w>
    <row r="15453" spans="1:28" s="12" customFormat="1" ht="15" thickBot="1">
      <c r="A15453" s="30"/>
      <c r="B15453" s="30"/>
      <c r="C15453" s="30"/>
      <c r="D15453" s="30"/>
      <c r="E15453" s="30"/>
      <c r="F15453" s="30"/>
      <c r="G15453" s="30"/>
      <c r="H15453" s="31"/>
      <c r="I15453" s="30"/>
      <c r="J15453" s="32"/>
      <c r="K15453" s="30"/>
      <c r="L15453" s="30"/>
      <c r="M15453" s="30"/>
      <c r="N15453" s="33"/>
      <c r="O15453" s="33"/>
      <c r="P15453" s="33"/>
      <c r="Q15453" s="30"/>
      <c r="R15453" s="30"/>
      <c r="S15453" s="30"/>
      <c r="T15453" s="30"/>
      <c r="U15453" s="30"/>
      <c r="V15453" s="31"/>
      <c r="W15453" s="34"/>
      <c r="AB15453" s="11"/>
    </row>
    <row r="15454" spans="1:28" s="12" customFormat="1" ht="15" thickBot="1">
      <c r="A15454" s="30"/>
      <c r="B15454" s="30"/>
      <c r="C15454" s="30"/>
      <c r="D15454" s="30"/>
      <c r="E15454" s="30"/>
      <c r="F15454" s="30"/>
      <c r="G15454" s="30"/>
      <c r="H15454" s="31"/>
      <c r="I15454" s="30"/>
      <c r="J15454" s="32"/>
      <c r="K15454" s="30"/>
      <c r="L15454" s="30"/>
      <c r="M15454" s="30"/>
      <c r="N15454" s="33"/>
      <c r="O15454" s="33"/>
      <c r="P15454" s="33"/>
      <c r="Q15454" s="30"/>
      <c r="R15454" s="30"/>
      <c r="S15454" s="30"/>
      <c r="T15454" s="30"/>
      <c r="U15454" s="30"/>
      <c r="V15454" s="31"/>
      <c r="W15454" s="34"/>
      <c r="AB15454" s="11"/>
    </row>
    <row r="15455" spans="1:28" s="12" customFormat="1" ht="15" thickBot="1">
      <c r="A15455" s="30"/>
      <c r="B15455" s="30"/>
      <c r="C15455" s="30"/>
      <c r="D15455" s="30"/>
      <c r="E15455" s="30"/>
      <c r="F15455" s="30"/>
      <c r="G15455" s="30"/>
      <c r="H15455" s="31"/>
      <c r="I15455" s="30"/>
      <c r="J15455" s="32"/>
      <c r="K15455" s="30"/>
      <c r="L15455" s="30"/>
      <c r="M15455" s="30"/>
      <c r="N15455" s="33"/>
      <c r="O15455" s="33"/>
      <c r="P15455" s="33"/>
      <c r="Q15455" s="30"/>
      <c r="R15455" s="30"/>
      <c r="S15455" s="30"/>
      <c r="T15455" s="30"/>
      <c r="U15455" s="30"/>
      <c r="V15455" s="31"/>
      <c r="W15455" s="34"/>
      <c r="AB15455" s="11"/>
    </row>
    <row r="15456" spans="1:28" s="12" customFormat="1" ht="15" thickBot="1">
      <c r="A15456" s="30"/>
      <c r="B15456" s="30"/>
      <c r="C15456" s="30"/>
      <c r="D15456" s="30"/>
      <c r="E15456" s="30"/>
      <c r="F15456" s="30"/>
      <c r="G15456" s="30"/>
      <c r="H15456" s="31"/>
      <c r="I15456" s="30"/>
      <c r="J15456" s="32"/>
      <c r="K15456" s="30"/>
      <c r="L15456" s="30"/>
      <c r="M15456" s="30"/>
      <c r="N15456" s="33"/>
      <c r="O15456" s="33"/>
      <c r="P15456" s="33"/>
      <c r="Q15456" s="30"/>
      <c r="R15456" s="30"/>
      <c r="S15456" s="30"/>
      <c r="T15456" s="30"/>
      <c r="U15456" s="30"/>
      <c r="V15456" s="31"/>
      <c r="W15456" s="34"/>
      <c r="AB15456" s="11"/>
    </row>
    <row r="15457" spans="1:28" s="12" customFormat="1" ht="15" thickBot="1">
      <c r="A15457" s="30"/>
      <c r="B15457" s="30"/>
      <c r="C15457" s="30"/>
      <c r="D15457" s="30"/>
      <c r="E15457" s="30"/>
      <c r="F15457" s="30"/>
      <c r="G15457" s="30"/>
      <c r="H15457" s="31"/>
      <c r="I15457" s="30"/>
      <c r="J15457" s="32"/>
      <c r="K15457" s="30"/>
      <c r="L15457" s="30"/>
      <c r="M15457" s="30"/>
      <c r="N15457" s="33"/>
      <c r="O15457" s="33"/>
      <c r="P15457" s="33"/>
      <c r="Q15457" s="30"/>
      <c r="R15457" s="30"/>
      <c r="S15457" s="30"/>
      <c r="T15457" s="30"/>
      <c r="U15457" s="30"/>
      <c r="V15457" s="31"/>
      <c r="W15457" s="34"/>
      <c r="AB15457" s="11"/>
    </row>
    <row r="15458" spans="1:28" s="12" customFormat="1" ht="15" thickBot="1">
      <c r="A15458" s="30"/>
      <c r="B15458" s="30"/>
      <c r="C15458" s="30"/>
      <c r="D15458" s="30"/>
      <c r="E15458" s="30"/>
      <c r="F15458" s="30"/>
      <c r="G15458" s="30"/>
      <c r="H15458" s="31"/>
      <c r="I15458" s="30"/>
      <c r="J15458" s="32"/>
      <c r="K15458" s="30"/>
      <c r="L15458" s="30"/>
      <c r="M15458" s="30"/>
      <c r="N15458" s="33"/>
      <c r="O15458" s="33"/>
      <c r="P15458" s="33"/>
      <c r="Q15458" s="30"/>
      <c r="R15458" s="30"/>
      <c r="S15458" s="30"/>
      <c r="T15458" s="30"/>
      <c r="U15458" s="30"/>
      <c r="V15458" s="31"/>
      <c r="W15458" s="34"/>
      <c r="AB15458" s="11"/>
    </row>
    <row r="15459" spans="1:28" s="12" customFormat="1" ht="15" thickBot="1">
      <c r="A15459" s="30"/>
      <c r="B15459" s="30"/>
      <c r="C15459" s="30"/>
      <c r="D15459" s="30"/>
      <c r="E15459" s="30"/>
      <c r="F15459" s="30"/>
      <c r="G15459" s="30"/>
      <c r="H15459" s="31"/>
      <c r="I15459" s="30"/>
      <c r="J15459" s="32"/>
      <c r="K15459" s="30"/>
      <c r="L15459" s="30"/>
      <c r="M15459" s="30"/>
      <c r="N15459" s="33"/>
      <c r="O15459" s="33"/>
      <c r="P15459" s="33"/>
      <c r="Q15459" s="30"/>
      <c r="R15459" s="30"/>
      <c r="S15459" s="30"/>
      <c r="T15459" s="30"/>
      <c r="U15459" s="30"/>
      <c r="V15459" s="31"/>
      <c r="W15459" s="34"/>
      <c r="AB15459" s="11"/>
    </row>
    <row r="15460" spans="1:28" s="12" customFormat="1" ht="15" thickBot="1">
      <c r="A15460" s="30"/>
      <c r="B15460" s="30"/>
      <c r="C15460" s="30"/>
      <c r="D15460" s="30"/>
      <c r="E15460" s="30"/>
      <c r="F15460" s="30"/>
      <c r="G15460" s="30"/>
      <c r="H15460" s="31"/>
      <c r="I15460" s="30"/>
      <c r="J15460" s="32"/>
      <c r="K15460" s="30"/>
      <c r="L15460" s="30"/>
      <c r="M15460" s="30"/>
      <c r="N15460" s="33"/>
      <c r="O15460" s="33"/>
      <c r="P15460" s="33"/>
      <c r="Q15460" s="30"/>
      <c r="R15460" s="30"/>
      <c r="S15460" s="30"/>
      <c r="T15460" s="30"/>
      <c r="U15460" s="30"/>
      <c r="V15460" s="31"/>
      <c r="W15460" s="34"/>
      <c r="AB15460" s="11"/>
    </row>
    <row r="15461" spans="1:28" s="12" customFormat="1" ht="15" thickBot="1">
      <c r="A15461" s="30"/>
      <c r="B15461" s="30"/>
      <c r="C15461" s="30"/>
      <c r="D15461" s="30"/>
      <c r="E15461" s="30"/>
      <c r="F15461" s="30"/>
      <c r="G15461" s="30"/>
      <c r="H15461" s="31"/>
      <c r="I15461" s="30"/>
      <c r="J15461" s="32"/>
      <c r="K15461" s="30"/>
      <c r="L15461" s="30"/>
      <c r="M15461" s="30"/>
      <c r="N15461" s="33"/>
      <c r="O15461" s="33"/>
      <c r="P15461" s="33"/>
      <c r="Q15461" s="30"/>
      <c r="R15461" s="30"/>
      <c r="S15461" s="30"/>
      <c r="T15461" s="30"/>
      <c r="U15461" s="30"/>
      <c r="V15461" s="31"/>
      <c r="W15461" s="34"/>
      <c r="AB15461" s="11"/>
    </row>
    <row r="15462" spans="1:28" s="12" customFormat="1" ht="15" thickBot="1">
      <c r="A15462" s="30"/>
      <c r="B15462" s="30"/>
      <c r="C15462" s="30"/>
      <c r="D15462" s="30"/>
      <c r="E15462" s="30"/>
      <c r="F15462" s="30"/>
      <c r="G15462" s="30"/>
      <c r="H15462" s="31"/>
      <c r="I15462" s="30"/>
      <c r="J15462" s="32"/>
      <c r="K15462" s="30"/>
      <c r="L15462" s="30"/>
      <c r="M15462" s="30"/>
      <c r="N15462" s="33"/>
      <c r="O15462" s="33"/>
      <c r="P15462" s="33"/>
      <c r="Q15462" s="30"/>
      <c r="R15462" s="30"/>
      <c r="S15462" s="30"/>
      <c r="T15462" s="30"/>
      <c r="U15462" s="30"/>
      <c r="V15462" s="31"/>
      <c r="W15462" s="34"/>
      <c r="AB15462" s="11"/>
    </row>
    <row r="15463" spans="1:28" s="12" customFormat="1" ht="15" thickBot="1">
      <c r="A15463" s="30"/>
      <c r="B15463" s="30"/>
      <c r="C15463" s="30"/>
      <c r="D15463" s="30"/>
      <c r="E15463" s="30"/>
      <c r="F15463" s="30"/>
      <c r="G15463" s="30"/>
      <c r="H15463" s="31"/>
      <c r="I15463" s="30"/>
      <c r="J15463" s="32"/>
      <c r="K15463" s="30"/>
      <c r="L15463" s="30"/>
      <c r="M15463" s="30"/>
      <c r="N15463" s="33"/>
      <c r="O15463" s="33"/>
      <c r="P15463" s="33"/>
      <c r="Q15463" s="30"/>
      <c r="R15463" s="30"/>
      <c r="S15463" s="30"/>
      <c r="T15463" s="30"/>
      <c r="U15463" s="30"/>
      <c r="V15463" s="31"/>
      <c r="W15463" s="34"/>
      <c r="AB15463" s="11"/>
    </row>
    <row r="15464" spans="1:28" s="12" customFormat="1" ht="15" thickBot="1">
      <c r="A15464" s="30"/>
      <c r="B15464" s="30"/>
      <c r="C15464" s="30"/>
      <c r="D15464" s="30"/>
      <c r="E15464" s="30"/>
      <c r="F15464" s="30"/>
      <c r="G15464" s="30"/>
      <c r="H15464" s="31"/>
      <c r="I15464" s="30"/>
      <c r="J15464" s="32"/>
      <c r="K15464" s="30"/>
      <c r="L15464" s="30"/>
      <c r="M15464" s="30"/>
      <c r="N15464" s="33"/>
      <c r="O15464" s="33"/>
      <c r="P15464" s="33"/>
      <c r="Q15464" s="30"/>
      <c r="R15464" s="30"/>
      <c r="S15464" s="30"/>
      <c r="T15464" s="30"/>
      <c r="U15464" s="30"/>
      <c r="V15464" s="31"/>
      <c r="W15464" s="34"/>
      <c r="AB15464" s="11"/>
    </row>
    <row r="15465" spans="1:28" s="12" customFormat="1" ht="15" thickBot="1">
      <c r="A15465" s="30"/>
      <c r="B15465" s="30"/>
      <c r="C15465" s="30"/>
      <c r="D15465" s="30"/>
      <c r="E15465" s="30"/>
      <c r="F15465" s="30"/>
      <c r="G15465" s="30"/>
      <c r="H15465" s="31"/>
      <c r="I15465" s="30"/>
      <c r="J15465" s="32"/>
      <c r="K15465" s="30"/>
      <c r="L15465" s="30"/>
      <c r="M15465" s="30"/>
      <c r="N15465" s="33"/>
      <c r="O15465" s="33"/>
      <c r="P15465" s="33"/>
      <c r="Q15465" s="30"/>
      <c r="R15465" s="30"/>
      <c r="S15465" s="30"/>
      <c r="T15465" s="30"/>
      <c r="U15465" s="30"/>
      <c r="V15465" s="31"/>
      <c r="W15465" s="34"/>
      <c r="AB15465" s="11"/>
    </row>
    <row r="15466" spans="1:28" s="12" customFormat="1" ht="15" thickBot="1">
      <c r="A15466" s="30"/>
      <c r="B15466" s="30"/>
      <c r="C15466" s="30"/>
      <c r="D15466" s="30"/>
      <c r="E15466" s="30"/>
      <c r="F15466" s="30"/>
      <c r="G15466" s="30"/>
      <c r="H15466" s="31"/>
      <c r="I15466" s="30"/>
      <c r="J15466" s="32"/>
      <c r="K15466" s="30"/>
      <c r="L15466" s="30"/>
      <c r="M15466" s="30"/>
      <c r="N15466" s="33"/>
      <c r="O15466" s="33"/>
      <c r="P15466" s="33"/>
      <c r="Q15466" s="30"/>
      <c r="R15466" s="30"/>
      <c r="S15466" s="30"/>
      <c r="T15466" s="30"/>
      <c r="U15466" s="30"/>
      <c r="V15466" s="31"/>
      <c r="W15466" s="34"/>
      <c r="AB15466" s="11"/>
    </row>
    <row r="15467" spans="1:28" s="12" customFormat="1" ht="15" thickBot="1">
      <c r="A15467" s="30"/>
      <c r="B15467" s="30"/>
      <c r="C15467" s="30"/>
      <c r="D15467" s="30"/>
      <c r="E15467" s="30"/>
      <c r="F15467" s="30"/>
      <c r="G15467" s="30"/>
      <c r="H15467" s="31"/>
      <c r="I15467" s="30"/>
      <c r="J15467" s="32"/>
      <c r="K15467" s="30"/>
      <c r="L15467" s="30"/>
      <c r="M15467" s="30"/>
      <c r="N15467" s="33"/>
      <c r="O15467" s="33"/>
      <c r="P15467" s="33"/>
      <c r="Q15467" s="30"/>
      <c r="R15467" s="30"/>
      <c r="S15467" s="30"/>
      <c r="T15467" s="30"/>
      <c r="U15467" s="30"/>
      <c r="V15467" s="31"/>
      <c r="W15467" s="34"/>
      <c r="AB15467" s="11"/>
    </row>
    <row r="15468" spans="1:28" s="12" customFormat="1" ht="15" thickBot="1">
      <c r="A15468" s="30"/>
      <c r="B15468" s="30"/>
      <c r="C15468" s="30"/>
      <c r="D15468" s="30"/>
      <c r="E15468" s="30"/>
      <c r="F15468" s="30"/>
      <c r="G15468" s="30"/>
      <c r="H15468" s="31"/>
      <c r="I15468" s="30"/>
      <c r="J15468" s="32"/>
      <c r="K15468" s="30"/>
      <c r="L15468" s="30"/>
      <c r="M15468" s="30"/>
      <c r="N15468" s="33"/>
      <c r="O15468" s="33"/>
      <c r="P15468" s="33"/>
      <c r="Q15468" s="30"/>
      <c r="R15468" s="30"/>
      <c r="S15468" s="30"/>
      <c r="T15468" s="30"/>
      <c r="U15468" s="30"/>
      <c r="V15468" s="31"/>
      <c r="W15468" s="34"/>
      <c r="AB15468" s="11"/>
    </row>
    <row r="15469" spans="1:28" s="12" customFormat="1" ht="15" thickBot="1">
      <c r="A15469" s="30"/>
      <c r="B15469" s="30"/>
      <c r="C15469" s="30"/>
      <c r="D15469" s="30"/>
      <c r="E15469" s="30"/>
      <c r="F15469" s="30"/>
      <c r="G15469" s="30"/>
      <c r="H15469" s="31"/>
      <c r="I15469" s="30"/>
      <c r="J15469" s="32"/>
      <c r="K15469" s="30"/>
      <c r="L15469" s="30"/>
      <c r="M15469" s="30"/>
      <c r="N15469" s="33"/>
      <c r="O15469" s="33"/>
      <c r="P15469" s="33"/>
      <c r="Q15469" s="30"/>
      <c r="R15469" s="30"/>
      <c r="S15469" s="30"/>
      <c r="T15469" s="30"/>
      <c r="U15469" s="30"/>
      <c r="V15469" s="31"/>
      <c r="W15469" s="34"/>
      <c r="AB15469" s="11"/>
    </row>
    <row r="15470" spans="1:28" s="12" customFormat="1" ht="15" thickBot="1">
      <c r="A15470" s="30"/>
      <c r="B15470" s="30"/>
      <c r="C15470" s="30"/>
      <c r="D15470" s="30"/>
      <c r="E15470" s="30"/>
      <c r="F15470" s="30"/>
      <c r="G15470" s="30"/>
      <c r="H15470" s="31"/>
      <c r="I15470" s="30"/>
      <c r="J15470" s="32"/>
      <c r="K15470" s="30"/>
      <c r="L15470" s="30"/>
      <c r="M15470" s="30"/>
      <c r="N15470" s="33"/>
      <c r="O15470" s="33"/>
      <c r="P15470" s="33"/>
      <c r="Q15470" s="30"/>
      <c r="R15470" s="30"/>
      <c r="S15470" s="30"/>
      <c r="T15470" s="30"/>
      <c r="U15470" s="30"/>
      <c r="V15470" s="31"/>
      <c r="W15470" s="34"/>
      <c r="AB15470" s="11"/>
    </row>
    <row r="15471" spans="1:28" s="12" customFormat="1" ht="15" thickBot="1">
      <c r="A15471" s="30"/>
      <c r="B15471" s="30"/>
      <c r="C15471" s="30"/>
      <c r="D15471" s="30"/>
      <c r="E15471" s="30"/>
      <c r="F15471" s="30"/>
      <c r="G15471" s="30"/>
      <c r="H15471" s="31"/>
      <c r="I15471" s="30"/>
      <c r="J15471" s="32"/>
      <c r="K15471" s="30"/>
      <c r="L15471" s="30"/>
      <c r="M15471" s="30"/>
      <c r="N15471" s="33"/>
      <c r="O15471" s="33"/>
      <c r="P15471" s="33"/>
      <c r="Q15471" s="30"/>
      <c r="R15471" s="30"/>
      <c r="S15471" s="30"/>
      <c r="T15471" s="30"/>
      <c r="U15471" s="30"/>
      <c r="V15471" s="31"/>
      <c r="W15471" s="34"/>
      <c r="AB15471" s="11"/>
    </row>
    <row r="15472" spans="1:28" s="12" customFormat="1" ht="15" thickBot="1">
      <c r="A15472" s="30"/>
      <c r="B15472" s="30"/>
      <c r="C15472" s="30"/>
      <c r="D15472" s="30"/>
      <c r="E15472" s="30"/>
      <c r="F15472" s="30"/>
      <c r="G15472" s="30"/>
      <c r="H15472" s="31"/>
      <c r="I15472" s="30"/>
      <c r="J15472" s="32"/>
      <c r="K15472" s="30"/>
      <c r="L15472" s="30"/>
      <c r="M15472" s="30"/>
      <c r="N15472" s="33"/>
      <c r="O15472" s="33"/>
      <c r="P15472" s="33"/>
      <c r="Q15472" s="30"/>
      <c r="R15472" s="30"/>
      <c r="S15472" s="30"/>
      <c r="T15472" s="30"/>
      <c r="U15472" s="30"/>
      <c r="V15472" s="31"/>
      <c r="W15472" s="34"/>
      <c r="AB15472" s="11"/>
    </row>
    <row r="15473" spans="1:28" s="12" customFormat="1" ht="15" thickBot="1">
      <c r="A15473" s="30"/>
      <c r="B15473" s="30"/>
      <c r="C15473" s="30"/>
      <c r="D15473" s="30"/>
      <c r="E15473" s="30"/>
      <c r="F15473" s="30"/>
      <c r="G15473" s="30"/>
      <c r="H15473" s="31"/>
      <c r="I15473" s="30"/>
      <c r="J15473" s="32"/>
      <c r="K15473" s="30"/>
      <c r="L15473" s="30"/>
      <c r="M15473" s="30"/>
      <c r="N15473" s="33"/>
      <c r="O15473" s="33"/>
      <c r="P15473" s="33"/>
      <c r="Q15473" s="30"/>
      <c r="R15473" s="30"/>
      <c r="S15473" s="30"/>
      <c r="T15473" s="30"/>
      <c r="U15473" s="30"/>
      <c r="V15473" s="31"/>
      <c r="W15473" s="34"/>
      <c r="AB15473" s="11"/>
    </row>
    <row r="15474" spans="1:28" s="12" customFormat="1" ht="15" thickBot="1">
      <c r="A15474" s="30"/>
      <c r="B15474" s="30"/>
      <c r="C15474" s="30"/>
      <c r="D15474" s="30"/>
      <c r="E15474" s="30"/>
      <c r="F15474" s="30"/>
      <c r="G15474" s="30"/>
      <c r="H15474" s="31"/>
      <c r="I15474" s="30"/>
      <c r="J15474" s="32"/>
      <c r="K15474" s="30"/>
      <c r="L15474" s="30"/>
      <c r="M15474" s="30"/>
      <c r="N15474" s="33"/>
      <c r="O15474" s="33"/>
      <c r="P15474" s="33"/>
      <c r="Q15474" s="30"/>
      <c r="R15474" s="30"/>
      <c r="S15474" s="30"/>
      <c r="T15474" s="30"/>
      <c r="U15474" s="30"/>
      <c r="V15474" s="31"/>
      <c r="W15474" s="34"/>
      <c r="AB15474" s="11"/>
    </row>
    <row r="15475" spans="1:28" s="12" customFormat="1" ht="15" thickBot="1">
      <c r="A15475" s="30"/>
      <c r="B15475" s="30"/>
      <c r="C15475" s="30"/>
      <c r="D15475" s="30"/>
      <c r="E15475" s="30"/>
      <c r="F15475" s="30"/>
      <c r="G15475" s="30"/>
      <c r="H15475" s="31"/>
      <c r="I15475" s="30"/>
      <c r="J15475" s="32"/>
      <c r="K15475" s="30"/>
      <c r="L15475" s="30"/>
      <c r="M15475" s="30"/>
      <c r="N15475" s="33"/>
      <c r="O15475" s="33"/>
      <c r="P15475" s="33"/>
      <c r="Q15475" s="30"/>
      <c r="R15475" s="30"/>
      <c r="S15475" s="30"/>
      <c r="T15475" s="30"/>
      <c r="U15475" s="30"/>
      <c r="V15475" s="31"/>
      <c r="W15475" s="34"/>
      <c r="AB15475" s="11"/>
    </row>
    <row r="15476" spans="1:28" s="12" customFormat="1" ht="15" thickBot="1">
      <c r="A15476" s="30"/>
      <c r="B15476" s="30"/>
      <c r="C15476" s="30"/>
      <c r="D15476" s="30"/>
      <c r="E15476" s="30"/>
      <c r="F15476" s="30"/>
      <c r="G15476" s="30"/>
      <c r="H15476" s="31"/>
      <c r="I15476" s="30"/>
      <c r="J15476" s="32"/>
      <c r="K15476" s="30"/>
      <c r="L15476" s="30"/>
      <c r="M15476" s="30"/>
      <c r="N15476" s="33"/>
      <c r="O15476" s="33"/>
      <c r="P15476" s="33"/>
      <c r="Q15476" s="30"/>
      <c r="R15476" s="30"/>
      <c r="S15476" s="30"/>
      <c r="T15476" s="30"/>
      <c r="U15476" s="30"/>
      <c r="V15476" s="31"/>
      <c r="W15476" s="34"/>
      <c r="AB15476" s="11"/>
    </row>
    <row r="15477" spans="1:28" s="12" customFormat="1" ht="15" thickBot="1">
      <c r="A15477" s="30"/>
      <c r="B15477" s="30"/>
      <c r="C15477" s="30"/>
      <c r="D15477" s="30"/>
      <c r="E15477" s="30"/>
      <c r="F15477" s="30"/>
      <c r="G15477" s="30"/>
      <c r="H15477" s="31"/>
      <c r="I15477" s="30"/>
      <c r="J15477" s="32"/>
      <c r="K15477" s="30"/>
      <c r="L15477" s="30"/>
      <c r="M15477" s="30"/>
      <c r="N15477" s="33"/>
      <c r="O15477" s="33"/>
      <c r="P15477" s="33"/>
      <c r="Q15477" s="30"/>
      <c r="R15477" s="30"/>
      <c r="S15477" s="30"/>
      <c r="T15477" s="30"/>
      <c r="U15477" s="30"/>
      <c r="V15477" s="31"/>
      <c r="W15477" s="34"/>
      <c r="AB15477" s="11"/>
    </row>
    <row r="15478" spans="1:28" s="12" customFormat="1" ht="15" thickBot="1">
      <c r="A15478" s="30"/>
      <c r="B15478" s="30"/>
      <c r="C15478" s="30"/>
      <c r="D15478" s="30"/>
      <c r="E15478" s="30"/>
      <c r="F15478" s="30"/>
      <c r="G15478" s="30"/>
      <c r="H15478" s="31"/>
      <c r="I15478" s="30"/>
      <c r="J15478" s="32"/>
      <c r="K15478" s="30"/>
      <c r="L15478" s="30"/>
      <c r="M15478" s="30"/>
      <c r="N15478" s="33"/>
      <c r="O15478" s="33"/>
      <c r="P15478" s="33"/>
      <c r="Q15478" s="30"/>
      <c r="R15478" s="30"/>
      <c r="S15478" s="30"/>
      <c r="T15478" s="30"/>
      <c r="U15478" s="30"/>
      <c r="V15478" s="31"/>
      <c r="W15478" s="34"/>
      <c r="AB15478" s="11"/>
    </row>
    <row r="15479" spans="1:28" s="12" customFormat="1" ht="15" thickBot="1">
      <c r="A15479" s="30"/>
      <c r="B15479" s="30"/>
      <c r="C15479" s="30"/>
      <c r="D15479" s="30"/>
      <c r="E15479" s="30"/>
      <c r="F15479" s="30"/>
      <c r="G15479" s="30"/>
      <c r="H15479" s="31"/>
      <c r="I15479" s="30"/>
      <c r="J15479" s="32"/>
      <c r="K15479" s="30"/>
      <c r="L15479" s="30"/>
      <c r="M15479" s="30"/>
      <c r="N15479" s="33"/>
      <c r="O15479" s="33"/>
      <c r="P15479" s="33"/>
      <c r="Q15479" s="30"/>
      <c r="R15479" s="30"/>
      <c r="S15479" s="30"/>
      <c r="T15479" s="30"/>
      <c r="U15479" s="30"/>
      <c r="V15479" s="31"/>
      <c r="W15479" s="34"/>
      <c r="AB15479" s="11"/>
    </row>
    <row r="15480" spans="1:28" s="12" customFormat="1" ht="15" thickBot="1">
      <c r="A15480" s="30"/>
      <c r="B15480" s="30"/>
      <c r="C15480" s="30"/>
      <c r="D15480" s="30"/>
      <c r="E15480" s="30"/>
      <c r="F15480" s="30"/>
      <c r="G15480" s="30"/>
      <c r="H15480" s="31"/>
      <c r="I15480" s="30"/>
      <c r="J15480" s="32"/>
      <c r="K15480" s="30"/>
      <c r="L15480" s="30"/>
      <c r="M15480" s="30"/>
      <c r="N15480" s="33"/>
      <c r="O15480" s="33"/>
      <c r="P15480" s="33"/>
      <c r="Q15480" s="30"/>
      <c r="R15480" s="30"/>
      <c r="S15480" s="30"/>
      <c r="T15480" s="30"/>
      <c r="U15480" s="30"/>
      <c r="V15480" s="31"/>
      <c r="W15480" s="34"/>
      <c r="AB15480" s="11"/>
    </row>
    <row r="15481" spans="1:28" s="12" customFormat="1" ht="15" thickBot="1">
      <c r="A15481" s="30"/>
      <c r="B15481" s="30"/>
      <c r="C15481" s="30"/>
      <c r="D15481" s="30"/>
      <c r="E15481" s="30"/>
      <c r="F15481" s="30"/>
      <c r="G15481" s="30"/>
      <c r="H15481" s="31"/>
      <c r="I15481" s="30"/>
      <c r="J15481" s="32"/>
      <c r="K15481" s="30"/>
      <c r="L15481" s="30"/>
      <c r="M15481" s="30"/>
      <c r="N15481" s="33"/>
      <c r="O15481" s="33"/>
      <c r="P15481" s="33"/>
      <c r="Q15481" s="30"/>
      <c r="R15481" s="30"/>
      <c r="S15481" s="30"/>
      <c r="T15481" s="30"/>
      <c r="U15481" s="30"/>
      <c r="V15481" s="31"/>
      <c r="W15481" s="34"/>
      <c r="AB15481" s="11"/>
    </row>
    <row r="15482" spans="1:28" s="12" customFormat="1" ht="15" thickBot="1">
      <c r="A15482" s="30"/>
      <c r="B15482" s="30"/>
      <c r="C15482" s="30"/>
      <c r="D15482" s="30"/>
      <c r="E15482" s="30"/>
      <c r="F15482" s="30"/>
      <c r="G15482" s="30"/>
      <c r="H15482" s="31"/>
      <c r="I15482" s="30"/>
      <c r="J15482" s="32"/>
      <c r="K15482" s="30"/>
      <c r="L15482" s="30"/>
      <c r="M15482" s="30"/>
      <c r="N15482" s="33"/>
      <c r="O15482" s="33"/>
      <c r="P15482" s="33"/>
      <c r="Q15482" s="30"/>
      <c r="R15482" s="30"/>
      <c r="S15482" s="30"/>
      <c r="T15482" s="30"/>
      <c r="U15482" s="30"/>
      <c r="V15482" s="31"/>
      <c r="W15482" s="34"/>
      <c r="AB15482" s="11"/>
    </row>
    <row r="15483" spans="1:28" s="12" customFormat="1" ht="15" thickBot="1">
      <c r="A15483" s="30"/>
      <c r="B15483" s="30"/>
      <c r="C15483" s="30"/>
      <c r="D15483" s="30"/>
      <c r="E15483" s="30"/>
      <c r="F15483" s="30"/>
      <c r="G15483" s="30"/>
      <c r="H15483" s="31"/>
      <c r="I15483" s="30"/>
      <c r="J15483" s="32"/>
      <c r="K15483" s="30"/>
      <c r="L15483" s="30"/>
      <c r="M15483" s="30"/>
      <c r="N15483" s="33"/>
      <c r="O15483" s="33"/>
      <c r="P15483" s="33"/>
      <c r="Q15483" s="30"/>
      <c r="R15483" s="30"/>
      <c r="S15483" s="30"/>
      <c r="T15483" s="30"/>
      <c r="U15483" s="30"/>
      <c r="V15483" s="31"/>
      <c r="W15483" s="34"/>
      <c r="AB15483" s="11"/>
    </row>
    <row r="15484" spans="1:28" s="12" customFormat="1" ht="15" thickBot="1">
      <c r="A15484" s="30"/>
      <c r="B15484" s="30"/>
      <c r="C15484" s="30"/>
      <c r="D15484" s="30"/>
      <c r="E15484" s="30"/>
      <c r="F15484" s="30"/>
      <c r="G15484" s="30"/>
      <c r="H15484" s="31"/>
      <c r="I15484" s="30"/>
      <c r="J15484" s="32"/>
      <c r="K15484" s="30"/>
      <c r="L15484" s="30"/>
      <c r="M15484" s="30"/>
      <c r="N15484" s="33"/>
      <c r="O15484" s="33"/>
      <c r="P15484" s="33"/>
      <c r="Q15484" s="30"/>
      <c r="R15484" s="30"/>
      <c r="S15484" s="30"/>
      <c r="T15484" s="30"/>
      <c r="U15484" s="30"/>
      <c r="V15484" s="31"/>
      <c r="W15484" s="34"/>
      <c r="AB15484" s="11"/>
    </row>
    <row r="15485" spans="1:28" s="12" customFormat="1" ht="15" thickBot="1">
      <c r="A15485" s="30"/>
      <c r="B15485" s="30"/>
      <c r="C15485" s="30"/>
      <c r="D15485" s="30"/>
      <c r="E15485" s="30"/>
      <c r="F15485" s="30"/>
      <c r="G15485" s="30"/>
      <c r="H15485" s="31"/>
      <c r="I15485" s="30"/>
      <c r="J15485" s="32"/>
      <c r="K15485" s="30"/>
      <c r="L15485" s="30"/>
      <c r="M15485" s="30"/>
      <c r="N15485" s="33"/>
      <c r="O15485" s="33"/>
      <c r="P15485" s="33"/>
      <c r="Q15485" s="30"/>
      <c r="R15485" s="30"/>
      <c r="S15485" s="30"/>
      <c r="T15485" s="30"/>
      <c r="U15485" s="30"/>
      <c r="V15485" s="31"/>
      <c r="W15485" s="34"/>
      <c r="AB15485" s="11"/>
    </row>
    <row r="15486" spans="1:28" s="12" customFormat="1" ht="15" thickBot="1">
      <c r="A15486" s="30"/>
      <c r="B15486" s="30"/>
      <c r="C15486" s="30"/>
      <c r="D15486" s="30"/>
      <c r="E15486" s="30"/>
      <c r="F15486" s="30"/>
      <c r="G15486" s="30"/>
      <c r="H15486" s="31"/>
      <c r="I15486" s="30"/>
      <c r="J15486" s="32"/>
      <c r="K15486" s="30"/>
      <c r="L15486" s="30"/>
      <c r="M15486" s="30"/>
      <c r="N15486" s="33"/>
      <c r="O15486" s="33"/>
      <c r="P15486" s="33"/>
      <c r="Q15486" s="30"/>
      <c r="R15486" s="30"/>
      <c r="S15486" s="30"/>
      <c r="T15486" s="30"/>
      <c r="U15486" s="30"/>
      <c r="V15486" s="31"/>
      <c r="W15486" s="34"/>
      <c r="AB15486" s="11"/>
    </row>
    <row r="15487" spans="1:28" s="12" customFormat="1" ht="15" thickBot="1">
      <c r="A15487" s="30"/>
      <c r="B15487" s="30"/>
      <c r="C15487" s="30"/>
      <c r="D15487" s="30"/>
      <c r="E15487" s="30"/>
      <c r="F15487" s="30"/>
      <c r="G15487" s="30"/>
      <c r="H15487" s="31"/>
      <c r="I15487" s="30"/>
      <c r="J15487" s="32"/>
      <c r="K15487" s="30"/>
      <c r="L15487" s="30"/>
      <c r="M15487" s="30"/>
      <c r="N15487" s="33"/>
      <c r="O15487" s="33"/>
      <c r="P15487" s="33"/>
      <c r="Q15487" s="30"/>
      <c r="R15487" s="30"/>
      <c r="S15487" s="30"/>
      <c r="T15487" s="30"/>
      <c r="U15487" s="30"/>
      <c r="V15487" s="31"/>
      <c r="W15487" s="34"/>
      <c r="AB15487" s="11"/>
    </row>
    <row r="15488" spans="1:28" s="12" customFormat="1" ht="15" thickBot="1">
      <c r="A15488" s="30"/>
      <c r="B15488" s="30"/>
      <c r="C15488" s="30"/>
      <c r="D15488" s="30"/>
      <c r="E15488" s="30"/>
      <c r="F15488" s="30"/>
      <c r="G15488" s="30"/>
      <c r="H15488" s="31"/>
      <c r="I15488" s="30"/>
      <c r="J15488" s="32"/>
      <c r="K15488" s="30"/>
      <c r="L15488" s="30"/>
      <c r="M15488" s="30"/>
      <c r="N15488" s="33"/>
      <c r="O15488" s="33"/>
      <c r="P15488" s="33"/>
      <c r="Q15488" s="30"/>
      <c r="R15488" s="30"/>
      <c r="S15488" s="30"/>
      <c r="T15488" s="30"/>
      <c r="U15488" s="30"/>
      <c r="V15488" s="31"/>
      <c r="W15488" s="34"/>
      <c r="AB15488" s="11"/>
    </row>
    <row r="15489" spans="1:28" s="12" customFormat="1" ht="15" thickBot="1">
      <c r="A15489" s="30"/>
      <c r="B15489" s="30"/>
      <c r="C15489" s="30"/>
      <c r="D15489" s="30"/>
      <c r="E15489" s="30"/>
      <c r="F15489" s="30"/>
      <c r="G15489" s="30"/>
      <c r="H15489" s="31"/>
      <c r="I15489" s="30"/>
      <c r="J15489" s="32"/>
      <c r="K15489" s="30"/>
      <c r="L15489" s="30"/>
      <c r="M15489" s="30"/>
      <c r="N15489" s="33"/>
      <c r="O15489" s="33"/>
      <c r="P15489" s="33"/>
      <c r="Q15489" s="30"/>
      <c r="R15489" s="30"/>
      <c r="S15489" s="30"/>
      <c r="T15489" s="30"/>
      <c r="U15489" s="30"/>
      <c r="V15489" s="31"/>
      <c r="W15489" s="34"/>
      <c r="AB15489" s="11"/>
    </row>
    <row r="15490" spans="1:28" s="12" customFormat="1" ht="15" thickBot="1">
      <c r="A15490" s="30"/>
      <c r="B15490" s="30"/>
      <c r="C15490" s="30"/>
      <c r="D15490" s="30"/>
      <c r="E15490" s="30"/>
      <c r="F15490" s="30"/>
      <c r="G15490" s="30"/>
      <c r="H15490" s="31"/>
      <c r="I15490" s="30"/>
      <c r="J15490" s="32"/>
      <c r="K15490" s="30"/>
      <c r="L15490" s="30"/>
      <c r="M15490" s="30"/>
      <c r="N15490" s="33"/>
      <c r="O15490" s="33"/>
      <c r="P15490" s="33"/>
      <c r="Q15490" s="30"/>
      <c r="R15490" s="30"/>
      <c r="S15490" s="30"/>
      <c r="T15490" s="30"/>
      <c r="U15490" s="30"/>
      <c r="V15490" s="31"/>
      <c r="W15490" s="34"/>
      <c r="AB15490" s="11"/>
    </row>
    <row r="15491" spans="1:28" s="12" customFormat="1" ht="15" thickBot="1">
      <c r="A15491" s="30"/>
      <c r="B15491" s="30"/>
      <c r="C15491" s="30"/>
      <c r="D15491" s="30"/>
      <c r="E15491" s="30"/>
      <c r="F15491" s="30"/>
      <c r="G15491" s="30"/>
      <c r="H15491" s="31"/>
      <c r="I15491" s="30"/>
      <c r="J15491" s="32"/>
      <c r="K15491" s="30"/>
      <c r="L15491" s="30"/>
      <c r="M15491" s="30"/>
      <c r="N15491" s="33"/>
      <c r="O15491" s="33"/>
      <c r="P15491" s="33"/>
      <c r="Q15491" s="30"/>
      <c r="R15491" s="30"/>
      <c r="S15491" s="30"/>
      <c r="T15491" s="30"/>
      <c r="U15491" s="30"/>
      <c r="V15491" s="31"/>
      <c r="W15491" s="34"/>
      <c r="AB15491" s="11"/>
    </row>
    <row r="15492" spans="1:28" s="12" customFormat="1" ht="15" thickBot="1">
      <c r="A15492" s="30"/>
      <c r="B15492" s="30"/>
      <c r="C15492" s="30"/>
      <c r="D15492" s="30"/>
      <c r="E15492" s="30"/>
      <c r="F15492" s="30"/>
      <c r="G15492" s="30"/>
      <c r="H15492" s="31"/>
      <c r="I15492" s="30"/>
      <c r="J15492" s="32"/>
      <c r="K15492" s="30"/>
      <c r="L15492" s="30"/>
      <c r="M15492" s="30"/>
      <c r="N15492" s="33"/>
      <c r="O15492" s="33"/>
      <c r="P15492" s="33"/>
      <c r="Q15492" s="30"/>
      <c r="R15492" s="30"/>
      <c r="S15492" s="30"/>
      <c r="T15492" s="30"/>
      <c r="U15492" s="30"/>
      <c r="V15492" s="31"/>
      <c r="W15492" s="34"/>
      <c r="AB15492" s="11"/>
    </row>
    <row r="15493" spans="1:28" s="12" customFormat="1" ht="15" thickBot="1">
      <c r="A15493" s="30"/>
      <c r="B15493" s="30"/>
      <c r="C15493" s="30"/>
      <c r="D15493" s="30"/>
      <c r="E15493" s="30"/>
      <c r="F15493" s="30"/>
      <c r="G15493" s="30"/>
      <c r="H15493" s="31"/>
      <c r="I15493" s="30"/>
      <c r="J15493" s="32"/>
      <c r="K15493" s="30"/>
      <c r="L15493" s="30"/>
      <c r="M15493" s="30"/>
      <c r="N15493" s="33"/>
      <c r="O15493" s="33"/>
      <c r="P15493" s="33"/>
      <c r="Q15493" s="30"/>
      <c r="R15493" s="30"/>
      <c r="S15493" s="30"/>
      <c r="T15493" s="30"/>
      <c r="U15493" s="30"/>
      <c r="V15493" s="31"/>
      <c r="W15493" s="34"/>
      <c r="AB15493" s="11"/>
    </row>
    <row r="15494" spans="1:28" s="12" customFormat="1" ht="15" thickBot="1">
      <c r="A15494" s="30"/>
      <c r="B15494" s="30"/>
      <c r="C15494" s="30"/>
      <c r="D15494" s="30"/>
      <c r="E15494" s="30"/>
      <c r="F15494" s="30"/>
      <c r="G15494" s="30"/>
      <c r="H15494" s="31"/>
      <c r="I15494" s="30"/>
      <c r="J15494" s="32"/>
      <c r="K15494" s="30"/>
      <c r="L15494" s="30"/>
      <c r="M15494" s="30"/>
      <c r="N15494" s="33"/>
      <c r="O15494" s="33"/>
      <c r="P15494" s="33"/>
      <c r="Q15494" s="30"/>
      <c r="R15494" s="30"/>
      <c r="S15494" s="30"/>
      <c r="T15494" s="30"/>
      <c r="U15494" s="30"/>
      <c r="V15494" s="31"/>
      <c r="W15494" s="34"/>
      <c r="AB15494" s="11"/>
    </row>
    <row r="15495" spans="1:28" s="12" customFormat="1" ht="15" thickBot="1">
      <c r="A15495" s="30"/>
      <c r="B15495" s="30"/>
      <c r="C15495" s="30"/>
      <c r="D15495" s="30"/>
      <c r="E15495" s="30"/>
      <c r="F15495" s="30"/>
      <c r="G15495" s="30"/>
      <c r="H15495" s="31"/>
      <c r="I15495" s="30"/>
      <c r="J15495" s="32"/>
      <c r="K15495" s="30"/>
      <c r="L15495" s="30"/>
      <c r="M15495" s="30"/>
      <c r="N15495" s="33"/>
      <c r="O15495" s="33"/>
      <c r="P15495" s="33"/>
      <c r="Q15495" s="30"/>
      <c r="R15495" s="30"/>
      <c r="S15495" s="30"/>
      <c r="T15495" s="30"/>
      <c r="U15495" s="30"/>
      <c r="V15495" s="31"/>
      <c r="W15495" s="34"/>
      <c r="AB15495" s="11"/>
    </row>
    <row r="15496" spans="1:28" s="12" customFormat="1" ht="15" thickBot="1">
      <c r="A15496" s="30"/>
      <c r="B15496" s="30"/>
      <c r="C15496" s="30"/>
      <c r="D15496" s="30"/>
      <c r="E15496" s="30"/>
      <c r="F15496" s="30"/>
      <c r="G15496" s="30"/>
      <c r="H15496" s="31"/>
      <c r="I15496" s="30"/>
      <c r="J15496" s="32"/>
      <c r="K15496" s="30"/>
      <c r="L15496" s="30"/>
      <c r="M15496" s="30"/>
      <c r="N15496" s="33"/>
      <c r="O15496" s="33"/>
      <c r="P15496" s="33"/>
      <c r="Q15496" s="30"/>
      <c r="R15496" s="30"/>
      <c r="S15496" s="30"/>
      <c r="T15496" s="30"/>
      <c r="U15496" s="30"/>
      <c r="V15496" s="31"/>
      <c r="W15496" s="34"/>
      <c r="AB15496" s="11"/>
    </row>
    <row r="15497" spans="1:28" s="12" customFormat="1" ht="15" thickBot="1">
      <c r="A15497" s="30"/>
      <c r="B15497" s="30"/>
      <c r="C15497" s="30"/>
      <c r="D15497" s="30"/>
      <c r="E15497" s="30"/>
      <c r="F15497" s="30"/>
      <c r="G15497" s="30"/>
      <c r="H15497" s="31"/>
      <c r="I15497" s="30"/>
      <c r="J15497" s="32"/>
      <c r="K15497" s="30"/>
      <c r="L15497" s="30"/>
      <c r="M15497" s="30"/>
      <c r="N15497" s="33"/>
      <c r="O15497" s="33"/>
      <c r="P15497" s="33"/>
      <c r="Q15497" s="30"/>
      <c r="R15497" s="30"/>
      <c r="S15497" s="30"/>
      <c r="T15497" s="30"/>
      <c r="U15497" s="30"/>
      <c r="V15497" s="31"/>
      <c r="W15497" s="34"/>
      <c r="AB15497" s="11"/>
    </row>
    <row r="15498" spans="1:28" s="12" customFormat="1" ht="15" thickBot="1">
      <c r="A15498" s="30"/>
      <c r="B15498" s="30"/>
      <c r="C15498" s="30"/>
      <c r="D15498" s="30"/>
      <c r="E15498" s="30"/>
      <c r="F15498" s="30"/>
      <c r="G15498" s="30"/>
      <c r="H15498" s="31"/>
      <c r="I15498" s="30"/>
      <c r="J15498" s="32"/>
      <c r="K15498" s="30"/>
      <c r="L15498" s="30"/>
      <c r="M15498" s="30"/>
      <c r="N15498" s="33"/>
      <c r="O15498" s="33"/>
      <c r="P15498" s="33"/>
      <c r="Q15498" s="30"/>
      <c r="R15498" s="30"/>
      <c r="S15498" s="30"/>
      <c r="T15498" s="30"/>
      <c r="U15498" s="30"/>
      <c r="V15498" s="31"/>
      <c r="W15498" s="34"/>
      <c r="AB15498" s="11"/>
    </row>
    <row r="15499" spans="1:28" s="12" customFormat="1" ht="15" thickBot="1">
      <c r="A15499" s="30"/>
      <c r="B15499" s="30"/>
      <c r="C15499" s="30"/>
      <c r="D15499" s="30"/>
      <c r="E15499" s="30"/>
      <c r="F15499" s="30"/>
      <c r="G15499" s="30"/>
      <c r="H15499" s="31"/>
      <c r="I15499" s="30"/>
      <c r="J15499" s="32"/>
      <c r="K15499" s="30"/>
      <c r="L15499" s="30"/>
      <c r="M15499" s="30"/>
      <c r="N15499" s="33"/>
      <c r="O15499" s="33"/>
      <c r="P15499" s="33"/>
      <c r="Q15499" s="30"/>
      <c r="R15499" s="30"/>
      <c r="S15499" s="30"/>
      <c r="T15499" s="30"/>
      <c r="U15499" s="30"/>
      <c r="V15499" s="31"/>
      <c r="W15499" s="34"/>
      <c r="AB15499" s="11"/>
    </row>
    <row r="15500" spans="1:28" s="12" customFormat="1" ht="15" thickBot="1">
      <c r="A15500" s="30"/>
      <c r="B15500" s="30"/>
      <c r="C15500" s="30"/>
      <c r="D15500" s="30"/>
      <c r="E15500" s="30"/>
      <c r="F15500" s="30"/>
      <c r="G15500" s="30"/>
      <c r="H15500" s="31"/>
      <c r="I15500" s="30"/>
      <c r="J15500" s="32"/>
      <c r="K15500" s="30"/>
      <c r="L15500" s="30"/>
      <c r="M15500" s="30"/>
      <c r="N15500" s="33"/>
      <c r="O15500" s="33"/>
      <c r="P15500" s="33"/>
      <c r="Q15500" s="30"/>
      <c r="R15500" s="30"/>
      <c r="S15500" s="30"/>
      <c r="T15500" s="30"/>
      <c r="U15500" s="30"/>
      <c r="V15500" s="31"/>
      <c r="W15500" s="34"/>
      <c r="AB15500" s="11"/>
    </row>
    <row r="15501" spans="1:28" s="12" customFormat="1" ht="15" thickBot="1">
      <c r="A15501" s="30"/>
      <c r="B15501" s="30"/>
      <c r="C15501" s="30"/>
      <c r="D15501" s="30"/>
      <c r="E15501" s="30"/>
      <c r="F15501" s="30"/>
      <c r="G15501" s="30"/>
      <c r="H15501" s="31"/>
      <c r="I15501" s="30"/>
      <c r="J15501" s="32"/>
      <c r="K15501" s="30"/>
      <c r="L15501" s="30"/>
      <c r="M15501" s="30"/>
      <c r="N15501" s="33"/>
      <c r="O15501" s="33"/>
      <c r="P15501" s="33"/>
      <c r="Q15501" s="30"/>
      <c r="R15501" s="30"/>
      <c r="S15501" s="30"/>
      <c r="T15501" s="30"/>
      <c r="U15501" s="30"/>
      <c r="V15501" s="31"/>
      <c r="W15501" s="34"/>
      <c r="AB15501" s="11"/>
    </row>
    <row r="15502" spans="1:28" s="12" customFormat="1" ht="15" thickBot="1">
      <c r="A15502" s="30"/>
      <c r="B15502" s="30"/>
      <c r="C15502" s="30"/>
      <c r="D15502" s="30"/>
      <c r="E15502" s="30"/>
      <c r="F15502" s="30"/>
      <c r="G15502" s="30"/>
      <c r="H15502" s="31"/>
      <c r="I15502" s="30"/>
      <c r="J15502" s="32"/>
      <c r="K15502" s="30"/>
      <c r="L15502" s="30"/>
      <c r="M15502" s="30"/>
      <c r="N15502" s="33"/>
      <c r="O15502" s="33"/>
      <c r="P15502" s="33"/>
      <c r="Q15502" s="30"/>
      <c r="R15502" s="30"/>
      <c r="S15502" s="30"/>
      <c r="T15502" s="30"/>
      <c r="U15502" s="30"/>
      <c r="V15502" s="31"/>
      <c r="W15502" s="34"/>
      <c r="AB15502" s="11"/>
    </row>
    <row r="15503" spans="1:28" s="12" customFormat="1" ht="15" thickBot="1">
      <c r="A15503" s="30"/>
      <c r="B15503" s="30"/>
      <c r="C15503" s="30"/>
      <c r="D15503" s="30"/>
      <c r="E15503" s="30"/>
      <c r="F15503" s="30"/>
      <c r="G15503" s="30"/>
      <c r="H15503" s="31"/>
      <c r="I15503" s="30"/>
      <c r="J15503" s="32"/>
      <c r="K15503" s="30"/>
      <c r="L15503" s="30"/>
      <c r="M15503" s="30"/>
      <c r="N15503" s="33"/>
      <c r="O15503" s="33"/>
      <c r="P15503" s="33"/>
      <c r="Q15503" s="30"/>
      <c r="R15503" s="30"/>
      <c r="S15503" s="30"/>
      <c r="T15503" s="30"/>
      <c r="U15503" s="30"/>
      <c r="V15503" s="31"/>
      <c r="W15503" s="34"/>
      <c r="AB15503" s="11"/>
    </row>
    <row r="15504" spans="1:28" s="12" customFormat="1" ht="15" thickBot="1">
      <c r="A15504" s="30"/>
      <c r="B15504" s="30"/>
      <c r="C15504" s="30"/>
      <c r="D15504" s="30"/>
      <c r="E15504" s="30"/>
      <c r="F15504" s="30"/>
      <c r="G15504" s="30"/>
      <c r="H15504" s="31"/>
      <c r="I15504" s="30"/>
      <c r="J15504" s="32"/>
      <c r="K15504" s="30"/>
      <c r="L15504" s="30"/>
      <c r="M15504" s="30"/>
      <c r="N15504" s="33"/>
      <c r="O15504" s="33"/>
      <c r="P15504" s="33"/>
      <c r="Q15504" s="30"/>
      <c r="R15504" s="30"/>
      <c r="S15504" s="30"/>
      <c r="T15504" s="30"/>
      <c r="U15504" s="30"/>
      <c r="V15504" s="31"/>
      <c r="W15504" s="34"/>
      <c r="AB15504" s="11"/>
    </row>
    <row r="15505" spans="1:28" s="12" customFormat="1" ht="15" thickBot="1">
      <c r="A15505" s="30"/>
      <c r="B15505" s="30"/>
      <c r="C15505" s="30"/>
      <c r="D15505" s="30"/>
      <c r="E15505" s="30"/>
      <c r="F15505" s="30"/>
      <c r="G15505" s="30"/>
      <c r="H15505" s="31"/>
      <c r="I15505" s="30"/>
      <c r="J15505" s="32"/>
      <c r="K15505" s="30"/>
      <c r="L15505" s="30"/>
      <c r="M15505" s="30"/>
      <c r="N15505" s="33"/>
      <c r="O15505" s="33"/>
      <c r="P15505" s="33"/>
      <c r="Q15505" s="30"/>
      <c r="R15505" s="30"/>
      <c r="S15505" s="30"/>
      <c r="T15505" s="30"/>
      <c r="U15505" s="30"/>
      <c r="V15505" s="31"/>
      <c r="W15505" s="34"/>
      <c r="AB15505" s="11"/>
    </row>
    <row r="15506" spans="1:28" s="12" customFormat="1" ht="15" thickBot="1">
      <c r="A15506" s="30"/>
      <c r="B15506" s="30"/>
      <c r="C15506" s="30"/>
      <c r="D15506" s="30"/>
      <c r="E15506" s="30"/>
      <c r="F15506" s="30"/>
      <c r="G15506" s="30"/>
      <c r="H15506" s="31"/>
      <c r="I15506" s="30"/>
      <c r="J15506" s="32"/>
      <c r="K15506" s="30"/>
      <c r="L15506" s="30"/>
      <c r="M15506" s="30"/>
      <c r="N15506" s="33"/>
      <c r="O15506" s="33"/>
      <c r="P15506" s="33"/>
      <c r="Q15506" s="30"/>
      <c r="R15506" s="30"/>
      <c r="S15506" s="30"/>
      <c r="T15506" s="30"/>
      <c r="U15506" s="30"/>
      <c r="V15506" s="31"/>
      <c r="W15506" s="34"/>
      <c r="AB15506" s="11"/>
    </row>
    <row r="15507" spans="1:28" s="12" customFormat="1" ht="15" thickBot="1">
      <c r="A15507" s="30"/>
      <c r="B15507" s="30"/>
      <c r="C15507" s="30"/>
      <c r="D15507" s="30"/>
      <c r="E15507" s="30"/>
      <c r="F15507" s="30"/>
      <c r="G15507" s="30"/>
      <c r="H15507" s="31"/>
      <c r="I15507" s="30"/>
      <c r="J15507" s="32"/>
      <c r="K15507" s="30"/>
      <c r="L15507" s="30"/>
      <c r="M15507" s="30"/>
      <c r="N15507" s="33"/>
      <c r="O15507" s="33"/>
      <c r="P15507" s="33"/>
      <c r="Q15507" s="30"/>
      <c r="R15507" s="30"/>
      <c r="S15507" s="30"/>
      <c r="T15507" s="30"/>
      <c r="U15507" s="30"/>
      <c r="V15507" s="31"/>
      <c r="W15507" s="34"/>
      <c r="AB15507" s="11"/>
    </row>
    <row r="15508" spans="1:28" s="12" customFormat="1" ht="15" thickBot="1">
      <c r="A15508" s="30"/>
      <c r="B15508" s="30"/>
      <c r="C15508" s="30"/>
      <c r="D15508" s="30"/>
      <c r="E15508" s="30"/>
      <c r="F15508" s="30"/>
      <c r="G15508" s="30"/>
      <c r="H15508" s="31"/>
      <c r="I15508" s="30"/>
      <c r="J15508" s="32"/>
      <c r="K15508" s="30"/>
      <c r="L15508" s="30"/>
      <c r="M15508" s="30"/>
      <c r="N15508" s="33"/>
      <c r="O15508" s="33"/>
      <c r="P15508" s="33"/>
      <c r="Q15508" s="30"/>
      <c r="R15508" s="30"/>
      <c r="S15508" s="30"/>
      <c r="T15508" s="30"/>
      <c r="U15508" s="30"/>
      <c r="V15508" s="31"/>
      <c r="W15508" s="34"/>
      <c r="AB15508" s="11"/>
    </row>
    <row r="15509" spans="1:28" s="12" customFormat="1" ht="15" thickBot="1">
      <c r="A15509" s="30"/>
      <c r="B15509" s="30"/>
      <c r="C15509" s="30"/>
      <c r="D15509" s="30"/>
      <c r="E15509" s="30"/>
      <c r="F15509" s="30"/>
      <c r="G15509" s="30"/>
      <c r="H15509" s="31"/>
      <c r="I15509" s="30"/>
      <c r="J15509" s="32"/>
      <c r="K15509" s="30"/>
      <c r="L15509" s="30"/>
      <c r="M15509" s="30"/>
      <c r="N15509" s="33"/>
      <c r="O15509" s="33"/>
      <c r="P15509" s="33"/>
      <c r="Q15509" s="30"/>
      <c r="R15509" s="30"/>
      <c r="S15509" s="30"/>
      <c r="T15509" s="30"/>
      <c r="U15509" s="30"/>
      <c r="V15509" s="31"/>
      <c r="W15509" s="34"/>
      <c r="AB15509" s="11"/>
    </row>
    <row r="15510" spans="1:28" s="12" customFormat="1" ht="15" thickBot="1">
      <c r="A15510" s="30"/>
      <c r="B15510" s="30"/>
      <c r="C15510" s="30"/>
      <c r="D15510" s="30"/>
      <c r="E15510" s="30"/>
      <c r="F15510" s="30"/>
      <c r="G15510" s="30"/>
      <c r="H15510" s="31"/>
      <c r="I15510" s="30"/>
      <c r="J15510" s="32"/>
      <c r="K15510" s="30"/>
      <c r="L15510" s="30"/>
      <c r="M15510" s="30"/>
      <c r="N15510" s="33"/>
      <c r="O15510" s="33"/>
      <c r="P15510" s="33"/>
      <c r="Q15510" s="30"/>
      <c r="R15510" s="30"/>
      <c r="S15510" s="30"/>
      <c r="T15510" s="30"/>
      <c r="U15510" s="30"/>
      <c r="V15510" s="31"/>
      <c r="W15510" s="34"/>
      <c r="AB15510" s="11"/>
    </row>
    <row r="15511" spans="1:28" s="12" customFormat="1" ht="15" thickBot="1">
      <c r="A15511" s="30"/>
      <c r="B15511" s="30"/>
      <c r="C15511" s="30"/>
      <c r="D15511" s="30"/>
      <c r="E15511" s="30"/>
      <c r="F15511" s="30"/>
      <c r="G15511" s="30"/>
      <c r="H15511" s="31"/>
      <c r="I15511" s="30"/>
      <c r="J15511" s="32"/>
      <c r="K15511" s="30"/>
      <c r="L15511" s="30"/>
      <c r="M15511" s="30"/>
      <c r="N15511" s="33"/>
      <c r="O15511" s="33"/>
      <c r="P15511" s="33"/>
      <c r="Q15511" s="30"/>
      <c r="R15511" s="30"/>
      <c r="S15511" s="30"/>
      <c r="T15511" s="30"/>
      <c r="U15511" s="30"/>
      <c r="V15511" s="31"/>
      <c r="W15511" s="34"/>
      <c r="AB15511" s="11"/>
    </row>
    <row r="15512" spans="1:28" s="12" customFormat="1" ht="15" thickBot="1">
      <c r="A15512" s="30"/>
      <c r="B15512" s="30"/>
      <c r="C15512" s="30"/>
      <c r="D15512" s="30"/>
      <c r="E15512" s="30"/>
      <c r="F15512" s="30"/>
      <c r="G15512" s="30"/>
      <c r="H15512" s="31"/>
      <c r="I15512" s="30"/>
      <c r="J15512" s="32"/>
      <c r="K15512" s="30"/>
      <c r="L15512" s="30"/>
      <c r="M15512" s="30"/>
      <c r="N15512" s="33"/>
      <c r="O15512" s="33"/>
      <c r="P15512" s="33"/>
      <c r="Q15512" s="30"/>
      <c r="R15512" s="30"/>
      <c r="S15512" s="30"/>
      <c r="T15512" s="30"/>
      <c r="U15512" s="30"/>
      <c r="V15512" s="31"/>
      <c r="W15512" s="34"/>
      <c r="AB15512" s="11"/>
    </row>
    <row r="15513" spans="1:28" s="12" customFormat="1" ht="15" thickBot="1">
      <c r="A15513" s="30"/>
      <c r="B15513" s="30"/>
      <c r="C15513" s="30"/>
      <c r="D15513" s="30"/>
      <c r="E15513" s="30"/>
      <c r="F15513" s="30"/>
      <c r="G15513" s="30"/>
      <c r="H15513" s="31"/>
      <c r="I15513" s="30"/>
      <c r="J15513" s="32"/>
      <c r="K15513" s="30"/>
      <c r="L15513" s="30"/>
      <c r="M15513" s="30"/>
      <c r="N15513" s="33"/>
      <c r="O15513" s="33"/>
      <c r="P15513" s="33"/>
      <c r="Q15513" s="30"/>
      <c r="R15513" s="30"/>
      <c r="S15513" s="30"/>
      <c r="T15513" s="30"/>
      <c r="U15513" s="30"/>
      <c r="V15513" s="31"/>
      <c r="W15513" s="34"/>
      <c r="AB15513" s="11"/>
    </row>
    <row r="15514" spans="1:28" s="12" customFormat="1" ht="15" thickBot="1">
      <c r="A15514" s="30"/>
      <c r="B15514" s="30"/>
      <c r="C15514" s="30"/>
      <c r="D15514" s="30"/>
      <c r="E15514" s="30"/>
      <c r="F15514" s="30"/>
      <c r="G15514" s="30"/>
      <c r="H15514" s="31"/>
      <c r="I15514" s="30"/>
      <c r="J15514" s="32"/>
      <c r="K15514" s="30"/>
      <c r="L15514" s="30"/>
      <c r="M15514" s="30"/>
      <c r="N15514" s="33"/>
      <c r="O15514" s="33"/>
      <c r="P15514" s="33"/>
      <c r="Q15514" s="30"/>
      <c r="R15514" s="30"/>
      <c r="S15514" s="30"/>
      <c r="T15514" s="30"/>
      <c r="U15514" s="30"/>
      <c r="V15514" s="31"/>
      <c r="W15514" s="34"/>
      <c r="AB15514" s="11"/>
    </row>
    <row r="15515" spans="1:28" s="12" customFormat="1" ht="15" thickBot="1">
      <c r="A15515" s="30"/>
      <c r="B15515" s="30"/>
      <c r="C15515" s="30"/>
      <c r="D15515" s="30"/>
      <c r="E15515" s="30"/>
      <c r="F15515" s="30"/>
      <c r="G15515" s="30"/>
      <c r="H15515" s="31"/>
      <c r="I15515" s="30"/>
      <c r="J15515" s="32"/>
      <c r="K15515" s="30"/>
      <c r="L15515" s="30"/>
      <c r="M15515" s="30"/>
      <c r="N15515" s="33"/>
      <c r="O15515" s="33"/>
      <c r="P15515" s="33"/>
      <c r="Q15515" s="30"/>
      <c r="R15515" s="30"/>
      <c r="S15515" s="30"/>
      <c r="T15515" s="30"/>
      <c r="U15515" s="30"/>
      <c r="V15515" s="31"/>
      <c r="W15515" s="34"/>
      <c r="AB15515" s="11"/>
    </row>
    <row r="15516" spans="1:28" s="12" customFormat="1" ht="15" thickBot="1">
      <c r="A15516" s="30"/>
      <c r="B15516" s="30"/>
      <c r="C15516" s="30"/>
      <c r="D15516" s="30"/>
      <c r="E15516" s="30"/>
      <c r="F15516" s="30"/>
      <c r="G15516" s="30"/>
      <c r="H15516" s="31"/>
      <c r="I15516" s="30"/>
      <c r="J15516" s="32"/>
      <c r="K15516" s="30"/>
      <c r="L15516" s="30"/>
      <c r="M15516" s="30"/>
      <c r="N15516" s="33"/>
      <c r="O15516" s="33"/>
      <c r="P15516" s="33"/>
      <c r="Q15516" s="30"/>
      <c r="R15516" s="30"/>
      <c r="S15516" s="30"/>
      <c r="T15516" s="30"/>
      <c r="U15516" s="30"/>
      <c r="V15516" s="31"/>
      <c r="W15516" s="34"/>
      <c r="AB15516" s="11"/>
    </row>
    <row r="15517" spans="1:28" s="12" customFormat="1" ht="15" thickBot="1">
      <c r="A15517" s="30"/>
      <c r="B15517" s="30"/>
      <c r="C15517" s="30"/>
      <c r="D15517" s="30"/>
      <c r="E15517" s="30"/>
      <c r="F15517" s="30"/>
      <c r="G15517" s="30"/>
      <c r="H15517" s="31"/>
      <c r="I15517" s="30"/>
      <c r="J15517" s="32"/>
      <c r="K15517" s="30"/>
      <c r="L15517" s="30"/>
      <c r="M15517" s="30"/>
      <c r="N15517" s="33"/>
      <c r="O15517" s="33"/>
      <c r="P15517" s="33"/>
      <c r="Q15517" s="30"/>
      <c r="R15517" s="30"/>
      <c r="S15517" s="30"/>
      <c r="T15517" s="30"/>
      <c r="U15517" s="30"/>
      <c r="V15517" s="31"/>
      <c r="W15517" s="34"/>
      <c r="AB15517" s="11"/>
    </row>
    <row r="15518" spans="1:28" s="12" customFormat="1" ht="15" thickBot="1">
      <c r="A15518" s="30"/>
      <c r="B15518" s="30"/>
      <c r="C15518" s="30"/>
      <c r="D15518" s="30"/>
      <c r="E15518" s="30"/>
      <c r="F15518" s="30"/>
      <c r="G15518" s="30"/>
      <c r="H15518" s="31"/>
      <c r="I15518" s="30"/>
      <c r="J15518" s="32"/>
      <c r="K15518" s="30"/>
      <c r="L15518" s="30"/>
      <c r="M15518" s="30"/>
      <c r="N15518" s="33"/>
      <c r="O15518" s="33"/>
      <c r="P15518" s="33"/>
      <c r="Q15518" s="30"/>
      <c r="R15518" s="30"/>
      <c r="S15518" s="30"/>
      <c r="T15518" s="30"/>
      <c r="U15518" s="30"/>
      <c r="V15518" s="31"/>
      <c r="W15518" s="34"/>
      <c r="AB15518" s="11"/>
    </row>
    <row r="15519" spans="1:28" s="12" customFormat="1" ht="15" thickBot="1">
      <c r="A15519" s="30"/>
      <c r="B15519" s="30"/>
      <c r="C15519" s="30"/>
      <c r="D15519" s="30"/>
      <c r="E15519" s="30"/>
      <c r="F15519" s="30"/>
      <c r="G15519" s="30"/>
      <c r="H15519" s="31"/>
      <c r="I15519" s="30"/>
      <c r="J15519" s="32"/>
      <c r="K15519" s="30"/>
      <c r="L15519" s="30"/>
      <c r="M15519" s="30"/>
      <c r="N15519" s="33"/>
      <c r="O15519" s="33"/>
      <c r="P15519" s="33"/>
      <c r="Q15519" s="30"/>
      <c r="R15519" s="30"/>
      <c r="S15519" s="30"/>
      <c r="T15519" s="30"/>
      <c r="U15519" s="30"/>
      <c r="V15519" s="31"/>
      <c r="W15519" s="34"/>
      <c r="AB15519" s="11"/>
    </row>
    <row r="15520" spans="1:28" s="12" customFormat="1" ht="15" thickBot="1">
      <c r="A15520" s="30"/>
      <c r="B15520" s="30"/>
      <c r="C15520" s="30"/>
      <c r="D15520" s="30"/>
      <c r="E15520" s="30"/>
      <c r="F15520" s="30"/>
      <c r="G15520" s="30"/>
      <c r="H15520" s="31"/>
      <c r="I15520" s="30"/>
      <c r="J15520" s="32"/>
      <c r="K15520" s="30"/>
      <c r="L15520" s="30"/>
      <c r="M15520" s="30"/>
      <c r="N15520" s="33"/>
      <c r="O15520" s="33"/>
      <c r="P15520" s="33"/>
      <c r="Q15520" s="30"/>
      <c r="R15520" s="30"/>
      <c r="S15520" s="30"/>
      <c r="T15520" s="30"/>
      <c r="U15520" s="30"/>
      <c r="V15520" s="31"/>
      <c r="W15520" s="34"/>
      <c r="AB15520" s="11"/>
    </row>
    <row r="15521" spans="1:28" s="12" customFormat="1" ht="15" thickBot="1">
      <c r="A15521" s="30"/>
      <c r="B15521" s="30"/>
      <c r="C15521" s="30"/>
      <c r="D15521" s="30"/>
      <c r="E15521" s="30"/>
      <c r="F15521" s="30"/>
      <c r="G15521" s="30"/>
      <c r="H15521" s="31"/>
      <c r="I15521" s="30"/>
      <c r="J15521" s="32"/>
      <c r="K15521" s="30"/>
      <c r="L15521" s="30"/>
      <c r="M15521" s="30"/>
      <c r="N15521" s="33"/>
      <c r="O15521" s="33"/>
      <c r="P15521" s="33"/>
      <c r="Q15521" s="30"/>
      <c r="R15521" s="30"/>
      <c r="S15521" s="30"/>
      <c r="T15521" s="30"/>
      <c r="U15521" s="30"/>
      <c r="V15521" s="31"/>
      <c r="W15521" s="34"/>
      <c r="AB15521" s="11"/>
    </row>
    <row r="15522" spans="1:28" s="12" customFormat="1" ht="15" thickBot="1">
      <c r="A15522" s="30"/>
      <c r="B15522" s="30"/>
      <c r="C15522" s="30"/>
      <c r="D15522" s="30"/>
      <c r="E15522" s="30"/>
      <c r="F15522" s="30"/>
      <c r="G15522" s="30"/>
      <c r="H15522" s="31"/>
      <c r="I15522" s="30"/>
      <c r="J15522" s="32"/>
      <c r="K15522" s="30"/>
      <c r="L15522" s="30"/>
      <c r="M15522" s="30"/>
      <c r="N15522" s="33"/>
      <c r="O15522" s="33"/>
      <c r="P15522" s="33"/>
      <c r="Q15522" s="30"/>
      <c r="R15522" s="30"/>
      <c r="S15522" s="30"/>
      <c r="T15522" s="30"/>
      <c r="U15522" s="30"/>
      <c r="V15522" s="31"/>
      <c r="W15522" s="34"/>
      <c r="AB15522" s="11"/>
    </row>
    <row r="15523" spans="1:28" s="12" customFormat="1" ht="15" thickBot="1">
      <c r="A15523" s="30"/>
      <c r="B15523" s="30"/>
      <c r="C15523" s="30"/>
      <c r="D15523" s="30"/>
      <c r="E15523" s="30"/>
      <c r="F15523" s="30"/>
      <c r="G15523" s="30"/>
      <c r="H15523" s="31"/>
      <c r="I15523" s="30"/>
      <c r="J15523" s="32"/>
      <c r="K15523" s="30"/>
      <c r="L15523" s="30"/>
      <c r="M15523" s="30"/>
      <c r="N15523" s="33"/>
      <c r="O15523" s="33"/>
      <c r="P15523" s="33"/>
      <c r="Q15523" s="30"/>
      <c r="R15523" s="30"/>
      <c r="S15523" s="30"/>
      <c r="T15523" s="30"/>
      <c r="U15523" s="30"/>
      <c r="V15523" s="31"/>
      <c r="W15523" s="34"/>
      <c r="AB15523" s="11"/>
    </row>
    <row r="15524" spans="1:28" s="12" customFormat="1" ht="15" thickBot="1">
      <c r="A15524" s="30"/>
      <c r="B15524" s="30"/>
      <c r="C15524" s="30"/>
      <c r="D15524" s="30"/>
      <c r="E15524" s="30"/>
      <c r="F15524" s="30"/>
      <c r="G15524" s="30"/>
      <c r="H15524" s="31"/>
      <c r="I15524" s="30"/>
      <c r="J15524" s="32"/>
      <c r="K15524" s="30"/>
      <c r="L15524" s="30"/>
      <c r="M15524" s="30"/>
      <c r="N15524" s="33"/>
      <c r="O15524" s="33"/>
      <c r="P15524" s="33"/>
      <c r="Q15524" s="30"/>
      <c r="R15524" s="30"/>
      <c r="S15524" s="30"/>
      <c r="T15524" s="30"/>
      <c r="U15524" s="30"/>
      <c r="V15524" s="31"/>
      <c r="W15524" s="34"/>
      <c r="AB15524" s="11"/>
    </row>
    <row r="15525" spans="1:28" s="12" customFormat="1" ht="15" thickBot="1">
      <c r="A15525" s="30"/>
      <c r="B15525" s="30"/>
      <c r="C15525" s="30"/>
      <c r="D15525" s="30"/>
      <c r="E15525" s="30"/>
      <c r="F15525" s="30"/>
      <c r="G15525" s="30"/>
      <c r="H15525" s="31"/>
      <c r="I15525" s="30"/>
      <c r="J15525" s="32"/>
      <c r="K15525" s="30"/>
      <c r="L15525" s="30"/>
      <c r="M15525" s="30"/>
      <c r="N15525" s="33"/>
      <c r="O15525" s="33"/>
      <c r="P15525" s="33"/>
      <c r="Q15525" s="30"/>
      <c r="R15525" s="30"/>
      <c r="S15525" s="30"/>
      <c r="T15525" s="30"/>
      <c r="U15525" s="30"/>
      <c r="V15525" s="31"/>
      <c r="W15525" s="34"/>
      <c r="AB15525" s="11"/>
    </row>
    <row r="15526" spans="1:28" s="12" customFormat="1" ht="15" thickBot="1">
      <c r="A15526" s="30"/>
      <c r="B15526" s="30"/>
      <c r="C15526" s="30"/>
      <c r="D15526" s="30"/>
      <c r="E15526" s="30"/>
      <c r="F15526" s="30"/>
      <c r="G15526" s="30"/>
      <c r="H15526" s="31"/>
      <c r="I15526" s="30"/>
      <c r="J15526" s="32"/>
      <c r="K15526" s="30"/>
      <c r="L15526" s="30"/>
      <c r="M15526" s="30"/>
      <c r="N15526" s="33"/>
      <c r="O15526" s="33"/>
      <c r="P15526" s="33"/>
      <c r="Q15526" s="30"/>
      <c r="R15526" s="30"/>
      <c r="S15526" s="30"/>
      <c r="T15526" s="30"/>
      <c r="U15526" s="30"/>
      <c r="V15526" s="31"/>
      <c r="W15526" s="34"/>
      <c r="AB15526" s="11"/>
    </row>
    <row r="15527" spans="1:28" s="12" customFormat="1" ht="15" thickBot="1">
      <c r="A15527" s="30"/>
      <c r="B15527" s="30"/>
      <c r="C15527" s="30"/>
      <c r="D15527" s="30"/>
      <c r="E15527" s="30"/>
      <c r="F15527" s="30"/>
      <c r="G15527" s="30"/>
      <c r="H15527" s="31"/>
      <c r="I15527" s="30"/>
      <c r="J15527" s="32"/>
      <c r="K15527" s="30"/>
      <c r="L15527" s="30"/>
      <c r="M15527" s="30"/>
      <c r="N15527" s="33"/>
      <c r="O15527" s="33"/>
      <c r="P15527" s="33"/>
      <c r="Q15527" s="30"/>
      <c r="R15527" s="30"/>
      <c r="S15527" s="30"/>
      <c r="T15527" s="30"/>
      <c r="U15527" s="30"/>
      <c r="V15527" s="31"/>
      <c r="W15527" s="34"/>
      <c r="AB15527" s="11"/>
    </row>
    <row r="15528" spans="1:28" s="12" customFormat="1" ht="15" thickBot="1">
      <c r="A15528" s="30"/>
      <c r="B15528" s="30"/>
      <c r="C15528" s="30"/>
      <c r="D15528" s="30"/>
      <c r="E15528" s="30"/>
      <c r="F15528" s="30"/>
      <c r="G15528" s="30"/>
      <c r="H15528" s="31"/>
      <c r="I15528" s="30"/>
      <c r="J15528" s="32"/>
      <c r="K15528" s="30"/>
      <c r="L15528" s="30"/>
      <c r="M15528" s="30"/>
      <c r="N15528" s="33"/>
      <c r="O15528" s="33"/>
      <c r="P15528" s="33"/>
      <c r="Q15528" s="30"/>
      <c r="R15528" s="30"/>
      <c r="S15528" s="30"/>
      <c r="T15528" s="30"/>
      <c r="U15528" s="30"/>
      <c r="V15528" s="31"/>
      <c r="W15528" s="34"/>
      <c r="AB15528" s="11"/>
    </row>
    <row r="15529" spans="1:28" s="12" customFormat="1" ht="15" thickBot="1">
      <c r="A15529" s="30"/>
      <c r="B15529" s="30"/>
      <c r="C15529" s="30"/>
      <c r="D15529" s="30"/>
      <c r="E15529" s="30"/>
      <c r="F15529" s="30"/>
      <c r="G15529" s="30"/>
      <c r="H15529" s="31"/>
      <c r="I15529" s="30"/>
      <c r="J15529" s="32"/>
      <c r="K15529" s="30"/>
      <c r="L15529" s="30"/>
      <c r="M15529" s="30"/>
      <c r="N15529" s="33"/>
      <c r="O15529" s="33"/>
      <c r="P15529" s="33"/>
      <c r="Q15529" s="30"/>
      <c r="R15529" s="30"/>
      <c r="S15529" s="30"/>
      <c r="T15529" s="30"/>
      <c r="U15529" s="30"/>
      <c r="V15529" s="31"/>
      <c r="W15529" s="34"/>
      <c r="AB15529" s="11"/>
    </row>
    <row r="15530" spans="1:28" s="12" customFormat="1" ht="15" thickBot="1">
      <c r="A15530" s="30"/>
      <c r="B15530" s="30"/>
      <c r="C15530" s="30"/>
      <c r="D15530" s="30"/>
      <c r="E15530" s="30"/>
      <c r="F15530" s="30"/>
      <c r="G15530" s="30"/>
      <c r="H15530" s="31"/>
      <c r="I15530" s="30"/>
      <c r="J15530" s="32"/>
      <c r="K15530" s="30"/>
      <c r="L15530" s="30"/>
      <c r="M15530" s="30"/>
      <c r="N15530" s="33"/>
      <c r="O15530" s="33"/>
      <c r="P15530" s="33"/>
      <c r="Q15530" s="30"/>
      <c r="R15530" s="30"/>
      <c r="S15530" s="30"/>
      <c r="T15530" s="30"/>
      <c r="U15530" s="30"/>
      <c r="V15530" s="31"/>
      <c r="W15530" s="34"/>
      <c r="AB15530" s="11"/>
    </row>
    <row r="15531" spans="1:28" s="12" customFormat="1" ht="15" thickBot="1">
      <c r="A15531" s="30"/>
      <c r="B15531" s="30"/>
      <c r="C15531" s="30"/>
      <c r="D15531" s="30"/>
      <c r="E15531" s="30"/>
      <c r="F15531" s="30"/>
      <c r="G15531" s="30"/>
      <c r="H15531" s="31"/>
      <c r="I15531" s="30"/>
      <c r="J15531" s="32"/>
      <c r="K15531" s="30"/>
      <c r="L15531" s="30"/>
      <c r="M15531" s="30"/>
      <c r="N15531" s="33"/>
      <c r="O15531" s="33"/>
      <c r="P15531" s="33"/>
      <c r="Q15531" s="30"/>
      <c r="R15531" s="30"/>
      <c r="S15531" s="30"/>
      <c r="T15531" s="30"/>
      <c r="U15531" s="30"/>
      <c r="V15531" s="31"/>
      <c r="W15531" s="34"/>
      <c r="AB15531" s="11"/>
    </row>
    <row r="15532" spans="1:28" s="12" customFormat="1" ht="15" thickBot="1">
      <c r="A15532" s="30"/>
      <c r="B15532" s="30"/>
      <c r="C15532" s="30"/>
      <c r="D15532" s="30"/>
      <c r="E15532" s="30"/>
      <c r="F15532" s="30"/>
      <c r="G15532" s="30"/>
      <c r="H15532" s="31"/>
      <c r="I15532" s="30"/>
      <c r="J15532" s="32"/>
      <c r="K15532" s="30"/>
      <c r="L15532" s="30"/>
      <c r="M15532" s="30"/>
      <c r="N15532" s="33"/>
      <c r="O15532" s="33"/>
      <c r="P15532" s="33"/>
      <c r="Q15532" s="30"/>
      <c r="R15532" s="30"/>
      <c r="S15532" s="30"/>
      <c r="T15532" s="30"/>
      <c r="U15532" s="30"/>
      <c r="V15532" s="31"/>
      <c r="W15532" s="34"/>
      <c r="AB15532" s="11"/>
    </row>
    <row r="15533" spans="1:28" s="12" customFormat="1" ht="15" thickBot="1">
      <c r="A15533" s="30"/>
      <c r="B15533" s="30"/>
      <c r="C15533" s="30"/>
      <c r="D15533" s="30"/>
      <c r="E15533" s="30"/>
      <c r="F15533" s="30"/>
      <c r="G15533" s="30"/>
      <c r="H15533" s="31"/>
      <c r="I15533" s="30"/>
      <c r="J15533" s="32"/>
      <c r="K15533" s="30"/>
      <c r="L15533" s="30"/>
      <c r="M15533" s="30"/>
      <c r="N15533" s="33"/>
      <c r="O15533" s="33"/>
      <c r="P15533" s="33"/>
      <c r="Q15533" s="30"/>
      <c r="R15533" s="30"/>
      <c r="S15533" s="30"/>
      <c r="T15533" s="30"/>
      <c r="U15533" s="30"/>
      <c r="V15533" s="31"/>
      <c r="W15533" s="34"/>
      <c r="AB15533" s="11"/>
    </row>
    <row r="15534" spans="1:28" s="12" customFormat="1" ht="15" thickBot="1">
      <c r="A15534" s="30"/>
      <c r="B15534" s="30"/>
      <c r="C15534" s="30"/>
      <c r="D15534" s="30"/>
      <c r="E15534" s="30"/>
      <c r="F15534" s="30"/>
      <c r="G15534" s="30"/>
      <c r="H15534" s="31"/>
      <c r="I15534" s="30"/>
      <c r="J15534" s="32"/>
      <c r="K15534" s="30"/>
      <c r="L15534" s="30"/>
      <c r="M15534" s="30"/>
      <c r="N15534" s="33"/>
      <c r="O15534" s="33"/>
      <c r="P15534" s="33"/>
      <c r="Q15534" s="30"/>
      <c r="R15534" s="30"/>
      <c r="S15534" s="30"/>
      <c r="T15534" s="30"/>
      <c r="U15534" s="30"/>
      <c r="V15534" s="31"/>
      <c r="W15534" s="34"/>
      <c r="AB15534" s="11"/>
    </row>
    <row r="15535" spans="1:28" s="12" customFormat="1" ht="15" thickBot="1">
      <c r="A15535" s="30"/>
      <c r="B15535" s="30"/>
      <c r="C15535" s="30"/>
      <c r="D15535" s="30"/>
      <c r="E15535" s="30"/>
      <c r="F15535" s="30"/>
      <c r="G15535" s="30"/>
      <c r="H15535" s="31"/>
      <c r="I15535" s="30"/>
      <c r="J15535" s="32"/>
      <c r="K15535" s="30"/>
      <c r="L15535" s="30"/>
      <c r="M15535" s="30"/>
      <c r="N15535" s="33"/>
      <c r="O15535" s="33"/>
      <c r="P15535" s="33"/>
      <c r="Q15535" s="30"/>
      <c r="R15535" s="30"/>
      <c r="S15535" s="30"/>
      <c r="T15535" s="30"/>
      <c r="U15535" s="30"/>
      <c r="V15535" s="31"/>
      <c r="W15535" s="34"/>
      <c r="AB15535" s="11"/>
    </row>
    <row r="15536" spans="1:28" s="12" customFormat="1" ht="15" thickBot="1">
      <c r="A15536" s="30"/>
      <c r="B15536" s="30"/>
      <c r="C15536" s="30"/>
      <c r="D15536" s="30"/>
      <c r="E15536" s="30"/>
      <c r="F15536" s="30"/>
      <c r="G15536" s="30"/>
      <c r="H15536" s="31"/>
      <c r="I15536" s="30"/>
      <c r="J15536" s="32"/>
      <c r="K15536" s="30"/>
      <c r="L15536" s="30"/>
      <c r="M15536" s="30"/>
      <c r="N15536" s="33"/>
      <c r="O15536" s="33"/>
      <c r="P15536" s="33"/>
      <c r="Q15536" s="30"/>
      <c r="R15536" s="30"/>
      <c r="S15536" s="30"/>
      <c r="T15536" s="30"/>
      <c r="U15536" s="30"/>
      <c r="V15536" s="31"/>
      <c r="W15536" s="34"/>
      <c r="AB15536" s="11"/>
    </row>
    <row r="15537" spans="1:28" s="12" customFormat="1" ht="15" thickBot="1">
      <c r="A15537" s="30"/>
      <c r="B15537" s="30"/>
      <c r="C15537" s="30"/>
      <c r="D15537" s="30"/>
      <c r="E15537" s="30"/>
      <c r="F15537" s="30"/>
      <c r="G15537" s="30"/>
      <c r="H15537" s="31"/>
      <c r="I15537" s="30"/>
      <c r="J15537" s="32"/>
      <c r="K15537" s="30"/>
      <c r="L15537" s="30"/>
      <c r="M15537" s="30"/>
      <c r="N15537" s="33"/>
      <c r="O15537" s="33"/>
      <c r="P15537" s="33"/>
      <c r="Q15537" s="30"/>
      <c r="R15537" s="30"/>
      <c r="S15537" s="30"/>
      <c r="T15537" s="30"/>
      <c r="U15537" s="30"/>
      <c r="V15537" s="31"/>
      <c r="W15537" s="34"/>
      <c r="AB15537" s="11"/>
    </row>
    <row r="15538" spans="1:28" s="12" customFormat="1" ht="15" thickBot="1">
      <c r="A15538" s="30"/>
      <c r="B15538" s="30"/>
      <c r="C15538" s="30"/>
      <c r="D15538" s="30"/>
      <c r="E15538" s="30"/>
      <c r="F15538" s="30"/>
      <c r="G15538" s="30"/>
      <c r="H15538" s="31"/>
      <c r="I15538" s="30"/>
      <c r="J15538" s="32"/>
      <c r="K15538" s="30"/>
      <c r="L15538" s="30"/>
      <c r="M15538" s="30"/>
      <c r="N15538" s="33"/>
      <c r="O15538" s="33"/>
      <c r="P15538" s="33"/>
      <c r="Q15538" s="30"/>
      <c r="R15538" s="30"/>
      <c r="S15538" s="30"/>
      <c r="T15538" s="30"/>
      <c r="U15538" s="30"/>
      <c r="V15538" s="31"/>
      <c r="W15538" s="34"/>
      <c r="AB15538" s="11"/>
    </row>
    <row r="15539" spans="1:28" s="12" customFormat="1" ht="15" thickBot="1">
      <c r="A15539" s="30"/>
      <c r="B15539" s="30"/>
      <c r="C15539" s="30"/>
      <c r="D15539" s="30"/>
      <c r="E15539" s="30"/>
      <c r="F15539" s="30"/>
      <c r="G15539" s="30"/>
      <c r="H15539" s="31"/>
      <c r="I15539" s="30"/>
      <c r="J15539" s="32"/>
      <c r="K15539" s="30"/>
      <c r="L15539" s="30"/>
      <c r="M15539" s="30"/>
      <c r="N15539" s="33"/>
      <c r="O15539" s="33"/>
      <c r="P15539" s="33"/>
      <c r="Q15539" s="30"/>
      <c r="R15539" s="30"/>
      <c r="S15539" s="30"/>
      <c r="T15539" s="30"/>
      <c r="U15539" s="30"/>
      <c r="V15539" s="31"/>
      <c r="W15539" s="34"/>
      <c r="AB15539" s="11"/>
    </row>
    <row r="15540" spans="1:28" s="12" customFormat="1" ht="15" thickBot="1">
      <c r="A15540" s="30"/>
      <c r="B15540" s="30"/>
      <c r="C15540" s="30"/>
      <c r="D15540" s="30"/>
      <c r="E15540" s="30"/>
      <c r="F15540" s="30"/>
      <c r="G15540" s="30"/>
      <c r="H15540" s="31"/>
      <c r="I15540" s="30"/>
      <c r="J15540" s="32"/>
      <c r="K15540" s="30"/>
      <c r="L15540" s="30"/>
      <c r="M15540" s="30"/>
      <c r="N15540" s="33"/>
      <c r="O15540" s="33"/>
      <c r="P15540" s="33"/>
      <c r="Q15540" s="30"/>
      <c r="R15540" s="30"/>
      <c r="S15540" s="30"/>
      <c r="T15540" s="30"/>
      <c r="U15540" s="30"/>
      <c r="V15540" s="31"/>
      <c r="W15540" s="34"/>
      <c r="AB15540" s="11"/>
    </row>
    <row r="15541" spans="1:28" s="12" customFormat="1" ht="15" thickBot="1">
      <c r="A15541" s="30"/>
      <c r="B15541" s="30"/>
      <c r="C15541" s="30"/>
      <c r="D15541" s="30"/>
      <c r="E15541" s="30"/>
      <c r="F15541" s="30"/>
      <c r="G15541" s="30"/>
      <c r="H15541" s="31"/>
      <c r="I15541" s="30"/>
      <c r="J15541" s="32"/>
      <c r="K15541" s="30"/>
      <c r="L15541" s="30"/>
      <c r="M15541" s="30"/>
      <c r="N15541" s="33"/>
      <c r="O15541" s="33"/>
      <c r="P15541" s="33"/>
      <c r="Q15541" s="30"/>
      <c r="R15541" s="30"/>
      <c r="S15541" s="30"/>
      <c r="T15541" s="30"/>
      <c r="U15541" s="30"/>
      <c r="V15541" s="31"/>
      <c r="W15541" s="34"/>
      <c r="AB15541" s="11"/>
    </row>
    <row r="15542" spans="1:28" s="12" customFormat="1" ht="15" thickBot="1">
      <c r="A15542" s="30"/>
      <c r="B15542" s="30"/>
      <c r="C15542" s="30"/>
      <c r="D15542" s="30"/>
      <c r="E15542" s="30"/>
      <c r="F15542" s="30"/>
      <c r="G15542" s="30"/>
      <c r="H15542" s="31"/>
      <c r="I15542" s="30"/>
      <c r="J15542" s="32"/>
      <c r="K15542" s="30"/>
      <c r="L15542" s="30"/>
      <c r="M15542" s="30"/>
      <c r="N15542" s="33"/>
      <c r="O15542" s="33"/>
      <c r="P15542" s="33"/>
      <c r="Q15542" s="30"/>
      <c r="R15542" s="30"/>
      <c r="S15542" s="30"/>
      <c r="T15542" s="30"/>
      <c r="U15542" s="30"/>
      <c r="V15542" s="31"/>
      <c r="W15542" s="34"/>
      <c r="AB15542" s="11"/>
    </row>
    <row r="15543" spans="1:28" s="12" customFormat="1" ht="15" thickBot="1">
      <c r="A15543" s="30"/>
      <c r="B15543" s="30"/>
      <c r="C15543" s="30"/>
      <c r="D15543" s="30"/>
      <c r="E15543" s="30"/>
      <c r="F15543" s="30"/>
      <c r="G15543" s="30"/>
      <c r="H15543" s="31"/>
      <c r="I15543" s="30"/>
      <c r="J15543" s="32"/>
      <c r="K15543" s="30"/>
      <c r="L15543" s="30"/>
      <c r="M15543" s="30"/>
      <c r="N15543" s="33"/>
      <c r="O15543" s="33"/>
      <c r="P15543" s="33"/>
      <c r="Q15543" s="30"/>
      <c r="R15543" s="30"/>
      <c r="S15543" s="30"/>
      <c r="T15543" s="30"/>
      <c r="U15543" s="30"/>
      <c r="V15543" s="31"/>
      <c r="W15543" s="34"/>
      <c r="AB15543" s="11"/>
    </row>
    <row r="15544" spans="1:28" s="12" customFormat="1" ht="15" thickBot="1">
      <c r="A15544" s="30"/>
      <c r="B15544" s="30"/>
      <c r="C15544" s="30"/>
      <c r="D15544" s="30"/>
      <c r="E15544" s="30"/>
      <c r="F15544" s="30"/>
      <c r="G15544" s="30"/>
      <c r="H15544" s="31"/>
      <c r="I15544" s="30"/>
      <c r="J15544" s="32"/>
      <c r="K15544" s="30"/>
      <c r="L15544" s="30"/>
      <c r="M15544" s="30"/>
      <c r="N15544" s="33"/>
      <c r="O15544" s="33"/>
      <c r="P15544" s="33"/>
      <c r="Q15544" s="30"/>
      <c r="R15544" s="30"/>
      <c r="S15544" s="30"/>
      <c r="T15544" s="30"/>
      <c r="U15544" s="30"/>
      <c r="V15544" s="31"/>
      <c r="W15544" s="34"/>
      <c r="AB15544" s="11"/>
    </row>
    <row r="15545" spans="1:28" s="12" customFormat="1" ht="15" thickBot="1">
      <c r="A15545" s="30"/>
      <c r="B15545" s="30"/>
      <c r="C15545" s="30"/>
      <c r="D15545" s="30"/>
      <c r="E15545" s="30"/>
      <c r="F15545" s="30"/>
      <c r="G15545" s="30"/>
      <c r="H15545" s="31"/>
      <c r="I15545" s="30"/>
      <c r="J15545" s="32"/>
      <c r="K15545" s="30"/>
      <c r="L15545" s="30"/>
      <c r="M15545" s="30"/>
      <c r="N15545" s="33"/>
      <c r="O15545" s="33"/>
      <c r="P15545" s="33"/>
      <c r="Q15545" s="30"/>
      <c r="R15545" s="30"/>
      <c r="S15545" s="30"/>
      <c r="T15545" s="30"/>
      <c r="U15545" s="30"/>
      <c r="V15545" s="31"/>
      <c r="W15545" s="34"/>
      <c r="AB15545" s="11"/>
    </row>
    <row r="15546" spans="1:28" s="12" customFormat="1" ht="15" thickBot="1">
      <c r="A15546" s="30"/>
      <c r="B15546" s="30"/>
      <c r="C15546" s="30"/>
      <c r="D15546" s="30"/>
      <c r="E15546" s="30"/>
      <c r="F15546" s="30"/>
      <c r="G15546" s="30"/>
      <c r="H15546" s="31"/>
      <c r="I15546" s="30"/>
      <c r="J15546" s="32"/>
      <c r="K15546" s="30"/>
      <c r="L15546" s="30"/>
      <c r="M15546" s="30"/>
      <c r="N15546" s="33"/>
      <c r="O15546" s="33"/>
      <c r="P15546" s="33"/>
      <c r="Q15546" s="30"/>
      <c r="R15546" s="30"/>
      <c r="S15546" s="30"/>
      <c r="T15546" s="30"/>
      <c r="U15546" s="30"/>
      <c r="V15546" s="31"/>
      <c r="W15546" s="34"/>
      <c r="AB15546" s="11"/>
    </row>
    <row r="15547" spans="1:28" s="12" customFormat="1" ht="15" thickBot="1">
      <c r="A15547" s="30"/>
      <c r="B15547" s="30"/>
      <c r="C15547" s="30"/>
      <c r="D15547" s="30"/>
      <c r="E15547" s="30"/>
      <c r="F15547" s="30"/>
      <c r="G15547" s="30"/>
      <c r="H15547" s="31"/>
      <c r="I15547" s="30"/>
      <c r="J15547" s="32"/>
      <c r="K15547" s="30"/>
      <c r="L15547" s="30"/>
      <c r="M15547" s="30"/>
      <c r="N15547" s="33"/>
      <c r="O15547" s="33"/>
      <c r="P15547" s="33"/>
      <c r="Q15547" s="30"/>
      <c r="R15547" s="30"/>
      <c r="S15547" s="30"/>
      <c r="T15547" s="30"/>
      <c r="U15547" s="30"/>
      <c r="V15547" s="31"/>
      <c r="W15547" s="34"/>
      <c r="AB15547" s="11"/>
    </row>
    <row r="15548" spans="1:28" s="12" customFormat="1" ht="15" thickBot="1">
      <c r="A15548" s="30"/>
      <c r="B15548" s="30"/>
      <c r="C15548" s="30"/>
      <c r="D15548" s="30"/>
      <c r="E15548" s="30"/>
      <c r="F15548" s="30"/>
      <c r="G15548" s="30"/>
      <c r="H15548" s="31"/>
      <c r="I15548" s="30"/>
      <c r="J15548" s="32"/>
      <c r="K15548" s="30"/>
      <c r="L15548" s="30"/>
      <c r="M15548" s="30"/>
      <c r="N15548" s="33"/>
      <c r="O15548" s="33"/>
      <c r="P15548" s="33"/>
      <c r="Q15548" s="30"/>
      <c r="R15548" s="30"/>
      <c r="S15548" s="30"/>
      <c r="T15548" s="30"/>
      <c r="U15548" s="30"/>
      <c r="V15548" s="31"/>
      <c r="W15548" s="34"/>
      <c r="AB15548" s="11"/>
    </row>
    <row r="15549" spans="1:28" s="12" customFormat="1" ht="15" thickBot="1">
      <c r="A15549" s="30"/>
      <c r="B15549" s="30"/>
      <c r="C15549" s="30"/>
      <c r="D15549" s="30"/>
      <c r="E15549" s="30"/>
      <c r="F15549" s="30"/>
      <c r="G15549" s="30"/>
      <c r="H15549" s="31"/>
      <c r="I15549" s="30"/>
      <c r="J15549" s="32"/>
      <c r="K15549" s="30"/>
      <c r="L15549" s="30"/>
      <c r="M15549" s="30"/>
      <c r="N15549" s="33"/>
      <c r="O15549" s="33"/>
      <c r="P15549" s="33"/>
      <c r="Q15549" s="30"/>
      <c r="R15549" s="30"/>
      <c r="S15549" s="30"/>
      <c r="T15549" s="30"/>
      <c r="U15549" s="30"/>
      <c r="V15549" s="31"/>
      <c r="W15549" s="34"/>
      <c r="AB15549" s="11"/>
    </row>
    <row r="15550" spans="1:28" s="12" customFormat="1" ht="15" thickBot="1">
      <c r="A15550" s="30"/>
      <c r="B15550" s="30"/>
      <c r="C15550" s="30"/>
      <c r="D15550" s="30"/>
      <c r="E15550" s="30"/>
      <c r="F15550" s="30"/>
      <c r="G15550" s="30"/>
      <c r="H15550" s="31"/>
      <c r="I15550" s="30"/>
      <c r="J15550" s="32"/>
      <c r="K15550" s="30"/>
      <c r="L15550" s="30"/>
      <c r="M15550" s="30"/>
      <c r="N15550" s="33"/>
      <c r="O15550" s="33"/>
      <c r="P15550" s="33"/>
      <c r="Q15550" s="30"/>
      <c r="R15550" s="30"/>
      <c r="S15550" s="30"/>
      <c r="T15550" s="30"/>
      <c r="U15550" s="30"/>
      <c r="V15550" s="31"/>
      <c r="W15550" s="34"/>
      <c r="AB15550" s="11"/>
    </row>
    <row r="15551" spans="1:28" s="12" customFormat="1" ht="15" thickBot="1">
      <c r="A15551" s="30"/>
      <c r="B15551" s="30"/>
      <c r="C15551" s="30"/>
      <c r="D15551" s="30"/>
      <c r="E15551" s="30"/>
      <c r="F15551" s="30"/>
      <c r="G15551" s="30"/>
      <c r="H15551" s="31"/>
      <c r="I15551" s="30"/>
      <c r="J15551" s="32"/>
      <c r="K15551" s="30"/>
      <c r="L15551" s="30"/>
      <c r="M15551" s="30"/>
      <c r="N15551" s="33"/>
      <c r="O15551" s="33"/>
      <c r="P15551" s="33"/>
      <c r="Q15551" s="30"/>
      <c r="R15551" s="30"/>
      <c r="S15551" s="30"/>
      <c r="T15551" s="30"/>
      <c r="U15551" s="30"/>
      <c r="V15551" s="31"/>
      <c r="W15551" s="34"/>
      <c r="AB15551" s="11"/>
    </row>
    <row r="15552" spans="1:28" s="12" customFormat="1" ht="15" thickBot="1">
      <c r="A15552" s="30"/>
      <c r="B15552" s="30"/>
      <c r="C15552" s="30"/>
      <c r="D15552" s="30"/>
      <c r="E15552" s="30"/>
      <c r="F15552" s="30"/>
      <c r="G15552" s="30"/>
      <c r="H15552" s="31"/>
      <c r="I15552" s="30"/>
      <c r="J15552" s="32"/>
      <c r="K15552" s="30"/>
      <c r="L15552" s="30"/>
      <c r="M15552" s="30"/>
      <c r="N15552" s="33"/>
      <c r="O15552" s="33"/>
      <c r="P15552" s="33"/>
      <c r="Q15552" s="30"/>
      <c r="R15552" s="30"/>
      <c r="S15552" s="30"/>
      <c r="T15552" s="30"/>
      <c r="U15552" s="30"/>
      <c r="V15552" s="31"/>
      <c r="W15552" s="34"/>
      <c r="AB15552" s="11"/>
    </row>
    <row r="15553" spans="1:28" s="12" customFormat="1" ht="15" thickBot="1">
      <c r="A15553" s="30"/>
      <c r="B15553" s="30"/>
      <c r="C15553" s="30"/>
      <c r="D15553" s="30"/>
      <c r="E15553" s="30"/>
      <c r="F15553" s="30"/>
      <c r="G15553" s="30"/>
      <c r="H15553" s="31"/>
      <c r="I15553" s="30"/>
      <c r="J15553" s="32"/>
      <c r="K15553" s="30"/>
      <c r="L15553" s="30"/>
      <c r="M15553" s="30"/>
      <c r="N15553" s="39"/>
      <c r="O15553" s="33"/>
      <c r="P15553" s="33"/>
      <c r="Q15553" s="30"/>
      <c r="R15553" s="30"/>
      <c r="S15553" s="30"/>
      <c r="T15553" s="30"/>
      <c r="U15553" s="30"/>
      <c r="V15553" s="31"/>
      <c r="W15553" s="34"/>
      <c r="AB15553" s="11"/>
    </row>
    <row r="15554" spans="1:28" s="12" customFormat="1" ht="15" thickBot="1">
      <c r="A15554" s="30"/>
      <c r="B15554" s="30"/>
      <c r="C15554" s="30"/>
      <c r="D15554" s="30"/>
      <c r="E15554" s="30"/>
      <c r="F15554" s="30"/>
      <c r="G15554" s="30"/>
      <c r="H15554" s="31"/>
      <c r="I15554" s="30"/>
      <c r="J15554" s="32"/>
      <c r="K15554" s="30"/>
      <c r="L15554" s="30"/>
      <c r="M15554" s="30"/>
      <c r="N15554" s="33"/>
      <c r="O15554" s="33"/>
      <c r="P15554" s="33"/>
      <c r="Q15554" s="30"/>
      <c r="R15554" s="30"/>
      <c r="S15554" s="30"/>
      <c r="T15554" s="30"/>
      <c r="U15554" s="30"/>
      <c r="V15554" s="31"/>
      <c r="W15554" s="34"/>
      <c r="AB15554" s="11"/>
    </row>
    <row r="15555" spans="1:28" s="12" customFormat="1" ht="15" thickBot="1">
      <c r="A15555" s="30"/>
      <c r="B15555" s="30"/>
      <c r="C15555" s="30"/>
      <c r="D15555" s="30"/>
      <c r="E15555" s="30"/>
      <c r="F15555" s="30"/>
      <c r="G15555" s="30"/>
      <c r="H15555" s="31"/>
      <c r="I15555" s="30"/>
      <c r="J15555" s="32"/>
      <c r="K15555" s="30"/>
      <c r="L15555" s="30"/>
      <c r="M15555" s="30"/>
      <c r="N15555" s="33"/>
      <c r="O15555" s="33"/>
      <c r="P15555" s="33"/>
      <c r="Q15555" s="30"/>
      <c r="R15555" s="30"/>
      <c r="S15555" s="30"/>
      <c r="T15555" s="30"/>
      <c r="U15555" s="30"/>
      <c r="V15555" s="31"/>
      <c r="W15555" s="34"/>
      <c r="AB15555" s="11"/>
    </row>
    <row r="15556" spans="1:28" s="12" customFormat="1" ht="15" thickBot="1">
      <c r="A15556" s="30"/>
      <c r="B15556" s="30"/>
      <c r="C15556" s="30"/>
      <c r="D15556" s="30"/>
      <c r="E15556" s="30"/>
      <c r="F15556" s="30"/>
      <c r="G15556" s="30"/>
      <c r="H15556" s="31"/>
      <c r="I15556" s="30"/>
      <c r="J15556" s="32"/>
      <c r="K15556" s="30"/>
      <c r="L15556" s="30"/>
      <c r="M15556" s="30"/>
      <c r="N15556" s="33"/>
      <c r="O15556" s="33"/>
      <c r="P15556" s="33"/>
      <c r="Q15556" s="30"/>
      <c r="R15556" s="30"/>
      <c r="S15556" s="30"/>
      <c r="T15556" s="30"/>
      <c r="U15556" s="30"/>
      <c r="V15556" s="31"/>
      <c r="W15556" s="34"/>
      <c r="AB15556" s="11"/>
    </row>
    <row r="15557" spans="1:28" s="12" customFormat="1" ht="15" thickBot="1">
      <c r="A15557" s="30"/>
      <c r="B15557" s="30"/>
      <c r="C15557" s="30"/>
      <c r="D15557" s="30"/>
      <c r="E15557" s="30"/>
      <c r="F15557" s="30"/>
      <c r="G15557" s="30"/>
      <c r="H15557" s="31"/>
      <c r="I15557" s="30"/>
      <c r="J15557" s="32"/>
      <c r="K15557" s="30"/>
      <c r="L15557" s="30"/>
      <c r="M15557" s="30"/>
      <c r="N15557" s="33"/>
      <c r="O15557" s="33"/>
      <c r="P15557" s="33"/>
      <c r="Q15557" s="30"/>
      <c r="R15557" s="30"/>
      <c r="S15557" s="30"/>
      <c r="T15557" s="30"/>
      <c r="U15557" s="30"/>
      <c r="V15557" s="31"/>
      <c r="W15557" s="34"/>
      <c r="AB15557" s="11"/>
    </row>
    <row r="15558" spans="1:28" s="12" customFormat="1" ht="15" thickBot="1">
      <c r="A15558" s="30"/>
      <c r="B15558" s="30"/>
      <c r="C15558" s="30"/>
      <c r="D15558" s="30"/>
      <c r="E15558" s="30"/>
      <c r="F15558" s="30"/>
      <c r="G15558" s="30"/>
      <c r="H15558" s="31"/>
      <c r="I15558" s="30"/>
      <c r="J15558" s="32"/>
      <c r="K15558" s="30"/>
      <c r="L15558" s="30"/>
      <c r="M15558" s="30"/>
      <c r="N15558" s="33"/>
      <c r="O15558" s="33"/>
      <c r="P15558" s="33"/>
      <c r="Q15558" s="30"/>
      <c r="R15558" s="30"/>
      <c r="S15558" s="30"/>
      <c r="T15558" s="30"/>
      <c r="U15558" s="30"/>
      <c r="V15558" s="31"/>
      <c r="W15558" s="34"/>
      <c r="AB15558" s="11"/>
    </row>
    <row r="15559" spans="1:28" s="12" customFormat="1" ht="15" thickBot="1">
      <c r="A15559" s="30"/>
      <c r="B15559" s="30"/>
      <c r="C15559" s="30"/>
      <c r="D15559" s="30"/>
      <c r="E15559" s="30"/>
      <c r="F15559" s="30"/>
      <c r="G15559" s="30"/>
      <c r="H15559" s="31"/>
      <c r="I15559" s="30"/>
      <c r="J15559" s="32"/>
      <c r="K15559" s="30"/>
      <c r="L15559" s="30"/>
      <c r="M15559" s="30"/>
      <c r="N15559" s="33"/>
      <c r="O15559" s="33"/>
      <c r="P15559" s="33"/>
      <c r="Q15559" s="30"/>
      <c r="R15559" s="30"/>
      <c r="S15559" s="30"/>
      <c r="T15559" s="30"/>
      <c r="U15559" s="30"/>
      <c r="V15559" s="31"/>
      <c r="W15559" s="34"/>
      <c r="AB15559" s="11"/>
    </row>
    <row r="15560" spans="1:28" s="12" customFormat="1" ht="15" thickBot="1">
      <c r="A15560" s="30"/>
      <c r="B15560" s="30"/>
      <c r="C15560" s="30"/>
      <c r="D15560" s="30"/>
      <c r="E15560" s="30"/>
      <c r="F15560" s="30"/>
      <c r="G15560" s="30"/>
      <c r="H15560" s="31"/>
      <c r="I15560" s="30"/>
      <c r="J15560" s="32"/>
      <c r="K15560" s="30"/>
      <c r="L15560" s="30"/>
      <c r="M15560" s="30"/>
      <c r="N15560" s="33"/>
      <c r="O15560" s="33"/>
      <c r="P15560" s="33"/>
      <c r="Q15560" s="30"/>
      <c r="R15560" s="30"/>
      <c r="S15560" s="30"/>
      <c r="T15560" s="30"/>
      <c r="U15560" s="30"/>
      <c r="V15560" s="31"/>
      <c r="W15560" s="34"/>
      <c r="AB15560" s="11"/>
    </row>
    <row r="15561" spans="1:28" s="12" customFormat="1" ht="15" thickBot="1">
      <c r="A15561" s="30"/>
      <c r="B15561" s="30"/>
      <c r="C15561" s="30"/>
      <c r="D15561" s="30"/>
      <c r="E15561" s="30"/>
      <c r="F15561" s="30"/>
      <c r="G15561" s="30"/>
      <c r="H15561" s="31"/>
      <c r="I15561" s="30"/>
      <c r="J15561" s="32"/>
      <c r="K15561" s="30"/>
      <c r="L15561" s="30"/>
      <c r="M15561" s="30"/>
      <c r="N15561" s="33"/>
      <c r="O15561" s="33"/>
      <c r="P15561" s="33"/>
      <c r="Q15561" s="30"/>
      <c r="R15561" s="30"/>
      <c r="S15561" s="30"/>
      <c r="T15561" s="30"/>
      <c r="U15561" s="30"/>
      <c r="V15561" s="31"/>
      <c r="W15561" s="34"/>
      <c r="AB15561" s="11"/>
    </row>
    <row r="15562" spans="1:28" s="12" customFormat="1" ht="15" thickBot="1">
      <c r="A15562" s="30"/>
      <c r="B15562" s="30"/>
      <c r="C15562" s="30"/>
      <c r="D15562" s="30"/>
      <c r="E15562" s="30"/>
      <c r="F15562" s="30"/>
      <c r="G15562" s="30"/>
      <c r="H15562" s="31"/>
      <c r="I15562" s="30"/>
      <c r="J15562" s="32"/>
      <c r="K15562" s="30"/>
      <c r="L15562" s="30"/>
      <c r="M15562" s="30"/>
      <c r="N15562" s="33"/>
      <c r="O15562" s="33"/>
      <c r="P15562" s="33"/>
      <c r="Q15562" s="30"/>
      <c r="R15562" s="30"/>
      <c r="S15562" s="30"/>
      <c r="T15562" s="30"/>
      <c r="U15562" s="30"/>
      <c r="V15562" s="31"/>
      <c r="W15562" s="34"/>
      <c r="AB15562" s="11"/>
    </row>
    <row r="15563" spans="1:28" s="12" customFormat="1" ht="15" thickBot="1">
      <c r="A15563" s="30"/>
      <c r="B15563" s="30"/>
      <c r="C15563" s="30"/>
      <c r="D15563" s="30"/>
      <c r="E15563" s="30"/>
      <c r="F15563" s="30"/>
      <c r="G15563" s="30"/>
      <c r="H15563" s="31"/>
      <c r="I15563" s="30"/>
      <c r="J15563" s="32"/>
      <c r="K15563" s="30"/>
      <c r="L15563" s="30"/>
      <c r="M15563" s="30"/>
      <c r="N15563" s="33"/>
      <c r="O15563" s="33"/>
      <c r="P15563" s="33"/>
      <c r="Q15563" s="30"/>
      <c r="R15563" s="30"/>
      <c r="S15563" s="30"/>
      <c r="T15563" s="30"/>
      <c r="U15563" s="30"/>
      <c r="V15563" s="31"/>
      <c r="W15563" s="34"/>
      <c r="AB15563" s="11"/>
    </row>
    <row r="15564" spans="1:28" s="12" customFormat="1" ht="15" thickBot="1">
      <c r="A15564" s="30"/>
      <c r="B15564" s="30"/>
      <c r="C15564" s="30"/>
      <c r="D15564" s="30"/>
      <c r="E15564" s="30"/>
      <c r="F15564" s="30"/>
      <c r="G15564" s="30"/>
      <c r="H15564" s="31"/>
      <c r="I15564" s="30"/>
      <c r="J15564" s="32"/>
      <c r="K15564" s="30"/>
      <c r="L15564" s="30"/>
      <c r="M15564" s="30"/>
      <c r="N15564" s="33"/>
      <c r="O15564" s="33"/>
      <c r="P15564" s="33"/>
      <c r="Q15564" s="30"/>
      <c r="R15564" s="30"/>
      <c r="S15564" s="30"/>
      <c r="T15564" s="30"/>
      <c r="U15564" s="30"/>
      <c r="V15564" s="31"/>
      <c r="W15564" s="34"/>
      <c r="AB15564" s="11"/>
    </row>
    <row r="15565" spans="1:28" s="12" customFormat="1" ht="15" thickBot="1">
      <c r="A15565" s="30"/>
      <c r="B15565" s="30"/>
      <c r="C15565" s="30"/>
      <c r="D15565" s="30"/>
      <c r="E15565" s="30"/>
      <c r="F15565" s="30"/>
      <c r="G15565" s="30"/>
      <c r="H15565" s="31"/>
      <c r="I15565" s="30"/>
      <c r="J15565" s="32"/>
      <c r="K15565" s="30"/>
      <c r="L15565" s="30"/>
      <c r="M15565" s="30"/>
      <c r="N15565" s="33"/>
      <c r="O15565" s="33"/>
      <c r="P15565" s="33"/>
      <c r="Q15565" s="30"/>
      <c r="R15565" s="30"/>
      <c r="S15565" s="30"/>
      <c r="T15565" s="30"/>
      <c r="U15565" s="30"/>
      <c r="V15565" s="31"/>
      <c r="W15565" s="34"/>
      <c r="AB15565" s="11"/>
    </row>
    <row r="15566" spans="1:28" s="12" customFormat="1" ht="15" thickBot="1">
      <c r="A15566" s="30"/>
      <c r="B15566" s="30"/>
      <c r="C15566" s="30"/>
      <c r="D15566" s="30"/>
      <c r="E15566" s="30"/>
      <c r="F15566" s="30"/>
      <c r="G15566" s="30"/>
      <c r="H15566" s="31"/>
      <c r="I15566" s="30"/>
      <c r="J15566" s="32"/>
      <c r="K15566" s="30"/>
      <c r="L15566" s="30"/>
      <c r="M15566" s="30"/>
      <c r="N15566" s="33"/>
      <c r="O15566" s="33"/>
      <c r="P15566" s="33"/>
      <c r="Q15566" s="30"/>
      <c r="R15566" s="30"/>
      <c r="S15566" s="30"/>
      <c r="T15566" s="30"/>
      <c r="U15566" s="30"/>
      <c r="V15566" s="31"/>
      <c r="W15566" s="34"/>
      <c r="AB15566" s="11"/>
    </row>
    <row r="15567" spans="1:28" s="12" customFormat="1" ht="15" thickBot="1">
      <c r="A15567" s="30"/>
      <c r="B15567" s="30"/>
      <c r="C15567" s="30"/>
      <c r="D15567" s="30"/>
      <c r="E15567" s="30"/>
      <c r="F15567" s="30"/>
      <c r="G15567" s="30"/>
      <c r="H15567" s="31"/>
      <c r="I15567" s="30"/>
      <c r="J15567" s="32"/>
      <c r="K15567" s="30"/>
      <c r="L15567" s="30"/>
      <c r="M15567" s="30"/>
      <c r="N15567" s="33"/>
      <c r="O15567" s="33"/>
      <c r="P15567" s="33"/>
      <c r="Q15567" s="30"/>
      <c r="R15567" s="30"/>
      <c r="S15567" s="30"/>
      <c r="T15567" s="30"/>
      <c r="U15567" s="30"/>
      <c r="V15567" s="31"/>
      <c r="W15567" s="34"/>
      <c r="AB15567" s="11"/>
    </row>
    <row r="15568" spans="1:28" s="12" customFormat="1" ht="15" thickBot="1">
      <c r="A15568" s="30"/>
      <c r="B15568" s="30"/>
      <c r="C15568" s="30"/>
      <c r="D15568" s="30"/>
      <c r="E15568" s="30"/>
      <c r="F15568" s="30"/>
      <c r="G15568" s="30"/>
      <c r="H15568" s="31"/>
      <c r="I15568" s="30"/>
      <c r="J15568" s="32"/>
      <c r="K15568" s="30"/>
      <c r="L15568" s="30"/>
      <c r="M15568" s="30"/>
      <c r="N15568" s="33"/>
      <c r="O15568" s="33"/>
      <c r="P15568" s="33"/>
      <c r="Q15568" s="30"/>
      <c r="R15568" s="30"/>
      <c r="S15568" s="30"/>
      <c r="T15568" s="30"/>
      <c r="U15568" s="30"/>
      <c r="V15568" s="31"/>
      <c r="W15568" s="34"/>
      <c r="AB15568" s="11"/>
    </row>
    <row r="15569" spans="1:28" s="12" customFormat="1" ht="15" thickBot="1">
      <c r="A15569" s="30"/>
      <c r="B15569" s="30"/>
      <c r="C15569" s="30"/>
      <c r="D15569" s="30"/>
      <c r="E15569" s="30"/>
      <c r="F15569" s="30"/>
      <c r="G15569" s="30"/>
      <c r="H15569" s="31"/>
      <c r="I15569" s="30"/>
      <c r="J15569" s="32"/>
      <c r="K15569" s="30"/>
      <c r="L15569" s="30"/>
      <c r="M15569" s="30"/>
      <c r="N15569" s="33"/>
      <c r="O15569" s="33"/>
      <c r="P15569" s="33"/>
      <c r="Q15569" s="30"/>
      <c r="R15569" s="30"/>
      <c r="S15569" s="30"/>
      <c r="T15569" s="30"/>
      <c r="U15569" s="30"/>
      <c r="V15569" s="31"/>
      <c r="W15569" s="34"/>
      <c r="AB15569" s="11"/>
    </row>
    <row r="15570" spans="1:28" s="12" customFormat="1" ht="15" thickBot="1">
      <c r="A15570" s="30"/>
      <c r="B15570" s="30"/>
      <c r="C15570" s="30"/>
      <c r="D15570" s="30"/>
      <c r="E15570" s="30"/>
      <c r="F15570" s="30"/>
      <c r="G15570" s="30"/>
      <c r="H15570" s="31"/>
      <c r="I15570" s="30"/>
      <c r="J15570" s="32"/>
      <c r="K15570" s="30"/>
      <c r="L15570" s="30"/>
      <c r="M15570" s="30"/>
      <c r="N15570" s="33"/>
      <c r="O15570" s="33"/>
      <c r="P15570" s="33"/>
      <c r="Q15570" s="30"/>
      <c r="R15570" s="30"/>
      <c r="S15570" s="30"/>
      <c r="T15570" s="30"/>
      <c r="U15570" s="30"/>
      <c r="V15570" s="31"/>
      <c r="W15570" s="34"/>
      <c r="AB15570" s="11"/>
    </row>
    <row r="15571" spans="1:28" s="12" customFormat="1" ht="15" thickBot="1">
      <c r="A15571" s="30"/>
      <c r="B15571" s="30"/>
      <c r="C15571" s="30"/>
      <c r="D15571" s="30"/>
      <c r="E15571" s="30"/>
      <c r="F15571" s="30"/>
      <c r="G15571" s="30"/>
      <c r="H15571" s="31"/>
      <c r="I15571" s="30"/>
      <c r="J15571" s="32"/>
      <c r="K15571" s="30"/>
      <c r="L15571" s="30"/>
      <c r="M15571" s="30"/>
      <c r="N15571" s="33"/>
      <c r="O15571" s="33"/>
      <c r="P15571" s="33"/>
      <c r="Q15571" s="30"/>
      <c r="R15571" s="30"/>
      <c r="S15571" s="30"/>
      <c r="T15571" s="30"/>
      <c r="U15571" s="30"/>
      <c r="V15571" s="31"/>
      <c r="W15571" s="34"/>
      <c r="AB15571" s="11"/>
    </row>
    <row r="15572" spans="1:28" s="12" customFormat="1" ht="15" thickBot="1">
      <c r="A15572" s="30"/>
      <c r="B15572" s="30"/>
      <c r="C15572" s="30"/>
      <c r="D15572" s="30"/>
      <c r="E15572" s="30"/>
      <c r="F15572" s="30"/>
      <c r="G15572" s="30"/>
      <c r="H15572" s="31"/>
      <c r="I15572" s="30"/>
      <c r="J15572" s="32"/>
      <c r="K15572" s="30"/>
      <c r="L15572" s="30"/>
      <c r="M15572" s="30"/>
      <c r="N15572" s="33"/>
      <c r="O15572" s="33"/>
      <c r="P15572" s="33"/>
      <c r="Q15572" s="30"/>
      <c r="R15572" s="30"/>
      <c r="S15572" s="30"/>
      <c r="T15572" s="30"/>
      <c r="U15572" s="30"/>
      <c r="V15572" s="31"/>
      <c r="W15572" s="34"/>
      <c r="AB15572" s="11"/>
    </row>
    <row r="15573" spans="1:28" s="12" customFormat="1" ht="15" thickBot="1">
      <c r="A15573" s="30"/>
      <c r="B15573" s="30"/>
      <c r="C15573" s="30"/>
      <c r="D15573" s="30"/>
      <c r="E15573" s="30"/>
      <c r="F15573" s="30"/>
      <c r="G15573" s="30"/>
      <c r="H15573" s="31"/>
      <c r="I15573" s="30"/>
      <c r="J15573" s="32"/>
      <c r="K15573" s="30"/>
      <c r="L15573" s="30"/>
      <c r="M15573" s="30"/>
      <c r="N15573" s="33"/>
      <c r="O15573" s="33"/>
      <c r="P15573" s="33"/>
      <c r="Q15573" s="30"/>
      <c r="R15573" s="30"/>
      <c r="S15573" s="30"/>
      <c r="T15573" s="30"/>
      <c r="U15573" s="30"/>
      <c r="V15573" s="31"/>
      <c r="W15573" s="34"/>
      <c r="AB15573" s="11"/>
    </row>
    <row r="15574" spans="1:28" s="12" customFormat="1" ht="15" thickBot="1">
      <c r="A15574" s="30"/>
      <c r="B15574" s="30"/>
      <c r="C15574" s="30"/>
      <c r="D15574" s="30"/>
      <c r="E15574" s="30"/>
      <c r="F15574" s="30"/>
      <c r="G15574" s="30"/>
      <c r="H15574" s="31"/>
      <c r="I15574" s="30"/>
      <c r="J15574" s="32"/>
      <c r="K15574" s="30"/>
      <c r="L15574" s="30"/>
      <c r="M15574" s="30"/>
      <c r="N15574" s="33"/>
      <c r="O15574" s="33"/>
      <c r="P15574" s="33"/>
      <c r="Q15574" s="30"/>
      <c r="R15574" s="30"/>
      <c r="S15574" s="30"/>
      <c r="T15574" s="30"/>
      <c r="U15574" s="30"/>
      <c r="V15574" s="31"/>
      <c r="W15574" s="34"/>
      <c r="AB15574" s="11"/>
    </row>
    <row r="15575" spans="1:28" s="12" customFormat="1" ht="15" thickBot="1">
      <c r="A15575" s="30"/>
      <c r="B15575" s="30"/>
      <c r="C15575" s="30"/>
      <c r="D15575" s="30"/>
      <c r="E15575" s="30"/>
      <c r="F15575" s="30"/>
      <c r="G15575" s="30"/>
      <c r="H15575" s="31"/>
      <c r="I15575" s="30"/>
      <c r="J15575" s="32"/>
      <c r="K15575" s="30"/>
      <c r="L15575" s="30"/>
      <c r="M15575" s="30"/>
      <c r="N15575" s="33"/>
      <c r="O15575" s="33"/>
      <c r="P15575" s="33"/>
      <c r="Q15575" s="30"/>
      <c r="R15575" s="30"/>
      <c r="S15575" s="30"/>
      <c r="T15575" s="30"/>
      <c r="U15575" s="30"/>
      <c r="V15575" s="31"/>
      <c r="W15575" s="34"/>
      <c r="AB15575" s="11"/>
    </row>
    <row r="15576" spans="1:28" s="12" customFormat="1" ht="15" thickBot="1">
      <c r="A15576" s="30"/>
      <c r="B15576" s="30"/>
      <c r="C15576" s="30"/>
      <c r="D15576" s="30"/>
      <c r="E15576" s="30"/>
      <c r="F15576" s="30"/>
      <c r="G15576" s="30"/>
      <c r="H15576" s="31"/>
      <c r="I15576" s="30"/>
      <c r="J15576" s="32"/>
      <c r="K15576" s="30"/>
      <c r="L15576" s="30"/>
      <c r="M15576" s="30"/>
      <c r="N15576" s="33"/>
      <c r="O15576" s="33"/>
      <c r="P15576" s="33"/>
      <c r="Q15576" s="30"/>
      <c r="R15576" s="30"/>
      <c r="S15576" s="30"/>
      <c r="T15576" s="30"/>
      <c r="U15576" s="30"/>
      <c r="V15576" s="31"/>
      <c r="W15576" s="34"/>
      <c r="AB15576" s="11"/>
    </row>
    <row r="15577" spans="1:28" s="12" customFormat="1" ht="15" thickBot="1">
      <c r="A15577" s="30"/>
      <c r="B15577" s="30"/>
      <c r="C15577" s="30"/>
      <c r="D15577" s="30"/>
      <c r="E15577" s="30"/>
      <c r="F15577" s="30"/>
      <c r="G15577" s="30"/>
      <c r="H15577" s="31"/>
      <c r="I15577" s="30"/>
      <c r="J15577" s="32"/>
      <c r="K15577" s="30"/>
      <c r="L15577" s="30"/>
      <c r="M15577" s="30"/>
      <c r="N15577" s="33"/>
      <c r="O15577" s="33"/>
      <c r="P15577" s="33"/>
      <c r="Q15577" s="30"/>
      <c r="R15577" s="30"/>
      <c r="S15577" s="30"/>
      <c r="T15577" s="30"/>
      <c r="U15577" s="30"/>
      <c r="V15577" s="31"/>
      <c r="W15577" s="34"/>
      <c r="AB15577" s="11"/>
    </row>
    <row r="15578" spans="1:28" s="12" customFormat="1" ht="15" thickBot="1">
      <c r="A15578" s="30"/>
      <c r="B15578" s="30"/>
      <c r="C15578" s="30"/>
      <c r="D15578" s="30"/>
      <c r="E15578" s="30"/>
      <c r="F15578" s="30"/>
      <c r="G15578" s="30"/>
      <c r="H15578" s="31"/>
      <c r="I15578" s="30"/>
      <c r="J15578" s="32"/>
      <c r="K15578" s="30"/>
      <c r="L15578" s="30"/>
      <c r="M15578" s="30"/>
      <c r="N15578" s="33"/>
      <c r="O15578" s="33"/>
      <c r="P15578" s="33"/>
      <c r="Q15578" s="30"/>
      <c r="R15578" s="30"/>
      <c r="S15578" s="30"/>
      <c r="T15578" s="30"/>
      <c r="U15578" s="30"/>
      <c r="V15578" s="31"/>
      <c r="W15578" s="34"/>
      <c r="AB15578" s="11"/>
    </row>
    <row r="15579" spans="1:28" s="12" customFormat="1" ht="15" thickBot="1">
      <c r="A15579" s="30"/>
      <c r="B15579" s="30"/>
      <c r="C15579" s="30"/>
      <c r="D15579" s="30"/>
      <c r="E15579" s="30"/>
      <c r="F15579" s="30"/>
      <c r="G15579" s="30"/>
      <c r="H15579" s="31"/>
      <c r="I15579" s="30"/>
      <c r="J15579" s="32"/>
      <c r="K15579" s="30"/>
      <c r="L15579" s="30"/>
      <c r="M15579" s="30"/>
      <c r="N15579" s="33"/>
      <c r="O15579" s="33"/>
      <c r="P15579" s="33"/>
      <c r="Q15579" s="30"/>
      <c r="R15579" s="30"/>
      <c r="S15579" s="30"/>
      <c r="T15579" s="30"/>
      <c r="U15579" s="30"/>
      <c r="V15579" s="31"/>
      <c r="W15579" s="34"/>
      <c r="AB15579" s="11"/>
    </row>
    <row r="15580" spans="1:28" s="12" customFormat="1" ht="15" thickBot="1">
      <c r="A15580" s="30"/>
      <c r="B15580" s="30"/>
      <c r="C15580" s="30"/>
      <c r="D15580" s="30"/>
      <c r="E15580" s="30"/>
      <c r="F15580" s="30"/>
      <c r="G15580" s="30"/>
      <c r="H15580" s="31"/>
      <c r="I15580" s="30"/>
      <c r="J15580" s="32"/>
      <c r="K15580" s="30"/>
      <c r="L15580" s="30"/>
      <c r="M15580" s="30"/>
      <c r="N15580" s="33"/>
      <c r="O15580" s="33"/>
      <c r="P15580" s="33"/>
      <c r="Q15580" s="30"/>
      <c r="R15580" s="30"/>
      <c r="S15580" s="30"/>
      <c r="T15580" s="30"/>
      <c r="U15580" s="30"/>
      <c r="V15580" s="31"/>
      <c r="W15580" s="34"/>
      <c r="AB15580" s="11"/>
    </row>
    <row r="15581" spans="1:28" s="12" customFormat="1" ht="15" thickBot="1">
      <c r="A15581" s="30"/>
      <c r="B15581" s="30"/>
      <c r="C15581" s="30"/>
      <c r="D15581" s="30"/>
      <c r="E15581" s="30"/>
      <c r="F15581" s="30"/>
      <c r="G15581" s="30"/>
      <c r="H15581" s="31"/>
      <c r="I15581" s="30"/>
      <c r="J15581" s="32"/>
      <c r="K15581" s="30"/>
      <c r="L15581" s="30"/>
      <c r="M15581" s="30"/>
      <c r="N15581" s="33"/>
      <c r="O15581" s="33"/>
      <c r="P15581" s="33"/>
      <c r="Q15581" s="30"/>
      <c r="R15581" s="30"/>
      <c r="S15581" s="30"/>
      <c r="T15581" s="30"/>
      <c r="U15581" s="30"/>
      <c r="V15581" s="31"/>
      <c r="W15581" s="34"/>
      <c r="AB15581" s="11"/>
    </row>
    <row r="15582" spans="1:28" s="12" customFormat="1" ht="15" thickBot="1">
      <c r="A15582" s="30"/>
      <c r="B15582" s="30"/>
      <c r="C15582" s="30"/>
      <c r="D15582" s="30"/>
      <c r="E15582" s="30"/>
      <c r="F15582" s="30"/>
      <c r="G15582" s="30"/>
      <c r="H15582" s="31"/>
      <c r="I15582" s="30"/>
      <c r="J15582" s="32"/>
      <c r="K15582" s="30"/>
      <c r="L15582" s="30"/>
      <c r="M15582" s="30"/>
      <c r="N15582" s="33"/>
      <c r="O15582" s="33"/>
      <c r="P15582" s="33"/>
      <c r="Q15582" s="30"/>
      <c r="R15582" s="30"/>
      <c r="S15582" s="30"/>
      <c r="T15582" s="30"/>
      <c r="U15582" s="30"/>
      <c r="V15582" s="31"/>
      <c r="W15582" s="34"/>
      <c r="AB15582" s="11"/>
    </row>
    <row r="15583" spans="1:28" s="12" customFormat="1" ht="15" thickBot="1">
      <c r="A15583" s="30"/>
      <c r="B15583" s="30"/>
      <c r="C15583" s="30"/>
      <c r="D15583" s="30"/>
      <c r="E15583" s="30"/>
      <c r="F15583" s="30"/>
      <c r="G15583" s="30"/>
      <c r="H15583" s="31"/>
      <c r="I15583" s="30"/>
      <c r="J15583" s="32"/>
      <c r="K15583" s="30"/>
      <c r="L15583" s="30"/>
      <c r="M15583" s="30"/>
      <c r="N15583" s="33"/>
      <c r="O15583" s="33"/>
      <c r="P15583" s="33"/>
      <c r="Q15583" s="30"/>
      <c r="R15583" s="30"/>
      <c r="S15583" s="30"/>
      <c r="T15583" s="30"/>
      <c r="U15583" s="30"/>
      <c r="V15583" s="31"/>
      <c r="W15583" s="34"/>
      <c r="AB15583" s="11"/>
    </row>
    <row r="15584" spans="1:28" s="12" customFormat="1" ht="15" thickBot="1">
      <c r="A15584" s="30"/>
      <c r="B15584" s="30"/>
      <c r="C15584" s="30"/>
      <c r="D15584" s="30"/>
      <c r="E15584" s="30"/>
      <c r="F15584" s="30"/>
      <c r="G15584" s="30"/>
      <c r="H15584" s="31"/>
      <c r="I15584" s="30"/>
      <c r="J15584" s="32"/>
      <c r="K15584" s="30"/>
      <c r="L15584" s="30"/>
      <c r="M15584" s="30"/>
      <c r="N15584" s="33"/>
      <c r="O15584" s="33"/>
      <c r="P15584" s="33"/>
      <c r="Q15584" s="30"/>
      <c r="R15584" s="30"/>
      <c r="S15584" s="30"/>
      <c r="T15584" s="30"/>
      <c r="U15584" s="30"/>
      <c r="V15584" s="31"/>
      <c r="W15584" s="34"/>
      <c r="AB15584" s="11"/>
    </row>
    <row r="15585" spans="1:28" s="12" customFormat="1" ht="15" thickBot="1">
      <c r="A15585" s="30"/>
      <c r="B15585" s="30"/>
      <c r="C15585" s="30"/>
      <c r="D15585" s="30"/>
      <c r="E15585" s="30"/>
      <c r="F15585" s="30"/>
      <c r="G15585" s="30"/>
      <c r="H15585" s="31"/>
      <c r="I15585" s="30"/>
      <c r="J15585" s="32"/>
      <c r="K15585" s="30"/>
      <c r="L15585" s="30"/>
      <c r="M15585" s="30"/>
      <c r="N15585" s="33"/>
      <c r="O15585" s="33"/>
      <c r="P15585" s="33"/>
      <c r="Q15585" s="30"/>
      <c r="R15585" s="30"/>
      <c r="S15585" s="30"/>
      <c r="T15585" s="30"/>
      <c r="U15585" s="30"/>
      <c r="V15585" s="31"/>
      <c r="W15585" s="34"/>
      <c r="AB15585" s="11"/>
    </row>
    <row r="15586" spans="1:28" s="12" customFormat="1" ht="15" thickBot="1">
      <c r="A15586" s="30"/>
      <c r="B15586" s="30"/>
      <c r="C15586" s="30"/>
      <c r="D15586" s="30"/>
      <c r="E15586" s="30"/>
      <c r="F15586" s="30"/>
      <c r="G15586" s="30"/>
      <c r="H15586" s="31"/>
      <c r="I15586" s="30"/>
      <c r="J15586" s="32"/>
      <c r="K15586" s="30"/>
      <c r="L15586" s="30"/>
      <c r="M15586" s="30"/>
      <c r="N15586" s="33"/>
      <c r="O15586" s="33"/>
      <c r="P15586" s="33"/>
      <c r="Q15586" s="30"/>
      <c r="R15586" s="30"/>
      <c r="S15586" s="30"/>
      <c r="T15586" s="30"/>
      <c r="U15586" s="30"/>
      <c r="V15586" s="31"/>
      <c r="W15586" s="34"/>
      <c r="AB15586" s="11"/>
    </row>
    <row r="15587" spans="1:28" s="12" customFormat="1" ht="15" thickBot="1">
      <c r="A15587" s="30"/>
      <c r="B15587" s="30"/>
      <c r="C15587" s="30"/>
      <c r="D15587" s="30"/>
      <c r="E15587" s="30"/>
      <c r="F15587" s="30"/>
      <c r="G15587" s="30"/>
      <c r="H15587" s="31"/>
      <c r="I15587" s="30"/>
      <c r="J15587" s="32"/>
      <c r="K15587" s="30"/>
      <c r="L15587" s="30"/>
      <c r="M15587" s="30"/>
      <c r="N15587" s="33"/>
      <c r="O15587" s="33"/>
      <c r="P15587" s="33"/>
      <c r="Q15587" s="30"/>
      <c r="R15587" s="30"/>
      <c r="S15587" s="30"/>
      <c r="T15587" s="30"/>
      <c r="U15587" s="30"/>
      <c r="V15587" s="31"/>
      <c r="W15587" s="34"/>
      <c r="AB15587" s="11"/>
    </row>
    <row r="15588" spans="1:28" s="12" customFormat="1" ht="15" thickBot="1">
      <c r="A15588" s="30"/>
      <c r="B15588" s="30"/>
      <c r="C15588" s="30"/>
      <c r="D15588" s="30"/>
      <c r="E15588" s="30"/>
      <c r="F15588" s="30"/>
      <c r="G15588" s="30"/>
      <c r="H15588" s="31"/>
      <c r="I15588" s="30"/>
      <c r="J15588" s="32"/>
      <c r="K15588" s="30"/>
      <c r="L15588" s="30"/>
      <c r="M15588" s="30"/>
      <c r="N15588" s="33"/>
      <c r="O15588" s="33"/>
      <c r="P15588" s="33"/>
      <c r="Q15588" s="30"/>
      <c r="R15588" s="30"/>
      <c r="S15588" s="30"/>
      <c r="T15588" s="30"/>
      <c r="U15588" s="30"/>
      <c r="V15588" s="31"/>
      <c r="W15588" s="34"/>
      <c r="AB15588" s="11"/>
    </row>
    <row r="15589" spans="1:28" s="12" customFormat="1" ht="15" thickBot="1">
      <c r="A15589" s="30"/>
      <c r="B15589" s="30"/>
      <c r="C15589" s="30"/>
      <c r="D15589" s="30"/>
      <c r="E15589" s="30"/>
      <c r="F15589" s="30"/>
      <c r="G15589" s="30"/>
      <c r="H15589" s="31"/>
      <c r="I15589" s="30"/>
      <c r="J15589" s="32"/>
      <c r="K15589" s="30"/>
      <c r="L15589" s="30"/>
      <c r="M15589" s="30"/>
      <c r="N15589" s="33"/>
      <c r="O15589" s="33"/>
      <c r="P15589" s="33"/>
      <c r="Q15589" s="30"/>
      <c r="R15589" s="30"/>
      <c r="S15589" s="30"/>
      <c r="T15589" s="30"/>
      <c r="U15589" s="30"/>
      <c r="V15589" s="31"/>
      <c r="W15589" s="34"/>
      <c r="AB15589" s="11"/>
    </row>
    <row r="15590" spans="1:28" s="12" customFormat="1" ht="15" thickBot="1">
      <c r="A15590" s="30"/>
      <c r="B15590" s="30"/>
      <c r="C15590" s="30"/>
      <c r="D15590" s="30"/>
      <c r="E15590" s="30"/>
      <c r="F15590" s="30"/>
      <c r="G15590" s="30"/>
      <c r="H15590" s="31"/>
      <c r="I15590" s="30"/>
      <c r="J15590" s="32"/>
      <c r="K15590" s="30"/>
      <c r="L15590" s="30"/>
      <c r="M15590" s="30"/>
      <c r="N15590" s="33"/>
      <c r="O15590" s="33"/>
      <c r="P15590" s="33"/>
      <c r="Q15590" s="30"/>
      <c r="R15590" s="30"/>
      <c r="S15590" s="30"/>
      <c r="T15590" s="30"/>
      <c r="U15590" s="30"/>
      <c r="V15590" s="31"/>
      <c r="W15590" s="34"/>
      <c r="AB15590" s="11"/>
    </row>
    <row r="15591" spans="1:28" s="12" customFormat="1" ht="15" thickBot="1">
      <c r="A15591" s="30"/>
      <c r="B15591" s="30"/>
      <c r="C15591" s="30"/>
      <c r="D15591" s="30"/>
      <c r="E15591" s="30"/>
      <c r="F15591" s="30"/>
      <c r="G15591" s="30"/>
      <c r="H15591" s="31"/>
      <c r="I15591" s="30"/>
      <c r="J15591" s="32"/>
      <c r="K15591" s="30"/>
      <c r="L15591" s="30"/>
      <c r="M15591" s="30"/>
      <c r="N15591" s="33"/>
      <c r="O15591" s="33"/>
      <c r="P15591" s="33"/>
      <c r="Q15591" s="30"/>
      <c r="R15591" s="30"/>
      <c r="S15591" s="30"/>
      <c r="T15591" s="30"/>
      <c r="U15591" s="30"/>
      <c r="V15591" s="31"/>
      <c r="W15591" s="34"/>
      <c r="AB15591" s="11"/>
    </row>
    <row r="15592" spans="1:28" s="12" customFormat="1" ht="15" thickBot="1">
      <c r="A15592" s="30"/>
      <c r="B15592" s="30"/>
      <c r="C15592" s="30"/>
      <c r="D15592" s="30"/>
      <c r="E15592" s="30"/>
      <c r="F15592" s="30"/>
      <c r="G15592" s="30"/>
      <c r="H15592" s="31"/>
      <c r="I15592" s="30"/>
      <c r="J15592" s="32"/>
      <c r="K15592" s="30"/>
      <c r="L15592" s="30"/>
      <c r="M15592" s="30"/>
      <c r="N15592" s="33"/>
      <c r="O15592" s="33"/>
      <c r="P15592" s="33"/>
      <c r="Q15592" s="30"/>
      <c r="R15592" s="30"/>
      <c r="S15592" s="30"/>
      <c r="T15592" s="30"/>
      <c r="U15592" s="30"/>
      <c r="V15592" s="31"/>
      <c r="W15592" s="34"/>
      <c r="AB15592" s="11"/>
    </row>
    <row r="15593" spans="1:28" s="12" customFormat="1" ht="15" thickBot="1">
      <c r="A15593" s="30"/>
      <c r="B15593" s="30"/>
      <c r="C15593" s="30"/>
      <c r="D15593" s="30"/>
      <c r="E15593" s="30"/>
      <c r="F15593" s="30"/>
      <c r="G15593" s="30"/>
      <c r="H15593" s="31"/>
      <c r="I15593" s="30"/>
      <c r="J15593" s="32"/>
      <c r="K15593" s="30"/>
      <c r="L15593" s="30"/>
      <c r="M15593" s="30"/>
      <c r="N15593" s="33"/>
      <c r="O15593" s="33"/>
      <c r="P15593" s="33"/>
      <c r="Q15593" s="30"/>
      <c r="R15593" s="30"/>
      <c r="S15593" s="30"/>
      <c r="T15593" s="30"/>
      <c r="U15593" s="30"/>
      <c r="V15593" s="31"/>
      <c r="W15593" s="34"/>
      <c r="AB15593" s="11"/>
    </row>
    <row r="15594" spans="1:28" s="12" customFormat="1" ht="15" thickBot="1">
      <c r="A15594" s="30"/>
      <c r="B15594" s="30"/>
      <c r="C15594" s="30"/>
      <c r="D15594" s="30"/>
      <c r="E15594" s="30"/>
      <c r="F15594" s="30"/>
      <c r="G15594" s="30"/>
      <c r="H15594" s="31"/>
      <c r="I15594" s="30"/>
      <c r="J15594" s="32"/>
      <c r="K15594" s="30"/>
      <c r="L15594" s="30"/>
      <c r="M15594" s="30"/>
      <c r="N15594" s="33"/>
      <c r="O15594" s="33"/>
      <c r="P15594" s="33"/>
      <c r="Q15594" s="30"/>
      <c r="R15594" s="30"/>
      <c r="S15594" s="30"/>
      <c r="T15594" s="30"/>
      <c r="U15594" s="30"/>
      <c r="V15594" s="31"/>
      <c r="W15594" s="34"/>
      <c r="AB15594" s="11"/>
    </row>
    <row r="15595" spans="1:28" s="12" customFormat="1" ht="15" thickBot="1">
      <c r="A15595" s="30"/>
      <c r="B15595" s="30"/>
      <c r="C15595" s="30"/>
      <c r="D15595" s="30"/>
      <c r="E15595" s="30"/>
      <c r="F15595" s="30"/>
      <c r="G15595" s="30"/>
      <c r="H15595" s="31"/>
      <c r="I15595" s="30"/>
      <c r="J15595" s="32"/>
      <c r="K15595" s="30"/>
      <c r="L15595" s="30"/>
      <c r="M15595" s="30"/>
      <c r="N15595" s="33"/>
      <c r="O15595" s="33"/>
      <c r="P15595" s="33"/>
      <c r="Q15595" s="30"/>
      <c r="R15595" s="30"/>
      <c r="S15595" s="30"/>
      <c r="T15595" s="30"/>
      <c r="U15595" s="30"/>
      <c r="V15595" s="31"/>
      <c r="W15595" s="34"/>
      <c r="AB15595" s="11"/>
    </row>
    <row r="15596" spans="1:28" s="12" customFormat="1" ht="15" thickBot="1">
      <c r="A15596" s="30"/>
      <c r="B15596" s="30"/>
      <c r="C15596" s="30"/>
      <c r="D15596" s="30"/>
      <c r="E15596" s="30"/>
      <c r="F15596" s="30"/>
      <c r="G15596" s="30"/>
      <c r="H15596" s="31"/>
      <c r="I15596" s="30"/>
      <c r="J15596" s="32"/>
      <c r="K15596" s="30"/>
      <c r="L15596" s="30"/>
      <c r="M15596" s="30"/>
      <c r="N15596" s="33"/>
      <c r="O15596" s="33"/>
      <c r="P15596" s="33"/>
      <c r="Q15596" s="30"/>
      <c r="R15596" s="30"/>
      <c r="S15596" s="30"/>
      <c r="T15596" s="30"/>
      <c r="U15596" s="30"/>
      <c r="V15596" s="31"/>
      <c r="W15596" s="34"/>
      <c r="AB15596" s="11"/>
    </row>
    <row r="15597" spans="1:28" s="12" customFormat="1" ht="15" thickBot="1">
      <c r="A15597" s="30"/>
      <c r="B15597" s="30"/>
      <c r="C15597" s="30"/>
      <c r="D15597" s="30"/>
      <c r="E15597" s="30"/>
      <c r="F15597" s="30"/>
      <c r="G15597" s="30"/>
      <c r="H15597" s="31"/>
      <c r="I15597" s="30"/>
      <c r="J15597" s="32"/>
      <c r="K15597" s="30"/>
      <c r="L15597" s="30"/>
      <c r="M15597" s="30"/>
      <c r="N15597" s="33"/>
      <c r="O15597" s="33"/>
      <c r="P15597" s="33"/>
      <c r="Q15597" s="30"/>
      <c r="R15597" s="30"/>
      <c r="S15597" s="30"/>
      <c r="T15597" s="30"/>
      <c r="U15597" s="30"/>
      <c r="V15597" s="31"/>
      <c r="W15597" s="34"/>
      <c r="AB15597" s="11"/>
    </row>
    <row r="15598" spans="1:28" s="12" customFormat="1" ht="15" thickBot="1">
      <c r="A15598" s="30"/>
      <c r="B15598" s="30"/>
      <c r="C15598" s="30"/>
      <c r="D15598" s="30"/>
      <c r="E15598" s="30"/>
      <c r="F15598" s="30"/>
      <c r="G15598" s="30"/>
      <c r="H15598" s="31"/>
      <c r="I15598" s="30"/>
      <c r="J15598" s="32"/>
      <c r="K15598" s="30"/>
      <c r="L15598" s="30"/>
      <c r="M15598" s="30"/>
      <c r="N15598" s="33"/>
      <c r="O15598" s="33"/>
      <c r="P15598" s="33"/>
      <c r="Q15598" s="30"/>
      <c r="R15598" s="30"/>
      <c r="S15598" s="30"/>
      <c r="T15598" s="30"/>
      <c r="U15598" s="30"/>
      <c r="V15598" s="31"/>
      <c r="W15598" s="34"/>
      <c r="AB15598" s="11"/>
    </row>
    <row r="15599" spans="1:28" s="12" customFormat="1" ht="15" thickBot="1">
      <c r="A15599" s="30"/>
      <c r="B15599" s="30"/>
      <c r="C15599" s="30"/>
      <c r="D15599" s="30"/>
      <c r="E15599" s="30"/>
      <c r="F15599" s="30"/>
      <c r="G15599" s="30"/>
      <c r="H15599" s="31"/>
      <c r="I15599" s="30"/>
      <c r="J15599" s="32"/>
      <c r="K15599" s="30"/>
      <c r="L15599" s="30"/>
      <c r="M15599" s="30"/>
      <c r="N15599" s="33"/>
      <c r="O15599" s="33"/>
      <c r="P15599" s="33"/>
      <c r="Q15599" s="30"/>
      <c r="R15599" s="30"/>
      <c r="S15599" s="30"/>
      <c r="T15599" s="30"/>
      <c r="U15599" s="30"/>
      <c r="V15599" s="31"/>
      <c r="W15599" s="34"/>
      <c r="AB15599" s="11"/>
    </row>
    <row r="15600" spans="1:28" s="12" customFormat="1" ht="15" thickBot="1">
      <c r="A15600" s="30"/>
      <c r="B15600" s="30"/>
      <c r="C15600" s="30"/>
      <c r="D15600" s="30"/>
      <c r="E15600" s="30"/>
      <c r="F15600" s="30"/>
      <c r="G15600" s="30"/>
      <c r="H15600" s="31"/>
      <c r="I15600" s="30"/>
      <c r="J15600" s="32"/>
      <c r="K15600" s="30"/>
      <c r="L15600" s="30"/>
      <c r="M15600" s="30"/>
      <c r="N15600" s="33"/>
      <c r="O15600" s="33"/>
      <c r="P15600" s="33"/>
      <c r="Q15600" s="30"/>
      <c r="R15600" s="30"/>
      <c r="S15600" s="30"/>
      <c r="T15600" s="30"/>
      <c r="U15600" s="30"/>
      <c r="V15600" s="31"/>
      <c r="W15600" s="34"/>
      <c r="AB15600" s="11"/>
    </row>
    <row r="15601" spans="1:28" s="12" customFormat="1" ht="15" thickBot="1">
      <c r="A15601" s="30"/>
      <c r="B15601" s="30"/>
      <c r="C15601" s="30"/>
      <c r="D15601" s="30"/>
      <c r="E15601" s="30"/>
      <c r="F15601" s="30"/>
      <c r="G15601" s="30"/>
      <c r="H15601" s="31"/>
      <c r="I15601" s="30"/>
      <c r="J15601" s="32"/>
      <c r="K15601" s="30"/>
      <c r="L15601" s="30"/>
      <c r="M15601" s="30"/>
      <c r="N15601" s="33"/>
      <c r="O15601" s="33"/>
      <c r="P15601" s="33"/>
      <c r="Q15601" s="30"/>
      <c r="R15601" s="30"/>
      <c r="S15601" s="30"/>
      <c r="T15601" s="30"/>
      <c r="U15601" s="30"/>
      <c r="V15601" s="31"/>
      <c r="W15601" s="34"/>
      <c r="AB15601" s="11"/>
    </row>
    <row r="15602" spans="1:28" s="12" customFormat="1" ht="15" thickBot="1">
      <c r="A15602" s="30"/>
      <c r="B15602" s="30"/>
      <c r="C15602" s="30"/>
      <c r="D15602" s="30"/>
      <c r="E15602" s="30"/>
      <c r="F15602" s="30"/>
      <c r="G15602" s="30"/>
      <c r="H15602" s="31"/>
      <c r="I15602" s="30"/>
      <c r="J15602" s="32"/>
      <c r="K15602" s="30"/>
      <c r="L15602" s="30"/>
      <c r="M15602" s="30"/>
      <c r="N15602" s="33"/>
      <c r="O15602" s="33"/>
      <c r="P15602" s="33"/>
      <c r="Q15602" s="30"/>
      <c r="R15602" s="30"/>
      <c r="S15602" s="30"/>
      <c r="T15602" s="30"/>
      <c r="U15602" s="30"/>
      <c r="V15602" s="31"/>
      <c r="W15602" s="34"/>
      <c r="AB15602" s="11"/>
    </row>
    <row r="15603" spans="1:28" s="12" customFormat="1" ht="15" thickBot="1">
      <c r="A15603" s="30"/>
      <c r="B15603" s="30"/>
      <c r="C15603" s="30"/>
      <c r="D15603" s="30"/>
      <c r="E15603" s="30"/>
      <c r="F15603" s="30"/>
      <c r="G15603" s="30"/>
      <c r="H15603" s="31"/>
      <c r="I15603" s="30"/>
      <c r="J15603" s="32"/>
      <c r="K15603" s="30"/>
      <c r="L15603" s="30"/>
      <c r="M15603" s="30"/>
      <c r="N15603" s="33"/>
      <c r="O15603" s="33"/>
      <c r="P15603" s="33"/>
      <c r="Q15603" s="30"/>
      <c r="R15603" s="30"/>
      <c r="S15603" s="30"/>
      <c r="T15603" s="30"/>
      <c r="U15603" s="30"/>
      <c r="V15603" s="31"/>
      <c r="W15603" s="34"/>
      <c r="AB15603" s="11"/>
    </row>
    <row r="15604" spans="1:28" s="12" customFormat="1" ht="15" thickBot="1">
      <c r="A15604" s="30"/>
      <c r="B15604" s="30"/>
      <c r="C15604" s="30"/>
      <c r="D15604" s="30"/>
      <c r="E15604" s="30"/>
      <c r="F15604" s="30"/>
      <c r="G15604" s="30"/>
      <c r="H15604" s="31"/>
      <c r="I15604" s="30"/>
      <c r="J15604" s="32"/>
      <c r="K15604" s="30"/>
      <c r="L15604" s="30"/>
      <c r="M15604" s="30"/>
      <c r="N15604" s="33"/>
      <c r="O15604" s="33"/>
      <c r="P15604" s="33"/>
      <c r="Q15604" s="30"/>
      <c r="R15604" s="30"/>
      <c r="S15604" s="30"/>
      <c r="T15604" s="30"/>
      <c r="U15604" s="30"/>
      <c r="V15604" s="31"/>
      <c r="W15604" s="34"/>
      <c r="AB15604" s="11"/>
    </row>
    <row r="15605" spans="1:28" s="12" customFormat="1" ht="15" thickBot="1">
      <c r="A15605" s="30"/>
      <c r="B15605" s="30"/>
      <c r="C15605" s="30"/>
      <c r="D15605" s="30"/>
      <c r="E15605" s="30"/>
      <c r="F15605" s="30"/>
      <c r="G15605" s="30"/>
      <c r="H15605" s="31"/>
      <c r="I15605" s="30"/>
      <c r="J15605" s="32"/>
      <c r="K15605" s="30"/>
      <c r="L15605" s="30"/>
      <c r="M15605" s="30"/>
      <c r="N15605" s="33"/>
      <c r="O15605" s="33"/>
      <c r="P15605" s="33"/>
      <c r="Q15605" s="30"/>
      <c r="R15605" s="30"/>
      <c r="S15605" s="30"/>
      <c r="T15605" s="30"/>
      <c r="U15605" s="30"/>
      <c r="V15605" s="31"/>
      <c r="W15605" s="34"/>
      <c r="AB15605" s="11"/>
    </row>
    <row r="15606" spans="1:28" s="12" customFormat="1" ht="15" thickBot="1">
      <c r="A15606" s="30"/>
      <c r="B15606" s="30"/>
      <c r="C15606" s="30"/>
      <c r="D15606" s="30"/>
      <c r="E15606" s="30"/>
      <c r="F15606" s="30"/>
      <c r="G15606" s="30"/>
      <c r="H15606" s="31"/>
      <c r="I15606" s="30"/>
      <c r="J15606" s="32"/>
      <c r="K15606" s="30"/>
      <c r="L15606" s="30"/>
      <c r="M15606" s="30"/>
      <c r="N15606" s="33"/>
      <c r="O15606" s="33"/>
      <c r="P15606" s="33"/>
      <c r="Q15606" s="30"/>
      <c r="R15606" s="30"/>
      <c r="S15606" s="30"/>
      <c r="T15606" s="30"/>
      <c r="U15606" s="30"/>
      <c r="V15606" s="31"/>
      <c r="W15606" s="34"/>
      <c r="AB15606" s="11"/>
    </row>
    <row r="15607" spans="1:28" s="12" customFormat="1" ht="15" thickBot="1">
      <c r="A15607" s="30"/>
      <c r="B15607" s="30"/>
      <c r="C15607" s="30"/>
      <c r="D15607" s="30"/>
      <c r="E15607" s="30"/>
      <c r="F15607" s="30"/>
      <c r="G15607" s="30"/>
      <c r="H15607" s="31"/>
      <c r="I15607" s="30"/>
      <c r="J15607" s="32"/>
      <c r="K15607" s="30"/>
      <c r="L15607" s="30"/>
      <c r="M15607" s="30"/>
      <c r="N15607" s="33"/>
      <c r="O15607" s="33"/>
      <c r="P15607" s="33"/>
      <c r="Q15607" s="30"/>
      <c r="R15607" s="30"/>
      <c r="S15607" s="30"/>
      <c r="T15607" s="30"/>
      <c r="U15607" s="30"/>
      <c r="V15607" s="31"/>
      <c r="W15607" s="34"/>
      <c r="AB15607" s="11"/>
    </row>
    <row r="15608" spans="1:28" s="12" customFormat="1" ht="15" thickBot="1">
      <c r="A15608" s="30"/>
      <c r="B15608" s="30"/>
      <c r="C15608" s="30"/>
      <c r="D15608" s="30"/>
      <c r="E15608" s="30"/>
      <c r="F15608" s="30"/>
      <c r="G15608" s="30"/>
      <c r="H15608" s="31"/>
      <c r="I15608" s="30"/>
      <c r="J15608" s="32"/>
      <c r="K15608" s="30"/>
      <c r="L15608" s="30"/>
      <c r="M15608" s="30"/>
      <c r="N15608" s="33"/>
      <c r="O15608" s="33"/>
      <c r="P15608" s="33"/>
      <c r="Q15608" s="30"/>
      <c r="R15608" s="30"/>
      <c r="S15608" s="30"/>
      <c r="T15608" s="30"/>
      <c r="U15608" s="30"/>
      <c r="V15608" s="31"/>
      <c r="W15608" s="34"/>
      <c r="AB15608" s="11"/>
    </row>
    <row r="15609" spans="1:28" s="12" customFormat="1" ht="15" thickBot="1">
      <c r="A15609" s="30"/>
      <c r="B15609" s="30"/>
      <c r="C15609" s="30"/>
      <c r="D15609" s="30"/>
      <c r="E15609" s="30"/>
      <c r="F15609" s="30"/>
      <c r="G15609" s="30"/>
      <c r="H15609" s="31"/>
      <c r="I15609" s="30"/>
      <c r="J15609" s="32"/>
      <c r="K15609" s="30"/>
      <c r="L15609" s="30"/>
      <c r="M15609" s="30"/>
      <c r="N15609" s="33"/>
      <c r="O15609" s="33"/>
      <c r="P15609" s="33"/>
      <c r="Q15609" s="30"/>
      <c r="R15609" s="30"/>
      <c r="S15609" s="30"/>
      <c r="T15609" s="30"/>
      <c r="U15609" s="30"/>
      <c r="V15609" s="31"/>
      <c r="W15609" s="34"/>
      <c r="AB15609" s="11"/>
    </row>
    <row r="15610" spans="1:28" s="12" customFormat="1" ht="15" thickBot="1">
      <c r="A15610" s="30"/>
      <c r="B15610" s="30"/>
      <c r="C15610" s="30"/>
      <c r="D15610" s="30"/>
      <c r="E15610" s="30"/>
      <c r="F15610" s="30"/>
      <c r="G15610" s="30"/>
      <c r="H15610" s="31"/>
      <c r="I15610" s="30"/>
      <c r="J15610" s="32"/>
      <c r="K15610" s="30"/>
      <c r="L15610" s="30"/>
      <c r="M15610" s="30"/>
      <c r="N15610" s="33"/>
      <c r="O15610" s="33"/>
      <c r="P15610" s="33"/>
      <c r="Q15610" s="30"/>
      <c r="R15610" s="30"/>
      <c r="S15610" s="30"/>
      <c r="T15610" s="30"/>
      <c r="U15610" s="30"/>
      <c r="V15610" s="31"/>
      <c r="W15610" s="34"/>
      <c r="AB15610" s="11"/>
    </row>
    <row r="15611" spans="1:28" s="12" customFormat="1" ht="15" thickBot="1">
      <c r="A15611" s="30"/>
      <c r="B15611" s="30"/>
      <c r="C15611" s="30"/>
      <c r="D15611" s="30"/>
      <c r="E15611" s="30"/>
      <c r="F15611" s="30"/>
      <c r="G15611" s="30"/>
      <c r="H15611" s="31"/>
      <c r="I15611" s="30"/>
      <c r="J15611" s="32"/>
      <c r="K15611" s="30"/>
      <c r="L15611" s="30"/>
      <c r="M15611" s="30"/>
      <c r="N15611" s="33"/>
      <c r="O15611" s="33"/>
      <c r="P15611" s="33"/>
      <c r="Q15611" s="30"/>
      <c r="R15611" s="30"/>
      <c r="S15611" s="30"/>
      <c r="T15611" s="30"/>
      <c r="U15611" s="30"/>
      <c r="V15611" s="31"/>
      <c r="W15611" s="34"/>
      <c r="AB15611" s="11"/>
    </row>
    <row r="15612" spans="1:28" s="12" customFormat="1" ht="15" thickBot="1">
      <c r="A15612" s="30"/>
      <c r="B15612" s="30"/>
      <c r="C15612" s="30"/>
      <c r="D15612" s="30"/>
      <c r="E15612" s="30"/>
      <c r="F15612" s="30"/>
      <c r="G15612" s="30"/>
      <c r="H15612" s="31"/>
      <c r="I15612" s="30"/>
      <c r="J15612" s="32"/>
      <c r="K15612" s="30"/>
      <c r="L15612" s="30"/>
      <c r="M15612" s="30"/>
      <c r="N15612" s="33"/>
      <c r="O15612" s="33"/>
      <c r="P15612" s="33"/>
      <c r="Q15612" s="30"/>
      <c r="R15612" s="30"/>
      <c r="S15612" s="30"/>
      <c r="T15612" s="30"/>
      <c r="U15612" s="30"/>
      <c r="V15612" s="31"/>
      <c r="W15612" s="34"/>
      <c r="AB15612" s="11"/>
    </row>
    <row r="15613" spans="1:28" s="12" customFormat="1" ht="15" thickBot="1">
      <c r="A15613" s="30"/>
      <c r="B15613" s="30"/>
      <c r="C15613" s="30"/>
      <c r="D15613" s="30"/>
      <c r="E15613" s="30"/>
      <c r="F15613" s="30"/>
      <c r="G15613" s="30"/>
      <c r="H15613" s="31"/>
      <c r="I15613" s="30"/>
      <c r="J15613" s="32"/>
      <c r="K15613" s="30"/>
      <c r="L15613" s="30"/>
      <c r="M15613" s="30"/>
      <c r="N15613" s="33"/>
      <c r="O15613" s="33"/>
      <c r="P15613" s="33"/>
      <c r="Q15613" s="30"/>
      <c r="R15613" s="30"/>
      <c r="S15613" s="30"/>
      <c r="T15613" s="30"/>
      <c r="U15613" s="30"/>
      <c r="V15613" s="31"/>
      <c r="W15613" s="34"/>
      <c r="AB15613" s="11"/>
    </row>
    <row r="15614" spans="1:28" s="12" customFormat="1" ht="15" thickBot="1">
      <c r="A15614" s="30"/>
      <c r="B15614" s="30"/>
      <c r="C15614" s="30"/>
      <c r="D15614" s="30"/>
      <c r="E15614" s="30"/>
      <c r="F15614" s="30"/>
      <c r="G15614" s="30"/>
      <c r="H15614" s="31"/>
      <c r="I15614" s="30"/>
      <c r="J15614" s="32"/>
      <c r="K15614" s="30"/>
      <c r="L15614" s="30"/>
      <c r="M15614" s="30"/>
      <c r="N15614" s="33"/>
      <c r="O15614" s="33"/>
      <c r="P15614" s="33"/>
      <c r="Q15614" s="30"/>
      <c r="R15614" s="30"/>
      <c r="S15614" s="30"/>
      <c r="T15614" s="30"/>
      <c r="U15614" s="30"/>
      <c r="V15614" s="31"/>
      <c r="W15614" s="34"/>
      <c r="AB15614" s="11"/>
    </row>
    <row r="15615" spans="1:28" s="12" customFormat="1" ht="15" thickBot="1">
      <c r="A15615" s="30"/>
      <c r="B15615" s="30"/>
      <c r="C15615" s="30"/>
      <c r="D15615" s="30"/>
      <c r="E15615" s="30"/>
      <c r="F15615" s="30"/>
      <c r="G15615" s="30"/>
      <c r="H15615" s="31"/>
      <c r="I15615" s="30"/>
      <c r="J15615" s="32"/>
      <c r="K15615" s="30"/>
      <c r="L15615" s="30"/>
      <c r="M15615" s="30"/>
      <c r="N15615" s="33"/>
      <c r="O15615" s="33"/>
      <c r="P15615" s="33"/>
      <c r="Q15615" s="30"/>
      <c r="R15615" s="30"/>
      <c r="S15615" s="30"/>
      <c r="T15615" s="30"/>
      <c r="U15615" s="30"/>
      <c r="V15615" s="31"/>
      <c r="W15615" s="34"/>
      <c r="AB15615" s="11"/>
    </row>
    <row r="15616" spans="1:28" s="12" customFormat="1" ht="15" thickBot="1">
      <c r="A15616" s="30"/>
      <c r="B15616" s="30"/>
      <c r="C15616" s="30"/>
      <c r="D15616" s="30"/>
      <c r="E15616" s="30"/>
      <c r="F15616" s="30"/>
      <c r="G15616" s="30"/>
      <c r="H15616" s="31"/>
      <c r="I15616" s="30"/>
      <c r="J15616" s="32"/>
      <c r="K15616" s="30"/>
      <c r="L15616" s="30"/>
      <c r="M15616" s="30"/>
      <c r="N15616" s="33"/>
      <c r="O15616" s="33"/>
      <c r="P15616" s="33"/>
      <c r="Q15616" s="30"/>
      <c r="R15616" s="30"/>
      <c r="S15616" s="30"/>
      <c r="T15616" s="30"/>
      <c r="U15616" s="30"/>
      <c r="V15616" s="31"/>
      <c r="W15616" s="34"/>
      <c r="AB15616" s="11"/>
    </row>
    <row r="15617" spans="1:28" s="12" customFormat="1" ht="15" thickBot="1">
      <c r="A15617" s="30"/>
      <c r="B15617" s="30"/>
      <c r="C15617" s="30"/>
      <c r="D15617" s="30"/>
      <c r="E15617" s="30"/>
      <c r="F15617" s="30"/>
      <c r="G15617" s="30"/>
      <c r="H15617" s="31"/>
      <c r="I15617" s="30"/>
      <c r="J15617" s="32"/>
      <c r="K15617" s="30"/>
      <c r="L15617" s="30"/>
      <c r="M15617" s="30"/>
      <c r="N15617" s="33"/>
      <c r="O15617" s="33"/>
      <c r="P15617" s="33"/>
      <c r="Q15617" s="30"/>
      <c r="R15617" s="30"/>
      <c r="S15617" s="30"/>
      <c r="T15617" s="30"/>
      <c r="U15617" s="30"/>
      <c r="V15617" s="31"/>
      <c r="W15617" s="34"/>
      <c r="AB15617" s="11"/>
    </row>
    <row r="15618" spans="1:28" s="12" customFormat="1" ht="15" thickBot="1">
      <c r="A15618" s="30"/>
      <c r="B15618" s="30"/>
      <c r="C15618" s="30"/>
      <c r="D15618" s="30"/>
      <c r="E15618" s="30"/>
      <c r="F15618" s="30"/>
      <c r="G15618" s="30"/>
      <c r="H15618" s="31"/>
      <c r="I15618" s="30"/>
      <c r="J15618" s="32"/>
      <c r="K15618" s="30"/>
      <c r="L15618" s="30"/>
      <c r="M15618" s="30"/>
      <c r="N15618" s="33"/>
      <c r="O15618" s="33"/>
      <c r="P15618" s="33"/>
      <c r="Q15618" s="30"/>
      <c r="R15618" s="30"/>
      <c r="S15618" s="30"/>
      <c r="T15618" s="30"/>
      <c r="U15618" s="30"/>
      <c r="V15618" s="31"/>
      <c r="W15618" s="34"/>
      <c r="AB15618" s="11"/>
    </row>
    <row r="15619" spans="1:28" s="12" customFormat="1" ht="15" thickBot="1">
      <c r="A15619" s="30"/>
      <c r="B15619" s="30"/>
      <c r="C15619" s="30"/>
      <c r="D15619" s="30"/>
      <c r="E15619" s="30"/>
      <c r="F15619" s="30"/>
      <c r="G15619" s="30"/>
      <c r="H15619" s="31"/>
      <c r="I15619" s="30"/>
      <c r="J15619" s="32"/>
      <c r="K15619" s="30"/>
      <c r="L15619" s="30"/>
      <c r="M15619" s="30"/>
      <c r="N15619" s="33"/>
      <c r="O15619" s="33"/>
      <c r="P15619" s="33"/>
      <c r="Q15619" s="30"/>
      <c r="R15619" s="30"/>
      <c r="S15619" s="30"/>
      <c r="T15619" s="30"/>
      <c r="U15619" s="30"/>
      <c r="V15619" s="31"/>
      <c r="W15619" s="34"/>
      <c r="AB15619" s="11"/>
    </row>
    <row r="15620" spans="1:28" s="12" customFormat="1" ht="15" thickBot="1">
      <c r="A15620" s="30"/>
      <c r="B15620" s="30"/>
      <c r="C15620" s="30"/>
      <c r="D15620" s="30"/>
      <c r="E15620" s="30"/>
      <c r="F15620" s="30"/>
      <c r="G15620" s="30"/>
      <c r="H15620" s="31"/>
      <c r="I15620" s="30"/>
      <c r="J15620" s="32"/>
      <c r="K15620" s="30"/>
      <c r="L15620" s="30"/>
      <c r="M15620" s="30"/>
      <c r="N15620" s="33"/>
      <c r="O15620" s="33"/>
      <c r="P15620" s="33"/>
      <c r="Q15620" s="30"/>
      <c r="R15620" s="30"/>
      <c r="S15620" s="30"/>
      <c r="T15620" s="30"/>
      <c r="U15620" s="30"/>
      <c r="V15620" s="31"/>
      <c r="W15620" s="34"/>
      <c r="AB15620" s="11"/>
    </row>
    <row r="15621" spans="1:28" s="12" customFormat="1" ht="15" thickBot="1">
      <c r="A15621" s="30"/>
      <c r="B15621" s="30"/>
      <c r="C15621" s="30"/>
      <c r="D15621" s="30"/>
      <c r="E15621" s="30"/>
      <c r="F15621" s="30"/>
      <c r="G15621" s="30"/>
      <c r="H15621" s="31"/>
      <c r="I15621" s="30"/>
      <c r="J15621" s="32"/>
      <c r="K15621" s="30"/>
      <c r="L15621" s="30"/>
      <c r="M15621" s="30"/>
      <c r="N15621" s="33"/>
      <c r="O15621" s="33"/>
      <c r="P15621" s="33"/>
      <c r="Q15621" s="30"/>
      <c r="R15621" s="30"/>
      <c r="S15621" s="30"/>
      <c r="T15621" s="30"/>
      <c r="U15621" s="30"/>
      <c r="V15621" s="31"/>
      <c r="W15621" s="34"/>
      <c r="AB15621" s="11"/>
    </row>
    <row r="15622" spans="1:28" s="12" customFormat="1" ht="15" thickBot="1">
      <c r="A15622" s="30"/>
      <c r="B15622" s="30"/>
      <c r="C15622" s="30"/>
      <c r="D15622" s="30"/>
      <c r="E15622" s="30"/>
      <c r="F15622" s="30"/>
      <c r="G15622" s="30"/>
      <c r="H15622" s="31"/>
      <c r="I15622" s="30"/>
      <c r="J15622" s="32"/>
      <c r="K15622" s="30"/>
      <c r="L15622" s="30"/>
      <c r="M15622" s="30"/>
      <c r="N15622" s="33"/>
      <c r="O15622" s="33"/>
      <c r="P15622" s="33"/>
      <c r="Q15622" s="30"/>
      <c r="R15622" s="30"/>
      <c r="S15622" s="30"/>
      <c r="T15622" s="30"/>
      <c r="U15622" s="30"/>
      <c r="V15622" s="31"/>
      <c r="W15622" s="34"/>
      <c r="AB15622" s="11"/>
    </row>
    <row r="15623" spans="1:28" s="12" customFormat="1" ht="15" thickBot="1">
      <c r="A15623" s="30"/>
      <c r="B15623" s="30"/>
      <c r="C15623" s="30"/>
      <c r="D15623" s="30"/>
      <c r="E15623" s="30"/>
      <c r="F15623" s="30"/>
      <c r="G15623" s="30"/>
      <c r="H15623" s="31"/>
      <c r="I15623" s="30"/>
      <c r="J15623" s="32"/>
      <c r="K15623" s="30"/>
      <c r="L15623" s="30"/>
      <c r="M15623" s="30"/>
      <c r="N15623" s="33"/>
      <c r="O15623" s="33"/>
      <c r="P15623" s="33"/>
      <c r="Q15623" s="30"/>
      <c r="R15623" s="30"/>
      <c r="S15623" s="30"/>
      <c r="T15623" s="30"/>
      <c r="U15623" s="30"/>
      <c r="V15623" s="31"/>
      <c r="W15623" s="34"/>
      <c r="AB15623" s="11"/>
    </row>
    <row r="15624" spans="1:28" s="12" customFormat="1" ht="15" thickBot="1">
      <c r="A15624" s="30"/>
      <c r="B15624" s="30"/>
      <c r="C15624" s="30"/>
      <c r="D15624" s="30"/>
      <c r="E15624" s="30"/>
      <c r="F15624" s="30"/>
      <c r="G15624" s="30"/>
      <c r="H15624" s="31"/>
      <c r="I15624" s="30"/>
      <c r="J15624" s="32"/>
      <c r="K15624" s="30"/>
      <c r="L15624" s="30"/>
      <c r="M15624" s="30"/>
      <c r="N15624" s="33"/>
      <c r="O15624" s="33"/>
      <c r="P15624" s="33"/>
      <c r="Q15624" s="30"/>
      <c r="R15624" s="30"/>
      <c r="S15624" s="30"/>
      <c r="T15624" s="30"/>
      <c r="U15624" s="30"/>
      <c r="V15624" s="31"/>
      <c r="W15624" s="34"/>
      <c r="AB15624" s="11"/>
    </row>
    <row r="15625" spans="1:28" s="12" customFormat="1" ht="15" thickBot="1">
      <c r="A15625" s="30"/>
      <c r="B15625" s="30"/>
      <c r="C15625" s="30"/>
      <c r="D15625" s="30"/>
      <c r="E15625" s="30"/>
      <c r="F15625" s="30"/>
      <c r="G15625" s="30"/>
      <c r="H15625" s="31"/>
      <c r="I15625" s="30"/>
      <c r="J15625" s="32"/>
      <c r="K15625" s="30"/>
      <c r="L15625" s="30"/>
      <c r="M15625" s="30"/>
      <c r="N15625" s="33"/>
      <c r="O15625" s="33"/>
      <c r="P15625" s="33"/>
      <c r="Q15625" s="30"/>
      <c r="R15625" s="30"/>
      <c r="S15625" s="30"/>
      <c r="T15625" s="30"/>
      <c r="U15625" s="30"/>
      <c r="V15625" s="31"/>
      <c r="W15625" s="34"/>
      <c r="AB15625" s="11"/>
    </row>
    <row r="15626" spans="1:28" s="12" customFormat="1" ht="15" thickBot="1">
      <c r="A15626" s="30"/>
      <c r="B15626" s="30"/>
      <c r="C15626" s="30"/>
      <c r="D15626" s="30"/>
      <c r="E15626" s="30"/>
      <c r="F15626" s="30"/>
      <c r="G15626" s="30"/>
      <c r="H15626" s="31"/>
      <c r="I15626" s="30"/>
      <c r="J15626" s="32"/>
      <c r="K15626" s="30"/>
      <c r="L15626" s="30"/>
      <c r="M15626" s="30"/>
      <c r="N15626" s="33"/>
      <c r="O15626" s="33"/>
      <c r="P15626" s="33"/>
      <c r="Q15626" s="30"/>
      <c r="R15626" s="30"/>
      <c r="S15626" s="30"/>
      <c r="T15626" s="30"/>
      <c r="U15626" s="30"/>
      <c r="V15626" s="31"/>
      <c r="W15626" s="34"/>
      <c r="AB15626" s="11"/>
    </row>
    <row r="15627" spans="1:28" s="12" customFormat="1" ht="15" thickBot="1">
      <c r="A15627" s="30"/>
      <c r="B15627" s="30"/>
      <c r="C15627" s="30"/>
      <c r="D15627" s="30"/>
      <c r="E15627" s="30"/>
      <c r="F15627" s="30"/>
      <c r="G15627" s="30"/>
      <c r="H15627" s="31"/>
      <c r="I15627" s="30"/>
      <c r="J15627" s="32"/>
      <c r="K15627" s="30"/>
      <c r="L15627" s="30"/>
      <c r="M15627" s="30"/>
      <c r="N15627" s="33"/>
      <c r="O15627" s="33"/>
      <c r="P15627" s="33"/>
      <c r="Q15627" s="30"/>
      <c r="R15627" s="30"/>
      <c r="S15627" s="30"/>
      <c r="T15627" s="30"/>
      <c r="U15627" s="30"/>
      <c r="V15627" s="31"/>
      <c r="W15627" s="34"/>
      <c r="AB15627" s="11"/>
    </row>
    <row r="15628" spans="1:28" s="12" customFormat="1" ht="15" thickBot="1">
      <c r="A15628" s="30"/>
      <c r="B15628" s="30"/>
      <c r="C15628" s="30"/>
      <c r="D15628" s="30"/>
      <c r="E15628" s="30"/>
      <c r="F15628" s="30"/>
      <c r="G15628" s="30"/>
      <c r="H15628" s="31"/>
      <c r="I15628" s="30"/>
      <c r="J15628" s="32"/>
      <c r="K15628" s="30"/>
      <c r="L15628" s="30"/>
      <c r="M15628" s="30"/>
      <c r="N15628" s="33"/>
      <c r="O15628" s="33"/>
      <c r="P15628" s="33"/>
      <c r="Q15628" s="30"/>
      <c r="R15628" s="30"/>
      <c r="S15628" s="30"/>
      <c r="T15628" s="30"/>
      <c r="U15628" s="30"/>
      <c r="V15628" s="31"/>
      <c r="W15628" s="34"/>
      <c r="AB15628" s="11"/>
    </row>
    <row r="15629" spans="1:28" s="12" customFormat="1" ht="15" thickBot="1">
      <c r="A15629" s="30"/>
      <c r="B15629" s="30"/>
      <c r="C15629" s="30"/>
      <c r="D15629" s="30"/>
      <c r="E15629" s="30"/>
      <c r="F15629" s="30"/>
      <c r="G15629" s="30"/>
      <c r="H15629" s="31"/>
      <c r="I15629" s="30"/>
      <c r="J15629" s="32"/>
      <c r="K15629" s="30"/>
      <c r="L15629" s="30"/>
      <c r="M15629" s="30"/>
      <c r="N15629" s="33"/>
      <c r="O15629" s="33"/>
      <c r="P15629" s="33"/>
      <c r="Q15629" s="30"/>
      <c r="R15629" s="30"/>
      <c r="S15629" s="30"/>
      <c r="T15629" s="30"/>
      <c r="U15629" s="30"/>
      <c r="V15629" s="31"/>
      <c r="W15629" s="34"/>
      <c r="AB15629" s="11"/>
    </row>
    <row r="15630" spans="1:28" s="12" customFormat="1" ht="15" thickBot="1">
      <c r="A15630" s="30"/>
      <c r="B15630" s="30"/>
      <c r="C15630" s="30"/>
      <c r="D15630" s="30"/>
      <c r="E15630" s="30"/>
      <c r="F15630" s="30"/>
      <c r="G15630" s="30"/>
      <c r="H15630" s="31"/>
      <c r="I15630" s="30"/>
      <c r="J15630" s="32"/>
      <c r="K15630" s="30"/>
      <c r="L15630" s="30"/>
      <c r="M15630" s="30"/>
      <c r="N15630" s="33"/>
      <c r="O15630" s="33"/>
      <c r="P15630" s="33"/>
      <c r="Q15630" s="30"/>
      <c r="R15630" s="30"/>
      <c r="S15630" s="30"/>
      <c r="T15630" s="30"/>
      <c r="U15630" s="30"/>
      <c r="V15630" s="31"/>
      <c r="W15630" s="34"/>
      <c r="AB15630" s="11"/>
    </row>
    <row r="15631" spans="1:28" s="12" customFormat="1" ht="15" thickBot="1">
      <c r="A15631" s="30"/>
      <c r="B15631" s="30"/>
      <c r="C15631" s="30"/>
      <c r="D15631" s="30"/>
      <c r="E15631" s="30"/>
      <c r="F15631" s="30"/>
      <c r="G15631" s="30"/>
      <c r="H15631" s="31"/>
      <c r="I15631" s="30"/>
      <c r="J15631" s="32"/>
      <c r="K15631" s="30"/>
      <c r="L15631" s="30"/>
      <c r="M15631" s="30"/>
      <c r="N15631" s="33"/>
      <c r="O15631" s="33"/>
      <c r="P15631" s="33"/>
      <c r="Q15631" s="30"/>
      <c r="R15631" s="30"/>
      <c r="S15631" s="30"/>
      <c r="T15631" s="30"/>
      <c r="U15631" s="30"/>
      <c r="V15631" s="31"/>
      <c r="W15631" s="34"/>
      <c r="AB15631" s="11"/>
    </row>
    <row r="15632" spans="1:28" s="12" customFormat="1" ht="15" thickBot="1">
      <c r="A15632" s="30"/>
      <c r="B15632" s="30"/>
      <c r="C15632" s="30"/>
      <c r="D15632" s="30"/>
      <c r="E15632" s="30"/>
      <c r="F15632" s="30"/>
      <c r="G15632" s="30"/>
      <c r="H15632" s="31"/>
      <c r="I15632" s="30"/>
      <c r="J15632" s="32"/>
      <c r="K15632" s="30"/>
      <c r="L15632" s="30"/>
      <c r="M15632" s="30"/>
      <c r="N15632" s="33"/>
      <c r="O15632" s="33"/>
      <c r="P15632" s="33"/>
      <c r="Q15632" s="30"/>
      <c r="R15632" s="30"/>
      <c r="S15632" s="30"/>
      <c r="T15632" s="30"/>
      <c r="U15632" s="30"/>
      <c r="V15632" s="31"/>
      <c r="W15632" s="34"/>
      <c r="AB15632" s="11"/>
    </row>
    <row r="15633" spans="1:28" s="12" customFormat="1" ht="15" thickBot="1">
      <c r="A15633" s="30"/>
      <c r="B15633" s="30"/>
      <c r="C15633" s="30"/>
      <c r="D15633" s="30"/>
      <c r="E15633" s="30"/>
      <c r="F15633" s="30"/>
      <c r="G15633" s="30"/>
      <c r="H15633" s="31"/>
      <c r="I15633" s="30"/>
      <c r="J15633" s="32"/>
      <c r="K15633" s="30"/>
      <c r="L15633" s="30"/>
      <c r="M15633" s="30"/>
      <c r="N15633" s="33"/>
      <c r="O15633" s="33"/>
      <c r="P15633" s="33"/>
      <c r="Q15633" s="30"/>
      <c r="R15633" s="30"/>
      <c r="S15633" s="30"/>
      <c r="T15633" s="30"/>
      <c r="U15633" s="30"/>
      <c r="V15633" s="31"/>
      <c r="W15633" s="34"/>
      <c r="AB15633" s="11"/>
    </row>
    <row r="15634" spans="1:28" s="12" customFormat="1" ht="15" thickBot="1">
      <c r="A15634" s="30"/>
      <c r="B15634" s="30"/>
      <c r="C15634" s="30"/>
      <c r="D15634" s="30"/>
      <c r="E15634" s="30"/>
      <c r="F15634" s="30"/>
      <c r="G15634" s="30"/>
      <c r="H15634" s="31"/>
      <c r="I15634" s="30"/>
      <c r="J15634" s="32"/>
      <c r="K15634" s="30"/>
      <c r="L15634" s="30"/>
      <c r="M15634" s="30"/>
      <c r="N15634" s="33"/>
      <c r="O15634" s="33"/>
      <c r="P15634" s="33"/>
      <c r="Q15634" s="30"/>
      <c r="R15634" s="30"/>
      <c r="S15634" s="30"/>
      <c r="T15634" s="30"/>
      <c r="U15634" s="30"/>
      <c r="V15634" s="31"/>
      <c r="W15634" s="34"/>
      <c r="AB15634" s="11"/>
    </row>
    <row r="15635" spans="1:28" s="12" customFormat="1" ht="15" thickBot="1">
      <c r="A15635" s="30"/>
      <c r="B15635" s="30"/>
      <c r="C15635" s="30"/>
      <c r="D15635" s="30"/>
      <c r="E15635" s="30"/>
      <c r="F15635" s="30"/>
      <c r="G15635" s="30"/>
      <c r="H15635" s="31"/>
      <c r="I15635" s="30"/>
      <c r="J15635" s="32"/>
      <c r="K15635" s="30"/>
      <c r="L15635" s="30"/>
      <c r="M15635" s="30"/>
      <c r="N15635" s="33"/>
      <c r="O15635" s="33"/>
      <c r="P15635" s="33"/>
      <c r="Q15635" s="30"/>
      <c r="R15635" s="30"/>
      <c r="S15635" s="30"/>
      <c r="T15635" s="30"/>
      <c r="U15635" s="30"/>
      <c r="V15635" s="31"/>
      <c r="W15635" s="34"/>
      <c r="AB15635" s="11"/>
    </row>
    <row r="15636" spans="1:28" s="12" customFormat="1" ht="15" thickBot="1">
      <c r="A15636" s="30"/>
      <c r="B15636" s="30"/>
      <c r="C15636" s="30"/>
      <c r="D15636" s="30"/>
      <c r="E15636" s="30"/>
      <c r="F15636" s="30"/>
      <c r="G15636" s="30"/>
      <c r="H15636" s="31"/>
      <c r="I15636" s="30"/>
      <c r="J15636" s="32"/>
      <c r="K15636" s="30"/>
      <c r="L15636" s="30"/>
      <c r="M15636" s="30"/>
      <c r="N15636" s="33"/>
      <c r="O15636" s="33"/>
      <c r="P15636" s="33"/>
      <c r="Q15636" s="30"/>
      <c r="R15636" s="30"/>
      <c r="S15636" s="30"/>
      <c r="T15636" s="30"/>
      <c r="U15636" s="30"/>
      <c r="V15636" s="31"/>
      <c r="W15636" s="34"/>
      <c r="AB15636" s="11"/>
    </row>
    <row r="15637" spans="1:28" s="12" customFormat="1" ht="15" thickBot="1">
      <c r="A15637" s="30"/>
      <c r="B15637" s="30"/>
      <c r="C15637" s="30"/>
      <c r="D15637" s="30"/>
      <c r="E15637" s="30"/>
      <c r="F15637" s="30"/>
      <c r="G15637" s="30"/>
      <c r="H15637" s="31"/>
      <c r="I15637" s="30"/>
      <c r="J15637" s="32"/>
      <c r="K15637" s="30"/>
      <c r="L15637" s="30"/>
      <c r="M15637" s="30"/>
      <c r="N15637" s="33"/>
      <c r="O15637" s="33"/>
      <c r="P15637" s="33"/>
      <c r="Q15637" s="30"/>
      <c r="R15637" s="30"/>
      <c r="S15637" s="30"/>
      <c r="T15637" s="30"/>
      <c r="U15637" s="30"/>
      <c r="V15637" s="31"/>
      <c r="W15637" s="34"/>
      <c r="AB15637" s="11"/>
    </row>
    <row r="15638" spans="1:28" s="12" customFormat="1" ht="15" thickBot="1">
      <c r="A15638" s="30"/>
      <c r="B15638" s="30"/>
      <c r="C15638" s="30"/>
      <c r="D15638" s="30"/>
      <c r="E15638" s="30"/>
      <c r="F15638" s="30"/>
      <c r="G15638" s="30"/>
      <c r="H15638" s="31"/>
      <c r="I15638" s="30"/>
      <c r="J15638" s="32"/>
      <c r="K15638" s="30"/>
      <c r="L15638" s="30"/>
      <c r="M15638" s="30"/>
      <c r="N15638" s="33"/>
      <c r="O15638" s="33"/>
      <c r="P15638" s="33"/>
      <c r="Q15638" s="30"/>
      <c r="R15638" s="30"/>
      <c r="S15638" s="30"/>
      <c r="T15638" s="30"/>
      <c r="U15638" s="30"/>
      <c r="V15638" s="31"/>
      <c r="W15638" s="34"/>
      <c r="AB15638" s="11"/>
    </row>
    <row r="15639" spans="1:28" s="12" customFormat="1" ht="15" thickBot="1">
      <c r="A15639" s="30"/>
      <c r="B15639" s="30"/>
      <c r="C15639" s="30"/>
      <c r="D15639" s="30"/>
      <c r="E15639" s="30"/>
      <c r="F15639" s="30"/>
      <c r="G15639" s="30"/>
      <c r="H15639" s="31"/>
      <c r="I15639" s="30"/>
      <c r="J15639" s="32"/>
      <c r="K15639" s="30"/>
      <c r="L15639" s="30"/>
      <c r="M15639" s="30"/>
      <c r="N15639" s="33"/>
      <c r="O15639" s="33"/>
      <c r="P15639" s="33"/>
      <c r="Q15639" s="30"/>
      <c r="R15639" s="30"/>
      <c r="S15639" s="30"/>
      <c r="T15639" s="30"/>
      <c r="U15639" s="30"/>
      <c r="V15639" s="31"/>
      <c r="W15639" s="34"/>
      <c r="AB15639" s="11"/>
    </row>
    <row r="15640" spans="1:28" s="12" customFormat="1" ht="15" thickBot="1">
      <c r="A15640" s="30"/>
      <c r="B15640" s="30"/>
      <c r="C15640" s="30"/>
      <c r="D15640" s="30"/>
      <c r="E15640" s="30"/>
      <c r="F15640" s="30"/>
      <c r="G15640" s="30"/>
      <c r="H15640" s="31"/>
      <c r="I15640" s="30"/>
      <c r="J15640" s="32"/>
      <c r="K15640" s="30"/>
      <c r="L15640" s="30"/>
      <c r="M15640" s="30"/>
      <c r="N15640" s="33"/>
      <c r="O15640" s="33"/>
      <c r="P15640" s="33"/>
      <c r="Q15640" s="30"/>
      <c r="R15640" s="30"/>
      <c r="S15640" s="30"/>
      <c r="T15640" s="30"/>
      <c r="U15640" s="30"/>
      <c r="V15640" s="31"/>
      <c r="W15640" s="34"/>
      <c r="AB15640" s="11"/>
    </row>
    <row r="15641" spans="1:28" s="12" customFormat="1" ht="15" thickBot="1">
      <c r="A15641" s="30"/>
      <c r="B15641" s="30"/>
      <c r="C15641" s="30"/>
      <c r="D15641" s="30"/>
      <c r="E15641" s="30"/>
      <c r="F15641" s="30"/>
      <c r="G15641" s="30"/>
      <c r="H15641" s="31"/>
      <c r="I15641" s="30"/>
      <c r="J15641" s="32"/>
      <c r="K15641" s="30"/>
      <c r="L15641" s="30"/>
      <c r="M15641" s="30"/>
      <c r="N15641" s="33"/>
      <c r="O15641" s="33"/>
      <c r="P15641" s="33"/>
      <c r="Q15641" s="30"/>
      <c r="R15641" s="30"/>
      <c r="S15641" s="30"/>
      <c r="T15641" s="30"/>
      <c r="U15641" s="30"/>
      <c r="V15641" s="31"/>
      <c r="W15641" s="34"/>
      <c r="AB15641" s="11"/>
    </row>
    <row r="15642" spans="1:28" s="12" customFormat="1" ht="15" thickBot="1">
      <c r="A15642" s="30"/>
      <c r="B15642" s="30"/>
      <c r="C15642" s="30"/>
      <c r="D15642" s="30"/>
      <c r="E15642" s="30"/>
      <c r="F15642" s="30"/>
      <c r="G15642" s="30"/>
      <c r="H15642" s="31"/>
      <c r="I15642" s="30"/>
      <c r="J15642" s="32"/>
      <c r="K15642" s="30"/>
      <c r="L15642" s="30"/>
      <c r="M15642" s="30"/>
      <c r="N15642" s="33"/>
      <c r="O15642" s="33"/>
      <c r="P15642" s="33"/>
      <c r="Q15642" s="30"/>
      <c r="R15642" s="30"/>
      <c r="S15642" s="30"/>
      <c r="T15642" s="30"/>
      <c r="U15642" s="30"/>
      <c r="V15642" s="31"/>
      <c r="W15642" s="34"/>
      <c r="AB15642" s="11"/>
    </row>
    <row r="15643" spans="1:28" s="12" customFormat="1" ht="15" thickBot="1">
      <c r="A15643" s="30"/>
      <c r="B15643" s="30"/>
      <c r="C15643" s="30"/>
      <c r="D15643" s="30"/>
      <c r="E15643" s="30"/>
      <c r="F15643" s="30"/>
      <c r="G15643" s="30"/>
      <c r="H15643" s="31"/>
      <c r="I15643" s="30"/>
      <c r="J15643" s="32"/>
      <c r="K15643" s="30"/>
      <c r="L15643" s="30"/>
      <c r="M15643" s="30"/>
      <c r="N15643" s="33"/>
      <c r="O15643" s="33"/>
      <c r="P15643" s="33"/>
      <c r="Q15643" s="30"/>
      <c r="R15643" s="30"/>
      <c r="S15643" s="30"/>
      <c r="T15643" s="30"/>
      <c r="U15643" s="30"/>
      <c r="V15643" s="31"/>
      <c r="W15643" s="34"/>
      <c r="AB15643" s="11"/>
    </row>
    <row r="15644" spans="1:28" s="12" customFormat="1" ht="15" thickBot="1">
      <c r="A15644" s="30"/>
      <c r="B15644" s="30"/>
      <c r="C15644" s="30"/>
      <c r="D15644" s="30"/>
      <c r="E15644" s="30"/>
      <c r="F15644" s="30"/>
      <c r="G15644" s="30"/>
      <c r="H15644" s="31"/>
      <c r="I15644" s="30"/>
      <c r="J15644" s="32"/>
      <c r="K15644" s="30"/>
      <c r="L15644" s="30"/>
      <c r="M15644" s="30"/>
      <c r="N15644" s="33"/>
      <c r="O15644" s="33"/>
      <c r="P15644" s="33"/>
      <c r="Q15644" s="30"/>
      <c r="R15644" s="30"/>
      <c r="S15644" s="30"/>
      <c r="T15644" s="30"/>
      <c r="U15644" s="30"/>
      <c r="V15644" s="31"/>
      <c r="W15644" s="34"/>
      <c r="AB15644" s="11"/>
    </row>
    <row r="15645" spans="1:28" s="12" customFormat="1" ht="15" thickBot="1">
      <c r="A15645" s="30"/>
      <c r="B15645" s="30"/>
      <c r="C15645" s="30"/>
      <c r="D15645" s="30"/>
      <c r="E15645" s="30"/>
      <c r="F15645" s="30"/>
      <c r="G15645" s="30"/>
      <c r="H15645" s="31"/>
      <c r="I15645" s="30"/>
      <c r="J15645" s="32"/>
      <c r="K15645" s="30"/>
      <c r="L15645" s="30"/>
      <c r="M15645" s="30"/>
      <c r="N15645" s="33"/>
      <c r="O15645" s="33"/>
      <c r="P15645" s="33"/>
      <c r="Q15645" s="30"/>
      <c r="R15645" s="30"/>
      <c r="S15645" s="30"/>
      <c r="T15645" s="30"/>
      <c r="U15645" s="30"/>
      <c r="V15645" s="31"/>
      <c r="W15645" s="34"/>
      <c r="AB15645" s="11"/>
    </row>
    <row r="15646" spans="1:28" s="12" customFormat="1" ht="15" thickBot="1">
      <c r="A15646" s="30"/>
      <c r="B15646" s="30"/>
      <c r="C15646" s="30"/>
      <c r="D15646" s="30"/>
      <c r="E15646" s="30"/>
      <c r="F15646" s="30"/>
      <c r="G15646" s="30"/>
      <c r="H15646" s="31"/>
      <c r="I15646" s="30"/>
      <c r="J15646" s="32"/>
      <c r="K15646" s="30"/>
      <c r="L15646" s="30"/>
      <c r="M15646" s="30"/>
      <c r="N15646" s="33"/>
      <c r="O15646" s="33"/>
      <c r="P15646" s="33"/>
      <c r="Q15646" s="30"/>
      <c r="R15646" s="30"/>
      <c r="S15646" s="30"/>
      <c r="T15646" s="30"/>
      <c r="U15646" s="30"/>
      <c r="V15646" s="31"/>
      <c r="W15646" s="34"/>
      <c r="AB15646" s="11"/>
    </row>
    <row r="15647" spans="1:28" s="12" customFormat="1" ht="15" thickBot="1">
      <c r="A15647" s="30"/>
      <c r="B15647" s="30"/>
      <c r="C15647" s="30"/>
      <c r="D15647" s="30"/>
      <c r="E15647" s="30"/>
      <c r="F15647" s="30"/>
      <c r="G15647" s="30"/>
      <c r="H15647" s="31"/>
      <c r="I15647" s="30"/>
      <c r="J15647" s="32"/>
      <c r="K15647" s="30"/>
      <c r="L15647" s="30"/>
      <c r="M15647" s="30"/>
      <c r="N15647" s="33"/>
      <c r="O15647" s="33"/>
      <c r="P15647" s="33"/>
      <c r="Q15647" s="30"/>
      <c r="R15647" s="30"/>
      <c r="S15647" s="30"/>
      <c r="T15647" s="30"/>
      <c r="U15647" s="30"/>
      <c r="V15647" s="31"/>
      <c r="W15647" s="34"/>
      <c r="AB15647" s="11"/>
    </row>
    <row r="15648" spans="1:28" s="12" customFormat="1" ht="15" thickBot="1">
      <c r="A15648" s="30"/>
      <c r="B15648" s="30"/>
      <c r="C15648" s="30"/>
      <c r="D15648" s="30"/>
      <c r="E15648" s="30"/>
      <c r="F15648" s="30"/>
      <c r="G15648" s="30"/>
      <c r="H15648" s="31"/>
      <c r="I15648" s="30"/>
      <c r="J15648" s="32"/>
      <c r="K15648" s="30"/>
      <c r="L15648" s="30"/>
      <c r="M15648" s="30"/>
      <c r="N15648" s="33"/>
      <c r="O15648" s="33"/>
      <c r="P15648" s="33"/>
      <c r="Q15648" s="30"/>
      <c r="R15648" s="30"/>
      <c r="S15648" s="30"/>
      <c r="T15648" s="30"/>
      <c r="U15648" s="30"/>
      <c r="V15648" s="31"/>
      <c r="W15648" s="34"/>
      <c r="AB15648" s="11"/>
    </row>
    <row r="15649" spans="1:28" s="12" customFormat="1" ht="15" thickBot="1">
      <c r="A15649" s="30"/>
      <c r="B15649" s="30"/>
      <c r="C15649" s="30"/>
      <c r="D15649" s="30"/>
      <c r="E15649" s="30"/>
      <c r="F15649" s="30"/>
      <c r="G15649" s="30"/>
      <c r="H15649" s="31"/>
      <c r="I15649" s="30"/>
      <c r="J15649" s="32"/>
      <c r="K15649" s="30"/>
      <c r="L15649" s="30"/>
      <c r="M15649" s="30"/>
      <c r="N15649" s="33"/>
      <c r="O15649" s="33"/>
      <c r="P15649" s="33"/>
      <c r="Q15649" s="30"/>
      <c r="R15649" s="30"/>
      <c r="S15649" s="30"/>
      <c r="T15649" s="30"/>
      <c r="U15649" s="30"/>
      <c r="V15649" s="31"/>
      <c r="W15649" s="34"/>
      <c r="AB15649" s="11"/>
    </row>
    <row r="15650" spans="1:28" s="12" customFormat="1" ht="15" thickBot="1">
      <c r="A15650" s="30"/>
      <c r="B15650" s="30"/>
      <c r="C15650" s="30"/>
      <c r="D15650" s="30"/>
      <c r="E15650" s="30"/>
      <c r="F15650" s="30"/>
      <c r="G15650" s="30"/>
      <c r="H15650" s="31"/>
      <c r="I15650" s="30"/>
      <c r="J15650" s="32"/>
      <c r="K15650" s="30"/>
      <c r="L15650" s="30"/>
      <c r="M15650" s="30"/>
      <c r="N15650" s="33"/>
      <c r="O15650" s="33"/>
      <c r="P15650" s="33"/>
      <c r="Q15650" s="30"/>
      <c r="R15650" s="30"/>
      <c r="S15650" s="30"/>
      <c r="T15650" s="30"/>
      <c r="U15650" s="30"/>
      <c r="V15650" s="31"/>
      <c r="W15650" s="34"/>
      <c r="AB15650" s="11"/>
    </row>
    <row r="15651" spans="1:28" s="12" customFormat="1" ht="15" thickBot="1">
      <c r="A15651" s="30"/>
      <c r="B15651" s="30"/>
      <c r="C15651" s="30"/>
      <c r="D15651" s="30"/>
      <c r="E15651" s="30"/>
      <c r="F15651" s="30"/>
      <c r="G15651" s="30"/>
      <c r="H15651" s="31"/>
      <c r="I15651" s="30"/>
      <c r="J15651" s="32"/>
      <c r="K15651" s="30"/>
      <c r="L15651" s="30"/>
      <c r="M15651" s="30"/>
      <c r="N15651" s="33"/>
      <c r="O15651" s="33"/>
      <c r="P15651" s="33"/>
      <c r="Q15651" s="30"/>
      <c r="R15651" s="30"/>
      <c r="S15651" s="30"/>
      <c r="T15651" s="30"/>
      <c r="U15651" s="30"/>
      <c r="V15651" s="31"/>
      <c r="W15651" s="34"/>
      <c r="AB15651" s="11"/>
    </row>
    <row r="15652" spans="1:28" s="12" customFormat="1" ht="15" thickBot="1">
      <c r="A15652" s="30"/>
      <c r="B15652" s="30"/>
      <c r="C15652" s="30"/>
      <c r="D15652" s="30"/>
      <c r="E15652" s="30"/>
      <c r="F15652" s="30"/>
      <c r="G15652" s="30"/>
      <c r="H15652" s="31"/>
      <c r="I15652" s="30"/>
      <c r="J15652" s="32"/>
      <c r="K15652" s="30"/>
      <c r="L15652" s="30"/>
      <c r="M15652" s="30"/>
      <c r="N15652" s="33"/>
      <c r="O15652" s="33"/>
      <c r="P15652" s="33"/>
      <c r="Q15652" s="30"/>
      <c r="R15652" s="30"/>
      <c r="S15652" s="30"/>
      <c r="T15652" s="30"/>
      <c r="U15652" s="30"/>
      <c r="V15652" s="31"/>
      <c r="W15652" s="34"/>
      <c r="AB15652" s="11"/>
    </row>
    <row r="15653" spans="1:28" s="12" customFormat="1" ht="15" thickBot="1">
      <c r="A15653" s="30"/>
      <c r="B15653" s="30"/>
      <c r="C15653" s="30"/>
      <c r="D15653" s="30"/>
      <c r="E15653" s="30"/>
      <c r="F15653" s="30"/>
      <c r="G15653" s="30"/>
      <c r="H15653" s="31"/>
      <c r="I15653" s="30"/>
      <c r="J15653" s="32"/>
      <c r="K15653" s="30"/>
      <c r="L15653" s="30"/>
      <c r="M15653" s="30"/>
      <c r="N15653" s="33"/>
      <c r="O15653" s="33"/>
      <c r="P15653" s="33"/>
      <c r="Q15653" s="30"/>
      <c r="R15653" s="30"/>
      <c r="S15653" s="30"/>
      <c r="T15653" s="30"/>
      <c r="U15653" s="30"/>
      <c r="V15653" s="31"/>
      <c r="W15653" s="34"/>
      <c r="AB15653" s="11"/>
    </row>
    <row r="15654" spans="1:28" s="12" customFormat="1" ht="15" thickBot="1">
      <c r="A15654" s="30"/>
      <c r="B15654" s="30"/>
      <c r="C15654" s="30"/>
      <c r="D15654" s="30"/>
      <c r="E15654" s="30"/>
      <c r="F15654" s="30"/>
      <c r="G15654" s="30"/>
      <c r="H15654" s="31"/>
      <c r="I15654" s="30"/>
      <c r="J15654" s="32"/>
      <c r="K15654" s="30"/>
      <c r="L15654" s="30"/>
      <c r="M15654" s="30"/>
      <c r="N15654" s="33"/>
      <c r="O15654" s="33"/>
      <c r="P15654" s="33"/>
      <c r="Q15654" s="30"/>
      <c r="R15654" s="30"/>
      <c r="S15654" s="30"/>
      <c r="T15654" s="30"/>
      <c r="U15654" s="30"/>
      <c r="V15654" s="31"/>
      <c r="W15654" s="34"/>
      <c r="AB15654" s="11"/>
    </row>
    <row r="15655" spans="1:28" s="12" customFormat="1" ht="15" thickBot="1">
      <c r="A15655" s="30"/>
      <c r="B15655" s="30"/>
      <c r="C15655" s="30"/>
      <c r="D15655" s="30"/>
      <c r="E15655" s="30"/>
      <c r="F15655" s="30"/>
      <c r="G15655" s="30"/>
      <c r="H15655" s="31"/>
      <c r="I15655" s="30"/>
      <c r="J15655" s="32"/>
      <c r="K15655" s="30"/>
      <c r="L15655" s="30"/>
      <c r="M15655" s="30"/>
      <c r="N15655" s="33"/>
      <c r="O15655" s="33"/>
      <c r="P15655" s="33"/>
      <c r="Q15655" s="30"/>
      <c r="R15655" s="30"/>
      <c r="S15655" s="30"/>
      <c r="T15655" s="30"/>
      <c r="U15655" s="30"/>
      <c r="V15655" s="31"/>
      <c r="W15655" s="34"/>
      <c r="AB15655" s="11"/>
    </row>
    <row r="15656" spans="1:28" s="12" customFormat="1" ht="15" thickBot="1">
      <c r="A15656" s="30"/>
      <c r="B15656" s="30"/>
      <c r="C15656" s="30"/>
      <c r="D15656" s="30"/>
      <c r="E15656" s="30"/>
      <c r="F15656" s="30"/>
      <c r="G15656" s="30"/>
      <c r="H15656" s="31"/>
      <c r="I15656" s="30"/>
      <c r="J15656" s="32"/>
      <c r="K15656" s="30"/>
      <c r="L15656" s="30"/>
      <c r="M15656" s="30"/>
      <c r="N15656" s="33"/>
      <c r="O15656" s="33"/>
      <c r="P15656" s="33"/>
      <c r="Q15656" s="30"/>
      <c r="R15656" s="30"/>
      <c r="S15656" s="30"/>
      <c r="T15656" s="30"/>
      <c r="U15656" s="30"/>
      <c r="V15656" s="31"/>
      <c r="W15656" s="34"/>
      <c r="AB15656" s="11"/>
    </row>
    <row r="15657" spans="1:28" s="12" customFormat="1" ht="15" thickBot="1">
      <c r="A15657" s="30"/>
      <c r="B15657" s="30"/>
      <c r="C15657" s="30"/>
      <c r="D15657" s="30"/>
      <c r="E15657" s="30"/>
      <c r="F15657" s="30"/>
      <c r="G15657" s="30"/>
      <c r="H15657" s="31"/>
      <c r="I15657" s="30"/>
      <c r="J15657" s="32"/>
      <c r="K15657" s="30"/>
      <c r="L15657" s="30"/>
      <c r="M15657" s="30"/>
      <c r="N15657" s="33"/>
      <c r="O15657" s="33"/>
      <c r="P15657" s="33"/>
      <c r="Q15657" s="30"/>
      <c r="R15657" s="30"/>
      <c r="S15657" s="30"/>
      <c r="T15657" s="30"/>
      <c r="U15657" s="30"/>
      <c r="V15657" s="31"/>
      <c r="W15657" s="34"/>
      <c r="AB15657" s="11"/>
    </row>
    <row r="15658" spans="1:28" s="12" customFormat="1" ht="15" thickBot="1">
      <c r="A15658" s="30"/>
      <c r="B15658" s="30"/>
      <c r="C15658" s="30"/>
      <c r="D15658" s="30"/>
      <c r="E15658" s="30"/>
      <c r="F15658" s="30"/>
      <c r="G15658" s="30"/>
      <c r="H15658" s="31"/>
      <c r="I15658" s="30"/>
      <c r="J15658" s="32"/>
      <c r="K15658" s="30"/>
      <c r="L15658" s="30"/>
      <c r="M15658" s="30"/>
      <c r="N15658" s="33"/>
      <c r="O15658" s="33"/>
      <c r="P15658" s="33"/>
      <c r="Q15658" s="30"/>
      <c r="R15658" s="30"/>
      <c r="S15658" s="30"/>
      <c r="T15658" s="30"/>
      <c r="U15658" s="30"/>
      <c r="V15658" s="31"/>
      <c r="W15658" s="34"/>
      <c r="AB15658" s="11"/>
    </row>
    <row r="15659" spans="1:28" s="12" customFormat="1" ht="15" thickBot="1">
      <c r="A15659" s="30"/>
      <c r="B15659" s="30"/>
      <c r="C15659" s="30"/>
      <c r="D15659" s="30"/>
      <c r="E15659" s="30"/>
      <c r="F15659" s="30"/>
      <c r="G15659" s="30"/>
      <c r="H15659" s="31"/>
      <c r="I15659" s="30"/>
      <c r="J15659" s="32"/>
      <c r="K15659" s="30"/>
      <c r="L15659" s="30"/>
      <c r="M15659" s="30"/>
      <c r="N15659" s="33"/>
      <c r="O15659" s="33"/>
      <c r="P15659" s="33"/>
      <c r="Q15659" s="30"/>
      <c r="R15659" s="30"/>
      <c r="S15659" s="30"/>
      <c r="T15659" s="30"/>
      <c r="U15659" s="30"/>
      <c r="V15659" s="31"/>
      <c r="W15659" s="34"/>
      <c r="AB15659" s="11"/>
    </row>
    <row r="15660" spans="1:28" s="12" customFormat="1" ht="15" thickBot="1">
      <c r="A15660" s="30"/>
      <c r="B15660" s="30"/>
      <c r="C15660" s="30"/>
      <c r="D15660" s="30"/>
      <c r="E15660" s="30"/>
      <c r="F15660" s="30"/>
      <c r="G15660" s="30"/>
      <c r="H15660" s="31"/>
      <c r="I15660" s="30"/>
      <c r="J15660" s="32"/>
      <c r="K15660" s="30"/>
      <c r="L15660" s="30"/>
      <c r="M15660" s="30"/>
      <c r="N15660" s="33"/>
      <c r="O15660" s="33"/>
      <c r="P15660" s="33"/>
      <c r="Q15660" s="30"/>
      <c r="R15660" s="30"/>
      <c r="S15660" s="30"/>
      <c r="T15660" s="30"/>
      <c r="U15660" s="30"/>
      <c r="V15660" s="31"/>
      <c r="W15660" s="34"/>
      <c r="AB15660" s="11"/>
    </row>
    <row r="15661" spans="1:28" s="12" customFormat="1" ht="15" thickBot="1">
      <c r="A15661" s="30"/>
      <c r="B15661" s="30"/>
      <c r="C15661" s="30"/>
      <c r="D15661" s="30"/>
      <c r="E15661" s="30"/>
      <c r="F15661" s="30"/>
      <c r="G15661" s="30"/>
      <c r="H15661" s="31"/>
      <c r="I15661" s="30"/>
      <c r="J15661" s="32"/>
      <c r="K15661" s="30"/>
      <c r="L15661" s="30"/>
      <c r="M15661" s="30"/>
      <c r="N15661" s="33"/>
      <c r="O15661" s="33"/>
      <c r="P15661" s="33"/>
      <c r="Q15661" s="30"/>
      <c r="R15661" s="30"/>
      <c r="S15661" s="30"/>
      <c r="T15661" s="30"/>
      <c r="U15661" s="30"/>
      <c r="V15661" s="31"/>
      <c r="W15661" s="34"/>
      <c r="AB15661" s="11"/>
    </row>
    <row r="15662" spans="1:28" s="12" customFormat="1" ht="15" thickBot="1">
      <c r="A15662" s="30"/>
      <c r="B15662" s="30"/>
      <c r="C15662" s="30"/>
      <c r="D15662" s="30"/>
      <c r="E15662" s="30"/>
      <c r="F15662" s="30"/>
      <c r="G15662" s="30"/>
      <c r="H15662" s="31"/>
      <c r="I15662" s="30"/>
      <c r="J15662" s="32"/>
      <c r="K15662" s="30"/>
      <c r="L15662" s="30"/>
      <c r="M15662" s="30"/>
      <c r="N15662" s="33"/>
      <c r="O15662" s="33"/>
      <c r="P15662" s="33"/>
      <c r="Q15662" s="30"/>
      <c r="R15662" s="30"/>
      <c r="S15662" s="30"/>
      <c r="T15662" s="30"/>
      <c r="U15662" s="30"/>
      <c r="V15662" s="31"/>
      <c r="W15662" s="34"/>
      <c r="AB15662" s="11"/>
    </row>
    <row r="15663" spans="1:28" s="12" customFormat="1" ht="15" thickBot="1">
      <c r="A15663" s="30"/>
      <c r="B15663" s="30"/>
      <c r="C15663" s="30"/>
      <c r="D15663" s="30"/>
      <c r="E15663" s="30"/>
      <c r="F15663" s="30"/>
      <c r="G15663" s="30"/>
      <c r="H15663" s="31"/>
      <c r="I15663" s="30"/>
      <c r="J15663" s="32"/>
      <c r="K15663" s="30"/>
      <c r="L15663" s="30"/>
      <c r="M15663" s="30"/>
      <c r="N15663" s="33"/>
      <c r="O15663" s="33"/>
      <c r="P15663" s="33"/>
      <c r="Q15663" s="30"/>
      <c r="R15663" s="30"/>
      <c r="S15663" s="30"/>
      <c r="T15663" s="30"/>
      <c r="U15663" s="30"/>
      <c r="V15663" s="31"/>
      <c r="W15663" s="34"/>
      <c r="AB15663" s="11"/>
    </row>
    <row r="15664" spans="1:28" s="12" customFormat="1" ht="15" thickBot="1">
      <c r="A15664" s="30"/>
      <c r="B15664" s="30"/>
      <c r="C15664" s="30"/>
      <c r="D15664" s="30"/>
      <c r="E15664" s="30"/>
      <c r="F15664" s="30"/>
      <c r="G15664" s="30"/>
      <c r="H15664" s="31"/>
      <c r="I15664" s="30"/>
      <c r="J15664" s="32"/>
      <c r="K15664" s="30"/>
      <c r="L15664" s="30"/>
      <c r="M15664" s="30"/>
      <c r="N15664" s="33"/>
      <c r="O15664" s="33"/>
      <c r="P15664" s="33"/>
      <c r="Q15664" s="30"/>
      <c r="R15664" s="30"/>
      <c r="S15664" s="30"/>
      <c r="T15664" s="30"/>
      <c r="U15664" s="30"/>
      <c r="V15664" s="31"/>
      <c r="W15664" s="34"/>
      <c r="AB15664" s="11"/>
    </row>
    <row r="15665" spans="1:28" s="12" customFormat="1" ht="15" thickBot="1">
      <c r="A15665" s="30"/>
      <c r="B15665" s="30"/>
      <c r="C15665" s="30"/>
      <c r="D15665" s="30"/>
      <c r="E15665" s="30"/>
      <c r="F15665" s="30"/>
      <c r="G15665" s="30"/>
      <c r="H15665" s="31"/>
      <c r="I15665" s="30"/>
      <c r="J15665" s="32"/>
      <c r="K15665" s="30"/>
      <c r="L15665" s="30"/>
      <c r="M15665" s="30"/>
      <c r="N15665" s="33"/>
      <c r="O15665" s="33"/>
      <c r="P15665" s="33"/>
      <c r="Q15665" s="30"/>
      <c r="R15665" s="30"/>
      <c r="S15665" s="30"/>
      <c r="T15665" s="30"/>
      <c r="U15665" s="30"/>
      <c r="V15665" s="31"/>
      <c r="W15665" s="34"/>
      <c r="AB15665" s="11"/>
    </row>
    <row r="15666" spans="1:28" s="12" customFormat="1" ht="15" thickBot="1">
      <c r="A15666" s="30"/>
      <c r="B15666" s="30"/>
      <c r="C15666" s="30"/>
      <c r="D15666" s="30"/>
      <c r="E15666" s="30"/>
      <c r="F15666" s="30"/>
      <c r="G15666" s="30"/>
      <c r="H15666" s="31"/>
      <c r="I15666" s="30"/>
      <c r="J15666" s="32"/>
      <c r="K15666" s="30"/>
      <c r="L15666" s="30"/>
      <c r="M15666" s="30"/>
      <c r="N15666" s="33"/>
      <c r="O15666" s="33"/>
      <c r="P15666" s="33"/>
      <c r="Q15666" s="30"/>
      <c r="R15666" s="30"/>
      <c r="S15666" s="30"/>
      <c r="T15666" s="30"/>
      <c r="U15666" s="30"/>
      <c r="V15666" s="31"/>
      <c r="W15666" s="34"/>
      <c r="AB15666" s="11"/>
    </row>
    <row r="15667" spans="1:28" s="12" customFormat="1" ht="15" thickBot="1">
      <c r="A15667" s="30"/>
      <c r="B15667" s="30"/>
      <c r="C15667" s="30"/>
      <c r="D15667" s="30"/>
      <c r="E15667" s="30"/>
      <c r="F15667" s="30"/>
      <c r="G15667" s="30"/>
      <c r="H15667" s="31"/>
      <c r="I15667" s="30"/>
      <c r="J15667" s="32"/>
      <c r="K15667" s="30"/>
      <c r="L15667" s="30"/>
      <c r="M15667" s="30"/>
      <c r="N15667" s="33"/>
      <c r="O15667" s="33"/>
      <c r="P15667" s="33"/>
      <c r="Q15667" s="30"/>
      <c r="R15667" s="30"/>
      <c r="S15667" s="30"/>
      <c r="T15667" s="30"/>
      <c r="U15667" s="30"/>
      <c r="V15667" s="31"/>
      <c r="W15667" s="34"/>
      <c r="AB15667" s="11"/>
    </row>
    <row r="15668" spans="1:28" s="12" customFormat="1" ht="15" thickBot="1">
      <c r="A15668" s="30"/>
      <c r="B15668" s="30"/>
      <c r="C15668" s="30"/>
      <c r="D15668" s="30"/>
      <c r="E15668" s="30"/>
      <c r="F15668" s="30"/>
      <c r="G15668" s="30"/>
      <c r="H15668" s="31"/>
      <c r="I15668" s="30"/>
      <c r="J15668" s="32"/>
      <c r="K15668" s="30"/>
      <c r="L15668" s="30"/>
      <c r="M15668" s="30"/>
      <c r="N15668" s="33"/>
      <c r="O15668" s="33"/>
      <c r="P15668" s="33"/>
      <c r="Q15668" s="30"/>
      <c r="R15668" s="30"/>
      <c r="S15668" s="30"/>
      <c r="T15668" s="30"/>
      <c r="U15668" s="30"/>
      <c r="V15668" s="31"/>
      <c r="W15668" s="34"/>
      <c r="AB15668" s="11"/>
    </row>
    <row r="15669" spans="1:28" s="12" customFormat="1" ht="15" thickBot="1">
      <c r="A15669" s="30"/>
      <c r="B15669" s="30"/>
      <c r="C15669" s="30"/>
      <c r="D15669" s="30"/>
      <c r="E15669" s="30"/>
      <c r="F15669" s="30"/>
      <c r="G15669" s="30"/>
      <c r="H15669" s="31"/>
      <c r="I15669" s="30"/>
      <c r="J15669" s="32"/>
      <c r="K15669" s="30"/>
      <c r="L15669" s="30"/>
      <c r="M15669" s="30"/>
      <c r="N15669" s="33"/>
      <c r="O15669" s="33"/>
      <c r="P15669" s="33"/>
      <c r="Q15669" s="30"/>
      <c r="R15669" s="30"/>
      <c r="S15669" s="30"/>
      <c r="T15669" s="30"/>
      <c r="U15669" s="30"/>
      <c r="V15669" s="31"/>
      <c r="W15669" s="34"/>
      <c r="AB15669" s="11"/>
    </row>
    <row r="15670" spans="1:28" s="12" customFormat="1" ht="15" thickBot="1">
      <c r="A15670" s="30"/>
      <c r="B15670" s="30"/>
      <c r="C15670" s="30"/>
      <c r="D15670" s="30"/>
      <c r="E15670" s="30"/>
      <c r="F15670" s="30"/>
      <c r="G15670" s="30"/>
      <c r="H15670" s="31"/>
      <c r="I15670" s="30"/>
      <c r="J15670" s="32"/>
      <c r="K15670" s="30"/>
      <c r="L15670" s="30"/>
      <c r="M15670" s="30"/>
      <c r="N15670" s="33"/>
      <c r="O15670" s="33"/>
      <c r="P15670" s="33"/>
      <c r="Q15670" s="30"/>
      <c r="R15670" s="30"/>
      <c r="S15670" s="30"/>
      <c r="T15670" s="30"/>
      <c r="U15670" s="30"/>
      <c r="V15670" s="31"/>
      <c r="W15670" s="34"/>
      <c r="AB15670" s="11"/>
    </row>
    <row r="15671" spans="1:28" s="12" customFormat="1" ht="15" thickBot="1">
      <c r="A15671" s="30"/>
      <c r="B15671" s="30"/>
      <c r="C15671" s="30"/>
      <c r="D15671" s="30"/>
      <c r="E15671" s="30"/>
      <c r="F15671" s="30"/>
      <c r="G15671" s="30"/>
      <c r="H15671" s="31"/>
      <c r="I15671" s="30"/>
      <c r="J15671" s="32"/>
      <c r="K15671" s="30"/>
      <c r="L15671" s="30"/>
      <c r="M15671" s="30"/>
      <c r="N15671" s="33"/>
      <c r="O15671" s="33"/>
      <c r="P15671" s="33"/>
      <c r="Q15671" s="30"/>
      <c r="R15671" s="30"/>
      <c r="S15671" s="30"/>
      <c r="T15671" s="30"/>
      <c r="U15671" s="30"/>
      <c r="V15671" s="31"/>
      <c r="W15671" s="34"/>
      <c r="AB15671" s="11"/>
    </row>
    <row r="15672" spans="1:28" s="12" customFormat="1" ht="15" thickBot="1">
      <c r="A15672" s="30"/>
      <c r="B15672" s="30"/>
      <c r="C15672" s="30"/>
      <c r="D15672" s="30"/>
      <c r="E15672" s="30"/>
      <c r="F15672" s="30"/>
      <c r="G15672" s="30"/>
      <c r="H15672" s="31"/>
      <c r="I15672" s="30"/>
      <c r="J15672" s="32"/>
      <c r="K15672" s="30"/>
      <c r="L15672" s="30"/>
      <c r="M15672" s="30"/>
      <c r="N15672" s="33"/>
      <c r="O15672" s="33"/>
      <c r="P15672" s="33"/>
      <c r="Q15672" s="30"/>
      <c r="R15672" s="30"/>
      <c r="S15672" s="30"/>
      <c r="T15672" s="30"/>
      <c r="U15672" s="30"/>
      <c r="V15672" s="31"/>
      <c r="W15672" s="34"/>
      <c r="AB15672" s="11"/>
    </row>
    <row r="15673" spans="1:28" s="12" customFormat="1" ht="15" thickBot="1">
      <c r="A15673" s="30"/>
      <c r="B15673" s="30"/>
      <c r="C15673" s="30"/>
      <c r="D15673" s="30"/>
      <c r="E15673" s="30"/>
      <c r="F15673" s="30"/>
      <c r="G15673" s="30"/>
      <c r="H15673" s="31"/>
      <c r="I15673" s="30"/>
      <c r="J15673" s="32"/>
      <c r="K15673" s="30"/>
      <c r="L15673" s="30"/>
      <c r="M15673" s="30"/>
      <c r="N15673" s="33"/>
      <c r="O15673" s="33"/>
      <c r="P15673" s="33"/>
      <c r="Q15673" s="30"/>
      <c r="R15673" s="30"/>
      <c r="S15673" s="30"/>
      <c r="T15673" s="30"/>
      <c r="U15673" s="30"/>
      <c r="V15673" s="31"/>
      <c r="W15673" s="34"/>
      <c r="AB15673" s="11"/>
    </row>
    <row r="15674" spans="1:28" s="12" customFormat="1" ht="15" thickBot="1">
      <c r="A15674" s="30"/>
      <c r="B15674" s="30"/>
      <c r="C15674" s="30"/>
      <c r="D15674" s="30"/>
      <c r="E15674" s="30"/>
      <c r="F15674" s="30"/>
      <c r="G15674" s="30"/>
      <c r="H15674" s="31"/>
      <c r="I15674" s="30"/>
      <c r="J15674" s="32"/>
      <c r="K15674" s="30"/>
      <c r="L15674" s="30"/>
      <c r="M15674" s="30"/>
      <c r="N15674" s="33"/>
      <c r="O15674" s="33"/>
      <c r="P15674" s="33"/>
      <c r="Q15674" s="30"/>
      <c r="R15674" s="30"/>
      <c r="S15674" s="30"/>
      <c r="T15674" s="30"/>
      <c r="U15674" s="30"/>
      <c r="V15674" s="31"/>
      <c r="W15674" s="34"/>
      <c r="AB15674" s="11"/>
    </row>
    <row r="15675" spans="1:28" s="12" customFormat="1" ht="15" thickBot="1">
      <c r="A15675" s="30"/>
      <c r="B15675" s="30"/>
      <c r="C15675" s="30"/>
      <c r="D15675" s="30"/>
      <c r="E15675" s="30"/>
      <c r="F15675" s="30"/>
      <c r="G15675" s="30"/>
      <c r="H15675" s="31"/>
      <c r="I15675" s="30"/>
      <c r="J15675" s="32"/>
      <c r="K15675" s="30"/>
      <c r="L15675" s="30"/>
      <c r="M15675" s="30"/>
      <c r="N15675" s="33"/>
      <c r="O15675" s="33"/>
      <c r="P15675" s="33"/>
      <c r="Q15675" s="30"/>
      <c r="R15675" s="30"/>
      <c r="S15675" s="30"/>
      <c r="T15675" s="30"/>
      <c r="U15675" s="30"/>
      <c r="V15675" s="31"/>
      <c r="W15675" s="34"/>
      <c r="AB15675" s="11"/>
    </row>
    <row r="15676" spans="1:28" s="12" customFormat="1" ht="15" thickBot="1">
      <c r="A15676" s="30"/>
      <c r="B15676" s="30"/>
      <c r="C15676" s="30"/>
      <c r="D15676" s="30"/>
      <c r="E15676" s="30"/>
      <c r="F15676" s="30"/>
      <c r="G15676" s="30"/>
      <c r="H15676" s="31"/>
      <c r="I15676" s="30"/>
      <c r="J15676" s="32"/>
      <c r="K15676" s="30"/>
      <c r="L15676" s="30"/>
      <c r="M15676" s="30"/>
      <c r="N15676" s="33"/>
      <c r="O15676" s="33"/>
      <c r="P15676" s="33"/>
      <c r="Q15676" s="30"/>
      <c r="R15676" s="30"/>
      <c r="S15676" s="30"/>
      <c r="T15676" s="30"/>
      <c r="U15676" s="30"/>
      <c r="V15676" s="31"/>
      <c r="W15676" s="34"/>
      <c r="AB15676" s="11"/>
    </row>
    <row r="15677" spans="1:28" s="12" customFormat="1" ht="15" thickBot="1">
      <c r="A15677" s="30"/>
      <c r="B15677" s="30"/>
      <c r="C15677" s="30"/>
      <c r="D15677" s="30"/>
      <c r="E15677" s="30"/>
      <c r="F15677" s="30"/>
      <c r="G15677" s="30"/>
      <c r="H15677" s="31"/>
      <c r="I15677" s="30"/>
      <c r="J15677" s="32"/>
      <c r="K15677" s="30"/>
      <c r="L15677" s="30"/>
      <c r="M15677" s="30"/>
      <c r="N15677" s="33"/>
      <c r="O15677" s="33"/>
      <c r="P15677" s="33"/>
      <c r="Q15677" s="30"/>
      <c r="R15677" s="30"/>
      <c r="S15677" s="30"/>
      <c r="T15677" s="30"/>
      <c r="U15677" s="30"/>
      <c r="V15677" s="31"/>
      <c r="W15677" s="34"/>
      <c r="AB15677" s="11"/>
    </row>
    <row r="15678" spans="1:28" s="12" customFormat="1" ht="15" thickBot="1">
      <c r="A15678" s="30"/>
      <c r="B15678" s="30"/>
      <c r="C15678" s="30"/>
      <c r="D15678" s="30"/>
      <c r="E15678" s="30"/>
      <c r="F15678" s="30"/>
      <c r="G15678" s="30"/>
      <c r="H15678" s="31"/>
      <c r="I15678" s="30"/>
      <c r="J15678" s="32"/>
      <c r="K15678" s="30"/>
      <c r="L15678" s="30"/>
      <c r="M15678" s="30"/>
      <c r="N15678" s="33"/>
      <c r="O15678" s="33"/>
      <c r="P15678" s="33"/>
      <c r="Q15678" s="30"/>
      <c r="R15678" s="30"/>
      <c r="S15678" s="30"/>
      <c r="T15678" s="30"/>
      <c r="U15678" s="30"/>
      <c r="V15678" s="31"/>
      <c r="W15678" s="34"/>
      <c r="AB15678" s="11"/>
    </row>
    <row r="15679" spans="1:28" s="12" customFormat="1" ht="15" thickBot="1">
      <c r="A15679" s="30"/>
      <c r="B15679" s="30"/>
      <c r="C15679" s="30"/>
      <c r="D15679" s="30"/>
      <c r="E15679" s="30"/>
      <c r="F15679" s="30"/>
      <c r="G15679" s="30"/>
      <c r="H15679" s="31"/>
      <c r="I15679" s="30"/>
      <c r="J15679" s="32"/>
      <c r="K15679" s="30"/>
      <c r="L15679" s="30"/>
      <c r="M15679" s="30"/>
      <c r="N15679" s="33"/>
      <c r="O15679" s="33"/>
      <c r="P15679" s="33"/>
      <c r="Q15679" s="30"/>
      <c r="R15679" s="30"/>
      <c r="S15679" s="30"/>
      <c r="T15679" s="30"/>
      <c r="U15679" s="30"/>
      <c r="V15679" s="31"/>
      <c r="W15679" s="34"/>
      <c r="AB15679" s="11"/>
    </row>
    <row r="15680" spans="1:28" s="12" customFormat="1" ht="15" thickBot="1">
      <c r="A15680" s="30"/>
      <c r="B15680" s="30"/>
      <c r="C15680" s="30"/>
      <c r="D15680" s="30"/>
      <c r="E15680" s="30"/>
      <c r="F15680" s="30"/>
      <c r="G15680" s="30"/>
      <c r="H15680" s="31"/>
      <c r="I15680" s="30"/>
      <c r="J15680" s="32"/>
      <c r="K15680" s="30"/>
      <c r="L15680" s="30"/>
      <c r="M15680" s="30"/>
      <c r="N15680" s="33"/>
      <c r="O15680" s="33"/>
      <c r="P15680" s="33"/>
      <c r="Q15680" s="30"/>
      <c r="R15680" s="30"/>
      <c r="S15680" s="30"/>
      <c r="T15680" s="30"/>
      <c r="U15680" s="30"/>
      <c r="V15680" s="31"/>
      <c r="W15680" s="34"/>
      <c r="AB15680" s="11"/>
    </row>
    <row r="15681" spans="1:28" s="12" customFormat="1" ht="15" thickBot="1">
      <c r="A15681" s="30"/>
      <c r="B15681" s="30"/>
      <c r="C15681" s="30"/>
      <c r="D15681" s="30"/>
      <c r="E15681" s="30"/>
      <c r="F15681" s="30"/>
      <c r="G15681" s="30"/>
      <c r="H15681" s="31"/>
      <c r="I15681" s="30"/>
      <c r="J15681" s="32"/>
      <c r="K15681" s="30"/>
      <c r="L15681" s="30"/>
      <c r="M15681" s="30"/>
      <c r="N15681" s="33"/>
      <c r="O15681" s="33"/>
      <c r="P15681" s="33"/>
      <c r="Q15681" s="30"/>
      <c r="R15681" s="30"/>
      <c r="S15681" s="30"/>
      <c r="T15681" s="30"/>
      <c r="U15681" s="30"/>
      <c r="V15681" s="31"/>
      <c r="W15681" s="34"/>
      <c r="AB15681" s="11"/>
    </row>
    <row r="15682" spans="1:28" s="12" customFormat="1" ht="15" thickBot="1">
      <c r="A15682" s="30"/>
      <c r="B15682" s="30"/>
      <c r="C15682" s="30"/>
      <c r="D15682" s="30"/>
      <c r="E15682" s="30"/>
      <c r="F15682" s="30"/>
      <c r="G15682" s="30"/>
      <c r="H15682" s="31"/>
      <c r="I15682" s="30"/>
      <c r="J15682" s="32"/>
      <c r="K15682" s="30"/>
      <c r="L15682" s="30"/>
      <c r="M15682" s="30"/>
      <c r="N15682" s="33"/>
      <c r="O15682" s="33"/>
      <c r="P15682" s="33"/>
      <c r="Q15682" s="30"/>
      <c r="R15682" s="30"/>
      <c r="S15682" s="30"/>
      <c r="T15682" s="30"/>
      <c r="U15682" s="30"/>
      <c r="V15682" s="31"/>
      <c r="W15682" s="34"/>
      <c r="AB15682" s="11"/>
    </row>
    <row r="15683" spans="1:28" s="12" customFormat="1" ht="15" thickBot="1">
      <c r="A15683" s="30"/>
      <c r="B15683" s="30"/>
      <c r="C15683" s="30"/>
      <c r="D15683" s="30"/>
      <c r="E15683" s="30"/>
      <c r="F15683" s="30"/>
      <c r="G15683" s="30"/>
      <c r="H15683" s="31"/>
      <c r="I15683" s="30"/>
      <c r="J15683" s="32"/>
      <c r="K15683" s="30"/>
      <c r="L15683" s="30"/>
      <c r="M15683" s="30"/>
      <c r="N15683" s="33"/>
      <c r="O15683" s="33"/>
      <c r="P15683" s="33"/>
      <c r="Q15683" s="30"/>
      <c r="R15683" s="30"/>
      <c r="S15683" s="30"/>
      <c r="T15683" s="30"/>
      <c r="U15683" s="30"/>
      <c r="V15683" s="31"/>
      <c r="W15683" s="34"/>
      <c r="AB15683" s="11"/>
    </row>
    <row r="15684" spans="1:28" s="12" customFormat="1" ht="15" thickBot="1">
      <c r="A15684" s="30"/>
      <c r="B15684" s="30"/>
      <c r="C15684" s="30"/>
      <c r="D15684" s="30"/>
      <c r="E15684" s="30"/>
      <c r="F15684" s="30"/>
      <c r="G15684" s="30"/>
      <c r="H15684" s="31"/>
      <c r="I15684" s="30"/>
      <c r="J15684" s="32"/>
      <c r="K15684" s="30"/>
      <c r="L15684" s="30"/>
      <c r="M15684" s="30"/>
      <c r="N15684" s="33"/>
      <c r="O15684" s="33"/>
      <c r="P15684" s="33"/>
      <c r="Q15684" s="30"/>
      <c r="R15684" s="30"/>
      <c r="S15684" s="30"/>
      <c r="T15684" s="30"/>
      <c r="U15684" s="30"/>
      <c r="V15684" s="31"/>
      <c r="W15684" s="34"/>
      <c r="AB15684" s="11"/>
    </row>
    <row r="15685" spans="1:28" s="12" customFormat="1" ht="15" thickBot="1">
      <c r="A15685" s="30"/>
      <c r="B15685" s="30"/>
      <c r="C15685" s="30"/>
      <c r="D15685" s="30"/>
      <c r="E15685" s="30"/>
      <c r="F15685" s="30"/>
      <c r="G15685" s="30"/>
      <c r="H15685" s="31"/>
      <c r="I15685" s="30"/>
      <c r="J15685" s="32"/>
      <c r="K15685" s="30"/>
      <c r="L15685" s="30"/>
      <c r="M15685" s="30"/>
      <c r="N15685" s="33"/>
      <c r="O15685" s="33"/>
      <c r="P15685" s="33"/>
      <c r="Q15685" s="30"/>
      <c r="R15685" s="30"/>
      <c r="S15685" s="30"/>
      <c r="T15685" s="30"/>
      <c r="U15685" s="30"/>
      <c r="V15685" s="31"/>
      <c r="W15685" s="34"/>
      <c r="AB15685" s="11"/>
    </row>
    <row r="15686" spans="1:28" s="12" customFormat="1" ht="15" thickBot="1">
      <c r="A15686" s="30"/>
      <c r="B15686" s="30"/>
      <c r="C15686" s="30"/>
      <c r="D15686" s="30"/>
      <c r="E15686" s="30"/>
      <c r="F15686" s="30"/>
      <c r="G15686" s="30"/>
      <c r="H15686" s="31"/>
      <c r="I15686" s="30"/>
      <c r="J15686" s="32"/>
      <c r="K15686" s="30"/>
      <c r="L15686" s="30"/>
      <c r="M15686" s="30"/>
      <c r="N15686" s="33"/>
      <c r="O15686" s="33"/>
      <c r="P15686" s="33"/>
      <c r="Q15686" s="30"/>
      <c r="R15686" s="30"/>
      <c r="S15686" s="30"/>
      <c r="T15686" s="30"/>
      <c r="U15686" s="30"/>
      <c r="V15686" s="31"/>
      <c r="W15686" s="34"/>
      <c r="AB15686" s="11"/>
    </row>
    <row r="15687" spans="1:28" s="12" customFormat="1" ht="15" thickBot="1">
      <c r="A15687" s="30"/>
      <c r="B15687" s="30"/>
      <c r="C15687" s="30"/>
      <c r="D15687" s="30"/>
      <c r="E15687" s="30"/>
      <c r="F15687" s="30"/>
      <c r="G15687" s="30"/>
      <c r="H15687" s="31"/>
      <c r="I15687" s="30"/>
      <c r="J15687" s="32"/>
      <c r="K15687" s="30"/>
      <c r="L15687" s="30"/>
      <c r="M15687" s="30"/>
      <c r="N15687" s="33"/>
      <c r="O15687" s="33"/>
      <c r="P15687" s="33"/>
      <c r="Q15687" s="30"/>
      <c r="R15687" s="30"/>
      <c r="S15687" s="30"/>
      <c r="T15687" s="30"/>
      <c r="U15687" s="30"/>
      <c r="V15687" s="31"/>
      <c r="W15687" s="34"/>
      <c r="AB15687" s="11"/>
    </row>
    <row r="15688" spans="1:28" s="12" customFormat="1" ht="15" thickBot="1">
      <c r="A15688" s="30"/>
      <c r="B15688" s="30"/>
      <c r="C15688" s="30"/>
      <c r="D15688" s="30"/>
      <c r="E15688" s="30"/>
      <c r="F15688" s="30"/>
      <c r="G15688" s="30"/>
      <c r="H15688" s="31"/>
      <c r="I15688" s="30"/>
      <c r="J15688" s="32"/>
      <c r="K15688" s="30"/>
      <c r="L15688" s="30"/>
      <c r="M15688" s="30"/>
      <c r="N15688" s="33"/>
      <c r="O15688" s="33"/>
      <c r="P15688" s="33"/>
      <c r="Q15688" s="30"/>
      <c r="R15688" s="30"/>
      <c r="S15688" s="30"/>
      <c r="T15688" s="30"/>
      <c r="U15688" s="30"/>
      <c r="V15688" s="31"/>
      <c r="W15688" s="34"/>
      <c r="AB15688" s="11"/>
    </row>
    <row r="15689" spans="1:28" s="12" customFormat="1" ht="15" thickBot="1">
      <c r="A15689" s="30"/>
      <c r="B15689" s="30"/>
      <c r="C15689" s="30"/>
      <c r="D15689" s="30"/>
      <c r="E15689" s="30"/>
      <c r="F15689" s="30"/>
      <c r="G15689" s="30"/>
      <c r="H15689" s="31"/>
      <c r="I15689" s="30"/>
      <c r="J15689" s="32"/>
      <c r="K15689" s="30"/>
      <c r="L15689" s="30"/>
      <c r="M15689" s="30"/>
      <c r="N15689" s="33"/>
      <c r="O15689" s="33"/>
      <c r="P15689" s="33"/>
      <c r="Q15689" s="30"/>
      <c r="R15689" s="30"/>
      <c r="S15689" s="30"/>
      <c r="T15689" s="30"/>
      <c r="U15689" s="30"/>
      <c r="V15689" s="31"/>
      <c r="W15689" s="34"/>
      <c r="AB15689" s="11"/>
    </row>
    <row r="15690" spans="1:28" s="12" customFormat="1" ht="15" thickBot="1">
      <c r="A15690" s="30"/>
      <c r="B15690" s="30"/>
      <c r="C15690" s="30"/>
      <c r="D15690" s="30"/>
      <c r="E15690" s="30"/>
      <c r="F15690" s="30"/>
      <c r="G15690" s="30"/>
      <c r="H15690" s="31"/>
      <c r="I15690" s="30"/>
      <c r="J15690" s="32"/>
      <c r="K15690" s="30"/>
      <c r="L15690" s="30"/>
      <c r="M15690" s="30"/>
      <c r="N15690" s="33"/>
      <c r="O15690" s="33"/>
      <c r="P15690" s="33"/>
      <c r="Q15690" s="30"/>
      <c r="R15690" s="30"/>
      <c r="S15690" s="30"/>
      <c r="T15690" s="30"/>
      <c r="U15690" s="30"/>
      <c r="V15690" s="31"/>
      <c r="W15690" s="34"/>
      <c r="AB15690" s="11"/>
    </row>
    <row r="15691" spans="1:28" s="12" customFormat="1" ht="15" thickBot="1">
      <c r="A15691" s="30"/>
      <c r="B15691" s="30"/>
      <c r="C15691" s="30"/>
      <c r="D15691" s="30"/>
      <c r="E15691" s="30"/>
      <c r="F15691" s="30"/>
      <c r="G15691" s="30"/>
      <c r="H15691" s="31"/>
      <c r="I15691" s="30"/>
      <c r="J15691" s="32"/>
      <c r="K15691" s="30"/>
      <c r="L15691" s="30"/>
      <c r="M15691" s="30"/>
      <c r="N15691" s="33"/>
      <c r="O15691" s="33"/>
      <c r="P15691" s="33"/>
      <c r="Q15691" s="30"/>
      <c r="R15691" s="30"/>
      <c r="S15691" s="30"/>
      <c r="T15691" s="30"/>
      <c r="U15691" s="30"/>
      <c r="V15691" s="31"/>
      <c r="W15691" s="34"/>
      <c r="AB15691" s="11"/>
    </row>
    <row r="15692" spans="1:28" s="12" customFormat="1" ht="15" thickBot="1">
      <c r="A15692" s="30"/>
      <c r="B15692" s="30"/>
      <c r="C15692" s="30"/>
      <c r="D15692" s="30"/>
      <c r="E15692" s="30"/>
      <c r="F15692" s="30"/>
      <c r="G15692" s="30"/>
      <c r="H15692" s="31"/>
      <c r="I15692" s="30"/>
      <c r="J15692" s="32"/>
      <c r="K15692" s="30"/>
      <c r="L15692" s="30"/>
      <c r="M15692" s="30"/>
      <c r="N15692" s="33"/>
      <c r="O15692" s="33"/>
      <c r="P15692" s="33"/>
      <c r="Q15692" s="30"/>
      <c r="R15692" s="30"/>
      <c r="S15692" s="30"/>
      <c r="T15692" s="30"/>
      <c r="U15692" s="30"/>
      <c r="V15692" s="31"/>
      <c r="W15692" s="34"/>
      <c r="AB15692" s="11"/>
    </row>
    <row r="15693" spans="1:28" s="12" customFormat="1" ht="15" thickBot="1">
      <c r="A15693" s="30"/>
      <c r="B15693" s="30"/>
      <c r="C15693" s="30"/>
      <c r="D15693" s="30"/>
      <c r="E15693" s="30"/>
      <c r="F15693" s="30"/>
      <c r="G15693" s="30"/>
      <c r="H15693" s="31"/>
      <c r="I15693" s="30"/>
      <c r="J15693" s="32"/>
      <c r="K15693" s="30"/>
      <c r="L15693" s="30"/>
      <c r="M15693" s="30"/>
      <c r="N15693" s="33"/>
      <c r="O15693" s="33"/>
      <c r="P15693" s="33"/>
      <c r="Q15693" s="30"/>
      <c r="R15693" s="30"/>
      <c r="S15693" s="30"/>
      <c r="T15693" s="30"/>
      <c r="U15693" s="30"/>
      <c r="V15693" s="31"/>
      <c r="W15693" s="34"/>
      <c r="AB15693" s="11"/>
    </row>
    <row r="15694" spans="1:28" s="12" customFormat="1" ht="15" thickBot="1">
      <c r="A15694" s="30"/>
      <c r="B15694" s="30"/>
      <c r="C15694" s="30"/>
      <c r="D15694" s="30"/>
      <c r="E15694" s="30"/>
      <c r="F15694" s="30"/>
      <c r="G15694" s="30"/>
      <c r="H15694" s="31"/>
      <c r="I15694" s="30"/>
      <c r="J15694" s="32"/>
      <c r="K15694" s="30"/>
      <c r="L15694" s="30"/>
      <c r="M15694" s="30"/>
      <c r="N15694" s="33"/>
      <c r="O15694" s="33"/>
      <c r="P15694" s="33"/>
      <c r="Q15694" s="30"/>
      <c r="R15694" s="30"/>
      <c r="S15694" s="30"/>
      <c r="T15694" s="30"/>
      <c r="U15694" s="30"/>
      <c r="V15694" s="31"/>
      <c r="W15694" s="34"/>
      <c r="AB15694" s="11"/>
    </row>
    <row r="15695" spans="1:28" s="12" customFormat="1" ht="15" thickBot="1">
      <c r="A15695" s="30"/>
      <c r="B15695" s="30"/>
      <c r="C15695" s="30"/>
      <c r="D15695" s="30"/>
      <c r="E15695" s="30"/>
      <c r="F15695" s="30"/>
      <c r="G15695" s="30"/>
      <c r="H15695" s="31"/>
      <c r="I15695" s="30"/>
      <c r="J15695" s="32"/>
      <c r="K15695" s="30"/>
      <c r="L15695" s="30"/>
      <c r="M15695" s="30"/>
      <c r="N15695" s="33"/>
      <c r="O15695" s="33"/>
      <c r="P15695" s="33"/>
      <c r="Q15695" s="30"/>
      <c r="R15695" s="30"/>
      <c r="S15695" s="30"/>
      <c r="T15695" s="30"/>
      <c r="U15695" s="30"/>
      <c r="V15695" s="31"/>
      <c r="W15695" s="34"/>
      <c r="AB15695" s="11"/>
    </row>
    <row r="15696" spans="1:28" s="12" customFormat="1" ht="15" thickBot="1">
      <c r="A15696" s="30"/>
      <c r="B15696" s="30"/>
      <c r="C15696" s="30"/>
      <c r="D15696" s="30"/>
      <c r="E15696" s="30"/>
      <c r="F15696" s="30"/>
      <c r="G15696" s="30"/>
      <c r="H15696" s="31"/>
      <c r="I15696" s="30"/>
      <c r="J15696" s="32"/>
      <c r="K15696" s="30"/>
      <c r="L15696" s="30"/>
      <c r="M15696" s="30"/>
      <c r="N15696" s="33"/>
      <c r="O15696" s="33"/>
      <c r="P15696" s="33"/>
      <c r="Q15696" s="30"/>
      <c r="R15696" s="30"/>
      <c r="S15696" s="30"/>
      <c r="T15696" s="30"/>
      <c r="U15696" s="30"/>
      <c r="V15696" s="31"/>
      <c r="W15696" s="34"/>
      <c r="AB15696" s="11"/>
    </row>
    <row r="15697" spans="1:28" s="12" customFormat="1" ht="15" thickBot="1">
      <c r="A15697" s="30"/>
      <c r="B15697" s="30"/>
      <c r="C15697" s="30"/>
      <c r="D15697" s="30"/>
      <c r="E15697" s="30"/>
      <c r="F15697" s="30"/>
      <c r="G15697" s="30"/>
      <c r="H15697" s="31"/>
      <c r="I15697" s="30"/>
      <c r="J15697" s="32"/>
      <c r="K15697" s="30"/>
      <c r="L15697" s="30"/>
      <c r="M15697" s="30"/>
      <c r="N15697" s="33"/>
      <c r="O15697" s="33"/>
      <c r="P15697" s="33"/>
      <c r="Q15697" s="30"/>
      <c r="R15697" s="30"/>
      <c r="S15697" s="30"/>
      <c r="T15697" s="30"/>
      <c r="U15697" s="30"/>
      <c r="V15697" s="31"/>
      <c r="W15697" s="34"/>
      <c r="AB15697" s="11"/>
    </row>
    <row r="15698" spans="1:28" s="12" customFormat="1" ht="15" thickBot="1">
      <c r="A15698" s="30"/>
      <c r="B15698" s="30"/>
      <c r="C15698" s="30"/>
      <c r="D15698" s="30"/>
      <c r="E15698" s="30"/>
      <c r="F15698" s="30"/>
      <c r="G15698" s="30"/>
      <c r="H15698" s="31"/>
      <c r="I15698" s="30"/>
      <c r="J15698" s="32"/>
      <c r="K15698" s="30"/>
      <c r="L15698" s="30"/>
      <c r="M15698" s="30"/>
      <c r="N15698" s="33"/>
      <c r="O15698" s="33"/>
      <c r="P15698" s="33"/>
      <c r="Q15698" s="30"/>
      <c r="R15698" s="30"/>
      <c r="S15698" s="30"/>
      <c r="T15698" s="30"/>
      <c r="U15698" s="30"/>
      <c r="V15698" s="31"/>
      <c r="W15698" s="34"/>
      <c r="AB15698" s="11"/>
    </row>
    <row r="15699" spans="1:28" s="12" customFormat="1" ht="15" thickBot="1">
      <c r="A15699" s="30"/>
      <c r="B15699" s="30"/>
      <c r="C15699" s="30"/>
      <c r="D15699" s="30"/>
      <c r="E15699" s="30"/>
      <c r="F15699" s="30"/>
      <c r="G15699" s="30"/>
      <c r="H15699" s="31"/>
      <c r="I15699" s="30"/>
      <c r="J15699" s="32"/>
      <c r="K15699" s="30"/>
      <c r="L15699" s="30"/>
      <c r="M15699" s="30"/>
      <c r="N15699" s="33"/>
      <c r="O15699" s="33"/>
      <c r="P15699" s="33"/>
      <c r="Q15699" s="30"/>
      <c r="R15699" s="30"/>
      <c r="S15699" s="30"/>
      <c r="T15699" s="30"/>
      <c r="U15699" s="30"/>
      <c r="V15699" s="31"/>
      <c r="W15699" s="34"/>
      <c r="AB15699" s="11"/>
    </row>
    <row r="15700" spans="1:28" s="12" customFormat="1" ht="15" thickBot="1">
      <c r="A15700" s="30"/>
      <c r="B15700" s="30"/>
      <c r="C15700" s="30"/>
      <c r="D15700" s="30"/>
      <c r="E15700" s="30"/>
      <c r="F15700" s="30"/>
      <c r="G15700" s="30"/>
      <c r="H15700" s="31"/>
      <c r="I15700" s="30"/>
      <c r="J15700" s="32"/>
      <c r="K15700" s="30"/>
      <c r="L15700" s="30"/>
      <c r="M15700" s="30"/>
      <c r="N15700" s="33"/>
      <c r="O15700" s="33"/>
      <c r="P15700" s="33"/>
      <c r="Q15700" s="30"/>
      <c r="R15700" s="30"/>
      <c r="S15700" s="30"/>
      <c r="T15700" s="30"/>
      <c r="U15700" s="30"/>
      <c r="V15700" s="31"/>
      <c r="W15700" s="34"/>
      <c r="AB15700" s="11"/>
    </row>
    <row r="15701" spans="1:28" s="12" customFormat="1" ht="15" thickBot="1">
      <c r="A15701" s="30"/>
      <c r="B15701" s="30"/>
      <c r="C15701" s="30"/>
      <c r="D15701" s="30"/>
      <c r="E15701" s="30"/>
      <c r="F15701" s="30"/>
      <c r="G15701" s="30"/>
      <c r="H15701" s="31"/>
      <c r="I15701" s="30"/>
      <c r="J15701" s="32"/>
      <c r="K15701" s="30"/>
      <c r="L15701" s="30"/>
      <c r="M15701" s="30"/>
      <c r="N15701" s="33"/>
      <c r="O15701" s="33"/>
      <c r="P15701" s="33"/>
      <c r="Q15701" s="30"/>
      <c r="R15701" s="30"/>
      <c r="S15701" s="30"/>
      <c r="T15701" s="30"/>
      <c r="U15701" s="30"/>
      <c r="V15701" s="31"/>
      <c r="W15701" s="34"/>
      <c r="AB15701" s="11"/>
    </row>
    <row r="15702" spans="1:28" s="12" customFormat="1" ht="15" thickBot="1">
      <c r="A15702" s="30"/>
      <c r="B15702" s="30"/>
      <c r="C15702" s="30"/>
      <c r="D15702" s="30"/>
      <c r="E15702" s="30"/>
      <c r="F15702" s="30"/>
      <c r="G15702" s="30"/>
      <c r="H15702" s="31"/>
      <c r="I15702" s="30"/>
      <c r="J15702" s="32"/>
      <c r="K15702" s="30"/>
      <c r="L15702" s="30"/>
      <c r="M15702" s="30"/>
      <c r="N15702" s="33"/>
      <c r="O15702" s="33"/>
      <c r="P15702" s="33"/>
      <c r="Q15702" s="30"/>
      <c r="R15702" s="30"/>
      <c r="S15702" s="30"/>
      <c r="T15702" s="30"/>
      <c r="U15702" s="30"/>
      <c r="V15702" s="31"/>
      <c r="W15702" s="34"/>
      <c r="AB15702" s="11"/>
    </row>
    <row r="15703" spans="1:28" s="12" customFormat="1" ht="15" thickBot="1">
      <c r="A15703" s="30"/>
      <c r="B15703" s="30"/>
      <c r="C15703" s="30"/>
      <c r="D15703" s="30"/>
      <c r="E15703" s="30"/>
      <c r="F15703" s="30"/>
      <c r="G15703" s="30"/>
      <c r="H15703" s="31"/>
      <c r="I15703" s="30"/>
      <c r="J15703" s="32"/>
      <c r="K15703" s="30"/>
      <c r="L15703" s="30"/>
      <c r="M15703" s="30"/>
      <c r="N15703" s="33"/>
      <c r="O15703" s="33"/>
      <c r="P15703" s="33"/>
      <c r="Q15703" s="30"/>
      <c r="R15703" s="30"/>
      <c r="S15703" s="30"/>
      <c r="T15703" s="30"/>
      <c r="U15703" s="30"/>
      <c r="V15703" s="31"/>
      <c r="W15703" s="34"/>
      <c r="AB15703" s="11"/>
    </row>
    <row r="15704" spans="1:28" s="12" customFormat="1" ht="15" thickBot="1">
      <c r="A15704" s="30"/>
      <c r="B15704" s="30"/>
      <c r="C15704" s="30"/>
      <c r="D15704" s="30"/>
      <c r="E15704" s="30"/>
      <c r="F15704" s="30"/>
      <c r="G15704" s="30"/>
      <c r="H15704" s="31"/>
      <c r="I15704" s="30"/>
      <c r="J15704" s="32"/>
      <c r="K15704" s="30"/>
      <c r="L15704" s="30"/>
      <c r="M15704" s="30"/>
      <c r="N15704" s="33"/>
      <c r="O15704" s="33"/>
      <c r="P15704" s="33"/>
      <c r="Q15704" s="30"/>
      <c r="R15704" s="30"/>
      <c r="S15704" s="30"/>
      <c r="T15704" s="30"/>
      <c r="U15704" s="30"/>
      <c r="V15704" s="31"/>
      <c r="W15704" s="34"/>
      <c r="AB15704" s="11"/>
    </row>
    <row r="15705" spans="1:28" s="12" customFormat="1" ht="15" thickBot="1">
      <c r="A15705" s="30"/>
      <c r="B15705" s="30"/>
      <c r="C15705" s="30"/>
      <c r="D15705" s="30"/>
      <c r="E15705" s="30"/>
      <c r="F15705" s="30"/>
      <c r="G15705" s="30"/>
      <c r="H15705" s="31"/>
      <c r="I15705" s="30"/>
      <c r="J15705" s="32"/>
      <c r="K15705" s="30"/>
      <c r="L15705" s="30"/>
      <c r="M15705" s="30"/>
      <c r="N15705" s="33"/>
      <c r="O15705" s="33"/>
      <c r="P15705" s="33"/>
      <c r="Q15705" s="30"/>
      <c r="R15705" s="30"/>
      <c r="S15705" s="30"/>
      <c r="T15705" s="30"/>
      <c r="U15705" s="30"/>
      <c r="V15705" s="31"/>
      <c r="W15705" s="34"/>
      <c r="AB15705" s="11"/>
    </row>
    <row r="15706" spans="1:28" s="12" customFormat="1" ht="15" thickBot="1">
      <c r="A15706" s="30"/>
      <c r="B15706" s="30"/>
      <c r="C15706" s="30"/>
      <c r="D15706" s="30"/>
      <c r="E15706" s="30"/>
      <c r="F15706" s="30"/>
      <c r="G15706" s="30"/>
      <c r="H15706" s="31"/>
      <c r="I15706" s="30"/>
      <c r="J15706" s="32"/>
      <c r="K15706" s="30"/>
      <c r="L15706" s="30"/>
      <c r="M15706" s="30"/>
      <c r="N15706" s="33"/>
      <c r="O15706" s="33"/>
      <c r="P15706" s="33"/>
      <c r="Q15706" s="30"/>
      <c r="R15706" s="30"/>
      <c r="S15706" s="30"/>
      <c r="T15706" s="30"/>
      <c r="U15706" s="30"/>
      <c r="V15706" s="31"/>
      <c r="W15706" s="34"/>
      <c r="AB15706" s="11"/>
    </row>
    <row r="15707" spans="1:28" s="12" customFormat="1" ht="15" thickBot="1">
      <c r="A15707" s="30"/>
      <c r="B15707" s="30"/>
      <c r="C15707" s="30"/>
      <c r="D15707" s="30"/>
      <c r="E15707" s="30"/>
      <c r="F15707" s="30"/>
      <c r="G15707" s="30"/>
      <c r="H15707" s="31"/>
      <c r="I15707" s="30"/>
      <c r="J15707" s="32"/>
      <c r="K15707" s="30"/>
      <c r="L15707" s="30"/>
      <c r="M15707" s="30"/>
      <c r="N15707" s="33"/>
      <c r="O15707" s="33"/>
      <c r="P15707" s="33"/>
      <c r="Q15707" s="30"/>
      <c r="R15707" s="30"/>
      <c r="S15707" s="30"/>
      <c r="T15707" s="30"/>
      <c r="U15707" s="30"/>
      <c r="V15707" s="31"/>
      <c r="W15707" s="34"/>
      <c r="AB15707" s="11"/>
    </row>
    <row r="15708" spans="1:28" s="12" customFormat="1" ht="15" thickBot="1">
      <c r="A15708" s="30"/>
      <c r="B15708" s="30"/>
      <c r="C15708" s="30"/>
      <c r="D15708" s="30"/>
      <c r="E15708" s="30"/>
      <c r="F15708" s="30"/>
      <c r="G15708" s="30"/>
      <c r="H15708" s="31"/>
      <c r="I15708" s="30"/>
      <c r="J15708" s="32"/>
      <c r="K15708" s="30"/>
      <c r="L15708" s="30"/>
      <c r="M15708" s="30"/>
      <c r="N15708" s="33"/>
      <c r="O15708" s="33"/>
      <c r="P15708" s="33"/>
      <c r="Q15708" s="30"/>
      <c r="R15708" s="30"/>
      <c r="S15708" s="30"/>
      <c r="T15708" s="30"/>
      <c r="U15708" s="30"/>
      <c r="V15708" s="31"/>
      <c r="W15708" s="34"/>
      <c r="AB15708" s="11"/>
    </row>
    <row r="15709" spans="1:28" s="12" customFormat="1" ht="15" thickBot="1">
      <c r="A15709" s="30"/>
      <c r="B15709" s="30"/>
      <c r="C15709" s="30"/>
      <c r="D15709" s="30"/>
      <c r="E15709" s="30"/>
      <c r="F15709" s="30"/>
      <c r="G15709" s="30"/>
      <c r="H15709" s="31"/>
      <c r="I15709" s="30"/>
      <c r="J15709" s="32"/>
      <c r="K15709" s="30"/>
      <c r="L15709" s="30"/>
      <c r="M15709" s="30"/>
      <c r="N15709" s="33"/>
      <c r="O15709" s="33"/>
      <c r="P15709" s="33"/>
      <c r="Q15709" s="30"/>
      <c r="R15709" s="30"/>
      <c r="S15709" s="30"/>
      <c r="T15709" s="30"/>
      <c r="U15709" s="30"/>
      <c r="V15709" s="31"/>
      <c r="W15709" s="34"/>
      <c r="AB15709" s="11"/>
    </row>
    <row r="15710" spans="1:28" s="12" customFormat="1" ht="15" thickBot="1">
      <c r="A15710" s="30"/>
      <c r="B15710" s="30"/>
      <c r="C15710" s="30"/>
      <c r="D15710" s="30"/>
      <c r="E15710" s="30"/>
      <c r="F15710" s="30"/>
      <c r="G15710" s="30"/>
      <c r="H15710" s="31"/>
      <c r="I15710" s="30"/>
      <c r="J15710" s="32"/>
      <c r="K15710" s="30"/>
      <c r="L15710" s="30"/>
      <c r="M15710" s="30"/>
      <c r="N15710" s="33"/>
      <c r="O15710" s="33"/>
      <c r="P15710" s="33"/>
      <c r="Q15710" s="30"/>
      <c r="R15710" s="30"/>
      <c r="S15710" s="30"/>
      <c r="T15710" s="30"/>
      <c r="U15710" s="30"/>
      <c r="V15710" s="31"/>
      <c r="W15710" s="34"/>
      <c r="AB15710" s="11"/>
    </row>
    <row r="15711" spans="1:28" s="12" customFormat="1" ht="15" thickBot="1">
      <c r="A15711" s="30"/>
      <c r="B15711" s="30"/>
      <c r="C15711" s="30"/>
      <c r="D15711" s="30"/>
      <c r="E15711" s="30"/>
      <c r="F15711" s="30"/>
      <c r="G15711" s="30"/>
      <c r="H15711" s="31"/>
      <c r="I15711" s="30"/>
      <c r="J15711" s="32"/>
      <c r="K15711" s="30"/>
      <c r="L15711" s="30"/>
      <c r="M15711" s="30"/>
      <c r="N15711" s="33"/>
      <c r="O15711" s="33"/>
      <c r="P15711" s="33"/>
      <c r="Q15711" s="30"/>
      <c r="R15711" s="30"/>
      <c r="S15711" s="30"/>
      <c r="T15711" s="30"/>
      <c r="U15711" s="30"/>
      <c r="V15711" s="31"/>
      <c r="W15711" s="34"/>
      <c r="AB15711" s="11"/>
    </row>
    <row r="15712" spans="1:28" s="12" customFormat="1" ht="15" thickBot="1">
      <c r="A15712" s="30"/>
      <c r="B15712" s="30"/>
      <c r="C15712" s="30"/>
      <c r="D15712" s="30"/>
      <c r="E15712" s="30"/>
      <c r="F15712" s="30"/>
      <c r="G15712" s="30"/>
      <c r="H15712" s="31"/>
      <c r="I15712" s="30"/>
      <c r="J15712" s="32"/>
      <c r="K15712" s="30"/>
      <c r="L15712" s="30"/>
      <c r="M15712" s="30"/>
      <c r="N15712" s="33"/>
      <c r="O15712" s="33"/>
      <c r="P15712" s="33"/>
      <c r="Q15712" s="30"/>
      <c r="R15712" s="30"/>
      <c r="S15712" s="30"/>
      <c r="T15712" s="30"/>
      <c r="U15712" s="30"/>
      <c r="V15712" s="31"/>
      <c r="W15712" s="34"/>
      <c r="AB15712" s="11"/>
    </row>
    <row r="15713" spans="1:28" s="12" customFormat="1" ht="15" thickBot="1">
      <c r="A15713" s="30"/>
      <c r="B15713" s="30"/>
      <c r="C15713" s="30"/>
      <c r="D15713" s="30"/>
      <c r="E15713" s="30"/>
      <c r="F15713" s="30"/>
      <c r="G15713" s="30"/>
      <c r="H15713" s="31"/>
      <c r="I15713" s="30"/>
      <c r="J15713" s="32"/>
      <c r="K15713" s="30"/>
      <c r="L15713" s="30"/>
      <c r="M15713" s="30"/>
      <c r="N15713" s="33"/>
      <c r="O15713" s="33"/>
      <c r="P15713" s="33"/>
      <c r="Q15713" s="30"/>
      <c r="R15713" s="30"/>
      <c r="S15713" s="30"/>
      <c r="T15713" s="30"/>
      <c r="U15713" s="30"/>
      <c r="V15713" s="31"/>
      <c r="W15713" s="34"/>
      <c r="AB15713" s="11"/>
    </row>
    <row r="15714" spans="1:28" s="12" customFormat="1" ht="15" thickBot="1">
      <c r="A15714" s="30"/>
      <c r="B15714" s="30"/>
      <c r="C15714" s="30"/>
      <c r="D15714" s="30"/>
      <c r="E15714" s="30"/>
      <c r="F15714" s="30"/>
      <c r="G15714" s="30"/>
      <c r="H15714" s="31"/>
      <c r="I15714" s="30"/>
      <c r="J15714" s="32"/>
      <c r="K15714" s="30"/>
      <c r="L15714" s="30"/>
      <c r="M15714" s="30"/>
      <c r="N15714" s="33"/>
      <c r="O15714" s="33"/>
      <c r="P15714" s="33"/>
      <c r="Q15714" s="30"/>
      <c r="R15714" s="30"/>
      <c r="S15714" s="30"/>
      <c r="T15714" s="30"/>
      <c r="U15714" s="30"/>
      <c r="V15714" s="31"/>
      <c r="W15714" s="34"/>
      <c r="AB15714" s="11"/>
    </row>
    <row r="15715" spans="1:28" s="12" customFormat="1" ht="15" thickBot="1">
      <c r="A15715" s="30"/>
      <c r="B15715" s="30"/>
      <c r="C15715" s="30"/>
      <c r="D15715" s="30"/>
      <c r="E15715" s="30"/>
      <c r="F15715" s="30"/>
      <c r="G15715" s="30"/>
      <c r="H15715" s="31"/>
      <c r="I15715" s="30"/>
      <c r="J15715" s="32"/>
      <c r="K15715" s="30"/>
      <c r="L15715" s="30"/>
      <c r="M15715" s="30"/>
      <c r="N15715" s="33"/>
      <c r="O15715" s="33"/>
      <c r="P15715" s="33"/>
      <c r="Q15715" s="30"/>
      <c r="R15715" s="30"/>
      <c r="S15715" s="30"/>
      <c r="T15715" s="30"/>
      <c r="U15715" s="30"/>
      <c r="V15715" s="31"/>
      <c r="W15715" s="34"/>
      <c r="AB15715" s="11"/>
    </row>
    <row r="15716" spans="1:28" s="12" customFormat="1" ht="15" thickBot="1">
      <c r="A15716" s="30"/>
      <c r="B15716" s="30"/>
      <c r="C15716" s="30"/>
      <c r="D15716" s="30"/>
      <c r="E15716" s="30"/>
      <c r="F15716" s="30"/>
      <c r="G15716" s="30"/>
      <c r="H15716" s="31"/>
      <c r="I15716" s="30"/>
      <c r="J15716" s="32"/>
      <c r="K15716" s="30"/>
      <c r="L15716" s="30"/>
      <c r="M15716" s="30"/>
      <c r="N15716" s="33"/>
      <c r="O15716" s="33"/>
      <c r="P15716" s="33"/>
      <c r="Q15716" s="30"/>
      <c r="R15716" s="30"/>
      <c r="S15716" s="30"/>
      <c r="T15716" s="30"/>
      <c r="U15716" s="30"/>
      <c r="V15716" s="31"/>
      <c r="W15716" s="34"/>
      <c r="AB15716" s="11"/>
    </row>
    <row r="15717" spans="1:28" s="12" customFormat="1" ht="15" thickBot="1">
      <c r="A15717" s="30"/>
      <c r="B15717" s="30"/>
      <c r="C15717" s="30"/>
      <c r="D15717" s="30"/>
      <c r="E15717" s="30"/>
      <c r="F15717" s="30"/>
      <c r="G15717" s="30"/>
      <c r="H15717" s="31"/>
      <c r="I15717" s="30"/>
      <c r="J15717" s="32"/>
      <c r="K15717" s="30"/>
      <c r="L15717" s="30"/>
      <c r="M15717" s="30"/>
      <c r="N15717" s="33"/>
      <c r="O15717" s="33"/>
      <c r="P15717" s="33"/>
      <c r="Q15717" s="30"/>
      <c r="R15717" s="30"/>
      <c r="S15717" s="30"/>
      <c r="T15717" s="30"/>
      <c r="U15717" s="30"/>
      <c r="V15717" s="31"/>
      <c r="W15717" s="34"/>
      <c r="AB15717" s="11"/>
    </row>
    <row r="15718" spans="1:28" s="12" customFormat="1" ht="15" thickBot="1">
      <c r="A15718" s="30"/>
      <c r="B15718" s="30"/>
      <c r="C15718" s="30"/>
      <c r="D15718" s="30"/>
      <c r="E15718" s="30"/>
      <c r="F15718" s="30"/>
      <c r="G15718" s="30"/>
      <c r="H15718" s="31"/>
      <c r="I15718" s="30"/>
      <c r="J15718" s="32"/>
      <c r="K15718" s="30"/>
      <c r="L15718" s="30"/>
      <c r="M15718" s="30"/>
      <c r="N15718" s="33"/>
      <c r="O15718" s="33"/>
      <c r="P15718" s="33"/>
      <c r="Q15718" s="30"/>
      <c r="R15718" s="30"/>
      <c r="S15718" s="30"/>
      <c r="T15718" s="30"/>
      <c r="U15718" s="30"/>
      <c r="V15718" s="31"/>
      <c r="W15718" s="34"/>
      <c r="AB15718" s="11"/>
    </row>
    <row r="15719" spans="1:28" s="12" customFormat="1" ht="15" thickBot="1">
      <c r="A15719" s="30"/>
      <c r="B15719" s="30"/>
      <c r="C15719" s="30"/>
      <c r="D15719" s="30"/>
      <c r="E15719" s="30"/>
      <c r="F15719" s="30"/>
      <c r="G15719" s="30"/>
      <c r="H15719" s="31"/>
      <c r="I15719" s="30"/>
      <c r="J15719" s="32"/>
      <c r="K15719" s="30"/>
      <c r="L15719" s="30"/>
      <c r="M15719" s="30"/>
      <c r="N15719" s="33"/>
      <c r="O15719" s="33"/>
      <c r="P15719" s="33"/>
      <c r="Q15719" s="30"/>
      <c r="R15719" s="30"/>
      <c r="S15719" s="30"/>
      <c r="T15719" s="30"/>
      <c r="U15719" s="30"/>
      <c r="V15719" s="31"/>
      <c r="W15719" s="34"/>
      <c r="AB15719" s="11"/>
    </row>
    <row r="15720" spans="1:28" s="12" customFormat="1" ht="15" thickBot="1">
      <c r="A15720" s="30"/>
      <c r="B15720" s="30"/>
      <c r="C15720" s="30"/>
      <c r="D15720" s="30"/>
      <c r="E15720" s="30"/>
      <c r="F15720" s="30"/>
      <c r="G15720" s="30"/>
      <c r="H15720" s="31"/>
      <c r="I15720" s="30"/>
      <c r="J15720" s="32"/>
      <c r="K15720" s="30"/>
      <c r="L15720" s="30"/>
      <c r="M15720" s="30"/>
      <c r="N15720" s="33"/>
      <c r="O15720" s="33"/>
      <c r="P15720" s="33"/>
      <c r="Q15720" s="30"/>
      <c r="R15720" s="30"/>
      <c r="S15720" s="30"/>
      <c r="T15720" s="30"/>
      <c r="U15720" s="30"/>
      <c r="V15720" s="31"/>
      <c r="W15720" s="34"/>
      <c r="AB15720" s="11"/>
    </row>
    <row r="15721" spans="1:28" s="12" customFormat="1" ht="15" thickBot="1">
      <c r="A15721" s="30"/>
      <c r="B15721" s="30"/>
      <c r="C15721" s="30"/>
      <c r="D15721" s="30"/>
      <c r="E15721" s="30"/>
      <c r="F15721" s="30"/>
      <c r="G15721" s="30"/>
      <c r="H15721" s="31"/>
      <c r="I15721" s="30"/>
      <c r="J15721" s="32"/>
      <c r="K15721" s="30"/>
      <c r="L15721" s="30"/>
      <c r="M15721" s="30"/>
      <c r="N15721" s="33"/>
      <c r="O15721" s="33"/>
      <c r="P15721" s="33"/>
      <c r="Q15721" s="30"/>
      <c r="R15721" s="30"/>
      <c r="S15721" s="30"/>
      <c r="T15721" s="30"/>
      <c r="U15721" s="30"/>
      <c r="V15721" s="31"/>
      <c r="W15721" s="34"/>
      <c r="AB15721" s="11"/>
    </row>
    <row r="15722" spans="1:28" s="12" customFormat="1" ht="15" thickBot="1">
      <c r="A15722" s="30"/>
      <c r="B15722" s="30"/>
      <c r="C15722" s="30"/>
      <c r="D15722" s="30"/>
      <c r="E15722" s="30"/>
      <c r="F15722" s="30"/>
      <c r="G15722" s="30"/>
      <c r="H15722" s="31"/>
      <c r="I15722" s="30"/>
      <c r="J15722" s="32"/>
      <c r="K15722" s="30"/>
      <c r="L15722" s="30"/>
      <c r="M15722" s="30"/>
      <c r="N15722" s="33"/>
      <c r="O15722" s="33"/>
      <c r="P15722" s="33"/>
      <c r="Q15722" s="30"/>
      <c r="R15722" s="30"/>
      <c r="S15722" s="30"/>
      <c r="T15722" s="30"/>
      <c r="U15722" s="30"/>
      <c r="V15722" s="31"/>
      <c r="W15722" s="34"/>
      <c r="AB15722" s="11"/>
    </row>
    <row r="15723" spans="1:28" s="12" customFormat="1" ht="15" thickBot="1">
      <c r="A15723" s="30"/>
      <c r="B15723" s="30"/>
      <c r="C15723" s="30"/>
      <c r="D15723" s="30"/>
      <c r="E15723" s="30"/>
      <c r="F15723" s="30"/>
      <c r="G15723" s="30"/>
      <c r="H15723" s="31"/>
      <c r="I15723" s="30"/>
      <c r="J15723" s="32"/>
      <c r="K15723" s="30"/>
      <c r="L15723" s="30"/>
      <c r="M15723" s="30"/>
      <c r="N15723" s="33"/>
      <c r="O15723" s="33"/>
      <c r="P15723" s="33"/>
      <c r="Q15723" s="30"/>
      <c r="R15723" s="30"/>
      <c r="S15723" s="30"/>
      <c r="T15723" s="30"/>
      <c r="U15723" s="30"/>
      <c r="V15723" s="31"/>
      <c r="W15723" s="34"/>
      <c r="AB15723" s="11"/>
    </row>
    <row r="15724" spans="1:28" s="12" customFormat="1" ht="15" thickBot="1">
      <c r="A15724" s="30"/>
      <c r="B15724" s="30"/>
      <c r="C15724" s="30"/>
      <c r="D15724" s="30"/>
      <c r="E15724" s="30"/>
      <c r="F15724" s="30"/>
      <c r="G15724" s="30"/>
      <c r="H15724" s="31"/>
      <c r="I15724" s="30"/>
      <c r="J15724" s="32"/>
      <c r="K15724" s="30"/>
      <c r="L15724" s="30"/>
      <c r="M15724" s="30"/>
      <c r="N15724" s="33"/>
      <c r="O15724" s="33"/>
      <c r="P15724" s="33"/>
      <c r="Q15724" s="30"/>
      <c r="R15724" s="30"/>
      <c r="S15724" s="30"/>
      <c r="T15724" s="30"/>
      <c r="U15724" s="30"/>
      <c r="V15724" s="31"/>
      <c r="W15724" s="34"/>
      <c r="AB15724" s="11"/>
    </row>
    <row r="15725" spans="1:28" s="12" customFormat="1" ht="15" thickBot="1">
      <c r="A15725" s="30"/>
      <c r="B15725" s="30"/>
      <c r="C15725" s="30"/>
      <c r="D15725" s="30"/>
      <c r="E15725" s="30"/>
      <c r="F15725" s="30"/>
      <c r="G15725" s="30"/>
      <c r="H15725" s="31"/>
      <c r="I15725" s="30"/>
      <c r="J15725" s="32"/>
      <c r="K15725" s="30"/>
      <c r="L15725" s="30"/>
      <c r="M15725" s="30"/>
      <c r="N15725" s="33"/>
      <c r="O15725" s="33"/>
      <c r="P15725" s="33"/>
      <c r="Q15725" s="30"/>
      <c r="R15725" s="30"/>
      <c r="S15725" s="30"/>
      <c r="T15725" s="30"/>
      <c r="U15725" s="30"/>
      <c r="V15725" s="31"/>
      <c r="W15725" s="34"/>
      <c r="AB15725" s="11"/>
    </row>
    <row r="15726" spans="1:28" s="12" customFormat="1" ht="15" thickBot="1">
      <c r="A15726" s="30"/>
      <c r="B15726" s="30"/>
      <c r="C15726" s="30"/>
      <c r="D15726" s="30"/>
      <c r="E15726" s="30"/>
      <c r="F15726" s="30"/>
      <c r="G15726" s="30"/>
      <c r="H15726" s="31"/>
      <c r="I15726" s="30"/>
      <c r="J15726" s="32"/>
      <c r="K15726" s="30"/>
      <c r="L15726" s="30"/>
      <c r="M15726" s="30"/>
      <c r="N15726" s="33"/>
      <c r="O15726" s="33"/>
      <c r="P15726" s="33"/>
      <c r="Q15726" s="30"/>
      <c r="R15726" s="30"/>
      <c r="S15726" s="30"/>
      <c r="T15726" s="30"/>
      <c r="U15726" s="30"/>
      <c r="V15726" s="31"/>
      <c r="W15726" s="34"/>
      <c r="AB15726" s="11"/>
    </row>
    <row r="15727" spans="1:28" s="12" customFormat="1" ht="15" thickBot="1">
      <c r="A15727" s="30"/>
      <c r="B15727" s="30"/>
      <c r="C15727" s="30"/>
      <c r="D15727" s="30"/>
      <c r="E15727" s="30"/>
      <c r="F15727" s="30"/>
      <c r="G15727" s="30"/>
      <c r="H15727" s="31"/>
      <c r="I15727" s="30"/>
      <c r="J15727" s="32"/>
      <c r="K15727" s="30"/>
      <c r="L15727" s="30"/>
      <c r="M15727" s="30"/>
      <c r="N15727" s="33"/>
      <c r="O15727" s="33"/>
      <c r="P15727" s="33"/>
      <c r="Q15727" s="30"/>
      <c r="R15727" s="30"/>
      <c r="S15727" s="30"/>
      <c r="T15727" s="30"/>
      <c r="U15727" s="30"/>
      <c r="V15727" s="31"/>
      <c r="W15727" s="34"/>
      <c r="AB15727" s="11"/>
    </row>
    <row r="15728" spans="1:28" s="12" customFormat="1" ht="15" thickBot="1">
      <c r="A15728" s="30"/>
      <c r="B15728" s="30"/>
      <c r="C15728" s="30"/>
      <c r="D15728" s="30"/>
      <c r="E15728" s="30"/>
      <c r="F15728" s="30"/>
      <c r="G15728" s="30"/>
      <c r="H15728" s="31"/>
      <c r="I15728" s="30"/>
      <c r="J15728" s="32"/>
      <c r="K15728" s="30"/>
      <c r="L15728" s="30"/>
      <c r="M15728" s="30"/>
      <c r="N15728" s="33"/>
      <c r="O15728" s="33"/>
      <c r="P15728" s="33"/>
      <c r="Q15728" s="30"/>
      <c r="R15728" s="30"/>
      <c r="S15728" s="30"/>
      <c r="T15728" s="30"/>
      <c r="U15728" s="30"/>
      <c r="V15728" s="31"/>
      <c r="W15728" s="34"/>
      <c r="AB15728" s="11"/>
    </row>
    <row r="15729" spans="1:28" s="12" customFormat="1" ht="15" thickBot="1">
      <c r="A15729" s="30"/>
      <c r="B15729" s="30"/>
      <c r="C15729" s="30"/>
      <c r="D15729" s="30"/>
      <c r="E15729" s="30"/>
      <c r="F15729" s="30"/>
      <c r="G15729" s="30"/>
      <c r="H15729" s="31"/>
      <c r="I15729" s="30"/>
      <c r="J15729" s="32"/>
      <c r="K15729" s="30"/>
      <c r="L15729" s="30"/>
      <c r="M15729" s="30"/>
      <c r="N15729" s="33"/>
      <c r="O15729" s="33"/>
      <c r="P15729" s="33"/>
      <c r="Q15729" s="30"/>
      <c r="R15729" s="30"/>
      <c r="S15729" s="30"/>
      <c r="T15729" s="30"/>
      <c r="U15729" s="30"/>
      <c r="V15729" s="31"/>
      <c r="W15729" s="34"/>
      <c r="AB15729" s="11"/>
    </row>
    <row r="15730" spans="1:28" s="12" customFormat="1" ht="15" thickBot="1">
      <c r="A15730" s="30"/>
      <c r="B15730" s="30"/>
      <c r="C15730" s="30"/>
      <c r="D15730" s="30"/>
      <c r="E15730" s="30"/>
      <c r="F15730" s="30"/>
      <c r="G15730" s="30"/>
      <c r="H15730" s="31"/>
      <c r="I15730" s="30"/>
      <c r="J15730" s="32"/>
      <c r="K15730" s="30"/>
      <c r="L15730" s="30"/>
      <c r="M15730" s="30"/>
      <c r="N15730" s="33"/>
      <c r="O15730" s="33"/>
      <c r="P15730" s="33"/>
      <c r="Q15730" s="30"/>
      <c r="R15730" s="30"/>
      <c r="S15730" s="30"/>
      <c r="T15730" s="30"/>
      <c r="U15730" s="30"/>
      <c r="V15730" s="31"/>
      <c r="W15730" s="34"/>
      <c r="AB15730" s="11"/>
    </row>
    <row r="15731" spans="1:28" s="12" customFormat="1" ht="15" thickBot="1">
      <c r="A15731" s="30"/>
      <c r="B15731" s="30"/>
      <c r="C15731" s="30"/>
      <c r="D15731" s="30"/>
      <c r="E15731" s="30"/>
      <c r="F15731" s="30"/>
      <c r="G15731" s="30"/>
      <c r="H15731" s="31"/>
      <c r="I15731" s="30"/>
      <c r="J15731" s="32"/>
      <c r="K15731" s="30"/>
      <c r="L15731" s="30"/>
      <c r="M15731" s="30"/>
      <c r="N15731" s="33"/>
      <c r="O15731" s="33"/>
      <c r="P15731" s="33"/>
      <c r="Q15731" s="30"/>
      <c r="R15731" s="30"/>
      <c r="S15731" s="30"/>
      <c r="T15731" s="30"/>
      <c r="U15731" s="30"/>
      <c r="V15731" s="31"/>
      <c r="W15731" s="34"/>
      <c r="AB15731" s="11"/>
    </row>
    <row r="15732" spans="1:28" s="12" customFormat="1" ht="15" thickBot="1">
      <c r="A15732" s="30"/>
      <c r="B15732" s="30"/>
      <c r="C15732" s="30"/>
      <c r="D15732" s="30"/>
      <c r="E15732" s="30"/>
      <c r="F15732" s="30"/>
      <c r="G15732" s="30"/>
      <c r="H15732" s="31"/>
      <c r="I15732" s="30"/>
      <c r="J15732" s="32"/>
      <c r="K15732" s="30"/>
      <c r="L15732" s="30"/>
      <c r="M15732" s="30"/>
      <c r="N15732" s="33"/>
      <c r="O15732" s="33"/>
      <c r="P15732" s="33"/>
      <c r="Q15732" s="30"/>
      <c r="R15732" s="30"/>
      <c r="S15732" s="30"/>
      <c r="T15732" s="30"/>
      <c r="U15732" s="30"/>
      <c r="V15732" s="31"/>
      <c r="W15732" s="34"/>
      <c r="AB15732" s="11"/>
    </row>
    <row r="15733" spans="1:28" s="12" customFormat="1" ht="15" thickBot="1">
      <c r="A15733" s="30"/>
      <c r="B15733" s="30"/>
      <c r="C15733" s="30"/>
      <c r="D15733" s="30"/>
      <c r="E15733" s="30"/>
      <c r="F15733" s="30"/>
      <c r="G15733" s="30"/>
      <c r="H15733" s="31"/>
      <c r="I15733" s="30"/>
      <c r="J15733" s="32"/>
      <c r="K15733" s="30"/>
      <c r="L15733" s="30"/>
      <c r="M15733" s="30"/>
      <c r="N15733" s="33"/>
      <c r="O15733" s="33"/>
      <c r="P15733" s="33"/>
      <c r="Q15733" s="30"/>
      <c r="R15733" s="30"/>
      <c r="S15733" s="30"/>
      <c r="T15733" s="30"/>
      <c r="U15733" s="30"/>
      <c r="V15733" s="31"/>
      <c r="W15733" s="34"/>
      <c r="AB15733" s="11"/>
    </row>
    <row r="15734" spans="1:28" s="12" customFormat="1" ht="15" thickBot="1">
      <c r="A15734" s="30"/>
      <c r="B15734" s="30"/>
      <c r="C15734" s="30"/>
      <c r="D15734" s="30"/>
      <c r="E15734" s="30"/>
      <c r="F15734" s="30"/>
      <c r="G15734" s="30"/>
      <c r="H15734" s="31"/>
      <c r="I15734" s="30"/>
      <c r="J15734" s="32"/>
      <c r="K15734" s="30"/>
      <c r="L15734" s="30"/>
      <c r="M15734" s="30"/>
      <c r="N15734" s="33"/>
      <c r="O15734" s="33"/>
      <c r="P15734" s="33"/>
      <c r="Q15734" s="30"/>
      <c r="R15734" s="30"/>
      <c r="S15734" s="30"/>
      <c r="T15734" s="30"/>
      <c r="U15734" s="30"/>
      <c r="V15734" s="31"/>
      <c r="W15734" s="34"/>
      <c r="AB15734" s="11"/>
    </row>
    <row r="15735" spans="1:28" s="12" customFormat="1" ht="15" thickBot="1">
      <c r="A15735" s="30"/>
      <c r="B15735" s="30"/>
      <c r="C15735" s="30"/>
      <c r="D15735" s="30"/>
      <c r="E15735" s="30"/>
      <c r="F15735" s="30"/>
      <c r="G15735" s="30"/>
      <c r="H15735" s="31"/>
      <c r="I15735" s="30"/>
      <c r="J15735" s="32"/>
      <c r="K15735" s="30"/>
      <c r="L15735" s="30"/>
      <c r="M15735" s="30"/>
      <c r="N15735" s="33"/>
      <c r="O15735" s="33"/>
      <c r="P15735" s="33"/>
      <c r="Q15735" s="30"/>
      <c r="R15735" s="30"/>
      <c r="S15735" s="30"/>
      <c r="T15735" s="30"/>
      <c r="U15735" s="30"/>
      <c r="V15735" s="31"/>
      <c r="W15735" s="34"/>
      <c r="AB15735" s="11"/>
    </row>
    <row r="15736" spans="1:28" s="12" customFormat="1" ht="15" thickBot="1">
      <c r="A15736" s="30"/>
      <c r="B15736" s="30"/>
      <c r="C15736" s="30"/>
      <c r="D15736" s="30"/>
      <c r="E15736" s="30"/>
      <c r="F15736" s="30"/>
      <c r="G15736" s="30"/>
      <c r="H15736" s="31"/>
      <c r="I15736" s="30"/>
      <c r="J15736" s="32"/>
      <c r="K15736" s="30"/>
      <c r="L15736" s="30"/>
      <c r="M15736" s="30"/>
      <c r="N15736" s="33"/>
      <c r="O15736" s="33"/>
      <c r="P15736" s="33"/>
      <c r="Q15736" s="30"/>
      <c r="R15736" s="30"/>
      <c r="S15736" s="30"/>
      <c r="T15736" s="30"/>
      <c r="U15736" s="30"/>
      <c r="V15736" s="31"/>
      <c r="W15736" s="34"/>
      <c r="AB15736" s="11"/>
    </row>
    <row r="15737" spans="1:28" s="12" customFormat="1" ht="15" thickBot="1">
      <c r="A15737" s="30"/>
      <c r="B15737" s="30"/>
      <c r="C15737" s="30"/>
      <c r="D15737" s="30"/>
      <c r="E15737" s="30"/>
      <c r="F15737" s="30"/>
      <c r="G15737" s="30"/>
      <c r="H15737" s="31"/>
      <c r="I15737" s="30"/>
      <c r="J15737" s="32"/>
      <c r="K15737" s="30"/>
      <c r="L15737" s="30"/>
      <c r="M15737" s="30"/>
      <c r="N15737" s="33"/>
      <c r="O15737" s="33"/>
      <c r="P15737" s="33"/>
      <c r="Q15737" s="30"/>
      <c r="R15737" s="30"/>
      <c r="S15737" s="30"/>
      <c r="T15737" s="30"/>
      <c r="U15737" s="30"/>
      <c r="V15737" s="31"/>
      <c r="W15737" s="34"/>
      <c r="AB15737" s="11"/>
    </row>
    <row r="15738" spans="1:28" s="12" customFormat="1" ht="15" thickBot="1">
      <c r="A15738" s="30"/>
      <c r="B15738" s="30"/>
      <c r="C15738" s="30"/>
      <c r="D15738" s="30"/>
      <c r="E15738" s="30"/>
      <c r="F15738" s="30"/>
      <c r="G15738" s="30"/>
      <c r="H15738" s="31"/>
      <c r="I15738" s="30"/>
      <c r="J15738" s="32"/>
      <c r="K15738" s="30"/>
      <c r="L15738" s="30"/>
      <c r="M15738" s="30"/>
      <c r="N15738" s="33"/>
      <c r="O15738" s="33"/>
      <c r="P15738" s="33"/>
      <c r="Q15738" s="30"/>
      <c r="R15738" s="30"/>
      <c r="S15738" s="30"/>
      <c r="T15738" s="30"/>
      <c r="U15738" s="30"/>
      <c r="V15738" s="31"/>
      <c r="W15738" s="34"/>
      <c r="AB15738" s="11"/>
    </row>
    <row r="15739" spans="1:28" s="12" customFormat="1" ht="15" thickBot="1">
      <c r="A15739" s="30"/>
      <c r="B15739" s="30"/>
      <c r="C15739" s="30"/>
      <c r="D15739" s="30"/>
      <c r="E15739" s="30"/>
      <c r="F15739" s="30"/>
      <c r="G15739" s="30"/>
      <c r="H15739" s="31"/>
      <c r="I15739" s="30"/>
      <c r="J15739" s="32"/>
      <c r="K15739" s="30"/>
      <c r="L15739" s="30"/>
      <c r="M15739" s="30"/>
      <c r="N15739" s="33"/>
      <c r="O15739" s="33"/>
      <c r="P15739" s="33"/>
      <c r="Q15739" s="30"/>
      <c r="R15739" s="30"/>
      <c r="S15739" s="30"/>
      <c r="T15739" s="30"/>
      <c r="U15739" s="30"/>
      <c r="V15739" s="31"/>
      <c r="W15739" s="34"/>
      <c r="AB15739" s="11"/>
    </row>
    <row r="15740" spans="1:28" s="12" customFormat="1" ht="15" thickBot="1">
      <c r="A15740" s="30"/>
      <c r="B15740" s="30"/>
      <c r="C15740" s="30"/>
      <c r="D15740" s="30"/>
      <c r="E15740" s="30"/>
      <c r="F15740" s="30"/>
      <c r="G15740" s="30"/>
      <c r="H15740" s="31"/>
      <c r="I15740" s="30"/>
      <c r="J15740" s="32"/>
      <c r="K15740" s="30"/>
      <c r="L15740" s="30"/>
      <c r="M15740" s="30"/>
      <c r="N15740" s="33"/>
      <c r="O15740" s="33"/>
      <c r="P15740" s="33"/>
      <c r="Q15740" s="30"/>
      <c r="R15740" s="30"/>
      <c r="S15740" s="30"/>
      <c r="T15740" s="30"/>
      <c r="U15740" s="30"/>
      <c r="V15740" s="31"/>
      <c r="W15740" s="34"/>
      <c r="AB15740" s="11"/>
    </row>
    <row r="15741" spans="1:28" s="12" customFormat="1" ht="15" thickBot="1">
      <c r="A15741" s="30"/>
      <c r="B15741" s="30"/>
      <c r="C15741" s="30"/>
      <c r="D15741" s="30"/>
      <c r="E15741" s="30"/>
      <c r="F15741" s="30"/>
      <c r="G15741" s="30"/>
      <c r="H15741" s="31"/>
      <c r="I15741" s="30"/>
      <c r="J15741" s="32"/>
      <c r="K15741" s="30"/>
      <c r="L15741" s="30"/>
      <c r="M15741" s="30"/>
      <c r="N15741" s="33"/>
      <c r="O15741" s="33"/>
      <c r="P15741" s="33"/>
      <c r="Q15741" s="30"/>
      <c r="R15741" s="30"/>
      <c r="S15741" s="30"/>
      <c r="T15741" s="30"/>
      <c r="U15741" s="30"/>
      <c r="V15741" s="31"/>
      <c r="W15741" s="34"/>
      <c r="AB15741" s="11"/>
    </row>
    <row r="15742" spans="1:28" s="12" customFormat="1" ht="15" thickBot="1">
      <c r="A15742" s="30"/>
      <c r="B15742" s="30"/>
      <c r="C15742" s="30"/>
      <c r="D15742" s="30"/>
      <c r="E15742" s="30"/>
      <c r="F15742" s="30"/>
      <c r="G15742" s="30"/>
      <c r="H15742" s="31"/>
      <c r="I15742" s="30"/>
      <c r="J15742" s="32"/>
      <c r="K15742" s="30"/>
      <c r="L15742" s="30"/>
      <c r="M15742" s="30"/>
      <c r="N15742" s="33"/>
      <c r="O15742" s="33"/>
      <c r="P15742" s="33"/>
      <c r="Q15742" s="30"/>
      <c r="R15742" s="30"/>
      <c r="S15742" s="30"/>
      <c r="T15742" s="30"/>
      <c r="U15742" s="30"/>
      <c r="V15742" s="31"/>
      <c r="W15742" s="34"/>
      <c r="AB15742" s="11"/>
    </row>
    <row r="15743" spans="1:28" s="12" customFormat="1" ht="15" thickBot="1">
      <c r="A15743" s="30"/>
      <c r="B15743" s="30"/>
      <c r="C15743" s="30"/>
      <c r="D15743" s="30"/>
      <c r="E15743" s="30"/>
      <c r="F15743" s="30"/>
      <c r="G15743" s="30"/>
      <c r="H15743" s="31"/>
      <c r="I15743" s="30"/>
      <c r="J15743" s="32"/>
      <c r="K15743" s="30"/>
      <c r="L15743" s="30"/>
      <c r="M15743" s="30"/>
      <c r="N15743" s="33"/>
      <c r="O15743" s="33"/>
      <c r="P15743" s="33"/>
      <c r="Q15743" s="30"/>
      <c r="R15743" s="30"/>
      <c r="S15743" s="30"/>
      <c r="T15743" s="30"/>
      <c r="U15743" s="30"/>
      <c r="V15743" s="31"/>
      <c r="W15743" s="34"/>
      <c r="AB15743" s="11"/>
    </row>
    <row r="15744" spans="1:28" s="12" customFormat="1" ht="15" thickBot="1">
      <c r="A15744" s="30"/>
      <c r="B15744" s="30"/>
      <c r="C15744" s="30"/>
      <c r="D15744" s="30"/>
      <c r="E15744" s="30"/>
      <c r="F15744" s="30"/>
      <c r="G15744" s="30"/>
      <c r="H15744" s="31"/>
      <c r="I15744" s="30"/>
      <c r="J15744" s="32"/>
      <c r="K15744" s="30"/>
      <c r="L15744" s="30"/>
      <c r="M15744" s="30"/>
      <c r="N15744" s="33"/>
      <c r="O15744" s="33"/>
      <c r="P15744" s="33"/>
      <c r="Q15744" s="30"/>
      <c r="R15744" s="30"/>
      <c r="S15744" s="30"/>
      <c r="T15744" s="30"/>
      <c r="U15744" s="30"/>
      <c r="V15744" s="31"/>
      <c r="W15744" s="34"/>
      <c r="AB15744" s="11"/>
    </row>
    <row r="15745" spans="1:28" s="12" customFormat="1" ht="15" thickBot="1">
      <c r="A15745" s="30"/>
      <c r="B15745" s="30"/>
      <c r="C15745" s="30"/>
      <c r="D15745" s="30"/>
      <c r="E15745" s="30"/>
      <c r="F15745" s="30"/>
      <c r="G15745" s="30"/>
      <c r="H15745" s="31"/>
      <c r="I15745" s="30"/>
      <c r="J15745" s="32"/>
      <c r="K15745" s="30"/>
      <c r="L15745" s="30"/>
      <c r="M15745" s="30"/>
      <c r="N15745" s="33"/>
      <c r="O15745" s="33"/>
      <c r="P15745" s="33"/>
      <c r="Q15745" s="30"/>
      <c r="R15745" s="30"/>
      <c r="S15745" s="30"/>
      <c r="T15745" s="30"/>
      <c r="U15745" s="30"/>
      <c r="V15745" s="31"/>
      <c r="W15745" s="34"/>
      <c r="AB15745" s="11"/>
    </row>
    <row r="15746" spans="1:28" s="12" customFormat="1" ht="15" thickBot="1">
      <c r="A15746" s="30"/>
      <c r="B15746" s="30"/>
      <c r="C15746" s="30"/>
      <c r="D15746" s="30"/>
      <c r="E15746" s="30"/>
      <c r="F15746" s="30"/>
      <c r="G15746" s="30"/>
      <c r="H15746" s="31"/>
      <c r="I15746" s="30"/>
      <c r="J15746" s="32"/>
      <c r="K15746" s="30"/>
      <c r="L15746" s="30"/>
      <c r="M15746" s="30"/>
      <c r="N15746" s="33"/>
      <c r="O15746" s="33"/>
      <c r="P15746" s="33"/>
      <c r="Q15746" s="30"/>
      <c r="R15746" s="30"/>
      <c r="S15746" s="30"/>
      <c r="T15746" s="30"/>
      <c r="U15746" s="30"/>
      <c r="V15746" s="31"/>
      <c r="W15746" s="34"/>
      <c r="AB15746" s="11"/>
    </row>
    <row r="15747" spans="1:28" s="12" customFormat="1" ht="15" thickBot="1">
      <c r="A15747" s="30"/>
      <c r="B15747" s="30"/>
      <c r="C15747" s="30"/>
      <c r="D15747" s="30"/>
      <c r="E15747" s="30"/>
      <c r="F15747" s="30"/>
      <c r="G15747" s="30"/>
      <c r="H15747" s="31"/>
      <c r="I15747" s="30"/>
      <c r="J15747" s="32"/>
      <c r="K15747" s="30"/>
      <c r="L15747" s="30"/>
      <c r="M15747" s="30"/>
      <c r="N15747" s="33"/>
      <c r="O15747" s="33"/>
      <c r="P15747" s="33"/>
      <c r="Q15747" s="30"/>
      <c r="R15747" s="30"/>
      <c r="S15747" s="30"/>
      <c r="T15747" s="30"/>
      <c r="U15747" s="30"/>
      <c r="V15747" s="31"/>
      <c r="W15747" s="34"/>
      <c r="AB15747" s="11"/>
    </row>
    <row r="15748" spans="1:28" s="12" customFormat="1" ht="15" thickBot="1">
      <c r="A15748" s="30"/>
      <c r="B15748" s="30"/>
      <c r="C15748" s="30"/>
      <c r="D15748" s="30"/>
      <c r="E15748" s="30"/>
      <c r="F15748" s="30"/>
      <c r="G15748" s="30"/>
      <c r="H15748" s="31"/>
      <c r="I15748" s="30"/>
      <c r="J15748" s="32"/>
      <c r="K15748" s="30"/>
      <c r="L15748" s="30"/>
      <c r="M15748" s="30"/>
      <c r="N15748" s="33"/>
      <c r="O15748" s="33"/>
      <c r="P15748" s="33"/>
      <c r="Q15748" s="30"/>
      <c r="R15748" s="30"/>
      <c r="S15748" s="30"/>
      <c r="T15748" s="30"/>
      <c r="U15748" s="30"/>
      <c r="V15748" s="31"/>
      <c r="W15748" s="34"/>
      <c r="AB15748" s="11"/>
    </row>
    <row r="15749" spans="1:28" s="12" customFormat="1" ht="15" thickBot="1">
      <c r="A15749" s="30"/>
      <c r="B15749" s="30"/>
      <c r="C15749" s="30"/>
      <c r="D15749" s="30"/>
      <c r="E15749" s="30"/>
      <c r="F15749" s="30"/>
      <c r="G15749" s="30"/>
      <c r="H15749" s="31"/>
      <c r="I15749" s="30"/>
      <c r="J15749" s="32"/>
      <c r="K15749" s="30"/>
      <c r="L15749" s="30"/>
      <c r="M15749" s="30"/>
      <c r="N15749" s="33"/>
      <c r="O15749" s="33"/>
      <c r="P15749" s="33"/>
      <c r="Q15749" s="30"/>
      <c r="R15749" s="30"/>
      <c r="S15749" s="30"/>
      <c r="T15749" s="30"/>
      <c r="U15749" s="30"/>
      <c r="V15749" s="31"/>
      <c r="W15749" s="34"/>
      <c r="AB15749" s="11"/>
    </row>
    <row r="15750" spans="1:28" s="12" customFormat="1" ht="15" thickBot="1">
      <c r="A15750" s="30"/>
      <c r="B15750" s="30"/>
      <c r="C15750" s="30"/>
      <c r="D15750" s="30"/>
      <c r="E15750" s="30"/>
      <c r="F15750" s="30"/>
      <c r="G15750" s="30"/>
      <c r="H15750" s="31"/>
      <c r="I15750" s="30"/>
      <c r="J15750" s="32"/>
      <c r="K15750" s="30"/>
      <c r="L15750" s="30"/>
      <c r="M15750" s="30"/>
      <c r="N15750" s="33"/>
      <c r="O15750" s="33"/>
      <c r="P15750" s="33"/>
      <c r="Q15750" s="30"/>
      <c r="R15750" s="30"/>
      <c r="S15750" s="30"/>
      <c r="T15750" s="30"/>
      <c r="U15750" s="30"/>
      <c r="V15750" s="31"/>
      <c r="W15750" s="34"/>
      <c r="AB15750" s="11"/>
    </row>
    <row r="15751" spans="1:28" s="12" customFormat="1" ht="15" thickBot="1">
      <c r="A15751" s="30"/>
      <c r="B15751" s="30"/>
      <c r="C15751" s="30"/>
      <c r="D15751" s="30"/>
      <c r="E15751" s="30"/>
      <c r="F15751" s="30"/>
      <c r="G15751" s="30"/>
      <c r="H15751" s="31"/>
      <c r="I15751" s="30"/>
      <c r="J15751" s="32"/>
      <c r="K15751" s="30"/>
      <c r="L15751" s="30"/>
      <c r="M15751" s="30"/>
      <c r="N15751" s="33"/>
      <c r="O15751" s="33"/>
      <c r="P15751" s="33"/>
      <c r="Q15751" s="30"/>
      <c r="R15751" s="30"/>
      <c r="S15751" s="30"/>
      <c r="T15751" s="30"/>
      <c r="U15751" s="30"/>
      <c r="V15751" s="31"/>
      <c r="W15751" s="34"/>
      <c r="AB15751" s="11"/>
    </row>
    <row r="15752" spans="1:28" s="12" customFormat="1" ht="15" thickBot="1">
      <c r="A15752" s="30"/>
      <c r="B15752" s="30"/>
      <c r="C15752" s="30"/>
      <c r="D15752" s="30"/>
      <c r="E15752" s="30"/>
      <c r="F15752" s="30"/>
      <c r="G15752" s="30"/>
      <c r="H15752" s="31"/>
      <c r="I15752" s="30"/>
      <c r="J15752" s="32"/>
      <c r="K15752" s="30"/>
      <c r="L15752" s="30"/>
      <c r="M15752" s="30"/>
      <c r="N15752" s="33"/>
      <c r="O15752" s="33"/>
      <c r="P15752" s="33"/>
      <c r="Q15752" s="30"/>
      <c r="R15752" s="30"/>
      <c r="S15752" s="30"/>
      <c r="T15752" s="30"/>
      <c r="U15752" s="30"/>
      <c r="V15752" s="31"/>
      <c r="W15752" s="34"/>
      <c r="AB15752" s="11"/>
    </row>
    <row r="15753" spans="1:28" s="12" customFormat="1" ht="15" thickBot="1">
      <c r="A15753" s="30"/>
      <c r="B15753" s="30"/>
      <c r="C15753" s="30"/>
      <c r="D15753" s="30"/>
      <c r="E15753" s="30"/>
      <c r="F15753" s="30"/>
      <c r="G15753" s="30"/>
      <c r="H15753" s="31"/>
      <c r="I15753" s="30"/>
      <c r="J15753" s="32"/>
      <c r="K15753" s="30"/>
      <c r="L15753" s="30"/>
      <c r="M15753" s="30"/>
      <c r="N15753" s="33"/>
      <c r="O15753" s="33"/>
      <c r="P15753" s="33"/>
      <c r="Q15753" s="30"/>
      <c r="R15753" s="30"/>
      <c r="S15753" s="30"/>
      <c r="T15753" s="30"/>
      <c r="U15753" s="30"/>
      <c r="V15753" s="31"/>
      <c r="W15753" s="34"/>
      <c r="AB15753" s="11"/>
    </row>
    <row r="15754" spans="1:28" s="12" customFormat="1" ht="15" thickBot="1">
      <c r="A15754" s="30"/>
      <c r="B15754" s="30"/>
      <c r="C15754" s="30"/>
      <c r="D15754" s="30"/>
      <c r="E15754" s="30"/>
      <c r="F15754" s="30"/>
      <c r="G15754" s="30"/>
      <c r="H15754" s="31"/>
      <c r="I15754" s="30"/>
      <c r="J15754" s="32"/>
      <c r="K15754" s="30"/>
      <c r="L15754" s="30"/>
      <c r="M15754" s="30"/>
      <c r="N15754" s="33"/>
      <c r="O15754" s="33"/>
      <c r="P15754" s="33"/>
      <c r="Q15754" s="30"/>
      <c r="R15754" s="30"/>
      <c r="S15754" s="30"/>
      <c r="T15754" s="30"/>
      <c r="U15754" s="30"/>
      <c r="V15754" s="31"/>
      <c r="W15754" s="34"/>
      <c r="AB15754" s="11"/>
    </row>
    <row r="15755" spans="1:28" s="12" customFormat="1" ht="15" thickBot="1">
      <c r="A15755" s="30"/>
      <c r="B15755" s="30"/>
      <c r="C15755" s="30"/>
      <c r="D15755" s="30"/>
      <c r="E15755" s="30"/>
      <c r="F15755" s="30"/>
      <c r="G15755" s="30"/>
      <c r="H15755" s="31"/>
      <c r="I15755" s="30"/>
      <c r="J15755" s="32"/>
      <c r="K15755" s="30"/>
      <c r="L15755" s="30"/>
      <c r="M15755" s="30"/>
      <c r="N15755" s="33"/>
      <c r="O15755" s="33"/>
      <c r="P15755" s="33"/>
      <c r="Q15755" s="30"/>
      <c r="R15755" s="30"/>
      <c r="S15755" s="30"/>
      <c r="T15755" s="30"/>
      <c r="U15755" s="30"/>
      <c r="V15755" s="31"/>
      <c r="W15755" s="34"/>
      <c r="AB15755" s="11"/>
    </row>
    <row r="15756" spans="1:28" s="12" customFormat="1" ht="15" thickBot="1">
      <c r="A15756" s="30"/>
      <c r="B15756" s="30"/>
      <c r="C15756" s="30"/>
      <c r="D15756" s="30"/>
      <c r="E15756" s="30"/>
      <c r="F15756" s="30"/>
      <c r="G15756" s="30"/>
      <c r="H15756" s="31"/>
      <c r="I15756" s="30"/>
      <c r="J15756" s="32"/>
      <c r="K15756" s="30"/>
      <c r="L15756" s="30"/>
      <c r="M15756" s="30"/>
      <c r="N15756" s="33"/>
      <c r="O15756" s="33"/>
      <c r="P15756" s="33"/>
      <c r="Q15756" s="30"/>
      <c r="R15756" s="30"/>
      <c r="S15756" s="30"/>
      <c r="T15756" s="30"/>
      <c r="U15756" s="30"/>
      <c r="V15756" s="31"/>
      <c r="W15756" s="34"/>
      <c r="AB15756" s="11"/>
    </row>
    <row r="15757" spans="1:28" s="12" customFormat="1" ht="15" thickBot="1">
      <c r="A15757" s="30"/>
      <c r="B15757" s="30"/>
      <c r="C15757" s="30"/>
      <c r="D15757" s="30"/>
      <c r="E15757" s="30"/>
      <c r="F15757" s="30"/>
      <c r="G15757" s="30"/>
      <c r="H15757" s="31"/>
      <c r="I15757" s="30"/>
      <c r="J15757" s="32"/>
      <c r="K15757" s="30"/>
      <c r="L15757" s="30"/>
      <c r="M15757" s="30"/>
      <c r="N15757" s="33"/>
      <c r="O15757" s="33"/>
      <c r="P15757" s="33"/>
      <c r="Q15757" s="30"/>
      <c r="R15757" s="30"/>
      <c r="S15757" s="30"/>
      <c r="T15757" s="30"/>
      <c r="U15757" s="30"/>
      <c r="V15757" s="31"/>
      <c r="W15757" s="34"/>
      <c r="AB15757" s="11"/>
    </row>
    <row r="15758" spans="1:28" s="12" customFormat="1" ht="15" thickBot="1">
      <c r="A15758" s="30"/>
      <c r="B15758" s="30"/>
      <c r="C15758" s="30"/>
      <c r="D15758" s="30"/>
      <c r="E15758" s="30"/>
      <c r="F15758" s="30"/>
      <c r="G15758" s="30"/>
      <c r="H15758" s="31"/>
      <c r="I15758" s="30"/>
      <c r="J15758" s="32"/>
      <c r="K15758" s="30"/>
      <c r="L15758" s="30"/>
      <c r="M15758" s="30"/>
      <c r="N15758" s="33"/>
      <c r="O15758" s="33"/>
      <c r="P15758" s="33"/>
      <c r="Q15758" s="30"/>
      <c r="R15758" s="30"/>
      <c r="S15758" s="30"/>
      <c r="T15758" s="30"/>
      <c r="U15758" s="30"/>
      <c r="V15758" s="31"/>
      <c r="W15758" s="34"/>
      <c r="AB15758" s="11"/>
    </row>
    <row r="15759" spans="1:28" s="12" customFormat="1" ht="15" thickBot="1">
      <c r="A15759" s="30"/>
      <c r="B15759" s="30"/>
      <c r="C15759" s="30"/>
      <c r="D15759" s="30"/>
      <c r="E15759" s="30"/>
      <c r="F15759" s="30"/>
      <c r="G15759" s="30"/>
      <c r="H15759" s="31"/>
      <c r="I15759" s="30"/>
      <c r="J15759" s="32"/>
      <c r="K15759" s="30"/>
      <c r="L15759" s="30"/>
      <c r="M15759" s="30"/>
      <c r="N15759" s="33"/>
      <c r="O15759" s="33"/>
      <c r="P15759" s="33"/>
      <c r="Q15759" s="30"/>
      <c r="R15759" s="30"/>
      <c r="S15759" s="30"/>
      <c r="T15759" s="30"/>
      <c r="U15759" s="30"/>
      <c r="V15759" s="31"/>
      <c r="W15759" s="34"/>
      <c r="AB15759" s="11"/>
    </row>
    <row r="15760" spans="1:28" s="12" customFormat="1" ht="15" thickBot="1">
      <c r="A15760" s="30"/>
      <c r="B15760" s="30"/>
      <c r="C15760" s="30"/>
      <c r="D15760" s="30"/>
      <c r="E15760" s="30"/>
      <c r="F15760" s="30"/>
      <c r="G15760" s="30"/>
      <c r="H15760" s="31"/>
      <c r="I15760" s="30"/>
      <c r="J15760" s="32"/>
      <c r="K15760" s="30"/>
      <c r="L15760" s="30"/>
      <c r="M15760" s="30"/>
      <c r="N15760" s="33"/>
      <c r="O15760" s="33"/>
      <c r="P15760" s="33"/>
      <c r="Q15760" s="30"/>
      <c r="R15760" s="30"/>
      <c r="S15760" s="30"/>
      <c r="T15760" s="30"/>
      <c r="U15760" s="30"/>
      <c r="V15760" s="31"/>
      <c r="W15760" s="34"/>
      <c r="AB15760" s="11"/>
    </row>
    <row r="15761" spans="1:28" s="12" customFormat="1" ht="15" thickBot="1">
      <c r="A15761" s="30"/>
      <c r="B15761" s="30"/>
      <c r="C15761" s="30"/>
      <c r="D15761" s="30"/>
      <c r="E15761" s="30"/>
      <c r="F15761" s="30"/>
      <c r="G15761" s="30"/>
      <c r="H15761" s="31"/>
      <c r="I15761" s="30"/>
      <c r="J15761" s="32"/>
      <c r="K15761" s="30"/>
      <c r="L15761" s="30"/>
      <c r="M15761" s="30"/>
      <c r="N15761" s="33"/>
      <c r="O15761" s="33"/>
      <c r="P15761" s="33"/>
      <c r="Q15761" s="30"/>
      <c r="R15761" s="30"/>
      <c r="S15761" s="30"/>
      <c r="T15761" s="30"/>
      <c r="U15761" s="30"/>
      <c r="V15761" s="31"/>
      <c r="W15761" s="34"/>
      <c r="AB15761" s="11"/>
    </row>
    <row r="15762" spans="1:28" s="12" customFormat="1" ht="15" thickBot="1">
      <c r="A15762" s="30"/>
      <c r="B15762" s="30"/>
      <c r="C15762" s="30"/>
      <c r="D15762" s="30"/>
      <c r="E15762" s="30"/>
      <c r="F15762" s="30"/>
      <c r="G15762" s="30"/>
      <c r="H15762" s="31"/>
      <c r="I15762" s="30"/>
      <c r="J15762" s="32"/>
      <c r="K15762" s="30"/>
      <c r="L15762" s="30"/>
      <c r="M15762" s="30"/>
      <c r="N15762" s="33"/>
      <c r="O15762" s="33"/>
      <c r="P15762" s="33"/>
      <c r="Q15762" s="30"/>
      <c r="R15762" s="30"/>
      <c r="S15762" s="30"/>
      <c r="T15762" s="30"/>
      <c r="U15762" s="30"/>
      <c r="V15762" s="31"/>
      <c r="W15762" s="34"/>
      <c r="AB15762" s="11"/>
    </row>
    <row r="15763" spans="1:28" s="12" customFormat="1" ht="15" thickBot="1">
      <c r="A15763" s="30"/>
      <c r="B15763" s="30"/>
      <c r="C15763" s="30"/>
      <c r="D15763" s="30"/>
      <c r="E15763" s="30"/>
      <c r="F15763" s="30"/>
      <c r="G15763" s="30"/>
      <c r="H15763" s="31"/>
      <c r="I15763" s="30"/>
      <c r="J15763" s="32"/>
      <c r="K15763" s="30"/>
      <c r="L15763" s="30"/>
      <c r="M15763" s="30"/>
      <c r="N15763" s="33"/>
      <c r="O15763" s="33"/>
      <c r="P15763" s="33"/>
      <c r="Q15763" s="30"/>
      <c r="R15763" s="30"/>
      <c r="S15763" s="30"/>
      <c r="T15763" s="30"/>
      <c r="U15763" s="30"/>
      <c r="V15763" s="31"/>
      <c r="W15763" s="34"/>
      <c r="AB15763" s="11"/>
    </row>
    <row r="15764" spans="1:28" s="12" customFormat="1" ht="15" thickBot="1">
      <c r="A15764" s="30"/>
      <c r="B15764" s="30"/>
      <c r="C15764" s="30"/>
      <c r="D15764" s="30"/>
      <c r="E15764" s="30"/>
      <c r="F15764" s="30"/>
      <c r="G15764" s="30"/>
      <c r="H15764" s="31"/>
      <c r="I15764" s="30"/>
      <c r="J15764" s="32"/>
      <c r="K15764" s="30"/>
      <c r="L15764" s="30"/>
      <c r="M15764" s="30"/>
      <c r="N15764" s="33"/>
      <c r="O15764" s="33"/>
      <c r="P15764" s="33"/>
      <c r="Q15764" s="30"/>
      <c r="R15764" s="30"/>
      <c r="S15764" s="30"/>
      <c r="T15764" s="30"/>
      <c r="U15764" s="30"/>
      <c r="V15764" s="31"/>
      <c r="W15764" s="34"/>
      <c r="AB15764" s="11"/>
    </row>
    <row r="15765" spans="1:28" s="12" customFormat="1" ht="15" thickBot="1">
      <c r="A15765" s="30"/>
      <c r="B15765" s="30"/>
      <c r="C15765" s="30"/>
      <c r="D15765" s="30"/>
      <c r="E15765" s="30"/>
      <c r="F15765" s="30"/>
      <c r="G15765" s="30"/>
      <c r="H15765" s="31"/>
      <c r="I15765" s="30"/>
      <c r="J15765" s="32"/>
      <c r="K15765" s="30"/>
      <c r="L15765" s="30"/>
      <c r="M15765" s="30"/>
      <c r="N15765" s="33"/>
      <c r="O15765" s="33"/>
      <c r="P15765" s="33"/>
      <c r="Q15765" s="30"/>
      <c r="R15765" s="30"/>
      <c r="S15765" s="30"/>
      <c r="T15765" s="30"/>
      <c r="U15765" s="30"/>
      <c r="V15765" s="31"/>
      <c r="W15765" s="34"/>
      <c r="AB15765" s="11"/>
    </row>
    <row r="15766" spans="1:28" s="12" customFormat="1" ht="15" thickBot="1">
      <c r="A15766" s="30"/>
      <c r="B15766" s="30"/>
      <c r="C15766" s="30"/>
      <c r="D15766" s="30"/>
      <c r="E15766" s="30"/>
      <c r="F15766" s="30"/>
      <c r="G15766" s="30"/>
      <c r="H15766" s="31"/>
      <c r="I15766" s="30"/>
      <c r="J15766" s="32"/>
      <c r="K15766" s="30"/>
      <c r="L15766" s="30"/>
      <c r="M15766" s="30"/>
      <c r="N15766" s="33"/>
      <c r="O15766" s="33"/>
      <c r="P15766" s="33"/>
      <c r="Q15766" s="30"/>
      <c r="R15766" s="30"/>
      <c r="S15766" s="30"/>
      <c r="T15766" s="30"/>
      <c r="U15766" s="30"/>
      <c r="V15766" s="31"/>
      <c r="W15766" s="34"/>
      <c r="AB15766" s="11"/>
    </row>
    <row r="15767" spans="1:28" s="12" customFormat="1" ht="15" thickBot="1">
      <c r="A15767" s="30"/>
      <c r="B15767" s="30"/>
      <c r="C15767" s="30"/>
      <c r="D15767" s="30"/>
      <c r="E15767" s="30"/>
      <c r="F15767" s="30"/>
      <c r="G15767" s="30"/>
      <c r="H15767" s="31"/>
      <c r="I15767" s="30"/>
      <c r="J15767" s="32"/>
      <c r="K15767" s="30"/>
      <c r="L15767" s="30"/>
      <c r="M15767" s="30"/>
      <c r="N15767" s="33"/>
      <c r="O15767" s="33"/>
      <c r="P15767" s="33"/>
      <c r="Q15767" s="30"/>
      <c r="R15767" s="30"/>
      <c r="S15767" s="30"/>
      <c r="T15767" s="30"/>
      <c r="U15767" s="30"/>
      <c r="V15767" s="31"/>
      <c r="W15767" s="34"/>
      <c r="AB15767" s="11"/>
    </row>
    <row r="15768" spans="1:28" s="12" customFormat="1" ht="15" thickBot="1">
      <c r="A15768" s="30"/>
      <c r="B15768" s="30"/>
      <c r="C15768" s="30"/>
      <c r="D15768" s="30"/>
      <c r="E15768" s="30"/>
      <c r="F15768" s="30"/>
      <c r="G15768" s="30"/>
      <c r="H15768" s="31"/>
      <c r="I15768" s="30"/>
      <c r="J15768" s="32"/>
      <c r="K15768" s="30"/>
      <c r="L15768" s="30"/>
      <c r="M15768" s="30"/>
      <c r="N15768" s="33"/>
      <c r="O15768" s="33"/>
      <c r="P15768" s="33"/>
      <c r="Q15768" s="30"/>
      <c r="R15768" s="30"/>
      <c r="S15768" s="30"/>
      <c r="T15768" s="30"/>
      <c r="U15768" s="30"/>
      <c r="V15768" s="31"/>
      <c r="W15768" s="34"/>
      <c r="AB15768" s="11"/>
    </row>
    <row r="15769" spans="1:28" s="12" customFormat="1" ht="15" thickBot="1">
      <c r="A15769" s="30"/>
      <c r="B15769" s="30"/>
      <c r="C15769" s="30"/>
      <c r="D15769" s="30"/>
      <c r="E15769" s="30"/>
      <c r="F15769" s="30"/>
      <c r="G15769" s="30"/>
      <c r="H15769" s="31"/>
      <c r="I15769" s="30"/>
      <c r="J15769" s="32"/>
      <c r="K15769" s="30"/>
      <c r="L15769" s="30"/>
      <c r="M15769" s="30"/>
      <c r="N15769" s="33"/>
      <c r="O15769" s="33"/>
      <c r="P15769" s="33"/>
      <c r="Q15769" s="30"/>
      <c r="R15769" s="30"/>
      <c r="S15769" s="30"/>
      <c r="T15769" s="30"/>
      <c r="U15769" s="30"/>
      <c r="V15769" s="31"/>
      <c r="W15769" s="34"/>
      <c r="AB15769" s="11"/>
    </row>
    <row r="15770" spans="1:28" s="12" customFormat="1" ht="15" thickBot="1">
      <c r="A15770" s="30"/>
      <c r="B15770" s="30"/>
      <c r="C15770" s="30"/>
      <c r="D15770" s="30"/>
      <c r="E15770" s="30"/>
      <c r="F15770" s="30"/>
      <c r="G15770" s="30"/>
      <c r="H15770" s="31"/>
      <c r="I15770" s="30"/>
      <c r="J15770" s="32"/>
      <c r="K15770" s="30"/>
      <c r="L15770" s="30"/>
      <c r="M15770" s="30"/>
      <c r="N15770" s="33"/>
      <c r="O15770" s="33"/>
      <c r="P15770" s="33"/>
      <c r="Q15770" s="30"/>
      <c r="R15770" s="30"/>
      <c r="S15770" s="30"/>
      <c r="T15770" s="30"/>
      <c r="U15770" s="30"/>
      <c r="V15770" s="31"/>
      <c r="W15770" s="34"/>
      <c r="AB15770" s="11"/>
    </row>
    <row r="15771" spans="1:28" s="12" customFormat="1" ht="15" thickBot="1">
      <c r="A15771" s="30"/>
      <c r="B15771" s="30"/>
      <c r="C15771" s="30"/>
      <c r="D15771" s="30"/>
      <c r="E15771" s="30"/>
      <c r="F15771" s="30"/>
      <c r="G15771" s="30"/>
      <c r="H15771" s="31"/>
      <c r="I15771" s="30"/>
      <c r="J15771" s="32"/>
      <c r="K15771" s="30"/>
      <c r="L15771" s="30"/>
      <c r="M15771" s="30"/>
      <c r="N15771" s="33"/>
      <c r="O15771" s="33"/>
      <c r="P15771" s="33"/>
      <c r="Q15771" s="30"/>
      <c r="R15771" s="30"/>
      <c r="S15771" s="30"/>
      <c r="T15771" s="30"/>
      <c r="U15771" s="30"/>
      <c r="V15771" s="31"/>
      <c r="W15771" s="34"/>
      <c r="AB15771" s="11"/>
    </row>
    <row r="15772" spans="1:28" s="12" customFormat="1" ht="15" thickBot="1">
      <c r="A15772" s="30"/>
      <c r="B15772" s="30"/>
      <c r="C15772" s="30"/>
      <c r="D15772" s="30"/>
      <c r="E15772" s="30"/>
      <c r="F15772" s="30"/>
      <c r="G15772" s="30"/>
      <c r="H15772" s="31"/>
      <c r="I15772" s="30"/>
      <c r="J15772" s="32"/>
      <c r="K15772" s="30"/>
      <c r="L15772" s="30"/>
      <c r="M15772" s="30"/>
      <c r="N15772" s="33"/>
      <c r="O15772" s="33"/>
      <c r="P15772" s="33"/>
      <c r="Q15772" s="30"/>
      <c r="R15772" s="30"/>
      <c r="S15772" s="30"/>
      <c r="T15772" s="30"/>
      <c r="U15772" s="30"/>
      <c r="V15772" s="31"/>
      <c r="W15772" s="34"/>
      <c r="AB15772" s="11"/>
    </row>
    <row r="15773" spans="1:28" s="12" customFormat="1" ht="15" thickBot="1">
      <c r="A15773" s="30"/>
      <c r="B15773" s="30"/>
      <c r="C15773" s="30"/>
      <c r="D15773" s="30"/>
      <c r="E15773" s="30"/>
      <c r="F15773" s="30"/>
      <c r="G15773" s="30"/>
      <c r="H15773" s="31"/>
      <c r="I15773" s="30"/>
      <c r="J15773" s="32"/>
      <c r="K15773" s="30"/>
      <c r="L15773" s="30"/>
      <c r="M15773" s="30"/>
      <c r="N15773" s="33"/>
      <c r="O15773" s="33"/>
      <c r="P15773" s="33"/>
      <c r="Q15773" s="30"/>
      <c r="R15773" s="30"/>
      <c r="S15773" s="30"/>
      <c r="T15773" s="30"/>
      <c r="U15773" s="30"/>
      <c r="V15773" s="31"/>
      <c r="W15773" s="34"/>
      <c r="AB15773" s="11"/>
    </row>
    <row r="15774" spans="1:28" s="12" customFormat="1" ht="15" thickBot="1">
      <c r="A15774" s="30"/>
      <c r="B15774" s="30"/>
      <c r="C15774" s="30"/>
      <c r="D15774" s="30"/>
      <c r="E15774" s="30"/>
      <c r="F15774" s="30"/>
      <c r="G15774" s="30"/>
      <c r="H15774" s="31"/>
      <c r="I15774" s="30"/>
      <c r="J15774" s="32"/>
      <c r="K15774" s="30"/>
      <c r="L15774" s="30"/>
      <c r="M15774" s="30"/>
      <c r="N15774" s="33"/>
      <c r="O15774" s="33"/>
      <c r="P15774" s="33"/>
      <c r="Q15774" s="30"/>
      <c r="R15774" s="30"/>
      <c r="S15774" s="30"/>
      <c r="T15774" s="30"/>
      <c r="U15774" s="30"/>
      <c r="V15774" s="31"/>
      <c r="W15774" s="34"/>
      <c r="AB15774" s="11"/>
    </row>
    <row r="15775" spans="1:28" s="12" customFormat="1" ht="15" thickBot="1">
      <c r="A15775" s="30"/>
      <c r="B15775" s="30"/>
      <c r="C15775" s="30"/>
      <c r="D15775" s="30"/>
      <c r="E15775" s="30"/>
      <c r="F15775" s="30"/>
      <c r="G15775" s="30"/>
      <c r="H15775" s="31"/>
      <c r="I15775" s="30"/>
      <c r="J15775" s="32"/>
      <c r="K15775" s="30"/>
      <c r="L15775" s="30"/>
      <c r="M15775" s="30"/>
      <c r="N15775" s="33"/>
      <c r="O15775" s="33"/>
      <c r="P15775" s="33"/>
      <c r="Q15775" s="30"/>
      <c r="R15775" s="30"/>
      <c r="S15775" s="30"/>
      <c r="T15775" s="30"/>
      <c r="U15775" s="30"/>
      <c r="V15775" s="31"/>
      <c r="W15775" s="34"/>
      <c r="AB15775" s="11"/>
    </row>
    <row r="15776" spans="1:28" s="12" customFormat="1" ht="15" thickBot="1">
      <c r="A15776" s="30"/>
      <c r="B15776" s="30"/>
      <c r="C15776" s="30"/>
      <c r="D15776" s="30"/>
      <c r="E15776" s="30"/>
      <c r="F15776" s="30"/>
      <c r="G15776" s="30"/>
      <c r="H15776" s="31"/>
      <c r="I15776" s="30"/>
      <c r="J15776" s="32"/>
      <c r="K15776" s="30"/>
      <c r="L15776" s="30"/>
      <c r="M15776" s="30"/>
      <c r="N15776" s="33"/>
      <c r="O15776" s="33"/>
      <c r="P15776" s="33"/>
      <c r="Q15776" s="30"/>
      <c r="R15776" s="30"/>
      <c r="S15776" s="30"/>
      <c r="T15776" s="30"/>
      <c r="U15776" s="30"/>
      <c r="V15776" s="31"/>
      <c r="W15776" s="34"/>
      <c r="AB15776" s="11"/>
    </row>
    <row r="15777" spans="1:28" s="12" customFormat="1" ht="15" thickBot="1">
      <c r="A15777" s="30"/>
      <c r="B15777" s="30"/>
      <c r="C15777" s="30"/>
      <c r="D15777" s="30"/>
      <c r="E15777" s="30"/>
      <c r="F15777" s="30"/>
      <c r="G15777" s="30"/>
      <c r="H15777" s="31"/>
      <c r="I15777" s="30"/>
      <c r="J15777" s="32"/>
      <c r="K15777" s="30"/>
      <c r="L15777" s="30"/>
      <c r="M15777" s="30"/>
      <c r="N15777" s="33"/>
      <c r="O15777" s="33"/>
      <c r="P15777" s="33"/>
      <c r="Q15777" s="30"/>
      <c r="R15777" s="30"/>
      <c r="S15777" s="30"/>
      <c r="T15777" s="30"/>
      <c r="U15777" s="30"/>
      <c r="V15777" s="31"/>
      <c r="W15777" s="34"/>
      <c r="AB15777" s="11"/>
    </row>
    <row r="15778" spans="1:28" s="12" customFormat="1" ht="15" thickBot="1">
      <c r="A15778" s="30"/>
      <c r="B15778" s="30"/>
      <c r="C15778" s="30"/>
      <c r="D15778" s="30"/>
      <c r="E15778" s="30"/>
      <c r="F15778" s="30"/>
      <c r="G15778" s="30"/>
      <c r="H15778" s="31"/>
      <c r="I15778" s="30"/>
      <c r="J15778" s="32"/>
      <c r="K15778" s="30"/>
      <c r="L15778" s="30"/>
      <c r="M15778" s="30"/>
      <c r="N15778" s="33"/>
      <c r="O15778" s="33"/>
      <c r="P15778" s="33"/>
      <c r="Q15778" s="30"/>
      <c r="R15778" s="30"/>
      <c r="S15778" s="30"/>
      <c r="T15778" s="30"/>
      <c r="U15778" s="30"/>
      <c r="V15778" s="31"/>
      <c r="W15778" s="34"/>
      <c r="AB15778" s="11"/>
    </row>
    <row r="15779" spans="1:28" s="12" customFormat="1" ht="15" thickBot="1">
      <c r="A15779" s="30"/>
      <c r="B15779" s="30"/>
      <c r="C15779" s="30"/>
      <c r="D15779" s="30"/>
      <c r="E15779" s="30"/>
      <c r="F15779" s="30"/>
      <c r="G15779" s="30"/>
      <c r="H15779" s="31"/>
      <c r="I15779" s="30"/>
      <c r="J15779" s="32"/>
      <c r="K15779" s="30"/>
      <c r="L15779" s="30"/>
      <c r="M15779" s="30"/>
      <c r="N15779" s="33"/>
      <c r="O15779" s="33"/>
      <c r="P15779" s="33"/>
      <c r="Q15779" s="30"/>
      <c r="R15779" s="30"/>
      <c r="S15779" s="30"/>
      <c r="T15779" s="30"/>
      <c r="U15779" s="30"/>
      <c r="V15779" s="31"/>
      <c r="W15779" s="34"/>
      <c r="AB15779" s="11"/>
    </row>
    <row r="15780" spans="1:28" s="12" customFormat="1" ht="15" thickBot="1">
      <c r="A15780" s="30"/>
      <c r="B15780" s="30"/>
      <c r="C15780" s="30"/>
      <c r="D15780" s="30"/>
      <c r="E15780" s="30"/>
      <c r="F15780" s="30"/>
      <c r="G15780" s="30"/>
      <c r="H15780" s="31"/>
      <c r="I15780" s="30"/>
      <c r="J15780" s="32"/>
      <c r="K15780" s="30"/>
      <c r="L15780" s="30"/>
      <c r="M15780" s="30"/>
      <c r="N15780" s="33"/>
      <c r="O15780" s="33"/>
      <c r="P15780" s="33"/>
      <c r="Q15780" s="30"/>
      <c r="R15780" s="30"/>
      <c r="S15780" s="30"/>
      <c r="T15780" s="30"/>
      <c r="U15780" s="30"/>
      <c r="V15780" s="31"/>
      <c r="W15780" s="34"/>
      <c r="AB15780" s="11"/>
    </row>
    <row r="15781" spans="1:28" s="12" customFormat="1" ht="15" thickBot="1">
      <c r="A15781" s="30"/>
      <c r="B15781" s="30"/>
      <c r="C15781" s="30"/>
      <c r="D15781" s="30"/>
      <c r="E15781" s="30"/>
      <c r="F15781" s="30"/>
      <c r="G15781" s="30"/>
      <c r="H15781" s="31"/>
      <c r="I15781" s="30"/>
      <c r="J15781" s="32"/>
      <c r="K15781" s="30"/>
      <c r="L15781" s="30"/>
      <c r="M15781" s="30"/>
      <c r="N15781" s="33"/>
      <c r="O15781" s="33"/>
      <c r="P15781" s="33"/>
      <c r="Q15781" s="30"/>
      <c r="R15781" s="30"/>
      <c r="S15781" s="30"/>
      <c r="T15781" s="30"/>
      <c r="U15781" s="30"/>
      <c r="V15781" s="31"/>
      <c r="W15781" s="34"/>
      <c r="AB15781" s="11"/>
    </row>
    <row r="15782" spans="1:28" s="12" customFormat="1" ht="15" thickBot="1">
      <c r="A15782" s="30"/>
      <c r="B15782" s="30"/>
      <c r="C15782" s="30"/>
      <c r="D15782" s="30"/>
      <c r="E15782" s="30"/>
      <c r="F15782" s="30"/>
      <c r="G15782" s="30"/>
      <c r="H15782" s="31"/>
      <c r="I15782" s="30"/>
      <c r="J15782" s="32"/>
      <c r="K15782" s="30"/>
      <c r="L15782" s="30"/>
      <c r="M15782" s="30"/>
      <c r="N15782" s="33"/>
      <c r="O15782" s="33"/>
      <c r="P15782" s="33"/>
      <c r="Q15782" s="30"/>
      <c r="R15782" s="30"/>
      <c r="S15782" s="30"/>
      <c r="T15782" s="30"/>
      <c r="U15782" s="30"/>
      <c r="V15782" s="31"/>
      <c r="W15782" s="34"/>
      <c r="AB15782" s="11"/>
    </row>
    <row r="15783" spans="1:28" s="12" customFormat="1" ht="15" thickBot="1">
      <c r="A15783" s="30"/>
      <c r="B15783" s="30"/>
      <c r="C15783" s="30"/>
      <c r="D15783" s="30"/>
      <c r="E15783" s="30"/>
      <c r="F15783" s="30"/>
      <c r="G15783" s="30"/>
      <c r="H15783" s="31"/>
      <c r="I15783" s="30"/>
      <c r="J15783" s="32"/>
      <c r="K15783" s="30"/>
      <c r="L15783" s="30"/>
      <c r="M15783" s="30"/>
      <c r="N15783" s="33"/>
      <c r="O15783" s="33"/>
      <c r="P15783" s="33"/>
      <c r="Q15783" s="30"/>
      <c r="R15783" s="30"/>
      <c r="S15783" s="30"/>
      <c r="T15783" s="30"/>
      <c r="U15783" s="30"/>
      <c r="V15783" s="31"/>
      <c r="W15783" s="34"/>
      <c r="AB15783" s="11"/>
    </row>
    <row r="15784" spans="1:28" s="12" customFormat="1" ht="15" thickBot="1">
      <c r="A15784" s="30"/>
      <c r="B15784" s="30"/>
      <c r="C15784" s="30"/>
      <c r="D15784" s="30"/>
      <c r="E15784" s="30"/>
      <c r="F15784" s="30"/>
      <c r="G15784" s="30"/>
      <c r="H15784" s="31"/>
      <c r="I15784" s="30"/>
      <c r="J15784" s="32"/>
      <c r="K15784" s="30"/>
      <c r="L15784" s="30"/>
      <c r="M15784" s="30"/>
      <c r="N15784" s="33"/>
      <c r="O15784" s="33"/>
      <c r="P15784" s="33"/>
      <c r="Q15784" s="30"/>
      <c r="R15784" s="30"/>
      <c r="S15784" s="30"/>
      <c r="T15784" s="30"/>
      <c r="U15784" s="30"/>
      <c r="V15784" s="31"/>
      <c r="W15784" s="34"/>
      <c r="AB15784" s="11"/>
    </row>
    <row r="15785" spans="1:28" s="12" customFormat="1" ht="15" thickBot="1">
      <c r="A15785" s="30"/>
      <c r="B15785" s="30"/>
      <c r="C15785" s="30"/>
      <c r="D15785" s="30"/>
      <c r="E15785" s="30"/>
      <c r="F15785" s="30"/>
      <c r="G15785" s="30"/>
      <c r="H15785" s="31"/>
      <c r="I15785" s="30"/>
      <c r="J15785" s="32"/>
      <c r="K15785" s="30"/>
      <c r="L15785" s="30"/>
      <c r="M15785" s="30"/>
      <c r="N15785" s="33"/>
      <c r="O15785" s="33"/>
      <c r="P15785" s="33"/>
      <c r="Q15785" s="30"/>
      <c r="R15785" s="30"/>
      <c r="S15785" s="30"/>
      <c r="T15785" s="30"/>
      <c r="U15785" s="30"/>
      <c r="V15785" s="31"/>
      <c r="W15785" s="34"/>
      <c r="AB15785" s="11"/>
    </row>
    <row r="15786" spans="1:28" s="12" customFormat="1" ht="15" thickBot="1">
      <c r="A15786" s="30"/>
      <c r="B15786" s="30"/>
      <c r="C15786" s="30"/>
      <c r="D15786" s="30"/>
      <c r="E15786" s="30"/>
      <c r="F15786" s="30"/>
      <c r="G15786" s="30"/>
      <c r="H15786" s="31"/>
      <c r="I15786" s="30"/>
      <c r="J15786" s="32"/>
      <c r="K15786" s="30"/>
      <c r="L15786" s="30"/>
      <c r="M15786" s="30"/>
      <c r="N15786" s="33"/>
      <c r="O15786" s="33"/>
      <c r="P15786" s="33"/>
      <c r="Q15786" s="30"/>
      <c r="R15786" s="30"/>
      <c r="S15786" s="30"/>
      <c r="T15786" s="30"/>
      <c r="U15786" s="30"/>
      <c r="V15786" s="31"/>
      <c r="W15786" s="34"/>
      <c r="AB15786" s="11"/>
    </row>
    <row r="15787" spans="1:28" s="12" customFormat="1" ht="15" thickBot="1">
      <c r="A15787" s="30"/>
      <c r="B15787" s="30"/>
      <c r="C15787" s="30"/>
      <c r="D15787" s="30"/>
      <c r="E15787" s="30"/>
      <c r="F15787" s="30"/>
      <c r="G15787" s="30"/>
      <c r="H15787" s="31"/>
      <c r="I15787" s="30"/>
      <c r="J15787" s="32"/>
      <c r="K15787" s="30"/>
      <c r="L15787" s="30"/>
      <c r="M15787" s="30"/>
      <c r="N15787" s="33"/>
      <c r="O15787" s="33"/>
      <c r="P15787" s="33"/>
      <c r="Q15787" s="30"/>
      <c r="R15787" s="30"/>
      <c r="S15787" s="30"/>
      <c r="T15787" s="30"/>
      <c r="U15787" s="30"/>
      <c r="V15787" s="31"/>
      <c r="W15787" s="34"/>
      <c r="AB15787" s="11"/>
    </row>
    <row r="15788" spans="1:28" s="12" customFormat="1" ht="15" thickBot="1">
      <c r="A15788" s="30"/>
      <c r="B15788" s="30"/>
      <c r="C15788" s="30"/>
      <c r="D15788" s="30"/>
      <c r="E15788" s="30"/>
      <c r="F15788" s="30"/>
      <c r="G15788" s="30"/>
      <c r="H15788" s="31"/>
      <c r="I15788" s="30"/>
      <c r="J15788" s="32"/>
      <c r="K15788" s="30"/>
      <c r="L15788" s="30"/>
      <c r="M15788" s="30"/>
      <c r="N15788" s="33"/>
      <c r="O15788" s="33"/>
      <c r="P15788" s="33"/>
      <c r="Q15788" s="30"/>
      <c r="R15788" s="30"/>
      <c r="S15788" s="30"/>
      <c r="T15788" s="30"/>
      <c r="U15788" s="30"/>
      <c r="V15788" s="31"/>
      <c r="W15788" s="34"/>
      <c r="AB15788" s="11"/>
    </row>
    <row r="15789" spans="1:28" s="12" customFormat="1" ht="15" thickBot="1">
      <c r="A15789" s="30"/>
      <c r="B15789" s="30"/>
      <c r="C15789" s="30"/>
      <c r="D15789" s="30"/>
      <c r="E15789" s="30"/>
      <c r="F15789" s="30"/>
      <c r="G15789" s="30"/>
      <c r="H15789" s="31"/>
      <c r="I15789" s="30"/>
      <c r="J15789" s="32"/>
      <c r="K15789" s="30"/>
      <c r="L15789" s="30"/>
      <c r="M15789" s="30"/>
      <c r="N15789" s="33"/>
      <c r="O15789" s="33"/>
      <c r="P15789" s="33"/>
      <c r="Q15789" s="30"/>
      <c r="R15789" s="30"/>
      <c r="S15789" s="30"/>
      <c r="T15789" s="30"/>
      <c r="U15789" s="30"/>
      <c r="V15789" s="31"/>
      <c r="W15789" s="34"/>
      <c r="AB15789" s="11"/>
    </row>
    <row r="15790" spans="1:28" s="12" customFormat="1" ht="15" thickBot="1">
      <c r="A15790" s="30"/>
      <c r="B15790" s="30"/>
      <c r="C15790" s="30"/>
      <c r="D15790" s="30"/>
      <c r="E15790" s="30"/>
      <c r="F15790" s="30"/>
      <c r="G15790" s="30"/>
      <c r="H15790" s="31"/>
      <c r="I15790" s="30"/>
      <c r="J15790" s="32"/>
      <c r="K15790" s="30"/>
      <c r="L15790" s="30"/>
      <c r="M15790" s="30"/>
      <c r="N15790" s="33"/>
      <c r="O15790" s="33"/>
      <c r="P15790" s="33"/>
      <c r="Q15790" s="30"/>
      <c r="R15790" s="30"/>
      <c r="S15790" s="30"/>
      <c r="T15790" s="30"/>
      <c r="U15790" s="30"/>
      <c r="V15790" s="31"/>
      <c r="W15790" s="34"/>
      <c r="AB15790" s="11"/>
    </row>
    <row r="15791" spans="1:28" s="12" customFormat="1" ht="15" thickBot="1">
      <c r="A15791" s="30"/>
      <c r="B15791" s="30"/>
      <c r="C15791" s="30"/>
      <c r="D15791" s="30"/>
      <c r="E15791" s="30"/>
      <c r="F15791" s="30"/>
      <c r="G15791" s="30"/>
      <c r="H15791" s="31"/>
      <c r="I15791" s="30"/>
      <c r="J15791" s="32"/>
      <c r="K15791" s="30"/>
      <c r="L15791" s="30"/>
      <c r="M15791" s="30"/>
      <c r="N15791" s="33"/>
      <c r="O15791" s="33"/>
      <c r="P15791" s="33"/>
      <c r="Q15791" s="30"/>
      <c r="R15791" s="30"/>
      <c r="S15791" s="30"/>
      <c r="T15791" s="30"/>
      <c r="U15791" s="30"/>
      <c r="V15791" s="31"/>
      <c r="W15791" s="34"/>
      <c r="AB15791" s="11"/>
    </row>
    <row r="15792" spans="1:28" s="12" customFormat="1" ht="15" thickBot="1">
      <c r="A15792" s="30"/>
      <c r="B15792" s="30"/>
      <c r="C15792" s="30"/>
      <c r="D15792" s="30"/>
      <c r="E15792" s="30"/>
      <c r="F15792" s="30"/>
      <c r="G15792" s="30"/>
      <c r="H15792" s="31"/>
      <c r="I15792" s="30"/>
      <c r="J15792" s="32"/>
      <c r="K15792" s="30"/>
      <c r="L15792" s="30"/>
      <c r="M15792" s="30"/>
      <c r="N15792" s="33"/>
      <c r="O15792" s="33"/>
      <c r="P15792" s="33"/>
      <c r="Q15792" s="30"/>
      <c r="R15792" s="30"/>
      <c r="S15792" s="30"/>
      <c r="T15792" s="30"/>
      <c r="U15792" s="30"/>
      <c r="V15792" s="31"/>
      <c r="W15792" s="34"/>
      <c r="AB15792" s="11"/>
    </row>
    <row r="15793" spans="1:28" s="12" customFormat="1" ht="15" thickBot="1">
      <c r="A15793" s="30"/>
      <c r="B15793" s="30"/>
      <c r="C15793" s="30"/>
      <c r="D15793" s="30"/>
      <c r="E15793" s="30"/>
      <c r="F15793" s="30"/>
      <c r="G15793" s="30"/>
      <c r="H15793" s="31"/>
      <c r="I15793" s="30"/>
      <c r="J15793" s="32"/>
      <c r="K15793" s="30"/>
      <c r="L15793" s="30"/>
      <c r="M15793" s="30"/>
      <c r="N15793" s="33"/>
      <c r="O15793" s="33"/>
      <c r="P15793" s="33"/>
      <c r="Q15793" s="30"/>
      <c r="R15793" s="30"/>
      <c r="S15793" s="30"/>
      <c r="T15793" s="30"/>
      <c r="U15793" s="30"/>
      <c r="V15793" s="31"/>
      <c r="W15793" s="34"/>
      <c r="AB15793" s="11"/>
    </row>
    <row r="15794" spans="1:28" s="12" customFormat="1" ht="15" thickBot="1">
      <c r="A15794" s="30"/>
      <c r="B15794" s="30"/>
      <c r="C15794" s="30"/>
      <c r="D15794" s="30"/>
      <c r="E15794" s="30"/>
      <c r="F15794" s="30"/>
      <c r="G15794" s="30"/>
      <c r="H15794" s="31"/>
      <c r="I15794" s="30"/>
      <c r="J15794" s="32"/>
      <c r="K15794" s="30"/>
      <c r="L15794" s="30"/>
      <c r="M15794" s="30"/>
      <c r="N15794" s="33"/>
      <c r="O15794" s="33"/>
      <c r="P15794" s="33"/>
      <c r="Q15794" s="30"/>
      <c r="R15794" s="30"/>
      <c r="S15794" s="30"/>
      <c r="T15794" s="30"/>
      <c r="U15794" s="30"/>
      <c r="V15794" s="31"/>
      <c r="W15794" s="34"/>
      <c r="AB15794" s="11"/>
    </row>
    <row r="15795" spans="1:28" s="12" customFormat="1" ht="15" thickBot="1">
      <c r="A15795" s="30"/>
      <c r="B15795" s="30"/>
      <c r="C15795" s="30"/>
      <c r="D15795" s="30"/>
      <c r="E15795" s="30"/>
      <c r="F15795" s="30"/>
      <c r="G15795" s="30"/>
      <c r="H15795" s="31"/>
      <c r="I15795" s="30"/>
      <c r="J15795" s="32"/>
      <c r="K15795" s="30"/>
      <c r="L15795" s="30"/>
      <c r="M15795" s="30"/>
      <c r="N15795" s="33"/>
      <c r="O15795" s="33"/>
      <c r="P15795" s="33"/>
      <c r="Q15795" s="30"/>
      <c r="R15795" s="30"/>
      <c r="S15795" s="30"/>
      <c r="T15795" s="30"/>
      <c r="U15795" s="30"/>
      <c r="V15795" s="31"/>
      <c r="W15795" s="34"/>
      <c r="AB15795" s="11"/>
    </row>
    <row r="15796" spans="1:28" s="12" customFormat="1" ht="15" thickBot="1">
      <c r="A15796" s="30"/>
      <c r="B15796" s="30"/>
      <c r="C15796" s="30"/>
      <c r="D15796" s="30"/>
      <c r="E15796" s="30"/>
      <c r="F15796" s="30"/>
      <c r="G15796" s="30"/>
      <c r="H15796" s="31"/>
      <c r="I15796" s="30"/>
      <c r="J15796" s="32"/>
      <c r="K15796" s="30"/>
      <c r="L15796" s="30"/>
      <c r="M15796" s="30"/>
      <c r="N15796" s="33"/>
      <c r="O15796" s="33"/>
      <c r="P15796" s="33"/>
      <c r="Q15796" s="30"/>
      <c r="R15796" s="30"/>
      <c r="S15796" s="30"/>
      <c r="T15796" s="30"/>
      <c r="U15796" s="30"/>
      <c r="V15796" s="31"/>
      <c r="W15796" s="34"/>
      <c r="AB15796" s="11"/>
    </row>
    <row r="15797" spans="1:28" s="12" customFormat="1" ht="15" thickBot="1">
      <c r="A15797" s="30"/>
      <c r="B15797" s="30"/>
      <c r="C15797" s="30"/>
      <c r="D15797" s="30"/>
      <c r="E15797" s="30"/>
      <c r="F15797" s="30"/>
      <c r="G15797" s="30"/>
      <c r="H15797" s="31"/>
      <c r="I15797" s="30"/>
      <c r="J15797" s="32"/>
      <c r="K15797" s="30"/>
      <c r="L15797" s="30"/>
      <c r="M15797" s="30"/>
      <c r="N15797" s="33"/>
      <c r="O15797" s="33"/>
      <c r="P15797" s="33"/>
      <c r="Q15797" s="30"/>
      <c r="R15797" s="30"/>
      <c r="S15797" s="30"/>
      <c r="T15797" s="30"/>
      <c r="U15797" s="30"/>
      <c r="V15797" s="31"/>
      <c r="W15797" s="34"/>
      <c r="AB15797" s="11"/>
    </row>
    <row r="15798" spans="1:28" s="12" customFormat="1" ht="15" thickBot="1">
      <c r="A15798" s="30"/>
      <c r="B15798" s="30"/>
      <c r="C15798" s="30"/>
      <c r="D15798" s="30"/>
      <c r="E15798" s="30"/>
      <c r="F15798" s="30"/>
      <c r="G15798" s="30"/>
      <c r="H15798" s="31"/>
      <c r="I15798" s="30"/>
      <c r="J15798" s="32"/>
      <c r="K15798" s="30"/>
      <c r="L15798" s="30"/>
      <c r="M15798" s="30"/>
      <c r="N15798" s="33"/>
      <c r="O15798" s="33"/>
      <c r="P15798" s="33"/>
      <c r="Q15798" s="30"/>
      <c r="R15798" s="30"/>
      <c r="S15798" s="30"/>
      <c r="T15798" s="30"/>
      <c r="U15798" s="30"/>
      <c r="V15798" s="31"/>
      <c r="W15798" s="34"/>
      <c r="AB15798" s="11"/>
    </row>
    <row r="15799" spans="1:28" s="12" customFormat="1" ht="15" thickBot="1">
      <c r="A15799" s="30"/>
      <c r="B15799" s="30"/>
      <c r="C15799" s="30"/>
      <c r="D15799" s="30"/>
      <c r="E15799" s="30"/>
      <c r="F15799" s="30"/>
      <c r="G15799" s="30"/>
      <c r="H15799" s="31"/>
      <c r="I15799" s="30"/>
      <c r="J15799" s="32"/>
      <c r="K15799" s="30"/>
      <c r="L15799" s="30"/>
      <c r="M15799" s="30"/>
      <c r="N15799" s="33"/>
      <c r="O15799" s="33"/>
      <c r="P15799" s="33"/>
      <c r="Q15799" s="30"/>
      <c r="R15799" s="30"/>
      <c r="S15799" s="30"/>
      <c r="T15799" s="30"/>
      <c r="U15799" s="30"/>
      <c r="V15799" s="31"/>
      <c r="W15799" s="34"/>
      <c r="AB15799" s="11"/>
    </row>
    <row r="15800" spans="1:28" s="12" customFormat="1" ht="15" thickBot="1">
      <c r="A15800" s="30"/>
      <c r="B15800" s="30"/>
      <c r="C15800" s="30"/>
      <c r="D15800" s="30"/>
      <c r="E15800" s="30"/>
      <c r="F15800" s="30"/>
      <c r="G15800" s="30"/>
      <c r="H15800" s="31"/>
      <c r="I15800" s="30"/>
      <c r="J15800" s="32"/>
      <c r="K15800" s="30"/>
      <c r="L15800" s="30"/>
      <c r="M15800" s="30"/>
      <c r="N15800" s="33"/>
      <c r="O15800" s="33"/>
      <c r="P15800" s="33"/>
      <c r="Q15800" s="30"/>
      <c r="R15800" s="30"/>
      <c r="S15800" s="30"/>
      <c r="T15800" s="30"/>
      <c r="U15800" s="30"/>
      <c r="V15800" s="31"/>
      <c r="W15800" s="34"/>
      <c r="AB15800" s="11"/>
    </row>
    <row r="15801" spans="1:28" s="12" customFormat="1" ht="15" thickBot="1">
      <c r="A15801" s="30"/>
      <c r="B15801" s="30"/>
      <c r="C15801" s="30"/>
      <c r="D15801" s="30"/>
      <c r="E15801" s="30"/>
      <c r="F15801" s="30"/>
      <c r="G15801" s="30"/>
      <c r="H15801" s="31"/>
      <c r="I15801" s="30"/>
      <c r="J15801" s="32"/>
      <c r="K15801" s="30"/>
      <c r="L15801" s="30"/>
      <c r="M15801" s="30"/>
      <c r="N15801" s="33"/>
      <c r="O15801" s="33"/>
      <c r="P15801" s="33"/>
      <c r="Q15801" s="30"/>
      <c r="R15801" s="30"/>
      <c r="S15801" s="30"/>
      <c r="T15801" s="30"/>
      <c r="U15801" s="30"/>
      <c r="V15801" s="31"/>
      <c r="W15801" s="34"/>
      <c r="AB15801" s="11"/>
    </row>
    <row r="15802" spans="1:28" s="12" customFormat="1" ht="15" thickBot="1">
      <c r="A15802" s="30"/>
      <c r="B15802" s="30"/>
      <c r="C15802" s="30"/>
      <c r="D15802" s="30"/>
      <c r="E15802" s="30"/>
      <c r="F15802" s="30"/>
      <c r="G15802" s="30"/>
      <c r="H15802" s="31"/>
      <c r="I15802" s="30"/>
      <c r="J15802" s="32"/>
      <c r="K15802" s="30"/>
      <c r="L15802" s="30"/>
      <c r="M15802" s="30"/>
      <c r="N15802" s="33"/>
      <c r="O15802" s="33"/>
      <c r="P15802" s="33"/>
      <c r="Q15802" s="30"/>
      <c r="R15802" s="30"/>
      <c r="S15802" s="30"/>
      <c r="T15802" s="30"/>
      <c r="U15802" s="30"/>
      <c r="V15802" s="31"/>
      <c r="W15802" s="34"/>
      <c r="AB15802" s="11"/>
    </row>
    <row r="15803" spans="1:28" s="12" customFormat="1" ht="15" thickBot="1">
      <c r="A15803" s="30"/>
      <c r="B15803" s="30"/>
      <c r="C15803" s="30"/>
      <c r="D15803" s="30"/>
      <c r="E15803" s="30"/>
      <c r="F15803" s="30"/>
      <c r="G15803" s="30"/>
      <c r="H15803" s="31"/>
      <c r="I15803" s="30"/>
      <c r="J15803" s="32"/>
      <c r="K15803" s="30"/>
      <c r="L15803" s="30"/>
      <c r="M15803" s="30"/>
      <c r="N15803" s="33"/>
      <c r="O15803" s="33"/>
      <c r="P15803" s="33"/>
      <c r="Q15803" s="30"/>
      <c r="R15803" s="30"/>
      <c r="S15803" s="30"/>
      <c r="T15803" s="30"/>
      <c r="U15803" s="30"/>
      <c r="V15803" s="31"/>
      <c r="W15803" s="34"/>
      <c r="AB15803" s="11"/>
    </row>
    <row r="15804" spans="1:28" s="12" customFormat="1" ht="15" thickBot="1">
      <c r="A15804" s="30"/>
      <c r="B15804" s="30"/>
      <c r="C15804" s="30"/>
      <c r="D15804" s="30"/>
      <c r="E15804" s="30"/>
      <c r="F15804" s="30"/>
      <c r="G15804" s="30"/>
      <c r="H15804" s="31"/>
      <c r="I15804" s="30"/>
      <c r="J15804" s="32"/>
      <c r="K15804" s="30"/>
      <c r="L15804" s="30"/>
      <c r="M15804" s="30"/>
      <c r="N15804" s="33"/>
      <c r="O15804" s="33"/>
      <c r="P15804" s="33"/>
      <c r="Q15804" s="30"/>
      <c r="R15804" s="30"/>
      <c r="S15804" s="30"/>
      <c r="T15804" s="30"/>
      <c r="U15804" s="30"/>
      <c r="V15804" s="31"/>
      <c r="W15804" s="34"/>
      <c r="AB15804" s="11"/>
    </row>
    <row r="15805" spans="1:28" s="12" customFormat="1" ht="15" thickBot="1">
      <c r="A15805" s="30"/>
      <c r="B15805" s="30"/>
      <c r="C15805" s="30"/>
      <c r="D15805" s="30"/>
      <c r="E15805" s="30"/>
      <c r="F15805" s="30"/>
      <c r="G15805" s="30"/>
      <c r="H15805" s="31"/>
      <c r="I15805" s="30"/>
      <c r="J15805" s="32"/>
      <c r="K15805" s="30"/>
      <c r="L15805" s="30"/>
      <c r="M15805" s="30"/>
      <c r="N15805" s="33"/>
      <c r="O15805" s="33"/>
      <c r="P15805" s="33"/>
      <c r="Q15805" s="30"/>
      <c r="R15805" s="30"/>
      <c r="S15805" s="30"/>
      <c r="T15805" s="30"/>
      <c r="U15805" s="30"/>
      <c r="V15805" s="31"/>
      <c r="W15805" s="34"/>
      <c r="AB15805" s="11"/>
    </row>
    <row r="15806" spans="1:28" s="12" customFormat="1" ht="15" thickBot="1">
      <c r="A15806" s="30"/>
      <c r="B15806" s="30"/>
      <c r="C15806" s="30"/>
      <c r="D15806" s="30"/>
      <c r="E15806" s="30"/>
      <c r="F15806" s="30"/>
      <c r="G15806" s="30"/>
      <c r="H15806" s="31"/>
      <c r="I15806" s="30"/>
      <c r="J15806" s="32"/>
      <c r="K15806" s="30"/>
      <c r="L15806" s="30"/>
      <c r="M15806" s="30"/>
      <c r="N15806" s="33"/>
      <c r="O15806" s="33"/>
      <c r="P15806" s="33"/>
      <c r="Q15806" s="30"/>
      <c r="R15806" s="30"/>
      <c r="S15806" s="30"/>
      <c r="T15806" s="30"/>
      <c r="U15806" s="30"/>
      <c r="V15806" s="31"/>
      <c r="W15806" s="34"/>
      <c r="AB15806" s="11"/>
    </row>
    <row r="15807" spans="1:28" s="12" customFormat="1" ht="15" thickBot="1">
      <c r="A15807" s="30"/>
      <c r="B15807" s="30"/>
      <c r="C15807" s="30"/>
      <c r="D15807" s="30"/>
      <c r="E15807" s="30"/>
      <c r="F15807" s="30"/>
      <c r="G15807" s="30"/>
      <c r="H15807" s="31"/>
      <c r="I15807" s="30"/>
      <c r="J15807" s="32"/>
      <c r="K15807" s="30"/>
      <c r="L15807" s="30"/>
      <c r="M15807" s="30"/>
      <c r="N15807" s="33"/>
      <c r="O15807" s="33"/>
      <c r="P15807" s="33"/>
      <c r="Q15807" s="30"/>
      <c r="R15807" s="30"/>
      <c r="S15807" s="30"/>
      <c r="T15807" s="30"/>
      <c r="U15807" s="30"/>
      <c r="V15807" s="31"/>
      <c r="W15807" s="34"/>
      <c r="AB15807" s="11"/>
    </row>
    <row r="15808" spans="1:28" s="12" customFormat="1" ht="15" thickBot="1">
      <c r="A15808" s="30"/>
      <c r="B15808" s="30"/>
      <c r="C15808" s="30"/>
      <c r="D15808" s="30"/>
      <c r="E15808" s="30"/>
      <c r="F15808" s="30"/>
      <c r="G15808" s="30"/>
      <c r="H15808" s="31"/>
      <c r="I15808" s="30"/>
      <c r="J15808" s="32"/>
      <c r="K15808" s="30"/>
      <c r="L15808" s="30"/>
      <c r="M15808" s="30"/>
      <c r="N15808" s="33"/>
      <c r="O15808" s="33"/>
      <c r="P15808" s="33"/>
      <c r="Q15808" s="30"/>
      <c r="R15808" s="30"/>
      <c r="S15808" s="30"/>
      <c r="T15808" s="30"/>
      <c r="U15808" s="30"/>
      <c r="V15808" s="31"/>
      <c r="W15808" s="34"/>
      <c r="AB15808" s="11"/>
    </row>
    <row r="15809" spans="1:28" s="12" customFormat="1" ht="15" thickBot="1">
      <c r="A15809" s="30"/>
      <c r="B15809" s="30"/>
      <c r="C15809" s="30"/>
      <c r="D15809" s="30"/>
      <c r="E15809" s="30"/>
      <c r="F15809" s="30"/>
      <c r="G15809" s="30"/>
      <c r="H15809" s="31"/>
      <c r="I15809" s="30"/>
      <c r="J15809" s="32"/>
      <c r="K15809" s="30"/>
      <c r="L15809" s="30"/>
      <c r="M15809" s="30"/>
      <c r="N15809" s="33"/>
      <c r="O15809" s="33"/>
      <c r="P15809" s="33"/>
      <c r="Q15809" s="30"/>
      <c r="R15809" s="30"/>
      <c r="S15809" s="30"/>
      <c r="T15809" s="30"/>
      <c r="U15809" s="30"/>
      <c r="V15809" s="31"/>
      <c r="W15809" s="34"/>
      <c r="AB15809" s="11"/>
    </row>
    <row r="15810" spans="1:28" s="12" customFormat="1" ht="15" thickBot="1">
      <c r="A15810" s="30"/>
      <c r="B15810" s="30"/>
      <c r="C15810" s="30"/>
      <c r="D15810" s="30"/>
      <c r="E15810" s="30"/>
      <c r="F15810" s="30"/>
      <c r="G15810" s="30"/>
      <c r="H15810" s="31"/>
      <c r="I15810" s="30"/>
      <c r="J15810" s="32"/>
      <c r="K15810" s="30"/>
      <c r="L15810" s="30"/>
      <c r="M15810" s="30"/>
      <c r="N15810" s="33"/>
      <c r="O15810" s="33"/>
      <c r="P15810" s="33"/>
      <c r="Q15810" s="30"/>
      <c r="R15810" s="30"/>
      <c r="S15810" s="30"/>
      <c r="T15810" s="30"/>
      <c r="U15810" s="30"/>
      <c r="V15810" s="31"/>
      <c r="W15810" s="34"/>
      <c r="AB15810" s="11"/>
    </row>
    <row r="15811" spans="1:28" s="12" customFormat="1" ht="15" thickBot="1">
      <c r="A15811" s="30"/>
      <c r="B15811" s="30"/>
      <c r="C15811" s="30"/>
      <c r="D15811" s="30"/>
      <c r="E15811" s="30"/>
      <c r="F15811" s="30"/>
      <c r="G15811" s="30"/>
      <c r="H15811" s="31"/>
      <c r="I15811" s="30"/>
      <c r="J15811" s="32"/>
      <c r="K15811" s="30"/>
      <c r="L15811" s="30"/>
      <c r="M15811" s="30"/>
      <c r="N15811" s="33"/>
      <c r="O15811" s="33"/>
      <c r="P15811" s="33"/>
      <c r="Q15811" s="30"/>
      <c r="R15811" s="30"/>
      <c r="S15811" s="30"/>
      <c r="T15811" s="30"/>
      <c r="U15811" s="30"/>
      <c r="V15811" s="31"/>
      <c r="W15811" s="34"/>
      <c r="AB15811" s="11"/>
    </row>
    <row r="15812" spans="1:28" s="12" customFormat="1" ht="15" thickBot="1">
      <c r="A15812" s="30"/>
      <c r="B15812" s="30"/>
      <c r="C15812" s="30"/>
      <c r="D15812" s="30"/>
      <c r="E15812" s="30"/>
      <c r="F15812" s="30"/>
      <c r="G15812" s="30"/>
      <c r="H15812" s="31"/>
      <c r="I15812" s="30"/>
      <c r="J15812" s="32"/>
      <c r="K15812" s="30"/>
      <c r="L15812" s="30"/>
      <c r="M15812" s="30"/>
      <c r="N15812" s="33"/>
      <c r="O15812" s="33"/>
      <c r="P15812" s="33"/>
      <c r="Q15812" s="30"/>
      <c r="R15812" s="30"/>
      <c r="S15812" s="30"/>
      <c r="T15812" s="30"/>
      <c r="U15812" s="30"/>
      <c r="V15812" s="31"/>
      <c r="W15812" s="34"/>
      <c r="AB15812" s="11"/>
    </row>
    <row r="15813" spans="1:28" s="12" customFormat="1" ht="15" thickBot="1">
      <c r="A15813" s="30"/>
      <c r="B15813" s="30"/>
      <c r="C15813" s="30"/>
      <c r="D15813" s="30"/>
      <c r="E15813" s="30"/>
      <c r="F15813" s="30"/>
      <c r="G15813" s="30"/>
      <c r="H15813" s="31"/>
      <c r="I15813" s="30"/>
      <c r="J15813" s="32"/>
      <c r="K15813" s="30"/>
      <c r="L15813" s="30"/>
      <c r="M15813" s="30"/>
      <c r="N15813" s="33"/>
      <c r="O15813" s="33"/>
      <c r="P15813" s="33"/>
      <c r="Q15813" s="30"/>
      <c r="R15813" s="30"/>
      <c r="S15813" s="30"/>
      <c r="T15813" s="30"/>
      <c r="U15813" s="30"/>
      <c r="V15813" s="31"/>
      <c r="W15813" s="34"/>
      <c r="AB15813" s="11"/>
    </row>
    <row r="15814" spans="1:28" s="12" customFormat="1" ht="15" thickBot="1">
      <c r="A15814" s="30"/>
      <c r="B15814" s="30"/>
      <c r="C15814" s="30"/>
      <c r="D15814" s="30"/>
      <c r="E15814" s="30"/>
      <c r="F15814" s="30"/>
      <c r="G15814" s="30"/>
      <c r="H15814" s="31"/>
      <c r="I15814" s="30"/>
      <c r="J15814" s="32"/>
      <c r="K15814" s="30"/>
      <c r="L15814" s="30"/>
      <c r="M15814" s="30"/>
      <c r="N15814" s="33"/>
      <c r="O15814" s="33"/>
      <c r="P15814" s="33"/>
      <c r="Q15814" s="30"/>
      <c r="R15814" s="30"/>
      <c r="S15814" s="30"/>
      <c r="T15814" s="30"/>
      <c r="U15814" s="30"/>
      <c r="V15814" s="31"/>
      <c r="W15814" s="34"/>
      <c r="AB15814" s="11"/>
    </row>
    <row r="15815" spans="1:28" s="12" customFormat="1" ht="15" thickBot="1">
      <c r="A15815" s="30"/>
      <c r="B15815" s="30"/>
      <c r="C15815" s="30"/>
      <c r="D15815" s="30"/>
      <c r="E15815" s="30"/>
      <c r="F15815" s="30"/>
      <c r="G15815" s="30"/>
      <c r="H15815" s="31"/>
      <c r="I15815" s="30"/>
      <c r="J15815" s="32"/>
      <c r="K15815" s="30"/>
      <c r="L15815" s="30"/>
      <c r="M15815" s="30"/>
      <c r="N15815" s="33"/>
      <c r="O15815" s="33"/>
      <c r="P15815" s="33"/>
      <c r="Q15815" s="30"/>
      <c r="R15815" s="30"/>
      <c r="S15815" s="30"/>
      <c r="T15815" s="30"/>
      <c r="U15815" s="30"/>
      <c r="V15815" s="31"/>
      <c r="W15815" s="34"/>
      <c r="AB15815" s="11"/>
    </row>
    <row r="15816" spans="1:28" s="12" customFormat="1" ht="15" thickBot="1">
      <c r="A15816" s="30"/>
      <c r="B15816" s="30"/>
      <c r="C15816" s="30"/>
      <c r="D15816" s="30"/>
      <c r="E15816" s="30"/>
      <c r="F15816" s="30"/>
      <c r="G15816" s="30"/>
      <c r="H15816" s="31"/>
      <c r="I15816" s="30"/>
      <c r="J15816" s="32"/>
      <c r="K15816" s="30"/>
      <c r="L15816" s="30"/>
      <c r="M15816" s="30"/>
      <c r="N15816" s="33"/>
      <c r="O15816" s="33"/>
      <c r="P15816" s="33"/>
      <c r="Q15816" s="30"/>
      <c r="R15816" s="30"/>
      <c r="S15816" s="30"/>
      <c r="T15816" s="30"/>
      <c r="U15816" s="30"/>
      <c r="V15816" s="31"/>
      <c r="W15816" s="34"/>
      <c r="AB15816" s="11"/>
    </row>
    <row r="15817" spans="1:28" s="12" customFormat="1" ht="15" thickBot="1">
      <c r="A15817" s="30"/>
      <c r="B15817" s="30"/>
      <c r="C15817" s="30"/>
      <c r="D15817" s="30"/>
      <c r="E15817" s="30"/>
      <c r="F15817" s="30"/>
      <c r="G15817" s="30"/>
      <c r="H15817" s="31"/>
      <c r="I15817" s="30"/>
      <c r="J15817" s="32"/>
      <c r="K15817" s="30"/>
      <c r="L15817" s="30"/>
      <c r="M15817" s="30"/>
      <c r="N15817" s="33"/>
      <c r="O15817" s="33"/>
      <c r="P15817" s="33"/>
      <c r="Q15817" s="30"/>
      <c r="R15817" s="30"/>
      <c r="S15817" s="30"/>
      <c r="T15817" s="30"/>
      <c r="U15817" s="30"/>
      <c r="V15817" s="31"/>
      <c r="W15817" s="34"/>
      <c r="AB15817" s="11"/>
    </row>
    <row r="15818" spans="1:28" s="12" customFormat="1" ht="15" thickBot="1">
      <c r="A15818" s="30"/>
      <c r="B15818" s="30"/>
      <c r="C15818" s="30"/>
      <c r="D15818" s="30"/>
      <c r="E15818" s="30"/>
      <c r="F15818" s="30"/>
      <c r="G15818" s="30"/>
      <c r="H15818" s="31"/>
      <c r="I15818" s="30"/>
      <c r="J15818" s="32"/>
      <c r="K15818" s="30"/>
      <c r="L15818" s="30"/>
      <c r="M15818" s="30"/>
      <c r="N15818" s="33"/>
      <c r="O15818" s="33"/>
      <c r="P15818" s="33"/>
      <c r="Q15818" s="30"/>
      <c r="R15818" s="30"/>
      <c r="S15818" s="30"/>
      <c r="T15818" s="30"/>
      <c r="U15818" s="30"/>
      <c r="V15818" s="31"/>
      <c r="W15818" s="34"/>
      <c r="AB15818" s="11"/>
    </row>
    <row r="15819" spans="1:28" s="12" customFormat="1" ht="15" thickBot="1">
      <c r="A15819" s="30"/>
      <c r="B15819" s="30"/>
      <c r="C15819" s="30"/>
      <c r="D15819" s="30"/>
      <c r="E15819" s="30"/>
      <c r="F15819" s="30"/>
      <c r="G15819" s="30"/>
      <c r="H15819" s="31"/>
      <c r="I15819" s="30"/>
      <c r="J15819" s="32"/>
      <c r="K15819" s="30"/>
      <c r="L15819" s="30"/>
      <c r="M15819" s="30"/>
      <c r="N15819" s="33"/>
      <c r="O15819" s="33"/>
      <c r="P15819" s="33"/>
      <c r="Q15819" s="30"/>
      <c r="R15819" s="30"/>
      <c r="S15819" s="30"/>
      <c r="T15819" s="30"/>
      <c r="U15819" s="30"/>
      <c r="V15819" s="31"/>
      <c r="W15819" s="34"/>
      <c r="AB15819" s="11"/>
    </row>
    <row r="15820" spans="1:28" s="12" customFormat="1" ht="15" thickBot="1">
      <c r="A15820" s="30"/>
      <c r="B15820" s="30"/>
      <c r="C15820" s="30"/>
      <c r="D15820" s="30"/>
      <c r="E15820" s="30"/>
      <c r="F15820" s="30"/>
      <c r="G15820" s="30"/>
      <c r="H15820" s="31"/>
      <c r="I15820" s="30"/>
      <c r="J15820" s="32"/>
      <c r="K15820" s="30"/>
      <c r="L15820" s="30"/>
      <c r="M15820" s="30"/>
      <c r="N15820" s="33"/>
      <c r="O15820" s="33"/>
      <c r="P15820" s="33"/>
      <c r="Q15820" s="30"/>
      <c r="R15820" s="30"/>
      <c r="S15820" s="30"/>
      <c r="T15820" s="30"/>
      <c r="U15820" s="30"/>
      <c r="V15820" s="31"/>
      <c r="W15820" s="34"/>
      <c r="AB15820" s="11"/>
    </row>
    <row r="15821" spans="1:28" s="12" customFormat="1" ht="15" thickBot="1">
      <c r="A15821" s="30"/>
      <c r="B15821" s="30"/>
      <c r="C15821" s="30"/>
      <c r="D15821" s="30"/>
      <c r="E15821" s="30"/>
      <c r="F15821" s="30"/>
      <c r="G15821" s="30"/>
      <c r="H15821" s="31"/>
      <c r="I15821" s="30"/>
      <c r="J15821" s="32"/>
      <c r="K15821" s="30"/>
      <c r="L15821" s="30"/>
      <c r="M15821" s="30"/>
      <c r="N15821" s="33"/>
      <c r="O15821" s="33"/>
      <c r="P15821" s="33"/>
      <c r="Q15821" s="30"/>
      <c r="R15821" s="30"/>
      <c r="S15821" s="30"/>
      <c r="T15821" s="30"/>
      <c r="U15821" s="30"/>
      <c r="V15821" s="31"/>
      <c r="W15821" s="34"/>
      <c r="AB15821" s="11"/>
    </row>
    <row r="15822" spans="1:28" s="12" customFormat="1" ht="15" thickBot="1">
      <c r="A15822" s="30"/>
      <c r="B15822" s="30"/>
      <c r="C15822" s="30"/>
      <c r="D15822" s="30"/>
      <c r="E15822" s="30"/>
      <c r="F15822" s="30"/>
      <c r="G15822" s="30"/>
      <c r="H15822" s="31"/>
      <c r="I15822" s="30"/>
      <c r="J15822" s="32"/>
      <c r="K15822" s="30"/>
      <c r="L15822" s="30"/>
      <c r="M15822" s="30"/>
      <c r="N15822" s="33"/>
      <c r="O15822" s="33"/>
      <c r="P15822" s="33"/>
      <c r="Q15822" s="30"/>
      <c r="R15822" s="30"/>
      <c r="S15822" s="30"/>
      <c r="T15822" s="30"/>
      <c r="U15822" s="30"/>
      <c r="V15822" s="31"/>
      <c r="W15822" s="34"/>
      <c r="AB15822" s="11"/>
    </row>
    <row r="15823" spans="1:28" s="12" customFormat="1" ht="15" thickBot="1">
      <c r="A15823" s="30"/>
      <c r="B15823" s="30"/>
      <c r="C15823" s="30"/>
      <c r="D15823" s="30"/>
      <c r="E15823" s="30"/>
      <c r="F15823" s="30"/>
      <c r="G15823" s="30"/>
      <c r="H15823" s="31"/>
      <c r="I15823" s="30"/>
      <c r="J15823" s="32"/>
      <c r="K15823" s="30"/>
      <c r="L15823" s="30"/>
      <c r="M15823" s="30"/>
      <c r="N15823" s="33"/>
      <c r="O15823" s="33"/>
      <c r="P15823" s="33"/>
      <c r="Q15823" s="30"/>
      <c r="R15823" s="30"/>
      <c r="S15823" s="30"/>
      <c r="T15823" s="30"/>
      <c r="U15823" s="30"/>
      <c r="V15823" s="31"/>
      <c r="W15823" s="34"/>
      <c r="AB15823" s="11"/>
    </row>
    <row r="15824" spans="1:28" s="12" customFormat="1" ht="15" thickBot="1">
      <c r="A15824" s="30"/>
      <c r="B15824" s="30"/>
      <c r="C15824" s="30"/>
      <c r="D15824" s="30"/>
      <c r="E15824" s="30"/>
      <c r="F15824" s="30"/>
      <c r="G15824" s="30"/>
      <c r="H15824" s="31"/>
      <c r="I15824" s="30"/>
      <c r="J15824" s="32"/>
      <c r="K15824" s="30"/>
      <c r="L15824" s="30"/>
      <c r="M15824" s="30"/>
      <c r="N15824" s="33"/>
      <c r="O15824" s="33"/>
      <c r="P15824" s="33"/>
      <c r="Q15824" s="30"/>
      <c r="R15824" s="30"/>
      <c r="S15824" s="30"/>
      <c r="T15824" s="30"/>
      <c r="U15824" s="30"/>
      <c r="V15824" s="31"/>
      <c r="W15824" s="34"/>
      <c r="AB15824" s="11"/>
    </row>
    <row r="15825" spans="1:28" s="12" customFormat="1" ht="15" thickBot="1">
      <c r="A15825" s="30"/>
      <c r="B15825" s="30"/>
      <c r="C15825" s="30"/>
      <c r="D15825" s="30"/>
      <c r="E15825" s="30"/>
      <c r="F15825" s="30"/>
      <c r="G15825" s="30"/>
      <c r="H15825" s="31"/>
      <c r="I15825" s="30"/>
      <c r="J15825" s="32"/>
      <c r="K15825" s="30"/>
      <c r="L15825" s="30"/>
      <c r="M15825" s="30"/>
      <c r="N15825" s="33"/>
      <c r="O15825" s="33"/>
      <c r="P15825" s="33"/>
      <c r="Q15825" s="30"/>
      <c r="R15825" s="30"/>
      <c r="S15825" s="30"/>
      <c r="T15825" s="30"/>
      <c r="U15825" s="30"/>
      <c r="V15825" s="31"/>
      <c r="W15825" s="34"/>
      <c r="AB15825" s="11"/>
    </row>
    <row r="15826" spans="1:28" s="12" customFormat="1" ht="15" thickBot="1">
      <c r="A15826" s="30"/>
      <c r="B15826" s="30"/>
      <c r="C15826" s="30"/>
      <c r="D15826" s="30"/>
      <c r="E15826" s="30"/>
      <c r="F15826" s="30"/>
      <c r="G15826" s="30"/>
      <c r="H15826" s="31"/>
      <c r="I15826" s="30"/>
      <c r="J15826" s="32"/>
      <c r="K15826" s="30"/>
      <c r="L15826" s="30"/>
      <c r="M15826" s="30"/>
      <c r="N15826" s="33"/>
      <c r="O15826" s="33"/>
      <c r="P15826" s="33"/>
      <c r="Q15826" s="30"/>
      <c r="R15826" s="30"/>
      <c r="S15826" s="30"/>
      <c r="T15826" s="30"/>
      <c r="U15826" s="30"/>
      <c r="V15826" s="31"/>
      <c r="W15826" s="34"/>
      <c r="AB15826" s="11"/>
    </row>
    <row r="15827" spans="1:28" s="12" customFormat="1" ht="15" thickBot="1">
      <c r="A15827" s="30"/>
      <c r="B15827" s="30"/>
      <c r="C15827" s="30"/>
      <c r="D15827" s="30"/>
      <c r="E15827" s="30"/>
      <c r="F15827" s="30"/>
      <c r="G15827" s="30"/>
      <c r="H15827" s="31"/>
      <c r="I15827" s="30"/>
      <c r="J15827" s="32"/>
      <c r="K15827" s="30"/>
      <c r="L15827" s="30"/>
      <c r="M15827" s="30"/>
      <c r="N15827" s="33"/>
      <c r="O15827" s="33"/>
      <c r="P15827" s="33"/>
      <c r="Q15827" s="30"/>
      <c r="R15827" s="30"/>
      <c r="S15827" s="30"/>
      <c r="T15827" s="30"/>
      <c r="U15827" s="30"/>
      <c r="V15827" s="31"/>
      <c r="W15827" s="34"/>
      <c r="AB15827" s="11"/>
    </row>
    <row r="15828" spans="1:28" s="12" customFormat="1" ht="15" thickBot="1">
      <c r="A15828" s="30"/>
      <c r="B15828" s="30"/>
      <c r="C15828" s="30"/>
      <c r="D15828" s="30"/>
      <c r="E15828" s="30"/>
      <c r="F15828" s="30"/>
      <c r="G15828" s="30"/>
      <c r="H15828" s="31"/>
      <c r="I15828" s="30"/>
      <c r="J15828" s="32"/>
      <c r="K15828" s="30"/>
      <c r="L15828" s="30"/>
      <c r="M15828" s="30"/>
      <c r="N15828" s="33"/>
      <c r="O15828" s="33"/>
      <c r="P15828" s="33"/>
      <c r="Q15828" s="30"/>
      <c r="R15828" s="30"/>
      <c r="S15828" s="30"/>
      <c r="T15828" s="30"/>
      <c r="U15828" s="30"/>
      <c r="V15828" s="31"/>
      <c r="W15828" s="34"/>
      <c r="AB15828" s="11"/>
    </row>
    <row r="15829" spans="1:28" s="12" customFormat="1" ht="15" thickBot="1">
      <c r="A15829" s="30"/>
      <c r="B15829" s="30"/>
      <c r="C15829" s="30"/>
      <c r="D15829" s="30"/>
      <c r="E15829" s="30"/>
      <c r="F15829" s="30"/>
      <c r="G15829" s="30"/>
      <c r="H15829" s="31"/>
      <c r="I15829" s="30"/>
      <c r="J15829" s="32"/>
      <c r="K15829" s="30"/>
      <c r="L15829" s="30"/>
      <c r="M15829" s="30"/>
      <c r="N15829" s="33"/>
      <c r="O15829" s="33"/>
      <c r="P15829" s="33"/>
      <c r="Q15829" s="30"/>
      <c r="R15829" s="30"/>
      <c r="S15829" s="30"/>
      <c r="T15829" s="30"/>
      <c r="U15829" s="30"/>
      <c r="V15829" s="31"/>
      <c r="W15829" s="34"/>
      <c r="AB15829" s="11"/>
    </row>
    <row r="15830" spans="1:28" s="12" customFormat="1" ht="15" thickBot="1">
      <c r="A15830" s="30"/>
      <c r="B15830" s="30"/>
      <c r="C15830" s="30"/>
      <c r="D15830" s="30"/>
      <c r="E15830" s="30"/>
      <c r="F15830" s="30"/>
      <c r="G15830" s="30"/>
      <c r="H15830" s="31"/>
      <c r="I15830" s="30"/>
      <c r="J15830" s="32"/>
      <c r="K15830" s="30"/>
      <c r="L15830" s="30"/>
      <c r="M15830" s="30"/>
      <c r="N15830" s="33"/>
      <c r="O15830" s="33"/>
      <c r="P15830" s="33"/>
      <c r="Q15830" s="30"/>
      <c r="R15830" s="30"/>
      <c r="S15830" s="30"/>
      <c r="T15830" s="30"/>
      <c r="U15830" s="30"/>
      <c r="V15830" s="31"/>
      <c r="W15830" s="34"/>
      <c r="AB15830" s="11"/>
    </row>
    <row r="15831" spans="1:28" s="12" customFormat="1" ht="15" thickBot="1">
      <c r="A15831" s="30"/>
      <c r="B15831" s="30"/>
      <c r="C15831" s="30"/>
      <c r="D15831" s="30"/>
      <c r="E15831" s="30"/>
      <c r="F15831" s="30"/>
      <c r="G15831" s="30"/>
      <c r="H15831" s="31"/>
      <c r="I15831" s="30"/>
      <c r="J15831" s="32"/>
      <c r="K15831" s="30"/>
      <c r="L15831" s="30"/>
      <c r="M15831" s="30"/>
      <c r="N15831" s="33"/>
      <c r="O15831" s="33"/>
      <c r="P15831" s="33"/>
      <c r="Q15831" s="30"/>
      <c r="R15831" s="30"/>
      <c r="S15831" s="30"/>
      <c r="T15831" s="30"/>
      <c r="U15831" s="30"/>
      <c r="V15831" s="31"/>
      <c r="W15831" s="34"/>
      <c r="AB15831" s="11"/>
    </row>
    <row r="15832" spans="1:28" s="12" customFormat="1" ht="15" thickBot="1">
      <c r="A15832" s="30"/>
      <c r="B15832" s="30"/>
      <c r="C15832" s="30"/>
      <c r="D15832" s="30"/>
      <c r="E15832" s="30"/>
      <c r="F15832" s="30"/>
      <c r="G15832" s="30"/>
      <c r="H15832" s="31"/>
      <c r="I15832" s="30"/>
      <c r="J15832" s="32"/>
      <c r="K15832" s="30"/>
      <c r="L15832" s="30"/>
      <c r="M15832" s="30"/>
      <c r="N15832" s="33"/>
      <c r="O15832" s="33"/>
      <c r="P15832" s="33"/>
      <c r="Q15832" s="30"/>
      <c r="R15832" s="30"/>
      <c r="S15832" s="30"/>
      <c r="T15832" s="30"/>
      <c r="U15832" s="30"/>
      <c r="V15832" s="31"/>
      <c r="W15832" s="34"/>
      <c r="AB15832" s="11"/>
    </row>
    <row r="15833" spans="1:28" s="12" customFormat="1" ht="15" thickBot="1">
      <c r="A15833" s="30"/>
      <c r="B15833" s="30"/>
      <c r="C15833" s="30"/>
      <c r="D15833" s="30"/>
      <c r="E15833" s="30"/>
      <c r="F15833" s="30"/>
      <c r="G15833" s="30"/>
      <c r="H15833" s="31"/>
      <c r="I15833" s="30"/>
      <c r="J15833" s="32"/>
      <c r="K15833" s="30"/>
      <c r="L15833" s="30"/>
      <c r="M15833" s="30"/>
      <c r="N15833" s="33"/>
      <c r="O15833" s="33"/>
      <c r="P15833" s="33"/>
      <c r="Q15833" s="30"/>
      <c r="R15833" s="30"/>
      <c r="S15833" s="30"/>
      <c r="T15833" s="30"/>
      <c r="U15833" s="30"/>
      <c r="V15833" s="31"/>
      <c r="W15833" s="34"/>
      <c r="AB15833" s="11"/>
    </row>
    <row r="15834" spans="1:28" s="12" customFormat="1" ht="15" thickBot="1">
      <c r="A15834" s="30"/>
      <c r="B15834" s="30"/>
      <c r="C15834" s="30"/>
      <c r="D15834" s="30"/>
      <c r="E15834" s="30"/>
      <c r="F15834" s="30"/>
      <c r="G15834" s="30"/>
      <c r="H15834" s="31"/>
      <c r="I15834" s="30"/>
      <c r="J15834" s="32"/>
      <c r="K15834" s="30"/>
      <c r="L15834" s="30"/>
      <c r="M15834" s="30"/>
      <c r="N15834" s="33"/>
      <c r="O15834" s="33"/>
      <c r="P15834" s="33"/>
      <c r="Q15834" s="30"/>
      <c r="R15834" s="30"/>
      <c r="S15834" s="30"/>
      <c r="T15834" s="30"/>
      <c r="U15834" s="30"/>
      <c r="V15834" s="31"/>
      <c r="W15834" s="34"/>
      <c r="AB15834" s="11"/>
    </row>
    <row r="15835" spans="1:28" s="12" customFormat="1" ht="15" thickBot="1">
      <c r="A15835" s="30"/>
      <c r="B15835" s="30"/>
      <c r="C15835" s="30"/>
      <c r="D15835" s="30"/>
      <c r="E15835" s="30"/>
      <c r="F15835" s="30"/>
      <c r="G15835" s="30"/>
      <c r="H15835" s="31"/>
      <c r="I15835" s="30"/>
      <c r="J15835" s="32"/>
      <c r="K15835" s="30"/>
      <c r="L15835" s="30"/>
      <c r="M15835" s="30"/>
      <c r="N15835" s="33"/>
      <c r="O15835" s="33"/>
      <c r="P15835" s="33"/>
      <c r="Q15835" s="30"/>
      <c r="R15835" s="30"/>
      <c r="S15835" s="30"/>
      <c r="T15835" s="30"/>
      <c r="U15835" s="30"/>
      <c r="V15835" s="31"/>
      <c r="W15835" s="34"/>
      <c r="AB15835" s="11"/>
    </row>
    <row r="15836" spans="1:28" s="12" customFormat="1" ht="15" thickBot="1">
      <c r="A15836" s="30"/>
      <c r="B15836" s="30"/>
      <c r="C15836" s="30"/>
      <c r="D15836" s="30"/>
      <c r="E15836" s="30"/>
      <c r="F15836" s="30"/>
      <c r="G15836" s="30"/>
      <c r="H15836" s="31"/>
      <c r="I15836" s="30"/>
      <c r="J15836" s="32"/>
      <c r="K15836" s="30"/>
      <c r="L15836" s="30"/>
      <c r="M15836" s="30"/>
      <c r="N15836" s="33"/>
      <c r="O15836" s="33"/>
      <c r="P15836" s="33"/>
      <c r="Q15836" s="30"/>
      <c r="R15836" s="30"/>
      <c r="S15836" s="30"/>
      <c r="T15836" s="30"/>
      <c r="U15836" s="30"/>
      <c r="V15836" s="31"/>
      <c r="W15836" s="34"/>
      <c r="AB15836" s="11"/>
    </row>
    <row r="15837" spans="1:28" s="12" customFormat="1" ht="15" thickBot="1">
      <c r="A15837" s="30"/>
      <c r="B15837" s="30"/>
      <c r="C15837" s="30"/>
      <c r="D15837" s="30"/>
      <c r="E15837" s="30"/>
      <c r="F15837" s="30"/>
      <c r="G15837" s="30"/>
      <c r="H15837" s="31"/>
      <c r="I15837" s="30"/>
      <c r="J15837" s="32"/>
      <c r="K15837" s="30"/>
      <c r="L15837" s="30"/>
      <c r="M15837" s="30"/>
      <c r="N15837" s="33"/>
      <c r="O15837" s="33"/>
      <c r="P15837" s="33"/>
      <c r="Q15837" s="30"/>
      <c r="R15837" s="30"/>
      <c r="S15837" s="30"/>
      <c r="T15837" s="30"/>
      <c r="U15837" s="30"/>
      <c r="V15837" s="31"/>
      <c r="W15837" s="34"/>
      <c r="AB15837" s="11"/>
    </row>
    <row r="15838" spans="1:28" s="12" customFormat="1" ht="15" thickBot="1">
      <c r="A15838" s="30"/>
      <c r="B15838" s="30"/>
      <c r="C15838" s="30"/>
      <c r="D15838" s="30"/>
      <c r="E15838" s="30"/>
      <c r="F15838" s="30"/>
      <c r="G15838" s="30"/>
      <c r="H15838" s="31"/>
      <c r="I15838" s="30"/>
      <c r="J15838" s="32"/>
      <c r="K15838" s="30"/>
      <c r="L15838" s="30"/>
      <c r="M15838" s="30"/>
      <c r="N15838" s="33"/>
      <c r="O15838" s="33"/>
      <c r="P15838" s="33"/>
      <c r="Q15838" s="30"/>
      <c r="R15838" s="30"/>
      <c r="S15838" s="30"/>
      <c r="T15838" s="30"/>
      <c r="U15838" s="30"/>
      <c r="V15838" s="31"/>
      <c r="W15838" s="34"/>
      <c r="AB15838" s="11"/>
    </row>
    <row r="15839" spans="1:28" s="12" customFormat="1" ht="15" thickBot="1">
      <c r="A15839" s="30"/>
      <c r="B15839" s="30"/>
      <c r="C15839" s="30"/>
      <c r="D15839" s="30"/>
      <c r="E15839" s="30"/>
      <c r="F15839" s="30"/>
      <c r="G15839" s="30"/>
      <c r="H15839" s="31"/>
      <c r="I15839" s="30"/>
      <c r="J15839" s="32"/>
      <c r="K15839" s="30"/>
      <c r="L15839" s="30"/>
      <c r="M15839" s="30"/>
      <c r="N15839" s="33"/>
      <c r="O15839" s="33"/>
      <c r="P15839" s="33"/>
      <c r="Q15839" s="30"/>
      <c r="R15839" s="30"/>
      <c r="S15839" s="30"/>
      <c r="T15839" s="30"/>
      <c r="U15839" s="30"/>
      <c r="V15839" s="31"/>
      <c r="W15839" s="34"/>
      <c r="AB15839" s="11"/>
    </row>
    <row r="15840" spans="1:28" s="12" customFormat="1" ht="15" thickBot="1">
      <c r="A15840" s="30"/>
      <c r="B15840" s="30"/>
      <c r="C15840" s="30"/>
      <c r="D15840" s="30"/>
      <c r="E15840" s="30"/>
      <c r="F15840" s="30"/>
      <c r="G15840" s="30"/>
      <c r="H15840" s="31"/>
      <c r="I15840" s="30"/>
      <c r="J15840" s="32"/>
      <c r="K15840" s="30"/>
      <c r="L15840" s="30"/>
      <c r="M15840" s="30"/>
      <c r="N15840" s="33"/>
      <c r="O15840" s="33"/>
      <c r="P15840" s="33"/>
      <c r="Q15840" s="30"/>
      <c r="R15840" s="30"/>
      <c r="S15840" s="30"/>
      <c r="T15840" s="30"/>
      <c r="U15840" s="30"/>
      <c r="V15840" s="31"/>
      <c r="W15840" s="34"/>
      <c r="AB15840" s="11"/>
    </row>
    <row r="15841" spans="1:28" s="12" customFormat="1" ht="15" thickBot="1">
      <c r="A15841" s="30"/>
      <c r="B15841" s="30"/>
      <c r="C15841" s="30"/>
      <c r="D15841" s="30"/>
      <c r="E15841" s="30"/>
      <c r="F15841" s="30"/>
      <c r="G15841" s="30"/>
      <c r="H15841" s="31"/>
      <c r="I15841" s="30"/>
      <c r="J15841" s="32"/>
      <c r="K15841" s="30"/>
      <c r="L15841" s="30"/>
      <c r="M15841" s="30"/>
      <c r="N15841" s="33"/>
      <c r="O15841" s="33"/>
      <c r="P15841" s="33"/>
      <c r="Q15841" s="30"/>
      <c r="R15841" s="30"/>
      <c r="S15841" s="30"/>
      <c r="T15841" s="30"/>
      <c r="U15841" s="30"/>
      <c r="V15841" s="31"/>
      <c r="W15841" s="34"/>
      <c r="AB15841" s="11"/>
    </row>
    <row r="15842" spans="1:28" s="12" customFormat="1" ht="15" thickBot="1">
      <c r="A15842" s="30"/>
      <c r="B15842" s="30"/>
      <c r="C15842" s="30"/>
      <c r="D15842" s="30"/>
      <c r="E15842" s="30"/>
      <c r="F15842" s="30"/>
      <c r="G15842" s="30"/>
      <c r="H15842" s="31"/>
      <c r="I15842" s="30"/>
      <c r="J15842" s="32"/>
      <c r="K15842" s="30"/>
      <c r="L15842" s="30"/>
      <c r="M15842" s="30"/>
      <c r="N15842" s="33"/>
      <c r="O15842" s="33"/>
      <c r="P15842" s="33"/>
      <c r="Q15842" s="30"/>
      <c r="R15842" s="30"/>
      <c r="S15842" s="30"/>
      <c r="T15842" s="30"/>
      <c r="U15842" s="30"/>
      <c r="V15842" s="31"/>
      <c r="W15842" s="34"/>
      <c r="AB15842" s="11"/>
    </row>
    <row r="15843" spans="1:28" s="12" customFormat="1" ht="15" thickBot="1">
      <c r="A15843" s="30"/>
      <c r="B15843" s="30"/>
      <c r="C15843" s="30"/>
      <c r="D15843" s="30"/>
      <c r="E15843" s="30"/>
      <c r="F15843" s="30"/>
      <c r="G15843" s="30"/>
      <c r="H15843" s="31"/>
      <c r="I15843" s="30"/>
      <c r="J15843" s="32"/>
      <c r="K15843" s="30"/>
      <c r="L15843" s="30"/>
      <c r="M15843" s="30"/>
      <c r="N15843" s="33"/>
      <c r="O15843" s="33"/>
      <c r="P15843" s="33"/>
      <c r="Q15843" s="30"/>
      <c r="R15843" s="30"/>
      <c r="S15843" s="30"/>
      <c r="T15843" s="30"/>
      <c r="U15843" s="30"/>
      <c r="V15843" s="31"/>
      <c r="W15843" s="34"/>
      <c r="AB15843" s="11"/>
    </row>
    <row r="15844" spans="1:28" s="12" customFormat="1" ht="15" thickBot="1">
      <c r="A15844" s="30"/>
      <c r="B15844" s="30"/>
      <c r="C15844" s="30"/>
      <c r="D15844" s="30"/>
      <c r="E15844" s="30"/>
      <c r="F15844" s="30"/>
      <c r="G15844" s="30"/>
      <c r="H15844" s="31"/>
      <c r="I15844" s="30"/>
      <c r="J15844" s="32"/>
      <c r="K15844" s="30"/>
      <c r="L15844" s="30"/>
      <c r="M15844" s="30"/>
      <c r="N15844" s="33"/>
      <c r="O15844" s="33"/>
      <c r="P15844" s="33"/>
      <c r="Q15844" s="30"/>
      <c r="R15844" s="30"/>
      <c r="S15844" s="30"/>
      <c r="T15844" s="30"/>
      <c r="U15844" s="30"/>
      <c r="V15844" s="31"/>
      <c r="W15844" s="34"/>
      <c r="AB15844" s="11"/>
    </row>
    <row r="15845" spans="1:28" s="12" customFormat="1" ht="15" thickBot="1">
      <c r="A15845" s="30"/>
      <c r="B15845" s="30"/>
      <c r="C15845" s="30"/>
      <c r="D15845" s="30"/>
      <c r="E15845" s="30"/>
      <c r="F15845" s="30"/>
      <c r="G15845" s="30"/>
      <c r="H15845" s="31"/>
      <c r="I15845" s="30"/>
      <c r="J15845" s="32"/>
      <c r="K15845" s="30"/>
      <c r="L15845" s="30"/>
      <c r="M15845" s="30"/>
      <c r="N15845" s="33"/>
      <c r="O15845" s="33"/>
      <c r="P15845" s="33"/>
      <c r="Q15845" s="30"/>
      <c r="R15845" s="30"/>
      <c r="S15845" s="30"/>
      <c r="T15845" s="30"/>
      <c r="U15845" s="30"/>
      <c r="V15845" s="31"/>
      <c r="W15845" s="34"/>
      <c r="AB15845" s="11"/>
    </row>
    <row r="15846" spans="1:28" s="12" customFormat="1" ht="15" thickBot="1">
      <c r="A15846" s="30"/>
      <c r="B15846" s="30"/>
      <c r="C15846" s="30"/>
      <c r="D15846" s="30"/>
      <c r="E15846" s="30"/>
      <c r="F15846" s="30"/>
      <c r="G15846" s="30"/>
      <c r="H15846" s="31"/>
      <c r="I15846" s="30"/>
      <c r="J15846" s="32"/>
      <c r="K15846" s="30"/>
      <c r="L15846" s="30"/>
      <c r="M15846" s="30"/>
      <c r="N15846" s="33"/>
      <c r="O15846" s="33"/>
      <c r="P15846" s="33"/>
      <c r="Q15846" s="30"/>
      <c r="R15846" s="30"/>
      <c r="S15846" s="30"/>
      <c r="T15846" s="30"/>
      <c r="U15846" s="30"/>
      <c r="V15846" s="31"/>
      <c r="W15846" s="34"/>
      <c r="AB15846" s="11"/>
    </row>
    <row r="15847" spans="1:28" s="12" customFormat="1" ht="15" thickBot="1">
      <c r="A15847" s="30"/>
      <c r="B15847" s="30"/>
      <c r="C15847" s="30"/>
      <c r="D15847" s="30"/>
      <c r="E15847" s="30"/>
      <c r="F15847" s="30"/>
      <c r="G15847" s="30"/>
      <c r="H15847" s="31"/>
      <c r="I15847" s="30"/>
      <c r="J15847" s="32"/>
      <c r="K15847" s="30"/>
      <c r="L15847" s="30"/>
      <c r="M15847" s="30"/>
      <c r="N15847" s="33"/>
      <c r="O15847" s="33"/>
      <c r="P15847" s="33"/>
      <c r="Q15847" s="30"/>
      <c r="R15847" s="30"/>
      <c r="S15847" s="30"/>
      <c r="T15847" s="30"/>
      <c r="U15847" s="30"/>
      <c r="V15847" s="31"/>
      <c r="W15847" s="34"/>
      <c r="AB15847" s="11"/>
    </row>
    <row r="15848" spans="1:28" s="12" customFormat="1" ht="15" thickBot="1">
      <c r="A15848" s="30"/>
      <c r="B15848" s="30"/>
      <c r="C15848" s="30"/>
      <c r="D15848" s="30"/>
      <c r="E15848" s="30"/>
      <c r="F15848" s="30"/>
      <c r="G15848" s="30"/>
      <c r="H15848" s="31"/>
      <c r="I15848" s="30"/>
      <c r="J15848" s="32"/>
      <c r="K15848" s="30"/>
      <c r="L15848" s="30"/>
      <c r="M15848" s="30"/>
      <c r="N15848" s="33"/>
      <c r="O15848" s="33"/>
      <c r="P15848" s="33"/>
      <c r="Q15848" s="30"/>
      <c r="R15848" s="30"/>
      <c r="S15848" s="30"/>
      <c r="T15848" s="30"/>
      <c r="U15848" s="30"/>
      <c r="V15848" s="31"/>
      <c r="W15848" s="34"/>
      <c r="AB15848" s="11"/>
    </row>
    <row r="15849" spans="1:28" s="12" customFormat="1" ht="15" thickBot="1">
      <c r="A15849" s="30"/>
      <c r="B15849" s="30"/>
      <c r="C15849" s="30"/>
      <c r="D15849" s="30"/>
      <c r="E15849" s="30"/>
      <c r="F15849" s="30"/>
      <c r="G15849" s="30"/>
      <c r="H15849" s="31"/>
      <c r="I15849" s="30"/>
      <c r="J15849" s="32"/>
      <c r="K15849" s="30"/>
      <c r="L15849" s="30"/>
      <c r="M15849" s="30"/>
      <c r="N15849" s="33"/>
      <c r="O15849" s="33"/>
      <c r="P15849" s="33"/>
      <c r="Q15849" s="30"/>
      <c r="R15849" s="30"/>
      <c r="S15849" s="30"/>
      <c r="T15849" s="30"/>
      <c r="U15849" s="30"/>
      <c r="V15849" s="31"/>
      <c r="W15849" s="34"/>
      <c r="AB15849" s="11"/>
    </row>
    <row r="15850" spans="1:28" s="12" customFormat="1" ht="15" thickBot="1">
      <c r="A15850" s="30"/>
      <c r="B15850" s="30"/>
      <c r="C15850" s="30"/>
      <c r="D15850" s="30"/>
      <c r="E15850" s="30"/>
      <c r="F15850" s="30"/>
      <c r="G15850" s="30"/>
      <c r="H15850" s="31"/>
      <c r="I15850" s="30"/>
      <c r="J15850" s="32"/>
      <c r="K15850" s="30"/>
      <c r="L15850" s="30"/>
      <c r="M15850" s="30"/>
      <c r="N15850" s="33"/>
      <c r="O15850" s="33"/>
      <c r="P15850" s="33"/>
      <c r="Q15850" s="30"/>
      <c r="R15850" s="30"/>
      <c r="S15850" s="30"/>
      <c r="T15850" s="30"/>
      <c r="U15850" s="30"/>
      <c r="V15850" s="31"/>
      <c r="W15850" s="34"/>
      <c r="AB15850" s="11"/>
    </row>
    <row r="15851" spans="1:28" s="12" customFormat="1" ht="15" thickBot="1">
      <c r="A15851" s="30"/>
      <c r="B15851" s="30"/>
      <c r="C15851" s="30"/>
      <c r="D15851" s="30"/>
      <c r="E15851" s="30"/>
      <c r="F15851" s="30"/>
      <c r="G15851" s="30"/>
      <c r="H15851" s="31"/>
      <c r="I15851" s="30"/>
      <c r="J15851" s="32"/>
      <c r="K15851" s="30"/>
      <c r="L15851" s="30"/>
      <c r="M15851" s="30"/>
      <c r="N15851" s="33"/>
      <c r="O15851" s="33"/>
      <c r="P15851" s="33"/>
      <c r="Q15851" s="30"/>
      <c r="R15851" s="30"/>
      <c r="S15851" s="30"/>
      <c r="T15851" s="30"/>
      <c r="U15851" s="30"/>
      <c r="V15851" s="31"/>
      <c r="W15851" s="34"/>
      <c r="AB15851" s="11"/>
    </row>
    <row r="15852" spans="1:28" s="12" customFormat="1" ht="15" thickBot="1">
      <c r="A15852" s="30"/>
      <c r="B15852" s="30"/>
      <c r="C15852" s="30"/>
      <c r="D15852" s="30"/>
      <c r="E15852" s="30"/>
      <c r="F15852" s="30"/>
      <c r="G15852" s="30"/>
      <c r="H15852" s="31"/>
      <c r="I15852" s="30"/>
      <c r="J15852" s="32"/>
      <c r="K15852" s="30"/>
      <c r="L15852" s="30"/>
      <c r="M15852" s="30"/>
      <c r="N15852" s="33"/>
      <c r="O15852" s="33"/>
      <c r="P15852" s="33"/>
      <c r="Q15852" s="30"/>
      <c r="R15852" s="30"/>
      <c r="S15852" s="30"/>
      <c r="T15852" s="30"/>
      <c r="U15852" s="30"/>
      <c r="V15852" s="31"/>
      <c r="W15852" s="34"/>
      <c r="AB15852" s="11"/>
    </row>
    <row r="15853" spans="1:28" s="12" customFormat="1" ht="15" thickBot="1">
      <c r="A15853" s="30"/>
      <c r="B15853" s="30"/>
      <c r="C15853" s="30"/>
      <c r="D15853" s="30"/>
      <c r="E15853" s="30"/>
      <c r="F15853" s="30"/>
      <c r="G15853" s="30"/>
      <c r="H15853" s="31"/>
      <c r="I15853" s="30"/>
      <c r="J15853" s="32"/>
      <c r="K15853" s="30"/>
      <c r="L15853" s="30"/>
      <c r="M15853" s="30"/>
      <c r="N15853" s="33"/>
      <c r="O15853" s="33"/>
      <c r="P15853" s="33"/>
      <c r="Q15853" s="30"/>
      <c r="R15853" s="30"/>
      <c r="S15853" s="30"/>
      <c r="T15853" s="30"/>
      <c r="U15853" s="30"/>
      <c r="V15853" s="31"/>
      <c r="W15853" s="34"/>
      <c r="AB15853" s="11"/>
    </row>
    <row r="15854" spans="1:28" s="12" customFormat="1" ht="15" thickBot="1">
      <c r="A15854" s="30"/>
      <c r="B15854" s="30"/>
      <c r="C15854" s="30"/>
      <c r="D15854" s="30"/>
      <c r="E15854" s="30"/>
      <c r="F15854" s="30"/>
      <c r="G15854" s="30"/>
      <c r="H15854" s="31"/>
      <c r="I15854" s="30"/>
      <c r="J15854" s="32"/>
      <c r="K15854" s="30"/>
      <c r="L15854" s="30"/>
      <c r="M15854" s="30"/>
      <c r="N15854" s="33"/>
      <c r="O15854" s="33"/>
      <c r="P15854" s="33"/>
      <c r="Q15854" s="30"/>
      <c r="R15854" s="30"/>
      <c r="S15854" s="30"/>
      <c r="T15854" s="30"/>
      <c r="U15854" s="30"/>
      <c r="V15854" s="31"/>
      <c r="W15854" s="34"/>
      <c r="AB15854" s="11"/>
    </row>
    <row r="15855" spans="1:28" s="12" customFormat="1" ht="15" thickBot="1">
      <c r="A15855" s="30"/>
      <c r="B15855" s="30"/>
      <c r="C15855" s="30"/>
      <c r="D15855" s="30"/>
      <c r="E15855" s="30"/>
      <c r="F15855" s="30"/>
      <c r="G15855" s="30"/>
      <c r="H15855" s="31"/>
      <c r="I15855" s="30"/>
      <c r="J15855" s="32"/>
      <c r="K15855" s="30"/>
      <c r="L15855" s="30"/>
      <c r="M15855" s="30"/>
      <c r="N15855" s="33"/>
      <c r="O15855" s="33"/>
      <c r="P15855" s="33"/>
      <c r="Q15855" s="30"/>
      <c r="R15855" s="30"/>
      <c r="S15855" s="30"/>
      <c r="T15855" s="30"/>
      <c r="U15855" s="30"/>
      <c r="V15855" s="31"/>
      <c r="W15855" s="34"/>
      <c r="AB15855" s="11"/>
    </row>
    <row r="15856" spans="1:28" s="12" customFormat="1" ht="15" thickBot="1">
      <c r="A15856" s="30"/>
      <c r="B15856" s="30"/>
      <c r="C15856" s="30"/>
      <c r="D15856" s="30"/>
      <c r="E15856" s="30"/>
      <c r="F15856" s="30"/>
      <c r="G15856" s="30"/>
      <c r="H15856" s="31"/>
      <c r="I15856" s="30"/>
      <c r="J15856" s="32"/>
      <c r="K15856" s="30"/>
      <c r="L15856" s="30"/>
      <c r="M15856" s="30"/>
      <c r="N15856" s="33"/>
      <c r="O15856" s="33"/>
      <c r="P15856" s="33"/>
      <c r="Q15856" s="30"/>
      <c r="R15856" s="30"/>
      <c r="S15856" s="30"/>
      <c r="T15856" s="30"/>
      <c r="U15856" s="30"/>
      <c r="V15856" s="31"/>
      <c r="W15856" s="34"/>
      <c r="AB15856" s="11"/>
    </row>
    <row r="15857" spans="1:28" s="12" customFormat="1" ht="15" thickBot="1">
      <c r="A15857" s="30"/>
      <c r="B15857" s="30"/>
      <c r="C15857" s="30"/>
      <c r="D15857" s="30"/>
      <c r="E15857" s="30"/>
      <c r="F15857" s="30"/>
      <c r="G15857" s="30"/>
      <c r="H15857" s="31"/>
      <c r="I15857" s="30"/>
      <c r="J15857" s="32"/>
      <c r="K15857" s="30"/>
      <c r="L15857" s="30"/>
      <c r="M15857" s="30"/>
      <c r="N15857" s="33"/>
      <c r="O15857" s="33"/>
      <c r="P15857" s="33"/>
      <c r="Q15857" s="30"/>
      <c r="R15857" s="30"/>
      <c r="S15857" s="30"/>
      <c r="T15857" s="30"/>
      <c r="U15857" s="30"/>
      <c r="V15857" s="31"/>
      <c r="W15857" s="34"/>
      <c r="AB15857" s="11"/>
    </row>
    <row r="15858" spans="1:28" s="12" customFormat="1" ht="15" thickBot="1">
      <c r="A15858" s="30"/>
      <c r="B15858" s="30"/>
      <c r="C15858" s="30"/>
      <c r="D15858" s="30"/>
      <c r="E15858" s="30"/>
      <c r="F15858" s="30"/>
      <c r="G15858" s="30"/>
      <c r="H15858" s="31"/>
      <c r="I15858" s="30"/>
      <c r="J15858" s="32"/>
      <c r="K15858" s="30"/>
      <c r="L15858" s="30"/>
      <c r="M15858" s="30"/>
      <c r="N15858" s="33"/>
      <c r="O15858" s="33"/>
      <c r="P15858" s="33"/>
      <c r="Q15858" s="30"/>
      <c r="R15858" s="30"/>
      <c r="S15858" s="30"/>
      <c r="T15858" s="30"/>
      <c r="U15858" s="30"/>
      <c r="V15858" s="31"/>
      <c r="W15858" s="34"/>
      <c r="AB15858" s="11"/>
    </row>
    <row r="15859" spans="1:28" s="12" customFormat="1" ht="15" thickBot="1">
      <c r="A15859" s="30"/>
      <c r="B15859" s="30"/>
      <c r="C15859" s="30"/>
      <c r="D15859" s="30"/>
      <c r="E15859" s="30"/>
      <c r="F15859" s="30"/>
      <c r="G15859" s="30"/>
      <c r="H15859" s="31"/>
      <c r="I15859" s="30"/>
      <c r="J15859" s="32"/>
      <c r="K15859" s="30"/>
      <c r="L15859" s="30"/>
      <c r="M15859" s="30"/>
      <c r="N15859" s="33"/>
      <c r="O15859" s="33"/>
      <c r="P15859" s="33"/>
      <c r="Q15859" s="30"/>
      <c r="R15859" s="30"/>
      <c r="S15859" s="30"/>
      <c r="T15859" s="30"/>
      <c r="U15859" s="30"/>
      <c r="V15859" s="31"/>
      <c r="W15859" s="34"/>
      <c r="AB15859" s="11"/>
    </row>
    <row r="15860" spans="1:28" s="12" customFormat="1" ht="15" thickBot="1">
      <c r="A15860" s="30"/>
      <c r="B15860" s="30"/>
      <c r="C15860" s="30"/>
      <c r="D15860" s="30"/>
      <c r="E15860" s="30"/>
      <c r="F15860" s="30"/>
      <c r="G15860" s="30"/>
      <c r="H15860" s="31"/>
      <c r="I15860" s="30"/>
      <c r="J15860" s="32"/>
      <c r="K15860" s="30"/>
      <c r="L15860" s="30"/>
      <c r="M15860" s="30"/>
      <c r="N15860" s="33"/>
      <c r="O15860" s="33"/>
      <c r="P15860" s="33"/>
      <c r="Q15860" s="30"/>
      <c r="R15860" s="30"/>
      <c r="S15860" s="30"/>
      <c r="T15860" s="30"/>
      <c r="U15860" s="30"/>
      <c r="V15860" s="31"/>
      <c r="W15860" s="34"/>
      <c r="AB15860" s="11"/>
    </row>
    <row r="15861" spans="1:28" s="12" customFormat="1" ht="15" thickBot="1">
      <c r="A15861" s="30"/>
      <c r="B15861" s="30"/>
      <c r="C15861" s="30"/>
      <c r="D15861" s="30"/>
      <c r="E15861" s="30"/>
      <c r="F15861" s="30"/>
      <c r="G15861" s="30"/>
      <c r="H15861" s="31"/>
      <c r="I15861" s="30"/>
      <c r="J15861" s="32"/>
      <c r="K15861" s="30"/>
      <c r="L15861" s="30"/>
      <c r="M15861" s="30"/>
      <c r="N15861" s="33"/>
      <c r="O15861" s="33"/>
      <c r="P15861" s="33"/>
      <c r="Q15861" s="30"/>
      <c r="R15861" s="30"/>
      <c r="S15861" s="30"/>
      <c r="T15861" s="30"/>
      <c r="U15861" s="30"/>
      <c r="V15861" s="31"/>
      <c r="W15861" s="34"/>
      <c r="AB15861" s="11"/>
    </row>
    <row r="15862" spans="1:28" s="12" customFormat="1" ht="15" thickBot="1">
      <c r="A15862" s="30"/>
      <c r="B15862" s="30"/>
      <c r="C15862" s="30"/>
      <c r="D15862" s="30"/>
      <c r="E15862" s="30"/>
      <c r="F15862" s="30"/>
      <c r="G15862" s="30"/>
      <c r="H15862" s="31"/>
      <c r="I15862" s="30"/>
      <c r="J15862" s="32"/>
      <c r="K15862" s="30"/>
      <c r="L15862" s="30"/>
      <c r="M15862" s="30"/>
      <c r="N15862" s="33"/>
      <c r="O15862" s="33"/>
      <c r="P15862" s="33"/>
      <c r="Q15862" s="30"/>
      <c r="R15862" s="30"/>
      <c r="S15862" s="30"/>
      <c r="T15862" s="30"/>
      <c r="U15862" s="30"/>
      <c r="V15862" s="31"/>
      <c r="W15862" s="34"/>
      <c r="AB15862" s="11"/>
    </row>
    <row r="15863" spans="1:28" s="12" customFormat="1" ht="15" thickBot="1">
      <c r="A15863" s="30"/>
      <c r="B15863" s="30"/>
      <c r="C15863" s="30"/>
      <c r="D15863" s="30"/>
      <c r="E15863" s="30"/>
      <c r="F15863" s="30"/>
      <c r="G15863" s="30"/>
      <c r="H15863" s="31"/>
      <c r="I15863" s="30"/>
      <c r="J15863" s="32"/>
      <c r="K15863" s="30"/>
      <c r="L15863" s="30"/>
      <c r="M15863" s="30"/>
      <c r="N15863" s="33"/>
      <c r="O15863" s="33"/>
      <c r="P15863" s="33"/>
      <c r="Q15863" s="30"/>
      <c r="R15863" s="30"/>
      <c r="S15863" s="30"/>
      <c r="T15863" s="30"/>
      <c r="U15863" s="30"/>
      <c r="V15863" s="31"/>
      <c r="W15863" s="34"/>
      <c r="AB15863" s="11"/>
    </row>
    <row r="15864" spans="1:28" s="12" customFormat="1" ht="15" thickBot="1">
      <c r="A15864" s="30"/>
      <c r="B15864" s="30"/>
      <c r="C15864" s="30"/>
      <c r="D15864" s="30"/>
      <c r="E15864" s="30"/>
      <c r="F15864" s="30"/>
      <c r="G15864" s="30"/>
      <c r="H15864" s="31"/>
      <c r="I15864" s="30"/>
      <c r="J15864" s="32"/>
      <c r="K15864" s="30"/>
      <c r="L15864" s="30"/>
      <c r="M15864" s="30"/>
      <c r="N15864" s="33"/>
      <c r="O15864" s="33"/>
      <c r="P15864" s="33"/>
      <c r="Q15864" s="30"/>
      <c r="R15864" s="30"/>
      <c r="S15864" s="30"/>
      <c r="T15864" s="30"/>
      <c r="U15864" s="30"/>
      <c r="V15864" s="31"/>
      <c r="W15864" s="34"/>
      <c r="AB15864" s="11"/>
    </row>
    <row r="15865" spans="1:28" s="12" customFormat="1" ht="15" thickBot="1">
      <c r="A15865" s="30"/>
      <c r="B15865" s="30"/>
      <c r="C15865" s="30"/>
      <c r="D15865" s="30"/>
      <c r="E15865" s="30"/>
      <c r="F15865" s="30"/>
      <c r="G15865" s="30"/>
      <c r="H15865" s="31"/>
      <c r="I15865" s="30"/>
      <c r="J15865" s="32"/>
      <c r="K15865" s="30"/>
      <c r="L15865" s="30"/>
      <c r="M15865" s="30"/>
      <c r="N15865" s="33"/>
      <c r="O15865" s="33"/>
      <c r="P15865" s="33"/>
      <c r="Q15865" s="30"/>
      <c r="R15865" s="30"/>
      <c r="S15865" s="30"/>
      <c r="T15865" s="30"/>
      <c r="U15865" s="30"/>
      <c r="V15865" s="31"/>
      <c r="W15865" s="34"/>
      <c r="AB15865" s="11"/>
    </row>
    <row r="15866" spans="1:28" s="12" customFormat="1" ht="15" thickBot="1">
      <c r="A15866" s="30"/>
      <c r="B15866" s="30"/>
      <c r="C15866" s="30"/>
      <c r="D15866" s="30"/>
      <c r="E15866" s="30"/>
      <c r="F15866" s="30"/>
      <c r="G15866" s="30"/>
      <c r="H15866" s="31"/>
      <c r="I15866" s="30"/>
      <c r="J15866" s="32"/>
      <c r="K15866" s="30"/>
      <c r="L15866" s="30"/>
      <c r="M15866" s="30"/>
      <c r="N15866" s="33"/>
      <c r="O15866" s="33"/>
      <c r="P15866" s="33"/>
      <c r="Q15866" s="30"/>
      <c r="R15866" s="30"/>
      <c r="S15866" s="30"/>
      <c r="T15866" s="30"/>
      <c r="U15866" s="30"/>
      <c r="V15866" s="31"/>
      <c r="W15866" s="34"/>
      <c r="AB15866" s="11"/>
    </row>
    <row r="15867" spans="1:28" s="12" customFormat="1" ht="15" thickBot="1">
      <c r="A15867" s="30"/>
      <c r="B15867" s="30"/>
      <c r="C15867" s="30"/>
      <c r="D15867" s="30"/>
      <c r="E15867" s="30"/>
      <c r="F15867" s="30"/>
      <c r="G15867" s="30"/>
      <c r="H15867" s="31"/>
      <c r="I15867" s="30"/>
      <c r="J15867" s="32"/>
      <c r="K15867" s="30"/>
      <c r="L15867" s="30"/>
      <c r="M15867" s="30"/>
      <c r="N15867" s="33"/>
      <c r="O15867" s="33"/>
      <c r="P15867" s="33"/>
      <c r="Q15867" s="30"/>
      <c r="R15867" s="30"/>
      <c r="S15867" s="30"/>
      <c r="T15867" s="30"/>
      <c r="U15867" s="30"/>
      <c r="V15867" s="31"/>
      <c r="W15867" s="34"/>
      <c r="AB15867" s="11"/>
    </row>
    <row r="15868" spans="1:28" s="12" customFormat="1" ht="15" thickBot="1">
      <c r="A15868" s="30"/>
      <c r="B15868" s="30"/>
      <c r="C15868" s="30"/>
      <c r="D15868" s="30"/>
      <c r="E15868" s="30"/>
      <c r="F15868" s="30"/>
      <c r="G15868" s="30"/>
      <c r="H15868" s="31"/>
      <c r="I15868" s="30"/>
      <c r="J15868" s="32"/>
      <c r="K15868" s="30"/>
      <c r="L15868" s="30"/>
      <c r="M15868" s="30"/>
      <c r="N15868" s="33"/>
      <c r="O15868" s="33"/>
      <c r="P15868" s="33"/>
      <c r="Q15868" s="30"/>
      <c r="R15868" s="30"/>
      <c r="S15868" s="30"/>
      <c r="T15868" s="30"/>
      <c r="U15868" s="30"/>
      <c r="V15868" s="31"/>
      <c r="W15868" s="34"/>
      <c r="AB15868" s="11"/>
    </row>
    <row r="15869" spans="1:28" s="12" customFormat="1" ht="15" thickBot="1">
      <c r="A15869" s="30"/>
      <c r="B15869" s="30"/>
      <c r="C15869" s="30"/>
      <c r="D15869" s="30"/>
      <c r="E15869" s="30"/>
      <c r="F15869" s="30"/>
      <c r="G15869" s="30"/>
      <c r="H15869" s="31"/>
      <c r="I15869" s="30"/>
      <c r="J15869" s="32"/>
      <c r="K15869" s="30"/>
      <c r="L15869" s="30"/>
      <c r="M15869" s="30"/>
      <c r="N15869" s="33"/>
      <c r="O15869" s="33"/>
      <c r="P15869" s="33"/>
      <c r="Q15869" s="30"/>
      <c r="R15869" s="30"/>
      <c r="S15869" s="30"/>
      <c r="T15869" s="30"/>
      <c r="U15869" s="30"/>
      <c r="V15869" s="31"/>
      <c r="W15869" s="34"/>
      <c r="AB15869" s="11"/>
    </row>
    <row r="15870" spans="1:28" s="12" customFormat="1" ht="15" thickBot="1">
      <c r="A15870" s="30"/>
      <c r="B15870" s="30"/>
      <c r="C15870" s="30"/>
      <c r="D15870" s="30"/>
      <c r="E15870" s="30"/>
      <c r="F15870" s="30"/>
      <c r="G15870" s="30"/>
      <c r="H15870" s="31"/>
      <c r="I15870" s="30"/>
      <c r="J15870" s="32"/>
      <c r="K15870" s="30"/>
      <c r="L15870" s="30"/>
      <c r="M15870" s="30"/>
      <c r="N15870" s="33"/>
      <c r="O15870" s="33"/>
      <c r="P15870" s="33"/>
      <c r="Q15870" s="30"/>
      <c r="R15870" s="30"/>
      <c r="S15870" s="30"/>
      <c r="T15870" s="30"/>
      <c r="U15870" s="30"/>
      <c r="V15870" s="31"/>
      <c r="W15870" s="34"/>
      <c r="AB15870" s="11"/>
    </row>
    <row r="15871" spans="1:28" s="12" customFormat="1" ht="15" thickBot="1">
      <c r="A15871" s="30"/>
      <c r="B15871" s="30"/>
      <c r="C15871" s="30"/>
      <c r="D15871" s="30"/>
      <c r="E15871" s="30"/>
      <c r="F15871" s="30"/>
      <c r="G15871" s="30"/>
      <c r="H15871" s="31"/>
      <c r="I15871" s="30"/>
      <c r="J15871" s="32"/>
      <c r="K15871" s="30"/>
      <c r="L15871" s="30"/>
      <c r="M15871" s="30"/>
      <c r="N15871" s="33"/>
      <c r="O15871" s="33"/>
      <c r="P15871" s="33"/>
      <c r="Q15871" s="30"/>
      <c r="R15871" s="30"/>
      <c r="S15871" s="30"/>
      <c r="T15871" s="30"/>
      <c r="U15871" s="30"/>
      <c r="V15871" s="31"/>
      <c r="W15871" s="34"/>
      <c r="AB15871" s="11"/>
    </row>
    <row r="15872" spans="1:28" s="12" customFormat="1" ht="15" thickBot="1">
      <c r="A15872" s="30"/>
      <c r="B15872" s="30"/>
      <c r="C15872" s="30"/>
      <c r="D15872" s="30"/>
      <c r="E15872" s="30"/>
      <c r="F15872" s="30"/>
      <c r="G15872" s="30"/>
      <c r="H15872" s="31"/>
      <c r="I15872" s="30"/>
      <c r="J15872" s="32"/>
      <c r="K15872" s="30"/>
      <c r="L15872" s="30"/>
      <c r="M15872" s="30"/>
      <c r="N15872" s="33"/>
      <c r="O15872" s="33"/>
      <c r="P15872" s="33"/>
      <c r="Q15872" s="30"/>
      <c r="R15872" s="30"/>
      <c r="S15872" s="30"/>
      <c r="T15872" s="30"/>
      <c r="U15872" s="30"/>
      <c r="V15872" s="31"/>
      <c r="W15872" s="34"/>
      <c r="AB15872" s="11"/>
    </row>
    <row r="15873" spans="1:28" s="12" customFormat="1" ht="15" thickBot="1">
      <c r="A15873" s="30"/>
      <c r="B15873" s="30"/>
      <c r="C15873" s="30"/>
      <c r="D15873" s="30"/>
      <c r="E15873" s="30"/>
      <c r="F15873" s="30"/>
      <c r="G15873" s="30"/>
      <c r="H15873" s="31"/>
      <c r="I15873" s="30"/>
      <c r="J15873" s="32"/>
      <c r="K15873" s="30"/>
      <c r="L15873" s="30"/>
      <c r="M15873" s="30"/>
      <c r="N15873" s="33"/>
      <c r="O15873" s="33"/>
      <c r="P15873" s="33"/>
      <c r="Q15873" s="30"/>
      <c r="R15873" s="30"/>
      <c r="S15873" s="30"/>
      <c r="T15873" s="30"/>
      <c r="U15873" s="30"/>
      <c r="V15873" s="31"/>
      <c r="W15873" s="34"/>
      <c r="AB15873" s="11"/>
    </row>
    <row r="15874" spans="1:28" s="12" customFormat="1" ht="15" thickBot="1">
      <c r="A15874" s="30"/>
      <c r="B15874" s="30"/>
      <c r="C15874" s="30"/>
      <c r="D15874" s="30"/>
      <c r="E15874" s="30"/>
      <c r="F15874" s="30"/>
      <c r="G15874" s="30"/>
      <c r="H15874" s="31"/>
      <c r="I15874" s="30"/>
      <c r="J15874" s="32"/>
      <c r="K15874" s="30"/>
      <c r="L15874" s="30"/>
      <c r="M15874" s="30"/>
      <c r="N15874" s="33"/>
      <c r="O15874" s="33"/>
      <c r="P15874" s="33"/>
      <c r="Q15874" s="30"/>
      <c r="R15874" s="30"/>
      <c r="S15874" s="30"/>
      <c r="T15874" s="30"/>
      <c r="U15874" s="30"/>
      <c r="V15874" s="31"/>
      <c r="W15874" s="34"/>
      <c r="AB15874" s="11"/>
    </row>
    <row r="15875" spans="1:28" s="12" customFormat="1" ht="15" thickBot="1">
      <c r="A15875" s="30"/>
      <c r="B15875" s="30"/>
      <c r="C15875" s="30"/>
      <c r="D15875" s="30"/>
      <c r="E15875" s="30"/>
      <c r="F15875" s="30"/>
      <c r="G15875" s="30"/>
      <c r="H15875" s="31"/>
      <c r="I15875" s="30"/>
      <c r="J15875" s="32"/>
      <c r="K15875" s="30"/>
      <c r="L15875" s="30"/>
      <c r="M15875" s="30"/>
      <c r="N15875" s="33"/>
      <c r="O15875" s="33"/>
      <c r="P15875" s="33"/>
      <c r="Q15875" s="30"/>
      <c r="R15875" s="30"/>
      <c r="S15875" s="30"/>
      <c r="T15875" s="30"/>
      <c r="U15875" s="30"/>
      <c r="V15875" s="31"/>
      <c r="W15875" s="34"/>
      <c r="AB15875" s="11"/>
    </row>
    <row r="15876" spans="1:28" s="12" customFormat="1" ht="15" thickBot="1">
      <c r="A15876" s="30"/>
      <c r="B15876" s="30"/>
      <c r="C15876" s="30"/>
      <c r="D15876" s="30"/>
      <c r="E15876" s="30"/>
      <c r="F15876" s="30"/>
      <c r="G15876" s="30"/>
      <c r="H15876" s="31"/>
      <c r="I15876" s="30"/>
      <c r="J15876" s="32"/>
      <c r="K15876" s="30"/>
      <c r="L15876" s="30"/>
      <c r="M15876" s="30"/>
      <c r="N15876" s="33"/>
      <c r="O15876" s="33"/>
      <c r="P15876" s="33"/>
      <c r="Q15876" s="30"/>
      <c r="R15876" s="30"/>
      <c r="S15876" s="30"/>
      <c r="T15876" s="30"/>
      <c r="U15876" s="30"/>
      <c r="V15876" s="31"/>
      <c r="W15876" s="34"/>
      <c r="AB15876" s="11"/>
    </row>
    <row r="15877" spans="1:28" s="12" customFormat="1" ht="15" thickBot="1">
      <c r="A15877" s="30"/>
      <c r="B15877" s="30"/>
      <c r="C15877" s="30"/>
      <c r="D15877" s="30"/>
      <c r="E15877" s="30"/>
      <c r="F15877" s="30"/>
      <c r="G15877" s="30"/>
      <c r="H15877" s="31"/>
      <c r="I15877" s="30"/>
      <c r="J15877" s="32"/>
      <c r="K15877" s="30"/>
      <c r="L15877" s="30"/>
      <c r="M15877" s="30"/>
      <c r="N15877" s="33"/>
      <c r="O15877" s="33"/>
      <c r="P15877" s="33"/>
      <c r="Q15877" s="30"/>
      <c r="R15877" s="30"/>
      <c r="S15877" s="30"/>
      <c r="T15877" s="30"/>
      <c r="U15877" s="30"/>
      <c r="V15877" s="31"/>
      <c r="W15877" s="34"/>
      <c r="AB15877" s="11"/>
    </row>
    <row r="15878" spans="1:28" s="12" customFormat="1" ht="15" thickBot="1">
      <c r="A15878" s="30"/>
      <c r="B15878" s="30"/>
      <c r="C15878" s="30"/>
      <c r="D15878" s="30"/>
      <c r="E15878" s="30"/>
      <c r="F15878" s="30"/>
      <c r="G15878" s="30"/>
      <c r="H15878" s="31"/>
      <c r="I15878" s="30"/>
      <c r="J15878" s="32"/>
      <c r="K15878" s="30"/>
      <c r="L15878" s="30"/>
      <c r="M15878" s="30"/>
      <c r="N15878" s="33"/>
      <c r="O15878" s="33"/>
      <c r="P15878" s="33"/>
      <c r="Q15878" s="30"/>
      <c r="R15878" s="30"/>
      <c r="S15878" s="30"/>
      <c r="T15878" s="30"/>
      <c r="U15878" s="30"/>
      <c r="V15878" s="31"/>
      <c r="W15878" s="34"/>
      <c r="AB15878" s="11"/>
    </row>
    <row r="15879" spans="1:28" s="12" customFormat="1" ht="15" thickBot="1">
      <c r="A15879" s="30"/>
      <c r="B15879" s="30"/>
      <c r="C15879" s="30"/>
      <c r="D15879" s="30"/>
      <c r="E15879" s="30"/>
      <c r="F15879" s="30"/>
      <c r="G15879" s="30"/>
      <c r="H15879" s="31"/>
      <c r="I15879" s="30"/>
      <c r="J15879" s="32"/>
      <c r="K15879" s="30"/>
      <c r="L15879" s="30"/>
      <c r="M15879" s="30"/>
      <c r="N15879" s="33"/>
      <c r="O15879" s="33"/>
      <c r="P15879" s="33"/>
      <c r="Q15879" s="30"/>
      <c r="R15879" s="30"/>
      <c r="S15879" s="30"/>
      <c r="T15879" s="30"/>
      <c r="U15879" s="30"/>
      <c r="V15879" s="31"/>
      <c r="W15879" s="34"/>
      <c r="AB15879" s="11"/>
    </row>
    <row r="15880" spans="1:28" s="12" customFormat="1" ht="15" thickBot="1">
      <c r="A15880" s="30"/>
      <c r="B15880" s="30"/>
      <c r="C15880" s="30"/>
      <c r="D15880" s="30"/>
      <c r="E15880" s="30"/>
      <c r="F15880" s="30"/>
      <c r="G15880" s="30"/>
      <c r="H15880" s="31"/>
      <c r="I15880" s="30"/>
      <c r="J15880" s="32"/>
      <c r="K15880" s="30"/>
      <c r="L15880" s="30"/>
      <c r="M15880" s="30"/>
      <c r="N15880" s="33"/>
      <c r="O15880" s="33"/>
      <c r="P15880" s="33"/>
      <c r="Q15880" s="30"/>
      <c r="R15880" s="30"/>
      <c r="S15880" s="30"/>
      <c r="T15880" s="30"/>
      <c r="U15880" s="30"/>
      <c r="V15880" s="31"/>
      <c r="W15880" s="34"/>
      <c r="AB15880" s="11"/>
    </row>
    <row r="15881" spans="1:28" s="12" customFormat="1" ht="15" thickBot="1">
      <c r="A15881" s="30"/>
      <c r="B15881" s="30"/>
      <c r="C15881" s="30"/>
      <c r="D15881" s="30"/>
      <c r="E15881" s="30"/>
      <c r="F15881" s="30"/>
      <c r="G15881" s="30"/>
      <c r="H15881" s="31"/>
      <c r="I15881" s="30"/>
      <c r="J15881" s="32"/>
      <c r="K15881" s="30"/>
      <c r="L15881" s="30"/>
      <c r="M15881" s="30"/>
      <c r="N15881" s="33"/>
      <c r="O15881" s="33"/>
      <c r="P15881" s="33"/>
      <c r="Q15881" s="30"/>
      <c r="R15881" s="30"/>
      <c r="S15881" s="30"/>
      <c r="T15881" s="30"/>
      <c r="U15881" s="30"/>
      <c r="V15881" s="31"/>
      <c r="W15881" s="34"/>
      <c r="AB15881" s="11"/>
    </row>
    <row r="15882" spans="1:28" s="12" customFormat="1" ht="15" thickBot="1">
      <c r="A15882" s="30"/>
      <c r="B15882" s="30"/>
      <c r="C15882" s="30"/>
      <c r="D15882" s="30"/>
      <c r="E15882" s="30"/>
      <c r="F15882" s="30"/>
      <c r="G15882" s="30"/>
      <c r="H15882" s="31"/>
      <c r="I15882" s="30"/>
      <c r="J15882" s="32"/>
      <c r="K15882" s="30"/>
      <c r="L15882" s="30"/>
      <c r="M15882" s="30"/>
      <c r="N15882" s="33"/>
      <c r="O15882" s="33"/>
      <c r="P15882" s="33"/>
      <c r="Q15882" s="30"/>
      <c r="R15882" s="30"/>
      <c r="S15882" s="30"/>
      <c r="T15882" s="30"/>
      <c r="U15882" s="30"/>
      <c r="V15882" s="31"/>
      <c r="W15882" s="34"/>
      <c r="AB15882" s="11"/>
    </row>
    <row r="15883" spans="1:28" s="12" customFormat="1" ht="15" thickBot="1">
      <c r="A15883" s="30"/>
      <c r="B15883" s="30"/>
      <c r="C15883" s="30"/>
      <c r="D15883" s="30"/>
      <c r="E15883" s="30"/>
      <c r="F15883" s="30"/>
      <c r="G15883" s="30"/>
      <c r="H15883" s="31"/>
      <c r="I15883" s="30"/>
      <c r="J15883" s="32"/>
      <c r="K15883" s="30"/>
      <c r="L15883" s="30"/>
      <c r="M15883" s="30"/>
      <c r="N15883" s="33"/>
      <c r="O15883" s="33"/>
      <c r="P15883" s="33"/>
      <c r="Q15883" s="30"/>
      <c r="R15883" s="30"/>
      <c r="S15883" s="30"/>
      <c r="T15883" s="30"/>
      <c r="U15883" s="30"/>
      <c r="V15883" s="31"/>
      <c r="W15883" s="34"/>
      <c r="AB15883" s="11"/>
    </row>
    <row r="15884" spans="1:28" s="12" customFormat="1" ht="15" thickBot="1">
      <c r="A15884" s="30"/>
      <c r="B15884" s="30"/>
      <c r="C15884" s="30"/>
      <c r="D15884" s="30"/>
      <c r="E15884" s="30"/>
      <c r="F15884" s="30"/>
      <c r="G15884" s="30"/>
      <c r="H15884" s="31"/>
      <c r="I15884" s="30"/>
      <c r="J15884" s="32"/>
      <c r="K15884" s="30"/>
      <c r="L15884" s="30"/>
      <c r="M15884" s="30"/>
      <c r="N15884" s="33"/>
      <c r="O15884" s="33"/>
      <c r="P15884" s="33"/>
      <c r="Q15884" s="30"/>
      <c r="R15884" s="30"/>
      <c r="S15884" s="30"/>
      <c r="T15884" s="30"/>
      <c r="U15884" s="30"/>
      <c r="V15884" s="31"/>
      <c r="W15884" s="34"/>
      <c r="AB15884" s="11"/>
    </row>
    <row r="15885" spans="1:28" s="12" customFormat="1" ht="15" thickBot="1">
      <c r="A15885" s="30"/>
      <c r="B15885" s="30"/>
      <c r="C15885" s="30"/>
      <c r="D15885" s="30"/>
      <c r="E15885" s="30"/>
      <c r="F15885" s="30"/>
      <c r="G15885" s="30"/>
      <c r="H15885" s="31"/>
      <c r="I15885" s="30"/>
      <c r="J15885" s="32"/>
      <c r="K15885" s="30"/>
      <c r="L15885" s="30"/>
      <c r="M15885" s="30"/>
      <c r="N15885" s="33"/>
      <c r="O15885" s="33"/>
      <c r="P15885" s="33"/>
      <c r="Q15885" s="30"/>
      <c r="R15885" s="30"/>
      <c r="S15885" s="30"/>
      <c r="T15885" s="30"/>
      <c r="U15885" s="30"/>
      <c r="V15885" s="31"/>
      <c r="W15885" s="34"/>
      <c r="AB15885" s="11"/>
    </row>
    <row r="15886" spans="1:28" s="12" customFormat="1" ht="15" thickBot="1">
      <c r="A15886" s="30"/>
      <c r="B15886" s="30"/>
      <c r="C15886" s="30"/>
      <c r="D15886" s="30"/>
      <c r="E15886" s="30"/>
      <c r="F15886" s="30"/>
      <c r="G15886" s="30"/>
      <c r="H15886" s="31"/>
      <c r="I15886" s="30"/>
      <c r="J15886" s="32"/>
      <c r="K15886" s="30"/>
      <c r="L15886" s="30"/>
      <c r="M15886" s="30"/>
      <c r="N15886" s="33"/>
      <c r="O15886" s="33"/>
      <c r="P15886" s="33"/>
      <c r="Q15886" s="30"/>
      <c r="R15886" s="30"/>
      <c r="S15886" s="30"/>
      <c r="T15886" s="30"/>
      <c r="U15886" s="30"/>
      <c r="V15886" s="31"/>
      <c r="W15886" s="34"/>
      <c r="AB15886" s="11"/>
    </row>
    <row r="15887" spans="1:28" s="12" customFormat="1" ht="15" thickBot="1">
      <c r="A15887" s="30"/>
      <c r="B15887" s="30"/>
      <c r="C15887" s="30"/>
      <c r="D15887" s="30"/>
      <c r="E15887" s="30"/>
      <c r="F15887" s="30"/>
      <c r="G15887" s="30"/>
      <c r="H15887" s="31"/>
      <c r="I15887" s="30"/>
      <c r="J15887" s="32"/>
      <c r="K15887" s="30"/>
      <c r="L15887" s="30"/>
      <c r="M15887" s="30"/>
      <c r="N15887" s="33"/>
      <c r="O15887" s="33"/>
      <c r="P15887" s="33"/>
      <c r="Q15887" s="30"/>
      <c r="R15887" s="30"/>
      <c r="S15887" s="30"/>
      <c r="T15887" s="30"/>
      <c r="U15887" s="30"/>
      <c r="V15887" s="31"/>
      <c r="W15887" s="34"/>
      <c r="AB15887" s="11"/>
    </row>
    <row r="15888" spans="1:28" s="12" customFormat="1" ht="15" thickBot="1">
      <c r="A15888" s="30"/>
      <c r="B15888" s="30"/>
      <c r="C15888" s="30"/>
      <c r="D15888" s="30"/>
      <c r="E15888" s="30"/>
      <c r="F15888" s="30"/>
      <c r="G15888" s="30"/>
      <c r="H15888" s="31"/>
      <c r="I15888" s="30"/>
      <c r="J15888" s="32"/>
      <c r="K15888" s="30"/>
      <c r="L15888" s="30"/>
      <c r="M15888" s="30"/>
      <c r="N15888" s="33"/>
      <c r="O15888" s="33"/>
      <c r="P15888" s="33"/>
      <c r="Q15888" s="30"/>
      <c r="R15888" s="30"/>
      <c r="S15888" s="30"/>
      <c r="T15888" s="30"/>
      <c r="U15888" s="30"/>
      <c r="V15888" s="31"/>
      <c r="W15888" s="34"/>
      <c r="AB15888" s="11"/>
    </row>
    <row r="15889" spans="1:28" s="12" customFormat="1" ht="15" thickBot="1">
      <c r="A15889" s="30"/>
      <c r="B15889" s="30"/>
      <c r="C15889" s="30"/>
      <c r="D15889" s="30"/>
      <c r="E15889" s="30"/>
      <c r="F15889" s="30"/>
      <c r="G15889" s="30"/>
      <c r="H15889" s="31"/>
      <c r="I15889" s="30"/>
      <c r="J15889" s="32"/>
      <c r="K15889" s="30"/>
      <c r="L15889" s="30"/>
      <c r="M15889" s="30"/>
      <c r="N15889" s="33"/>
      <c r="O15889" s="33"/>
      <c r="P15889" s="33"/>
      <c r="Q15889" s="30"/>
      <c r="R15889" s="30"/>
      <c r="S15889" s="30"/>
      <c r="T15889" s="30"/>
      <c r="U15889" s="30"/>
      <c r="V15889" s="31"/>
      <c r="W15889" s="34"/>
      <c r="AB15889" s="11"/>
    </row>
    <row r="15890" spans="1:28" s="12" customFormat="1" ht="15" thickBot="1">
      <c r="A15890" s="30"/>
      <c r="B15890" s="30"/>
      <c r="C15890" s="30"/>
      <c r="D15890" s="30"/>
      <c r="E15890" s="30"/>
      <c r="F15890" s="30"/>
      <c r="G15890" s="30"/>
      <c r="H15890" s="31"/>
      <c r="I15890" s="30"/>
      <c r="J15890" s="32"/>
      <c r="K15890" s="30"/>
      <c r="L15890" s="30"/>
      <c r="M15890" s="30"/>
      <c r="N15890" s="33"/>
      <c r="O15890" s="33"/>
      <c r="P15890" s="33"/>
      <c r="Q15890" s="30"/>
      <c r="R15890" s="30"/>
      <c r="S15890" s="30"/>
      <c r="T15890" s="30"/>
      <c r="U15890" s="30"/>
      <c r="V15890" s="31"/>
      <c r="W15890" s="34"/>
      <c r="AB15890" s="11"/>
    </row>
    <row r="15891" spans="1:28" s="12" customFormat="1" ht="15" thickBot="1">
      <c r="A15891" s="30"/>
      <c r="B15891" s="30"/>
      <c r="C15891" s="30"/>
      <c r="D15891" s="30"/>
      <c r="E15891" s="30"/>
      <c r="F15891" s="30"/>
      <c r="G15891" s="30"/>
      <c r="H15891" s="31"/>
      <c r="I15891" s="30"/>
      <c r="J15891" s="32"/>
      <c r="K15891" s="30"/>
      <c r="L15891" s="30"/>
      <c r="M15891" s="30"/>
      <c r="N15891" s="33"/>
      <c r="O15891" s="33"/>
      <c r="P15891" s="33"/>
      <c r="Q15891" s="30"/>
      <c r="R15891" s="30"/>
      <c r="S15891" s="30"/>
      <c r="T15891" s="30"/>
      <c r="U15891" s="30"/>
      <c r="V15891" s="31"/>
      <c r="W15891" s="34"/>
      <c r="AB15891" s="11"/>
    </row>
    <row r="15892" spans="1:28" s="12" customFormat="1" ht="15" thickBot="1">
      <c r="A15892" s="30"/>
      <c r="B15892" s="30"/>
      <c r="C15892" s="30"/>
      <c r="D15892" s="30"/>
      <c r="E15892" s="30"/>
      <c r="F15892" s="30"/>
      <c r="G15892" s="30"/>
      <c r="H15892" s="31"/>
      <c r="I15892" s="30"/>
      <c r="J15892" s="32"/>
      <c r="K15892" s="30"/>
      <c r="L15892" s="30"/>
      <c r="M15892" s="30"/>
      <c r="N15892" s="33"/>
      <c r="O15892" s="33"/>
      <c r="P15892" s="33"/>
      <c r="Q15892" s="30"/>
      <c r="R15892" s="30"/>
      <c r="S15892" s="30"/>
      <c r="T15892" s="30"/>
      <c r="U15892" s="30"/>
      <c r="V15892" s="31"/>
      <c r="W15892" s="34"/>
      <c r="AB15892" s="11"/>
    </row>
    <row r="15893" spans="1:28" s="12" customFormat="1" ht="15" thickBot="1">
      <c r="A15893" s="30"/>
      <c r="B15893" s="30"/>
      <c r="C15893" s="30"/>
      <c r="D15893" s="30"/>
      <c r="E15893" s="30"/>
      <c r="F15893" s="30"/>
      <c r="G15893" s="30"/>
      <c r="H15893" s="31"/>
      <c r="I15893" s="30"/>
      <c r="J15893" s="32"/>
      <c r="K15893" s="30"/>
      <c r="L15893" s="30"/>
      <c r="M15893" s="30"/>
      <c r="N15893" s="33"/>
      <c r="O15893" s="33"/>
      <c r="P15893" s="33"/>
      <c r="Q15893" s="30"/>
      <c r="R15893" s="30"/>
      <c r="S15893" s="30"/>
      <c r="T15893" s="30"/>
      <c r="U15893" s="30"/>
      <c r="V15893" s="31"/>
      <c r="W15893" s="34"/>
      <c r="AB15893" s="11"/>
    </row>
    <row r="15894" spans="1:28" s="12" customFormat="1" ht="15" thickBot="1">
      <c r="A15894" s="30"/>
      <c r="B15894" s="30"/>
      <c r="C15894" s="30"/>
      <c r="D15894" s="30"/>
      <c r="E15894" s="30"/>
      <c r="F15894" s="30"/>
      <c r="G15894" s="30"/>
      <c r="H15894" s="31"/>
      <c r="I15894" s="30"/>
      <c r="J15894" s="32"/>
      <c r="K15894" s="30"/>
      <c r="L15894" s="30"/>
      <c r="M15894" s="30"/>
      <c r="N15894" s="33"/>
      <c r="O15894" s="33"/>
      <c r="P15894" s="33"/>
      <c r="Q15894" s="30"/>
      <c r="R15894" s="30"/>
      <c r="S15894" s="30"/>
      <c r="T15894" s="30"/>
      <c r="U15894" s="30"/>
      <c r="V15894" s="31"/>
      <c r="W15894" s="34"/>
      <c r="AB15894" s="11"/>
    </row>
    <row r="15895" spans="1:28" s="12" customFormat="1" ht="15" thickBot="1">
      <c r="A15895" s="30"/>
      <c r="B15895" s="30"/>
      <c r="C15895" s="30"/>
      <c r="D15895" s="30"/>
      <c r="E15895" s="30"/>
      <c r="F15895" s="30"/>
      <c r="G15895" s="30"/>
      <c r="H15895" s="31"/>
      <c r="I15895" s="30"/>
      <c r="J15895" s="32"/>
      <c r="K15895" s="30"/>
      <c r="L15895" s="30"/>
      <c r="M15895" s="30"/>
      <c r="N15895" s="33"/>
      <c r="O15895" s="33"/>
      <c r="P15895" s="33"/>
      <c r="Q15895" s="30"/>
      <c r="R15895" s="30"/>
      <c r="S15895" s="30"/>
      <c r="T15895" s="30"/>
      <c r="U15895" s="30"/>
      <c r="V15895" s="31"/>
      <c r="W15895" s="34"/>
      <c r="AB15895" s="11"/>
    </row>
    <row r="15896" spans="1:28" s="12" customFormat="1" ht="15" thickBot="1">
      <c r="A15896" s="30"/>
      <c r="B15896" s="30"/>
      <c r="C15896" s="30"/>
      <c r="D15896" s="30"/>
      <c r="E15896" s="30"/>
      <c r="F15896" s="30"/>
      <c r="G15896" s="30"/>
      <c r="H15896" s="31"/>
      <c r="I15896" s="30"/>
      <c r="J15896" s="32"/>
      <c r="K15896" s="30"/>
      <c r="L15896" s="30"/>
      <c r="M15896" s="30"/>
      <c r="N15896" s="33"/>
      <c r="O15896" s="33"/>
      <c r="P15896" s="33"/>
      <c r="Q15896" s="30"/>
      <c r="R15896" s="30"/>
      <c r="S15896" s="30"/>
      <c r="T15896" s="30"/>
      <c r="U15896" s="30"/>
      <c r="V15896" s="31"/>
      <c r="W15896" s="34"/>
      <c r="AB15896" s="11"/>
    </row>
    <row r="15897" spans="1:28" s="12" customFormat="1" ht="15" thickBot="1">
      <c r="A15897" s="30"/>
      <c r="B15897" s="30"/>
      <c r="C15897" s="30"/>
      <c r="D15897" s="30"/>
      <c r="E15897" s="30"/>
      <c r="F15897" s="30"/>
      <c r="G15897" s="30"/>
      <c r="H15897" s="31"/>
      <c r="I15897" s="30"/>
      <c r="J15897" s="32"/>
      <c r="K15897" s="30"/>
      <c r="L15897" s="30"/>
      <c r="M15897" s="30"/>
      <c r="N15897" s="33"/>
      <c r="O15897" s="33"/>
      <c r="P15897" s="33"/>
      <c r="Q15897" s="30"/>
      <c r="R15897" s="30"/>
      <c r="S15897" s="30"/>
      <c r="T15897" s="30"/>
      <c r="U15897" s="30"/>
      <c r="V15897" s="31"/>
      <c r="W15897" s="34"/>
      <c r="AB15897" s="11"/>
    </row>
    <row r="15898" spans="1:28" s="12" customFormat="1" ht="15" thickBot="1">
      <c r="A15898" s="30"/>
      <c r="B15898" s="30"/>
      <c r="C15898" s="30"/>
      <c r="D15898" s="30"/>
      <c r="E15898" s="30"/>
      <c r="F15898" s="30"/>
      <c r="G15898" s="30"/>
      <c r="H15898" s="31"/>
      <c r="I15898" s="30"/>
      <c r="J15898" s="32"/>
      <c r="K15898" s="30"/>
      <c r="L15898" s="30"/>
      <c r="M15898" s="30"/>
      <c r="N15898" s="33"/>
      <c r="O15898" s="33"/>
      <c r="P15898" s="33"/>
      <c r="Q15898" s="30"/>
      <c r="R15898" s="30"/>
      <c r="S15898" s="30"/>
      <c r="T15898" s="30"/>
      <c r="U15898" s="30"/>
      <c r="V15898" s="31"/>
      <c r="W15898" s="34"/>
      <c r="AB15898" s="11"/>
    </row>
    <row r="15899" spans="1:28" s="12" customFormat="1" ht="15" thickBot="1">
      <c r="A15899" s="30"/>
      <c r="B15899" s="30"/>
      <c r="C15899" s="30"/>
      <c r="D15899" s="30"/>
      <c r="E15899" s="30"/>
      <c r="F15899" s="30"/>
      <c r="G15899" s="30"/>
      <c r="H15899" s="31"/>
      <c r="I15899" s="30"/>
      <c r="J15899" s="32"/>
      <c r="K15899" s="30"/>
      <c r="L15899" s="30"/>
      <c r="M15899" s="30"/>
      <c r="N15899" s="33"/>
      <c r="O15899" s="33"/>
      <c r="P15899" s="33"/>
      <c r="Q15899" s="30"/>
      <c r="R15899" s="30"/>
      <c r="S15899" s="30"/>
      <c r="T15899" s="30"/>
      <c r="U15899" s="30"/>
      <c r="V15899" s="31"/>
      <c r="W15899" s="34"/>
      <c r="AB15899" s="11"/>
    </row>
    <row r="15900" spans="1:28" s="12" customFormat="1" ht="15" thickBot="1">
      <c r="A15900" s="30"/>
      <c r="B15900" s="30"/>
      <c r="C15900" s="30"/>
      <c r="D15900" s="30"/>
      <c r="E15900" s="30"/>
      <c r="F15900" s="30"/>
      <c r="G15900" s="30"/>
      <c r="H15900" s="31"/>
      <c r="I15900" s="30"/>
      <c r="J15900" s="32"/>
      <c r="K15900" s="30"/>
      <c r="L15900" s="30"/>
      <c r="M15900" s="30"/>
      <c r="N15900" s="33"/>
      <c r="O15900" s="33"/>
      <c r="P15900" s="33"/>
      <c r="Q15900" s="30"/>
      <c r="R15900" s="30"/>
      <c r="S15900" s="30"/>
      <c r="T15900" s="30"/>
      <c r="U15900" s="30"/>
      <c r="V15900" s="31"/>
      <c r="W15900" s="34"/>
      <c r="AB15900" s="11"/>
    </row>
    <row r="15901" spans="1:28" s="12" customFormat="1" ht="15" thickBot="1">
      <c r="A15901" s="30"/>
      <c r="B15901" s="30"/>
      <c r="C15901" s="30"/>
      <c r="D15901" s="30"/>
      <c r="E15901" s="30"/>
      <c r="F15901" s="30"/>
      <c r="G15901" s="30"/>
      <c r="H15901" s="31"/>
      <c r="I15901" s="30"/>
      <c r="J15901" s="32"/>
      <c r="K15901" s="30"/>
      <c r="L15901" s="30"/>
      <c r="M15901" s="30"/>
      <c r="N15901" s="33"/>
      <c r="O15901" s="33"/>
      <c r="P15901" s="33"/>
      <c r="Q15901" s="30"/>
      <c r="R15901" s="30"/>
      <c r="S15901" s="30"/>
      <c r="T15901" s="30"/>
      <c r="U15901" s="30"/>
      <c r="V15901" s="31"/>
      <c r="W15901" s="34"/>
      <c r="AB15901" s="11"/>
    </row>
    <row r="15902" spans="1:28" s="12" customFormat="1" ht="15" thickBot="1">
      <c r="A15902" s="30"/>
      <c r="B15902" s="30"/>
      <c r="C15902" s="30"/>
      <c r="D15902" s="30"/>
      <c r="E15902" s="30"/>
      <c r="F15902" s="30"/>
      <c r="G15902" s="30"/>
      <c r="H15902" s="31"/>
      <c r="I15902" s="30"/>
      <c r="J15902" s="32"/>
      <c r="K15902" s="30"/>
      <c r="L15902" s="30"/>
      <c r="M15902" s="30"/>
      <c r="N15902" s="33"/>
      <c r="O15902" s="33"/>
      <c r="P15902" s="33"/>
      <c r="Q15902" s="30"/>
      <c r="R15902" s="30"/>
      <c r="S15902" s="30"/>
      <c r="T15902" s="30"/>
      <c r="U15902" s="30"/>
      <c r="V15902" s="31"/>
      <c r="W15902" s="34"/>
      <c r="AB15902" s="11"/>
    </row>
    <row r="15903" spans="1:28" s="12" customFormat="1" ht="15" thickBot="1">
      <c r="A15903" s="30"/>
      <c r="B15903" s="30"/>
      <c r="C15903" s="30"/>
      <c r="D15903" s="30"/>
      <c r="E15903" s="30"/>
      <c r="F15903" s="30"/>
      <c r="G15903" s="30"/>
      <c r="H15903" s="31"/>
      <c r="I15903" s="30"/>
      <c r="J15903" s="32"/>
      <c r="K15903" s="30"/>
      <c r="L15903" s="30"/>
      <c r="M15903" s="30"/>
      <c r="N15903" s="33"/>
      <c r="O15903" s="33"/>
      <c r="P15903" s="33"/>
      <c r="Q15903" s="30"/>
      <c r="R15903" s="30"/>
      <c r="S15903" s="30"/>
      <c r="T15903" s="30"/>
      <c r="U15903" s="30"/>
      <c r="V15903" s="31"/>
      <c r="W15903" s="34"/>
      <c r="AB15903" s="11"/>
    </row>
    <row r="15904" spans="1:28" s="12" customFormat="1" ht="15" thickBot="1">
      <c r="A15904" s="30"/>
      <c r="B15904" s="30"/>
      <c r="C15904" s="30"/>
      <c r="D15904" s="30"/>
      <c r="E15904" s="30"/>
      <c r="F15904" s="30"/>
      <c r="G15904" s="30"/>
      <c r="H15904" s="31"/>
      <c r="I15904" s="30"/>
      <c r="J15904" s="32"/>
      <c r="K15904" s="30"/>
      <c r="L15904" s="30"/>
      <c r="M15904" s="30"/>
      <c r="N15904" s="33"/>
      <c r="O15904" s="33"/>
      <c r="P15904" s="33"/>
      <c r="Q15904" s="30"/>
      <c r="R15904" s="30"/>
      <c r="S15904" s="30"/>
      <c r="T15904" s="30"/>
      <c r="U15904" s="30"/>
      <c r="V15904" s="31"/>
      <c r="W15904" s="34"/>
      <c r="AB15904" s="11"/>
    </row>
    <row r="15905" spans="1:28" s="12" customFormat="1" ht="15" thickBot="1">
      <c r="A15905" s="30"/>
      <c r="B15905" s="30"/>
      <c r="C15905" s="30"/>
      <c r="D15905" s="30"/>
      <c r="E15905" s="30"/>
      <c r="F15905" s="30"/>
      <c r="G15905" s="30"/>
      <c r="H15905" s="31"/>
      <c r="I15905" s="30"/>
      <c r="J15905" s="32"/>
      <c r="K15905" s="30"/>
      <c r="L15905" s="30"/>
      <c r="M15905" s="30"/>
      <c r="N15905" s="33"/>
      <c r="O15905" s="33"/>
      <c r="P15905" s="33"/>
      <c r="Q15905" s="30"/>
      <c r="R15905" s="30"/>
      <c r="S15905" s="30"/>
      <c r="T15905" s="30"/>
      <c r="U15905" s="30"/>
      <c r="V15905" s="31"/>
      <c r="W15905" s="34"/>
      <c r="AB15905" s="11"/>
    </row>
    <row r="15906" spans="1:28" s="12" customFormat="1" ht="15" thickBot="1">
      <c r="A15906" s="30"/>
      <c r="B15906" s="30"/>
      <c r="C15906" s="30"/>
      <c r="D15906" s="30"/>
      <c r="E15906" s="30"/>
      <c r="F15906" s="30"/>
      <c r="G15906" s="30"/>
      <c r="H15906" s="31"/>
      <c r="I15906" s="30"/>
      <c r="J15906" s="32"/>
      <c r="K15906" s="30"/>
      <c r="L15906" s="30"/>
      <c r="M15906" s="30"/>
      <c r="N15906" s="33"/>
      <c r="O15906" s="33"/>
      <c r="P15906" s="33"/>
      <c r="Q15906" s="30"/>
      <c r="R15906" s="30"/>
      <c r="S15906" s="30"/>
      <c r="T15906" s="30"/>
      <c r="U15906" s="30"/>
      <c r="V15906" s="31"/>
      <c r="W15906" s="34"/>
      <c r="AB15906" s="11"/>
    </row>
    <row r="15907" spans="1:28" s="12" customFormat="1" ht="15" thickBot="1">
      <c r="A15907" s="30"/>
      <c r="B15907" s="30"/>
      <c r="C15907" s="30"/>
      <c r="D15907" s="30"/>
      <c r="E15907" s="30"/>
      <c r="F15907" s="30"/>
      <c r="G15907" s="30"/>
      <c r="H15907" s="31"/>
      <c r="I15907" s="30"/>
      <c r="J15907" s="32"/>
      <c r="K15907" s="30"/>
      <c r="L15907" s="30"/>
      <c r="M15907" s="30"/>
      <c r="N15907" s="33"/>
      <c r="O15907" s="33"/>
      <c r="P15907" s="33"/>
      <c r="Q15907" s="30"/>
      <c r="R15907" s="30"/>
      <c r="S15907" s="30"/>
      <c r="T15907" s="30"/>
      <c r="U15907" s="30"/>
      <c r="V15907" s="31"/>
      <c r="W15907" s="34"/>
      <c r="AB15907" s="11"/>
    </row>
    <row r="15908" spans="1:28" s="12" customFormat="1" ht="15" thickBot="1">
      <c r="A15908" s="30"/>
      <c r="B15908" s="30"/>
      <c r="C15908" s="30"/>
      <c r="D15908" s="30"/>
      <c r="E15908" s="30"/>
      <c r="F15908" s="30"/>
      <c r="G15908" s="30"/>
      <c r="H15908" s="31"/>
      <c r="I15908" s="30"/>
      <c r="J15908" s="32"/>
      <c r="K15908" s="30"/>
      <c r="L15908" s="30"/>
      <c r="M15908" s="30"/>
      <c r="N15908" s="33"/>
      <c r="O15908" s="33"/>
      <c r="P15908" s="33"/>
      <c r="Q15908" s="30"/>
      <c r="R15908" s="30"/>
      <c r="S15908" s="30"/>
      <c r="T15908" s="30"/>
      <c r="U15908" s="30"/>
      <c r="V15908" s="31"/>
      <c r="W15908" s="34"/>
      <c r="AB15908" s="11"/>
    </row>
    <row r="15909" spans="1:28" s="12" customFormat="1" ht="15" thickBot="1">
      <c r="A15909" s="30"/>
      <c r="B15909" s="30"/>
      <c r="C15909" s="30"/>
      <c r="D15909" s="30"/>
      <c r="E15909" s="30"/>
      <c r="F15909" s="30"/>
      <c r="G15909" s="30"/>
      <c r="H15909" s="31"/>
      <c r="I15909" s="30"/>
      <c r="J15909" s="32"/>
      <c r="K15909" s="30"/>
      <c r="L15909" s="30"/>
      <c r="M15909" s="30"/>
      <c r="N15909" s="33"/>
      <c r="O15909" s="33"/>
      <c r="P15909" s="33"/>
      <c r="Q15909" s="30"/>
      <c r="R15909" s="30"/>
      <c r="S15909" s="30"/>
      <c r="T15909" s="30"/>
      <c r="U15909" s="30"/>
      <c r="V15909" s="31"/>
      <c r="W15909" s="34"/>
      <c r="AB15909" s="11"/>
    </row>
    <row r="15910" spans="1:28" s="12" customFormat="1" ht="15" thickBot="1">
      <c r="A15910" s="30"/>
      <c r="B15910" s="30"/>
      <c r="C15910" s="30"/>
      <c r="D15910" s="30"/>
      <c r="E15910" s="30"/>
      <c r="F15910" s="30"/>
      <c r="G15910" s="30"/>
      <c r="H15910" s="31"/>
      <c r="I15910" s="30"/>
      <c r="J15910" s="32"/>
      <c r="K15910" s="30"/>
      <c r="L15910" s="30"/>
      <c r="M15910" s="30"/>
      <c r="N15910" s="33"/>
      <c r="O15910" s="33"/>
      <c r="P15910" s="33"/>
      <c r="Q15910" s="30"/>
      <c r="R15910" s="30"/>
      <c r="S15910" s="30"/>
      <c r="T15910" s="30"/>
      <c r="U15910" s="30"/>
      <c r="V15910" s="31"/>
      <c r="W15910" s="34"/>
      <c r="AB15910" s="11"/>
    </row>
    <row r="15911" spans="1:28" s="12" customFormat="1" ht="15" thickBot="1">
      <c r="A15911" s="30"/>
      <c r="B15911" s="30"/>
      <c r="C15911" s="30"/>
      <c r="D15911" s="30"/>
      <c r="E15911" s="30"/>
      <c r="F15911" s="30"/>
      <c r="G15911" s="30"/>
      <c r="H15911" s="31"/>
      <c r="I15911" s="30"/>
      <c r="J15911" s="32"/>
      <c r="K15911" s="30"/>
      <c r="L15911" s="30"/>
      <c r="M15911" s="30"/>
      <c r="N15911" s="33"/>
      <c r="O15911" s="33"/>
      <c r="P15911" s="33"/>
      <c r="Q15911" s="30"/>
      <c r="R15911" s="30"/>
      <c r="S15911" s="30"/>
      <c r="T15911" s="30"/>
      <c r="U15911" s="30"/>
      <c r="V15911" s="31"/>
      <c r="W15911" s="34"/>
      <c r="AB15911" s="11"/>
    </row>
    <row r="15912" spans="1:28" s="12" customFormat="1" ht="15" thickBot="1">
      <c r="A15912" s="30"/>
      <c r="B15912" s="30"/>
      <c r="C15912" s="30"/>
      <c r="D15912" s="30"/>
      <c r="E15912" s="30"/>
      <c r="F15912" s="30"/>
      <c r="G15912" s="30"/>
      <c r="H15912" s="31"/>
      <c r="I15912" s="30"/>
      <c r="J15912" s="32"/>
      <c r="K15912" s="30"/>
      <c r="L15912" s="30"/>
      <c r="M15912" s="30"/>
      <c r="N15912" s="33"/>
      <c r="O15912" s="33"/>
      <c r="P15912" s="33"/>
      <c r="Q15912" s="30"/>
      <c r="R15912" s="30"/>
      <c r="S15912" s="30"/>
      <c r="T15912" s="30"/>
      <c r="U15912" s="30"/>
      <c r="V15912" s="31"/>
      <c r="W15912" s="34"/>
      <c r="AB15912" s="11"/>
    </row>
    <row r="15913" spans="1:28" s="12" customFormat="1" ht="15" thickBot="1">
      <c r="A15913" s="30"/>
      <c r="B15913" s="30"/>
      <c r="C15913" s="30"/>
      <c r="D15913" s="30"/>
      <c r="E15913" s="30"/>
      <c r="F15913" s="30"/>
      <c r="G15913" s="30"/>
      <c r="H15913" s="31"/>
      <c r="I15913" s="30"/>
      <c r="J15913" s="32"/>
      <c r="K15913" s="30"/>
      <c r="L15913" s="30"/>
      <c r="M15913" s="30"/>
      <c r="N15913" s="33"/>
      <c r="O15913" s="33"/>
      <c r="P15913" s="33"/>
      <c r="Q15913" s="30"/>
      <c r="R15913" s="30"/>
      <c r="S15913" s="30"/>
      <c r="T15913" s="30"/>
      <c r="U15913" s="30"/>
      <c r="V15913" s="31"/>
      <c r="W15913" s="34"/>
      <c r="AB15913" s="11"/>
    </row>
    <row r="15914" spans="1:28" s="12" customFormat="1" ht="15" thickBot="1">
      <c r="A15914" s="30"/>
      <c r="B15914" s="30"/>
      <c r="C15914" s="30"/>
      <c r="D15914" s="30"/>
      <c r="E15914" s="30"/>
      <c r="F15914" s="30"/>
      <c r="G15914" s="30"/>
      <c r="H15914" s="31"/>
      <c r="I15914" s="30"/>
      <c r="J15914" s="32"/>
      <c r="K15914" s="30"/>
      <c r="L15914" s="30"/>
      <c r="M15914" s="30"/>
      <c r="N15914" s="33"/>
      <c r="O15914" s="33"/>
      <c r="P15914" s="33"/>
      <c r="Q15914" s="30"/>
      <c r="R15914" s="30"/>
      <c r="S15914" s="30"/>
      <c r="T15914" s="30"/>
      <c r="U15914" s="30"/>
      <c r="V15914" s="31"/>
      <c r="W15914" s="34"/>
      <c r="AB15914" s="11"/>
    </row>
    <row r="15915" spans="1:28" s="12" customFormat="1" ht="15" thickBot="1">
      <c r="A15915" s="30"/>
      <c r="B15915" s="30"/>
      <c r="C15915" s="30"/>
      <c r="D15915" s="30"/>
      <c r="E15915" s="30"/>
      <c r="F15915" s="30"/>
      <c r="G15915" s="30"/>
      <c r="H15915" s="31"/>
      <c r="I15915" s="30"/>
      <c r="J15915" s="32"/>
      <c r="K15915" s="30"/>
      <c r="L15915" s="30"/>
      <c r="M15915" s="30"/>
      <c r="N15915" s="33"/>
      <c r="O15915" s="33"/>
      <c r="P15915" s="33"/>
      <c r="Q15915" s="30"/>
      <c r="R15915" s="30"/>
      <c r="S15915" s="30"/>
      <c r="T15915" s="30"/>
      <c r="U15915" s="30"/>
      <c r="V15915" s="31"/>
      <c r="W15915" s="34"/>
      <c r="AB15915" s="11"/>
    </row>
    <row r="15916" spans="1:28" s="12" customFormat="1" ht="15" thickBot="1">
      <c r="A15916" s="30"/>
      <c r="B15916" s="30"/>
      <c r="C15916" s="30"/>
      <c r="D15916" s="30"/>
      <c r="E15916" s="30"/>
      <c r="F15916" s="30"/>
      <c r="G15916" s="30"/>
      <c r="H15916" s="31"/>
      <c r="I15916" s="30"/>
      <c r="J15916" s="32"/>
      <c r="K15916" s="30"/>
      <c r="L15916" s="30"/>
      <c r="M15916" s="30"/>
      <c r="N15916" s="33"/>
      <c r="O15916" s="33"/>
      <c r="P15916" s="33"/>
      <c r="Q15916" s="30"/>
      <c r="R15916" s="30"/>
      <c r="S15916" s="30"/>
      <c r="T15916" s="30"/>
      <c r="U15916" s="30"/>
      <c r="V15916" s="31"/>
      <c r="W15916" s="34"/>
      <c r="AB15916" s="11"/>
    </row>
    <row r="15917" spans="1:28" s="12" customFormat="1" ht="15" thickBot="1">
      <c r="A15917" s="30"/>
      <c r="B15917" s="30"/>
      <c r="C15917" s="30"/>
      <c r="D15917" s="30"/>
      <c r="E15917" s="30"/>
      <c r="F15917" s="30"/>
      <c r="G15917" s="30"/>
      <c r="H15917" s="31"/>
      <c r="I15917" s="30"/>
      <c r="J15917" s="32"/>
      <c r="K15917" s="30"/>
      <c r="L15917" s="30"/>
      <c r="M15917" s="30"/>
      <c r="N15917" s="33"/>
      <c r="O15917" s="33"/>
      <c r="P15917" s="33"/>
      <c r="Q15917" s="30"/>
      <c r="R15917" s="30"/>
      <c r="S15917" s="30"/>
      <c r="T15917" s="30"/>
      <c r="U15917" s="30"/>
      <c r="V15917" s="31"/>
      <c r="W15917" s="34"/>
      <c r="AB15917" s="11"/>
    </row>
    <row r="15918" spans="1:28" s="12" customFormat="1" ht="15" thickBot="1">
      <c r="A15918" s="30"/>
      <c r="B15918" s="30"/>
      <c r="C15918" s="30"/>
      <c r="D15918" s="30"/>
      <c r="E15918" s="30"/>
      <c r="F15918" s="30"/>
      <c r="G15918" s="30"/>
      <c r="H15918" s="31"/>
      <c r="I15918" s="30"/>
      <c r="J15918" s="32"/>
      <c r="K15918" s="30"/>
      <c r="L15918" s="30"/>
      <c r="M15918" s="30"/>
      <c r="N15918" s="33"/>
      <c r="O15918" s="33"/>
      <c r="P15918" s="33"/>
      <c r="Q15918" s="30"/>
      <c r="R15918" s="30"/>
      <c r="S15918" s="30"/>
      <c r="T15918" s="30"/>
      <c r="U15918" s="30"/>
      <c r="V15918" s="31"/>
      <c r="W15918" s="34"/>
      <c r="AB15918" s="11"/>
    </row>
    <row r="15919" spans="1:28" s="12" customFormat="1" ht="15" thickBot="1">
      <c r="A15919" s="30"/>
      <c r="B15919" s="30"/>
      <c r="C15919" s="30"/>
      <c r="D15919" s="30"/>
      <c r="E15919" s="30"/>
      <c r="F15919" s="30"/>
      <c r="G15919" s="30"/>
      <c r="H15919" s="31"/>
      <c r="I15919" s="30"/>
      <c r="J15919" s="32"/>
      <c r="K15919" s="30"/>
      <c r="L15919" s="30"/>
      <c r="M15919" s="30"/>
      <c r="N15919" s="33"/>
      <c r="O15919" s="33"/>
      <c r="P15919" s="33"/>
      <c r="Q15919" s="30"/>
      <c r="R15919" s="30"/>
      <c r="S15919" s="30"/>
      <c r="T15919" s="30"/>
      <c r="U15919" s="30"/>
      <c r="V15919" s="31"/>
      <c r="W15919" s="34"/>
      <c r="AB15919" s="11"/>
    </row>
    <row r="15920" spans="1:28" s="12" customFormat="1" ht="15" thickBot="1">
      <c r="A15920" s="30"/>
      <c r="B15920" s="30"/>
      <c r="C15920" s="30"/>
      <c r="D15920" s="30"/>
      <c r="E15920" s="30"/>
      <c r="F15920" s="30"/>
      <c r="G15920" s="30"/>
      <c r="H15920" s="31"/>
      <c r="I15920" s="30"/>
      <c r="J15920" s="32"/>
      <c r="K15920" s="30"/>
      <c r="L15920" s="30"/>
      <c r="M15920" s="30"/>
      <c r="N15920" s="33"/>
      <c r="O15920" s="33"/>
      <c r="P15920" s="33"/>
      <c r="Q15920" s="30"/>
      <c r="R15920" s="30"/>
      <c r="S15920" s="30"/>
      <c r="T15920" s="30"/>
      <c r="U15920" s="30"/>
      <c r="V15920" s="31"/>
      <c r="W15920" s="34"/>
      <c r="AB15920" s="11"/>
    </row>
    <row r="15921" spans="1:28" s="12" customFormat="1" ht="15" thickBot="1">
      <c r="A15921" s="30"/>
      <c r="B15921" s="30"/>
      <c r="C15921" s="30"/>
      <c r="D15921" s="30"/>
      <c r="E15921" s="30"/>
      <c r="F15921" s="30"/>
      <c r="G15921" s="30"/>
      <c r="H15921" s="31"/>
      <c r="I15921" s="30"/>
      <c r="J15921" s="32"/>
      <c r="K15921" s="30"/>
      <c r="L15921" s="30"/>
      <c r="M15921" s="30"/>
      <c r="N15921" s="33"/>
      <c r="O15921" s="33"/>
      <c r="P15921" s="33"/>
      <c r="Q15921" s="30"/>
      <c r="R15921" s="30"/>
      <c r="S15921" s="30"/>
      <c r="T15921" s="30"/>
      <c r="U15921" s="30"/>
      <c r="V15921" s="31"/>
      <c r="W15921" s="34"/>
      <c r="AB15921" s="11"/>
    </row>
    <row r="15922" spans="1:28" s="12" customFormat="1" ht="15" thickBot="1">
      <c r="A15922" s="30"/>
      <c r="B15922" s="30"/>
      <c r="C15922" s="30"/>
      <c r="D15922" s="30"/>
      <c r="E15922" s="30"/>
      <c r="F15922" s="30"/>
      <c r="G15922" s="30"/>
      <c r="H15922" s="31"/>
      <c r="I15922" s="30"/>
      <c r="J15922" s="32"/>
      <c r="K15922" s="30"/>
      <c r="L15922" s="30"/>
      <c r="M15922" s="30"/>
      <c r="N15922" s="33"/>
      <c r="O15922" s="33"/>
      <c r="P15922" s="33"/>
      <c r="Q15922" s="30"/>
      <c r="R15922" s="30"/>
      <c r="S15922" s="30"/>
      <c r="T15922" s="30"/>
      <c r="U15922" s="30"/>
      <c r="V15922" s="31"/>
      <c r="W15922" s="34"/>
      <c r="AB15922" s="11"/>
    </row>
    <row r="15923" spans="1:28" s="12" customFormat="1" ht="15" thickBot="1">
      <c r="A15923" s="30"/>
      <c r="B15923" s="30"/>
      <c r="C15923" s="30"/>
      <c r="D15923" s="30"/>
      <c r="E15923" s="30"/>
      <c r="F15923" s="30"/>
      <c r="G15923" s="30"/>
      <c r="H15923" s="31"/>
      <c r="I15923" s="30"/>
      <c r="J15923" s="32"/>
      <c r="K15923" s="30"/>
      <c r="L15923" s="30"/>
      <c r="M15923" s="30"/>
      <c r="N15923" s="33"/>
      <c r="O15923" s="33"/>
      <c r="P15923" s="33"/>
      <c r="Q15923" s="30"/>
      <c r="R15923" s="30"/>
      <c r="S15923" s="30"/>
      <c r="T15923" s="30"/>
      <c r="U15923" s="30"/>
      <c r="V15923" s="31"/>
      <c r="W15923" s="34"/>
      <c r="AB15923" s="11"/>
    </row>
    <row r="15924" spans="1:28" s="12" customFormat="1" ht="15" thickBot="1">
      <c r="A15924" s="30"/>
      <c r="B15924" s="30"/>
      <c r="C15924" s="30"/>
      <c r="D15924" s="30"/>
      <c r="E15924" s="30"/>
      <c r="F15924" s="30"/>
      <c r="G15924" s="30"/>
      <c r="H15924" s="31"/>
      <c r="I15924" s="30"/>
      <c r="J15924" s="32"/>
      <c r="K15924" s="30"/>
      <c r="L15924" s="30"/>
      <c r="M15924" s="30"/>
      <c r="N15924" s="33"/>
      <c r="O15924" s="33"/>
      <c r="P15924" s="33"/>
      <c r="Q15924" s="30"/>
      <c r="R15924" s="30"/>
      <c r="S15924" s="30"/>
      <c r="T15924" s="30"/>
      <c r="U15924" s="30"/>
      <c r="V15924" s="31"/>
      <c r="W15924" s="34"/>
      <c r="AB15924" s="11"/>
    </row>
    <row r="15925" spans="1:28" s="12" customFormat="1" ht="15" thickBot="1">
      <c r="A15925" s="30"/>
      <c r="B15925" s="30"/>
      <c r="C15925" s="30"/>
      <c r="D15925" s="30"/>
      <c r="E15925" s="30"/>
      <c r="F15925" s="30"/>
      <c r="G15925" s="30"/>
      <c r="H15925" s="31"/>
      <c r="I15925" s="30"/>
      <c r="J15925" s="32"/>
      <c r="K15925" s="30"/>
      <c r="L15925" s="30"/>
      <c r="M15925" s="30"/>
      <c r="N15925" s="33"/>
      <c r="O15925" s="33"/>
      <c r="P15925" s="33"/>
      <c r="Q15925" s="30"/>
      <c r="R15925" s="30"/>
      <c r="S15925" s="30"/>
      <c r="T15925" s="30"/>
      <c r="U15925" s="30"/>
      <c r="V15925" s="31"/>
      <c r="W15925" s="34"/>
      <c r="AB15925" s="11"/>
    </row>
    <row r="15926" spans="1:28" s="12" customFormat="1" ht="15" thickBot="1">
      <c r="A15926" s="30"/>
      <c r="B15926" s="30"/>
      <c r="C15926" s="30"/>
      <c r="D15926" s="30"/>
      <c r="E15926" s="30"/>
      <c r="F15926" s="30"/>
      <c r="G15926" s="30"/>
      <c r="H15926" s="31"/>
      <c r="I15926" s="30"/>
      <c r="J15926" s="32"/>
      <c r="K15926" s="30"/>
      <c r="L15926" s="30"/>
      <c r="M15926" s="30"/>
      <c r="N15926" s="33"/>
      <c r="O15926" s="33"/>
      <c r="P15926" s="33"/>
      <c r="Q15926" s="30"/>
      <c r="R15926" s="30"/>
      <c r="S15926" s="30"/>
      <c r="T15926" s="30"/>
      <c r="U15926" s="30"/>
      <c r="V15926" s="31"/>
      <c r="W15926" s="34"/>
      <c r="AB15926" s="11"/>
    </row>
    <row r="15927" spans="1:28" s="12" customFormat="1" ht="15" thickBot="1">
      <c r="A15927" s="30"/>
      <c r="B15927" s="30"/>
      <c r="C15927" s="30"/>
      <c r="D15927" s="30"/>
      <c r="E15927" s="30"/>
      <c r="F15927" s="30"/>
      <c r="G15927" s="30"/>
      <c r="H15927" s="31"/>
      <c r="I15927" s="30"/>
      <c r="J15927" s="32"/>
      <c r="K15927" s="30"/>
      <c r="L15927" s="30"/>
      <c r="M15927" s="30"/>
      <c r="N15927" s="33"/>
      <c r="O15927" s="33"/>
      <c r="P15927" s="33"/>
      <c r="Q15927" s="30"/>
      <c r="R15927" s="30"/>
      <c r="S15927" s="30"/>
      <c r="T15927" s="30"/>
      <c r="U15927" s="30"/>
      <c r="V15927" s="31"/>
      <c r="W15927" s="34"/>
      <c r="AB15927" s="11"/>
    </row>
    <row r="15928" spans="1:28" s="12" customFormat="1" ht="15" thickBot="1">
      <c r="A15928" s="30"/>
      <c r="B15928" s="30"/>
      <c r="C15928" s="30"/>
      <c r="D15928" s="30"/>
      <c r="E15928" s="30"/>
      <c r="F15928" s="30"/>
      <c r="G15928" s="30"/>
      <c r="H15928" s="31"/>
      <c r="I15928" s="30"/>
      <c r="J15928" s="32"/>
      <c r="K15928" s="30"/>
      <c r="L15928" s="30"/>
      <c r="M15928" s="30"/>
      <c r="N15928" s="33"/>
      <c r="O15928" s="33"/>
      <c r="P15928" s="33"/>
      <c r="Q15928" s="30"/>
      <c r="R15928" s="30"/>
      <c r="S15928" s="30"/>
      <c r="T15928" s="30"/>
      <c r="U15928" s="30"/>
      <c r="V15928" s="31"/>
      <c r="W15928" s="34"/>
      <c r="AB15928" s="11"/>
    </row>
    <row r="15929" spans="1:28" s="12" customFormat="1" ht="15" thickBot="1">
      <c r="A15929" s="30"/>
      <c r="B15929" s="30"/>
      <c r="C15929" s="30"/>
      <c r="D15929" s="30"/>
      <c r="E15929" s="30"/>
      <c r="F15929" s="30"/>
      <c r="G15929" s="30"/>
      <c r="H15929" s="31"/>
      <c r="I15929" s="30"/>
      <c r="J15929" s="32"/>
      <c r="K15929" s="30"/>
      <c r="L15929" s="30"/>
      <c r="M15929" s="30"/>
      <c r="N15929" s="33"/>
      <c r="O15929" s="33"/>
      <c r="P15929" s="33"/>
      <c r="Q15929" s="30"/>
      <c r="R15929" s="30"/>
      <c r="S15929" s="30"/>
      <c r="T15929" s="30"/>
      <c r="U15929" s="30"/>
      <c r="V15929" s="31"/>
      <c r="W15929" s="34"/>
      <c r="AB15929" s="11"/>
    </row>
    <row r="15930" spans="1:28" s="12" customFormat="1" ht="15" thickBot="1">
      <c r="A15930" s="30"/>
      <c r="B15930" s="30"/>
      <c r="C15930" s="30"/>
      <c r="D15930" s="30"/>
      <c r="E15930" s="30"/>
      <c r="F15930" s="30"/>
      <c r="G15930" s="30"/>
      <c r="H15930" s="31"/>
      <c r="I15930" s="30"/>
      <c r="J15930" s="32"/>
      <c r="K15930" s="30"/>
      <c r="L15930" s="30"/>
      <c r="M15930" s="30"/>
      <c r="N15930" s="33"/>
      <c r="O15930" s="33"/>
      <c r="P15930" s="33"/>
      <c r="Q15930" s="30"/>
      <c r="R15930" s="30"/>
      <c r="S15930" s="30"/>
      <c r="T15930" s="30"/>
      <c r="U15930" s="30"/>
      <c r="V15930" s="31"/>
      <c r="W15930" s="34"/>
      <c r="AB15930" s="11"/>
    </row>
    <row r="15931" spans="1:28" s="12" customFormat="1" ht="15" thickBot="1">
      <c r="A15931" s="30"/>
      <c r="B15931" s="30"/>
      <c r="C15931" s="30"/>
      <c r="D15931" s="30"/>
      <c r="E15931" s="30"/>
      <c r="F15931" s="30"/>
      <c r="G15931" s="30"/>
      <c r="H15931" s="31"/>
      <c r="I15931" s="30"/>
      <c r="J15931" s="32"/>
      <c r="K15931" s="30"/>
      <c r="L15931" s="30"/>
      <c r="M15931" s="30"/>
      <c r="N15931" s="33"/>
      <c r="O15931" s="33"/>
      <c r="P15931" s="33"/>
      <c r="Q15931" s="30"/>
      <c r="R15931" s="30"/>
      <c r="S15931" s="30"/>
      <c r="T15931" s="30"/>
      <c r="U15931" s="30"/>
      <c r="V15931" s="31"/>
      <c r="W15931" s="34"/>
      <c r="AB15931" s="11"/>
    </row>
    <row r="15932" spans="1:28" s="12" customFormat="1" ht="15" thickBot="1">
      <c r="A15932" s="30"/>
      <c r="B15932" s="30"/>
      <c r="C15932" s="30"/>
      <c r="D15932" s="30"/>
      <c r="E15932" s="30"/>
      <c r="F15932" s="30"/>
      <c r="G15932" s="30"/>
      <c r="H15932" s="31"/>
      <c r="I15932" s="30"/>
      <c r="J15932" s="32"/>
      <c r="K15932" s="30"/>
      <c r="L15932" s="30"/>
      <c r="M15932" s="30"/>
      <c r="N15932" s="33"/>
      <c r="O15932" s="33"/>
      <c r="P15932" s="33"/>
      <c r="Q15932" s="30"/>
      <c r="R15932" s="30"/>
      <c r="S15932" s="30"/>
      <c r="T15932" s="30"/>
      <c r="U15932" s="30"/>
      <c r="V15932" s="31"/>
      <c r="W15932" s="34"/>
      <c r="AB15932" s="11"/>
    </row>
    <row r="15933" spans="1:28" s="12" customFormat="1" ht="15" thickBot="1">
      <c r="A15933" s="30"/>
      <c r="B15933" s="30"/>
      <c r="C15933" s="30"/>
      <c r="D15933" s="30"/>
      <c r="E15933" s="30"/>
      <c r="F15933" s="30"/>
      <c r="G15933" s="30"/>
      <c r="H15933" s="31"/>
      <c r="I15933" s="30"/>
      <c r="J15933" s="32"/>
      <c r="K15933" s="30"/>
      <c r="L15933" s="30"/>
      <c r="M15933" s="30"/>
      <c r="N15933" s="33"/>
      <c r="O15933" s="33"/>
      <c r="P15933" s="33"/>
      <c r="Q15933" s="30"/>
      <c r="R15933" s="30"/>
      <c r="S15933" s="30"/>
      <c r="T15933" s="30"/>
      <c r="U15933" s="30"/>
      <c r="V15933" s="31"/>
      <c r="W15933" s="34"/>
      <c r="AB15933" s="11"/>
    </row>
    <row r="15934" spans="1:28" s="12" customFormat="1" ht="15" thickBot="1">
      <c r="A15934" s="30"/>
      <c r="B15934" s="30"/>
      <c r="C15934" s="30"/>
      <c r="D15934" s="30"/>
      <c r="E15934" s="30"/>
      <c r="F15934" s="30"/>
      <c r="G15934" s="30"/>
      <c r="H15934" s="31"/>
      <c r="I15934" s="30"/>
      <c r="J15934" s="32"/>
      <c r="K15934" s="30"/>
      <c r="L15934" s="30"/>
      <c r="M15934" s="30"/>
      <c r="N15934" s="33"/>
      <c r="O15934" s="33"/>
      <c r="P15934" s="33"/>
      <c r="Q15934" s="30"/>
      <c r="R15934" s="30"/>
      <c r="S15934" s="30"/>
      <c r="T15934" s="30"/>
      <c r="U15934" s="30"/>
      <c r="V15934" s="31"/>
      <c r="W15934" s="34"/>
      <c r="AB15934" s="11"/>
    </row>
    <row r="15935" spans="1:28" s="12" customFormat="1" ht="15" thickBot="1">
      <c r="A15935" s="30"/>
      <c r="B15935" s="30"/>
      <c r="C15935" s="30"/>
      <c r="D15935" s="30"/>
      <c r="E15935" s="30"/>
      <c r="F15935" s="30"/>
      <c r="G15935" s="30"/>
      <c r="H15935" s="31"/>
      <c r="I15935" s="30"/>
      <c r="J15935" s="32"/>
      <c r="K15935" s="30"/>
      <c r="L15935" s="30"/>
      <c r="M15935" s="30"/>
      <c r="N15935" s="33"/>
      <c r="O15935" s="33"/>
      <c r="P15935" s="33"/>
      <c r="Q15935" s="30"/>
      <c r="R15935" s="30"/>
      <c r="S15935" s="30"/>
      <c r="T15935" s="30"/>
      <c r="U15935" s="30"/>
      <c r="V15935" s="31"/>
      <c r="W15935" s="34"/>
      <c r="AB15935" s="11"/>
    </row>
    <row r="15936" spans="1:28" s="12" customFormat="1" ht="15" thickBot="1">
      <c r="A15936" s="30"/>
      <c r="B15936" s="30"/>
      <c r="C15936" s="30"/>
      <c r="D15936" s="30"/>
      <c r="E15936" s="30"/>
      <c r="F15936" s="30"/>
      <c r="G15936" s="30"/>
      <c r="H15936" s="31"/>
      <c r="I15936" s="30"/>
      <c r="J15936" s="32"/>
      <c r="K15936" s="30"/>
      <c r="L15936" s="30"/>
      <c r="M15936" s="30"/>
      <c r="N15936" s="33"/>
      <c r="O15936" s="33"/>
      <c r="P15936" s="33"/>
      <c r="Q15936" s="30"/>
      <c r="R15936" s="30"/>
      <c r="S15936" s="30"/>
      <c r="T15936" s="30"/>
      <c r="U15936" s="30"/>
      <c r="V15936" s="31"/>
      <c r="W15936" s="34"/>
      <c r="AB15936" s="11"/>
    </row>
    <row r="15937" spans="1:28" s="12" customFormat="1" ht="15" thickBot="1">
      <c r="A15937" s="30"/>
      <c r="B15937" s="30"/>
      <c r="C15937" s="30"/>
      <c r="D15937" s="30"/>
      <c r="E15937" s="30"/>
      <c r="F15937" s="30"/>
      <c r="G15937" s="30"/>
      <c r="H15937" s="31"/>
      <c r="I15937" s="30"/>
      <c r="J15937" s="32"/>
      <c r="K15937" s="30"/>
      <c r="L15937" s="30"/>
      <c r="M15937" s="30"/>
      <c r="N15937" s="33"/>
      <c r="O15937" s="33"/>
      <c r="P15937" s="33"/>
      <c r="Q15937" s="30"/>
      <c r="R15937" s="30"/>
      <c r="S15937" s="30"/>
      <c r="T15937" s="30"/>
      <c r="U15937" s="30"/>
      <c r="V15937" s="31"/>
      <c r="W15937" s="34"/>
      <c r="AB15937" s="11"/>
    </row>
    <row r="15938" spans="1:28" s="12" customFormat="1" ht="15" thickBot="1">
      <c r="A15938" s="30"/>
      <c r="B15938" s="30"/>
      <c r="C15938" s="30"/>
      <c r="D15938" s="30"/>
      <c r="E15938" s="30"/>
      <c r="F15938" s="30"/>
      <c r="G15938" s="30"/>
      <c r="H15938" s="31"/>
      <c r="I15938" s="30"/>
      <c r="J15938" s="32"/>
      <c r="K15938" s="30"/>
      <c r="L15938" s="30"/>
      <c r="M15938" s="30"/>
      <c r="N15938" s="33"/>
      <c r="O15938" s="33"/>
      <c r="P15938" s="33"/>
      <c r="Q15938" s="30"/>
      <c r="R15938" s="30"/>
      <c r="S15938" s="30"/>
      <c r="T15938" s="30"/>
      <c r="U15938" s="30"/>
      <c r="V15938" s="31"/>
      <c r="W15938" s="34"/>
      <c r="AB15938" s="11"/>
    </row>
    <row r="15939" spans="1:28" s="12" customFormat="1" ht="15" thickBot="1">
      <c r="A15939" s="30"/>
      <c r="B15939" s="30"/>
      <c r="C15939" s="30"/>
      <c r="D15939" s="30"/>
      <c r="E15939" s="30"/>
      <c r="F15939" s="30"/>
      <c r="G15939" s="30"/>
      <c r="H15939" s="31"/>
      <c r="I15939" s="30"/>
      <c r="J15939" s="32"/>
      <c r="K15939" s="30"/>
      <c r="L15939" s="30"/>
      <c r="M15939" s="30"/>
      <c r="N15939" s="33"/>
      <c r="O15939" s="33"/>
      <c r="P15939" s="33"/>
      <c r="Q15939" s="30"/>
      <c r="R15939" s="30"/>
      <c r="S15939" s="30"/>
      <c r="T15939" s="30"/>
      <c r="U15939" s="30"/>
      <c r="V15939" s="31"/>
      <c r="W15939" s="34"/>
      <c r="AB15939" s="11"/>
    </row>
    <row r="15940" spans="1:28" s="12" customFormat="1" ht="15" thickBot="1">
      <c r="A15940" s="30"/>
      <c r="B15940" s="30"/>
      <c r="C15940" s="30"/>
      <c r="D15940" s="30"/>
      <c r="E15940" s="30"/>
      <c r="F15940" s="30"/>
      <c r="G15940" s="30"/>
      <c r="H15940" s="31"/>
      <c r="I15940" s="30"/>
      <c r="J15940" s="32"/>
      <c r="K15940" s="30"/>
      <c r="L15940" s="30"/>
      <c r="M15940" s="30"/>
      <c r="N15940" s="33"/>
      <c r="O15940" s="33"/>
      <c r="P15940" s="33"/>
      <c r="Q15940" s="30"/>
      <c r="R15940" s="30"/>
      <c r="S15940" s="30"/>
      <c r="T15940" s="30"/>
      <c r="U15940" s="30"/>
      <c r="V15940" s="31"/>
      <c r="W15940" s="34"/>
      <c r="AB15940" s="11"/>
    </row>
    <row r="15941" spans="1:28" s="12" customFormat="1" ht="15" thickBot="1">
      <c r="A15941" s="30"/>
      <c r="B15941" s="30"/>
      <c r="C15941" s="30"/>
      <c r="D15941" s="30"/>
      <c r="E15941" s="30"/>
      <c r="F15941" s="30"/>
      <c r="G15941" s="30"/>
      <c r="H15941" s="31"/>
      <c r="I15941" s="30"/>
      <c r="J15941" s="32"/>
      <c r="K15941" s="30"/>
      <c r="L15941" s="30"/>
      <c r="M15941" s="30"/>
      <c r="N15941" s="33"/>
      <c r="O15941" s="33"/>
      <c r="P15941" s="33"/>
      <c r="Q15941" s="30"/>
      <c r="R15941" s="30"/>
      <c r="S15941" s="30"/>
      <c r="T15941" s="30"/>
      <c r="U15941" s="30"/>
      <c r="V15941" s="31"/>
      <c r="W15941" s="34"/>
      <c r="AB15941" s="11"/>
    </row>
    <row r="15942" spans="1:28" s="12" customFormat="1" ht="15" thickBot="1">
      <c r="A15942" s="30"/>
      <c r="B15942" s="30"/>
      <c r="C15942" s="30"/>
      <c r="D15942" s="30"/>
      <c r="E15942" s="30"/>
      <c r="F15942" s="30"/>
      <c r="G15942" s="30"/>
      <c r="H15942" s="31"/>
      <c r="I15942" s="30"/>
      <c r="J15942" s="32"/>
      <c r="K15942" s="30"/>
      <c r="L15942" s="30"/>
      <c r="M15942" s="30"/>
      <c r="N15942" s="33"/>
      <c r="O15942" s="33"/>
      <c r="P15942" s="33"/>
      <c r="Q15942" s="30"/>
      <c r="R15942" s="30"/>
      <c r="S15942" s="30"/>
      <c r="T15942" s="30"/>
      <c r="U15942" s="30"/>
      <c r="V15942" s="31"/>
      <c r="W15942" s="34"/>
      <c r="AB15942" s="11"/>
    </row>
    <row r="15943" spans="1:28" s="12" customFormat="1" ht="15" thickBot="1">
      <c r="A15943" s="30"/>
      <c r="B15943" s="30"/>
      <c r="C15943" s="30"/>
      <c r="D15943" s="30"/>
      <c r="E15943" s="30"/>
      <c r="F15943" s="30"/>
      <c r="G15943" s="30"/>
      <c r="H15943" s="31"/>
      <c r="I15943" s="30"/>
      <c r="J15943" s="32"/>
      <c r="K15943" s="30"/>
      <c r="L15943" s="30"/>
      <c r="M15943" s="30"/>
      <c r="N15943" s="33"/>
      <c r="O15943" s="33"/>
      <c r="P15943" s="33"/>
      <c r="Q15943" s="30"/>
      <c r="R15943" s="30"/>
      <c r="S15943" s="30"/>
      <c r="T15943" s="30"/>
      <c r="U15943" s="30"/>
      <c r="V15943" s="31"/>
      <c r="W15943" s="34"/>
      <c r="AB15943" s="11"/>
    </row>
    <row r="15944" spans="1:28" s="12" customFormat="1" ht="15" thickBot="1">
      <c r="A15944" s="30"/>
      <c r="B15944" s="30"/>
      <c r="C15944" s="30"/>
      <c r="D15944" s="30"/>
      <c r="E15944" s="30"/>
      <c r="F15944" s="30"/>
      <c r="G15944" s="30"/>
      <c r="H15944" s="31"/>
      <c r="I15944" s="30"/>
      <c r="J15944" s="32"/>
      <c r="K15944" s="30"/>
      <c r="L15944" s="30"/>
      <c r="M15944" s="30"/>
      <c r="N15944" s="33"/>
      <c r="O15944" s="33"/>
      <c r="P15944" s="33"/>
      <c r="Q15944" s="30"/>
      <c r="R15944" s="30"/>
      <c r="S15944" s="30"/>
      <c r="T15944" s="30"/>
      <c r="U15944" s="30"/>
      <c r="V15944" s="31"/>
      <c r="W15944" s="34"/>
      <c r="AB15944" s="11"/>
    </row>
    <row r="15945" spans="1:28" s="12" customFormat="1" ht="15" thickBot="1">
      <c r="A15945" s="30"/>
      <c r="B15945" s="30"/>
      <c r="C15945" s="30"/>
      <c r="D15945" s="30"/>
      <c r="E15945" s="30"/>
      <c r="F15945" s="30"/>
      <c r="G15945" s="30"/>
      <c r="H15945" s="31"/>
      <c r="I15945" s="30"/>
      <c r="J15945" s="32"/>
      <c r="K15945" s="30"/>
      <c r="L15945" s="30"/>
      <c r="M15945" s="30"/>
      <c r="N15945" s="33"/>
      <c r="O15945" s="33"/>
      <c r="P15945" s="33"/>
      <c r="Q15945" s="30"/>
      <c r="R15945" s="30"/>
      <c r="S15945" s="30"/>
      <c r="T15945" s="30"/>
      <c r="U15945" s="30"/>
      <c r="V15945" s="31"/>
      <c r="W15945" s="34"/>
      <c r="AB15945" s="11"/>
    </row>
    <row r="15946" spans="1:28" s="12" customFormat="1" ht="15" thickBot="1">
      <c r="A15946" s="30"/>
      <c r="B15946" s="30"/>
      <c r="C15946" s="30"/>
      <c r="D15946" s="30"/>
      <c r="E15946" s="30"/>
      <c r="F15946" s="30"/>
      <c r="G15946" s="30"/>
      <c r="H15946" s="31"/>
      <c r="I15946" s="30"/>
      <c r="J15946" s="32"/>
      <c r="K15946" s="30"/>
      <c r="L15946" s="30"/>
      <c r="M15946" s="30"/>
      <c r="N15946" s="33"/>
      <c r="O15946" s="33"/>
      <c r="P15946" s="33"/>
      <c r="Q15946" s="30"/>
      <c r="R15946" s="30"/>
      <c r="S15946" s="30"/>
      <c r="T15946" s="30"/>
      <c r="U15946" s="30"/>
      <c r="V15946" s="31"/>
      <c r="W15946" s="34"/>
      <c r="AB15946" s="11"/>
    </row>
    <row r="15947" spans="1:28" s="12" customFormat="1" ht="15" thickBot="1">
      <c r="A15947" s="30"/>
      <c r="B15947" s="30"/>
      <c r="C15947" s="30"/>
      <c r="D15947" s="30"/>
      <c r="E15947" s="30"/>
      <c r="F15947" s="30"/>
      <c r="G15947" s="30"/>
      <c r="H15947" s="31"/>
      <c r="I15947" s="30"/>
      <c r="J15947" s="32"/>
      <c r="K15947" s="30"/>
      <c r="L15947" s="30"/>
      <c r="M15947" s="30"/>
      <c r="N15947" s="33"/>
      <c r="O15947" s="33"/>
      <c r="P15947" s="33"/>
      <c r="Q15947" s="30"/>
      <c r="R15947" s="30"/>
      <c r="S15947" s="30"/>
      <c r="T15947" s="30"/>
      <c r="U15947" s="30"/>
      <c r="V15947" s="31"/>
      <c r="W15947" s="34"/>
      <c r="AB15947" s="11"/>
    </row>
    <row r="15948" spans="1:28" s="12" customFormat="1" ht="15" thickBot="1">
      <c r="A15948" s="30"/>
      <c r="B15948" s="30"/>
      <c r="C15948" s="30"/>
      <c r="D15948" s="30"/>
      <c r="E15948" s="30"/>
      <c r="F15948" s="30"/>
      <c r="G15948" s="30"/>
      <c r="H15948" s="31"/>
      <c r="I15948" s="30"/>
      <c r="J15948" s="32"/>
      <c r="K15948" s="30"/>
      <c r="L15948" s="30"/>
      <c r="M15948" s="30"/>
      <c r="N15948" s="33"/>
      <c r="O15948" s="33"/>
      <c r="P15948" s="33"/>
      <c r="Q15948" s="30"/>
      <c r="R15948" s="30"/>
      <c r="S15948" s="30"/>
      <c r="T15948" s="30"/>
      <c r="U15948" s="30"/>
      <c r="V15948" s="31"/>
      <c r="W15948" s="34"/>
      <c r="AB15948" s="11"/>
    </row>
    <row r="15949" spans="1:28" s="12" customFormat="1" ht="15" thickBot="1">
      <c r="A15949" s="30"/>
      <c r="B15949" s="30"/>
      <c r="C15949" s="30"/>
      <c r="D15949" s="30"/>
      <c r="E15949" s="30"/>
      <c r="F15949" s="30"/>
      <c r="G15949" s="30"/>
      <c r="H15949" s="31"/>
      <c r="I15949" s="30"/>
      <c r="J15949" s="32"/>
      <c r="K15949" s="30"/>
      <c r="L15949" s="30"/>
      <c r="M15949" s="30"/>
      <c r="N15949" s="33"/>
      <c r="O15949" s="33"/>
      <c r="P15949" s="33"/>
      <c r="Q15949" s="30"/>
      <c r="R15949" s="30"/>
      <c r="S15949" s="30"/>
      <c r="T15949" s="30"/>
      <c r="U15949" s="30"/>
      <c r="V15949" s="31"/>
      <c r="W15949" s="34"/>
      <c r="AB15949" s="11"/>
    </row>
    <row r="15950" spans="1:28" s="12" customFormat="1" ht="15" thickBot="1">
      <c r="A15950" s="30"/>
      <c r="B15950" s="30"/>
      <c r="C15950" s="30"/>
      <c r="D15950" s="30"/>
      <c r="E15950" s="30"/>
      <c r="F15950" s="30"/>
      <c r="G15950" s="30"/>
      <c r="H15950" s="31"/>
      <c r="I15950" s="30"/>
      <c r="J15950" s="32"/>
      <c r="K15950" s="30"/>
      <c r="L15950" s="30"/>
      <c r="M15950" s="30"/>
      <c r="N15950" s="33"/>
      <c r="O15950" s="33"/>
      <c r="P15950" s="33"/>
      <c r="Q15950" s="30"/>
      <c r="R15950" s="30"/>
      <c r="S15950" s="30"/>
      <c r="T15950" s="30"/>
      <c r="U15950" s="30"/>
      <c r="V15950" s="31"/>
      <c r="W15950" s="34"/>
      <c r="AB15950" s="11"/>
    </row>
    <row r="15951" spans="1:28" s="12" customFormat="1" ht="15" thickBot="1">
      <c r="A15951" s="30"/>
      <c r="B15951" s="30"/>
      <c r="C15951" s="30"/>
      <c r="D15951" s="30"/>
      <c r="E15951" s="30"/>
      <c r="F15951" s="30"/>
      <c r="G15951" s="30"/>
      <c r="H15951" s="31"/>
      <c r="I15951" s="30"/>
      <c r="J15951" s="32"/>
      <c r="K15951" s="30"/>
      <c r="L15951" s="30"/>
      <c r="M15951" s="30"/>
      <c r="N15951" s="33"/>
      <c r="O15951" s="33"/>
      <c r="P15951" s="33"/>
      <c r="Q15951" s="30"/>
      <c r="R15951" s="30"/>
      <c r="S15951" s="30"/>
      <c r="T15951" s="30"/>
      <c r="U15951" s="30"/>
      <c r="V15951" s="31"/>
      <c r="W15951" s="34"/>
      <c r="AB15951" s="11"/>
    </row>
    <row r="15952" spans="1:28" s="12" customFormat="1" ht="15" thickBot="1">
      <c r="A15952" s="30"/>
      <c r="B15952" s="30"/>
      <c r="C15952" s="30"/>
      <c r="D15952" s="30"/>
      <c r="E15952" s="30"/>
      <c r="F15952" s="30"/>
      <c r="G15952" s="30"/>
      <c r="H15952" s="31"/>
      <c r="I15952" s="30"/>
      <c r="J15952" s="32"/>
      <c r="K15952" s="30"/>
      <c r="L15952" s="30"/>
      <c r="M15952" s="30"/>
      <c r="N15952" s="33"/>
      <c r="O15952" s="33"/>
      <c r="P15952" s="33"/>
      <c r="Q15952" s="30"/>
      <c r="R15952" s="30"/>
      <c r="S15952" s="30"/>
      <c r="T15952" s="30"/>
      <c r="U15952" s="30"/>
      <c r="V15952" s="31"/>
      <c r="W15952" s="34"/>
      <c r="AB15952" s="11"/>
    </row>
    <row r="15953" spans="1:28" s="12" customFormat="1" ht="15" thickBot="1">
      <c r="A15953" s="30"/>
      <c r="B15953" s="30"/>
      <c r="C15953" s="30"/>
      <c r="D15953" s="30"/>
      <c r="E15953" s="30"/>
      <c r="F15953" s="30"/>
      <c r="G15953" s="30"/>
      <c r="H15953" s="31"/>
      <c r="I15953" s="30"/>
      <c r="J15953" s="32"/>
      <c r="K15953" s="30"/>
      <c r="L15953" s="30"/>
      <c r="M15953" s="30"/>
      <c r="N15953" s="33"/>
      <c r="O15953" s="33"/>
      <c r="P15953" s="33"/>
      <c r="Q15953" s="30"/>
      <c r="R15953" s="30"/>
      <c r="S15953" s="30"/>
      <c r="T15953" s="30"/>
      <c r="U15953" s="30"/>
      <c r="V15953" s="31"/>
      <c r="W15953" s="34"/>
      <c r="AB15953" s="11"/>
    </row>
    <row r="15954" spans="1:28" s="12" customFormat="1" ht="15" thickBot="1">
      <c r="A15954" s="30"/>
      <c r="B15954" s="30"/>
      <c r="C15954" s="30"/>
      <c r="D15954" s="30"/>
      <c r="E15954" s="30"/>
      <c r="F15954" s="30"/>
      <c r="G15954" s="30"/>
      <c r="H15954" s="31"/>
      <c r="I15954" s="30"/>
      <c r="J15954" s="32"/>
      <c r="K15954" s="30"/>
      <c r="L15954" s="30"/>
      <c r="M15954" s="30"/>
      <c r="N15954" s="33"/>
      <c r="O15954" s="33"/>
      <c r="P15954" s="33"/>
      <c r="Q15954" s="30"/>
      <c r="R15954" s="30"/>
      <c r="S15954" s="30"/>
      <c r="T15954" s="30"/>
      <c r="U15954" s="30"/>
      <c r="V15954" s="31"/>
      <c r="W15954" s="34"/>
      <c r="AB15954" s="11"/>
    </row>
    <row r="15955" spans="1:28" s="12" customFormat="1" ht="15" thickBot="1">
      <c r="A15955" s="30"/>
      <c r="B15955" s="30"/>
      <c r="C15955" s="30"/>
      <c r="D15955" s="30"/>
      <c r="E15955" s="30"/>
      <c r="F15955" s="30"/>
      <c r="G15955" s="30"/>
      <c r="H15955" s="31"/>
      <c r="I15955" s="30"/>
      <c r="J15955" s="32"/>
      <c r="K15955" s="30"/>
      <c r="L15955" s="30"/>
      <c r="M15955" s="30"/>
      <c r="N15955" s="33"/>
      <c r="O15955" s="33"/>
      <c r="P15955" s="33"/>
      <c r="Q15955" s="30"/>
      <c r="R15955" s="30"/>
      <c r="S15955" s="30"/>
      <c r="T15955" s="30"/>
      <c r="U15955" s="30"/>
      <c r="V15955" s="31"/>
      <c r="W15955" s="34"/>
      <c r="AB15955" s="11"/>
    </row>
    <row r="15956" spans="1:28" s="12" customFormat="1" ht="15" thickBot="1">
      <c r="A15956" s="30"/>
      <c r="B15956" s="30"/>
      <c r="C15956" s="30"/>
      <c r="D15956" s="30"/>
      <c r="E15956" s="30"/>
      <c r="F15956" s="30"/>
      <c r="G15956" s="30"/>
      <c r="H15956" s="31"/>
      <c r="I15956" s="30"/>
      <c r="J15956" s="32"/>
      <c r="K15956" s="30"/>
      <c r="L15956" s="30"/>
      <c r="M15956" s="30"/>
      <c r="N15956" s="33"/>
      <c r="O15956" s="33"/>
      <c r="P15956" s="33"/>
      <c r="Q15956" s="30"/>
      <c r="R15956" s="30"/>
      <c r="S15956" s="30"/>
      <c r="T15956" s="30"/>
      <c r="U15956" s="30"/>
      <c r="V15956" s="31"/>
      <c r="W15956" s="34"/>
      <c r="AB15956" s="11"/>
    </row>
    <row r="15957" spans="1:28" s="12" customFormat="1" ht="15" thickBot="1">
      <c r="A15957" s="30"/>
      <c r="B15957" s="30"/>
      <c r="C15957" s="30"/>
      <c r="D15957" s="30"/>
      <c r="E15957" s="30"/>
      <c r="F15957" s="30"/>
      <c r="G15957" s="30"/>
      <c r="H15957" s="31"/>
      <c r="I15957" s="30"/>
      <c r="J15957" s="32"/>
      <c r="K15957" s="30"/>
      <c r="L15957" s="30"/>
      <c r="M15957" s="30"/>
      <c r="N15957" s="33"/>
      <c r="O15957" s="33"/>
      <c r="P15957" s="33"/>
      <c r="Q15957" s="30"/>
      <c r="R15957" s="30"/>
      <c r="S15957" s="30"/>
      <c r="T15957" s="30"/>
      <c r="U15957" s="30"/>
      <c r="V15957" s="31"/>
      <c r="W15957" s="34"/>
      <c r="AB15957" s="11"/>
    </row>
    <row r="15958" spans="1:28" s="12" customFormat="1" ht="15" thickBot="1">
      <c r="A15958" s="30"/>
      <c r="B15958" s="30"/>
      <c r="C15958" s="30"/>
      <c r="D15958" s="30"/>
      <c r="E15958" s="30"/>
      <c r="F15958" s="30"/>
      <c r="G15958" s="30"/>
      <c r="H15958" s="31"/>
      <c r="I15958" s="30"/>
      <c r="J15958" s="32"/>
      <c r="K15958" s="30"/>
      <c r="L15958" s="30"/>
      <c r="M15958" s="30"/>
      <c r="N15958" s="33"/>
      <c r="O15958" s="33"/>
      <c r="P15958" s="33"/>
      <c r="Q15958" s="30"/>
      <c r="R15958" s="30"/>
      <c r="S15958" s="30"/>
      <c r="T15958" s="30"/>
      <c r="U15958" s="30"/>
      <c r="V15958" s="31"/>
      <c r="W15958" s="34"/>
      <c r="AB15958" s="11"/>
    </row>
    <row r="15959" spans="1:28" s="12" customFormat="1" ht="15" thickBot="1">
      <c r="A15959" s="30"/>
      <c r="B15959" s="30"/>
      <c r="C15959" s="30"/>
      <c r="D15959" s="30"/>
      <c r="E15959" s="30"/>
      <c r="F15959" s="30"/>
      <c r="G15959" s="30"/>
      <c r="H15959" s="31"/>
      <c r="I15959" s="30"/>
      <c r="J15959" s="32"/>
      <c r="K15959" s="30"/>
      <c r="L15959" s="30"/>
      <c r="M15959" s="30"/>
      <c r="N15959" s="33"/>
      <c r="O15959" s="33"/>
      <c r="P15959" s="33"/>
      <c r="Q15959" s="30"/>
      <c r="R15959" s="30"/>
      <c r="S15959" s="30"/>
      <c r="T15959" s="30"/>
      <c r="U15959" s="30"/>
      <c r="V15959" s="31"/>
      <c r="W15959" s="34"/>
      <c r="AB15959" s="11"/>
    </row>
    <row r="15960" spans="1:28" s="12" customFormat="1" ht="15" thickBot="1">
      <c r="A15960" s="30"/>
      <c r="B15960" s="30"/>
      <c r="C15960" s="30"/>
      <c r="D15960" s="30"/>
      <c r="E15960" s="30"/>
      <c r="F15960" s="30"/>
      <c r="G15960" s="30"/>
      <c r="H15960" s="31"/>
      <c r="I15960" s="30"/>
      <c r="J15960" s="32"/>
      <c r="K15960" s="30"/>
      <c r="L15960" s="30"/>
      <c r="M15960" s="30"/>
      <c r="N15960" s="33"/>
      <c r="O15960" s="33"/>
      <c r="P15960" s="33"/>
      <c r="Q15960" s="30"/>
      <c r="R15960" s="30"/>
      <c r="S15960" s="30"/>
      <c r="T15960" s="30"/>
      <c r="U15960" s="30"/>
      <c r="V15960" s="31"/>
      <c r="W15960" s="34"/>
      <c r="AB15960" s="11"/>
    </row>
    <row r="15961" spans="1:28" s="12" customFormat="1" ht="15" thickBot="1">
      <c r="A15961" s="30"/>
      <c r="B15961" s="30"/>
      <c r="C15961" s="30"/>
      <c r="D15961" s="30"/>
      <c r="E15961" s="30"/>
      <c r="F15961" s="30"/>
      <c r="G15961" s="30"/>
      <c r="H15961" s="31"/>
      <c r="I15961" s="30"/>
      <c r="J15961" s="32"/>
      <c r="K15961" s="30"/>
      <c r="L15961" s="30"/>
      <c r="M15961" s="30"/>
      <c r="N15961" s="33"/>
      <c r="O15961" s="33"/>
      <c r="P15961" s="33"/>
      <c r="Q15961" s="30"/>
      <c r="R15961" s="30"/>
      <c r="S15961" s="30"/>
      <c r="T15961" s="30"/>
      <c r="U15961" s="30"/>
      <c r="V15961" s="31"/>
      <c r="W15961" s="34"/>
      <c r="AB15961" s="11"/>
    </row>
    <row r="15962" spans="1:28" s="12" customFormat="1" ht="15" thickBot="1">
      <c r="A15962" s="30"/>
      <c r="B15962" s="30"/>
      <c r="C15962" s="30"/>
      <c r="D15962" s="30"/>
      <c r="E15962" s="30"/>
      <c r="F15962" s="30"/>
      <c r="G15962" s="30"/>
      <c r="H15962" s="31"/>
      <c r="I15962" s="30"/>
      <c r="J15962" s="32"/>
      <c r="K15962" s="30"/>
      <c r="L15962" s="30"/>
      <c r="M15962" s="30"/>
      <c r="N15962" s="33"/>
      <c r="O15962" s="33"/>
      <c r="P15962" s="33"/>
      <c r="Q15962" s="30"/>
      <c r="R15962" s="30"/>
      <c r="S15962" s="30"/>
      <c r="T15962" s="30"/>
      <c r="U15962" s="30"/>
      <c r="V15962" s="31"/>
      <c r="W15962" s="34"/>
      <c r="AB15962" s="11"/>
    </row>
    <row r="15963" spans="1:28" s="12" customFormat="1" ht="15" thickBot="1">
      <c r="A15963" s="30"/>
      <c r="B15963" s="30"/>
      <c r="C15963" s="30"/>
      <c r="D15963" s="30"/>
      <c r="E15963" s="30"/>
      <c r="F15963" s="30"/>
      <c r="G15963" s="30"/>
      <c r="H15963" s="31"/>
      <c r="I15963" s="30"/>
      <c r="J15963" s="32"/>
      <c r="K15963" s="30"/>
      <c r="L15963" s="30"/>
      <c r="M15963" s="30"/>
      <c r="N15963" s="33"/>
      <c r="O15963" s="33"/>
      <c r="P15963" s="33"/>
      <c r="Q15963" s="30"/>
      <c r="R15963" s="30"/>
      <c r="S15963" s="30"/>
      <c r="T15963" s="30"/>
      <c r="U15963" s="30"/>
      <c r="V15963" s="31"/>
      <c r="W15963" s="34"/>
      <c r="AB15963" s="11"/>
    </row>
    <row r="15964" spans="1:28" s="12" customFormat="1" ht="15" thickBot="1">
      <c r="A15964" s="30"/>
      <c r="B15964" s="30"/>
      <c r="C15964" s="30"/>
      <c r="D15964" s="30"/>
      <c r="E15964" s="30"/>
      <c r="F15964" s="30"/>
      <c r="G15964" s="30"/>
      <c r="H15964" s="31"/>
      <c r="I15964" s="30"/>
      <c r="J15964" s="32"/>
      <c r="K15964" s="30"/>
      <c r="L15964" s="30"/>
      <c r="M15964" s="30"/>
      <c r="N15964" s="33"/>
      <c r="O15964" s="33"/>
      <c r="P15964" s="33"/>
      <c r="Q15964" s="30"/>
      <c r="R15964" s="30"/>
      <c r="S15964" s="30"/>
      <c r="T15964" s="30"/>
      <c r="U15964" s="30"/>
      <c r="V15964" s="31"/>
      <c r="W15964" s="34"/>
      <c r="AB15964" s="11"/>
    </row>
    <row r="15965" spans="1:28" s="12" customFormat="1" ht="15" thickBot="1">
      <c r="A15965" s="30"/>
      <c r="B15965" s="30"/>
      <c r="C15965" s="30"/>
      <c r="D15965" s="30"/>
      <c r="E15965" s="30"/>
      <c r="F15965" s="30"/>
      <c r="G15965" s="30"/>
      <c r="H15965" s="31"/>
      <c r="I15965" s="30"/>
      <c r="J15965" s="32"/>
      <c r="K15965" s="30"/>
      <c r="L15965" s="30"/>
      <c r="M15965" s="30"/>
      <c r="N15965" s="33"/>
      <c r="O15965" s="33"/>
      <c r="P15965" s="33"/>
      <c r="Q15965" s="30"/>
      <c r="R15965" s="30"/>
      <c r="S15965" s="30"/>
      <c r="T15965" s="30"/>
      <c r="U15965" s="30"/>
      <c r="V15965" s="31"/>
      <c r="W15965" s="34"/>
      <c r="AB15965" s="11"/>
    </row>
    <row r="15966" spans="1:28" s="12" customFormat="1" ht="15" thickBot="1">
      <c r="A15966" s="30"/>
      <c r="B15966" s="30"/>
      <c r="C15966" s="30"/>
      <c r="D15966" s="30"/>
      <c r="E15966" s="30"/>
      <c r="F15966" s="30"/>
      <c r="G15966" s="30"/>
      <c r="H15966" s="31"/>
      <c r="I15966" s="30"/>
      <c r="J15966" s="32"/>
      <c r="K15966" s="30"/>
      <c r="L15966" s="30"/>
      <c r="M15966" s="30"/>
      <c r="N15966" s="33"/>
      <c r="O15966" s="33"/>
      <c r="P15966" s="33"/>
      <c r="Q15966" s="30"/>
      <c r="R15966" s="30"/>
      <c r="S15966" s="30"/>
      <c r="T15966" s="30"/>
      <c r="U15966" s="30"/>
      <c r="V15966" s="31"/>
      <c r="W15966" s="34"/>
      <c r="AB15966" s="11"/>
    </row>
    <row r="15967" spans="1:28" s="12" customFormat="1" ht="15" thickBot="1">
      <c r="A15967" s="30"/>
      <c r="B15967" s="30"/>
      <c r="C15967" s="30"/>
      <c r="D15967" s="30"/>
      <c r="E15967" s="30"/>
      <c r="F15967" s="30"/>
      <c r="G15967" s="30"/>
      <c r="H15967" s="31"/>
      <c r="I15967" s="30"/>
      <c r="J15967" s="32"/>
      <c r="K15967" s="30"/>
      <c r="L15967" s="30"/>
      <c r="M15967" s="30"/>
      <c r="N15967" s="33"/>
      <c r="O15967" s="33"/>
      <c r="P15967" s="33"/>
      <c r="Q15967" s="30"/>
      <c r="R15967" s="30"/>
      <c r="S15967" s="30"/>
      <c r="T15967" s="30"/>
      <c r="U15967" s="30"/>
      <c r="V15967" s="31"/>
      <c r="W15967" s="34"/>
      <c r="AB15967" s="11"/>
    </row>
    <row r="15968" spans="1:28" s="12" customFormat="1" ht="15" thickBot="1">
      <c r="A15968" s="30"/>
      <c r="B15968" s="30"/>
      <c r="C15968" s="30"/>
      <c r="D15968" s="30"/>
      <c r="E15968" s="30"/>
      <c r="F15968" s="30"/>
      <c r="G15968" s="30"/>
      <c r="H15968" s="31"/>
      <c r="I15968" s="30"/>
      <c r="J15968" s="32"/>
      <c r="K15968" s="30"/>
      <c r="L15968" s="30"/>
      <c r="M15968" s="30"/>
      <c r="N15968" s="33"/>
      <c r="O15968" s="33"/>
      <c r="P15968" s="33"/>
      <c r="Q15968" s="30"/>
      <c r="R15968" s="30"/>
      <c r="S15968" s="30"/>
      <c r="T15968" s="30"/>
      <c r="U15968" s="30"/>
      <c r="V15968" s="31"/>
      <c r="W15968" s="34"/>
      <c r="AB15968" s="11"/>
    </row>
    <row r="15969" spans="1:28" s="12" customFormat="1" ht="15" thickBot="1">
      <c r="A15969" s="30"/>
      <c r="B15969" s="30"/>
      <c r="C15969" s="30"/>
      <c r="D15969" s="30"/>
      <c r="E15969" s="30"/>
      <c r="F15969" s="30"/>
      <c r="G15969" s="30"/>
      <c r="H15969" s="31"/>
      <c r="I15969" s="30"/>
      <c r="J15969" s="32"/>
      <c r="K15969" s="30"/>
      <c r="L15969" s="30"/>
      <c r="M15969" s="30"/>
      <c r="N15969" s="33"/>
      <c r="O15969" s="33"/>
      <c r="P15969" s="33"/>
      <c r="Q15969" s="30"/>
      <c r="R15969" s="30"/>
      <c r="S15969" s="30"/>
      <c r="T15969" s="30"/>
      <c r="U15969" s="30"/>
      <c r="V15969" s="31"/>
      <c r="W15969" s="34"/>
      <c r="AB15969" s="11"/>
    </row>
    <row r="15970" spans="1:28" s="12" customFormat="1" ht="15" thickBot="1">
      <c r="A15970" s="30"/>
      <c r="B15970" s="30"/>
      <c r="C15970" s="30"/>
      <c r="D15970" s="30"/>
      <c r="E15970" s="30"/>
      <c r="F15970" s="30"/>
      <c r="G15970" s="30"/>
      <c r="H15970" s="31"/>
      <c r="I15970" s="30"/>
      <c r="J15970" s="32"/>
      <c r="K15970" s="30"/>
      <c r="L15970" s="30"/>
      <c r="M15970" s="30"/>
      <c r="N15970" s="33"/>
      <c r="O15970" s="33"/>
      <c r="P15970" s="33"/>
      <c r="Q15970" s="30"/>
      <c r="R15970" s="30"/>
      <c r="S15970" s="30"/>
      <c r="T15970" s="30"/>
      <c r="U15970" s="30"/>
      <c r="V15970" s="31"/>
      <c r="W15970" s="34"/>
      <c r="AB15970" s="11"/>
    </row>
    <row r="15971" spans="1:28" s="12" customFormat="1" ht="15" thickBot="1">
      <c r="A15971" s="30"/>
      <c r="B15971" s="30"/>
      <c r="C15971" s="30"/>
      <c r="D15971" s="30"/>
      <c r="E15971" s="30"/>
      <c r="F15971" s="30"/>
      <c r="G15971" s="30"/>
      <c r="H15971" s="31"/>
      <c r="I15971" s="30"/>
      <c r="J15971" s="32"/>
      <c r="K15971" s="30"/>
      <c r="L15971" s="30"/>
      <c r="M15971" s="30"/>
      <c r="N15971" s="33"/>
      <c r="O15971" s="33"/>
      <c r="P15971" s="33"/>
      <c r="Q15971" s="30"/>
      <c r="R15971" s="30"/>
      <c r="S15971" s="30"/>
      <c r="T15971" s="30"/>
      <c r="U15971" s="30"/>
      <c r="V15971" s="31"/>
      <c r="W15971" s="34"/>
      <c r="AB15971" s="11"/>
    </row>
    <row r="15972" spans="1:28" s="12" customFormat="1" ht="15" thickBot="1">
      <c r="A15972" s="30"/>
      <c r="B15972" s="30"/>
      <c r="C15972" s="30"/>
      <c r="D15972" s="30"/>
      <c r="E15972" s="30"/>
      <c r="F15972" s="30"/>
      <c r="G15972" s="30"/>
      <c r="H15972" s="31"/>
      <c r="I15972" s="30"/>
      <c r="J15972" s="32"/>
      <c r="K15972" s="30"/>
      <c r="L15972" s="30"/>
      <c r="M15972" s="30"/>
      <c r="N15972" s="33"/>
      <c r="O15972" s="33"/>
      <c r="P15972" s="33"/>
      <c r="Q15972" s="30"/>
      <c r="R15972" s="30"/>
      <c r="S15972" s="30"/>
      <c r="T15972" s="30"/>
      <c r="U15972" s="30"/>
      <c r="V15972" s="31"/>
      <c r="W15972" s="34"/>
      <c r="AB15972" s="11"/>
    </row>
    <row r="15973" spans="1:28" s="12" customFormat="1" ht="15" thickBot="1">
      <c r="A15973" s="30"/>
      <c r="B15973" s="30"/>
      <c r="C15973" s="30"/>
      <c r="D15973" s="30"/>
      <c r="E15973" s="30"/>
      <c r="F15973" s="30"/>
      <c r="G15973" s="30"/>
      <c r="H15973" s="31"/>
      <c r="I15973" s="30"/>
      <c r="J15973" s="32"/>
      <c r="K15973" s="30"/>
      <c r="L15973" s="30"/>
      <c r="M15973" s="30"/>
      <c r="N15973" s="33"/>
      <c r="O15973" s="33"/>
      <c r="P15973" s="33"/>
      <c r="Q15973" s="30"/>
      <c r="R15973" s="30"/>
      <c r="S15973" s="30"/>
      <c r="T15973" s="30"/>
      <c r="U15973" s="30"/>
      <c r="V15973" s="31"/>
      <c r="W15973" s="34"/>
      <c r="AB15973" s="11"/>
    </row>
    <row r="15974" spans="1:28" s="12" customFormat="1" ht="15" thickBot="1">
      <c r="A15974" s="30"/>
      <c r="B15974" s="30"/>
      <c r="C15974" s="30"/>
      <c r="D15974" s="30"/>
      <c r="E15974" s="30"/>
      <c r="F15974" s="30"/>
      <c r="G15974" s="30"/>
      <c r="H15974" s="31"/>
      <c r="I15974" s="30"/>
      <c r="J15974" s="32"/>
      <c r="K15974" s="30"/>
      <c r="L15974" s="30"/>
      <c r="M15974" s="30"/>
      <c r="N15974" s="33"/>
      <c r="O15974" s="33"/>
      <c r="P15974" s="33"/>
      <c r="Q15974" s="30"/>
      <c r="R15974" s="30"/>
      <c r="S15974" s="30"/>
      <c r="T15974" s="30"/>
      <c r="U15974" s="30"/>
      <c r="V15974" s="31"/>
      <c r="W15974" s="34"/>
      <c r="AB15974" s="11"/>
    </row>
    <row r="15975" spans="1:28" s="12" customFormat="1" ht="15" thickBot="1">
      <c r="A15975" s="30"/>
      <c r="B15975" s="30"/>
      <c r="C15975" s="30"/>
      <c r="D15975" s="30"/>
      <c r="E15975" s="30"/>
      <c r="F15975" s="30"/>
      <c r="G15975" s="30"/>
      <c r="H15975" s="31"/>
      <c r="I15975" s="30"/>
      <c r="J15975" s="32"/>
      <c r="K15975" s="30"/>
      <c r="L15975" s="30"/>
      <c r="M15975" s="30"/>
      <c r="N15975" s="33"/>
      <c r="O15975" s="33"/>
      <c r="P15975" s="33"/>
      <c r="Q15975" s="30"/>
      <c r="R15975" s="30"/>
      <c r="S15975" s="30"/>
      <c r="T15975" s="30"/>
      <c r="U15975" s="30"/>
      <c r="V15975" s="31"/>
      <c r="W15975" s="34"/>
      <c r="AB15975" s="11"/>
    </row>
    <row r="15976" spans="1:28" s="12" customFormat="1" ht="15" thickBot="1">
      <c r="A15976" s="30"/>
      <c r="B15976" s="30"/>
      <c r="C15976" s="30"/>
      <c r="D15976" s="30"/>
      <c r="E15976" s="30"/>
      <c r="F15976" s="30"/>
      <c r="G15976" s="30"/>
      <c r="H15976" s="31"/>
      <c r="I15976" s="30"/>
      <c r="J15976" s="32"/>
      <c r="K15976" s="30"/>
      <c r="L15976" s="30"/>
      <c r="M15976" s="30"/>
      <c r="N15976" s="33"/>
      <c r="O15976" s="33"/>
      <c r="P15976" s="33"/>
      <c r="Q15976" s="30"/>
      <c r="R15976" s="30"/>
      <c r="S15976" s="30"/>
      <c r="T15976" s="30"/>
      <c r="U15976" s="30"/>
      <c r="V15976" s="31"/>
      <c r="W15976" s="34"/>
      <c r="AB15976" s="11"/>
    </row>
    <row r="15977" spans="1:28" s="12" customFormat="1" ht="15" thickBot="1">
      <c r="A15977" s="30"/>
      <c r="B15977" s="30"/>
      <c r="C15977" s="30"/>
      <c r="D15977" s="30"/>
      <c r="E15977" s="30"/>
      <c r="F15977" s="30"/>
      <c r="G15977" s="30"/>
      <c r="H15977" s="31"/>
      <c r="I15977" s="30"/>
      <c r="J15977" s="32"/>
      <c r="K15977" s="30"/>
      <c r="L15977" s="30"/>
      <c r="M15977" s="30"/>
      <c r="N15977" s="33"/>
      <c r="O15977" s="33"/>
      <c r="P15977" s="33"/>
      <c r="Q15977" s="30"/>
      <c r="R15977" s="30"/>
      <c r="S15977" s="30"/>
      <c r="T15977" s="30"/>
      <c r="U15977" s="30"/>
      <c r="V15977" s="31"/>
      <c r="W15977" s="34"/>
      <c r="AB15977" s="11"/>
    </row>
    <row r="15978" spans="1:28" s="12" customFormat="1" ht="15" thickBot="1">
      <c r="A15978" s="30"/>
      <c r="B15978" s="30"/>
      <c r="C15978" s="30"/>
      <c r="D15978" s="30"/>
      <c r="E15978" s="30"/>
      <c r="F15978" s="30"/>
      <c r="G15978" s="30"/>
      <c r="H15978" s="31"/>
      <c r="I15978" s="30"/>
      <c r="J15978" s="32"/>
      <c r="K15978" s="30"/>
      <c r="L15978" s="30"/>
      <c r="M15978" s="30"/>
      <c r="N15978" s="33"/>
      <c r="O15978" s="33"/>
      <c r="P15978" s="33"/>
      <c r="Q15978" s="30"/>
      <c r="R15978" s="30"/>
      <c r="S15978" s="30"/>
      <c r="T15978" s="30"/>
      <c r="U15978" s="30"/>
      <c r="V15978" s="31"/>
      <c r="W15978" s="34"/>
      <c r="AB15978" s="11"/>
    </row>
    <row r="15979" spans="1:28" s="12" customFormat="1" ht="15" thickBot="1">
      <c r="A15979" s="30"/>
      <c r="B15979" s="30"/>
      <c r="C15979" s="30"/>
      <c r="D15979" s="30"/>
      <c r="E15979" s="30"/>
      <c r="F15979" s="30"/>
      <c r="G15979" s="30"/>
      <c r="H15979" s="31"/>
      <c r="I15979" s="30"/>
      <c r="J15979" s="32"/>
      <c r="K15979" s="30"/>
      <c r="L15979" s="30"/>
      <c r="M15979" s="30"/>
      <c r="N15979" s="33"/>
      <c r="O15979" s="33"/>
      <c r="P15979" s="33"/>
      <c r="Q15979" s="30"/>
      <c r="R15979" s="30"/>
      <c r="S15979" s="30"/>
      <c r="T15979" s="30"/>
      <c r="U15979" s="30"/>
      <c r="V15979" s="31"/>
      <c r="W15979" s="34"/>
      <c r="AB15979" s="11"/>
    </row>
    <row r="15980" spans="1:28" s="12" customFormat="1" ht="15" thickBot="1">
      <c r="A15980" s="30"/>
      <c r="B15980" s="30"/>
      <c r="C15980" s="30"/>
      <c r="D15980" s="30"/>
      <c r="E15980" s="30"/>
      <c r="F15980" s="30"/>
      <c r="G15980" s="30"/>
      <c r="H15980" s="31"/>
      <c r="I15980" s="30"/>
      <c r="J15980" s="32"/>
      <c r="K15980" s="30"/>
      <c r="L15980" s="30"/>
      <c r="M15980" s="30"/>
      <c r="N15980" s="33"/>
      <c r="O15980" s="33"/>
      <c r="P15980" s="33"/>
      <c r="Q15980" s="30"/>
      <c r="R15980" s="30"/>
      <c r="S15980" s="30"/>
      <c r="T15980" s="30"/>
      <c r="U15980" s="30"/>
      <c r="V15980" s="31"/>
      <c r="W15980" s="34"/>
      <c r="AB15980" s="11"/>
    </row>
    <row r="15981" spans="1:28" s="12" customFormat="1" ht="15" thickBot="1">
      <c r="A15981" s="30"/>
      <c r="B15981" s="30"/>
      <c r="C15981" s="30"/>
      <c r="D15981" s="30"/>
      <c r="E15981" s="30"/>
      <c r="F15981" s="30"/>
      <c r="G15981" s="30"/>
      <c r="H15981" s="31"/>
      <c r="I15981" s="30"/>
      <c r="J15981" s="32"/>
      <c r="K15981" s="30"/>
      <c r="L15981" s="30"/>
      <c r="M15981" s="30"/>
      <c r="N15981" s="33"/>
      <c r="O15981" s="33"/>
      <c r="P15981" s="33"/>
      <c r="Q15981" s="30"/>
      <c r="R15981" s="30"/>
      <c r="S15981" s="30"/>
      <c r="T15981" s="30"/>
      <c r="U15981" s="30"/>
      <c r="V15981" s="31"/>
      <c r="W15981" s="34"/>
      <c r="AB15981" s="11"/>
    </row>
    <row r="15982" spans="1:28" s="12" customFormat="1" ht="15" thickBot="1">
      <c r="A15982" s="30"/>
      <c r="B15982" s="30"/>
      <c r="C15982" s="30"/>
      <c r="D15982" s="30"/>
      <c r="E15982" s="30"/>
      <c r="F15982" s="30"/>
      <c r="G15982" s="30"/>
      <c r="H15982" s="31"/>
      <c r="I15982" s="30"/>
      <c r="J15982" s="32"/>
      <c r="K15982" s="30"/>
      <c r="L15982" s="30"/>
      <c r="M15982" s="30"/>
      <c r="N15982" s="33"/>
      <c r="O15982" s="33"/>
      <c r="P15982" s="33"/>
      <c r="Q15982" s="30"/>
      <c r="R15982" s="30"/>
      <c r="S15982" s="30"/>
      <c r="T15982" s="30"/>
      <c r="U15982" s="30"/>
      <c r="V15982" s="31"/>
      <c r="W15982" s="34"/>
      <c r="AB15982" s="11"/>
    </row>
    <row r="15983" spans="1:28" s="12" customFormat="1" ht="15" thickBot="1">
      <c r="A15983" s="30"/>
      <c r="B15983" s="30"/>
      <c r="C15983" s="30"/>
      <c r="D15983" s="30"/>
      <c r="E15983" s="30"/>
      <c r="F15983" s="30"/>
      <c r="G15983" s="30"/>
      <c r="H15983" s="31"/>
      <c r="I15983" s="30"/>
      <c r="J15983" s="32"/>
      <c r="K15983" s="30"/>
      <c r="L15983" s="30"/>
      <c r="M15983" s="30"/>
      <c r="N15983" s="33"/>
      <c r="O15983" s="33"/>
      <c r="P15983" s="33"/>
      <c r="Q15983" s="30"/>
      <c r="R15983" s="30"/>
      <c r="S15983" s="30"/>
      <c r="T15983" s="30"/>
      <c r="U15983" s="30"/>
      <c r="V15983" s="31"/>
      <c r="W15983" s="34"/>
      <c r="AB15983" s="11"/>
    </row>
    <row r="15984" spans="1:28" s="12" customFormat="1" ht="15" thickBot="1">
      <c r="A15984" s="30"/>
      <c r="B15984" s="30"/>
      <c r="C15984" s="30"/>
      <c r="D15984" s="30"/>
      <c r="E15984" s="30"/>
      <c r="F15984" s="30"/>
      <c r="G15984" s="30"/>
      <c r="H15984" s="31"/>
      <c r="I15984" s="30"/>
      <c r="J15984" s="32"/>
      <c r="K15984" s="30"/>
      <c r="L15984" s="30"/>
      <c r="M15984" s="30"/>
      <c r="N15984" s="33"/>
      <c r="O15984" s="33"/>
      <c r="P15984" s="33"/>
      <c r="Q15984" s="30"/>
      <c r="R15984" s="30"/>
      <c r="S15984" s="30"/>
      <c r="T15984" s="30"/>
      <c r="U15984" s="30"/>
      <c r="V15984" s="31"/>
      <c r="W15984" s="34"/>
      <c r="AB15984" s="11"/>
    </row>
    <row r="15985" spans="1:28" s="12" customFormat="1" ht="15" thickBot="1">
      <c r="A15985" s="30"/>
      <c r="B15985" s="30"/>
      <c r="C15985" s="30"/>
      <c r="D15985" s="30"/>
      <c r="E15985" s="30"/>
      <c r="F15985" s="30"/>
      <c r="G15985" s="30"/>
      <c r="H15985" s="31"/>
      <c r="I15985" s="30"/>
      <c r="J15985" s="32"/>
      <c r="K15985" s="30"/>
      <c r="L15985" s="30"/>
      <c r="M15985" s="30"/>
      <c r="N15985" s="33"/>
      <c r="O15985" s="33"/>
      <c r="P15985" s="33"/>
      <c r="Q15985" s="30"/>
      <c r="R15985" s="30"/>
      <c r="S15985" s="30"/>
      <c r="T15985" s="30"/>
      <c r="U15985" s="30"/>
      <c r="V15985" s="31"/>
      <c r="W15985" s="34"/>
      <c r="AB15985" s="11"/>
    </row>
    <row r="15986" spans="1:28" s="12" customFormat="1" ht="15" thickBot="1">
      <c r="A15986" s="30"/>
      <c r="B15986" s="30"/>
      <c r="C15986" s="30"/>
      <c r="D15986" s="30"/>
      <c r="E15986" s="30"/>
      <c r="F15986" s="30"/>
      <c r="G15986" s="30"/>
      <c r="H15986" s="31"/>
      <c r="I15986" s="30"/>
      <c r="J15986" s="32"/>
      <c r="K15986" s="30"/>
      <c r="L15986" s="30"/>
      <c r="M15986" s="30"/>
      <c r="N15986" s="33"/>
      <c r="O15986" s="33"/>
      <c r="P15986" s="33"/>
      <c r="Q15986" s="30"/>
      <c r="R15986" s="30"/>
      <c r="S15986" s="30"/>
      <c r="T15986" s="30"/>
      <c r="U15986" s="30"/>
      <c r="V15986" s="31"/>
      <c r="W15986" s="34"/>
      <c r="AB15986" s="11"/>
    </row>
    <row r="15987" spans="1:28" s="12" customFormat="1" ht="15" thickBot="1">
      <c r="A15987" s="30"/>
      <c r="B15987" s="30"/>
      <c r="C15987" s="30"/>
      <c r="D15987" s="30"/>
      <c r="E15987" s="30"/>
      <c r="F15987" s="30"/>
      <c r="G15987" s="30"/>
      <c r="H15987" s="31"/>
      <c r="I15987" s="30"/>
      <c r="J15987" s="32"/>
      <c r="K15987" s="30"/>
      <c r="L15987" s="30"/>
      <c r="M15987" s="30"/>
      <c r="N15987" s="33"/>
      <c r="O15987" s="33"/>
      <c r="P15987" s="33"/>
      <c r="Q15987" s="30"/>
      <c r="R15987" s="30"/>
      <c r="S15987" s="30"/>
      <c r="T15987" s="30"/>
      <c r="U15987" s="30"/>
      <c r="V15987" s="31"/>
      <c r="W15987" s="34"/>
      <c r="AB15987" s="11"/>
    </row>
    <row r="15988" spans="1:28" s="12" customFormat="1" ht="15" thickBot="1">
      <c r="A15988" s="30"/>
      <c r="B15988" s="30"/>
      <c r="C15988" s="30"/>
      <c r="D15988" s="30"/>
      <c r="E15988" s="30"/>
      <c r="F15988" s="30"/>
      <c r="G15988" s="30"/>
      <c r="H15988" s="31"/>
      <c r="I15988" s="30"/>
      <c r="J15988" s="32"/>
      <c r="K15988" s="30"/>
      <c r="L15988" s="30"/>
      <c r="M15988" s="30"/>
      <c r="N15988" s="33"/>
      <c r="O15988" s="33"/>
      <c r="P15988" s="33"/>
      <c r="Q15988" s="30"/>
      <c r="R15988" s="30"/>
      <c r="S15988" s="30"/>
      <c r="T15988" s="30"/>
      <c r="U15988" s="30"/>
      <c r="V15988" s="31"/>
      <c r="W15988" s="34"/>
      <c r="AB15988" s="11"/>
    </row>
    <row r="15989" spans="1:28" s="12" customFormat="1" ht="15" thickBot="1">
      <c r="A15989" s="30"/>
      <c r="B15989" s="30"/>
      <c r="C15989" s="30"/>
      <c r="D15989" s="30"/>
      <c r="E15989" s="30"/>
      <c r="F15989" s="30"/>
      <c r="G15989" s="30"/>
      <c r="H15989" s="31"/>
      <c r="I15989" s="30"/>
      <c r="J15989" s="32"/>
      <c r="K15989" s="30"/>
      <c r="L15989" s="30"/>
      <c r="M15989" s="30"/>
      <c r="N15989" s="33"/>
      <c r="O15989" s="33"/>
      <c r="P15989" s="33"/>
      <c r="Q15989" s="30"/>
      <c r="R15989" s="30"/>
      <c r="S15989" s="30"/>
      <c r="T15989" s="30"/>
      <c r="U15989" s="30"/>
      <c r="V15989" s="31"/>
      <c r="W15989" s="34"/>
      <c r="AB15989" s="11"/>
    </row>
    <row r="15990" spans="1:28" s="12" customFormat="1" ht="15" thickBot="1">
      <c r="A15990" s="30"/>
      <c r="B15990" s="30"/>
      <c r="C15990" s="30"/>
      <c r="D15990" s="30"/>
      <c r="E15990" s="30"/>
      <c r="F15990" s="30"/>
      <c r="G15990" s="30"/>
      <c r="H15990" s="31"/>
      <c r="I15990" s="30"/>
      <c r="J15990" s="32"/>
      <c r="K15990" s="30"/>
      <c r="L15990" s="30"/>
      <c r="M15990" s="30"/>
      <c r="N15990" s="33"/>
      <c r="O15990" s="33"/>
      <c r="P15990" s="33"/>
      <c r="Q15990" s="30"/>
      <c r="R15990" s="30"/>
      <c r="S15990" s="30"/>
      <c r="T15990" s="30"/>
      <c r="U15990" s="30"/>
      <c r="V15990" s="31"/>
      <c r="W15990" s="34"/>
      <c r="AB15990" s="11"/>
    </row>
    <row r="15991" spans="1:28" s="12" customFormat="1" ht="15" thickBot="1">
      <c r="A15991" s="30"/>
      <c r="B15991" s="30"/>
      <c r="C15991" s="30"/>
      <c r="D15991" s="30"/>
      <c r="E15991" s="30"/>
      <c r="F15991" s="30"/>
      <c r="G15991" s="30"/>
      <c r="H15991" s="31"/>
      <c r="I15991" s="30"/>
      <c r="J15991" s="32"/>
      <c r="K15991" s="30"/>
      <c r="L15991" s="30"/>
      <c r="M15991" s="30"/>
      <c r="N15991" s="33"/>
      <c r="O15991" s="33"/>
      <c r="P15991" s="33"/>
      <c r="Q15991" s="30"/>
      <c r="R15991" s="30"/>
      <c r="S15991" s="30"/>
      <c r="T15991" s="30"/>
      <c r="U15991" s="30"/>
      <c r="V15991" s="31"/>
      <c r="W15991" s="34"/>
      <c r="AB15991" s="11"/>
    </row>
    <row r="15992" spans="1:28" s="12" customFormat="1" ht="15" thickBot="1">
      <c r="A15992" s="30"/>
      <c r="B15992" s="30"/>
      <c r="C15992" s="30"/>
      <c r="D15992" s="30"/>
      <c r="E15992" s="30"/>
      <c r="F15992" s="30"/>
      <c r="G15992" s="30"/>
      <c r="H15992" s="31"/>
      <c r="I15992" s="30"/>
      <c r="J15992" s="32"/>
      <c r="K15992" s="30"/>
      <c r="L15992" s="30"/>
      <c r="M15992" s="30"/>
      <c r="N15992" s="33"/>
      <c r="O15992" s="33"/>
      <c r="P15992" s="33"/>
      <c r="Q15992" s="30"/>
      <c r="R15992" s="30"/>
      <c r="S15992" s="30"/>
      <c r="T15992" s="30"/>
      <c r="U15992" s="30"/>
      <c r="V15992" s="31"/>
      <c r="W15992" s="34"/>
      <c r="AB15992" s="11"/>
    </row>
    <row r="15993" spans="1:28" s="12" customFormat="1" ht="15" thickBot="1">
      <c r="A15993" s="30"/>
      <c r="B15993" s="30"/>
      <c r="C15993" s="30"/>
      <c r="D15993" s="30"/>
      <c r="E15993" s="30"/>
      <c r="F15993" s="30"/>
      <c r="G15993" s="30"/>
      <c r="H15993" s="31"/>
      <c r="I15993" s="30"/>
      <c r="J15993" s="32"/>
      <c r="K15993" s="30"/>
      <c r="L15993" s="30"/>
      <c r="M15993" s="30"/>
      <c r="N15993" s="33"/>
      <c r="O15993" s="33"/>
      <c r="P15993" s="33"/>
      <c r="Q15993" s="30"/>
      <c r="R15993" s="30"/>
      <c r="S15993" s="30"/>
      <c r="T15993" s="30"/>
      <c r="U15993" s="30"/>
      <c r="V15993" s="31"/>
      <c r="W15993" s="34"/>
      <c r="AB15993" s="11"/>
    </row>
    <row r="15994" spans="1:28" s="12" customFormat="1" ht="15" thickBot="1">
      <c r="A15994" s="30"/>
      <c r="B15994" s="30"/>
      <c r="C15994" s="30"/>
      <c r="D15994" s="30"/>
      <c r="E15994" s="30"/>
      <c r="F15994" s="30"/>
      <c r="G15994" s="30"/>
      <c r="H15994" s="31"/>
      <c r="I15994" s="30"/>
      <c r="J15994" s="32"/>
      <c r="K15994" s="30"/>
      <c r="L15994" s="30"/>
      <c r="M15994" s="30"/>
      <c r="N15994" s="33"/>
      <c r="O15994" s="33"/>
      <c r="P15994" s="33"/>
      <c r="Q15994" s="30"/>
      <c r="R15994" s="30"/>
      <c r="S15994" s="30"/>
      <c r="T15994" s="30"/>
      <c r="U15994" s="30"/>
      <c r="V15994" s="31"/>
      <c r="W15994" s="34"/>
      <c r="AB15994" s="11"/>
    </row>
    <row r="15995" spans="1:28" s="12" customFormat="1" ht="15" thickBot="1">
      <c r="A15995" s="30"/>
      <c r="B15995" s="30"/>
      <c r="C15995" s="30"/>
      <c r="D15995" s="30"/>
      <c r="E15995" s="30"/>
      <c r="F15995" s="30"/>
      <c r="G15995" s="30"/>
      <c r="H15995" s="31"/>
      <c r="I15995" s="30"/>
      <c r="J15995" s="32"/>
      <c r="K15995" s="30"/>
      <c r="L15995" s="30"/>
      <c r="M15995" s="30"/>
      <c r="N15995" s="33"/>
      <c r="O15995" s="33"/>
      <c r="P15995" s="33"/>
      <c r="Q15995" s="30"/>
      <c r="R15995" s="30"/>
      <c r="S15995" s="30"/>
      <c r="T15995" s="30"/>
      <c r="U15995" s="30"/>
      <c r="V15995" s="31"/>
      <c r="W15995" s="34"/>
      <c r="AB15995" s="11"/>
    </row>
    <row r="15996" spans="1:28" s="12" customFormat="1" ht="15" thickBot="1">
      <c r="A15996" s="30"/>
      <c r="B15996" s="30"/>
      <c r="C15996" s="30"/>
      <c r="D15996" s="30"/>
      <c r="E15996" s="30"/>
      <c r="F15996" s="30"/>
      <c r="G15996" s="30"/>
      <c r="H15996" s="31"/>
      <c r="I15996" s="30"/>
      <c r="J15996" s="32"/>
      <c r="K15996" s="30"/>
      <c r="L15996" s="30"/>
      <c r="M15996" s="30"/>
      <c r="N15996" s="33"/>
      <c r="O15996" s="33"/>
      <c r="P15996" s="33"/>
      <c r="Q15996" s="30"/>
      <c r="R15996" s="30"/>
      <c r="S15996" s="30"/>
      <c r="T15996" s="30"/>
      <c r="U15996" s="30"/>
      <c r="V15996" s="31"/>
      <c r="W15996" s="34"/>
      <c r="AB15996" s="11"/>
    </row>
    <row r="15997" spans="1:28" s="12" customFormat="1" ht="15" thickBot="1">
      <c r="A15997" s="30"/>
      <c r="B15997" s="30"/>
      <c r="C15997" s="30"/>
      <c r="D15997" s="30"/>
      <c r="E15997" s="30"/>
      <c r="F15997" s="30"/>
      <c r="G15997" s="30"/>
      <c r="H15997" s="31"/>
      <c r="I15997" s="30"/>
      <c r="J15997" s="32"/>
      <c r="K15997" s="30"/>
      <c r="L15997" s="30"/>
      <c r="M15997" s="30"/>
      <c r="N15997" s="33"/>
      <c r="O15997" s="33"/>
      <c r="P15997" s="33"/>
      <c r="Q15997" s="30"/>
      <c r="R15997" s="30"/>
      <c r="S15997" s="30"/>
      <c r="T15997" s="30"/>
      <c r="U15997" s="30"/>
      <c r="V15997" s="31"/>
      <c r="W15997" s="34"/>
      <c r="AB15997" s="11"/>
    </row>
    <row r="15998" spans="1:28" s="12" customFormat="1" ht="15" thickBot="1">
      <c r="A15998" s="30"/>
      <c r="B15998" s="30"/>
      <c r="C15998" s="30"/>
      <c r="D15998" s="30"/>
      <c r="E15998" s="30"/>
      <c r="F15998" s="30"/>
      <c r="G15998" s="30"/>
      <c r="H15998" s="31"/>
      <c r="I15998" s="30"/>
      <c r="J15998" s="32"/>
      <c r="K15998" s="30"/>
      <c r="L15998" s="30"/>
      <c r="M15998" s="30"/>
      <c r="N15998" s="33"/>
      <c r="O15998" s="33"/>
      <c r="P15998" s="33"/>
      <c r="Q15998" s="30"/>
      <c r="R15998" s="30"/>
      <c r="S15998" s="30"/>
      <c r="T15998" s="30"/>
      <c r="U15998" s="30"/>
      <c r="V15998" s="31"/>
      <c r="W15998" s="34"/>
      <c r="AB15998" s="11"/>
    </row>
    <row r="15999" spans="1:28" s="12" customFormat="1" ht="15" thickBot="1">
      <c r="A15999" s="30"/>
      <c r="B15999" s="30"/>
      <c r="C15999" s="30"/>
      <c r="D15999" s="30"/>
      <c r="E15999" s="30"/>
      <c r="F15999" s="30"/>
      <c r="G15999" s="30"/>
      <c r="H15999" s="31"/>
      <c r="I15999" s="30"/>
      <c r="J15999" s="32"/>
      <c r="K15999" s="30"/>
      <c r="L15999" s="30"/>
      <c r="M15999" s="30"/>
      <c r="N15999" s="33"/>
      <c r="O15999" s="33"/>
      <c r="P15999" s="33"/>
      <c r="Q15999" s="30"/>
      <c r="R15999" s="30"/>
      <c r="S15999" s="30"/>
      <c r="T15999" s="30"/>
      <c r="U15999" s="30"/>
      <c r="V15999" s="31"/>
      <c r="W15999" s="34"/>
      <c r="AB15999" s="11"/>
    </row>
    <row r="16000" spans="1:28" s="12" customFormat="1" ht="15" thickBot="1">
      <c r="A16000" s="30"/>
      <c r="B16000" s="30"/>
      <c r="C16000" s="30"/>
      <c r="D16000" s="30"/>
      <c r="E16000" s="30"/>
      <c r="F16000" s="30"/>
      <c r="G16000" s="30"/>
      <c r="H16000" s="31"/>
      <c r="I16000" s="30"/>
      <c r="J16000" s="32"/>
      <c r="K16000" s="30"/>
      <c r="L16000" s="30"/>
      <c r="M16000" s="30"/>
      <c r="N16000" s="33"/>
      <c r="O16000" s="33"/>
      <c r="P16000" s="33"/>
      <c r="Q16000" s="30"/>
      <c r="R16000" s="30"/>
      <c r="S16000" s="30"/>
      <c r="T16000" s="30"/>
      <c r="U16000" s="30"/>
      <c r="V16000" s="31"/>
      <c r="W16000" s="34"/>
      <c r="AB16000" s="11"/>
    </row>
    <row r="16001" spans="1:28" s="12" customFormat="1" ht="15" thickBot="1">
      <c r="A16001" s="30"/>
      <c r="B16001" s="30"/>
      <c r="C16001" s="30"/>
      <c r="D16001" s="30"/>
      <c r="E16001" s="30"/>
      <c r="F16001" s="30"/>
      <c r="G16001" s="30"/>
      <c r="H16001" s="31"/>
      <c r="I16001" s="30"/>
      <c r="J16001" s="32"/>
      <c r="K16001" s="30"/>
      <c r="L16001" s="30"/>
      <c r="M16001" s="30"/>
      <c r="N16001" s="33"/>
      <c r="O16001" s="33"/>
      <c r="P16001" s="33"/>
      <c r="Q16001" s="30"/>
      <c r="R16001" s="30"/>
      <c r="S16001" s="30"/>
      <c r="T16001" s="30"/>
      <c r="U16001" s="30"/>
      <c r="V16001" s="31"/>
      <c r="W16001" s="34"/>
      <c r="AB16001" s="11"/>
    </row>
    <row r="16002" spans="1:28" s="12" customFormat="1" ht="15" thickBot="1">
      <c r="A16002" s="30"/>
      <c r="B16002" s="30"/>
      <c r="C16002" s="30"/>
      <c r="D16002" s="30"/>
      <c r="E16002" s="30"/>
      <c r="F16002" s="30"/>
      <c r="G16002" s="30"/>
      <c r="H16002" s="31"/>
      <c r="I16002" s="30"/>
      <c r="J16002" s="32"/>
      <c r="K16002" s="30"/>
      <c r="L16002" s="30"/>
      <c r="M16002" s="30"/>
      <c r="N16002" s="33"/>
      <c r="O16002" s="33"/>
      <c r="P16002" s="33"/>
      <c r="Q16002" s="30"/>
      <c r="R16002" s="30"/>
      <c r="S16002" s="30"/>
      <c r="T16002" s="30"/>
      <c r="U16002" s="30"/>
      <c r="V16002" s="31"/>
      <c r="W16002" s="34"/>
      <c r="AB16002" s="11"/>
    </row>
    <row r="16003" spans="1:28" s="12" customFormat="1" ht="15" thickBot="1">
      <c r="A16003" s="30"/>
      <c r="B16003" s="30"/>
      <c r="C16003" s="30"/>
      <c r="D16003" s="30"/>
      <c r="E16003" s="30"/>
      <c r="F16003" s="30"/>
      <c r="G16003" s="30"/>
      <c r="H16003" s="31"/>
      <c r="I16003" s="30"/>
      <c r="J16003" s="32"/>
      <c r="K16003" s="30"/>
      <c r="L16003" s="30"/>
      <c r="M16003" s="30"/>
      <c r="N16003" s="33"/>
      <c r="O16003" s="33"/>
      <c r="P16003" s="33"/>
      <c r="Q16003" s="30"/>
      <c r="R16003" s="30"/>
      <c r="S16003" s="30"/>
      <c r="T16003" s="30"/>
      <c r="U16003" s="30"/>
      <c r="V16003" s="31"/>
      <c r="W16003" s="34"/>
      <c r="AB16003" s="11"/>
    </row>
    <row r="16004" spans="1:28" s="12" customFormat="1" ht="15" thickBot="1">
      <c r="A16004" s="30"/>
      <c r="B16004" s="30"/>
      <c r="C16004" s="30"/>
      <c r="D16004" s="30"/>
      <c r="E16004" s="30"/>
      <c r="F16004" s="30"/>
      <c r="G16004" s="30"/>
      <c r="H16004" s="31"/>
      <c r="I16004" s="30"/>
      <c r="J16004" s="32"/>
      <c r="K16004" s="30"/>
      <c r="L16004" s="30"/>
      <c r="M16004" s="30"/>
      <c r="N16004" s="33"/>
      <c r="O16004" s="33"/>
      <c r="P16004" s="33"/>
      <c r="Q16004" s="30"/>
      <c r="R16004" s="30"/>
      <c r="S16004" s="30"/>
      <c r="T16004" s="30"/>
      <c r="U16004" s="30"/>
      <c r="V16004" s="31"/>
      <c r="W16004" s="34"/>
      <c r="AB16004" s="11"/>
    </row>
    <row r="16005" spans="1:28" s="12" customFormat="1" ht="15" thickBot="1">
      <c r="A16005" s="30"/>
      <c r="B16005" s="30"/>
      <c r="C16005" s="30"/>
      <c r="D16005" s="30"/>
      <c r="E16005" s="30"/>
      <c r="F16005" s="30"/>
      <c r="G16005" s="30"/>
      <c r="H16005" s="31"/>
      <c r="I16005" s="30"/>
      <c r="J16005" s="32"/>
      <c r="K16005" s="30"/>
      <c r="L16005" s="30"/>
      <c r="M16005" s="30"/>
      <c r="N16005" s="33"/>
      <c r="O16005" s="33"/>
      <c r="P16005" s="33"/>
      <c r="Q16005" s="30"/>
      <c r="R16005" s="30"/>
      <c r="S16005" s="30"/>
      <c r="T16005" s="30"/>
      <c r="U16005" s="30"/>
      <c r="V16005" s="31"/>
      <c r="W16005" s="34"/>
      <c r="AB16005" s="11"/>
    </row>
    <row r="16006" spans="1:28" s="12" customFormat="1" ht="15" thickBot="1">
      <c r="A16006" s="30"/>
      <c r="B16006" s="30"/>
      <c r="C16006" s="30"/>
      <c r="D16006" s="30"/>
      <c r="E16006" s="30"/>
      <c r="F16006" s="30"/>
      <c r="G16006" s="30"/>
      <c r="H16006" s="31"/>
      <c r="I16006" s="30"/>
      <c r="J16006" s="32"/>
      <c r="K16006" s="30"/>
      <c r="L16006" s="30"/>
      <c r="M16006" s="30"/>
      <c r="N16006" s="33"/>
      <c r="O16006" s="33"/>
      <c r="P16006" s="33"/>
      <c r="Q16006" s="30"/>
      <c r="R16006" s="30"/>
      <c r="S16006" s="30"/>
      <c r="T16006" s="30"/>
      <c r="U16006" s="30"/>
      <c r="V16006" s="31"/>
      <c r="W16006" s="34"/>
      <c r="AB16006" s="11"/>
    </row>
    <row r="16007" spans="1:28" s="12" customFormat="1" ht="15" thickBot="1">
      <c r="A16007" s="30"/>
      <c r="B16007" s="30"/>
      <c r="C16007" s="30"/>
      <c r="D16007" s="30"/>
      <c r="E16007" s="30"/>
      <c r="F16007" s="30"/>
      <c r="G16007" s="30"/>
      <c r="H16007" s="31"/>
      <c r="I16007" s="30"/>
      <c r="J16007" s="32"/>
      <c r="K16007" s="30"/>
      <c r="L16007" s="30"/>
      <c r="M16007" s="30"/>
      <c r="N16007" s="33"/>
      <c r="O16007" s="33"/>
      <c r="P16007" s="33"/>
      <c r="Q16007" s="30"/>
      <c r="R16007" s="30"/>
      <c r="S16007" s="30"/>
      <c r="T16007" s="30"/>
      <c r="U16007" s="30"/>
      <c r="V16007" s="31"/>
      <c r="W16007" s="34"/>
      <c r="AB16007" s="11"/>
    </row>
    <row r="16008" spans="1:28" s="12" customFormat="1" ht="15" thickBot="1">
      <c r="A16008" s="30"/>
      <c r="B16008" s="30"/>
      <c r="C16008" s="30"/>
      <c r="D16008" s="30"/>
      <c r="E16008" s="30"/>
      <c r="F16008" s="30"/>
      <c r="G16008" s="30"/>
      <c r="H16008" s="31"/>
      <c r="I16008" s="30"/>
      <c r="J16008" s="32"/>
      <c r="K16008" s="30"/>
      <c r="L16008" s="30"/>
      <c r="M16008" s="30"/>
      <c r="N16008" s="33"/>
      <c r="O16008" s="33"/>
      <c r="P16008" s="33"/>
      <c r="Q16008" s="30"/>
      <c r="R16008" s="30"/>
      <c r="S16008" s="30"/>
      <c r="T16008" s="30"/>
      <c r="U16008" s="30"/>
      <c r="V16008" s="31"/>
      <c r="W16008" s="34"/>
      <c r="AB16008" s="11"/>
    </row>
    <row r="16009" spans="1:28" s="12" customFormat="1" ht="15" thickBot="1">
      <c r="A16009" s="30"/>
      <c r="B16009" s="30"/>
      <c r="C16009" s="30"/>
      <c r="D16009" s="30"/>
      <c r="E16009" s="30"/>
      <c r="F16009" s="30"/>
      <c r="G16009" s="30"/>
      <c r="H16009" s="31"/>
      <c r="I16009" s="30"/>
      <c r="J16009" s="32"/>
      <c r="K16009" s="30"/>
      <c r="L16009" s="30"/>
      <c r="M16009" s="30"/>
      <c r="N16009" s="33"/>
      <c r="O16009" s="33"/>
      <c r="P16009" s="33"/>
      <c r="Q16009" s="30"/>
      <c r="R16009" s="30"/>
      <c r="S16009" s="30"/>
      <c r="T16009" s="30"/>
      <c r="U16009" s="30"/>
      <c r="V16009" s="31"/>
      <c r="W16009" s="34"/>
      <c r="AB16009" s="11"/>
    </row>
    <row r="16010" spans="1:28" s="12" customFormat="1" ht="15" thickBot="1">
      <c r="A16010" s="30"/>
      <c r="B16010" s="30"/>
      <c r="C16010" s="30"/>
      <c r="D16010" s="30"/>
      <c r="E16010" s="30"/>
      <c r="F16010" s="30"/>
      <c r="G16010" s="30"/>
      <c r="H16010" s="31"/>
      <c r="I16010" s="30"/>
      <c r="J16010" s="32"/>
      <c r="K16010" s="30"/>
      <c r="L16010" s="30"/>
      <c r="M16010" s="30"/>
      <c r="N16010" s="33"/>
      <c r="O16010" s="33"/>
      <c r="P16010" s="33"/>
      <c r="Q16010" s="30"/>
      <c r="R16010" s="30"/>
      <c r="S16010" s="30"/>
      <c r="T16010" s="30"/>
      <c r="U16010" s="30"/>
      <c r="V16010" s="31"/>
      <c r="W16010" s="34"/>
      <c r="AB16010" s="11"/>
    </row>
    <row r="16011" spans="1:28" s="12" customFormat="1" ht="15" thickBot="1">
      <c r="A16011" s="30"/>
      <c r="B16011" s="30"/>
      <c r="C16011" s="30"/>
      <c r="D16011" s="30"/>
      <c r="E16011" s="30"/>
      <c r="F16011" s="30"/>
      <c r="G16011" s="30"/>
      <c r="H16011" s="31"/>
      <c r="I16011" s="30"/>
      <c r="J16011" s="32"/>
      <c r="K16011" s="30"/>
      <c r="L16011" s="30"/>
      <c r="M16011" s="30"/>
      <c r="N16011" s="33"/>
      <c r="O16011" s="33"/>
      <c r="P16011" s="33"/>
      <c r="Q16011" s="30"/>
      <c r="R16011" s="30"/>
      <c r="S16011" s="30"/>
      <c r="T16011" s="30"/>
      <c r="U16011" s="30"/>
      <c r="V16011" s="31"/>
      <c r="W16011" s="34"/>
      <c r="AB16011" s="11"/>
    </row>
    <row r="16012" spans="1:28" s="12" customFormat="1" ht="15" thickBot="1">
      <c r="A16012" s="30"/>
      <c r="B16012" s="30"/>
      <c r="C16012" s="30"/>
      <c r="D16012" s="30"/>
      <c r="E16012" s="30"/>
      <c r="F16012" s="30"/>
      <c r="G16012" s="30"/>
      <c r="H16012" s="31"/>
      <c r="I16012" s="30"/>
      <c r="J16012" s="32"/>
      <c r="K16012" s="30"/>
      <c r="L16012" s="30"/>
      <c r="M16012" s="30"/>
      <c r="N16012" s="33"/>
      <c r="O16012" s="33"/>
      <c r="P16012" s="33"/>
      <c r="Q16012" s="30"/>
      <c r="R16012" s="30"/>
      <c r="S16012" s="30"/>
      <c r="T16012" s="30"/>
      <c r="U16012" s="30"/>
      <c r="V16012" s="31"/>
      <c r="W16012" s="34"/>
      <c r="AB16012" s="11"/>
    </row>
    <row r="16013" spans="1:28" s="12" customFormat="1" ht="15" thickBot="1">
      <c r="A16013" s="30"/>
      <c r="B16013" s="30"/>
      <c r="C16013" s="30"/>
      <c r="D16013" s="30"/>
      <c r="E16013" s="30"/>
      <c r="F16013" s="30"/>
      <c r="G16013" s="30"/>
      <c r="H16013" s="31"/>
      <c r="I16013" s="30"/>
      <c r="J16013" s="32"/>
      <c r="K16013" s="30"/>
      <c r="L16013" s="30"/>
      <c r="M16013" s="30"/>
      <c r="N16013" s="33"/>
      <c r="O16013" s="33"/>
      <c r="P16013" s="33"/>
      <c r="Q16013" s="30"/>
      <c r="R16013" s="30"/>
      <c r="S16013" s="30"/>
      <c r="T16013" s="30"/>
      <c r="U16013" s="30"/>
      <c r="V16013" s="31"/>
      <c r="W16013" s="34"/>
      <c r="AB16013" s="11"/>
    </row>
    <row r="16014" spans="1:28" s="12" customFormat="1" ht="15" thickBot="1">
      <c r="A16014" s="30"/>
      <c r="B16014" s="30"/>
      <c r="C16014" s="30"/>
      <c r="D16014" s="30"/>
      <c r="E16014" s="30"/>
      <c r="F16014" s="30"/>
      <c r="G16014" s="30"/>
      <c r="H16014" s="31"/>
      <c r="I16014" s="30"/>
      <c r="J16014" s="32"/>
      <c r="K16014" s="30"/>
      <c r="L16014" s="30"/>
      <c r="M16014" s="30"/>
      <c r="N16014" s="33"/>
      <c r="O16014" s="33"/>
      <c r="P16014" s="33"/>
      <c r="Q16014" s="30"/>
      <c r="R16014" s="30"/>
      <c r="S16014" s="30"/>
      <c r="T16014" s="30"/>
      <c r="U16014" s="30"/>
      <c r="V16014" s="31"/>
      <c r="W16014" s="34"/>
      <c r="AB16014" s="11"/>
    </row>
    <row r="16015" spans="1:28" s="12" customFormat="1" ht="15" thickBot="1">
      <c r="A16015" s="30"/>
      <c r="B16015" s="30"/>
      <c r="C16015" s="30"/>
      <c r="D16015" s="30"/>
      <c r="E16015" s="30"/>
      <c r="F16015" s="30"/>
      <c r="G16015" s="30"/>
      <c r="H16015" s="31"/>
      <c r="I16015" s="30"/>
      <c r="J16015" s="32"/>
      <c r="K16015" s="30"/>
      <c r="L16015" s="30"/>
      <c r="M16015" s="30"/>
      <c r="N16015" s="33"/>
      <c r="O16015" s="33"/>
      <c r="P16015" s="33"/>
      <c r="Q16015" s="30"/>
      <c r="R16015" s="30"/>
      <c r="S16015" s="30"/>
      <c r="T16015" s="30"/>
      <c r="U16015" s="30"/>
      <c r="V16015" s="31"/>
      <c r="W16015" s="34"/>
      <c r="AB16015" s="11"/>
    </row>
    <row r="16016" spans="1:28" s="12" customFormat="1" ht="15" thickBot="1">
      <c r="A16016" s="30"/>
      <c r="B16016" s="30"/>
      <c r="C16016" s="30"/>
      <c r="D16016" s="30"/>
      <c r="E16016" s="30"/>
      <c r="F16016" s="30"/>
      <c r="G16016" s="30"/>
      <c r="H16016" s="31"/>
      <c r="I16016" s="30"/>
      <c r="J16016" s="32"/>
      <c r="K16016" s="30"/>
      <c r="L16016" s="30"/>
      <c r="M16016" s="30"/>
      <c r="N16016" s="33"/>
      <c r="O16016" s="33"/>
      <c r="P16016" s="33"/>
      <c r="Q16016" s="30"/>
      <c r="R16016" s="30"/>
      <c r="S16016" s="30"/>
      <c r="T16016" s="30"/>
      <c r="U16016" s="30"/>
      <c r="V16016" s="31"/>
      <c r="W16016" s="34"/>
      <c r="AB16016" s="11"/>
    </row>
    <row r="16017" spans="1:28" s="12" customFormat="1" ht="15" thickBot="1">
      <c r="A16017" s="30"/>
      <c r="B16017" s="30"/>
      <c r="C16017" s="30"/>
      <c r="D16017" s="30"/>
      <c r="E16017" s="30"/>
      <c r="F16017" s="30"/>
      <c r="G16017" s="30"/>
      <c r="H16017" s="31"/>
      <c r="I16017" s="30"/>
      <c r="J16017" s="32"/>
      <c r="K16017" s="30"/>
      <c r="L16017" s="30"/>
      <c r="M16017" s="30"/>
      <c r="N16017" s="33"/>
      <c r="O16017" s="33"/>
      <c r="P16017" s="33"/>
      <c r="Q16017" s="30"/>
      <c r="R16017" s="30"/>
      <c r="S16017" s="30"/>
      <c r="T16017" s="30"/>
      <c r="U16017" s="30"/>
      <c r="V16017" s="31"/>
      <c r="W16017" s="34"/>
      <c r="AB16017" s="11"/>
    </row>
    <row r="16018" spans="1:28" s="12" customFormat="1" ht="15" thickBot="1">
      <c r="A16018" s="30"/>
      <c r="B16018" s="30"/>
      <c r="C16018" s="30"/>
      <c r="D16018" s="30"/>
      <c r="E16018" s="30"/>
      <c r="F16018" s="30"/>
      <c r="G16018" s="30"/>
      <c r="H16018" s="31"/>
      <c r="I16018" s="30"/>
      <c r="J16018" s="32"/>
      <c r="K16018" s="30"/>
      <c r="L16018" s="30"/>
      <c r="M16018" s="30"/>
      <c r="N16018" s="33"/>
      <c r="O16018" s="33"/>
      <c r="P16018" s="33"/>
      <c r="Q16018" s="30"/>
      <c r="R16018" s="30"/>
      <c r="S16018" s="30"/>
      <c r="T16018" s="30"/>
      <c r="U16018" s="30"/>
      <c r="V16018" s="31"/>
      <c r="W16018" s="34"/>
      <c r="AB16018" s="11"/>
    </row>
    <row r="16019" spans="1:28" s="12" customFormat="1" ht="15" thickBot="1">
      <c r="A16019" s="30"/>
      <c r="B16019" s="30"/>
      <c r="C16019" s="30"/>
      <c r="D16019" s="30"/>
      <c r="E16019" s="30"/>
      <c r="F16019" s="30"/>
      <c r="G16019" s="30"/>
      <c r="H16019" s="31"/>
      <c r="I16019" s="30"/>
      <c r="J16019" s="32"/>
      <c r="K16019" s="30"/>
      <c r="L16019" s="30"/>
      <c r="M16019" s="30"/>
      <c r="N16019" s="33"/>
      <c r="O16019" s="33"/>
      <c r="P16019" s="33"/>
      <c r="Q16019" s="30"/>
      <c r="R16019" s="30"/>
      <c r="S16019" s="30"/>
      <c r="T16019" s="30"/>
      <c r="U16019" s="30"/>
      <c r="V16019" s="31"/>
      <c r="W16019" s="34"/>
      <c r="AB16019" s="11"/>
    </row>
    <row r="16020" spans="1:28" s="12" customFormat="1" ht="15" thickBot="1">
      <c r="A16020" s="30"/>
      <c r="B16020" s="30"/>
      <c r="C16020" s="30"/>
      <c r="D16020" s="30"/>
      <c r="E16020" s="30"/>
      <c r="F16020" s="30"/>
      <c r="G16020" s="30"/>
      <c r="H16020" s="31"/>
      <c r="I16020" s="30"/>
      <c r="J16020" s="32"/>
      <c r="K16020" s="30"/>
      <c r="L16020" s="30"/>
      <c r="M16020" s="30"/>
      <c r="N16020" s="33"/>
      <c r="O16020" s="33"/>
      <c r="P16020" s="33"/>
      <c r="Q16020" s="30"/>
      <c r="R16020" s="30"/>
      <c r="S16020" s="30"/>
      <c r="T16020" s="30"/>
      <c r="U16020" s="30"/>
      <c r="V16020" s="31"/>
      <c r="W16020" s="34"/>
      <c r="AB16020" s="11"/>
    </row>
    <row r="16021" spans="1:28" s="12" customFormat="1" ht="15" thickBot="1">
      <c r="A16021" s="30"/>
      <c r="B16021" s="30"/>
      <c r="C16021" s="30"/>
      <c r="D16021" s="30"/>
      <c r="E16021" s="30"/>
      <c r="F16021" s="30"/>
      <c r="G16021" s="30"/>
      <c r="H16021" s="31"/>
      <c r="I16021" s="30"/>
      <c r="J16021" s="32"/>
      <c r="K16021" s="30"/>
      <c r="L16021" s="30"/>
      <c r="M16021" s="30"/>
      <c r="N16021" s="33"/>
      <c r="O16021" s="33"/>
      <c r="P16021" s="33"/>
      <c r="Q16021" s="30"/>
      <c r="R16021" s="30"/>
      <c r="S16021" s="30"/>
      <c r="T16021" s="30"/>
      <c r="U16021" s="30"/>
      <c r="V16021" s="31"/>
      <c r="W16021" s="34"/>
      <c r="AB16021" s="11"/>
    </row>
    <row r="16022" spans="1:28" s="12" customFormat="1" ht="15" thickBot="1">
      <c r="A16022" s="30"/>
      <c r="B16022" s="30"/>
      <c r="C16022" s="30"/>
      <c r="D16022" s="30"/>
      <c r="E16022" s="30"/>
      <c r="F16022" s="30"/>
      <c r="G16022" s="30"/>
      <c r="H16022" s="31"/>
      <c r="I16022" s="30"/>
      <c r="J16022" s="32"/>
      <c r="K16022" s="30"/>
      <c r="L16022" s="30"/>
      <c r="M16022" s="30"/>
      <c r="N16022" s="33"/>
      <c r="O16022" s="33"/>
      <c r="P16022" s="33"/>
      <c r="Q16022" s="30"/>
      <c r="R16022" s="30"/>
      <c r="S16022" s="30"/>
      <c r="T16022" s="30"/>
      <c r="U16022" s="30"/>
      <c r="V16022" s="31"/>
      <c r="W16022" s="34"/>
      <c r="AB16022" s="11"/>
    </row>
    <row r="16023" spans="1:28" s="12" customFormat="1" ht="15" thickBot="1">
      <c r="A16023" s="30"/>
      <c r="B16023" s="30"/>
      <c r="C16023" s="30"/>
      <c r="D16023" s="30"/>
      <c r="E16023" s="30"/>
      <c r="F16023" s="30"/>
      <c r="G16023" s="30"/>
      <c r="H16023" s="31"/>
      <c r="I16023" s="30"/>
      <c r="J16023" s="32"/>
      <c r="K16023" s="30"/>
      <c r="L16023" s="30"/>
      <c r="M16023" s="30"/>
      <c r="N16023" s="33"/>
      <c r="O16023" s="33"/>
      <c r="P16023" s="33"/>
      <c r="Q16023" s="30"/>
      <c r="R16023" s="30"/>
      <c r="S16023" s="30"/>
      <c r="T16023" s="30"/>
      <c r="U16023" s="30"/>
      <c r="V16023" s="31"/>
      <c r="W16023" s="34"/>
      <c r="AB16023" s="11"/>
    </row>
    <row r="16024" spans="1:28" s="12" customFormat="1" ht="15" thickBot="1">
      <c r="A16024" s="30"/>
      <c r="B16024" s="30"/>
      <c r="C16024" s="30"/>
      <c r="D16024" s="30"/>
      <c r="E16024" s="30"/>
      <c r="F16024" s="30"/>
      <c r="G16024" s="30"/>
      <c r="H16024" s="31"/>
      <c r="I16024" s="30"/>
      <c r="J16024" s="32"/>
      <c r="K16024" s="30"/>
      <c r="L16024" s="30"/>
      <c r="M16024" s="30"/>
      <c r="N16024" s="33"/>
      <c r="O16024" s="33"/>
      <c r="P16024" s="33"/>
      <c r="Q16024" s="30"/>
      <c r="R16024" s="30"/>
      <c r="S16024" s="30"/>
      <c r="T16024" s="30"/>
      <c r="U16024" s="30"/>
      <c r="V16024" s="31"/>
      <c r="W16024" s="34"/>
      <c r="AB16024" s="11"/>
    </row>
    <row r="16025" spans="1:28" s="12" customFormat="1" ht="15" thickBot="1">
      <c r="A16025" s="30"/>
      <c r="B16025" s="30"/>
      <c r="C16025" s="30"/>
      <c r="D16025" s="30"/>
      <c r="E16025" s="30"/>
      <c r="F16025" s="30"/>
      <c r="G16025" s="30"/>
      <c r="H16025" s="31"/>
      <c r="I16025" s="30"/>
      <c r="J16025" s="32"/>
      <c r="K16025" s="30"/>
      <c r="L16025" s="30"/>
      <c r="M16025" s="30"/>
      <c r="N16025" s="33"/>
      <c r="O16025" s="33"/>
      <c r="P16025" s="33"/>
      <c r="Q16025" s="30"/>
      <c r="R16025" s="30"/>
      <c r="S16025" s="30"/>
      <c r="T16025" s="30"/>
      <c r="U16025" s="30"/>
      <c r="V16025" s="31"/>
      <c r="W16025" s="34"/>
      <c r="AB16025" s="11"/>
    </row>
    <row r="16026" spans="1:28" s="12" customFormat="1" ht="15" thickBot="1">
      <c r="A16026" s="30"/>
      <c r="B16026" s="30"/>
      <c r="C16026" s="30"/>
      <c r="D16026" s="30"/>
      <c r="E16026" s="30"/>
      <c r="F16026" s="30"/>
      <c r="G16026" s="30"/>
      <c r="H16026" s="31"/>
      <c r="I16026" s="30"/>
      <c r="J16026" s="32"/>
      <c r="K16026" s="30"/>
      <c r="L16026" s="30"/>
      <c r="M16026" s="30"/>
      <c r="N16026" s="33"/>
      <c r="O16026" s="33"/>
      <c r="P16026" s="33"/>
      <c r="Q16026" s="30"/>
      <c r="R16026" s="30"/>
      <c r="S16026" s="30"/>
      <c r="T16026" s="30"/>
      <c r="U16026" s="30"/>
      <c r="V16026" s="31"/>
      <c r="W16026" s="34"/>
      <c r="AB16026" s="11"/>
    </row>
    <row r="16027" spans="1:28" s="12" customFormat="1" ht="15" thickBot="1">
      <c r="A16027" s="30"/>
      <c r="B16027" s="30"/>
      <c r="C16027" s="30"/>
      <c r="D16027" s="30"/>
      <c r="E16027" s="30"/>
      <c r="F16027" s="30"/>
      <c r="G16027" s="30"/>
      <c r="H16027" s="31"/>
      <c r="I16027" s="30"/>
      <c r="J16027" s="32"/>
      <c r="K16027" s="30"/>
      <c r="L16027" s="30"/>
      <c r="M16027" s="30"/>
      <c r="N16027" s="33"/>
      <c r="O16027" s="33"/>
      <c r="P16027" s="33"/>
      <c r="Q16027" s="30"/>
      <c r="R16027" s="30"/>
      <c r="S16027" s="30"/>
      <c r="T16027" s="30"/>
      <c r="U16027" s="30"/>
      <c r="V16027" s="31"/>
      <c r="W16027" s="34"/>
      <c r="AB16027" s="11"/>
    </row>
    <row r="16028" spans="1:28" s="12" customFormat="1" ht="15" thickBot="1">
      <c r="A16028" s="30"/>
      <c r="B16028" s="30"/>
      <c r="C16028" s="30"/>
      <c r="D16028" s="30"/>
      <c r="E16028" s="30"/>
      <c r="F16028" s="30"/>
      <c r="G16028" s="30"/>
      <c r="H16028" s="31"/>
      <c r="I16028" s="30"/>
      <c r="J16028" s="32"/>
      <c r="K16028" s="30"/>
      <c r="L16028" s="30"/>
      <c r="M16028" s="30"/>
      <c r="N16028" s="33"/>
      <c r="O16028" s="33"/>
      <c r="P16028" s="33"/>
      <c r="Q16028" s="30"/>
      <c r="R16028" s="30"/>
      <c r="S16028" s="30"/>
      <c r="T16028" s="30"/>
      <c r="U16028" s="30"/>
      <c r="V16028" s="31"/>
      <c r="W16028" s="34"/>
      <c r="AB16028" s="11"/>
    </row>
    <row r="16029" spans="1:28" s="12" customFormat="1" ht="15" thickBot="1">
      <c r="A16029" s="30"/>
      <c r="B16029" s="30"/>
      <c r="C16029" s="30"/>
      <c r="D16029" s="30"/>
      <c r="E16029" s="30"/>
      <c r="F16029" s="30"/>
      <c r="G16029" s="30"/>
      <c r="H16029" s="31"/>
      <c r="I16029" s="30"/>
      <c r="J16029" s="32"/>
      <c r="K16029" s="30"/>
      <c r="L16029" s="30"/>
      <c r="M16029" s="30"/>
      <c r="N16029" s="33"/>
      <c r="O16029" s="33"/>
      <c r="P16029" s="33"/>
      <c r="Q16029" s="30"/>
      <c r="R16029" s="30"/>
      <c r="S16029" s="30"/>
      <c r="T16029" s="30"/>
      <c r="U16029" s="30"/>
      <c r="V16029" s="31"/>
      <c r="W16029" s="34"/>
      <c r="AB16029" s="11"/>
    </row>
    <row r="16030" spans="1:28" s="12" customFormat="1" ht="15" thickBot="1">
      <c r="A16030" s="30"/>
      <c r="B16030" s="30"/>
      <c r="C16030" s="30"/>
      <c r="D16030" s="30"/>
      <c r="E16030" s="30"/>
      <c r="F16030" s="30"/>
      <c r="G16030" s="30"/>
      <c r="H16030" s="31"/>
      <c r="I16030" s="30"/>
      <c r="J16030" s="32"/>
      <c r="K16030" s="30"/>
      <c r="L16030" s="30"/>
      <c r="M16030" s="30"/>
      <c r="N16030" s="33"/>
      <c r="O16030" s="33"/>
      <c r="P16030" s="33"/>
      <c r="Q16030" s="30"/>
      <c r="R16030" s="30"/>
      <c r="S16030" s="30"/>
      <c r="T16030" s="30"/>
      <c r="U16030" s="30"/>
      <c r="V16030" s="31"/>
      <c r="W16030" s="34"/>
      <c r="AB16030" s="11"/>
    </row>
    <row r="16031" spans="1:28" s="12" customFormat="1" ht="15" thickBot="1">
      <c r="A16031" s="30"/>
      <c r="B16031" s="30"/>
      <c r="C16031" s="30"/>
      <c r="D16031" s="30"/>
      <c r="E16031" s="30"/>
      <c r="F16031" s="30"/>
      <c r="G16031" s="30"/>
      <c r="H16031" s="31"/>
      <c r="I16031" s="30"/>
      <c r="J16031" s="32"/>
      <c r="K16031" s="30"/>
      <c r="L16031" s="30"/>
      <c r="M16031" s="30"/>
      <c r="N16031" s="33"/>
      <c r="O16031" s="33"/>
      <c r="P16031" s="33"/>
      <c r="Q16031" s="30"/>
      <c r="R16031" s="30"/>
      <c r="S16031" s="30"/>
      <c r="T16031" s="30"/>
      <c r="U16031" s="30"/>
      <c r="V16031" s="31"/>
      <c r="W16031" s="34"/>
      <c r="AB16031" s="11"/>
    </row>
    <row r="16032" spans="1:28" s="12" customFormat="1" ht="15" thickBot="1">
      <c r="A16032" s="30"/>
      <c r="B16032" s="30"/>
      <c r="C16032" s="30"/>
      <c r="D16032" s="30"/>
      <c r="E16032" s="30"/>
      <c r="F16032" s="30"/>
      <c r="G16032" s="30"/>
      <c r="H16032" s="31"/>
      <c r="I16032" s="30"/>
      <c r="J16032" s="32"/>
      <c r="K16032" s="30"/>
      <c r="L16032" s="30"/>
      <c r="M16032" s="30"/>
      <c r="N16032" s="33"/>
      <c r="O16032" s="33"/>
      <c r="P16032" s="33"/>
      <c r="Q16032" s="30"/>
      <c r="R16032" s="30"/>
      <c r="S16032" s="30"/>
      <c r="T16032" s="30"/>
      <c r="U16032" s="30"/>
      <c r="V16032" s="31"/>
      <c r="W16032" s="34"/>
      <c r="AB16032" s="11"/>
    </row>
    <row r="16033" spans="1:28" s="12" customFormat="1" ht="15" thickBot="1">
      <c r="A16033" s="30"/>
      <c r="B16033" s="30"/>
      <c r="C16033" s="30"/>
      <c r="D16033" s="30"/>
      <c r="E16033" s="30"/>
      <c r="F16033" s="30"/>
      <c r="G16033" s="30"/>
      <c r="H16033" s="31"/>
      <c r="I16033" s="30"/>
      <c r="J16033" s="32"/>
      <c r="K16033" s="30"/>
      <c r="L16033" s="30"/>
      <c r="M16033" s="30"/>
      <c r="N16033" s="33"/>
      <c r="O16033" s="33"/>
      <c r="P16033" s="33"/>
      <c r="Q16033" s="30"/>
      <c r="R16033" s="30"/>
      <c r="S16033" s="30"/>
      <c r="T16033" s="30"/>
      <c r="U16033" s="30"/>
      <c r="V16033" s="31"/>
      <c r="W16033" s="34"/>
      <c r="AB16033" s="11"/>
    </row>
    <row r="16034" spans="1:28" s="12" customFormat="1" ht="15" thickBot="1">
      <c r="A16034" s="30"/>
      <c r="B16034" s="30"/>
      <c r="C16034" s="30"/>
      <c r="D16034" s="30"/>
      <c r="E16034" s="30"/>
      <c r="F16034" s="30"/>
      <c r="G16034" s="30"/>
      <c r="H16034" s="31"/>
      <c r="I16034" s="30"/>
      <c r="J16034" s="32"/>
      <c r="K16034" s="30"/>
      <c r="L16034" s="30"/>
      <c r="M16034" s="30"/>
      <c r="N16034" s="33"/>
      <c r="O16034" s="33"/>
      <c r="P16034" s="33"/>
      <c r="Q16034" s="30"/>
      <c r="R16034" s="30"/>
      <c r="S16034" s="30"/>
      <c r="T16034" s="30"/>
      <c r="U16034" s="30"/>
      <c r="V16034" s="31"/>
      <c r="W16034" s="34"/>
      <c r="AB16034" s="11"/>
    </row>
    <row r="16035" spans="1:28" s="12" customFormat="1" ht="15" thickBot="1">
      <c r="A16035" s="30"/>
      <c r="B16035" s="30"/>
      <c r="C16035" s="30"/>
      <c r="D16035" s="30"/>
      <c r="E16035" s="30"/>
      <c r="F16035" s="30"/>
      <c r="G16035" s="30"/>
      <c r="H16035" s="31"/>
      <c r="I16035" s="30"/>
      <c r="J16035" s="32"/>
      <c r="K16035" s="30"/>
      <c r="L16035" s="30"/>
      <c r="M16035" s="30"/>
      <c r="N16035" s="33"/>
      <c r="O16035" s="33"/>
      <c r="P16035" s="33"/>
      <c r="Q16035" s="30"/>
      <c r="R16035" s="30"/>
      <c r="S16035" s="30"/>
      <c r="T16035" s="30"/>
      <c r="U16035" s="30"/>
      <c r="V16035" s="31"/>
      <c r="W16035" s="34"/>
      <c r="AB16035" s="11"/>
    </row>
    <row r="16036" spans="1:28" s="12" customFormat="1" ht="15" thickBot="1">
      <c r="A16036" s="30"/>
      <c r="B16036" s="30"/>
      <c r="C16036" s="30"/>
      <c r="D16036" s="30"/>
      <c r="E16036" s="30"/>
      <c r="F16036" s="30"/>
      <c r="G16036" s="30"/>
      <c r="H16036" s="31"/>
      <c r="I16036" s="30"/>
      <c r="J16036" s="32"/>
      <c r="K16036" s="30"/>
      <c r="L16036" s="30"/>
      <c r="M16036" s="30"/>
      <c r="N16036" s="33"/>
      <c r="O16036" s="33"/>
      <c r="P16036" s="33"/>
      <c r="Q16036" s="30"/>
      <c r="R16036" s="30"/>
      <c r="S16036" s="30"/>
      <c r="T16036" s="30"/>
      <c r="U16036" s="30"/>
      <c r="V16036" s="31"/>
      <c r="W16036" s="34"/>
      <c r="AB16036" s="11"/>
    </row>
    <row r="16037" spans="1:28" s="12" customFormat="1" ht="15" thickBot="1">
      <c r="A16037" s="30"/>
      <c r="B16037" s="30"/>
      <c r="C16037" s="30"/>
      <c r="D16037" s="30"/>
      <c r="E16037" s="30"/>
      <c r="F16037" s="30"/>
      <c r="G16037" s="30"/>
      <c r="H16037" s="31"/>
      <c r="I16037" s="30"/>
      <c r="J16037" s="32"/>
      <c r="K16037" s="30"/>
      <c r="L16037" s="30"/>
      <c r="M16037" s="30"/>
      <c r="N16037" s="33"/>
      <c r="O16037" s="33"/>
      <c r="P16037" s="33"/>
      <c r="Q16037" s="30"/>
      <c r="R16037" s="30"/>
      <c r="S16037" s="30"/>
      <c r="T16037" s="30"/>
      <c r="U16037" s="30"/>
      <c r="V16037" s="31"/>
      <c r="W16037" s="34"/>
      <c r="AB16037" s="11"/>
    </row>
    <row r="16038" spans="1:28" s="12" customFormat="1" ht="15" thickBot="1">
      <c r="A16038" s="30"/>
      <c r="B16038" s="30"/>
      <c r="C16038" s="30"/>
      <c r="D16038" s="30"/>
      <c r="E16038" s="30"/>
      <c r="F16038" s="30"/>
      <c r="G16038" s="30"/>
      <c r="H16038" s="31"/>
      <c r="I16038" s="30"/>
      <c r="J16038" s="32"/>
      <c r="K16038" s="30"/>
      <c r="L16038" s="30"/>
      <c r="M16038" s="30"/>
      <c r="N16038" s="33"/>
      <c r="O16038" s="33"/>
      <c r="P16038" s="33"/>
      <c r="Q16038" s="30"/>
      <c r="R16038" s="30"/>
      <c r="S16038" s="30"/>
      <c r="T16038" s="30"/>
      <c r="U16038" s="30"/>
      <c r="V16038" s="31"/>
      <c r="W16038" s="34"/>
      <c r="AB16038" s="11"/>
    </row>
    <row r="16039" spans="1:28" s="12" customFormat="1" ht="15" thickBot="1">
      <c r="A16039" s="30"/>
      <c r="B16039" s="30"/>
      <c r="C16039" s="30"/>
      <c r="D16039" s="30"/>
      <c r="E16039" s="30"/>
      <c r="F16039" s="30"/>
      <c r="G16039" s="30"/>
      <c r="H16039" s="31"/>
      <c r="I16039" s="30"/>
      <c r="J16039" s="32"/>
      <c r="K16039" s="30"/>
      <c r="L16039" s="30"/>
      <c r="M16039" s="30"/>
      <c r="N16039" s="33"/>
      <c r="O16039" s="33"/>
      <c r="P16039" s="33"/>
      <c r="Q16039" s="30"/>
      <c r="R16039" s="30"/>
      <c r="S16039" s="30"/>
      <c r="T16039" s="30"/>
      <c r="U16039" s="30"/>
      <c r="V16039" s="31"/>
      <c r="W16039" s="34"/>
      <c r="AB16039" s="11"/>
    </row>
    <row r="16040" spans="1:28" s="12" customFormat="1" ht="15" thickBot="1">
      <c r="A16040" s="30"/>
      <c r="B16040" s="30"/>
      <c r="C16040" s="30"/>
      <c r="D16040" s="30"/>
      <c r="E16040" s="30"/>
      <c r="F16040" s="30"/>
      <c r="G16040" s="30"/>
      <c r="H16040" s="31"/>
      <c r="I16040" s="30"/>
      <c r="J16040" s="32"/>
      <c r="K16040" s="30"/>
      <c r="L16040" s="30"/>
      <c r="M16040" s="30"/>
      <c r="N16040" s="33"/>
      <c r="O16040" s="33"/>
      <c r="P16040" s="33"/>
      <c r="Q16040" s="30"/>
      <c r="R16040" s="30"/>
      <c r="S16040" s="30"/>
      <c r="T16040" s="30"/>
      <c r="U16040" s="30"/>
      <c r="V16040" s="31"/>
      <c r="W16040" s="34"/>
      <c r="AB16040" s="11"/>
    </row>
    <row r="16041" spans="1:28" s="12" customFormat="1" ht="15" thickBot="1">
      <c r="A16041" s="30"/>
      <c r="B16041" s="30"/>
      <c r="C16041" s="30"/>
      <c r="D16041" s="30"/>
      <c r="E16041" s="30"/>
      <c r="F16041" s="30"/>
      <c r="G16041" s="30"/>
      <c r="H16041" s="31"/>
      <c r="I16041" s="30"/>
      <c r="J16041" s="32"/>
      <c r="K16041" s="30"/>
      <c r="L16041" s="30"/>
      <c r="M16041" s="30"/>
      <c r="N16041" s="33"/>
      <c r="O16041" s="33"/>
      <c r="P16041" s="33"/>
      <c r="Q16041" s="30"/>
      <c r="R16041" s="30"/>
      <c r="S16041" s="30"/>
      <c r="T16041" s="30"/>
      <c r="U16041" s="30"/>
      <c r="V16041" s="31"/>
      <c r="W16041" s="34"/>
      <c r="AB16041" s="11"/>
    </row>
    <row r="16042" spans="1:28" s="12" customFormat="1" ht="15" thickBot="1">
      <c r="A16042" s="30"/>
      <c r="B16042" s="30"/>
      <c r="C16042" s="30"/>
      <c r="D16042" s="30"/>
      <c r="E16042" s="30"/>
      <c r="F16042" s="30"/>
      <c r="G16042" s="30"/>
      <c r="H16042" s="31"/>
      <c r="I16042" s="30"/>
      <c r="J16042" s="32"/>
      <c r="K16042" s="30"/>
      <c r="L16042" s="30"/>
      <c r="M16042" s="30"/>
      <c r="N16042" s="33"/>
      <c r="O16042" s="33"/>
      <c r="P16042" s="33"/>
      <c r="Q16042" s="30"/>
      <c r="R16042" s="30"/>
      <c r="S16042" s="30"/>
      <c r="T16042" s="30"/>
      <c r="U16042" s="30"/>
      <c r="V16042" s="31"/>
      <c r="W16042" s="34"/>
      <c r="AB16042" s="11"/>
    </row>
    <row r="16043" spans="1:28" s="12" customFormat="1" ht="15" thickBot="1">
      <c r="A16043" s="30"/>
      <c r="B16043" s="30"/>
      <c r="C16043" s="30"/>
      <c r="D16043" s="30"/>
      <c r="E16043" s="30"/>
      <c r="F16043" s="30"/>
      <c r="G16043" s="30"/>
      <c r="H16043" s="31"/>
      <c r="I16043" s="30"/>
      <c r="J16043" s="32"/>
      <c r="K16043" s="30"/>
      <c r="L16043" s="30"/>
      <c r="M16043" s="30"/>
      <c r="N16043" s="33"/>
      <c r="O16043" s="33"/>
      <c r="P16043" s="33"/>
      <c r="Q16043" s="30"/>
      <c r="R16043" s="30"/>
      <c r="S16043" s="30"/>
      <c r="T16043" s="30"/>
      <c r="U16043" s="30"/>
      <c r="V16043" s="31"/>
      <c r="W16043" s="34"/>
      <c r="AB16043" s="11"/>
    </row>
    <row r="16044" spans="1:28" s="12" customFormat="1" ht="15" thickBot="1">
      <c r="A16044" s="30"/>
      <c r="B16044" s="30"/>
      <c r="C16044" s="30"/>
      <c r="D16044" s="30"/>
      <c r="E16044" s="30"/>
      <c r="F16044" s="30"/>
      <c r="G16044" s="30"/>
      <c r="H16044" s="31"/>
      <c r="I16044" s="30"/>
      <c r="J16044" s="32"/>
      <c r="K16044" s="30"/>
      <c r="L16044" s="30"/>
      <c r="M16044" s="30"/>
      <c r="N16044" s="33"/>
      <c r="O16044" s="33"/>
      <c r="P16044" s="33"/>
      <c r="Q16044" s="30"/>
      <c r="R16044" s="30"/>
      <c r="S16044" s="30"/>
      <c r="T16044" s="30"/>
      <c r="U16044" s="30"/>
      <c r="V16044" s="31"/>
      <c r="W16044" s="34"/>
      <c r="AB16044" s="11"/>
    </row>
    <row r="16045" spans="1:28" s="12" customFormat="1" ht="15" thickBot="1">
      <c r="A16045" s="30"/>
      <c r="B16045" s="30"/>
      <c r="C16045" s="30"/>
      <c r="D16045" s="30"/>
      <c r="E16045" s="30"/>
      <c r="F16045" s="30"/>
      <c r="G16045" s="30"/>
      <c r="H16045" s="31"/>
      <c r="I16045" s="30"/>
      <c r="J16045" s="32"/>
      <c r="K16045" s="30"/>
      <c r="L16045" s="30"/>
      <c r="M16045" s="30"/>
      <c r="N16045" s="33"/>
      <c r="O16045" s="33"/>
      <c r="P16045" s="33"/>
      <c r="Q16045" s="30"/>
      <c r="R16045" s="30"/>
      <c r="S16045" s="30"/>
      <c r="T16045" s="30"/>
      <c r="U16045" s="30"/>
      <c r="V16045" s="31"/>
      <c r="W16045" s="34"/>
      <c r="AB16045" s="11"/>
    </row>
    <row r="16046" spans="1:28" s="12" customFormat="1" ht="15" thickBot="1">
      <c r="A16046" s="30"/>
      <c r="B16046" s="30"/>
      <c r="C16046" s="30"/>
      <c r="D16046" s="30"/>
      <c r="E16046" s="30"/>
      <c r="F16046" s="30"/>
      <c r="G16046" s="30"/>
      <c r="H16046" s="31"/>
      <c r="I16046" s="30"/>
      <c r="J16046" s="32"/>
      <c r="K16046" s="30"/>
      <c r="L16046" s="30"/>
      <c r="M16046" s="30"/>
      <c r="N16046" s="33"/>
      <c r="O16046" s="33"/>
      <c r="P16046" s="33"/>
      <c r="Q16046" s="30"/>
      <c r="R16046" s="30"/>
      <c r="S16046" s="30"/>
      <c r="T16046" s="30"/>
      <c r="U16046" s="30"/>
      <c r="V16046" s="31"/>
      <c r="W16046" s="34"/>
      <c r="AB16046" s="11"/>
    </row>
    <row r="16047" spans="1:28" s="12" customFormat="1" ht="15" thickBot="1">
      <c r="A16047" s="30"/>
      <c r="B16047" s="30"/>
      <c r="C16047" s="30"/>
      <c r="D16047" s="30"/>
      <c r="E16047" s="30"/>
      <c r="F16047" s="30"/>
      <c r="G16047" s="30"/>
      <c r="H16047" s="31"/>
      <c r="I16047" s="30"/>
      <c r="J16047" s="32"/>
      <c r="K16047" s="30"/>
      <c r="L16047" s="30"/>
      <c r="M16047" s="30"/>
      <c r="N16047" s="33"/>
      <c r="O16047" s="33"/>
      <c r="P16047" s="33"/>
      <c r="Q16047" s="30"/>
      <c r="R16047" s="30"/>
      <c r="S16047" s="30"/>
      <c r="T16047" s="30"/>
      <c r="U16047" s="30"/>
      <c r="V16047" s="31"/>
      <c r="W16047" s="34"/>
      <c r="AB16047" s="11"/>
    </row>
    <row r="16048" spans="1:28" s="12" customFormat="1" ht="15" thickBot="1">
      <c r="A16048" s="30"/>
      <c r="B16048" s="30"/>
      <c r="C16048" s="30"/>
      <c r="D16048" s="30"/>
      <c r="E16048" s="30"/>
      <c r="F16048" s="30"/>
      <c r="G16048" s="30"/>
      <c r="H16048" s="31"/>
      <c r="I16048" s="30"/>
      <c r="J16048" s="32"/>
      <c r="K16048" s="30"/>
      <c r="L16048" s="30"/>
      <c r="M16048" s="30"/>
      <c r="N16048" s="33"/>
      <c r="O16048" s="33"/>
      <c r="P16048" s="33"/>
      <c r="Q16048" s="30"/>
      <c r="R16048" s="30"/>
      <c r="S16048" s="30"/>
      <c r="T16048" s="30"/>
      <c r="U16048" s="30"/>
      <c r="V16048" s="31"/>
      <c r="W16048" s="34"/>
      <c r="AB16048" s="11"/>
    </row>
    <row r="16049" spans="1:28" s="12" customFormat="1" ht="15" thickBot="1">
      <c r="A16049" s="30"/>
      <c r="B16049" s="30"/>
      <c r="C16049" s="30"/>
      <c r="D16049" s="30"/>
      <c r="E16049" s="30"/>
      <c r="F16049" s="30"/>
      <c r="G16049" s="30"/>
      <c r="H16049" s="31"/>
      <c r="I16049" s="30"/>
      <c r="J16049" s="32"/>
      <c r="K16049" s="30"/>
      <c r="L16049" s="30"/>
      <c r="M16049" s="30"/>
      <c r="N16049" s="33"/>
      <c r="O16049" s="33"/>
      <c r="P16049" s="33"/>
      <c r="Q16049" s="30"/>
      <c r="R16049" s="30"/>
      <c r="S16049" s="30"/>
      <c r="T16049" s="30"/>
      <c r="U16049" s="30"/>
      <c r="V16049" s="31"/>
      <c r="W16049" s="34"/>
      <c r="AB16049" s="11"/>
    </row>
    <row r="16050" spans="1:28" s="12" customFormat="1" ht="15" thickBot="1">
      <c r="A16050" s="30"/>
      <c r="B16050" s="30"/>
      <c r="C16050" s="30"/>
      <c r="D16050" s="30"/>
      <c r="E16050" s="30"/>
      <c r="F16050" s="30"/>
      <c r="G16050" s="30"/>
      <c r="H16050" s="31"/>
      <c r="I16050" s="30"/>
      <c r="J16050" s="32"/>
      <c r="K16050" s="30"/>
      <c r="L16050" s="30"/>
      <c r="M16050" s="30"/>
      <c r="N16050" s="33"/>
      <c r="O16050" s="33"/>
      <c r="P16050" s="33"/>
      <c r="Q16050" s="30"/>
      <c r="R16050" s="30"/>
      <c r="S16050" s="30"/>
      <c r="T16050" s="30"/>
      <c r="U16050" s="30"/>
      <c r="V16050" s="31"/>
      <c r="W16050" s="34"/>
      <c r="AB16050" s="11"/>
    </row>
    <row r="16051" spans="1:28" s="12" customFormat="1" ht="15" thickBot="1">
      <c r="A16051" s="30"/>
      <c r="B16051" s="30"/>
      <c r="C16051" s="30"/>
      <c r="D16051" s="30"/>
      <c r="E16051" s="30"/>
      <c r="F16051" s="30"/>
      <c r="G16051" s="30"/>
      <c r="H16051" s="31"/>
      <c r="I16051" s="30"/>
      <c r="J16051" s="32"/>
      <c r="K16051" s="30"/>
      <c r="L16051" s="30"/>
      <c r="M16051" s="30"/>
      <c r="N16051" s="33"/>
      <c r="O16051" s="33"/>
      <c r="P16051" s="33"/>
      <c r="Q16051" s="30"/>
      <c r="R16051" s="30"/>
      <c r="S16051" s="30"/>
      <c r="T16051" s="30"/>
      <c r="U16051" s="30"/>
      <c r="V16051" s="31"/>
      <c r="W16051" s="34"/>
      <c r="AB16051" s="11"/>
    </row>
    <row r="16052" spans="1:28" s="12" customFormat="1" ht="15" thickBot="1">
      <c r="A16052" s="30"/>
      <c r="B16052" s="30"/>
      <c r="C16052" s="30"/>
      <c r="D16052" s="30"/>
      <c r="E16052" s="30"/>
      <c r="F16052" s="30"/>
      <c r="G16052" s="30"/>
      <c r="H16052" s="31"/>
      <c r="I16052" s="30"/>
      <c r="J16052" s="32"/>
      <c r="K16052" s="30"/>
      <c r="L16052" s="30"/>
      <c r="M16052" s="30"/>
      <c r="N16052" s="33"/>
      <c r="O16052" s="33"/>
      <c r="P16052" s="33"/>
      <c r="Q16052" s="30"/>
      <c r="R16052" s="30"/>
      <c r="S16052" s="30"/>
      <c r="T16052" s="30"/>
      <c r="U16052" s="30"/>
      <c r="V16052" s="31"/>
      <c r="W16052" s="34"/>
      <c r="AB16052" s="11"/>
    </row>
    <row r="16053" spans="1:28" s="12" customFormat="1" ht="15" thickBot="1">
      <c r="A16053" s="30"/>
      <c r="B16053" s="30"/>
      <c r="C16053" s="30"/>
      <c r="D16053" s="30"/>
      <c r="E16053" s="30"/>
      <c r="F16053" s="30"/>
      <c r="G16053" s="30"/>
      <c r="H16053" s="31"/>
      <c r="I16053" s="30"/>
      <c r="J16053" s="32"/>
      <c r="K16053" s="30"/>
      <c r="L16053" s="30"/>
      <c r="M16053" s="30"/>
      <c r="N16053" s="33"/>
      <c r="O16053" s="33"/>
      <c r="P16053" s="33"/>
      <c r="Q16053" s="30"/>
      <c r="R16053" s="30"/>
      <c r="S16053" s="30"/>
      <c r="T16053" s="30"/>
      <c r="U16053" s="30"/>
      <c r="V16053" s="31"/>
      <c r="W16053" s="34"/>
      <c r="AB16053" s="11"/>
    </row>
    <row r="16054" spans="1:28" s="12" customFormat="1" ht="15" thickBot="1">
      <c r="A16054" s="30"/>
      <c r="B16054" s="30"/>
      <c r="C16054" s="30"/>
      <c r="D16054" s="30"/>
      <c r="E16054" s="30"/>
      <c r="F16054" s="30"/>
      <c r="G16054" s="30"/>
      <c r="H16054" s="31"/>
      <c r="I16054" s="30"/>
      <c r="J16054" s="32"/>
      <c r="K16054" s="30"/>
      <c r="L16054" s="30"/>
      <c r="M16054" s="30"/>
      <c r="N16054" s="33"/>
      <c r="O16054" s="33"/>
      <c r="P16054" s="33"/>
      <c r="Q16054" s="30"/>
      <c r="R16054" s="30"/>
      <c r="S16054" s="30"/>
      <c r="T16054" s="30"/>
      <c r="U16054" s="30"/>
      <c r="V16054" s="31"/>
      <c r="W16054" s="34"/>
      <c r="AB16054" s="11"/>
    </row>
    <row r="16055" spans="1:28" s="12" customFormat="1" ht="15" thickBot="1">
      <c r="A16055" s="30"/>
      <c r="B16055" s="30"/>
      <c r="C16055" s="30"/>
      <c r="D16055" s="30"/>
      <c r="E16055" s="30"/>
      <c r="F16055" s="30"/>
      <c r="G16055" s="30"/>
      <c r="H16055" s="31"/>
      <c r="I16055" s="30"/>
      <c r="J16055" s="32"/>
      <c r="K16055" s="30"/>
      <c r="L16055" s="30"/>
      <c r="M16055" s="30"/>
      <c r="N16055" s="33"/>
      <c r="O16055" s="33"/>
      <c r="P16055" s="33"/>
      <c r="Q16055" s="30"/>
      <c r="R16055" s="30"/>
      <c r="S16055" s="30"/>
      <c r="T16055" s="30"/>
      <c r="U16055" s="30"/>
      <c r="V16055" s="31"/>
      <c r="W16055" s="34"/>
      <c r="AB16055" s="11"/>
    </row>
    <row r="16056" spans="1:28" s="12" customFormat="1" ht="15" thickBot="1">
      <c r="A16056" s="30"/>
      <c r="B16056" s="30"/>
      <c r="C16056" s="30"/>
      <c r="D16056" s="30"/>
      <c r="E16056" s="30"/>
      <c r="F16056" s="30"/>
      <c r="G16056" s="30"/>
      <c r="H16056" s="31"/>
      <c r="I16056" s="30"/>
      <c r="J16056" s="32"/>
      <c r="K16056" s="30"/>
      <c r="L16056" s="30"/>
      <c r="M16056" s="30"/>
      <c r="N16056" s="33"/>
      <c r="O16056" s="33"/>
      <c r="P16056" s="33"/>
      <c r="Q16056" s="30"/>
      <c r="R16056" s="30"/>
      <c r="S16056" s="30"/>
      <c r="T16056" s="30"/>
      <c r="U16056" s="30"/>
      <c r="V16056" s="31"/>
      <c r="W16056" s="34"/>
      <c r="AB16056" s="11"/>
    </row>
    <row r="16057" spans="1:28" s="12" customFormat="1" ht="15" thickBot="1">
      <c r="A16057" s="30"/>
      <c r="B16057" s="30"/>
      <c r="C16057" s="30"/>
      <c r="D16057" s="30"/>
      <c r="E16057" s="30"/>
      <c r="F16057" s="30"/>
      <c r="G16057" s="30"/>
      <c r="H16057" s="31"/>
      <c r="I16057" s="30"/>
      <c r="J16057" s="32"/>
      <c r="K16057" s="30"/>
      <c r="L16057" s="30"/>
      <c r="M16057" s="30"/>
      <c r="N16057" s="33"/>
      <c r="O16057" s="33"/>
      <c r="P16057" s="33"/>
      <c r="Q16057" s="30"/>
      <c r="R16057" s="30"/>
      <c r="S16057" s="30"/>
      <c r="T16057" s="30"/>
      <c r="U16057" s="30"/>
      <c r="V16057" s="31"/>
      <c r="W16057" s="34"/>
      <c r="AB16057" s="11"/>
    </row>
    <row r="16058" spans="1:28" s="12" customFormat="1" ht="15" thickBot="1">
      <c r="A16058" s="30"/>
      <c r="B16058" s="30"/>
      <c r="C16058" s="30"/>
      <c r="D16058" s="30"/>
      <c r="E16058" s="30"/>
      <c r="F16058" s="30"/>
      <c r="G16058" s="30"/>
      <c r="H16058" s="31"/>
      <c r="I16058" s="30"/>
      <c r="J16058" s="32"/>
      <c r="K16058" s="30"/>
      <c r="L16058" s="30"/>
      <c r="M16058" s="30"/>
      <c r="N16058" s="33"/>
      <c r="O16058" s="33"/>
      <c r="P16058" s="33"/>
      <c r="Q16058" s="30"/>
      <c r="R16058" s="30"/>
      <c r="S16058" s="30"/>
      <c r="T16058" s="30"/>
      <c r="U16058" s="30"/>
      <c r="V16058" s="31"/>
      <c r="W16058" s="34"/>
      <c r="AB16058" s="11"/>
    </row>
    <row r="16059" spans="1:28" s="12" customFormat="1" ht="15" thickBot="1">
      <c r="A16059" s="30"/>
      <c r="B16059" s="30"/>
      <c r="C16059" s="30"/>
      <c r="D16059" s="30"/>
      <c r="E16059" s="30"/>
      <c r="F16059" s="30"/>
      <c r="G16059" s="30"/>
      <c r="H16059" s="31"/>
      <c r="I16059" s="30"/>
      <c r="J16059" s="32"/>
      <c r="K16059" s="30"/>
      <c r="L16059" s="30"/>
      <c r="M16059" s="30"/>
      <c r="N16059" s="33"/>
      <c r="O16059" s="33"/>
      <c r="P16059" s="33"/>
      <c r="Q16059" s="30"/>
      <c r="R16059" s="30"/>
      <c r="S16059" s="30"/>
      <c r="T16059" s="30"/>
      <c r="U16059" s="30"/>
      <c r="V16059" s="31"/>
      <c r="W16059" s="34"/>
      <c r="AB16059" s="11"/>
    </row>
    <row r="16060" spans="1:28" s="12" customFormat="1" ht="15" thickBot="1">
      <c r="A16060" s="30"/>
      <c r="B16060" s="30"/>
      <c r="C16060" s="30"/>
      <c r="D16060" s="30"/>
      <c r="E16060" s="30"/>
      <c r="F16060" s="30"/>
      <c r="G16060" s="30"/>
      <c r="H16060" s="31"/>
      <c r="I16060" s="30"/>
      <c r="J16060" s="32"/>
      <c r="K16060" s="30"/>
      <c r="L16060" s="30"/>
      <c r="M16060" s="30"/>
      <c r="N16060" s="33"/>
      <c r="O16060" s="33"/>
      <c r="P16060" s="33"/>
      <c r="Q16060" s="30"/>
      <c r="R16060" s="30"/>
      <c r="S16060" s="30"/>
      <c r="T16060" s="30"/>
      <c r="U16060" s="30"/>
      <c r="V16060" s="31"/>
      <c r="W16060" s="34"/>
      <c r="AB16060" s="11"/>
    </row>
    <row r="16061" spans="1:28" s="12" customFormat="1" ht="15" thickBot="1">
      <c r="A16061" s="30"/>
      <c r="B16061" s="30"/>
      <c r="C16061" s="30"/>
      <c r="D16061" s="30"/>
      <c r="E16061" s="30"/>
      <c r="F16061" s="30"/>
      <c r="G16061" s="30"/>
      <c r="H16061" s="31"/>
      <c r="I16061" s="30"/>
      <c r="J16061" s="32"/>
      <c r="K16061" s="30"/>
      <c r="L16061" s="30"/>
      <c r="M16061" s="30"/>
      <c r="N16061" s="33"/>
      <c r="O16061" s="33"/>
      <c r="P16061" s="33"/>
      <c r="Q16061" s="30"/>
      <c r="R16061" s="30"/>
      <c r="S16061" s="30"/>
      <c r="T16061" s="30"/>
      <c r="U16061" s="30"/>
      <c r="V16061" s="31"/>
      <c r="W16061" s="34"/>
      <c r="AB16061" s="11"/>
    </row>
    <row r="16062" spans="1:28" s="12" customFormat="1" ht="15" thickBot="1">
      <c r="A16062" s="30"/>
      <c r="B16062" s="30"/>
      <c r="C16062" s="30"/>
      <c r="D16062" s="30"/>
      <c r="E16062" s="30"/>
      <c r="F16062" s="30"/>
      <c r="G16062" s="30"/>
      <c r="H16062" s="31"/>
      <c r="I16062" s="30"/>
      <c r="J16062" s="32"/>
      <c r="K16062" s="30"/>
      <c r="L16062" s="30"/>
      <c r="M16062" s="30"/>
      <c r="N16062" s="33"/>
      <c r="O16062" s="33"/>
      <c r="P16062" s="33"/>
      <c r="Q16062" s="30"/>
      <c r="R16062" s="30"/>
      <c r="S16062" s="30"/>
      <c r="T16062" s="30"/>
      <c r="U16062" s="30"/>
      <c r="V16062" s="31"/>
      <c r="W16062" s="34"/>
      <c r="AB16062" s="11"/>
    </row>
    <row r="16063" spans="1:28" s="12" customFormat="1" ht="15" thickBot="1">
      <c r="A16063" s="30"/>
      <c r="B16063" s="30"/>
      <c r="C16063" s="30"/>
      <c r="D16063" s="30"/>
      <c r="E16063" s="30"/>
      <c r="F16063" s="30"/>
      <c r="G16063" s="30"/>
      <c r="H16063" s="31"/>
      <c r="I16063" s="30"/>
      <c r="J16063" s="32"/>
      <c r="K16063" s="30"/>
      <c r="L16063" s="30"/>
      <c r="M16063" s="30"/>
      <c r="N16063" s="33"/>
      <c r="O16063" s="33"/>
      <c r="P16063" s="33"/>
      <c r="Q16063" s="30"/>
      <c r="R16063" s="30"/>
      <c r="S16063" s="30"/>
      <c r="T16063" s="30"/>
      <c r="U16063" s="30"/>
      <c r="V16063" s="31"/>
      <c r="W16063" s="34"/>
      <c r="AB16063" s="11"/>
    </row>
    <row r="16064" spans="1:28" s="12" customFormat="1" ht="15" thickBot="1">
      <c r="A16064" s="30"/>
      <c r="B16064" s="30"/>
      <c r="C16064" s="30"/>
      <c r="D16064" s="30"/>
      <c r="E16064" s="30"/>
      <c r="F16064" s="30"/>
      <c r="G16064" s="30"/>
      <c r="H16064" s="31"/>
      <c r="I16064" s="30"/>
      <c r="J16064" s="32"/>
      <c r="K16064" s="30"/>
      <c r="L16064" s="30"/>
      <c r="M16064" s="30"/>
      <c r="N16064" s="33"/>
      <c r="O16064" s="33"/>
      <c r="P16064" s="33"/>
      <c r="Q16064" s="30"/>
      <c r="R16064" s="30"/>
      <c r="S16064" s="30"/>
      <c r="T16064" s="30"/>
      <c r="U16064" s="30"/>
      <c r="V16064" s="31"/>
      <c r="W16064" s="34"/>
      <c r="AB16064" s="11"/>
    </row>
    <row r="16065" spans="1:28" s="12" customFormat="1" ht="15" thickBot="1">
      <c r="A16065" s="30"/>
      <c r="B16065" s="30"/>
      <c r="C16065" s="30"/>
      <c r="D16065" s="30"/>
      <c r="E16065" s="30"/>
      <c r="F16065" s="30"/>
      <c r="G16065" s="30"/>
      <c r="H16065" s="31"/>
      <c r="I16065" s="30"/>
      <c r="J16065" s="32"/>
      <c r="K16065" s="30"/>
      <c r="L16065" s="30"/>
      <c r="M16065" s="30"/>
      <c r="N16065" s="33"/>
      <c r="O16065" s="33"/>
      <c r="P16065" s="33"/>
      <c r="Q16065" s="30"/>
      <c r="R16065" s="30"/>
      <c r="S16065" s="30"/>
      <c r="T16065" s="30"/>
      <c r="U16065" s="30"/>
      <c r="V16065" s="31"/>
      <c r="W16065" s="34"/>
      <c r="AB16065" s="11"/>
    </row>
    <row r="16066" spans="1:28" s="12" customFormat="1" ht="15" thickBot="1">
      <c r="A16066" s="30"/>
      <c r="B16066" s="30"/>
      <c r="C16066" s="30"/>
      <c r="D16066" s="30"/>
      <c r="E16066" s="30"/>
      <c r="F16066" s="30"/>
      <c r="G16066" s="30"/>
      <c r="H16066" s="31"/>
      <c r="I16066" s="30"/>
      <c r="J16066" s="32"/>
      <c r="K16066" s="30"/>
      <c r="L16066" s="30"/>
      <c r="M16066" s="30"/>
      <c r="N16066" s="33"/>
      <c r="O16066" s="33"/>
      <c r="P16066" s="33"/>
      <c r="Q16066" s="30"/>
      <c r="R16066" s="30"/>
      <c r="S16066" s="30"/>
      <c r="T16066" s="30"/>
      <c r="U16066" s="30"/>
      <c r="V16066" s="31"/>
      <c r="W16066" s="34"/>
      <c r="AB16066" s="11"/>
    </row>
    <row r="16067" spans="1:28" s="12" customFormat="1" ht="15" thickBot="1">
      <c r="A16067" s="30"/>
      <c r="B16067" s="30"/>
      <c r="C16067" s="30"/>
      <c r="D16067" s="30"/>
      <c r="E16067" s="30"/>
      <c r="F16067" s="30"/>
      <c r="G16067" s="30"/>
      <c r="H16067" s="31"/>
      <c r="I16067" s="30"/>
      <c r="J16067" s="32"/>
      <c r="K16067" s="30"/>
      <c r="L16067" s="30"/>
      <c r="M16067" s="30"/>
      <c r="N16067" s="33"/>
      <c r="O16067" s="33"/>
      <c r="P16067" s="33"/>
      <c r="Q16067" s="30"/>
      <c r="R16067" s="30"/>
      <c r="S16067" s="30"/>
      <c r="T16067" s="30"/>
      <c r="U16067" s="30"/>
      <c r="V16067" s="31"/>
      <c r="W16067" s="34"/>
      <c r="AB16067" s="11"/>
    </row>
    <row r="16068" spans="1:28" s="12" customFormat="1" ht="15" thickBot="1">
      <c r="A16068" s="30"/>
      <c r="B16068" s="30"/>
      <c r="C16068" s="30"/>
      <c r="D16068" s="30"/>
      <c r="E16068" s="30"/>
      <c r="F16068" s="30"/>
      <c r="G16068" s="30"/>
      <c r="H16068" s="31"/>
      <c r="I16068" s="30"/>
      <c r="J16068" s="32"/>
      <c r="K16068" s="30"/>
      <c r="L16068" s="30"/>
      <c r="M16068" s="30"/>
      <c r="N16068" s="33"/>
      <c r="O16068" s="33"/>
      <c r="P16068" s="33"/>
      <c r="Q16068" s="30"/>
      <c r="R16068" s="30"/>
      <c r="S16068" s="30"/>
      <c r="T16068" s="30"/>
      <c r="U16068" s="30"/>
      <c r="V16068" s="31"/>
      <c r="W16068" s="34"/>
      <c r="AB16068" s="11"/>
    </row>
    <row r="16069" spans="1:28" s="12" customFormat="1" ht="15" thickBot="1">
      <c r="A16069" s="30"/>
      <c r="B16069" s="30"/>
      <c r="C16069" s="30"/>
      <c r="D16069" s="30"/>
      <c r="E16069" s="30"/>
      <c r="F16069" s="30"/>
      <c r="G16069" s="30"/>
      <c r="H16069" s="31"/>
      <c r="I16069" s="30"/>
      <c r="J16069" s="32"/>
      <c r="K16069" s="30"/>
      <c r="L16069" s="30"/>
      <c r="M16069" s="30"/>
      <c r="N16069" s="33"/>
      <c r="O16069" s="33"/>
      <c r="P16069" s="33"/>
      <c r="Q16069" s="30"/>
      <c r="R16069" s="30"/>
      <c r="S16069" s="30"/>
      <c r="T16069" s="30"/>
      <c r="U16069" s="30"/>
      <c r="V16069" s="31"/>
      <c r="W16069" s="34"/>
      <c r="AB16069" s="11"/>
    </row>
    <row r="16070" spans="1:28" s="12" customFormat="1" ht="15" thickBot="1">
      <c r="A16070" s="30"/>
      <c r="B16070" s="30"/>
      <c r="C16070" s="30"/>
      <c r="D16070" s="30"/>
      <c r="E16070" s="30"/>
      <c r="F16070" s="30"/>
      <c r="G16070" s="30"/>
      <c r="H16070" s="31"/>
      <c r="I16070" s="30"/>
      <c r="J16070" s="32"/>
      <c r="K16070" s="30"/>
      <c r="L16070" s="30"/>
      <c r="M16070" s="30"/>
      <c r="N16070" s="33"/>
      <c r="O16070" s="33"/>
      <c r="P16070" s="33"/>
      <c r="Q16070" s="30"/>
      <c r="R16070" s="30"/>
      <c r="S16070" s="30"/>
      <c r="T16070" s="30"/>
      <c r="U16070" s="30"/>
      <c r="V16070" s="31"/>
      <c r="W16070" s="34"/>
      <c r="AB16070" s="11"/>
    </row>
    <row r="16071" spans="1:28" s="12" customFormat="1" ht="15" thickBot="1">
      <c r="A16071" s="30"/>
      <c r="B16071" s="30"/>
      <c r="C16071" s="30"/>
      <c r="D16071" s="30"/>
      <c r="E16071" s="30"/>
      <c r="F16071" s="30"/>
      <c r="G16071" s="30"/>
      <c r="H16071" s="31"/>
      <c r="I16071" s="30"/>
      <c r="J16071" s="32"/>
      <c r="K16071" s="30"/>
      <c r="L16071" s="30"/>
      <c r="M16071" s="30"/>
      <c r="N16071" s="33"/>
      <c r="O16071" s="33"/>
      <c r="P16071" s="33"/>
      <c r="Q16071" s="30"/>
      <c r="R16071" s="30"/>
      <c r="S16071" s="30"/>
      <c r="T16071" s="30"/>
      <c r="U16071" s="30"/>
      <c r="V16071" s="31"/>
      <c r="W16071" s="34"/>
      <c r="AB16071" s="11"/>
    </row>
    <row r="16072" spans="1:28" s="12" customFormat="1" ht="15" thickBot="1">
      <c r="A16072" s="30"/>
      <c r="B16072" s="30"/>
      <c r="C16072" s="30"/>
      <c r="D16072" s="30"/>
      <c r="E16072" s="30"/>
      <c r="F16072" s="30"/>
      <c r="G16072" s="30"/>
      <c r="H16072" s="31"/>
      <c r="I16072" s="30"/>
      <c r="J16072" s="32"/>
      <c r="K16072" s="30"/>
      <c r="L16072" s="30"/>
      <c r="M16072" s="30"/>
      <c r="N16072" s="33"/>
      <c r="O16072" s="33"/>
      <c r="P16072" s="33"/>
      <c r="Q16072" s="30"/>
      <c r="R16072" s="30"/>
      <c r="S16072" s="30"/>
      <c r="T16072" s="30"/>
      <c r="U16072" s="30"/>
      <c r="V16072" s="31"/>
      <c r="W16072" s="34"/>
      <c r="AB16072" s="11"/>
    </row>
    <row r="16073" spans="1:28" s="12" customFormat="1" ht="15" thickBot="1">
      <c r="A16073" s="30"/>
      <c r="B16073" s="30"/>
      <c r="C16073" s="30"/>
      <c r="D16073" s="30"/>
      <c r="E16073" s="30"/>
      <c r="F16073" s="30"/>
      <c r="G16073" s="30"/>
      <c r="H16073" s="31"/>
      <c r="I16073" s="30"/>
      <c r="J16073" s="32"/>
      <c r="K16073" s="30"/>
      <c r="L16073" s="30"/>
      <c r="M16073" s="30"/>
      <c r="N16073" s="33"/>
      <c r="O16073" s="33"/>
      <c r="P16073" s="33"/>
      <c r="Q16073" s="30"/>
      <c r="R16073" s="30"/>
      <c r="S16073" s="30"/>
      <c r="T16073" s="30"/>
      <c r="U16073" s="30"/>
      <c r="V16073" s="31"/>
      <c r="W16073" s="34"/>
      <c r="AB16073" s="11"/>
    </row>
    <row r="16074" spans="1:28" s="12" customFormat="1" ht="15" thickBot="1">
      <c r="A16074" s="30"/>
      <c r="B16074" s="30"/>
      <c r="C16074" s="30"/>
      <c r="D16074" s="30"/>
      <c r="E16074" s="30"/>
      <c r="F16074" s="30"/>
      <c r="G16074" s="30"/>
      <c r="H16074" s="31"/>
      <c r="I16074" s="30"/>
      <c r="J16074" s="32"/>
      <c r="K16074" s="30"/>
      <c r="L16074" s="30"/>
      <c r="M16074" s="30"/>
      <c r="N16074" s="33"/>
      <c r="O16074" s="33"/>
      <c r="P16074" s="33"/>
      <c r="Q16074" s="30"/>
      <c r="R16074" s="30"/>
      <c r="S16074" s="30"/>
      <c r="T16074" s="30"/>
      <c r="U16074" s="30"/>
      <c r="V16074" s="31"/>
      <c r="W16074" s="34"/>
      <c r="AB16074" s="11"/>
    </row>
    <row r="16075" spans="1:28" s="12" customFormat="1" ht="15" thickBot="1">
      <c r="A16075" s="30"/>
      <c r="B16075" s="30"/>
      <c r="C16075" s="30"/>
      <c r="D16075" s="30"/>
      <c r="E16075" s="30"/>
      <c r="F16075" s="30"/>
      <c r="G16075" s="30"/>
      <c r="H16075" s="31"/>
      <c r="I16075" s="30"/>
      <c r="J16075" s="32"/>
      <c r="K16075" s="30"/>
      <c r="L16075" s="30"/>
      <c r="M16075" s="30"/>
      <c r="N16075" s="33"/>
      <c r="O16075" s="33"/>
      <c r="P16075" s="33"/>
      <c r="Q16075" s="30"/>
      <c r="R16075" s="30"/>
      <c r="S16075" s="30"/>
      <c r="T16075" s="30"/>
      <c r="U16075" s="30"/>
      <c r="V16075" s="31"/>
      <c r="W16075" s="34"/>
      <c r="AB16075" s="11"/>
    </row>
    <row r="16076" spans="1:28" s="12" customFormat="1" ht="15" thickBot="1">
      <c r="A16076" s="30"/>
      <c r="B16076" s="30"/>
      <c r="C16076" s="30"/>
      <c r="D16076" s="30"/>
      <c r="E16076" s="30"/>
      <c r="F16076" s="30"/>
      <c r="G16076" s="30"/>
      <c r="H16076" s="31"/>
      <c r="I16076" s="30"/>
      <c r="J16076" s="32"/>
      <c r="K16076" s="30"/>
      <c r="L16076" s="30"/>
      <c r="M16076" s="30"/>
      <c r="N16076" s="33"/>
      <c r="O16076" s="33"/>
      <c r="P16076" s="33"/>
      <c r="Q16076" s="30"/>
      <c r="R16076" s="30"/>
      <c r="S16076" s="30"/>
      <c r="T16076" s="30"/>
      <c r="U16076" s="30"/>
      <c r="V16076" s="31"/>
      <c r="W16076" s="34"/>
      <c r="AB16076" s="11"/>
    </row>
    <row r="16077" spans="1:28" s="12" customFormat="1" ht="15" thickBot="1">
      <c r="A16077" s="30"/>
      <c r="B16077" s="30"/>
      <c r="C16077" s="30"/>
      <c r="D16077" s="30"/>
      <c r="E16077" s="30"/>
      <c r="F16077" s="30"/>
      <c r="G16077" s="30"/>
      <c r="H16077" s="31"/>
      <c r="I16077" s="30"/>
      <c r="J16077" s="32"/>
      <c r="K16077" s="30"/>
      <c r="L16077" s="30"/>
      <c r="M16077" s="30"/>
      <c r="N16077" s="33"/>
      <c r="O16077" s="33"/>
      <c r="P16077" s="33"/>
      <c r="Q16077" s="30"/>
      <c r="R16077" s="30"/>
      <c r="S16077" s="30"/>
      <c r="T16077" s="30"/>
      <c r="U16077" s="30"/>
      <c r="V16077" s="31"/>
      <c r="W16077" s="34"/>
      <c r="AB16077" s="11"/>
    </row>
    <row r="16078" spans="1:28" s="12" customFormat="1" ht="15" thickBot="1">
      <c r="A16078" s="30"/>
      <c r="B16078" s="30"/>
      <c r="C16078" s="30"/>
      <c r="D16078" s="30"/>
      <c r="E16078" s="30"/>
      <c r="F16078" s="30"/>
      <c r="G16078" s="30"/>
      <c r="H16078" s="31"/>
      <c r="I16078" s="30"/>
      <c r="J16078" s="32"/>
      <c r="K16078" s="30"/>
      <c r="L16078" s="30"/>
      <c r="M16078" s="30"/>
      <c r="N16078" s="33"/>
      <c r="O16078" s="33"/>
      <c r="P16078" s="33"/>
      <c r="Q16078" s="30"/>
      <c r="R16078" s="30"/>
      <c r="S16078" s="30"/>
      <c r="T16078" s="30"/>
      <c r="U16078" s="30"/>
      <c r="V16078" s="31"/>
      <c r="W16078" s="34"/>
      <c r="AB16078" s="11"/>
    </row>
    <row r="16079" spans="1:28" s="12" customFormat="1" ht="15" thickBot="1">
      <c r="A16079" s="30"/>
      <c r="B16079" s="30"/>
      <c r="C16079" s="30"/>
      <c r="D16079" s="30"/>
      <c r="E16079" s="30"/>
      <c r="F16079" s="30"/>
      <c r="G16079" s="30"/>
      <c r="H16079" s="31"/>
      <c r="I16079" s="30"/>
      <c r="J16079" s="32"/>
      <c r="K16079" s="30"/>
      <c r="L16079" s="30"/>
      <c r="M16079" s="30"/>
      <c r="N16079" s="33"/>
      <c r="O16079" s="33"/>
      <c r="P16079" s="33"/>
      <c r="Q16079" s="30"/>
      <c r="R16079" s="30"/>
      <c r="S16079" s="30"/>
      <c r="T16079" s="30"/>
      <c r="U16079" s="30"/>
      <c r="V16079" s="31"/>
      <c r="W16079" s="34"/>
      <c r="AB16079" s="11"/>
    </row>
    <row r="16080" spans="1:28" s="12" customFormat="1" ht="15" thickBot="1">
      <c r="A16080" s="30"/>
      <c r="B16080" s="30"/>
      <c r="C16080" s="30"/>
      <c r="D16080" s="30"/>
      <c r="E16080" s="30"/>
      <c r="F16080" s="30"/>
      <c r="G16080" s="30"/>
      <c r="H16080" s="31"/>
      <c r="I16080" s="30"/>
      <c r="J16080" s="32"/>
      <c r="K16080" s="30"/>
      <c r="L16080" s="30"/>
      <c r="M16080" s="30"/>
      <c r="N16080" s="33"/>
      <c r="O16080" s="33"/>
      <c r="P16080" s="33"/>
      <c r="Q16080" s="30"/>
      <c r="R16080" s="30"/>
      <c r="S16080" s="30"/>
      <c r="T16080" s="30"/>
      <c r="U16080" s="30"/>
      <c r="V16080" s="31"/>
      <c r="W16080" s="34"/>
      <c r="AB16080" s="11"/>
    </row>
    <row r="16081" spans="1:28" s="12" customFormat="1" ht="15" thickBot="1">
      <c r="A16081" s="30"/>
      <c r="B16081" s="30"/>
      <c r="C16081" s="30"/>
      <c r="D16081" s="30"/>
      <c r="E16081" s="30"/>
      <c r="F16081" s="30"/>
      <c r="G16081" s="30"/>
      <c r="H16081" s="31"/>
      <c r="I16081" s="30"/>
      <c r="J16081" s="32"/>
      <c r="K16081" s="30"/>
      <c r="L16081" s="30"/>
      <c r="M16081" s="30"/>
      <c r="N16081" s="33"/>
      <c r="O16081" s="33"/>
      <c r="P16081" s="33"/>
      <c r="Q16081" s="30"/>
      <c r="R16081" s="30"/>
      <c r="S16081" s="30"/>
      <c r="T16081" s="30"/>
      <c r="U16081" s="30"/>
      <c r="V16081" s="31"/>
      <c r="W16081" s="34"/>
      <c r="AB16081" s="11"/>
    </row>
    <row r="16082" spans="1:28" s="12" customFormat="1" ht="15" thickBot="1">
      <c r="A16082" s="30"/>
      <c r="B16082" s="30"/>
      <c r="C16082" s="30"/>
      <c r="D16082" s="30"/>
      <c r="E16082" s="30"/>
      <c r="F16082" s="30"/>
      <c r="G16082" s="30"/>
      <c r="H16082" s="31"/>
      <c r="I16082" s="30"/>
      <c r="J16082" s="32"/>
      <c r="K16082" s="30"/>
      <c r="L16082" s="30"/>
      <c r="M16082" s="30"/>
      <c r="N16082" s="33"/>
      <c r="O16082" s="33"/>
      <c r="P16082" s="33"/>
      <c r="Q16082" s="30"/>
      <c r="R16082" s="30"/>
      <c r="S16082" s="30"/>
      <c r="T16082" s="30"/>
      <c r="U16082" s="30"/>
      <c r="V16082" s="31"/>
      <c r="W16082" s="34"/>
      <c r="AB16082" s="11"/>
    </row>
    <row r="16083" spans="1:28" s="12" customFormat="1" ht="15" thickBot="1">
      <c r="A16083" s="30"/>
      <c r="B16083" s="30"/>
      <c r="C16083" s="30"/>
      <c r="D16083" s="30"/>
      <c r="E16083" s="30"/>
      <c r="F16083" s="30"/>
      <c r="G16083" s="30"/>
      <c r="H16083" s="31"/>
      <c r="I16083" s="30"/>
      <c r="J16083" s="32"/>
      <c r="K16083" s="30"/>
      <c r="L16083" s="30"/>
      <c r="M16083" s="30"/>
      <c r="N16083" s="33"/>
      <c r="O16083" s="33"/>
      <c r="P16083" s="33"/>
      <c r="Q16083" s="30"/>
      <c r="R16083" s="30"/>
      <c r="S16083" s="30"/>
      <c r="T16083" s="30"/>
      <c r="U16083" s="30"/>
      <c r="V16083" s="31"/>
      <c r="W16083" s="34"/>
      <c r="AB16083" s="11"/>
    </row>
    <row r="16084" spans="1:28" s="12" customFormat="1" ht="15" thickBot="1">
      <c r="A16084" s="30"/>
      <c r="B16084" s="30"/>
      <c r="C16084" s="30"/>
      <c r="D16084" s="30"/>
      <c r="E16084" s="30"/>
      <c r="F16084" s="30"/>
      <c r="G16084" s="30"/>
      <c r="H16084" s="31"/>
      <c r="I16084" s="30"/>
      <c r="J16084" s="32"/>
      <c r="K16084" s="30"/>
      <c r="L16084" s="30"/>
      <c r="M16084" s="30"/>
      <c r="N16084" s="33"/>
      <c r="O16084" s="33"/>
      <c r="P16084" s="33"/>
      <c r="Q16084" s="30"/>
      <c r="R16084" s="30"/>
      <c r="S16084" s="30"/>
      <c r="T16084" s="30"/>
      <c r="U16084" s="30"/>
      <c r="V16084" s="31"/>
      <c r="W16084" s="34"/>
      <c r="AB16084" s="11"/>
    </row>
    <row r="16085" spans="1:28" s="12" customFormat="1" ht="15" thickBot="1">
      <c r="A16085" s="30"/>
      <c r="B16085" s="30"/>
      <c r="C16085" s="30"/>
      <c r="D16085" s="30"/>
      <c r="E16085" s="30"/>
      <c r="F16085" s="30"/>
      <c r="G16085" s="30"/>
      <c r="H16085" s="31"/>
      <c r="I16085" s="30"/>
      <c r="J16085" s="32"/>
      <c r="K16085" s="30"/>
      <c r="L16085" s="30"/>
      <c r="M16085" s="30"/>
      <c r="N16085" s="33"/>
      <c r="O16085" s="33"/>
      <c r="P16085" s="33"/>
      <c r="Q16085" s="30"/>
      <c r="R16085" s="30"/>
      <c r="S16085" s="30"/>
      <c r="T16085" s="30"/>
      <c r="U16085" s="30"/>
      <c r="V16085" s="31"/>
      <c r="W16085" s="34"/>
      <c r="AB16085" s="11"/>
    </row>
    <row r="16086" spans="1:28" s="12" customFormat="1" ht="15" thickBot="1">
      <c r="A16086" s="30"/>
      <c r="B16086" s="30"/>
      <c r="C16086" s="30"/>
      <c r="D16086" s="30"/>
      <c r="E16086" s="30"/>
      <c r="F16086" s="30"/>
      <c r="G16086" s="30"/>
      <c r="H16086" s="31"/>
      <c r="I16086" s="30"/>
      <c r="J16086" s="32"/>
      <c r="K16086" s="30"/>
      <c r="L16086" s="30"/>
      <c r="M16086" s="30"/>
      <c r="N16086" s="33"/>
      <c r="O16086" s="33"/>
      <c r="P16086" s="33"/>
      <c r="Q16086" s="30"/>
      <c r="R16086" s="30"/>
      <c r="S16086" s="30"/>
      <c r="T16086" s="30"/>
      <c r="U16086" s="30"/>
      <c r="V16086" s="31"/>
      <c r="W16086" s="34"/>
      <c r="AB16086" s="11"/>
    </row>
    <row r="16087" spans="1:28" s="12" customFormat="1" ht="15" thickBot="1">
      <c r="A16087" s="30"/>
      <c r="B16087" s="30"/>
      <c r="C16087" s="30"/>
      <c r="D16087" s="30"/>
      <c r="E16087" s="30"/>
      <c r="F16087" s="30"/>
      <c r="G16087" s="30"/>
      <c r="H16087" s="31"/>
      <c r="I16087" s="30"/>
      <c r="J16087" s="32"/>
      <c r="K16087" s="30"/>
      <c r="L16087" s="30"/>
      <c r="M16087" s="30"/>
      <c r="N16087" s="33"/>
      <c r="O16087" s="33"/>
      <c r="P16087" s="33"/>
      <c r="Q16087" s="30"/>
      <c r="R16087" s="30"/>
      <c r="S16087" s="30"/>
      <c r="T16087" s="30"/>
      <c r="U16087" s="30"/>
      <c r="V16087" s="31"/>
      <c r="W16087" s="34"/>
      <c r="AB16087" s="11"/>
    </row>
    <row r="16088" spans="1:28" s="12" customFormat="1" ht="15" thickBot="1">
      <c r="A16088" s="30"/>
      <c r="B16088" s="30"/>
      <c r="C16088" s="30"/>
      <c r="D16088" s="30"/>
      <c r="E16088" s="30"/>
      <c r="F16088" s="30"/>
      <c r="G16088" s="30"/>
      <c r="H16088" s="31"/>
      <c r="I16088" s="30"/>
      <c r="J16088" s="32"/>
      <c r="K16088" s="30"/>
      <c r="L16088" s="30"/>
      <c r="M16088" s="30"/>
      <c r="N16088" s="33"/>
      <c r="O16088" s="33"/>
      <c r="P16088" s="33"/>
      <c r="Q16088" s="30"/>
      <c r="R16088" s="30"/>
      <c r="S16088" s="30"/>
      <c r="T16088" s="30"/>
      <c r="U16088" s="30"/>
      <c r="V16088" s="31"/>
      <c r="W16088" s="34"/>
      <c r="AB16088" s="11"/>
    </row>
    <row r="16089" spans="1:28" s="12" customFormat="1" ht="15" thickBot="1">
      <c r="A16089" s="30"/>
      <c r="B16089" s="30"/>
      <c r="C16089" s="30"/>
      <c r="D16089" s="30"/>
      <c r="E16089" s="30"/>
      <c r="F16089" s="30"/>
      <c r="G16089" s="30"/>
      <c r="H16089" s="31"/>
      <c r="I16089" s="30"/>
      <c r="J16089" s="32"/>
      <c r="K16089" s="30"/>
      <c r="L16089" s="30"/>
      <c r="M16089" s="30"/>
      <c r="N16089" s="33"/>
      <c r="O16089" s="33"/>
      <c r="P16089" s="33"/>
      <c r="Q16089" s="30"/>
      <c r="R16089" s="30"/>
      <c r="S16089" s="30"/>
      <c r="T16089" s="30"/>
      <c r="U16089" s="30"/>
      <c r="V16089" s="31"/>
      <c r="W16089" s="34"/>
      <c r="AB16089" s="11"/>
    </row>
    <row r="16090" spans="1:28" s="12" customFormat="1" ht="15" thickBot="1">
      <c r="A16090" s="30"/>
      <c r="B16090" s="30"/>
      <c r="C16090" s="30"/>
      <c r="D16090" s="30"/>
      <c r="E16090" s="30"/>
      <c r="F16090" s="30"/>
      <c r="G16090" s="30"/>
      <c r="H16090" s="31"/>
      <c r="I16090" s="30"/>
      <c r="J16090" s="32"/>
      <c r="K16090" s="30"/>
      <c r="L16090" s="30"/>
      <c r="M16090" s="30"/>
      <c r="N16090" s="33"/>
      <c r="O16090" s="33"/>
      <c r="P16090" s="33"/>
      <c r="Q16090" s="30"/>
      <c r="R16090" s="30"/>
      <c r="S16090" s="30"/>
      <c r="T16090" s="30"/>
      <c r="U16090" s="30"/>
      <c r="V16090" s="31"/>
      <c r="W16090" s="34"/>
      <c r="AB16090" s="11"/>
    </row>
    <row r="16091" spans="1:28" s="12" customFormat="1" ht="15" thickBot="1">
      <c r="A16091" s="30"/>
      <c r="B16091" s="30"/>
      <c r="C16091" s="30"/>
      <c r="D16091" s="30"/>
      <c r="E16091" s="30"/>
      <c r="F16091" s="30"/>
      <c r="G16091" s="30"/>
      <c r="H16091" s="31"/>
      <c r="I16091" s="30"/>
      <c r="J16091" s="32"/>
      <c r="K16091" s="30"/>
      <c r="L16091" s="30"/>
      <c r="M16091" s="30"/>
      <c r="N16091" s="33"/>
      <c r="O16091" s="33"/>
      <c r="P16091" s="33"/>
      <c r="Q16091" s="30"/>
      <c r="R16091" s="30"/>
      <c r="S16091" s="30"/>
      <c r="T16091" s="30"/>
      <c r="U16091" s="30"/>
      <c r="V16091" s="31"/>
      <c r="W16091" s="34"/>
      <c r="AB16091" s="11"/>
    </row>
    <row r="16092" spans="1:28" s="12" customFormat="1" ht="15" thickBot="1">
      <c r="A16092" s="30"/>
      <c r="B16092" s="30"/>
      <c r="C16092" s="30"/>
      <c r="D16092" s="30"/>
      <c r="E16092" s="30"/>
      <c r="F16092" s="30"/>
      <c r="G16092" s="30"/>
      <c r="H16092" s="31"/>
      <c r="I16092" s="30"/>
      <c r="J16092" s="32"/>
      <c r="K16092" s="30"/>
      <c r="L16092" s="30"/>
      <c r="M16092" s="30"/>
      <c r="N16092" s="33"/>
      <c r="O16092" s="33"/>
      <c r="P16092" s="33"/>
      <c r="Q16092" s="30"/>
      <c r="R16092" s="30"/>
      <c r="S16092" s="30"/>
      <c r="T16092" s="30"/>
      <c r="U16092" s="30"/>
      <c r="V16092" s="31"/>
      <c r="W16092" s="34"/>
      <c r="AB16092" s="11"/>
    </row>
    <row r="16093" spans="1:28" s="12" customFormat="1" ht="15" thickBot="1">
      <c r="A16093" s="30"/>
      <c r="B16093" s="30"/>
      <c r="C16093" s="30"/>
      <c r="D16093" s="30"/>
      <c r="E16093" s="30"/>
      <c r="F16093" s="30"/>
      <c r="G16093" s="30"/>
      <c r="H16093" s="31"/>
      <c r="I16093" s="30"/>
      <c r="J16093" s="32"/>
      <c r="K16093" s="30"/>
      <c r="L16093" s="30"/>
      <c r="M16093" s="30"/>
      <c r="N16093" s="33"/>
      <c r="O16093" s="33"/>
      <c r="P16093" s="33"/>
      <c r="Q16093" s="30"/>
      <c r="R16093" s="30"/>
      <c r="S16093" s="30"/>
      <c r="T16093" s="30"/>
      <c r="U16093" s="30"/>
      <c r="V16093" s="31"/>
      <c r="W16093" s="34"/>
      <c r="AB16093" s="11"/>
    </row>
    <row r="16094" spans="1:28" s="12" customFormat="1" ht="15" thickBot="1">
      <c r="A16094" s="30"/>
      <c r="B16094" s="30"/>
      <c r="C16094" s="30"/>
      <c r="D16094" s="30"/>
      <c r="E16094" s="30"/>
      <c r="F16094" s="30"/>
      <c r="G16094" s="30"/>
      <c r="H16094" s="31"/>
      <c r="I16094" s="30"/>
      <c r="J16094" s="32"/>
      <c r="K16094" s="30"/>
      <c r="L16094" s="30"/>
      <c r="M16094" s="30"/>
      <c r="N16094" s="33"/>
      <c r="O16094" s="33"/>
      <c r="P16094" s="33"/>
      <c r="Q16094" s="30"/>
      <c r="R16094" s="30"/>
      <c r="S16094" s="30"/>
      <c r="T16094" s="30"/>
      <c r="U16094" s="30"/>
      <c r="V16094" s="31"/>
      <c r="W16094" s="34"/>
      <c r="AB16094" s="11"/>
    </row>
    <row r="16095" spans="1:28" s="12" customFormat="1" ht="15" thickBot="1">
      <c r="A16095" s="30"/>
      <c r="B16095" s="30"/>
      <c r="C16095" s="30"/>
      <c r="D16095" s="30"/>
      <c r="E16095" s="30"/>
      <c r="F16095" s="30"/>
      <c r="G16095" s="30"/>
      <c r="H16095" s="31"/>
      <c r="I16095" s="30"/>
      <c r="J16095" s="32"/>
      <c r="K16095" s="30"/>
      <c r="L16095" s="30"/>
      <c r="M16095" s="30"/>
      <c r="N16095" s="33"/>
      <c r="O16095" s="33"/>
      <c r="P16095" s="33"/>
      <c r="Q16095" s="30"/>
      <c r="R16095" s="30"/>
      <c r="S16095" s="30"/>
      <c r="T16095" s="30"/>
      <c r="U16095" s="30"/>
      <c r="V16095" s="31"/>
      <c r="W16095" s="34"/>
      <c r="AB16095" s="11"/>
    </row>
    <row r="16096" spans="1:28" s="12" customFormat="1" ht="15" thickBot="1">
      <c r="A16096" s="30"/>
      <c r="B16096" s="30"/>
      <c r="C16096" s="30"/>
      <c r="D16096" s="30"/>
      <c r="E16096" s="30"/>
      <c r="F16096" s="30"/>
      <c r="G16096" s="30"/>
      <c r="H16096" s="31"/>
      <c r="I16096" s="30"/>
      <c r="J16096" s="32"/>
      <c r="K16096" s="30"/>
      <c r="L16096" s="30"/>
      <c r="M16096" s="30"/>
      <c r="N16096" s="33"/>
      <c r="O16096" s="33"/>
      <c r="P16096" s="33"/>
      <c r="Q16096" s="30"/>
      <c r="R16096" s="30"/>
      <c r="S16096" s="30"/>
      <c r="T16096" s="30"/>
      <c r="U16096" s="30"/>
      <c r="V16096" s="31"/>
      <c r="W16096" s="34"/>
      <c r="AB16096" s="11"/>
    </row>
    <row r="16097" spans="1:28" s="12" customFormat="1" ht="15" thickBot="1">
      <c r="A16097" s="30"/>
      <c r="B16097" s="30"/>
      <c r="C16097" s="30"/>
      <c r="D16097" s="30"/>
      <c r="E16097" s="30"/>
      <c r="F16097" s="30"/>
      <c r="G16097" s="30"/>
      <c r="H16097" s="31"/>
      <c r="I16097" s="30"/>
      <c r="J16097" s="32"/>
      <c r="K16097" s="30"/>
      <c r="L16097" s="30"/>
      <c r="M16097" s="30"/>
      <c r="N16097" s="33"/>
      <c r="O16097" s="33"/>
      <c r="P16097" s="33"/>
      <c r="Q16097" s="30"/>
      <c r="R16097" s="30"/>
      <c r="S16097" s="30"/>
      <c r="T16097" s="30"/>
      <c r="U16097" s="30"/>
      <c r="V16097" s="31"/>
      <c r="W16097" s="34"/>
      <c r="AB16097" s="11"/>
    </row>
    <row r="16098" spans="1:28" s="12" customFormat="1" ht="15" thickBot="1">
      <c r="A16098" s="30"/>
      <c r="B16098" s="30"/>
      <c r="C16098" s="30"/>
      <c r="D16098" s="30"/>
      <c r="E16098" s="30"/>
      <c r="F16098" s="30"/>
      <c r="G16098" s="30"/>
      <c r="H16098" s="31"/>
      <c r="I16098" s="30"/>
      <c r="J16098" s="32"/>
      <c r="K16098" s="30"/>
      <c r="L16098" s="30"/>
      <c r="M16098" s="30"/>
      <c r="N16098" s="33"/>
      <c r="O16098" s="33"/>
      <c r="P16098" s="33"/>
      <c r="Q16098" s="30"/>
      <c r="R16098" s="30"/>
      <c r="S16098" s="30"/>
      <c r="T16098" s="30"/>
      <c r="U16098" s="30"/>
      <c r="V16098" s="31"/>
      <c r="W16098" s="34"/>
      <c r="AB16098" s="11"/>
    </row>
    <row r="16099" spans="1:28" s="12" customFormat="1" ht="15" thickBot="1">
      <c r="A16099" s="30"/>
      <c r="B16099" s="30"/>
      <c r="C16099" s="30"/>
      <c r="D16099" s="30"/>
      <c r="E16099" s="30"/>
      <c r="F16099" s="30"/>
      <c r="G16099" s="30"/>
      <c r="H16099" s="31"/>
      <c r="I16099" s="30"/>
      <c r="J16099" s="32"/>
      <c r="K16099" s="30"/>
      <c r="L16099" s="30"/>
      <c r="M16099" s="30"/>
      <c r="N16099" s="33"/>
      <c r="O16099" s="33"/>
      <c r="P16099" s="33"/>
      <c r="Q16099" s="30"/>
      <c r="R16099" s="30"/>
      <c r="S16099" s="30"/>
      <c r="T16099" s="30"/>
      <c r="U16099" s="30"/>
      <c r="V16099" s="31"/>
      <c r="W16099" s="34"/>
      <c r="AB16099" s="11"/>
    </row>
    <row r="16100" spans="1:28" s="12" customFormat="1" ht="15" thickBot="1">
      <c r="A16100" s="30"/>
      <c r="B16100" s="30"/>
      <c r="C16100" s="30"/>
      <c r="D16100" s="30"/>
      <c r="E16100" s="30"/>
      <c r="F16100" s="30"/>
      <c r="G16100" s="30"/>
      <c r="H16100" s="31"/>
      <c r="I16100" s="30"/>
      <c r="J16100" s="32"/>
      <c r="K16100" s="30"/>
      <c r="L16100" s="30"/>
      <c r="M16100" s="30"/>
      <c r="N16100" s="33"/>
      <c r="O16100" s="33"/>
      <c r="P16100" s="33"/>
      <c r="Q16100" s="30"/>
      <c r="R16100" s="30"/>
      <c r="S16100" s="30"/>
      <c r="T16100" s="30"/>
      <c r="U16100" s="30"/>
      <c r="V16100" s="31"/>
      <c r="W16100" s="34"/>
      <c r="AB16100" s="11"/>
    </row>
    <row r="16101" spans="1:28" s="12" customFormat="1" ht="15" thickBot="1">
      <c r="A16101" s="30"/>
      <c r="B16101" s="30"/>
      <c r="C16101" s="30"/>
      <c r="D16101" s="30"/>
      <c r="E16101" s="30"/>
      <c r="F16101" s="30"/>
      <c r="G16101" s="30"/>
      <c r="H16101" s="31"/>
      <c r="I16101" s="30"/>
      <c r="J16101" s="32"/>
      <c r="K16101" s="30"/>
      <c r="L16101" s="30"/>
      <c r="M16101" s="30"/>
      <c r="N16101" s="33"/>
      <c r="O16101" s="33"/>
      <c r="P16101" s="33"/>
      <c r="Q16101" s="30"/>
      <c r="R16101" s="30"/>
      <c r="S16101" s="30"/>
      <c r="T16101" s="30"/>
      <c r="U16101" s="30"/>
      <c r="V16101" s="31"/>
      <c r="W16101" s="34"/>
      <c r="AB16101" s="11"/>
    </row>
    <row r="16102" spans="1:28" s="12" customFormat="1" ht="15" thickBot="1">
      <c r="A16102" s="30"/>
      <c r="B16102" s="30"/>
      <c r="C16102" s="30"/>
      <c r="D16102" s="30"/>
      <c r="E16102" s="30"/>
      <c r="F16102" s="30"/>
      <c r="G16102" s="30"/>
      <c r="H16102" s="31"/>
      <c r="I16102" s="30"/>
      <c r="J16102" s="32"/>
      <c r="K16102" s="30"/>
      <c r="L16102" s="30"/>
      <c r="M16102" s="30"/>
      <c r="N16102" s="33"/>
      <c r="O16102" s="33"/>
      <c r="P16102" s="33"/>
      <c r="Q16102" s="30"/>
      <c r="R16102" s="30"/>
      <c r="S16102" s="30"/>
      <c r="T16102" s="30"/>
      <c r="U16102" s="30"/>
      <c r="V16102" s="31"/>
      <c r="W16102" s="34"/>
      <c r="AB16102" s="11"/>
    </row>
    <row r="16103" spans="1:28" s="12" customFormat="1" ht="15" thickBot="1">
      <c r="A16103" s="30"/>
      <c r="B16103" s="30"/>
      <c r="C16103" s="30"/>
      <c r="D16103" s="30"/>
      <c r="E16103" s="30"/>
      <c r="F16103" s="30"/>
      <c r="G16103" s="30"/>
      <c r="H16103" s="31"/>
      <c r="I16103" s="30"/>
      <c r="J16103" s="32"/>
      <c r="K16103" s="30"/>
      <c r="L16103" s="30"/>
      <c r="M16103" s="30"/>
      <c r="N16103" s="33"/>
      <c r="O16103" s="33"/>
      <c r="P16103" s="33"/>
      <c r="Q16103" s="30"/>
      <c r="R16103" s="30"/>
      <c r="S16103" s="30"/>
      <c r="T16103" s="30"/>
      <c r="U16103" s="30"/>
      <c r="V16103" s="31"/>
      <c r="W16103" s="34"/>
      <c r="AB16103" s="11"/>
    </row>
    <row r="16104" spans="1:28" s="12" customFormat="1" ht="15" thickBot="1">
      <c r="A16104" s="30"/>
      <c r="B16104" s="30"/>
      <c r="C16104" s="30"/>
      <c r="D16104" s="30"/>
      <c r="E16104" s="30"/>
      <c r="F16104" s="30"/>
      <c r="G16104" s="30"/>
      <c r="H16104" s="31"/>
      <c r="I16104" s="30"/>
      <c r="J16104" s="32"/>
      <c r="K16104" s="30"/>
      <c r="L16104" s="30"/>
      <c r="M16104" s="30"/>
      <c r="N16104" s="33"/>
      <c r="O16104" s="33"/>
      <c r="P16104" s="33"/>
      <c r="Q16104" s="30"/>
      <c r="R16104" s="30"/>
      <c r="S16104" s="30"/>
      <c r="T16104" s="30"/>
      <c r="U16104" s="30"/>
      <c r="V16104" s="31"/>
      <c r="W16104" s="34"/>
      <c r="AB16104" s="11"/>
    </row>
    <row r="16105" spans="1:28" s="12" customFormat="1" ht="15" thickBot="1">
      <c r="A16105" s="30"/>
      <c r="B16105" s="30"/>
      <c r="C16105" s="30"/>
      <c r="D16105" s="30"/>
      <c r="E16105" s="30"/>
      <c r="F16105" s="30"/>
      <c r="G16105" s="30"/>
      <c r="H16105" s="31"/>
      <c r="I16105" s="30"/>
      <c r="J16105" s="32"/>
      <c r="K16105" s="30"/>
      <c r="L16105" s="30"/>
      <c r="M16105" s="30"/>
      <c r="N16105" s="33"/>
      <c r="O16105" s="33"/>
      <c r="P16105" s="33"/>
      <c r="Q16105" s="30"/>
      <c r="R16105" s="30"/>
      <c r="S16105" s="30"/>
      <c r="T16105" s="30"/>
      <c r="U16105" s="30"/>
      <c r="V16105" s="31"/>
      <c r="W16105" s="34"/>
      <c r="AB16105" s="11"/>
    </row>
    <row r="16106" spans="1:28" s="12" customFormat="1" ht="15" thickBot="1">
      <c r="A16106" s="30"/>
      <c r="B16106" s="30"/>
      <c r="C16106" s="30"/>
      <c r="D16106" s="30"/>
      <c r="E16106" s="30"/>
      <c r="F16106" s="30"/>
      <c r="G16106" s="30"/>
      <c r="H16106" s="31"/>
      <c r="I16106" s="30"/>
      <c r="J16106" s="32"/>
      <c r="K16106" s="30"/>
      <c r="L16106" s="30"/>
      <c r="M16106" s="30"/>
      <c r="N16106" s="33"/>
      <c r="O16106" s="33"/>
      <c r="P16106" s="33"/>
      <c r="Q16106" s="30"/>
      <c r="R16106" s="30"/>
      <c r="S16106" s="30"/>
      <c r="T16106" s="30"/>
      <c r="U16106" s="30"/>
      <c r="V16106" s="31"/>
      <c r="W16106" s="34"/>
      <c r="AB16106" s="11"/>
    </row>
    <row r="16107" spans="1:28" s="12" customFormat="1" ht="15" thickBot="1">
      <c r="A16107" s="30"/>
      <c r="B16107" s="30"/>
      <c r="C16107" s="30"/>
      <c r="D16107" s="30"/>
      <c r="E16107" s="30"/>
      <c r="F16107" s="30"/>
      <c r="G16107" s="30"/>
      <c r="H16107" s="31"/>
      <c r="I16107" s="30"/>
      <c r="J16107" s="32"/>
      <c r="K16107" s="30"/>
      <c r="L16107" s="30"/>
      <c r="M16107" s="30"/>
      <c r="N16107" s="33"/>
      <c r="O16107" s="33"/>
      <c r="P16107" s="33"/>
      <c r="Q16107" s="30"/>
      <c r="R16107" s="30"/>
      <c r="S16107" s="30"/>
      <c r="T16107" s="30"/>
      <c r="U16107" s="30"/>
      <c r="V16107" s="31"/>
      <c r="W16107" s="34"/>
      <c r="AB16107" s="11"/>
    </row>
    <row r="16108" spans="1:28" s="12" customFormat="1" ht="15" thickBot="1">
      <c r="A16108" s="30"/>
      <c r="B16108" s="30"/>
      <c r="C16108" s="30"/>
      <c r="D16108" s="30"/>
      <c r="E16108" s="30"/>
      <c r="F16108" s="30"/>
      <c r="G16108" s="30"/>
      <c r="H16108" s="31"/>
      <c r="I16108" s="30"/>
      <c r="J16108" s="32"/>
      <c r="K16108" s="30"/>
      <c r="L16108" s="30"/>
      <c r="M16108" s="30"/>
      <c r="N16108" s="33"/>
      <c r="O16108" s="33"/>
      <c r="P16108" s="33"/>
      <c r="Q16108" s="30"/>
      <c r="R16108" s="30"/>
      <c r="S16108" s="30"/>
      <c r="T16108" s="30"/>
      <c r="U16108" s="30"/>
      <c r="V16108" s="31"/>
      <c r="W16108" s="34"/>
      <c r="AB16108" s="11"/>
    </row>
    <row r="16109" spans="1:28" s="12" customFormat="1" ht="15" thickBot="1">
      <c r="A16109" s="30"/>
      <c r="B16109" s="30"/>
      <c r="C16109" s="30"/>
      <c r="D16109" s="30"/>
      <c r="E16109" s="30"/>
      <c r="F16109" s="30"/>
      <c r="G16109" s="30"/>
      <c r="H16109" s="31"/>
      <c r="I16109" s="30"/>
      <c r="J16109" s="32"/>
      <c r="K16109" s="30"/>
      <c r="L16109" s="30"/>
      <c r="M16109" s="30"/>
      <c r="N16109" s="33"/>
      <c r="O16109" s="33"/>
      <c r="P16109" s="33"/>
      <c r="Q16109" s="30"/>
      <c r="R16109" s="30"/>
      <c r="S16109" s="30"/>
      <c r="T16109" s="30"/>
      <c r="U16109" s="30"/>
      <c r="V16109" s="31"/>
      <c r="W16109" s="34"/>
      <c r="AB16109" s="11"/>
    </row>
    <row r="16110" spans="1:28" s="12" customFormat="1" ht="15" thickBot="1">
      <c r="A16110" s="30"/>
      <c r="B16110" s="30"/>
      <c r="C16110" s="30"/>
      <c r="D16110" s="30"/>
      <c r="E16110" s="30"/>
      <c r="F16110" s="30"/>
      <c r="G16110" s="30"/>
      <c r="H16110" s="31"/>
      <c r="I16110" s="30"/>
      <c r="J16110" s="32"/>
      <c r="K16110" s="30"/>
      <c r="L16110" s="30"/>
      <c r="M16110" s="30"/>
      <c r="N16110" s="33"/>
      <c r="O16110" s="33"/>
      <c r="P16110" s="33"/>
      <c r="Q16110" s="30"/>
      <c r="R16110" s="30"/>
      <c r="S16110" s="30"/>
      <c r="T16110" s="30"/>
      <c r="U16110" s="30"/>
      <c r="V16110" s="31"/>
      <c r="W16110" s="34"/>
      <c r="AB16110" s="11"/>
    </row>
    <row r="16111" spans="1:28" s="12" customFormat="1" ht="15" thickBot="1">
      <c r="A16111" s="30"/>
      <c r="B16111" s="30"/>
      <c r="C16111" s="30"/>
      <c r="D16111" s="30"/>
      <c r="E16111" s="30"/>
      <c r="F16111" s="30"/>
      <c r="G16111" s="30"/>
      <c r="H16111" s="31"/>
      <c r="I16111" s="30"/>
      <c r="J16111" s="32"/>
      <c r="K16111" s="30"/>
      <c r="L16111" s="30"/>
      <c r="M16111" s="30"/>
      <c r="N16111" s="33"/>
      <c r="O16111" s="33"/>
      <c r="P16111" s="33"/>
      <c r="Q16111" s="30"/>
      <c r="R16111" s="30"/>
      <c r="S16111" s="30"/>
      <c r="T16111" s="30"/>
      <c r="U16111" s="30"/>
      <c r="V16111" s="31"/>
      <c r="W16111" s="34"/>
      <c r="AB16111" s="11"/>
    </row>
    <row r="16112" spans="1:28" s="12" customFormat="1" ht="15" thickBot="1">
      <c r="A16112" s="30"/>
      <c r="B16112" s="30"/>
      <c r="C16112" s="30"/>
      <c r="D16112" s="30"/>
      <c r="E16112" s="30"/>
      <c r="F16112" s="30"/>
      <c r="G16112" s="30"/>
      <c r="H16112" s="31"/>
      <c r="I16112" s="30"/>
      <c r="J16112" s="32"/>
      <c r="K16112" s="30"/>
      <c r="L16112" s="30"/>
      <c r="M16112" s="30"/>
      <c r="N16112" s="33"/>
      <c r="O16112" s="33"/>
      <c r="P16112" s="33"/>
      <c r="Q16112" s="30"/>
      <c r="R16112" s="30"/>
      <c r="S16112" s="30"/>
      <c r="T16112" s="30"/>
      <c r="U16112" s="30"/>
      <c r="V16112" s="31"/>
      <c r="W16112" s="34"/>
      <c r="AB16112" s="11"/>
    </row>
    <row r="16113" spans="1:28" s="12" customFormat="1" ht="15" thickBot="1">
      <c r="A16113" s="30"/>
      <c r="B16113" s="30"/>
      <c r="C16113" s="30"/>
      <c r="D16113" s="30"/>
      <c r="E16113" s="30"/>
      <c r="F16113" s="30"/>
      <c r="G16113" s="30"/>
      <c r="H16113" s="31"/>
      <c r="I16113" s="30"/>
      <c r="J16113" s="32"/>
      <c r="K16113" s="30"/>
      <c r="L16113" s="30"/>
      <c r="M16113" s="30"/>
      <c r="N16113" s="33"/>
      <c r="O16113" s="33"/>
      <c r="P16113" s="33"/>
      <c r="Q16113" s="30"/>
      <c r="R16113" s="30"/>
      <c r="S16113" s="30"/>
      <c r="T16113" s="30"/>
      <c r="U16113" s="30"/>
      <c r="V16113" s="31"/>
      <c r="W16113" s="34"/>
      <c r="AB16113" s="11"/>
    </row>
    <row r="16114" spans="1:28" s="12" customFormat="1" ht="15" thickBot="1">
      <c r="A16114" s="30"/>
      <c r="B16114" s="30"/>
      <c r="C16114" s="30"/>
      <c r="D16114" s="30"/>
      <c r="E16114" s="30"/>
      <c r="F16114" s="30"/>
      <c r="G16114" s="30"/>
      <c r="H16114" s="31"/>
      <c r="I16114" s="30"/>
      <c r="J16114" s="32"/>
      <c r="K16114" s="30"/>
      <c r="L16114" s="30"/>
      <c r="M16114" s="30"/>
      <c r="N16114" s="33"/>
      <c r="O16114" s="33"/>
      <c r="P16114" s="33"/>
      <c r="Q16114" s="30"/>
      <c r="R16114" s="30"/>
      <c r="S16114" s="30"/>
      <c r="T16114" s="30"/>
      <c r="U16114" s="30"/>
      <c r="V16114" s="31"/>
      <c r="W16114" s="34"/>
      <c r="AB16114" s="11"/>
    </row>
    <row r="16115" spans="1:28" s="12" customFormat="1" ht="15" thickBot="1">
      <c r="A16115" s="30"/>
      <c r="B16115" s="30"/>
      <c r="C16115" s="30"/>
      <c r="D16115" s="30"/>
      <c r="E16115" s="30"/>
      <c r="F16115" s="30"/>
      <c r="G16115" s="30"/>
      <c r="H16115" s="31"/>
      <c r="I16115" s="30"/>
      <c r="J16115" s="32"/>
      <c r="K16115" s="30"/>
      <c r="L16115" s="30"/>
      <c r="M16115" s="30"/>
      <c r="N16115" s="33"/>
      <c r="O16115" s="33"/>
      <c r="P16115" s="33"/>
      <c r="Q16115" s="30"/>
      <c r="R16115" s="30"/>
      <c r="S16115" s="30"/>
      <c r="T16115" s="30"/>
      <c r="U16115" s="30"/>
      <c r="V16115" s="31"/>
      <c r="W16115" s="34"/>
      <c r="AB16115" s="11"/>
    </row>
    <row r="16116" spans="1:28" s="12" customFormat="1" ht="15" thickBot="1">
      <c r="A16116" s="30"/>
      <c r="B16116" s="30"/>
      <c r="C16116" s="30"/>
      <c r="D16116" s="30"/>
      <c r="E16116" s="30"/>
      <c r="F16116" s="30"/>
      <c r="G16116" s="30"/>
      <c r="H16116" s="31"/>
      <c r="I16116" s="30"/>
      <c r="J16116" s="32"/>
      <c r="K16116" s="30"/>
      <c r="L16116" s="30"/>
      <c r="M16116" s="30"/>
      <c r="N16116" s="33"/>
      <c r="O16116" s="33"/>
      <c r="P16116" s="33"/>
      <c r="Q16116" s="30"/>
      <c r="R16116" s="30"/>
      <c r="S16116" s="30"/>
      <c r="T16116" s="30"/>
      <c r="U16116" s="30"/>
      <c r="V16116" s="31"/>
      <c r="W16116" s="34"/>
      <c r="AB16116" s="11"/>
    </row>
    <row r="16117" spans="1:28" s="12" customFormat="1" ht="15" thickBot="1">
      <c r="A16117" s="30"/>
      <c r="B16117" s="30"/>
      <c r="C16117" s="30"/>
      <c r="D16117" s="30"/>
      <c r="E16117" s="30"/>
      <c r="F16117" s="30"/>
      <c r="G16117" s="30"/>
      <c r="H16117" s="31"/>
      <c r="I16117" s="30"/>
      <c r="J16117" s="32"/>
      <c r="K16117" s="30"/>
      <c r="L16117" s="30"/>
      <c r="M16117" s="30"/>
      <c r="N16117" s="33"/>
      <c r="O16117" s="33"/>
      <c r="P16117" s="33"/>
      <c r="Q16117" s="30"/>
      <c r="R16117" s="30"/>
      <c r="S16117" s="30"/>
      <c r="T16117" s="30"/>
      <c r="U16117" s="30"/>
      <c r="V16117" s="31"/>
      <c r="W16117" s="34"/>
      <c r="AB16117" s="11"/>
    </row>
    <row r="16118" spans="1:28" s="12" customFormat="1" ht="15" thickBot="1">
      <c r="A16118" s="30"/>
      <c r="B16118" s="30"/>
      <c r="C16118" s="30"/>
      <c r="D16118" s="30"/>
      <c r="E16118" s="30"/>
      <c r="F16118" s="30"/>
      <c r="G16118" s="30"/>
      <c r="H16118" s="31"/>
      <c r="I16118" s="30"/>
      <c r="J16118" s="32"/>
      <c r="K16118" s="30"/>
      <c r="L16118" s="30"/>
      <c r="M16118" s="30"/>
      <c r="N16118" s="33"/>
      <c r="O16118" s="33"/>
      <c r="P16118" s="33"/>
      <c r="Q16118" s="30"/>
      <c r="R16118" s="30"/>
      <c r="S16118" s="30"/>
      <c r="T16118" s="30"/>
      <c r="U16118" s="30"/>
      <c r="V16118" s="31"/>
      <c r="W16118" s="34"/>
      <c r="AB16118" s="11"/>
    </row>
    <row r="16119" spans="1:28" s="12" customFormat="1" ht="15" thickBot="1">
      <c r="A16119" s="30"/>
      <c r="B16119" s="30"/>
      <c r="C16119" s="30"/>
      <c r="D16119" s="30"/>
      <c r="E16119" s="30"/>
      <c r="F16119" s="30"/>
      <c r="G16119" s="30"/>
      <c r="H16119" s="31"/>
      <c r="I16119" s="30"/>
      <c r="J16119" s="32"/>
      <c r="K16119" s="30"/>
      <c r="L16119" s="30"/>
      <c r="M16119" s="30"/>
      <c r="N16119" s="33"/>
      <c r="O16119" s="33"/>
      <c r="P16119" s="33"/>
      <c r="Q16119" s="30"/>
      <c r="R16119" s="30"/>
      <c r="S16119" s="30"/>
      <c r="T16119" s="30"/>
      <c r="U16119" s="30"/>
      <c r="V16119" s="31"/>
      <c r="W16119" s="34"/>
      <c r="AB16119" s="11"/>
    </row>
    <row r="16120" spans="1:28" s="12" customFormat="1" ht="15" thickBot="1">
      <c r="A16120" s="30"/>
      <c r="B16120" s="30"/>
      <c r="C16120" s="30"/>
      <c r="D16120" s="30"/>
      <c r="E16120" s="30"/>
      <c r="F16120" s="30"/>
      <c r="G16120" s="30"/>
      <c r="H16120" s="31"/>
      <c r="I16120" s="30"/>
      <c r="J16120" s="32"/>
      <c r="K16120" s="30"/>
      <c r="L16120" s="30"/>
      <c r="M16120" s="30"/>
      <c r="N16120" s="33"/>
      <c r="O16120" s="33"/>
      <c r="P16120" s="33"/>
      <c r="Q16120" s="30"/>
      <c r="R16120" s="30"/>
      <c r="S16120" s="30"/>
      <c r="T16120" s="30"/>
      <c r="U16120" s="30"/>
      <c r="V16120" s="31"/>
      <c r="W16120" s="34"/>
      <c r="AB16120" s="11"/>
    </row>
    <row r="16121" spans="1:28" s="12" customFormat="1" ht="15" thickBot="1">
      <c r="A16121" s="30"/>
      <c r="B16121" s="30"/>
      <c r="C16121" s="30"/>
      <c r="D16121" s="30"/>
      <c r="E16121" s="30"/>
      <c r="F16121" s="30"/>
      <c r="G16121" s="30"/>
      <c r="H16121" s="31"/>
      <c r="I16121" s="30"/>
      <c r="J16121" s="32"/>
      <c r="K16121" s="30"/>
      <c r="L16121" s="30"/>
      <c r="M16121" s="30"/>
      <c r="N16121" s="33"/>
      <c r="O16121" s="33"/>
      <c r="P16121" s="33"/>
      <c r="Q16121" s="30"/>
      <c r="R16121" s="30"/>
      <c r="S16121" s="30"/>
      <c r="T16121" s="30"/>
      <c r="U16121" s="30"/>
      <c r="V16121" s="31"/>
      <c r="W16121" s="34"/>
      <c r="AB16121" s="11"/>
    </row>
    <row r="16122" spans="1:28" s="12" customFormat="1" ht="15" thickBot="1">
      <c r="A16122" s="30"/>
      <c r="B16122" s="30"/>
      <c r="C16122" s="30"/>
      <c r="D16122" s="30"/>
      <c r="E16122" s="30"/>
      <c r="F16122" s="30"/>
      <c r="G16122" s="30"/>
      <c r="H16122" s="31"/>
      <c r="I16122" s="30"/>
      <c r="J16122" s="32"/>
      <c r="K16122" s="30"/>
      <c r="L16122" s="30"/>
      <c r="M16122" s="30"/>
      <c r="N16122" s="33"/>
      <c r="O16122" s="33"/>
      <c r="P16122" s="33"/>
      <c r="Q16122" s="30"/>
      <c r="R16122" s="30"/>
      <c r="S16122" s="30"/>
      <c r="T16122" s="30"/>
      <c r="U16122" s="30"/>
      <c r="V16122" s="31"/>
      <c r="W16122" s="34"/>
      <c r="AB16122" s="11"/>
    </row>
    <row r="16123" spans="1:28" s="12" customFormat="1" ht="15" thickBot="1">
      <c r="A16123" s="30"/>
      <c r="B16123" s="30"/>
      <c r="C16123" s="30"/>
      <c r="D16123" s="30"/>
      <c r="E16123" s="30"/>
      <c r="F16123" s="30"/>
      <c r="G16123" s="30"/>
      <c r="H16123" s="31"/>
      <c r="I16123" s="30"/>
      <c r="J16123" s="32"/>
      <c r="K16123" s="30"/>
      <c r="L16123" s="30"/>
      <c r="M16123" s="30"/>
      <c r="N16123" s="33"/>
      <c r="O16123" s="33"/>
      <c r="P16123" s="33"/>
      <c r="Q16123" s="30"/>
      <c r="R16123" s="30"/>
      <c r="S16123" s="30"/>
      <c r="T16123" s="30"/>
      <c r="U16123" s="30"/>
      <c r="V16123" s="31"/>
      <c r="W16123" s="34"/>
      <c r="AB16123" s="11"/>
    </row>
    <row r="16124" spans="1:28" s="12" customFormat="1" ht="15" thickBot="1">
      <c r="A16124" s="30"/>
      <c r="B16124" s="30"/>
      <c r="C16124" s="30"/>
      <c r="D16124" s="30"/>
      <c r="E16124" s="30"/>
      <c r="F16124" s="30"/>
      <c r="G16124" s="30"/>
      <c r="H16124" s="31"/>
      <c r="I16124" s="30"/>
      <c r="J16124" s="32"/>
      <c r="K16124" s="30"/>
      <c r="L16124" s="30"/>
      <c r="M16124" s="30"/>
      <c r="N16124" s="33"/>
      <c r="O16124" s="33"/>
      <c r="P16124" s="33"/>
      <c r="Q16124" s="30"/>
      <c r="R16124" s="30"/>
      <c r="S16124" s="30"/>
      <c r="T16124" s="30"/>
      <c r="U16124" s="30"/>
      <c r="V16124" s="31"/>
      <c r="W16124" s="34"/>
      <c r="AB16124" s="11"/>
    </row>
    <row r="16125" spans="1:28" s="12" customFormat="1" ht="15" thickBot="1">
      <c r="A16125" s="30"/>
      <c r="B16125" s="30"/>
      <c r="C16125" s="30"/>
      <c r="D16125" s="30"/>
      <c r="E16125" s="30"/>
      <c r="F16125" s="30"/>
      <c r="G16125" s="30"/>
      <c r="H16125" s="31"/>
      <c r="I16125" s="30"/>
      <c r="J16125" s="32"/>
      <c r="K16125" s="30"/>
      <c r="L16125" s="30"/>
      <c r="M16125" s="30"/>
      <c r="N16125" s="33"/>
      <c r="O16125" s="33"/>
      <c r="P16125" s="33"/>
      <c r="Q16125" s="30"/>
      <c r="R16125" s="30"/>
      <c r="S16125" s="30"/>
      <c r="T16125" s="30"/>
      <c r="U16125" s="30"/>
      <c r="V16125" s="31"/>
      <c r="W16125" s="34"/>
      <c r="AB16125" s="11"/>
    </row>
    <row r="16126" spans="1:28" s="12" customFormat="1" ht="15" thickBot="1">
      <c r="A16126" s="30"/>
      <c r="B16126" s="30"/>
      <c r="C16126" s="30"/>
      <c r="D16126" s="30"/>
      <c r="E16126" s="30"/>
      <c r="F16126" s="30"/>
      <c r="G16126" s="30"/>
      <c r="H16126" s="31"/>
      <c r="I16126" s="30"/>
      <c r="J16126" s="32"/>
      <c r="K16126" s="30"/>
      <c r="L16126" s="30"/>
      <c r="M16126" s="30"/>
      <c r="N16126" s="33"/>
      <c r="O16126" s="33"/>
      <c r="P16126" s="33"/>
      <c r="Q16126" s="30"/>
      <c r="R16126" s="30"/>
      <c r="S16126" s="30"/>
      <c r="T16126" s="30"/>
      <c r="U16126" s="30"/>
      <c r="V16126" s="31"/>
      <c r="W16126" s="34"/>
      <c r="AB16126" s="11"/>
    </row>
    <row r="16127" spans="1:28" s="12" customFormat="1" ht="15" thickBot="1">
      <c r="A16127" s="30"/>
      <c r="B16127" s="30"/>
      <c r="C16127" s="30"/>
      <c r="D16127" s="30"/>
      <c r="E16127" s="30"/>
      <c r="F16127" s="30"/>
      <c r="G16127" s="30"/>
      <c r="H16127" s="31"/>
      <c r="I16127" s="30"/>
      <c r="J16127" s="32"/>
      <c r="K16127" s="30"/>
      <c r="L16127" s="30"/>
      <c r="M16127" s="30"/>
      <c r="N16127" s="33"/>
      <c r="O16127" s="33"/>
      <c r="P16127" s="33"/>
      <c r="Q16127" s="30"/>
      <c r="R16127" s="30"/>
      <c r="S16127" s="30"/>
      <c r="T16127" s="30"/>
      <c r="U16127" s="30"/>
      <c r="V16127" s="31"/>
      <c r="W16127" s="34"/>
      <c r="AB16127" s="11"/>
    </row>
    <row r="16128" spans="1:28" s="12" customFormat="1" ht="15" thickBot="1">
      <c r="A16128" s="30"/>
      <c r="B16128" s="30"/>
      <c r="C16128" s="30"/>
      <c r="D16128" s="30"/>
      <c r="E16128" s="30"/>
      <c r="F16128" s="30"/>
      <c r="G16128" s="30"/>
      <c r="H16128" s="31"/>
      <c r="I16128" s="30"/>
      <c r="J16128" s="32"/>
      <c r="K16128" s="30"/>
      <c r="L16128" s="30"/>
      <c r="M16128" s="30"/>
      <c r="N16128" s="33"/>
      <c r="O16128" s="33"/>
      <c r="P16128" s="33"/>
      <c r="Q16128" s="30"/>
      <c r="R16128" s="30"/>
      <c r="S16128" s="30"/>
      <c r="T16128" s="30"/>
      <c r="U16128" s="30"/>
      <c r="V16128" s="31"/>
      <c r="W16128" s="34"/>
      <c r="AB16128" s="11"/>
    </row>
    <row r="16129" spans="1:28" s="12" customFormat="1" ht="15" thickBot="1">
      <c r="A16129" s="30"/>
      <c r="B16129" s="30"/>
      <c r="C16129" s="30"/>
      <c r="D16129" s="30"/>
      <c r="E16129" s="30"/>
      <c r="F16129" s="30"/>
      <c r="G16129" s="30"/>
      <c r="H16129" s="31"/>
      <c r="I16129" s="30"/>
      <c r="J16129" s="32"/>
      <c r="K16129" s="30"/>
      <c r="L16129" s="30"/>
      <c r="M16129" s="30"/>
      <c r="N16129" s="33"/>
      <c r="O16129" s="33"/>
      <c r="P16129" s="33"/>
      <c r="Q16129" s="30"/>
      <c r="R16129" s="30"/>
      <c r="S16129" s="30"/>
      <c r="T16129" s="30"/>
      <c r="U16129" s="30"/>
      <c r="V16129" s="31"/>
      <c r="W16129" s="34"/>
      <c r="AB16129" s="11"/>
    </row>
    <row r="16130" spans="1:28" s="12" customFormat="1" ht="15" thickBot="1">
      <c r="A16130" s="30"/>
      <c r="B16130" s="30"/>
      <c r="C16130" s="30"/>
      <c r="D16130" s="30"/>
      <c r="E16130" s="30"/>
      <c r="F16130" s="30"/>
      <c r="G16130" s="30"/>
      <c r="H16130" s="31"/>
      <c r="I16130" s="30"/>
      <c r="J16130" s="32"/>
      <c r="K16130" s="30"/>
      <c r="L16130" s="30"/>
      <c r="M16130" s="30"/>
      <c r="N16130" s="33"/>
      <c r="O16130" s="33"/>
      <c r="P16130" s="33"/>
      <c r="Q16130" s="30"/>
      <c r="R16130" s="30"/>
      <c r="S16130" s="30"/>
      <c r="T16130" s="30"/>
      <c r="U16130" s="30"/>
      <c r="V16130" s="31"/>
      <c r="W16130" s="34"/>
      <c r="AB16130" s="11"/>
    </row>
    <row r="16131" spans="1:28" s="12" customFormat="1" ht="15" thickBot="1">
      <c r="A16131" s="30"/>
      <c r="B16131" s="30"/>
      <c r="C16131" s="30"/>
      <c r="D16131" s="30"/>
      <c r="E16131" s="30"/>
      <c r="F16131" s="30"/>
      <c r="G16131" s="30"/>
      <c r="H16131" s="31"/>
      <c r="I16131" s="30"/>
      <c r="J16131" s="32"/>
      <c r="K16131" s="30"/>
      <c r="L16131" s="30"/>
      <c r="M16131" s="30"/>
      <c r="N16131" s="33"/>
      <c r="O16131" s="33"/>
      <c r="P16131" s="33"/>
      <c r="Q16131" s="30"/>
      <c r="R16131" s="30"/>
      <c r="S16131" s="30"/>
      <c r="T16131" s="30"/>
      <c r="U16131" s="30"/>
      <c r="V16131" s="31"/>
      <c r="W16131" s="34"/>
      <c r="AB16131" s="11"/>
    </row>
    <row r="16132" spans="1:28" s="12" customFormat="1" ht="15" thickBot="1">
      <c r="A16132" s="30"/>
      <c r="B16132" s="30"/>
      <c r="C16132" s="30"/>
      <c r="D16132" s="30"/>
      <c r="E16132" s="30"/>
      <c r="F16132" s="30"/>
      <c r="G16132" s="30"/>
      <c r="H16132" s="31"/>
      <c r="I16132" s="30"/>
      <c r="J16132" s="32"/>
      <c r="K16132" s="30"/>
      <c r="L16132" s="30"/>
      <c r="M16132" s="30"/>
      <c r="N16132" s="33"/>
      <c r="O16132" s="33"/>
      <c r="P16132" s="33"/>
      <c r="Q16132" s="30"/>
      <c r="R16132" s="30"/>
      <c r="S16132" s="30"/>
      <c r="T16132" s="30"/>
      <c r="U16132" s="30"/>
      <c r="V16132" s="31"/>
      <c r="W16132" s="34"/>
      <c r="AB16132" s="11"/>
    </row>
    <row r="16133" spans="1:28" s="12" customFormat="1" ht="15" thickBot="1">
      <c r="A16133" s="30"/>
      <c r="B16133" s="30"/>
      <c r="C16133" s="30"/>
      <c r="D16133" s="30"/>
      <c r="E16133" s="30"/>
      <c r="F16133" s="30"/>
      <c r="G16133" s="30"/>
      <c r="H16133" s="31"/>
      <c r="I16133" s="30"/>
      <c r="J16133" s="32"/>
      <c r="K16133" s="30"/>
      <c r="L16133" s="30"/>
      <c r="M16133" s="30"/>
      <c r="N16133" s="33"/>
      <c r="O16133" s="33"/>
      <c r="P16133" s="33"/>
      <c r="Q16133" s="30"/>
      <c r="R16133" s="30"/>
      <c r="S16133" s="30"/>
      <c r="T16133" s="30"/>
      <c r="U16133" s="30"/>
      <c r="V16133" s="31"/>
      <c r="W16133" s="34"/>
      <c r="AB16133" s="11"/>
    </row>
    <row r="16134" spans="1:28" s="12" customFormat="1" ht="15" thickBot="1">
      <c r="A16134" s="30"/>
      <c r="B16134" s="30"/>
      <c r="C16134" s="30"/>
      <c r="D16134" s="30"/>
      <c r="E16134" s="30"/>
      <c r="F16134" s="30"/>
      <c r="G16134" s="30"/>
      <c r="H16134" s="31"/>
      <c r="I16134" s="30"/>
      <c r="J16134" s="32"/>
      <c r="K16134" s="30"/>
      <c r="L16134" s="30"/>
      <c r="M16134" s="30"/>
      <c r="N16134" s="33"/>
      <c r="O16134" s="33"/>
      <c r="P16134" s="33"/>
      <c r="Q16134" s="30"/>
      <c r="R16134" s="30"/>
      <c r="S16134" s="30"/>
      <c r="T16134" s="30"/>
      <c r="U16134" s="30"/>
      <c r="V16134" s="31"/>
      <c r="W16134" s="34"/>
      <c r="AB16134" s="11"/>
    </row>
    <row r="16135" spans="1:28" s="12" customFormat="1" ht="15" thickBot="1">
      <c r="A16135" s="30"/>
      <c r="B16135" s="30"/>
      <c r="C16135" s="30"/>
      <c r="D16135" s="30"/>
      <c r="E16135" s="30"/>
      <c r="F16135" s="30"/>
      <c r="G16135" s="30"/>
      <c r="H16135" s="31"/>
      <c r="I16135" s="30"/>
      <c r="J16135" s="32"/>
      <c r="K16135" s="30"/>
      <c r="L16135" s="30"/>
      <c r="M16135" s="30"/>
      <c r="N16135" s="33"/>
      <c r="O16135" s="33"/>
      <c r="P16135" s="33"/>
      <c r="Q16135" s="30"/>
      <c r="R16135" s="30"/>
      <c r="S16135" s="30"/>
      <c r="T16135" s="30"/>
      <c r="U16135" s="30"/>
      <c r="V16135" s="31"/>
      <c r="W16135" s="34"/>
      <c r="AB16135" s="11"/>
    </row>
    <row r="16136" spans="1:28" s="12" customFormat="1" ht="15" thickBot="1">
      <c r="A16136" s="30"/>
      <c r="B16136" s="30"/>
      <c r="C16136" s="30"/>
      <c r="D16136" s="30"/>
      <c r="E16136" s="30"/>
      <c r="F16136" s="30"/>
      <c r="G16136" s="30"/>
      <c r="H16136" s="31"/>
      <c r="I16136" s="30"/>
      <c r="J16136" s="32"/>
      <c r="K16136" s="30"/>
      <c r="L16136" s="30"/>
      <c r="M16136" s="30"/>
      <c r="N16136" s="33"/>
      <c r="O16136" s="33"/>
      <c r="P16136" s="33"/>
      <c r="Q16136" s="30"/>
      <c r="R16136" s="30"/>
      <c r="S16136" s="30"/>
      <c r="T16136" s="30"/>
      <c r="U16136" s="30"/>
      <c r="V16136" s="31"/>
      <c r="W16136" s="34"/>
      <c r="AB16136" s="11"/>
    </row>
    <row r="16137" spans="1:28" s="12" customFormat="1" ht="15" thickBot="1">
      <c r="A16137" s="30"/>
      <c r="B16137" s="30"/>
      <c r="C16137" s="30"/>
      <c r="D16137" s="30"/>
      <c r="E16137" s="30"/>
      <c r="F16137" s="30"/>
      <c r="G16137" s="30"/>
      <c r="H16137" s="31"/>
      <c r="I16137" s="30"/>
      <c r="J16137" s="32"/>
      <c r="K16137" s="30"/>
      <c r="L16137" s="30"/>
      <c r="M16137" s="30"/>
      <c r="N16137" s="33"/>
      <c r="O16137" s="33"/>
      <c r="P16137" s="33"/>
      <c r="Q16137" s="30"/>
      <c r="R16137" s="30"/>
      <c r="S16137" s="30"/>
      <c r="T16137" s="30"/>
      <c r="U16137" s="30"/>
      <c r="V16137" s="31"/>
      <c r="W16137" s="34"/>
      <c r="AB16137" s="11"/>
    </row>
    <row r="16138" spans="1:28" s="12" customFormat="1" ht="15" thickBot="1">
      <c r="A16138" s="30"/>
      <c r="B16138" s="30"/>
      <c r="C16138" s="30"/>
      <c r="D16138" s="30"/>
      <c r="E16138" s="30"/>
      <c r="F16138" s="30"/>
      <c r="G16138" s="30"/>
      <c r="H16138" s="31"/>
      <c r="I16138" s="30"/>
      <c r="J16138" s="32"/>
      <c r="K16138" s="30"/>
      <c r="L16138" s="30"/>
      <c r="M16138" s="30"/>
      <c r="N16138" s="33"/>
      <c r="O16138" s="33"/>
      <c r="P16138" s="33"/>
      <c r="Q16138" s="30"/>
      <c r="R16138" s="30"/>
      <c r="S16138" s="30"/>
      <c r="T16138" s="30"/>
      <c r="U16138" s="30"/>
      <c r="V16138" s="31"/>
      <c r="W16138" s="34"/>
      <c r="AB16138" s="11"/>
    </row>
    <row r="16139" spans="1:28" s="12" customFormat="1" ht="15" thickBot="1">
      <c r="A16139" s="30"/>
      <c r="B16139" s="30"/>
      <c r="C16139" s="30"/>
      <c r="D16139" s="30"/>
      <c r="E16139" s="30"/>
      <c r="F16139" s="30"/>
      <c r="G16139" s="30"/>
      <c r="H16139" s="31"/>
      <c r="I16139" s="30"/>
      <c r="J16139" s="32"/>
      <c r="K16139" s="30"/>
      <c r="L16139" s="30"/>
      <c r="M16139" s="30"/>
      <c r="N16139" s="33"/>
      <c r="O16139" s="33"/>
      <c r="P16139" s="33"/>
      <c r="Q16139" s="30"/>
      <c r="R16139" s="30"/>
      <c r="S16139" s="30"/>
      <c r="T16139" s="30"/>
      <c r="U16139" s="30"/>
      <c r="V16139" s="31"/>
      <c r="W16139" s="34"/>
      <c r="AB16139" s="11"/>
    </row>
    <row r="16140" spans="1:28" s="12" customFormat="1" ht="15" thickBot="1">
      <c r="A16140" s="30"/>
      <c r="B16140" s="30"/>
      <c r="C16140" s="30"/>
      <c r="D16140" s="30"/>
      <c r="E16140" s="30"/>
      <c r="F16140" s="30"/>
      <c r="G16140" s="30"/>
      <c r="H16140" s="31"/>
      <c r="I16140" s="30"/>
      <c r="J16140" s="32"/>
      <c r="K16140" s="30"/>
      <c r="L16140" s="30"/>
      <c r="M16140" s="30"/>
      <c r="N16140" s="33"/>
      <c r="O16140" s="33"/>
      <c r="P16140" s="33"/>
      <c r="Q16140" s="30"/>
      <c r="R16140" s="30"/>
      <c r="S16140" s="30"/>
      <c r="T16140" s="30"/>
      <c r="U16140" s="30"/>
      <c r="V16140" s="31"/>
      <c r="W16140" s="34"/>
      <c r="AB16140" s="11"/>
    </row>
    <row r="16141" spans="1:28" s="12" customFormat="1" ht="15" thickBot="1">
      <c r="A16141" s="30"/>
      <c r="B16141" s="30"/>
      <c r="C16141" s="30"/>
      <c r="D16141" s="30"/>
      <c r="E16141" s="30"/>
      <c r="F16141" s="30"/>
      <c r="G16141" s="30"/>
      <c r="H16141" s="31"/>
      <c r="I16141" s="30"/>
      <c r="J16141" s="32"/>
      <c r="K16141" s="30"/>
      <c r="L16141" s="30"/>
      <c r="M16141" s="30"/>
      <c r="N16141" s="33"/>
      <c r="O16141" s="33"/>
      <c r="P16141" s="33"/>
      <c r="Q16141" s="30"/>
      <c r="R16141" s="30"/>
      <c r="S16141" s="30"/>
      <c r="T16141" s="30"/>
      <c r="U16141" s="30"/>
      <c r="V16141" s="31"/>
      <c r="W16141" s="34"/>
      <c r="AB16141" s="11"/>
    </row>
    <row r="16142" spans="1:28" s="12" customFormat="1" ht="15" thickBot="1">
      <c r="A16142" s="30"/>
      <c r="B16142" s="30"/>
      <c r="C16142" s="30"/>
      <c r="D16142" s="30"/>
      <c r="E16142" s="30"/>
      <c r="F16142" s="30"/>
      <c r="G16142" s="30"/>
      <c r="H16142" s="31"/>
      <c r="I16142" s="30"/>
      <c r="J16142" s="32"/>
      <c r="K16142" s="30"/>
      <c r="L16142" s="30"/>
      <c r="M16142" s="30"/>
      <c r="N16142" s="33"/>
      <c r="O16142" s="33"/>
      <c r="P16142" s="33"/>
      <c r="Q16142" s="30"/>
      <c r="R16142" s="30"/>
      <c r="S16142" s="30"/>
      <c r="T16142" s="30"/>
      <c r="U16142" s="30"/>
      <c r="V16142" s="31"/>
      <c r="W16142" s="34"/>
      <c r="AB16142" s="11"/>
    </row>
    <row r="16143" spans="1:28" s="12" customFormat="1" ht="15" thickBot="1">
      <c r="A16143" s="30"/>
      <c r="B16143" s="30"/>
      <c r="C16143" s="30"/>
      <c r="D16143" s="30"/>
      <c r="E16143" s="30"/>
      <c r="F16143" s="30"/>
      <c r="G16143" s="30"/>
      <c r="H16143" s="31"/>
      <c r="I16143" s="30"/>
      <c r="J16143" s="32"/>
      <c r="K16143" s="30"/>
      <c r="L16143" s="30"/>
      <c r="M16143" s="30"/>
      <c r="N16143" s="33"/>
      <c r="O16143" s="33"/>
      <c r="P16143" s="33"/>
      <c r="Q16143" s="30"/>
      <c r="R16143" s="30"/>
      <c r="S16143" s="30"/>
      <c r="T16143" s="30"/>
      <c r="U16143" s="30"/>
      <c r="V16143" s="31"/>
      <c r="W16143" s="34"/>
      <c r="AB16143" s="11"/>
    </row>
    <row r="16144" spans="1:28" s="12" customFormat="1" ht="15" thickBot="1">
      <c r="A16144" s="30"/>
      <c r="B16144" s="30"/>
      <c r="C16144" s="30"/>
      <c r="D16144" s="30"/>
      <c r="E16144" s="30"/>
      <c r="F16144" s="30"/>
      <c r="G16144" s="30"/>
      <c r="H16144" s="31"/>
      <c r="I16144" s="30"/>
      <c r="J16144" s="32"/>
      <c r="K16144" s="30"/>
      <c r="L16144" s="30"/>
      <c r="M16144" s="30"/>
      <c r="N16144" s="33"/>
      <c r="O16144" s="33"/>
      <c r="P16144" s="33"/>
      <c r="Q16144" s="30"/>
      <c r="R16144" s="30"/>
      <c r="S16144" s="30"/>
      <c r="T16144" s="30"/>
      <c r="U16144" s="30"/>
      <c r="V16144" s="31"/>
      <c r="W16144" s="34"/>
      <c r="AB16144" s="11"/>
    </row>
    <row r="16145" spans="1:28" s="12" customFormat="1" ht="15" thickBot="1">
      <c r="A16145" s="30"/>
      <c r="B16145" s="30"/>
      <c r="C16145" s="30"/>
      <c r="D16145" s="30"/>
      <c r="E16145" s="30"/>
      <c r="F16145" s="30"/>
      <c r="G16145" s="30"/>
      <c r="H16145" s="31"/>
      <c r="I16145" s="30"/>
      <c r="J16145" s="32"/>
      <c r="K16145" s="30"/>
      <c r="L16145" s="30"/>
      <c r="M16145" s="30"/>
      <c r="N16145" s="33"/>
      <c r="O16145" s="33"/>
      <c r="P16145" s="33"/>
      <c r="Q16145" s="30"/>
      <c r="R16145" s="30"/>
      <c r="S16145" s="30"/>
      <c r="T16145" s="30"/>
      <c r="U16145" s="30"/>
      <c r="V16145" s="31"/>
      <c r="W16145" s="34"/>
      <c r="AB16145" s="11"/>
    </row>
    <row r="16146" spans="1:28" s="12" customFormat="1" ht="15" thickBot="1">
      <c r="A16146" s="30"/>
      <c r="B16146" s="30"/>
      <c r="C16146" s="30"/>
      <c r="D16146" s="30"/>
      <c r="E16146" s="30"/>
      <c r="F16146" s="30"/>
      <c r="G16146" s="30"/>
      <c r="H16146" s="31"/>
      <c r="I16146" s="30"/>
      <c r="J16146" s="32"/>
      <c r="K16146" s="30"/>
      <c r="L16146" s="30"/>
      <c r="M16146" s="30"/>
      <c r="N16146" s="33"/>
      <c r="O16146" s="33"/>
      <c r="P16146" s="33"/>
      <c r="Q16146" s="30"/>
      <c r="R16146" s="30"/>
      <c r="S16146" s="30"/>
      <c r="T16146" s="30"/>
      <c r="U16146" s="30"/>
      <c r="V16146" s="31"/>
      <c r="W16146" s="34"/>
      <c r="AB16146" s="11"/>
    </row>
    <row r="16147" spans="1:28" s="12" customFormat="1" ht="15" thickBot="1">
      <c r="A16147" s="30"/>
      <c r="B16147" s="30"/>
      <c r="C16147" s="30"/>
      <c r="D16147" s="30"/>
      <c r="E16147" s="30"/>
      <c r="F16147" s="30"/>
      <c r="G16147" s="30"/>
      <c r="H16147" s="31"/>
      <c r="I16147" s="30"/>
      <c r="J16147" s="32"/>
      <c r="K16147" s="30"/>
      <c r="L16147" s="30"/>
      <c r="M16147" s="30"/>
      <c r="N16147" s="33"/>
      <c r="O16147" s="33"/>
      <c r="P16147" s="33"/>
      <c r="Q16147" s="30"/>
      <c r="R16147" s="30"/>
      <c r="S16147" s="30"/>
      <c r="T16147" s="30"/>
      <c r="U16147" s="30"/>
      <c r="V16147" s="31"/>
      <c r="W16147" s="34"/>
      <c r="AB16147" s="11"/>
    </row>
    <row r="16148" spans="1:28" s="12" customFormat="1" ht="15" thickBot="1">
      <c r="A16148" s="30"/>
      <c r="B16148" s="30"/>
      <c r="C16148" s="30"/>
      <c r="D16148" s="30"/>
      <c r="E16148" s="30"/>
      <c r="F16148" s="30"/>
      <c r="G16148" s="30"/>
      <c r="H16148" s="31"/>
      <c r="I16148" s="30"/>
      <c r="J16148" s="32"/>
      <c r="K16148" s="30"/>
      <c r="L16148" s="30"/>
      <c r="M16148" s="30"/>
      <c r="N16148" s="33"/>
      <c r="O16148" s="33"/>
      <c r="P16148" s="33"/>
      <c r="Q16148" s="30"/>
      <c r="R16148" s="30"/>
      <c r="S16148" s="30"/>
      <c r="T16148" s="30"/>
      <c r="U16148" s="30"/>
      <c r="V16148" s="31"/>
      <c r="W16148" s="34"/>
      <c r="AB16148" s="11"/>
    </row>
    <row r="16149" spans="1:28" s="12" customFormat="1" ht="15" thickBot="1">
      <c r="A16149" s="30"/>
      <c r="B16149" s="30"/>
      <c r="C16149" s="30"/>
      <c r="D16149" s="30"/>
      <c r="E16149" s="30"/>
      <c r="F16149" s="30"/>
      <c r="G16149" s="30"/>
      <c r="H16149" s="31"/>
      <c r="I16149" s="30"/>
      <c r="J16149" s="32"/>
      <c r="K16149" s="30"/>
      <c r="L16149" s="30"/>
      <c r="M16149" s="30"/>
      <c r="N16149" s="33"/>
      <c r="O16149" s="33"/>
      <c r="P16149" s="33"/>
      <c r="Q16149" s="30"/>
      <c r="R16149" s="30"/>
      <c r="S16149" s="30"/>
      <c r="T16149" s="30"/>
      <c r="U16149" s="30"/>
      <c r="V16149" s="31"/>
      <c r="W16149" s="34"/>
      <c r="AB16149" s="11"/>
    </row>
    <row r="16150" spans="1:28" s="12" customFormat="1" ht="15" thickBot="1">
      <c r="A16150" s="30"/>
      <c r="B16150" s="30"/>
      <c r="C16150" s="30"/>
      <c r="D16150" s="30"/>
      <c r="E16150" s="30"/>
      <c r="F16150" s="30"/>
      <c r="G16150" s="30"/>
      <c r="H16150" s="31"/>
      <c r="I16150" s="30"/>
      <c r="J16150" s="32"/>
      <c r="K16150" s="30"/>
      <c r="L16150" s="30"/>
      <c r="M16150" s="30"/>
      <c r="N16150" s="33"/>
      <c r="O16150" s="33"/>
      <c r="P16150" s="33"/>
      <c r="Q16150" s="30"/>
      <c r="R16150" s="30"/>
      <c r="S16150" s="30"/>
      <c r="T16150" s="30"/>
      <c r="U16150" s="30"/>
      <c r="V16150" s="31"/>
      <c r="W16150" s="34"/>
      <c r="AB16150" s="11"/>
    </row>
    <row r="16151" spans="1:28" s="12" customFormat="1" ht="15" thickBot="1">
      <c r="A16151" s="30"/>
      <c r="B16151" s="30"/>
      <c r="C16151" s="30"/>
      <c r="D16151" s="30"/>
      <c r="E16151" s="30"/>
      <c r="F16151" s="30"/>
      <c r="G16151" s="30"/>
      <c r="H16151" s="31"/>
      <c r="I16151" s="30"/>
      <c r="J16151" s="32"/>
      <c r="K16151" s="30"/>
      <c r="L16151" s="30"/>
      <c r="M16151" s="30"/>
      <c r="N16151" s="33"/>
      <c r="O16151" s="33"/>
      <c r="P16151" s="33"/>
      <c r="Q16151" s="30"/>
      <c r="R16151" s="30"/>
      <c r="S16151" s="30"/>
      <c r="T16151" s="30"/>
      <c r="U16151" s="30"/>
      <c r="V16151" s="31"/>
      <c r="W16151" s="34"/>
      <c r="AB16151" s="11"/>
    </row>
    <row r="16152" spans="1:28" s="12" customFormat="1" ht="15" thickBot="1">
      <c r="A16152" s="30"/>
      <c r="B16152" s="30"/>
      <c r="C16152" s="30"/>
      <c r="D16152" s="30"/>
      <c r="E16152" s="30"/>
      <c r="F16152" s="30"/>
      <c r="G16152" s="30"/>
      <c r="H16152" s="31"/>
      <c r="I16152" s="30"/>
      <c r="J16152" s="32"/>
      <c r="K16152" s="30"/>
      <c r="L16152" s="30"/>
      <c r="M16152" s="30"/>
      <c r="N16152" s="33"/>
      <c r="O16152" s="33"/>
      <c r="P16152" s="33"/>
      <c r="Q16152" s="30"/>
      <c r="R16152" s="30"/>
      <c r="S16152" s="30"/>
      <c r="T16152" s="30"/>
      <c r="U16152" s="30"/>
      <c r="V16152" s="31"/>
      <c r="W16152" s="34"/>
      <c r="AB16152" s="11"/>
    </row>
    <row r="16153" spans="1:28" s="12" customFormat="1" ht="15" thickBot="1">
      <c r="A16153" s="30"/>
      <c r="B16153" s="30"/>
      <c r="C16153" s="30"/>
      <c r="D16153" s="30"/>
      <c r="E16153" s="30"/>
      <c r="F16153" s="30"/>
      <c r="G16153" s="30"/>
      <c r="H16153" s="31"/>
      <c r="I16153" s="30"/>
      <c r="J16153" s="32"/>
      <c r="K16153" s="30"/>
      <c r="L16153" s="30"/>
      <c r="M16153" s="30"/>
      <c r="N16153" s="33"/>
      <c r="O16153" s="33"/>
      <c r="P16153" s="33"/>
      <c r="Q16153" s="30"/>
      <c r="R16153" s="30"/>
      <c r="S16153" s="30"/>
      <c r="T16153" s="30"/>
      <c r="U16153" s="30"/>
      <c r="V16153" s="31"/>
      <c r="W16153" s="34"/>
      <c r="AB16153" s="11"/>
    </row>
    <row r="16154" spans="1:28" s="12" customFormat="1" ht="15" thickBot="1">
      <c r="A16154" s="30"/>
      <c r="B16154" s="30"/>
      <c r="C16154" s="30"/>
      <c r="D16154" s="30"/>
      <c r="E16154" s="30"/>
      <c r="F16154" s="30"/>
      <c r="G16154" s="30"/>
      <c r="H16154" s="31"/>
      <c r="I16154" s="30"/>
      <c r="J16154" s="32"/>
      <c r="K16154" s="30"/>
      <c r="L16154" s="30"/>
      <c r="M16154" s="30"/>
      <c r="N16154" s="33"/>
      <c r="O16154" s="33"/>
      <c r="P16154" s="33"/>
      <c r="Q16154" s="30"/>
      <c r="R16154" s="30"/>
      <c r="S16154" s="30"/>
      <c r="T16154" s="30"/>
      <c r="U16154" s="30"/>
      <c r="V16154" s="31"/>
      <c r="W16154" s="34"/>
      <c r="AB16154" s="11"/>
    </row>
    <row r="16155" spans="1:28" s="12" customFormat="1" ht="15" thickBot="1">
      <c r="A16155" s="30"/>
      <c r="B16155" s="30"/>
      <c r="C16155" s="30"/>
      <c r="D16155" s="30"/>
      <c r="E16155" s="30"/>
      <c r="F16155" s="30"/>
      <c r="G16155" s="30"/>
      <c r="H16155" s="31"/>
      <c r="I16155" s="30"/>
      <c r="J16155" s="32"/>
      <c r="K16155" s="30"/>
      <c r="L16155" s="30"/>
      <c r="M16155" s="30"/>
      <c r="N16155" s="33"/>
      <c r="O16155" s="33"/>
      <c r="P16155" s="33"/>
      <c r="Q16155" s="30"/>
      <c r="R16155" s="30"/>
      <c r="S16155" s="30"/>
      <c r="T16155" s="30"/>
      <c r="U16155" s="30"/>
      <c r="V16155" s="31"/>
      <c r="W16155" s="34"/>
      <c r="AB16155" s="11"/>
    </row>
    <row r="16156" spans="1:28" s="12" customFormat="1" ht="15" thickBot="1">
      <c r="A16156" s="30"/>
      <c r="B16156" s="30"/>
      <c r="C16156" s="30"/>
      <c r="D16156" s="30"/>
      <c r="E16156" s="30"/>
      <c r="F16156" s="30"/>
      <c r="G16156" s="30"/>
      <c r="H16156" s="31"/>
      <c r="I16156" s="30"/>
      <c r="J16156" s="32"/>
      <c r="K16156" s="30"/>
      <c r="L16156" s="30"/>
      <c r="M16156" s="30"/>
      <c r="N16156" s="33"/>
      <c r="O16156" s="33"/>
      <c r="P16156" s="33"/>
      <c r="Q16156" s="30"/>
      <c r="R16156" s="30"/>
      <c r="S16156" s="30"/>
      <c r="T16156" s="30"/>
      <c r="U16156" s="30"/>
      <c r="V16156" s="31"/>
      <c r="W16156" s="34"/>
      <c r="AB16156" s="11"/>
    </row>
    <row r="16157" spans="1:28" s="12" customFormat="1" ht="15" thickBot="1">
      <c r="A16157" s="30"/>
      <c r="B16157" s="30"/>
      <c r="C16157" s="30"/>
      <c r="D16157" s="30"/>
      <c r="E16157" s="30"/>
      <c r="F16157" s="30"/>
      <c r="G16157" s="30"/>
      <c r="H16157" s="31"/>
      <c r="I16157" s="30"/>
      <c r="J16157" s="32"/>
      <c r="K16157" s="30"/>
      <c r="L16157" s="30"/>
      <c r="M16157" s="30"/>
      <c r="N16157" s="33"/>
      <c r="O16157" s="33"/>
      <c r="P16157" s="33"/>
      <c r="Q16157" s="30"/>
      <c r="R16157" s="30"/>
      <c r="S16157" s="30"/>
      <c r="T16157" s="30"/>
      <c r="U16157" s="30"/>
      <c r="V16157" s="31"/>
      <c r="W16157" s="34"/>
      <c r="AB16157" s="11"/>
    </row>
    <row r="16158" spans="1:28" s="12" customFormat="1" ht="15" thickBot="1">
      <c r="A16158" s="30"/>
      <c r="B16158" s="30"/>
      <c r="C16158" s="30"/>
      <c r="D16158" s="30"/>
      <c r="E16158" s="30"/>
      <c r="F16158" s="30"/>
      <c r="G16158" s="30"/>
      <c r="H16158" s="31"/>
      <c r="I16158" s="30"/>
      <c r="J16158" s="32"/>
      <c r="K16158" s="30"/>
      <c r="L16158" s="30"/>
      <c r="M16158" s="30"/>
      <c r="N16158" s="33"/>
      <c r="O16158" s="33"/>
      <c r="P16158" s="33"/>
      <c r="Q16158" s="30"/>
      <c r="R16158" s="30"/>
      <c r="S16158" s="30"/>
      <c r="T16158" s="30"/>
      <c r="U16158" s="30"/>
      <c r="V16158" s="31"/>
      <c r="W16158" s="34"/>
      <c r="AB16158" s="11"/>
    </row>
    <row r="16159" spans="1:28" s="12" customFormat="1" ht="15" thickBot="1">
      <c r="A16159" s="30"/>
      <c r="B16159" s="30"/>
      <c r="C16159" s="30"/>
      <c r="D16159" s="30"/>
      <c r="E16159" s="30"/>
      <c r="F16159" s="30"/>
      <c r="G16159" s="30"/>
      <c r="H16159" s="31"/>
      <c r="I16159" s="30"/>
      <c r="J16159" s="32"/>
      <c r="K16159" s="30"/>
      <c r="L16159" s="30"/>
      <c r="M16159" s="30"/>
      <c r="N16159" s="33"/>
      <c r="O16159" s="33"/>
      <c r="P16159" s="33"/>
      <c r="Q16159" s="30"/>
      <c r="R16159" s="30"/>
      <c r="S16159" s="30"/>
      <c r="T16159" s="30"/>
      <c r="U16159" s="30"/>
      <c r="V16159" s="31"/>
      <c r="W16159" s="34"/>
      <c r="AB16159" s="11"/>
    </row>
    <row r="16160" spans="1:28" s="12" customFormat="1" ht="15" thickBot="1">
      <c r="A16160" s="30"/>
      <c r="B16160" s="30"/>
      <c r="C16160" s="30"/>
      <c r="D16160" s="30"/>
      <c r="E16160" s="30"/>
      <c r="F16160" s="30"/>
      <c r="G16160" s="30"/>
      <c r="H16160" s="31"/>
      <c r="I16160" s="30"/>
      <c r="J16160" s="32"/>
      <c r="K16160" s="30"/>
      <c r="L16160" s="30"/>
      <c r="M16160" s="30"/>
      <c r="N16160" s="33"/>
      <c r="O16160" s="33"/>
      <c r="P16160" s="33"/>
      <c r="Q16160" s="30"/>
      <c r="R16160" s="30"/>
      <c r="S16160" s="30"/>
      <c r="T16160" s="30"/>
      <c r="U16160" s="30"/>
      <c r="V16160" s="31"/>
      <c r="W16160" s="34"/>
      <c r="AB16160" s="11"/>
    </row>
    <row r="16161" spans="1:28" s="12" customFormat="1" ht="15" thickBot="1">
      <c r="A16161" s="30"/>
      <c r="B16161" s="30"/>
      <c r="C16161" s="30"/>
      <c r="D16161" s="30"/>
      <c r="E16161" s="30"/>
      <c r="F16161" s="30"/>
      <c r="G16161" s="30"/>
      <c r="H16161" s="31"/>
      <c r="I16161" s="30"/>
      <c r="J16161" s="32"/>
      <c r="K16161" s="30"/>
      <c r="L16161" s="30"/>
      <c r="M16161" s="30"/>
      <c r="N16161" s="33"/>
      <c r="O16161" s="33"/>
      <c r="P16161" s="33"/>
      <c r="Q16161" s="30"/>
      <c r="R16161" s="30"/>
      <c r="S16161" s="30"/>
      <c r="T16161" s="30"/>
      <c r="U16161" s="30"/>
      <c r="V16161" s="31"/>
      <c r="W16161" s="34"/>
      <c r="AB16161" s="11"/>
    </row>
    <row r="16162" spans="1:28" s="12" customFormat="1" ht="15" thickBot="1">
      <c r="A16162" s="30"/>
      <c r="B16162" s="30"/>
      <c r="C16162" s="30"/>
      <c r="D16162" s="30"/>
      <c r="E16162" s="30"/>
      <c r="F16162" s="30"/>
      <c r="G16162" s="30"/>
      <c r="H16162" s="31"/>
      <c r="I16162" s="30"/>
      <c r="J16162" s="32"/>
      <c r="K16162" s="30"/>
      <c r="L16162" s="30"/>
      <c r="M16162" s="30"/>
      <c r="N16162" s="33"/>
      <c r="O16162" s="33"/>
      <c r="P16162" s="33"/>
      <c r="Q16162" s="30"/>
      <c r="R16162" s="30"/>
      <c r="S16162" s="30"/>
      <c r="T16162" s="30"/>
      <c r="U16162" s="30"/>
      <c r="V16162" s="31"/>
      <c r="W16162" s="34"/>
      <c r="AB16162" s="11"/>
    </row>
    <row r="16163" spans="1:28" s="12" customFormat="1" ht="15" thickBot="1">
      <c r="A16163" s="30"/>
      <c r="B16163" s="30"/>
      <c r="C16163" s="30"/>
      <c r="D16163" s="30"/>
      <c r="E16163" s="30"/>
      <c r="F16163" s="30"/>
      <c r="G16163" s="30"/>
      <c r="H16163" s="31"/>
      <c r="I16163" s="30"/>
      <c r="J16163" s="32"/>
      <c r="K16163" s="30"/>
      <c r="L16163" s="30"/>
      <c r="M16163" s="30"/>
      <c r="N16163" s="33"/>
      <c r="O16163" s="33"/>
      <c r="P16163" s="33"/>
      <c r="Q16163" s="30"/>
      <c r="R16163" s="30"/>
      <c r="S16163" s="30"/>
      <c r="T16163" s="30"/>
      <c r="U16163" s="30"/>
      <c r="V16163" s="31"/>
      <c r="W16163" s="34"/>
      <c r="AB16163" s="11"/>
    </row>
    <row r="16164" spans="1:28" s="12" customFormat="1" ht="15" thickBot="1">
      <c r="A16164" s="30"/>
      <c r="B16164" s="30"/>
      <c r="C16164" s="30"/>
      <c r="D16164" s="30"/>
      <c r="E16164" s="30"/>
      <c r="F16164" s="30"/>
      <c r="G16164" s="30"/>
      <c r="H16164" s="31"/>
      <c r="I16164" s="30"/>
      <c r="J16164" s="32"/>
      <c r="K16164" s="30"/>
      <c r="L16164" s="30"/>
      <c r="M16164" s="30"/>
      <c r="N16164" s="33"/>
      <c r="O16164" s="33"/>
      <c r="P16164" s="33"/>
      <c r="Q16164" s="30"/>
      <c r="R16164" s="30"/>
      <c r="S16164" s="30"/>
      <c r="T16164" s="30"/>
      <c r="U16164" s="30"/>
      <c r="V16164" s="31"/>
      <c r="W16164" s="34"/>
      <c r="AB16164" s="11"/>
    </row>
    <row r="16165" spans="1:28" s="12" customFormat="1" ht="15" thickBot="1">
      <c r="A16165" s="30"/>
      <c r="B16165" s="30"/>
      <c r="C16165" s="30"/>
      <c r="D16165" s="30"/>
      <c r="E16165" s="30"/>
      <c r="F16165" s="30"/>
      <c r="G16165" s="30"/>
      <c r="H16165" s="31"/>
      <c r="I16165" s="30"/>
      <c r="J16165" s="32"/>
      <c r="K16165" s="30"/>
      <c r="L16165" s="30"/>
      <c r="M16165" s="30"/>
      <c r="N16165" s="33"/>
      <c r="O16165" s="33"/>
      <c r="P16165" s="33"/>
      <c r="Q16165" s="30"/>
      <c r="R16165" s="30"/>
      <c r="S16165" s="30"/>
      <c r="T16165" s="30"/>
      <c r="U16165" s="30"/>
      <c r="V16165" s="31"/>
      <c r="W16165" s="34"/>
      <c r="AB16165" s="11"/>
    </row>
    <row r="16166" spans="1:28" s="12" customFormat="1" ht="15" thickBot="1">
      <c r="A16166" s="30"/>
      <c r="B16166" s="30"/>
      <c r="C16166" s="30"/>
      <c r="D16166" s="30"/>
      <c r="E16166" s="30"/>
      <c r="F16166" s="30"/>
      <c r="G16166" s="30"/>
      <c r="H16166" s="31"/>
      <c r="I16166" s="30"/>
      <c r="J16166" s="32"/>
      <c r="K16166" s="30"/>
      <c r="L16166" s="30"/>
      <c r="M16166" s="30"/>
      <c r="N16166" s="33"/>
      <c r="O16166" s="33"/>
      <c r="P16166" s="33"/>
      <c r="Q16166" s="30"/>
      <c r="R16166" s="30"/>
      <c r="S16166" s="30"/>
      <c r="T16166" s="30"/>
      <c r="U16166" s="30"/>
      <c r="V16166" s="31"/>
      <c r="W16166" s="34"/>
      <c r="AB16166" s="11"/>
    </row>
    <row r="16167" spans="1:28" s="12" customFormat="1" ht="15" thickBot="1">
      <c r="A16167" s="30"/>
      <c r="B16167" s="30"/>
      <c r="C16167" s="30"/>
      <c r="D16167" s="30"/>
      <c r="E16167" s="30"/>
      <c r="F16167" s="30"/>
      <c r="G16167" s="30"/>
      <c r="H16167" s="31"/>
      <c r="I16167" s="30"/>
      <c r="J16167" s="32"/>
      <c r="K16167" s="30"/>
      <c r="L16167" s="30"/>
      <c r="M16167" s="30"/>
      <c r="N16167" s="33"/>
      <c r="O16167" s="33"/>
      <c r="P16167" s="33"/>
      <c r="Q16167" s="30"/>
      <c r="R16167" s="30"/>
      <c r="S16167" s="30"/>
      <c r="T16167" s="30"/>
      <c r="U16167" s="30"/>
      <c r="V16167" s="31"/>
      <c r="W16167" s="34"/>
      <c r="AB16167" s="11"/>
    </row>
    <row r="16168" spans="1:28" s="12" customFormat="1" ht="15" thickBot="1">
      <c r="A16168" s="30"/>
      <c r="B16168" s="30"/>
      <c r="C16168" s="30"/>
      <c r="D16168" s="30"/>
      <c r="E16168" s="30"/>
      <c r="F16168" s="30"/>
      <c r="G16168" s="30"/>
      <c r="H16168" s="31"/>
      <c r="I16168" s="30"/>
      <c r="J16168" s="32"/>
      <c r="K16168" s="30"/>
      <c r="L16168" s="30"/>
      <c r="M16168" s="30"/>
      <c r="N16168" s="33"/>
      <c r="O16168" s="33"/>
      <c r="P16168" s="33"/>
      <c r="Q16168" s="30"/>
      <c r="R16168" s="30"/>
      <c r="S16168" s="30"/>
      <c r="T16168" s="30"/>
      <c r="U16168" s="30"/>
      <c r="V16168" s="31"/>
      <c r="W16168" s="34"/>
      <c r="AB16168" s="11"/>
    </row>
    <row r="16169" spans="1:28" s="12" customFormat="1" ht="15" thickBot="1">
      <c r="A16169" s="30"/>
      <c r="B16169" s="30"/>
      <c r="C16169" s="30"/>
      <c r="D16169" s="30"/>
      <c r="E16169" s="30"/>
      <c r="F16169" s="30"/>
      <c r="G16169" s="30"/>
      <c r="H16169" s="31"/>
      <c r="I16169" s="30"/>
      <c r="J16169" s="32"/>
      <c r="K16169" s="30"/>
      <c r="L16169" s="30"/>
      <c r="M16169" s="30"/>
      <c r="N16169" s="33"/>
      <c r="O16169" s="33"/>
      <c r="P16169" s="33"/>
      <c r="Q16169" s="30"/>
      <c r="R16169" s="30"/>
      <c r="S16169" s="30"/>
      <c r="T16169" s="30"/>
      <c r="U16169" s="30"/>
      <c r="V16169" s="31"/>
      <c r="W16169" s="34"/>
      <c r="AB16169" s="11"/>
    </row>
    <row r="16170" spans="1:28" s="12" customFormat="1" ht="15" thickBot="1">
      <c r="A16170" s="30"/>
      <c r="B16170" s="30"/>
      <c r="C16170" s="30"/>
      <c r="D16170" s="30"/>
      <c r="E16170" s="30"/>
      <c r="F16170" s="30"/>
      <c r="G16170" s="30"/>
      <c r="H16170" s="31"/>
      <c r="I16170" s="30"/>
      <c r="J16170" s="32"/>
      <c r="K16170" s="30"/>
      <c r="L16170" s="30"/>
      <c r="M16170" s="30"/>
      <c r="N16170" s="33"/>
      <c r="O16170" s="33"/>
      <c r="P16170" s="33"/>
      <c r="Q16170" s="30"/>
      <c r="R16170" s="30"/>
      <c r="S16170" s="30"/>
      <c r="T16170" s="30"/>
      <c r="U16170" s="30"/>
      <c r="V16170" s="31"/>
      <c r="W16170" s="34"/>
      <c r="AB16170" s="11"/>
    </row>
    <row r="16171" spans="1:28" s="12" customFormat="1" ht="15" thickBot="1">
      <c r="A16171" s="30"/>
      <c r="B16171" s="30"/>
      <c r="C16171" s="30"/>
      <c r="D16171" s="30"/>
      <c r="E16171" s="30"/>
      <c r="F16171" s="30"/>
      <c r="G16171" s="30"/>
      <c r="H16171" s="31"/>
      <c r="I16171" s="30"/>
      <c r="J16171" s="32"/>
      <c r="K16171" s="30"/>
      <c r="L16171" s="30"/>
      <c r="M16171" s="30"/>
      <c r="N16171" s="33"/>
      <c r="O16171" s="33"/>
      <c r="P16171" s="33"/>
      <c r="Q16171" s="30"/>
      <c r="R16171" s="30"/>
      <c r="S16171" s="30"/>
      <c r="T16171" s="30"/>
      <c r="U16171" s="30"/>
      <c r="V16171" s="31"/>
      <c r="W16171" s="34"/>
      <c r="AB16171" s="11"/>
    </row>
    <row r="16172" spans="1:28" s="12" customFormat="1" ht="15" thickBot="1">
      <c r="A16172" s="30"/>
      <c r="B16172" s="30"/>
      <c r="C16172" s="30"/>
      <c r="D16172" s="30"/>
      <c r="E16172" s="30"/>
      <c r="F16172" s="30"/>
      <c r="G16172" s="30"/>
      <c r="H16172" s="31"/>
      <c r="I16172" s="30"/>
      <c r="J16172" s="32"/>
      <c r="K16172" s="30"/>
      <c r="L16172" s="30"/>
      <c r="M16172" s="30"/>
      <c r="N16172" s="33"/>
      <c r="O16172" s="33"/>
      <c r="P16172" s="33"/>
      <c r="Q16172" s="30"/>
      <c r="R16172" s="30"/>
      <c r="S16172" s="30"/>
      <c r="T16172" s="30"/>
      <c r="U16172" s="30"/>
      <c r="V16172" s="31"/>
      <c r="W16172" s="34"/>
      <c r="AB16172" s="11"/>
    </row>
    <row r="16173" spans="1:28" s="12" customFormat="1" ht="15" thickBot="1">
      <c r="A16173" s="30"/>
      <c r="B16173" s="30"/>
      <c r="C16173" s="30"/>
      <c r="D16173" s="30"/>
      <c r="E16173" s="30"/>
      <c r="F16173" s="30"/>
      <c r="G16173" s="30"/>
      <c r="H16173" s="31"/>
      <c r="I16173" s="30"/>
      <c r="J16173" s="32"/>
      <c r="K16173" s="30"/>
      <c r="L16173" s="30"/>
      <c r="M16173" s="30"/>
      <c r="N16173" s="33"/>
      <c r="O16173" s="33"/>
      <c r="P16173" s="33"/>
      <c r="Q16173" s="30"/>
      <c r="R16173" s="30"/>
      <c r="S16173" s="30"/>
      <c r="T16173" s="30"/>
      <c r="U16173" s="30"/>
      <c r="V16173" s="31"/>
      <c r="W16173" s="34"/>
      <c r="AB16173" s="11"/>
    </row>
    <row r="16174" spans="1:28" s="12" customFormat="1" ht="15" thickBot="1">
      <c r="A16174" s="30"/>
      <c r="B16174" s="30"/>
      <c r="C16174" s="30"/>
      <c r="D16174" s="30"/>
      <c r="E16174" s="30"/>
      <c r="F16174" s="30"/>
      <c r="G16174" s="30"/>
      <c r="H16174" s="31"/>
      <c r="I16174" s="30"/>
      <c r="J16174" s="32"/>
      <c r="K16174" s="30"/>
      <c r="L16174" s="30"/>
      <c r="M16174" s="30"/>
      <c r="N16174" s="33"/>
      <c r="O16174" s="33"/>
      <c r="P16174" s="33"/>
      <c r="Q16174" s="30"/>
      <c r="R16174" s="30"/>
      <c r="S16174" s="30"/>
      <c r="T16174" s="30"/>
      <c r="U16174" s="30"/>
      <c r="V16174" s="31"/>
      <c r="W16174" s="34"/>
      <c r="AB16174" s="11"/>
    </row>
    <row r="16175" spans="1:28" s="12" customFormat="1" ht="15" thickBot="1">
      <c r="A16175" s="30"/>
      <c r="B16175" s="30"/>
      <c r="C16175" s="30"/>
      <c r="D16175" s="30"/>
      <c r="E16175" s="30"/>
      <c r="F16175" s="30"/>
      <c r="G16175" s="30"/>
      <c r="H16175" s="31"/>
      <c r="I16175" s="30"/>
      <c r="J16175" s="32"/>
      <c r="K16175" s="30"/>
      <c r="L16175" s="30"/>
      <c r="M16175" s="30"/>
      <c r="N16175" s="33"/>
      <c r="O16175" s="33"/>
      <c r="P16175" s="33"/>
      <c r="Q16175" s="30"/>
      <c r="R16175" s="30"/>
      <c r="S16175" s="30"/>
      <c r="T16175" s="30"/>
      <c r="U16175" s="30"/>
      <c r="V16175" s="31"/>
      <c r="W16175" s="34"/>
      <c r="AB16175" s="11"/>
    </row>
    <row r="16176" spans="1:28" s="12" customFormat="1" ht="15" thickBot="1">
      <c r="A16176" s="30"/>
      <c r="B16176" s="30"/>
      <c r="C16176" s="30"/>
      <c r="D16176" s="30"/>
      <c r="E16176" s="30"/>
      <c r="F16176" s="30"/>
      <c r="G16176" s="30"/>
      <c r="H16176" s="31"/>
      <c r="I16176" s="30"/>
      <c r="J16176" s="32"/>
      <c r="K16176" s="30"/>
      <c r="L16176" s="30"/>
      <c r="M16176" s="30"/>
      <c r="N16176" s="33"/>
      <c r="O16176" s="33"/>
      <c r="P16176" s="33"/>
      <c r="Q16176" s="30"/>
      <c r="R16176" s="30"/>
      <c r="S16176" s="30"/>
      <c r="T16176" s="30"/>
      <c r="U16176" s="30"/>
      <c r="V16176" s="31"/>
      <c r="W16176" s="34"/>
      <c r="AB16176" s="11"/>
    </row>
    <row r="16177" spans="1:28" s="12" customFormat="1" ht="15" thickBot="1">
      <c r="A16177" s="30"/>
      <c r="B16177" s="30"/>
      <c r="C16177" s="30"/>
      <c r="D16177" s="30"/>
      <c r="E16177" s="30"/>
      <c r="F16177" s="30"/>
      <c r="G16177" s="30"/>
      <c r="H16177" s="31"/>
      <c r="I16177" s="30"/>
      <c r="J16177" s="32"/>
      <c r="K16177" s="30"/>
      <c r="L16177" s="30"/>
      <c r="M16177" s="30"/>
      <c r="N16177" s="33"/>
      <c r="O16177" s="33"/>
      <c r="P16177" s="33"/>
      <c r="Q16177" s="30"/>
      <c r="R16177" s="30"/>
      <c r="S16177" s="30"/>
      <c r="T16177" s="30"/>
      <c r="U16177" s="30"/>
      <c r="V16177" s="31"/>
      <c r="W16177" s="34"/>
      <c r="AB16177" s="11"/>
    </row>
    <row r="16178" spans="1:28" s="12" customFormat="1" ht="15" thickBot="1">
      <c r="A16178" s="30"/>
      <c r="B16178" s="30"/>
      <c r="C16178" s="30"/>
      <c r="D16178" s="30"/>
      <c r="E16178" s="30"/>
      <c r="F16178" s="30"/>
      <c r="G16178" s="30"/>
      <c r="H16178" s="31"/>
      <c r="I16178" s="30"/>
      <c r="J16178" s="32"/>
      <c r="K16178" s="30"/>
      <c r="L16178" s="30"/>
      <c r="M16178" s="30"/>
      <c r="N16178" s="33"/>
      <c r="O16178" s="33"/>
      <c r="P16178" s="33"/>
      <c r="Q16178" s="30"/>
      <c r="R16178" s="30"/>
      <c r="S16178" s="30"/>
      <c r="T16178" s="30"/>
      <c r="U16178" s="30"/>
      <c r="V16178" s="31"/>
      <c r="W16178" s="34"/>
      <c r="AB16178" s="11"/>
    </row>
    <row r="16179" spans="1:28" s="12" customFormat="1" ht="15" thickBot="1">
      <c r="A16179" s="30"/>
      <c r="B16179" s="30"/>
      <c r="C16179" s="30"/>
      <c r="D16179" s="30"/>
      <c r="E16179" s="30"/>
      <c r="F16179" s="30"/>
      <c r="G16179" s="30"/>
      <c r="H16179" s="31"/>
      <c r="I16179" s="30"/>
      <c r="J16179" s="32"/>
      <c r="K16179" s="30"/>
      <c r="L16179" s="30"/>
      <c r="M16179" s="30"/>
      <c r="N16179" s="33"/>
      <c r="O16179" s="33"/>
      <c r="P16179" s="33"/>
      <c r="Q16179" s="30"/>
      <c r="R16179" s="30"/>
      <c r="S16179" s="30"/>
      <c r="T16179" s="30"/>
      <c r="U16179" s="30"/>
      <c r="V16179" s="31"/>
      <c r="W16179" s="34"/>
      <c r="AB16179" s="11"/>
    </row>
    <row r="16180" spans="1:28" s="12" customFormat="1" ht="15" thickBot="1">
      <c r="A16180" s="30"/>
      <c r="B16180" s="30"/>
      <c r="C16180" s="30"/>
      <c r="D16180" s="30"/>
      <c r="E16180" s="30"/>
      <c r="F16180" s="30"/>
      <c r="G16180" s="30"/>
      <c r="H16180" s="31"/>
      <c r="I16180" s="30"/>
      <c r="J16180" s="32"/>
      <c r="K16180" s="30"/>
      <c r="L16180" s="30"/>
      <c r="M16180" s="30"/>
      <c r="N16180" s="33"/>
      <c r="O16180" s="33"/>
      <c r="P16180" s="33"/>
      <c r="Q16180" s="30"/>
      <c r="R16180" s="30"/>
      <c r="S16180" s="30"/>
      <c r="T16180" s="30"/>
      <c r="U16180" s="30"/>
      <c r="V16180" s="31"/>
      <c r="W16180" s="34"/>
      <c r="AB16180" s="11"/>
    </row>
    <row r="16181" spans="1:28" s="12" customFormat="1" ht="15" thickBot="1">
      <c r="A16181" s="30"/>
      <c r="B16181" s="30"/>
      <c r="C16181" s="30"/>
      <c r="D16181" s="30"/>
      <c r="E16181" s="30"/>
      <c r="F16181" s="30"/>
      <c r="G16181" s="30"/>
      <c r="H16181" s="31"/>
      <c r="I16181" s="30"/>
      <c r="J16181" s="32"/>
      <c r="K16181" s="30"/>
      <c r="L16181" s="30"/>
      <c r="M16181" s="30"/>
      <c r="N16181" s="33"/>
      <c r="O16181" s="33"/>
      <c r="P16181" s="33"/>
      <c r="Q16181" s="30"/>
      <c r="R16181" s="30"/>
      <c r="S16181" s="30"/>
      <c r="T16181" s="30"/>
      <c r="U16181" s="30"/>
      <c r="V16181" s="31"/>
      <c r="W16181" s="34"/>
      <c r="AB16181" s="11"/>
    </row>
    <row r="16182" spans="1:28" s="12" customFormat="1" ht="15" thickBot="1">
      <c r="A16182" s="30"/>
      <c r="B16182" s="30"/>
      <c r="C16182" s="30"/>
      <c r="D16182" s="30"/>
      <c r="E16182" s="30"/>
      <c r="F16182" s="30"/>
      <c r="G16182" s="30"/>
      <c r="H16182" s="31"/>
      <c r="I16182" s="30"/>
      <c r="J16182" s="32"/>
      <c r="K16182" s="30"/>
      <c r="L16182" s="30"/>
      <c r="M16182" s="30"/>
      <c r="N16182" s="33"/>
      <c r="O16182" s="33"/>
      <c r="P16182" s="33"/>
      <c r="Q16182" s="30"/>
      <c r="R16182" s="30"/>
      <c r="S16182" s="30"/>
      <c r="T16182" s="30"/>
      <c r="U16182" s="30"/>
      <c r="V16182" s="31"/>
      <c r="W16182" s="34"/>
      <c r="AB16182" s="11"/>
    </row>
    <row r="16183" spans="1:28" s="12" customFormat="1" ht="15" thickBot="1">
      <c r="A16183" s="30"/>
      <c r="B16183" s="30"/>
      <c r="C16183" s="30"/>
      <c r="D16183" s="30"/>
      <c r="E16183" s="30"/>
      <c r="F16183" s="30"/>
      <c r="G16183" s="30"/>
      <c r="H16183" s="31"/>
      <c r="I16183" s="30"/>
      <c r="J16183" s="32"/>
      <c r="K16183" s="30"/>
      <c r="L16183" s="30"/>
      <c r="M16183" s="30"/>
      <c r="N16183" s="33"/>
      <c r="O16183" s="33"/>
      <c r="P16183" s="33"/>
      <c r="Q16183" s="30"/>
      <c r="R16183" s="30"/>
      <c r="S16183" s="30"/>
      <c r="T16183" s="30"/>
      <c r="U16183" s="30"/>
      <c r="V16183" s="31"/>
      <c r="W16183" s="34"/>
      <c r="AB16183" s="11"/>
    </row>
    <row r="16184" spans="1:28" s="12" customFormat="1" ht="15" thickBot="1">
      <c r="A16184" s="30"/>
      <c r="B16184" s="30"/>
      <c r="C16184" s="30"/>
      <c r="D16184" s="30"/>
      <c r="E16184" s="30"/>
      <c r="F16184" s="30"/>
      <c r="G16184" s="30"/>
      <c r="H16184" s="31"/>
      <c r="I16184" s="30"/>
      <c r="J16184" s="32"/>
      <c r="K16184" s="30"/>
      <c r="L16184" s="30"/>
      <c r="M16184" s="30"/>
      <c r="N16184" s="33"/>
      <c r="O16184" s="33"/>
      <c r="P16184" s="33"/>
      <c r="Q16184" s="30"/>
      <c r="R16184" s="30"/>
      <c r="S16184" s="30"/>
      <c r="T16184" s="30"/>
      <c r="U16184" s="30"/>
      <c r="V16184" s="31"/>
      <c r="W16184" s="34"/>
      <c r="AB16184" s="11"/>
    </row>
    <row r="16185" spans="1:28" s="12" customFormat="1" ht="15" thickBot="1">
      <c r="A16185" s="30"/>
      <c r="B16185" s="30"/>
      <c r="C16185" s="30"/>
      <c r="D16185" s="30"/>
      <c r="E16185" s="30"/>
      <c r="F16185" s="30"/>
      <c r="G16185" s="30"/>
      <c r="H16185" s="31"/>
      <c r="I16185" s="30"/>
      <c r="J16185" s="32"/>
      <c r="K16185" s="30"/>
      <c r="L16185" s="30"/>
      <c r="M16185" s="30"/>
      <c r="N16185" s="33"/>
      <c r="O16185" s="33"/>
      <c r="P16185" s="33"/>
      <c r="Q16185" s="30"/>
      <c r="R16185" s="30"/>
      <c r="S16185" s="30"/>
      <c r="T16185" s="30"/>
      <c r="U16185" s="30"/>
      <c r="V16185" s="31"/>
      <c r="W16185" s="34"/>
      <c r="AB16185" s="11"/>
    </row>
    <row r="16186" spans="1:28" s="12" customFormat="1" ht="15" thickBot="1">
      <c r="A16186" s="30"/>
      <c r="B16186" s="30"/>
      <c r="C16186" s="30"/>
      <c r="D16186" s="30"/>
      <c r="E16186" s="30"/>
      <c r="F16186" s="30"/>
      <c r="G16186" s="30"/>
      <c r="H16186" s="31"/>
      <c r="I16186" s="30"/>
      <c r="J16186" s="32"/>
      <c r="K16186" s="30"/>
      <c r="L16186" s="30"/>
      <c r="M16186" s="30"/>
      <c r="N16186" s="33"/>
      <c r="O16186" s="33"/>
      <c r="P16186" s="33"/>
      <c r="Q16186" s="30"/>
      <c r="R16186" s="30"/>
      <c r="S16186" s="30"/>
      <c r="T16186" s="30"/>
      <c r="U16186" s="30"/>
      <c r="V16186" s="31"/>
      <c r="W16186" s="34"/>
      <c r="AB16186" s="11"/>
    </row>
    <row r="16187" spans="1:28" s="12" customFormat="1" ht="15" thickBot="1">
      <c r="A16187" s="30"/>
      <c r="B16187" s="30"/>
      <c r="C16187" s="30"/>
      <c r="D16187" s="30"/>
      <c r="E16187" s="30"/>
      <c r="F16187" s="30"/>
      <c r="G16187" s="30"/>
      <c r="H16187" s="31"/>
      <c r="I16187" s="30"/>
      <c r="J16187" s="32"/>
      <c r="K16187" s="30"/>
      <c r="L16187" s="30"/>
      <c r="M16187" s="30"/>
      <c r="N16187" s="33"/>
      <c r="O16187" s="33"/>
      <c r="P16187" s="33"/>
      <c r="Q16187" s="30"/>
      <c r="R16187" s="30"/>
      <c r="S16187" s="30"/>
      <c r="T16187" s="30"/>
      <c r="U16187" s="30"/>
      <c r="V16187" s="31"/>
      <c r="W16187" s="34"/>
      <c r="AB16187" s="11"/>
    </row>
    <row r="16188" spans="1:28" s="12" customFormat="1" ht="15" thickBot="1">
      <c r="A16188" s="30"/>
      <c r="B16188" s="30"/>
      <c r="C16188" s="30"/>
      <c r="D16188" s="30"/>
      <c r="E16188" s="30"/>
      <c r="F16188" s="30"/>
      <c r="G16188" s="30"/>
      <c r="H16188" s="31"/>
      <c r="I16188" s="30"/>
      <c r="J16188" s="32"/>
      <c r="K16188" s="30"/>
      <c r="L16188" s="30"/>
      <c r="M16188" s="30"/>
      <c r="N16188" s="33"/>
      <c r="O16188" s="33"/>
      <c r="P16188" s="33"/>
      <c r="Q16188" s="30"/>
      <c r="R16188" s="30"/>
      <c r="S16188" s="30"/>
      <c r="T16188" s="30"/>
      <c r="U16188" s="30"/>
      <c r="V16188" s="31"/>
      <c r="W16188" s="34"/>
      <c r="AB16188" s="11"/>
    </row>
    <row r="16189" spans="1:28" s="12" customFormat="1" ht="15" thickBot="1">
      <c r="A16189" s="30"/>
      <c r="B16189" s="30"/>
      <c r="C16189" s="30"/>
      <c r="D16189" s="30"/>
      <c r="E16189" s="30"/>
      <c r="F16189" s="30"/>
      <c r="G16189" s="30"/>
      <c r="H16189" s="31"/>
      <c r="I16189" s="30"/>
      <c r="J16189" s="32"/>
      <c r="K16189" s="30"/>
      <c r="L16189" s="30"/>
      <c r="M16189" s="30"/>
      <c r="N16189" s="33"/>
      <c r="O16189" s="33"/>
      <c r="P16189" s="33"/>
      <c r="Q16189" s="30"/>
      <c r="R16189" s="30"/>
      <c r="S16189" s="30"/>
      <c r="T16189" s="30"/>
      <c r="U16189" s="30"/>
      <c r="V16189" s="31"/>
      <c r="W16189" s="34"/>
      <c r="AB16189" s="11"/>
    </row>
    <row r="16190" spans="1:28" s="12" customFormat="1" ht="15" thickBot="1">
      <c r="A16190" s="30"/>
      <c r="B16190" s="30"/>
      <c r="C16190" s="30"/>
      <c r="D16190" s="30"/>
      <c r="E16190" s="30"/>
      <c r="F16190" s="30"/>
      <c r="G16190" s="30"/>
      <c r="H16190" s="31"/>
      <c r="I16190" s="30"/>
      <c r="J16190" s="32"/>
      <c r="K16190" s="30"/>
      <c r="L16190" s="30"/>
      <c r="M16190" s="30"/>
      <c r="N16190" s="33"/>
      <c r="O16190" s="33"/>
      <c r="P16190" s="33"/>
      <c r="Q16190" s="30"/>
      <c r="R16190" s="30"/>
      <c r="S16190" s="30"/>
      <c r="T16190" s="30"/>
      <c r="U16190" s="30"/>
      <c r="V16190" s="31"/>
      <c r="W16190" s="34"/>
      <c r="AB16190" s="11"/>
    </row>
    <row r="16191" spans="1:28" s="12" customFormat="1" ht="15" thickBot="1">
      <c r="A16191" s="30"/>
      <c r="B16191" s="30"/>
      <c r="C16191" s="30"/>
      <c r="D16191" s="30"/>
      <c r="E16191" s="30"/>
      <c r="F16191" s="30"/>
      <c r="G16191" s="30"/>
      <c r="H16191" s="31"/>
      <c r="I16191" s="30"/>
      <c r="J16191" s="32"/>
      <c r="K16191" s="30"/>
      <c r="L16191" s="30"/>
      <c r="M16191" s="30"/>
      <c r="N16191" s="33"/>
      <c r="O16191" s="33"/>
      <c r="P16191" s="33"/>
      <c r="Q16191" s="30"/>
      <c r="R16191" s="30"/>
      <c r="S16191" s="30"/>
      <c r="T16191" s="30"/>
      <c r="U16191" s="30"/>
      <c r="V16191" s="31"/>
      <c r="W16191" s="34"/>
      <c r="AB16191" s="11"/>
    </row>
    <row r="16192" spans="1:28" s="12" customFormat="1" ht="15" thickBot="1">
      <c r="A16192" s="30"/>
      <c r="B16192" s="30"/>
      <c r="C16192" s="30"/>
      <c r="D16192" s="30"/>
      <c r="E16192" s="30"/>
      <c r="F16192" s="30"/>
      <c r="G16192" s="30"/>
      <c r="H16192" s="31"/>
      <c r="I16192" s="30"/>
      <c r="J16192" s="32"/>
      <c r="K16192" s="30"/>
      <c r="L16192" s="30"/>
      <c r="M16192" s="30"/>
      <c r="N16192" s="33"/>
      <c r="O16192" s="33"/>
      <c r="P16192" s="33"/>
      <c r="Q16192" s="30"/>
      <c r="R16192" s="30"/>
      <c r="S16192" s="30"/>
      <c r="T16192" s="30"/>
      <c r="U16192" s="30"/>
      <c r="V16192" s="31"/>
      <c r="W16192" s="34"/>
      <c r="AB16192" s="11"/>
    </row>
    <row r="16193" spans="1:28" s="12" customFormat="1" ht="15" thickBot="1">
      <c r="A16193" s="30"/>
      <c r="B16193" s="30"/>
      <c r="C16193" s="30"/>
      <c r="D16193" s="30"/>
      <c r="E16193" s="30"/>
      <c r="F16193" s="30"/>
      <c r="G16193" s="30"/>
      <c r="H16193" s="31"/>
      <c r="I16193" s="30"/>
      <c r="J16193" s="32"/>
      <c r="K16193" s="30"/>
      <c r="L16193" s="30"/>
      <c r="M16193" s="30"/>
      <c r="N16193" s="33"/>
      <c r="O16193" s="33"/>
      <c r="P16193" s="33"/>
      <c r="Q16193" s="30"/>
      <c r="R16193" s="30"/>
      <c r="S16193" s="30"/>
      <c r="T16193" s="30"/>
      <c r="U16193" s="30"/>
      <c r="V16193" s="31"/>
      <c r="W16193" s="34"/>
      <c r="AB16193" s="11"/>
    </row>
    <row r="16194" spans="1:28" s="12" customFormat="1" ht="15" thickBot="1">
      <c r="A16194" s="30"/>
      <c r="B16194" s="30"/>
      <c r="C16194" s="30"/>
      <c r="D16194" s="30"/>
      <c r="E16194" s="30"/>
      <c r="F16194" s="30"/>
      <c r="G16194" s="30"/>
      <c r="H16194" s="31"/>
      <c r="I16194" s="30"/>
      <c r="J16194" s="32"/>
      <c r="K16194" s="30"/>
      <c r="L16194" s="30"/>
      <c r="M16194" s="30"/>
      <c r="N16194" s="33"/>
      <c r="O16194" s="33"/>
      <c r="P16194" s="33"/>
      <c r="Q16194" s="30"/>
      <c r="R16194" s="30"/>
      <c r="S16194" s="30"/>
      <c r="T16194" s="30"/>
      <c r="U16194" s="30"/>
      <c r="V16194" s="31"/>
      <c r="W16194" s="34"/>
      <c r="AB16194" s="11"/>
    </row>
    <row r="16195" spans="1:28" s="12" customFormat="1" ht="15" thickBot="1">
      <c r="A16195" s="30"/>
      <c r="B16195" s="30"/>
      <c r="C16195" s="30"/>
      <c r="D16195" s="30"/>
      <c r="E16195" s="30"/>
      <c r="F16195" s="30"/>
      <c r="G16195" s="30"/>
      <c r="H16195" s="31"/>
      <c r="I16195" s="30"/>
      <c r="J16195" s="32"/>
      <c r="K16195" s="30"/>
      <c r="L16195" s="30"/>
      <c r="M16195" s="30"/>
      <c r="N16195" s="33"/>
      <c r="O16195" s="33"/>
      <c r="P16195" s="33"/>
      <c r="Q16195" s="30"/>
      <c r="R16195" s="30"/>
      <c r="S16195" s="30"/>
      <c r="T16195" s="30"/>
      <c r="U16195" s="30"/>
      <c r="V16195" s="31"/>
      <c r="W16195" s="34"/>
      <c r="AB16195" s="11"/>
    </row>
    <row r="16196" spans="1:28" s="12" customFormat="1" ht="15" thickBot="1">
      <c r="A16196" s="30"/>
      <c r="B16196" s="30"/>
      <c r="C16196" s="30"/>
      <c r="D16196" s="30"/>
      <c r="E16196" s="30"/>
      <c r="F16196" s="30"/>
      <c r="G16196" s="30"/>
      <c r="H16196" s="31"/>
      <c r="I16196" s="30"/>
      <c r="J16196" s="32"/>
      <c r="K16196" s="30"/>
      <c r="L16196" s="30"/>
      <c r="M16196" s="30"/>
      <c r="N16196" s="33"/>
      <c r="O16196" s="33"/>
      <c r="P16196" s="33"/>
      <c r="Q16196" s="30"/>
      <c r="R16196" s="30"/>
      <c r="S16196" s="30"/>
      <c r="T16196" s="30"/>
      <c r="U16196" s="30"/>
      <c r="V16196" s="31"/>
      <c r="W16196" s="34"/>
      <c r="AB16196" s="11"/>
    </row>
    <row r="16197" spans="1:28" s="12" customFormat="1" ht="15" thickBot="1">
      <c r="A16197" s="30"/>
      <c r="B16197" s="30"/>
      <c r="C16197" s="30"/>
      <c r="D16197" s="30"/>
      <c r="E16197" s="30"/>
      <c r="F16197" s="30"/>
      <c r="G16197" s="30"/>
      <c r="H16197" s="31"/>
      <c r="I16197" s="30"/>
      <c r="J16197" s="32"/>
      <c r="K16197" s="30"/>
      <c r="L16197" s="30"/>
      <c r="M16197" s="30"/>
      <c r="N16197" s="33"/>
      <c r="O16197" s="33"/>
      <c r="P16197" s="33"/>
      <c r="Q16197" s="30"/>
      <c r="R16197" s="30"/>
      <c r="S16197" s="30"/>
      <c r="T16197" s="30"/>
      <c r="U16197" s="30"/>
      <c r="V16197" s="31"/>
      <c r="W16197" s="34"/>
      <c r="AB16197" s="11"/>
    </row>
    <row r="16198" spans="1:28" s="12" customFormat="1" ht="15" thickBot="1">
      <c r="A16198" s="30"/>
      <c r="B16198" s="30"/>
      <c r="C16198" s="30"/>
      <c r="D16198" s="30"/>
      <c r="E16198" s="30"/>
      <c r="F16198" s="30"/>
      <c r="G16198" s="30"/>
      <c r="H16198" s="31"/>
      <c r="I16198" s="30"/>
      <c r="J16198" s="32"/>
      <c r="K16198" s="30"/>
      <c r="L16198" s="30"/>
      <c r="M16198" s="30"/>
      <c r="N16198" s="33"/>
      <c r="O16198" s="33"/>
      <c r="P16198" s="33"/>
      <c r="Q16198" s="30"/>
      <c r="R16198" s="30"/>
      <c r="S16198" s="30"/>
      <c r="T16198" s="30"/>
      <c r="U16198" s="30"/>
      <c r="V16198" s="31"/>
      <c r="W16198" s="34"/>
      <c r="AB16198" s="11"/>
    </row>
    <row r="16199" spans="1:28" s="12" customFormat="1" ht="15" thickBot="1">
      <c r="A16199" s="30"/>
      <c r="B16199" s="30"/>
      <c r="C16199" s="30"/>
      <c r="D16199" s="30"/>
      <c r="E16199" s="30"/>
      <c r="F16199" s="30"/>
      <c r="G16199" s="30"/>
      <c r="H16199" s="31"/>
      <c r="I16199" s="30"/>
      <c r="J16199" s="32"/>
      <c r="K16199" s="30"/>
      <c r="L16199" s="30"/>
      <c r="M16199" s="30"/>
      <c r="N16199" s="33"/>
      <c r="O16199" s="33"/>
      <c r="P16199" s="33"/>
      <c r="Q16199" s="30"/>
      <c r="R16199" s="30"/>
      <c r="S16199" s="30"/>
      <c r="T16199" s="30"/>
      <c r="U16199" s="30"/>
      <c r="V16199" s="31"/>
      <c r="W16199" s="34"/>
      <c r="AB16199" s="11"/>
    </row>
    <row r="16200" spans="1:28" s="12" customFormat="1" ht="15" thickBot="1">
      <c r="A16200" s="30"/>
      <c r="B16200" s="30"/>
      <c r="C16200" s="30"/>
      <c r="D16200" s="30"/>
      <c r="E16200" s="30"/>
      <c r="F16200" s="30"/>
      <c r="G16200" s="30"/>
      <c r="H16200" s="31"/>
      <c r="I16200" s="30"/>
      <c r="J16200" s="32"/>
      <c r="K16200" s="30"/>
      <c r="L16200" s="30"/>
      <c r="M16200" s="30"/>
      <c r="N16200" s="33"/>
      <c r="O16200" s="33"/>
      <c r="P16200" s="33"/>
      <c r="Q16200" s="30"/>
      <c r="R16200" s="30"/>
      <c r="S16200" s="30"/>
      <c r="T16200" s="30"/>
      <c r="U16200" s="30"/>
      <c r="V16200" s="31"/>
      <c r="W16200" s="34"/>
      <c r="AB16200" s="11"/>
    </row>
    <row r="16201" spans="1:28" s="12" customFormat="1" ht="15" thickBot="1">
      <c r="A16201" s="30"/>
      <c r="B16201" s="30"/>
      <c r="C16201" s="30"/>
      <c r="D16201" s="30"/>
      <c r="E16201" s="30"/>
      <c r="F16201" s="30"/>
      <c r="G16201" s="30"/>
      <c r="H16201" s="31"/>
      <c r="I16201" s="30"/>
      <c r="J16201" s="32"/>
      <c r="K16201" s="30"/>
      <c r="L16201" s="30"/>
      <c r="M16201" s="30"/>
      <c r="N16201" s="33"/>
      <c r="O16201" s="33"/>
      <c r="P16201" s="33"/>
      <c r="Q16201" s="30"/>
      <c r="R16201" s="30"/>
      <c r="S16201" s="30"/>
      <c r="T16201" s="30"/>
      <c r="U16201" s="30"/>
      <c r="V16201" s="31"/>
      <c r="W16201" s="34"/>
      <c r="AB16201" s="11"/>
    </row>
    <row r="16202" spans="1:28" s="12" customFormat="1" ht="15" thickBot="1">
      <c r="A16202" s="30"/>
      <c r="B16202" s="30"/>
      <c r="C16202" s="30"/>
      <c r="D16202" s="30"/>
      <c r="E16202" s="30"/>
      <c r="F16202" s="30"/>
      <c r="G16202" s="30"/>
      <c r="H16202" s="31"/>
      <c r="I16202" s="30"/>
      <c r="J16202" s="32"/>
      <c r="K16202" s="30"/>
      <c r="L16202" s="30"/>
      <c r="M16202" s="30"/>
      <c r="N16202" s="33"/>
      <c r="O16202" s="33"/>
      <c r="P16202" s="33"/>
      <c r="Q16202" s="30"/>
      <c r="R16202" s="30"/>
      <c r="S16202" s="30"/>
      <c r="T16202" s="30"/>
      <c r="U16202" s="30"/>
      <c r="V16202" s="31"/>
      <c r="W16202" s="34"/>
      <c r="AB16202" s="11"/>
    </row>
    <row r="16203" spans="1:28" s="12" customFormat="1" ht="15" thickBot="1">
      <c r="A16203" s="30"/>
      <c r="B16203" s="30"/>
      <c r="C16203" s="30"/>
      <c r="D16203" s="30"/>
      <c r="E16203" s="30"/>
      <c r="F16203" s="30"/>
      <c r="G16203" s="30"/>
      <c r="H16203" s="31"/>
      <c r="I16203" s="30"/>
      <c r="J16203" s="32"/>
      <c r="K16203" s="30"/>
      <c r="L16203" s="30"/>
      <c r="M16203" s="30"/>
      <c r="N16203" s="33"/>
      <c r="O16203" s="33"/>
      <c r="P16203" s="33"/>
      <c r="Q16203" s="30"/>
      <c r="R16203" s="30"/>
      <c r="S16203" s="30"/>
      <c r="T16203" s="30"/>
      <c r="U16203" s="30"/>
      <c r="V16203" s="31"/>
      <c r="W16203" s="34"/>
      <c r="AB16203" s="11"/>
    </row>
    <row r="16204" spans="1:28" s="12" customFormat="1" ht="15" thickBot="1">
      <c r="A16204" s="30"/>
      <c r="B16204" s="30"/>
      <c r="C16204" s="30"/>
      <c r="D16204" s="30"/>
      <c r="E16204" s="30"/>
      <c r="F16204" s="30"/>
      <c r="G16204" s="30"/>
      <c r="H16204" s="31"/>
      <c r="I16204" s="30"/>
      <c r="J16204" s="32"/>
      <c r="K16204" s="30"/>
      <c r="L16204" s="30"/>
      <c r="M16204" s="30"/>
      <c r="N16204" s="33"/>
      <c r="O16204" s="33"/>
      <c r="P16204" s="33"/>
      <c r="Q16204" s="30"/>
      <c r="R16204" s="30"/>
      <c r="S16204" s="30"/>
      <c r="T16204" s="30"/>
      <c r="U16204" s="30"/>
      <c r="V16204" s="31"/>
      <c r="W16204" s="34"/>
      <c r="AB16204" s="11"/>
    </row>
    <row r="16205" spans="1:28" s="12" customFormat="1" ht="15" thickBot="1">
      <c r="A16205" s="30"/>
      <c r="B16205" s="30"/>
      <c r="C16205" s="30"/>
      <c r="D16205" s="30"/>
      <c r="E16205" s="30"/>
      <c r="F16205" s="30"/>
      <c r="G16205" s="30"/>
      <c r="H16205" s="31"/>
      <c r="I16205" s="30"/>
      <c r="J16205" s="32"/>
      <c r="K16205" s="30"/>
      <c r="L16205" s="30"/>
      <c r="M16205" s="30"/>
      <c r="N16205" s="33"/>
      <c r="O16205" s="33"/>
      <c r="P16205" s="33"/>
      <c r="Q16205" s="30"/>
      <c r="R16205" s="30"/>
      <c r="S16205" s="30"/>
      <c r="T16205" s="30"/>
      <c r="U16205" s="30"/>
      <c r="V16205" s="31"/>
      <c r="W16205" s="34"/>
      <c r="AB16205" s="11"/>
    </row>
    <row r="16206" spans="1:28" s="12" customFormat="1" ht="15" thickBot="1">
      <c r="A16206" s="30"/>
      <c r="B16206" s="30"/>
      <c r="C16206" s="30"/>
      <c r="D16206" s="30"/>
      <c r="E16206" s="30"/>
      <c r="F16206" s="30"/>
      <c r="G16206" s="30"/>
      <c r="H16206" s="31"/>
      <c r="I16206" s="30"/>
      <c r="J16206" s="32"/>
      <c r="K16206" s="30"/>
      <c r="L16206" s="30"/>
      <c r="M16206" s="30"/>
      <c r="N16206" s="33"/>
      <c r="O16206" s="33"/>
      <c r="P16206" s="33"/>
      <c r="Q16206" s="30"/>
      <c r="R16206" s="30"/>
      <c r="S16206" s="30"/>
      <c r="T16206" s="30"/>
      <c r="U16206" s="30"/>
      <c r="V16206" s="31"/>
      <c r="W16206" s="34"/>
      <c r="AB16206" s="11"/>
    </row>
    <row r="16207" spans="1:28" s="12" customFormat="1" ht="15" thickBot="1">
      <c r="A16207" s="30"/>
      <c r="B16207" s="30"/>
      <c r="C16207" s="30"/>
      <c r="D16207" s="30"/>
      <c r="E16207" s="30"/>
      <c r="F16207" s="30"/>
      <c r="G16207" s="30"/>
      <c r="H16207" s="31"/>
      <c r="I16207" s="30"/>
      <c r="J16207" s="32"/>
      <c r="K16207" s="30"/>
      <c r="L16207" s="30"/>
      <c r="M16207" s="30"/>
      <c r="N16207" s="33"/>
      <c r="O16207" s="33"/>
      <c r="P16207" s="33"/>
      <c r="Q16207" s="30"/>
      <c r="R16207" s="30"/>
      <c r="S16207" s="30"/>
      <c r="T16207" s="30"/>
      <c r="U16207" s="30"/>
      <c r="V16207" s="31"/>
      <c r="W16207" s="34"/>
      <c r="AB16207" s="11"/>
    </row>
    <row r="16208" spans="1:28" s="12" customFormat="1" ht="15" thickBot="1">
      <c r="A16208" s="30"/>
      <c r="B16208" s="30"/>
      <c r="C16208" s="30"/>
      <c r="D16208" s="30"/>
      <c r="E16208" s="30"/>
      <c r="F16208" s="30"/>
      <c r="G16208" s="30"/>
      <c r="H16208" s="31"/>
      <c r="I16208" s="30"/>
      <c r="J16208" s="32"/>
      <c r="K16208" s="30"/>
      <c r="L16208" s="30"/>
      <c r="M16208" s="30"/>
      <c r="N16208" s="33"/>
      <c r="O16208" s="33"/>
      <c r="P16208" s="33"/>
      <c r="Q16208" s="30"/>
      <c r="R16208" s="30"/>
      <c r="S16208" s="30"/>
      <c r="T16208" s="30"/>
      <c r="U16208" s="30"/>
      <c r="V16208" s="31"/>
      <c r="W16208" s="34"/>
      <c r="AB16208" s="11"/>
    </row>
    <row r="16209" spans="1:28" s="12" customFormat="1" ht="15" thickBot="1">
      <c r="A16209" s="30"/>
      <c r="B16209" s="30"/>
      <c r="C16209" s="30"/>
      <c r="D16209" s="30"/>
      <c r="E16209" s="30"/>
      <c r="F16209" s="30"/>
      <c r="G16209" s="30"/>
      <c r="H16209" s="31"/>
      <c r="I16209" s="30"/>
      <c r="J16209" s="32"/>
      <c r="K16209" s="30"/>
      <c r="L16209" s="30"/>
      <c r="M16209" s="30"/>
      <c r="N16209" s="33"/>
      <c r="O16209" s="33"/>
      <c r="P16209" s="33"/>
      <c r="Q16209" s="30"/>
      <c r="R16209" s="30"/>
      <c r="S16209" s="30"/>
      <c r="T16209" s="30"/>
      <c r="U16209" s="30"/>
      <c r="V16209" s="31"/>
      <c r="W16209" s="34"/>
      <c r="AB16209" s="11"/>
    </row>
    <row r="16210" spans="1:28" s="12" customFormat="1" ht="15" thickBot="1">
      <c r="A16210" s="30"/>
      <c r="B16210" s="30"/>
      <c r="C16210" s="30"/>
      <c r="D16210" s="30"/>
      <c r="E16210" s="30"/>
      <c r="F16210" s="30"/>
      <c r="G16210" s="30"/>
      <c r="H16210" s="31"/>
      <c r="I16210" s="30"/>
      <c r="J16210" s="32"/>
      <c r="K16210" s="30"/>
      <c r="L16210" s="30"/>
      <c r="M16210" s="30"/>
      <c r="N16210" s="33"/>
      <c r="O16210" s="33"/>
      <c r="P16210" s="33"/>
      <c r="Q16210" s="30"/>
      <c r="R16210" s="30"/>
      <c r="S16210" s="30"/>
      <c r="T16210" s="30"/>
      <c r="U16210" s="30"/>
      <c r="V16210" s="31"/>
      <c r="W16210" s="34"/>
      <c r="AB16210" s="11"/>
    </row>
    <row r="16211" spans="1:28" s="12" customFormat="1" ht="15" thickBot="1">
      <c r="A16211" s="30"/>
      <c r="B16211" s="30"/>
      <c r="C16211" s="30"/>
      <c r="D16211" s="30"/>
      <c r="E16211" s="30"/>
      <c r="F16211" s="30"/>
      <c r="G16211" s="30"/>
      <c r="H16211" s="31"/>
      <c r="I16211" s="30"/>
      <c r="J16211" s="32"/>
      <c r="K16211" s="30"/>
      <c r="L16211" s="30"/>
      <c r="M16211" s="30"/>
      <c r="N16211" s="33"/>
      <c r="O16211" s="33"/>
      <c r="P16211" s="33"/>
      <c r="Q16211" s="30"/>
      <c r="R16211" s="30"/>
      <c r="S16211" s="30"/>
      <c r="T16211" s="30"/>
      <c r="U16211" s="30"/>
      <c r="V16211" s="31"/>
      <c r="W16211" s="34"/>
      <c r="AB16211" s="11"/>
    </row>
    <row r="16212" spans="1:28" s="12" customFormat="1" ht="15" thickBot="1">
      <c r="A16212" s="30"/>
      <c r="B16212" s="30"/>
      <c r="C16212" s="30"/>
      <c r="D16212" s="30"/>
      <c r="E16212" s="30"/>
      <c r="F16212" s="30"/>
      <c r="G16212" s="30"/>
      <c r="H16212" s="31"/>
      <c r="I16212" s="30"/>
      <c r="J16212" s="32"/>
      <c r="K16212" s="30"/>
      <c r="L16212" s="30"/>
      <c r="M16212" s="30"/>
      <c r="N16212" s="33"/>
      <c r="O16212" s="33"/>
      <c r="P16212" s="33"/>
      <c r="Q16212" s="30"/>
      <c r="R16212" s="30"/>
      <c r="S16212" s="30"/>
      <c r="T16212" s="30"/>
      <c r="U16212" s="30"/>
      <c r="V16212" s="31"/>
      <c r="W16212" s="34"/>
      <c r="AB16212" s="11"/>
    </row>
    <row r="16213" spans="1:28" s="12" customFormat="1" ht="15" thickBot="1">
      <c r="A16213" s="30"/>
      <c r="B16213" s="30"/>
      <c r="C16213" s="30"/>
      <c r="D16213" s="30"/>
      <c r="E16213" s="30"/>
      <c r="F16213" s="30"/>
      <c r="G16213" s="30"/>
      <c r="H16213" s="31"/>
      <c r="I16213" s="30"/>
      <c r="J16213" s="32"/>
      <c r="K16213" s="30"/>
      <c r="L16213" s="30"/>
      <c r="M16213" s="30"/>
      <c r="N16213" s="33"/>
      <c r="O16213" s="33"/>
      <c r="P16213" s="33"/>
      <c r="Q16213" s="30"/>
      <c r="R16213" s="30"/>
      <c r="S16213" s="30"/>
      <c r="T16213" s="30"/>
      <c r="U16213" s="30"/>
      <c r="V16213" s="31"/>
      <c r="W16213" s="34"/>
      <c r="AB16213" s="11"/>
    </row>
    <row r="16214" spans="1:28" s="12" customFormat="1" ht="15" thickBot="1">
      <c r="A16214" s="30"/>
      <c r="B16214" s="30"/>
      <c r="C16214" s="30"/>
      <c r="D16214" s="30"/>
      <c r="E16214" s="30"/>
      <c r="F16214" s="30"/>
      <c r="G16214" s="30"/>
      <c r="H16214" s="31"/>
      <c r="I16214" s="30"/>
      <c r="J16214" s="32"/>
      <c r="K16214" s="30"/>
      <c r="L16214" s="30"/>
      <c r="M16214" s="30"/>
      <c r="N16214" s="33"/>
      <c r="O16214" s="33"/>
      <c r="P16214" s="33"/>
      <c r="Q16214" s="30"/>
      <c r="R16214" s="30"/>
      <c r="S16214" s="30"/>
      <c r="T16214" s="30"/>
      <c r="U16214" s="30"/>
      <c r="V16214" s="31"/>
      <c r="W16214" s="34"/>
      <c r="AB16214" s="11"/>
    </row>
    <row r="16215" spans="1:28" s="12" customFormat="1" ht="15" thickBot="1">
      <c r="A16215" s="30"/>
      <c r="B16215" s="30"/>
      <c r="C16215" s="30"/>
      <c r="D16215" s="30"/>
      <c r="E16215" s="30"/>
      <c r="F16215" s="30"/>
      <c r="G16215" s="30"/>
      <c r="H16215" s="31"/>
      <c r="I16215" s="30"/>
      <c r="J16215" s="32"/>
      <c r="K16215" s="30"/>
      <c r="L16215" s="30"/>
      <c r="M16215" s="30"/>
      <c r="N16215" s="33"/>
      <c r="O16215" s="33"/>
      <c r="P16215" s="33"/>
      <c r="Q16215" s="30"/>
      <c r="R16215" s="30"/>
      <c r="S16215" s="30"/>
      <c r="T16215" s="30"/>
      <c r="U16215" s="30"/>
      <c r="V16215" s="31"/>
      <c r="W16215" s="34"/>
      <c r="AB16215" s="11"/>
    </row>
    <row r="16216" spans="1:28" s="12" customFormat="1" ht="15" thickBot="1">
      <c r="A16216" s="30"/>
      <c r="B16216" s="30"/>
      <c r="C16216" s="30"/>
      <c r="D16216" s="30"/>
      <c r="E16216" s="30"/>
      <c r="F16216" s="30"/>
      <c r="G16216" s="30"/>
      <c r="H16216" s="31"/>
      <c r="I16216" s="30"/>
      <c r="J16216" s="32"/>
      <c r="K16216" s="30"/>
      <c r="L16216" s="30"/>
      <c r="M16216" s="30"/>
      <c r="N16216" s="33"/>
      <c r="O16216" s="33"/>
      <c r="P16216" s="33"/>
      <c r="Q16216" s="30"/>
      <c r="R16216" s="30"/>
      <c r="S16216" s="30"/>
      <c r="T16216" s="30"/>
      <c r="U16216" s="30"/>
      <c r="V16216" s="31"/>
      <c r="W16216" s="34"/>
      <c r="AB16216" s="11"/>
    </row>
    <row r="16217" spans="1:28" s="12" customFormat="1" ht="15" thickBot="1">
      <c r="A16217" s="30"/>
      <c r="B16217" s="30"/>
      <c r="C16217" s="30"/>
      <c r="D16217" s="30"/>
      <c r="E16217" s="30"/>
      <c r="F16217" s="30"/>
      <c r="G16217" s="30"/>
      <c r="H16217" s="31"/>
      <c r="I16217" s="30"/>
      <c r="J16217" s="32"/>
      <c r="K16217" s="30"/>
      <c r="L16217" s="30"/>
      <c r="M16217" s="30"/>
      <c r="N16217" s="33"/>
      <c r="O16217" s="33"/>
      <c r="P16217" s="33"/>
      <c r="Q16217" s="30"/>
      <c r="R16217" s="30"/>
      <c r="S16217" s="30"/>
      <c r="T16217" s="30"/>
      <c r="U16217" s="30"/>
      <c r="V16217" s="31"/>
      <c r="W16217" s="34"/>
      <c r="AB16217" s="11"/>
    </row>
    <row r="16218" spans="1:28" s="12" customFormat="1" ht="15" thickBot="1">
      <c r="A16218" s="30"/>
      <c r="B16218" s="30"/>
      <c r="C16218" s="30"/>
      <c r="D16218" s="30"/>
      <c r="E16218" s="30"/>
      <c r="F16218" s="30"/>
      <c r="G16218" s="30"/>
      <c r="H16218" s="31"/>
      <c r="I16218" s="30"/>
      <c r="J16218" s="32"/>
      <c r="K16218" s="30"/>
      <c r="L16218" s="30"/>
      <c r="M16218" s="30"/>
      <c r="N16218" s="33"/>
      <c r="O16218" s="33"/>
      <c r="P16218" s="33"/>
      <c r="Q16218" s="30"/>
      <c r="R16218" s="30"/>
      <c r="S16218" s="30"/>
      <c r="T16218" s="30"/>
      <c r="U16218" s="30"/>
      <c r="V16218" s="31"/>
      <c r="W16218" s="34"/>
      <c r="AB16218" s="11"/>
    </row>
    <row r="16219" spans="1:28" s="12" customFormat="1" ht="15" thickBot="1">
      <c r="A16219" s="30"/>
      <c r="B16219" s="30"/>
      <c r="C16219" s="30"/>
      <c r="D16219" s="30"/>
      <c r="E16219" s="30"/>
      <c r="F16219" s="30"/>
      <c r="G16219" s="30"/>
      <c r="H16219" s="31"/>
      <c r="I16219" s="30"/>
      <c r="J16219" s="32"/>
      <c r="K16219" s="30"/>
      <c r="L16219" s="30"/>
      <c r="M16219" s="30"/>
      <c r="N16219" s="33"/>
      <c r="O16219" s="33"/>
      <c r="P16219" s="33"/>
      <c r="Q16219" s="30"/>
      <c r="R16219" s="30"/>
      <c r="S16219" s="30"/>
      <c r="T16219" s="30"/>
      <c r="U16219" s="30"/>
      <c r="V16219" s="31"/>
      <c r="W16219" s="34"/>
      <c r="AB16219" s="11"/>
    </row>
    <row r="16220" spans="1:28" s="12" customFormat="1" ht="15" thickBot="1">
      <c r="A16220" s="30"/>
      <c r="B16220" s="30"/>
      <c r="C16220" s="30"/>
      <c r="D16220" s="30"/>
      <c r="E16220" s="30"/>
      <c r="F16220" s="30"/>
      <c r="G16220" s="30"/>
      <c r="H16220" s="31"/>
      <c r="I16220" s="30"/>
      <c r="J16220" s="32"/>
      <c r="K16220" s="30"/>
      <c r="L16220" s="30"/>
      <c r="M16220" s="30"/>
      <c r="N16220" s="33"/>
      <c r="O16220" s="33"/>
      <c r="P16220" s="33"/>
      <c r="Q16220" s="30"/>
      <c r="R16220" s="30"/>
      <c r="S16220" s="30"/>
      <c r="T16220" s="30"/>
      <c r="U16220" s="30"/>
      <c r="V16220" s="31"/>
      <c r="W16220" s="34"/>
      <c r="AB16220" s="11"/>
    </row>
    <row r="16221" spans="1:28" s="12" customFormat="1" ht="15" thickBot="1">
      <c r="A16221" s="30"/>
      <c r="B16221" s="30"/>
      <c r="C16221" s="30"/>
      <c r="D16221" s="30"/>
      <c r="E16221" s="30"/>
      <c r="F16221" s="30"/>
      <c r="G16221" s="30"/>
      <c r="H16221" s="31"/>
      <c r="I16221" s="30"/>
      <c r="J16221" s="32"/>
      <c r="K16221" s="30"/>
      <c r="L16221" s="30"/>
      <c r="M16221" s="30"/>
      <c r="N16221" s="33"/>
      <c r="O16221" s="33"/>
      <c r="P16221" s="33"/>
      <c r="Q16221" s="30"/>
      <c r="R16221" s="30"/>
      <c r="S16221" s="30"/>
      <c r="T16221" s="30"/>
      <c r="U16221" s="30"/>
      <c r="V16221" s="31"/>
      <c r="W16221" s="34"/>
      <c r="AB16221" s="11"/>
    </row>
    <row r="16222" spans="1:28" s="12" customFormat="1" ht="15" thickBot="1">
      <c r="A16222" s="30"/>
      <c r="B16222" s="30"/>
      <c r="C16222" s="30"/>
      <c r="D16222" s="30"/>
      <c r="E16222" s="30"/>
      <c r="F16222" s="30"/>
      <c r="G16222" s="30"/>
      <c r="H16222" s="31"/>
      <c r="I16222" s="30"/>
      <c r="J16222" s="32"/>
      <c r="K16222" s="30"/>
      <c r="L16222" s="30"/>
      <c r="M16222" s="30"/>
      <c r="N16222" s="33"/>
      <c r="O16222" s="33"/>
      <c r="P16222" s="33"/>
      <c r="Q16222" s="30"/>
      <c r="R16222" s="30"/>
      <c r="S16222" s="30"/>
      <c r="T16222" s="30"/>
      <c r="U16222" s="30"/>
      <c r="V16222" s="31"/>
      <c r="W16222" s="34"/>
      <c r="AB16222" s="11"/>
    </row>
    <row r="16223" spans="1:28" s="12" customFormat="1" ht="15" thickBot="1">
      <c r="A16223" s="30"/>
      <c r="B16223" s="30"/>
      <c r="C16223" s="30"/>
      <c r="D16223" s="30"/>
      <c r="E16223" s="30"/>
      <c r="F16223" s="30"/>
      <c r="G16223" s="30"/>
      <c r="H16223" s="31"/>
      <c r="I16223" s="30"/>
      <c r="J16223" s="32"/>
      <c r="K16223" s="30"/>
      <c r="L16223" s="30"/>
      <c r="M16223" s="30"/>
      <c r="N16223" s="33"/>
      <c r="O16223" s="33"/>
      <c r="P16223" s="33"/>
      <c r="Q16223" s="30"/>
      <c r="R16223" s="30"/>
      <c r="S16223" s="30"/>
      <c r="T16223" s="30"/>
      <c r="U16223" s="30"/>
      <c r="V16223" s="31"/>
      <c r="W16223" s="34"/>
      <c r="AB16223" s="11"/>
    </row>
    <row r="16224" spans="1:28" s="12" customFormat="1" ht="15" thickBot="1">
      <c r="A16224" s="30"/>
      <c r="B16224" s="30"/>
      <c r="C16224" s="30"/>
      <c r="D16224" s="30"/>
      <c r="E16224" s="30"/>
      <c r="F16224" s="30"/>
      <c r="G16224" s="30"/>
      <c r="H16224" s="31"/>
      <c r="I16224" s="30"/>
      <c r="J16224" s="32"/>
      <c r="K16224" s="30"/>
      <c r="L16224" s="30"/>
      <c r="M16224" s="30"/>
      <c r="N16224" s="33"/>
      <c r="O16224" s="33"/>
      <c r="P16224" s="33"/>
      <c r="Q16224" s="30"/>
      <c r="R16224" s="30"/>
      <c r="S16224" s="30"/>
      <c r="T16224" s="30"/>
      <c r="U16224" s="30"/>
      <c r="V16224" s="31"/>
      <c r="W16224" s="34"/>
      <c r="AB16224" s="11"/>
    </row>
    <row r="16225" spans="1:28" s="12" customFormat="1" ht="15" thickBot="1">
      <c r="A16225" s="30"/>
      <c r="B16225" s="30"/>
      <c r="C16225" s="30"/>
      <c r="D16225" s="30"/>
      <c r="E16225" s="30"/>
      <c r="F16225" s="30"/>
      <c r="G16225" s="30"/>
      <c r="H16225" s="31"/>
      <c r="I16225" s="30"/>
      <c r="J16225" s="32"/>
      <c r="K16225" s="30"/>
      <c r="L16225" s="30"/>
      <c r="M16225" s="30"/>
      <c r="N16225" s="33"/>
      <c r="O16225" s="33"/>
      <c r="P16225" s="33"/>
      <c r="Q16225" s="30"/>
      <c r="R16225" s="30"/>
      <c r="S16225" s="30"/>
      <c r="T16225" s="30"/>
      <c r="U16225" s="30"/>
      <c r="V16225" s="31"/>
      <c r="W16225" s="34"/>
      <c r="AB16225" s="11"/>
    </row>
    <row r="16226" spans="1:28" s="12" customFormat="1" ht="15" thickBot="1">
      <c r="A16226" s="30"/>
      <c r="B16226" s="30"/>
      <c r="C16226" s="30"/>
      <c r="D16226" s="30"/>
      <c r="E16226" s="30"/>
      <c r="F16226" s="30"/>
      <c r="G16226" s="30"/>
      <c r="H16226" s="31"/>
      <c r="I16226" s="30"/>
      <c r="J16226" s="32"/>
      <c r="K16226" s="30"/>
      <c r="L16226" s="30"/>
      <c r="M16226" s="30"/>
      <c r="N16226" s="33"/>
      <c r="O16226" s="33"/>
      <c r="P16226" s="33"/>
      <c r="Q16226" s="30"/>
      <c r="R16226" s="30"/>
      <c r="S16226" s="30"/>
      <c r="T16226" s="30"/>
      <c r="U16226" s="30"/>
      <c r="V16226" s="31"/>
      <c r="W16226" s="34"/>
      <c r="AB16226" s="11"/>
    </row>
    <row r="16227" spans="1:28" s="12" customFormat="1" ht="15" thickBot="1">
      <c r="A16227" s="30"/>
      <c r="B16227" s="30"/>
      <c r="C16227" s="30"/>
      <c r="D16227" s="30"/>
      <c r="E16227" s="30"/>
      <c r="F16227" s="30"/>
      <c r="G16227" s="30"/>
      <c r="H16227" s="31"/>
      <c r="I16227" s="30"/>
      <c r="J16227" s="32"/>
      <c r="K16227" s="30"/>
      <c r="L16227" s="30"/>
      <c r="M16227" s="30"/>
      <c r="N16227" s="33"/>
      <c r="O16227" s="33"/>
      <c r="P16227" s="33"/>
      <c r="Q16227" s="30"/>
      <c r="R16227" s="30"/>
      <c r="S16227" s="30"/>
      <c r="T16227" s="30"/>
      <c r="U16227" s="30"/>
      <c r="V16227" s="31"/>
      <c r="W16227" s="34"/>
      <c r="AB16227" s="11"/>
    </row>
    <row r="16228" spans="1:28" s="12" customFormat="1" ht="15" thickBot="1">
      <c r="A16228" s="30"/>
      <c r="B16228" s="30"/>
      <c r="C16228" s="30"/>
      <c r="D16228" s="30"/>
      <c r="E16228" s="30"/>
      <c r="F16228" s="30"/>
      <c r="G16228" s="30"/>
      <c r="H16228" s="31"/>
      <c r="I16228" s="30"/>
      <c r="J16228" s="32"/>
      <c r="K16228" s="30"/>
      <c r="L16228" s="30"/>
      <c r="M16228" s="30"/>
      <c r="N16228" s="33"/>
      <c r="O16228" s="33"/>
      <c r="P16228" s="33"/>
      <c r="Q16228" s="30"/>
      <c r="R16228" s="30"/>
      <c r="S16228" s="30"/>
      <c r="T16228" s="30"/>
      <c r="U16228" s="30"/>
      <c r="V16228" s="31"/>
      <c r="W16228" s="34"/>
      <c r="AB16228" s="11"/>
    </row>
    <row r="16229" spans="1:28" s="12" customFormat="1" ht="15" thickBot="1">
      <c r="A16229" s="30"/>
      <c r="B16229" s="30"/>
      <c r="C16229" s="30"/>
      <c r="D16229" s="30"/>
      <c r="E16229" s="30"/>
      <c r="F16229" s="30"/>
      <c r="G16229" s="30"/>
      <c r="H16229" s="31"/>
      <c r="I16229" s="30"/>
      <c r="J16229" s="32"/>
      <c r="K16229" s="30"/>
      <c r="L16229" s="30"/>
      <c r="M16229" s="30"/>
      <c r="N16229" s="33"/>
      <c r="O16229" s="33"/>
      <c r="P16229" s="33"/>
      <c r="Q16229" s="30"/>
      <c r="R16229" s="30"/>
      <c r="S16229" s="30"/>
      <c r="T16229" s="30"/>
      <c r="U16229" s="30"/>
      <c r="V16229" s="31"/>
      <c r="W16229" s="34"/>
      <c r="AB16229" s="11"/>
    </row>
    <row r="16230" spans="1:28" s="12" customFormat="1" ht="15" thickBot="1">
      <c r="A16230" s="30"/>
      <c r="B16230" s="30"/>
      <c r="C16230" s="30"/>
      <c r="D16230" s="30"/>
      <c r="E16230" s="30"/>
      <c r="F16230" s="30"/>
      <c r="G16230" s="30"/>
      <c r="H16230" s="31"/>
      <c r="I16230" s="30"/>
      <c r="J16230" s="32"/>
      <c r="K16230" s="30"/>
      <c r="L16230" s="30"/>
      <c r="M16230" s="30"/>
      <c r="N16230" s="33"/>
      <c r="O16230" s="33"/>
      <c r="P16230" s="33"/>
      <c r="Q16230" s="30"/>
      <c r="R16230" s="30"/>
      <c r="S16230" s="30"/>
      <c r="T16230" s="30"/>
      <c r="U16230" s="30"/>
      <c r="V16230" s="31"/>
      <c r="W16230" s="34"/>
      <c r="AB16230" s="11"/>
    </row>
    <row r="16231" spans="1:28" s="12" customFormat="1" ht="15" thickBot="1">
      <c r="A16231" s="30"/>
      <c r="B16231" s="30"/>
      <c r="C16231" s="30"/>
      <c r="D16231" s="30"/>
      <c r="E16231" s="30"/>
      <c r="F16231" s="30"/>
      <c r="G16231" s="30"/>
      <c r="H16231" s="31"/>
      <c r="I16231" s="30"/>
      <c r="J16231" s="32"/>
      <c r="K16231" s="30"/>
      <c r="L16231" s="30"/>
      <c r="M16231" s="30"/>
      <c r="N16231" s="33"/>
      <c r="O16231" s="33"/>
      <c r="P16231" s="33"/>
      <c r="Q16231" s="30"/>
      <c r="R16231" s="30"/>
      <c r="S16231" s="30"/>
      <c r="T16231" s="30"/>
      <c r="U16231" s="30"/>
      <c r="V16231" s="31"/>
      <c r="W16231" s="34"/>
      <c r="AB16231" s="11"/>
    </row>
    <row r="16232" spans="1:28" s="12" customFormat="1" ht="15" thickBot="1">
      <c r="A16232" s="30"/>
      <c r="B16232" s="30"/>
      <c r="C16232" s="30"/>
      <c r="D16232" s="30"/>
      <c r="E16232" s="30"/>
      <c r="F16232" s="30"/>
      <c r="G16232" s="30"/>
      <c r="H16232" s="31"/>
      <c r="I16232" s="30"/>
      <c r="J16232" s="32"/>
      <c r="K16232" s="30"/>
      <c r="L16232" s="30"/>
      <c r="M16232" s="30"/>
      <c r="N16232" s="33"/>
      <c r="O16232" s="33"/>
      <c r="P16232" s="33"/>
      <c r="Q16232" s="30"/>
      <c r="R16232" s="30"/>
      <c r="S16232" s="30"/>
      <c r="T16232" s="30"/>
      <c r="U16232" s="30"/>
      <c r="V16232" s="31"/>
      <c r="W16232" s="34"/>
      <c r="AB16232" s="11"/>
    </row>
    <row r="16233" spans="1:28" s="12" customFormat="1" ht="15" thickBot="1">
      <c r="A16233" s="30"/>
      <c r="B16233" s="30"/>
      <c r="C16233" s="30"/>
      <c r="D16233" s="30"/>
      <c r="E16233" s="30"/>
      <c r="F16233" s="30"/>
      <c r="G16233" s="30"/>
      <c r="H16233" s="31"/>
      <c r="I16233" s="30"/>
      <c r="J16233" s="32"/>
      <c r="K16233" s="30"/>
      <c r="L16233" s="30"/>
      <c r="M16233" s="30"/>
      <c r="N16233" s="33"/>
      <c r="O16233" s="33"/>
      <c r="P16233" s="33"/>
      <c r="Q16233" s="30"/>
      <c r="R16233" s="30"/>
      <c r="S16233" s="30"/>
      <c r="T16233" s="30"/>
      <c r="U16233" s="30"/>
      <c r="V16233" s="31"/>
      <c r="W16233" s="34"/>
      <c r="AB16233" s="11"/>
    </row>
    <row r="16234" spans="1:28" s="12" customFormat="1" ht="15" thickBot="1">
      <c r="A16234" s="30"/>
      <c r="B16234" s="30"/>
      <c r="C16234" s="30"/>
      <c r="D16234" s="30"/>
      <c r="E16234" s="30"/>
      <c r="F16234" s="30"/>
      <c r="G16234" s="30"/>
      <c r="H16234" s="31"/>
      <c r="I16234" s="30"/>
      <c r="J16234" s="32"/>
      <c r="K16234" s="30"/>
      <c r="L16234" s="30"/>
      <c r="M16234" s="30"/>
      <c r="N16234" s="33"/>
      <c r="O16234" s="33"/>
      <c r="P16234" s="33"/>
      <c r="Q16234" s="30"/>
      <c r="R16234" s="30"/>
      <c r="S16234" s="30"/>
      <c r="T16234" s="30"/>
      <c r="U16234" s="30"/>
      <c r="V16234" s="31"/>
      <c r="W16234" s="34"/>
      <c r="AB16234" s="11"/>
    </row>
    <row r="16235" spans="1:28" s="12" customFormat="1" ht="15" thickBot="1">
      <c r="A16235" s="30"/>
      <c r="B16235" s="30"/>
      <c r="C16235" s="30"/>
      <c r="D16235" s="30"/>
      <c r="E16235" s="30"/>
      <c r="F16235" s="30"/>
      <c r="G16235" s="30"/>
      <c r="H16235" s="31"/>
      <c r="I16235" s="30"/>
      <c r="J16235" s="32"/>
      <c r="K16235" s="30"/>
      <c r="L16235" s="30"/>
      <c r="M16235" s="30"/>
      <c r="N16235" s="33"/>
      <c r="O16235" s="33"/>
      <c r="P16235" s="33"/>
      <c r="Q16235" s="30"/>
      <c r="R16235" s="30"/>
      <c r="S16235" s="30"/>
      <c r="T16235" s="30"/>
      <c r="U16235" s="30"/>
      <c r="V16235" s="31"/>
      <c r="W16235" s="34"/>
      <c r="AB16235" s="11"/>
    </row>
    <row r="16236" spans="1:28" s="12" customFormat="1" ht="15" thickBot="1">
      <c r="A16236" s="30"/>
      <c r="B16236" s="30"/>
      <c r="C16236" s="30"/>
      <c r="D16236" s="30"/>
      <c r="E16236" s="30"/>
      <c r="F16236" s="30"/>
      <c r="G16236" s="30"/>
      <c r="H16236" s="31"/>
      <c r="I16236" s="30"/>
      <c r="J16236" s="32"/>
      <c r="K16236" s="30"/>
      <c r="L16236" s="30"/>
      <c r="M16236" s="30"/>
      <c r="N16236" s="33"/>
      <c r="O16236" s="33"/>
      <c r="P16236" s="33"/>
      <c r="Q16236" s="30"/>
      <c r="R16236" s="30"/>
      <c r="S16236" s="30"/>
      <c r="T16236" s="30"/>
      <c r="U16236" s="30"/>
      <c r="V16236" s="31"/>
      <c r="W16236" s="34"/>
      <c r="AB16236" s="11"/>
    </row>
    <row r="16237" spans="1:28" s="12" customFormat="1" ht="15" thickBot="1">
      <c r="A16237" s="30"/>
      <c r="B16237" s="30"/>
      <c r="C16237" s="30"/>
      <c r="D16237" s="30"/>
      <c r="E16237" s="30"/>
      <c r="F16237" s="30"/>
      <c r="G16237" s="30"/>
      <c r="H16237" s="31"/>
      <c r="I16237" s="30"/>
      <c r="J16237" s="32"/>
      <c r="K16237" s="30"/>
      <c r="L16237" s="30"/>
      <c r="M16237" s="30"/>
      <c r="N16237" s="33"/>
      <c r="O16237" s="33"/>
      <c r="P16237" s="33"/>
      <c r="Q16237" s="30"/>
      <c r="R16237" s="30"/>
      <c r="S16237" s="30"/>
      <c r="T16237" s="30"/>
      <c r="U16237" s="30"/>
      <c r="V16237" s="31"/>
      <c r="W16237" s="34"/>
      <c r="AB16237" s="11"/>
    </row>
    <row r="16238" spans="1:28" s="12" customFormat="1" ht="15" thickBot="1">
      <c r="A16238" s="30"/>
      <c r="B16238" s="30"/>
      <c r="C16238" s="30"/>
      <c r="D16238" s="30"/>
      <c r="E16238" s="30"/>
      <c r="F16238" s="30"/>
      <c r="G16238" s="30"/>
      <c r="H16238" s="31"/>
      <c r="I16238" s="30"/>
      <c r="J16238" s="32"/>
      <c r="K16238" s="30"/>
      <c r="L16238" s="30"/>
      <c r="M16238" s="30"/>
      <c r="N16238" s="33"/>
      <c r="O16238" s="33"/>
      <c r="P16238" s="33"/>
      <c r="Q16238" s="30"/>
      <c r="R16238" s="30"/>
      <c r="S16238" s="30"/>
      <c r="T16238" s="30"/>
      <c r="U16238" s="30"/>
      <c r="V16238" s="31"/>
      <c r="W16238" s="34"/>
      <c r="AB16238" s="11"/>
    </row>
    <row r="16239" spans="1:28" s="12" customFormat="1" ht="15" thickBot="1">
      <c r="A16239" s="30"/>
      <c r="B16239" s="30"/>
      <c r="C16239" s="30"/>
      <c r="D16239" s="30"/>
      <c r="E16239" s="30"/>
      <c r="F16239" s="30"/>
      <c r="G16239" s="30"/>
      <c r="H16239" s="31"/>
      <c r="I16239" s="30"/>
      <c r="J16239" s="32"/>
      <c r="K16239" s="30"/>
      <c r="L16239" s="30"/>
      <c r="M16239" s="30"/>
      <c r="N16239" s="33"/>
      <c r="O16239" s="33"/>
      <c r="P16239" s="33"/>
      <c r="Q16239" s="30"/>
      <c r="R16239" s="30"/>
      <c r="S16239" s="30"/>
      <c r="T16239" s="30"/>
      <c r="U16239" s="30"/>
      <c r="V16239" s="31"/>
      <c r="W16239" s="34"/>
      <c r="AB16239" s="11"/>
    </row>
    <row r="16240" spans="1:28" s="12" customFormat="1" ht="15" thickBot="1">
      <c r="A16240" s="30"/>
      <c r="B16240" s="30"/>
      <c r="C16240" s="30"/>
      <c r="D16240" s="30"/>
      <c r="E16240" s="30"/>
      <c r="F16240" s="30"/>
      <c r="G16240" s="30"/>
      <c r="H16240" s="31"/>
      <c r="I16240" s="30"/>
      <c r="J16240" s="32"/>
      <c r="K16240" s="30"/>
      <c r="L16240" s="30"/>
      <c r="M16240" s="30"/>
      <c r="N16240" s="33"/>
      <c r="O16240" s="33"/>
      <c r="P16240" s="33"/>
      <c r="Q16240" s="30"/>
      <c r="R16240" s="30"/>
      <c r="S16240" s="30"/>
      <c r="T16240" s="30"/>
      <c r="U16240" s="30"/>
      <c r="V16240" s="31"/>
      <c r="W16240" s="34"/>
      <c r="AB16240" s="11"/>
    </row>
    <row r="16241" spans="1:28" s="12" customFormat="1" ht="15" thickBot="1">
      <c r="A16241" s="30"/>
      <c r="B16241" s="30"/>
      <c r="C16241" s="30"/>
      <c r="D16241" s="30"/>
      <c r="E16241" s="30"/>
      <c r="F16241" s="30"/>
      <c r="G16241" s="30"/>
      <c r="H16241" s="31"/>
      <c r="I16241" s="30"/>
      <c r="J16241" s="32"/>
      <c r="K16241" s="30"/>
      <c r="L16241" s="30"/>
      <c r="M16241" s="30"/>
      <c r="N16241" s="33"/>
      <c r="O16241" s="33"/>
      <c r="P16241" s="33"/>
      <c r="Q16241" s="30"/>
      <c r="R16241" s="30"/>
      <c r="S16241" s="30"/>
      <c r="T16241" s="30"/>
      <c r="U16241" s="30"/>
      <c r="V16241" s="31"/>
      <c r="W16241" s="34"/>
      <c r="AB16241" s="11"/>
    </row>
    <row r="16242" spans="1:28" s="12" customFormat="1" ht="15" thickBot="1">
      <c r="A16242" s="30"/>
      <c r="B16242" s="30"/>
      <c r="C16242" s="30"/>
      <c r="D16242" s="30"/>
      <c r="E16242" s="30"/>
      <c r="F16242" s="30"/>
      <c r="G16242" s="30"/>
      <c r="H16242" s="31"/>
      <c r="I16242" s="30"/>
      <c r="J16242" s="32"/>
      <c r="K16242" s="30"/>
      <c r="L16242" s="30"/>
      <c r="M16242" s="30"/>
      <c r="N16242" s="33"/>
      <c r="O16242" s="33"/>
      <c r="P16242" s="33"/>
      <c r="Q16242" s="30"/>
      <c r="R16242" s="30"/>
      <c r="S16242" s="30"/>
      <c r="T16242" s="30"/>
      <c r="U16242" s="30"/>
      <c r="V16242" s="31"/>
      <c r="W16242" s="34"/>
      <c r="AB16242" s="11"/>
    </row>
    <row r="16243" spans="1:28" s="12" customFormat="1" ht="15" thickBot="1">
      <c r="A16243" s="30"/>
      <c r="B16243" s="30"/>
      <c r="C16243" s="30"/>
      <c r="D16243" s="30"/>
      <c r="E16243" s="30"/>
      <c r="F16243" s="30"/>
      <c r="G16243" s="30"/>
      <c r="H16243" s="31"/>
      <c r="I16243" s="30"/>
      <c r="J16243" s="32"/>
      <c r="K16243" s="30"/>
      <c r="L16243" s="30"/>
      <c r="M16243" s="30"/>
      <c r="N16243" s="33"/>
      <c r="O16243" s="33"/>
      <c r="P16243" s="33"/>
      <c r="Q16243" s="30"/>
      <c r="R16243" s="30"/>
      <c r="S16243" s="30"/>
      <c r="T16243" s="30"/>
      <c r="U16243" s="30"/>
      <c r="V16243" s="31"/>
      <c r="W16243" s="34"/>
      <c r="AB16243" s="11"/>
    </row>
    <row r="16244" spans="1:28" s="12" customFormat="1" ht="15" thickBot="1">
      <c r="A16244" s="30"/>
      <c r="B16244" s="30"/>
      <c r="C16244" s="30"/>
      <c r="D16244" s="30"/>
      <c r="E16244" s="30"/>
      <c r="F16244" s="30"/>
      <c r="G16244" s="30"/>
      <c r="H16244" s="31"/>
      <c r="I16244" s="30"/>
      <c r="J16244" s="32"/>
      <c r="K16244" s="30"/>
      <c r="L16244" s="30"/>
      <c r="M16244" s="30"/>
      <c r="N16244" s="33"/>
      <c r="O16244" s="33"/>
      <c r="P16244" s="33"/>
      <c r="Q16244" s="30"/>
      <c r="R16244" s="30"/>
      <c r="S16244" s="30"/>
      <c r="T16244" s="30"/>
      <c r="U16244" s="30"/>
      <c r="V16244" s="31"/>
      <c r="W16244" s="34"/>
      <c r="AB16244" s="11"/>
    </row>
    <row r="16245" spans="1:28" s="12" customFormat="1" ht="15" thickBot="1">
      <c r="A16245" s="30"/>
      <c r="B16245" s="30"/>
      <c r="C16245" s="30"/>
      <c r="D16245" s="30"/>
      <c r="E16245" s="30"/>
      <c r="F16245" s="30"/>
      <c r="G16245" s="30"/>
      <c r="H16245" s="31"/>
      <c r="I16245" s="30"/>
      <c r="J16245" s="32"/>
      <c r="K16245" s="30"/>
      <c r="L16245" s="30"/>
      <c r="M16245" s="30"/>
      <c r="N16245" s="33"/>
      <c r="O16245" s="33"/>
      <c r="P16245" s="33"/>
      <c r="Q16245" s="30"/>
      <c r="R16245" s="30"/>
      <c r="S16245" s="30"/>
      <c r="T16245" s="30"/>
      <c r="U16245" s="30"/>
      <c r="V16245" s="31"/>
      <c r="W16245" s="34"/>
      <c r="AB16245" s="11"/>
    </row>
    <row r="16246" spans="1:28" s="12" customFormat="1" ht="15" thickBot="1">
      <c r="A16246" s="30"/>
      <c r="B16246" s="30"/>
      <c r="C16246" s="30"/>
      <c r="D16246" s="30"/>
      <c r="E16246" s="30"/>
      <c r="F16246" s="30"/>
      <c r="G16246" s="30"/>
      <c r="H16246" s="31"/>
      <c r="I16246" s="30"/>
      <c r="J16246" s="32"/>
      <c r="K16246" s="30"/>
      <c r="L16246" s="30"/>
      <c r="M16246" s="30"/>
      <c r="N16246" s="33"/>
      <c r="O16246" s="33"/>
      <c r="P16246" s="33"/>
      <c r="Q16246" s="30"/>
      <c r="R16246" s="30"/>
      <c r="S16246" s="30"/>
      <c r="T16246" s="30"/>
      <c r="U16246" s="30"/>
      <c r="V16246" s="31"/>
      <c r="W16246" s="34"/>
      <c r="AB16246" s="11"/>
    </row>
    <row r="16247" spans="1:28" s="12" customFormat="1" ht="15" thickBot="1">
      <c r="A16247" s="30"/>
      <c r="B16247" s="30"/>
      <c r="C16247" s="30"/>
      <c r="D16247" s="30"/>
      <c r="E16247" s="30"/>
      <c r="F16247" s="30"/>
      <c r="G16247" s="30"/>
      <c r="H16247" s="31"/>
      <c r="I16247" s="30"/>
      <c r="J16247" s="32"/>
      <c r="K16247" s="30"/>
      <c r="L16247" s="30"/>
      <c r="M16247" s="30"/>
      <c r="N16247" s="33"/>
      <c r="O16247" s="33"/>
      <c r="P16247" s="33"/>
      <c r="Q16247" s="30"/>
      <c r="R16247" s="30"/>
      <c r="S16247" s="30"/>
      <c r="T16247" s="30"/>
      <c r="U16247" s="30"/>
      <c r="V16247" s="31"/>
      <c r="W16247" s="34"/>
      <c r="AB16247" s="11"/>
    </row>
    <row r="16248" spans="1:28" s="12" customFormat="1" ht="15" thickBot="1">
      <c r="A16248" s="30"/>
      <c r="B16248" s="30"/>
      <c r="C16248" s="30"/>
      <c r="D16248" s="30"/>
      <c r="E16248" s="30"/>
      <c r="F16248" s="30"/>
      <c r="G16248" s="30"/>
      <c r="H16248" s="31"/>
      <c r="I16248" s="30"/>
      <c r="J16248" s="32"/>
      <c r="K16248" s="30"/>
      <c r="L16248" s="30"/>
      <c r="M16248" s="30"/>
      <c r="N16248" s="33"/>
      <c r="O16248" s="33"/>
      <c r="P16248" s="33"/>
      <c r="Q16248" s="30"/>
      <c r="R16248" s="30"/>
      <c r="S16248" s="30"/>
      <c r="T16248" s="30"/>
      <c r="U16248" s="30"/>
      <c r="V16248" s="31"/>
      <c r="W16248" s="34"/>
      <c r="AB16248" s="11"/>
    </row>
    <row r="16249" spans="1:28" s="12" customFormat="1" ht="15" thickBot="1">
      <c r="A16249" s="30"/>
      <c r="B16249" s="30"/>
      <c r="C16249" s="30"/>
      <c r="D16249" s="30"/>
      <c r="E16249" s="30"/>
      <c r="F16249" s="30"/>
      <c r="G16249" s="30"/>
      <c r="H16249" s="31"/>
      <c r="I16249" s="30"/>
      <c r="J16249" s="32"/>
      <c r="K16249" s="30"/>
      <c r="L16249" s="30"/>
      <c r="M16249" s="30"/>
      <c r="N16249" s="33"/>
      <c r="O16249" s="33"/>
      <c r="P16249" s="33"/>
      <c r="Q16249" s="30"/>
      <c r="R16249" s="30"/>
      <c r="S16249" s="30"/>
      <c r="T16249" s="30"/>
      <c r="U16249" s="30"/>
      <c r="V16249" s="31"/>
      <c r="W16249" s="34"/>
      <c r="AB16249" s="11"/>
    </row>
    <row r="16250" spans="1:28" s="12" customFormat="1" ht="15" thickBot="1">
      <c r="A16250" s="30"/>
      <c r="B16250" s="30"/>
      <c r="C16250" s="30"/>
      <c r="D16250" s="30"/>
      <c r="E16250" s="30"/>
      <c r="F16250" s="30"/>
      <c r="G16250" s="30"/>
      <c r="H16250" s="31"/>
      <c r="I16250" s="30"/>
      <c r="J16250" s="32"/>
      <c r="K16250" s="30"/>
      <c r="L16250" s="30"/>
      <c r="M16250" s="30"/>
      <c r="N16250" s="33"/>
      <c r="O16250" s="33"/>
      <c r="P16250" s="33"/>
      <c r="Q16250" s="30"/>
      <c r="R16250" s="30"/>
      <c r="S16250" s="30"/>
      <c r="T16250" s="30"/>
      <c r="U16250" s="30"/>
      <c r="V16250" s="31"/>
      <c r="W16250" s="34"/>
      <c r="AB16250" s="11"/>
    </row>
    <row r="16251" spans="1:28" s="12" customFormat="1" ht="15" thickBot="1">
      <c r="A16251" s="30"/>
      <c r="B16251" s="30"/>
      <c r="C16251" s="30"/>
      <c r="D16251" s="30"/>
      <c r="E16251" s="30"/>
      <c r="F16251" s="30"/>
      <c r="G16251" s="30"/>
      <c r="H16251" s="31"/>
      <c r="I16251" s="30"/>
      <c r="J16251" s="32"/>
      <c r="K16251" s="30"/>
      <c r="L16251" s="30"/>
      <c r="M16251" s="30"/>
      <c r="N16251" s="33"/>
      <c r="O16251" s="33"/>
      <c r="P16251" s="33"/>
      <c r="Q16251" s="30"/>
      <c r="R16251" s="30"/>
      <c r="S16251" s="30"/>
      <c r="T16251" s="30"/>
      <c r="U16251" s="30"/>
      <c r="V16251" s="31"/>
      <c r="W16251" s="34"/>
      <c r="AB16251" s="11"/>
    </row>
    <row r="16252" spans="1:28" s="12" customFormat="1" ht="15" thickBot="1">
      <c r="A16252" s="30"/>
      <c r="B16252" s="30"/>
      <c r="C16252" s="30"/>
      <c r="D16252" s="30"/>
      <c r="E16252" s="30"/>
      <c r="F16252" s="30"/>
      <c r="G16252" s="30"/>
      <c r="H16252" s="31"/>
      <c r="I16252" s="30"/>
      <c r="J16252" s="32"/>
      <c r="K16252" s="30"/>
      <c r="L16252" s="30"/>
      <c r="M16252" s="30"/>
      <c r="N16252" s="33"/>
      <c r="O16252" s="33"/>
      <c r="P16252" s="33"/>
      <c r="Q16252" s="30"/>
      <c r="R16252" s="30"/>
      <c r="S16252" s="30"/>
      <c r="T16252" s="30"/>
      <c r="U16252" s="30"/>
      <c r="V16252" s="31"/>
      <c r="W16252" s="34"/>
      <c r="AB16252" s="11"/>
    </row>
    <row r="16253" spans="1:28" s="12" customFormat="1" ht="15" thickBot="1">
      <c r="A16253" s="30"/>
      <c r="B16253" s="30"/>
      <c r="C16253" s="30"/>
      <c r="D16253" s="30"/>
      <c r="E16253" s="30"/>
      <c r="F16253" s="30"/>
      <c r="G16253" s="30"/>
      <c r="H16253" s="31"/>
      <c r="I16253" s="30"/>
      <c r="J16253" s="32"/>
      <c r="K16253" s="30"/>
      <c r="L16253" s="30"/>
      <c r="M16253" s="30"/>
      <c r="N16253" s="33"/>
      <c r="O16253" s="33"/>
      <c r="P16253" s="33"/>
      <c r="Q16253" s="30"/>
      <c r="R16253" s="30"/>
      <c r="S16253" s="30"/>
      <c r="T16253" s="30"/>
      <c r="U16253" s="30"/>
      <c r="V16253" s="31"/>
      <c r="W16253" s="34"/>
      <c r="AB16253" s="11"/>
    </row>
    <row r="16254" spans="1:28" s="12" customFormat="1" ht="15" thickBot="1">
      <c r="A16254" s="30"/>
      <c r="B16254" s="30"/>
      <c r="C16254" s="30"/>
      <c r="D16254" s="30"/>
      <c r="E16254" s="30"/>
      <c r="F16254" s="30"/>
      <c r="G16254" s="30"/>
      <c r="H16254" s="31"/>
      <c r="I16254" s="30"/>
      <c r="J16254" s="32"/>
      <c r="K16254" s="30"/>
      <c r="L16254" s="30"/>
      <c r="M16254" s="30"/>
      <c r="N16254" s="33"/>
      <c r="O16254" s="33"/>
      <c r="P16254" s="33"/>
      <c r="Q16254" s="30"/>
      <c r="R16254" s="30"/>
      <c r="S16254" s="30"/>
      <c r="T16254" s="30"/>
      <c r="U16254" s="30"/>
      <c r="V16254" s="31"/>
      <c r="W16254" s="34"/>
      <c r="AB16254" s="11"/>
    </row>
    <row r="16255" spans="1:28" s="12" customFormat="1" ht="15" thickBot="1">
      <c r="A16255" s="30"/>
      <c r="B16255" s="30"/>
      <c r="C16255" s="30"/>
      <c r="D16255" s="30"/>
      <c r="E16255" s="30"/>
      <c r="F16255" s="30"/>
      <c r="G16255" s="30"/>
      <c r="H16255" s="31"/>
      <c r="I16255" s="30"/>
      <c r="J16255" s="32"/>
      <c r="K16255" s="30"/>
      <c r="L16255" s="30"/>
      <c r="M16255" s="30"/>
      <c r="N16255" s="33"/>
      <c r="O16255" s="33"/>
      <c r="P16255" s="33"/>
      <c r="Q16255" s="30"/>
      <c r="R16255" s="30"/>
      <c r="S16255" s="30"/>
      <c r="T16255" s="30"/>
      <c r="U16255" s="30"/>
      <c r="V16255" s="31"/>
      <c r="W16255" s="34"/>
      <c r="AB16255" s="11"/>
    </row>
    <row r="16256" spans="1:28" s="12" customFormat="1" ht="15" thickBot="1">
      <c r="A16256" s="30"/>
      <c r="B16256" s="30"/>
      <c r="C16256" s="30"/>
      <c r="D16256" s="30"/>
      <c r="E16256" s="30"/>
      <c r="F16256" s="30"/>
      <c r="G16256" s="30"/>
      <c r="H16256" s="31"/>
      <c r="I16256" s="30"/>
      <c r="J16256" s="32"/>
      <c r="K16256" s="30"/>
      <c r="L16256" s="30"/>
      <c r="M16256" s="30"/>
      <c r="N16256" s="33"/>
      <c r="O16256" s="33"/>
      <c r="P16256" s="33"/>
      <c r="Q16256" s="30"/>
      <c r="R16256" s="30"/>
      <c r="S16256" s="30"/>
      <c r="T16256" s="30"/>
      <c r="U16256" s="30"/>
      <c r="V16256" s="31"/>
      <c r="W16256" s="34"/>
      <c r="AB16256" s="11"/>
    </row>
    <row r="16257" spans="1:28" s="12" customFormat="1" ht="15" thickBot="1">
      <c r="A16257" s="30"/>
      <c r="B16257" s="30"/>
      <c r="C16257" s="30"/>
      <c r="D16257" s="30"/>
      <c r="E16257" s="30"/>
      <c r="F16257" s="30"/>
      <c r="G16257" s="30"/>
      <c r="H16257" s="31"/>
      <c r="I16257" s="30"/>
      <c r="J16257" s="32"/>
      <c r="K16257" s="30"/>
      <c r="L16257" s="30"/>
      <c r="M16257" s="30"/>
      <c r="N16257" s="33"/>
      <c r="O16257" s="33"/>
      <c r="P16257" s="33"/>
      <c r="Q16257" s="30"/>
      <c r="R16257" s="30"/>
      <c r="S16257" s="30"/>
      <c r="T16257" s="30"/>
      <c r="U16257" s="30"/>
      <c r="V16257" s="31"/>
      <c r="W16257" s="34"/>
      <c r="AB16257" s="11"/>
    </row>
    <row r="16258" spans="1:28" s="12" customFormat="1" ht="15" thickBot="1">
      <c r="A16258" s="30"/>
      <c r="B16258" s="30"/>
      <c r="C16258" s="30"/>
      <c r="D16258" s="30"/>
      <c r="E16258" s="30"/>
      <c r="F16258" s="30"/>
      <c r="G16258" s="30"/>
      <c r="H16258" s="31"/>
      <c r="I16258" s="30"/>
      <c r="J16258" s="32"/>
      <c r="K16258" s="30"/>
      <c r="L16258" s="30"/>
      <c r="M16258" s="30"/>
      <c r="N16258" s="33"/>
      <c r="O16258" s="33"/>
      <c r="P16258" s="33"/>
      <c r="Q16258" s="30"/>
      <c r="R16258" s="30"/>
      <c r="S16258" s="30"/>
      <c r="T16258" s="30"/>
      <c r="U16258" s="30"/>
      <c r="V16258" s="31"/>
      <c r="W16258" s="34"/>
      <c r="AB16258" s="11"/>
    </row>
    <row r="16259" spans="1:28" s="12" customFormat="1" ht="15" thickBot="1">
      <c r="A16259" s="30"/>
      <c r="B16259" s="30"/>
      <c r="C16259" s="30"/>
      <c r="D16259" s="30"/>
      <c r="E16259" s="30"/>
      <c r="F16259" s="30"/>
      <c r="G16259" s="30"/>
      <c r="H16259" s="31"/>
      <c r="I16259" s="30"/>
      <c r="J16259" s="32"/>
      <c r="K16259" s="30"/>
      <c r="L16259" s="30"/>
      <c r="M16259" s="30"/>
      <c r="N16259" s="33"/>
      <c r="O16259" s="33"/>
      <c r="P16259" s="33"/>
      <c r="Q16259" s="30"/>
      <c r="R16259" s="30"/>
      <c r="S16259" s="30"/>
      <c r="T16259" s="30"/>
      <c r="U16259" s="30"/>
      <c r="V16259" s="31"/>
      <c r="W16259" s="34"/>
      <c r="AB16259" s="11"/>
    </row>
    <row r="16260" spans="1:28" s="12" customFormat="1" ht="15" thickBot="1">
      <c r="A16260" s="30"/>
      <c r="B16260" s="30"/>
      <c r="C16260" s="30"/>
      <c r="D16260" s="30"/>
      <c r="E16260" s="30"/>
      <c r="F16260" s="30"/>
      <c r="G16260" s="30"/>
      <c r="H16260" s="31"/>
      <c r="I16260" s="30"/>
      <c r="J16260" s="32"/>
      <c r="K16260" s="30"/>
      <c r="L16260" s="30"/>
      <c r="M16260" s="30"/>
      <c r="N16260" s="33"/>
      <c r="O16260" s="33"/>
      <c r="P16260" s="33"/>
      <c r="Q16260" s="30"/>
      <c r="R16260" s="30"/>
      <c r="S16260" s="30"/>
      <c r="T16260" s="30"/>
      <c r="U16260" s="30"/>
      <c r="V16260" s="31"/>
      <c r="W16260" s="34"/>
      <c r="AB16260" s="11"/>
    </row>
    <row r="16261" spans="1:28" s="12" customFormat="1" ht="15" thickBot="1">
      <c r="A16261" s="30"/>
      <c r="B16261" s="30"/>
      <c r="C16261" s="30"/>
      <c r="D16261" s="30"/>
      <c r="E16261" s="30"/>
      <c r="F16261" s="30"/>
      <c r="G16261" s="30"/>
      <c r="H16261" s="31"/>
      <c r="I16261" s="30"/>
      <c r="J16261" s="32"/>
      <c r="K16261" s="30"/>
      <c r="L16261" s="30"/>
      <c r="M16261" s="30"/>
      <c r="N16261" s="33"/>
      <c r="O16261" s="33"/>
      <c r="P16261" s="33"/>
      <c r="Q16261" s="30"/>
      <c r="R16261" s="30"/>
      <c r="S16261" s="30"/>
      <c r="T16261" s="30"/>
      <c r="U16261" s="30"/>
      <c r="V16261" s="31"/>
      <c r="W16261" s="34"/>
      <c r="AB16261" s="11"/>
    </row>
    <row r="16262" spans="1:28" s="12" customFormat="1" ht="15" thickBot="1">
      <c r="A16262" s="30"/>
      <c r="B16262" s="30"/>
      <c r="C16262" s="30"/>
      <c r="D16262" s="30"/>
      <c r="E16262" s="30"/>
      <c r="F16262" s="30"/>
      <c r="G16262" s="30"/>
      <c r="H16262" s="31"/>
      <c r="I16262" s="30"/>
      <c r="J16262" s="32"/>
      <c r="K16262" s="30"/>
      <c r="L16262" s="30"/>
      <c r="M16262" s="30"/>
      <c r="N16262" s="33"/>
      <c r="O16262" s="33"/>
      <c r="P16262" s="33"/>
      <c r="Q16262" s="30"/>
      <c r="R16262" s="30"/>
      <c r="S16262" s="30"/>
      <c r="T16262" s="30"/>
      <c r="U16262" s="30"/>
      <c r="V16262" s="31"/>
      <c r="W16262" s="34"/>
      <c r="AB16262" s="11"/>
    </row>
    <row r="16263" spans="1:28" s="12" customFormat="1" ht="15" thickBot="1">
      <c r="A16263" s="30"/>
      <c r="B16263" s="30"/>
      <c r="C16263" s="30"/>
      <c r="D16263" s="30"/>
      <c r="E16263" s="30"/>
      <c r="F16263" s="30"/>
      <c r="G16263" s="30"/>
      <c r="H16263" s="31"/>
      <c r="I16263" s="30"/>
      <c r="J16263" s="32"/>
      <c r="K16263" s="30"/>
      <c r="L16263" s="30"/>
      <c r="M16263" s="30"/>
      <c r="N16263" s="33"/>
      <c r="O16263" s="33"/>
      <c r="P16263" s="33"/>
      <c r="Q16263" s="30"/>
      <c r="R16263" s="30"/>
      <c r="S16263" s="30"/>
      <c r="T16263" s="30"/>
      <c r="U16263" s="30"/>
      <c r="V16263" s="31"/>
      <c r="W16263" s="34"/>
      <c r="AB16263" s="11"/>
    </row>
    <row r="16264" spans="1:28" s="12" customFormat="1" ht="15" thickBot="1">
      <c r="A16264" s="30"/>
      <c r="B16264" s="30"/>
      <c r="C16264" s="30"/>
      <c r="D16264" s="30"/>
      <c r="E16264" s="30"/>
      <c r="F16264" s="30"/>
      <c r="G16264" s="30"/>
      <c r="H16264" s="31"/>
      <c r="I16264" s="30"/>
      <c r="J16264" s="32"/>
      <c r="K16264" s="30"/>
      <c r="L16264" s="30"/>
      <c r="M16264" s="30"/>
      <c r="N16264" s="33"/>
      <c r="O16264" s="33"/>
      <c r="P16264" s="33"/>
      <c r="Q16264" s="30"/>
      <c r="R16264" s="30"/>
      <c r="S16264" s="30"/>
      <c r="T16264" s="30"/>
      <c r="U16264" s="30"/>
      <c r="V16264" s="31"/>
      <c r="W16264" s="34"/>
      <c r="AB16264" s="11"/>
    </row>
    <row r="16265" spans="1:28" s="12" customFormat="1" ht="15" thickBot="1">
      <c r="A16265" s="30"/>
      <c r="B16265" s="30"/>
      <c r="C16265" s="30"/>
      <c r="D16265" s="30"/>
      <c r="E16265" s="30"/>
      <c r="F16265" s="30"/>
      <c r="G16265" s="30"/>
      <c r="H16265" s="31"/>
      <c r="I16265" s="30"/>
      <c r="J16265" s="32"/>
      <c r="K16265" s="30"/>
      <c r="L16265" s="30"/>
      <c r="M16265" s="30"/>
      <c r="N16265" s="33"/>
      <c r="O16265" s="33"/>
      <c r="P16265" s="33"/>
      <c r="Q16265" s="30"/>
      <c r="R16265" s="30"/>
      <c r="S16265" s="30"/>
      <c r="T16265" s="30"/>
      <c r="U16265" s="30"/>
      <c r="V16265" s="31"/>
      <c r="W16265" s="34"/>
      <c r="AB16265" s="11"/>
    </row>
    <row r="16266" spans="1:28" s="12" customFormat="1" ht="15" thickBot="1">
      <c r="A16266" s="30"/>
      <c r="B16266" s="30"/>
      <c r="C16266" s="30"/>
      <c r="D16266" s="30"/>
      <c r="E16266" s="30"/>
      <c r="F16266" s="30"/>
      <c r="G16266" s="30"/>
      <c r="H16266" s="31"/>
      <c r="I16266" s="30"/>
      <c r="J16266" s="32"/>
      <c r="K16266" s="30"/>
      <c r="L16266" s="30"/>
      <c r="M16266" s="30"/>
      <c r="N16266" s="33"/>
      <c r="O16266" s="33"/>
      <c r="P16266" s="33"/>
      <c r="Q16266" s="30"/>
      <c r="R16266" s="30"/>
      <c r="S16266" s="30"/>
      <c r="T16266" s="30"/>
      <c r="U16266" s="30"/>
      <c r="V16266" s="31"/>
      <c r="W16266" s="34"/>
      <c r="AB16266" s="11"/>
    </row>
    <row r="16267" spans="1:28" s="12" customFormat="1" ht="15" thickBot="1">
      <c r="A16267" s="30"/>
      <c r="B16267" s="30"/>
      <c r="C16267" s="30"/>
      <c r="D16267" s="30"/>
      <c r="E16267" s="30"/>
      <c r="F16267" s="30"/>
      <c r="G16267" s="30"/>
      <c r="H16267" s="31"/>
      <c r="I16267" s="30"/>
      <c r="J16267" s="32"/>
      <c r="K16267" s="30"/>
      <c r="L16267" s="30"/>
      <c r="M16267" s="30"/>
      <c r="N16267" s="33"/>
      <c r="O16267" s="33"/>
      <c r="P16267" s="33"/>
      <c r="Q16267" s="30"/>
      <c r="R16267" s="30"/>
      <c r="S16267" s="30"/>
      <c r="T16267" s="30"/>
      <c r="U16267" s="30"/>
      <c r="V16267" s="31"/>
      <c r="W16267" s="34"/>
      <c r="AB16267" s="11"/>
    </row>
    <row r="16268" spans="1:28" s="12" customFormat="1" ht="15" thickBot="1">
      <c r="A16268" s="30"/>
      <c r="B16268" s="30"/>
      <c r="C16268" s="30"/>
      <c r="D16268" s="30"/>
      <c r="E16268" s="30"/>
      <c r="F16268" s="30"/>
      <c r="G16268" s="30"/>
      <c r="H16268" s="31"/>
      <c r="I16268" s="30"/>
      <c r="J16268" s="32"/>
      <c r="K16268" s="30"/>
      <c r="L16268" s="30"/>
      <c r="M16268" s="30"/>
      <c r="N16268" s="33"/>
      <c r="O16268" s="33"/>
      <c r="P16268" s="33"/>
      <c r="Q16268" s="30"/>
      <c r="R16268" s="30"/>
      <c r="S16268" s="30"/>
      <c r="T16268" s="30"/>
      <c r="U16268" s="30"/>
      <c r="V16268" s="31"/>
      <c r="W16268" s="34"/>
      <c r="AB16268" s="11"/>
    </row>
    <row r="16269" spans="1:28" s="12" customFormat="1" ht="15" thickBot="1">
      <c r="A16269" s="30"/>
      <c r="B16269" s="30"/>
      <c r="C16269" s="30"/>
      <c r="D16269" s="30"/>
      <c r="E16269" s="30"/>
      <c r="F16269" s="30"/>
      <c r="G16269" s="30"/>
      <c r="H16269" s="31"/>
      <c r="I16269" s="30"/>
      <c r="J16269" s="32"/>
      <c r="K16269" s="30"/>
      <c r="L16269" s="30"/>
      <c r="M16269" s="30"/>
      <c r="N16269" s="33"/>
      <c r="O16269" s="33"/>
      <c r="P16269" s="33"/>
      <c r="Q16269" s="30"/>
      <c r="R16269" s="30"/>
      <c r="S16269" s="30"/>
      <c r="T16269" s="30"/>
      <c r="U16269" s="30"/>
      <c r="V16269" s="31"/>
      <c r="W16269" s="34"/>
      <c r="AB16269" s="11"/>
    </row>
    <row r="16270" spans="1:28" s="12" customFormat="1" ht="15" thickBot="1">
      <c r="A16270" s="30"/>
      <c r="B16270" s="30"/>
      <c r="C16270" s="30"/>
      <c r="D16270" s="30"/>
      <c r="E16270" s="30"/>
      <c r="F16270" s="30"/>
      <c r="G16270" s="30"/>
      <c r="H16270" s="31"/>
      <c r="I16270" s="30"/>
      <c r="J16270" s="32"/>
      <c r="K16270" s="30"/>
      <c r="L16270" s="30"/>
      <c r="M16270" s="30"/>
      <c r="N16270" s="33"/>
      <c r="O16270" s="33"/>
      <c r="P16270" s="33"/>
      <c r="Q16270" s="30"/>
      <c r="R16270" s="30"/>
      <c r="S16270" s="30"/>
      <c r="T16270" s="30"/>
      <c r="U16270" s="30"/>
      <c r="V16270" s="31"/>
      <c r="W16270" s="34"/>
      <c r="AB16270" s="11"/>
    </row>
    <row r="16271" spans="1:28" s="12" customFormat="1" ht="15" thickBot="1">
      <c r="A16271" s="30"/>
      <c r="B16271" s="30"/>
      <c r="C16271" s="30"/>
      <c r="D16271" s="30"/>
      <c r="E16271" s="30"/>
      <c r="F16271" s="30"/>
      <c r="G16271" s="30"/>
      <c r="H16271" s="31"/>
      <c r="I16271" s="30"/>
      <c r="J16271" s="32"/>
      <c r="K16271" s="30"/>
      <c r="L16271" s="30"/>
      <c r="M16271" s="30"/>
      <c r="N16271" s="33"/>
      <c r="O16271" s="33"/>
      <c r="P16271" s="33"/>
      <c r="Q16271" s="30"/>
      <c r="R16271" s="30"/>
      <c r="S16271" s="30"/>
      <c r="T16271" s="30"/>
      <c r="U16271" s="30"/>
      <c r="V16271" s="31"/>
      <c r="W16271" s="34"/>
      <c r="AB16271" s="11"/>
    </row>
    <row r="16272" spans="1:28" s="12" customFormat="1" ht="15" thickBot="1">
      <c r="A16272" s="30"/>
      <c r="B16272" s="30"/>
      <c r="C16272" s="30"/>
      <c r="D16272" s="30"/>
      <c r="E16272" s="30"/>
      <c r="F16272" s="30"/>
      <c r="G16272" s="30"/>
      <c r="H16272" s="31"/>
      <c r="I16272" s="30"/>
      <c r="J16272" s="32"/>
      <c r="K16272" s="30"/>
      <c r="L16272" s="30"/>
      <c r="M16272" s="30"/>
      <c r="N16272" s="33"/>
      <c r="O16272" s="33"/>
      <c r="P16272" s="33"/>
      <c r="Q16272" s="30"/>
      <c r="R16272" s="30"/>
      <c r="S16272" s="30"/>
      <c r="T16272" s="30"/>
      <c r="U16272" s="30"/>
      <c r="V16272" s="31"/>
      <c r="W16272" s="34"/>
      <c r="AB16272" s="11"/>
    </row>
    <row r="16273" spans="1:28" s="12" customFormat="1" ht="15" thickBot="1">
      <c r="A16273" s="30"/>
      <c r="B16273" s="30"/>
      <c r="C16273" s="30"/>
      <c r="D16273" s="30"/>
      <c r="E16273" s="30"/>
      <c r="F16273" s="30"/>
      <c r="G16273" s="30"/>
      <c r="H16273" s="31"/>
      <c r="I16273" s="30"/>
      <c r="J16273" s="32"/>
      <c r="K16273" s="30"/>
      <c r="L16273" s="30"/>
      <c r="M16273" s="30"/>
      <c r="N16273" s="33"/>
      <c r="O16273" s="33"/>
      <c r="P16273" s="33"/>
      <c r="Q16273" s="30"/>
      <c r="R16273" s="30"/>
      <c r="S16273" s="30"/>
      <c r="T16273" s="30"/>
      <c r="U16273" s="30"/>
      <c r="V16273" s="31"/>
      <c r="W16273" s="34"/>
      <c r="AB16273" s="11"/>
    </row>
    <row r="16274" spans="1:28" s="12" customFormat="1" ht="15" thickBot="1">
      <c r="A16274" s="30"/>
      <c r="B16274" s="30"/>
      <c r="C16274" s="30"/>
      <c r="D16274" s="30"/>
      <c r="E16274" s="30"/>
      <c r="F16274" s="30"/>
      <c r="G16274" s="30"/>
      <c r="H16274" s="31"/>
      <c r="I16274" s="30"/>
      <c r="J16274" s="32"/>
      <c r="K16274" s="30"/>
      <c r="L16274" s="30"/>
      <c r="M16274" s="30"/>
      <c r="N16274" s="33"/>
      <c r="O16274" s="33"/>
      <c r="P16274" s="33"/>
      <c r="Q16274" s="30"/>
      <c r="R16274" s="30"/>
      <c r="S16274" s="30"/>
      <c r="T16274" s="30"/>
      <c r="U16274" s="30"/>
      <c r="V16274" s="31"/>
      <c r="W16274" s="34"/>
      <c r="AB16274" s="11"/>
    </row>
    <row r="16275" spans="1:28" s="12" customFormat="1" ht="15" thickBot="1">
      <c r="A16275" s="30"/>
      <c r="B16275" s="30"/>
      <c r="C16275" s="30"/>
      <c r="D16275" s="30"/>
      <c r="E16275" s="30"/>
      <c r="F16275" s="30"/>
      <c r="G16275" s="30"/>
      <c r="H16275" s="31"/>
      <c r="I16275" s="30"/>
      <c r="J16275" s="32"/>
      <c r="K16275" s="30"/>
      <c r="L16275" s="30"/>
      <c r="M16275" s="30"/>
      <c r="N16275" s="33"/>
      <c r="O16275" s="33"/>
      <c r="P16275" s="33"/>
      <c r="Q16275" s="30"/>
      <c r="R16275" s="30"/>
      <c r="S16275" s="30"/>
      <c r="T16275" s="30"/>
      <c r="U16275" s="30"/>
      <c r="V16275" s="31"/>
      <c r="W16275" s="34"/>
      <c r="AB16275" s="11"/>
    </row>
    <row r="16276" spans="1:28" s="12" customFormat="1" ht="15" thickBot="1">
      <c r="A16276" s="30"/>
      <c r="B16276" s="30"/>
      <c r="C16276" s="30"/>
      <c r="D16276" s="30"/>
      <c r="E16276" s="30"/>
      <c r="F16276" s="30"/>
      <c r="G16276" s="30"/>
      <c r="H16276" s="31"/>
      <c r="I16276" s="30"/>
      <c r="J16276" s="32"/>
      <c r="K16276" s="30"/>
      <c r="L16276" s="30"/>
      <c r="M16276" s="30"/>
      <c r="N16276" s="33"/>
      <c r="O16276" s="33"/>
      <c r="P16276" s="33"/>
      <c r="Q16276" s="30"/>
      <c r="R16276" s="30"/>
      <c r="S16276" s="30"/>
      <c r="T16276" s="30"/>
      <c r="U16276" s="30"/>
      <c r="V16276" s="31"/>
      <c r="W16276" s="34"/>
      <c r="AB16276" s="11"/>
    </row>
    <row r="16277" spans="1:28" s="12" customFormat="1" ht="15" thickBot="1">
      <c r="A16277" s="30"/>
      <c r="B16277" s="30"/>
      <c r="C16277" s="30"/>
      <c r="D16277" s="30"/>
      <c r="E16277" s="30"/>
      <c r="F16277" s="30"/>
      <c r="G16277" s="30"/>
      <c r="H16277" s="31"/>
      <c r="I16277" s="30"/>
      <c r="J16277" s="32"/>
      <c r="K16277" s="30"/>
      <c r="L16277" s="30"/>
      <c r="M16277" s="30"/>
      <c r="N16277" s="33"/>
      <c r="O16277" s="33"/>
      <c r="P16277" s="33"/>
      <c r="Q16277" s="30"/>
      <c r="R16277" s="30"/>
      <c r="S16277" s="30"/>
      <c r="T16277" s="30"/>
      <c r="U16277" s="30"/>
      <c r="V16277" s="31"/>
      <c r="W16277" s="34"/>
      <c r="AB16277" s="11"/>
    </row>
    <row r="16278" spans="1:28" s="12" customFormat="1" ht="15" thickBot="1">
      <c r="A16278" s="30"/>
      <c r="B16278" s="30"/>
      <c r="C16278" s="30"/>
      <c r="D16278" s="30"/>
      <c r="E16278" s="30"/>
      <c r="F16278" s="30"/>
      <c r="G16278" s="30"/>
      <c r="H16278" s="31"/>
      <c r="I16278" s="30"/>
      <c r="J16278" s="32"/>
      <c r="K16278" s="30"/>
      <c r="L16278" s="30"/>
      <c r="M16278" s="30"/>
      <c r="N16278" s="33"/>
      <c r="O16278" s="33"/>
      <c r="P16278" s="33"/>
      <c r="Q16278" s="30"/>
      <c r="R16278" s="30"/>
      <c r="S16278" s="30"/>
      <c r="T16278" s="30"/>
      <c r="U16278" s="30"/>
      <c r="V16278" s="31"/>
      <c r="W16278" s="34"/>
      <c r="AB16278" s="11"/>
    </row>
    <row r="16279" spans="1:28" s="12" customFormat="1" ht="15" thickBot="1">
      <c r="A16279" s="30"/>
      <c r="B16279" s="30"/>
      <c r="C16279" s="30"/>
      <c r="D16279" s="30"/>
      <c r="E16279" s="30"/>
      <c r="F16279" s="30"/>
      <c r="G16279" s="30"/>
      <c r="H16279" s="31"/>
      <c r="I16279" s="30"/>
      <c r="J16279" s="32"/>
      <c r="K16279" s="30"/>
      <c r="L16279" s="30"/>
      <c r="M16279" s="30"/>
      <c r="N16279" s="33"/>
      <c r="O16279" s="33"/>
      <c r="P16279" s="33"/>
      <c r="Q16279" s="30"/>
      <c r="R16279" s="30"/>
      <c r="S16279" s="30"/>
      <c r="T16279" s="30"/>
      <c r="U16279" s="30"/>
      <c r="V16279" s="31"/>
      <c r="W16279" s="34"/>
      <c r="AB16279" s="11"/>
    </row>
    <row r="16280" spans="1:28" s="12" customFormat="1" ht="15" thickBot="1">
      <c r="A16280" s="30"/>
      <c r="B16280" s="30"/>
      <c r="C16280" s="30"/>
      <c r="D16280" s="30"/>
      <c r="E16280" s="30"/>
      <c r="F16280" s="30"/>
      <c r="G16280" s="30"/>
      <c r="H16280" s="31"/>
      <c r="I16280" s="30"/>
      <c r="J16280" s="32"/>
      <c r="K16280" s="30"/>
      <c r="L16280" s="30"/>
      <c r="M16280" s="30"/>
      <c r="N16280" s="33"/>
      <c r="O16280" s="33"/>
      <c r="P16280" s="33"/>
      <c r="Q16280" s="30"/>
      <c r="R16280" s="30"/>
      <c r="S16280" s="30"/>
      <c r="T16280" s="30"/>
      <c r="U16280" s="30"/>
      <c r="V16280" s="31"/>
      <c r="W16280" s="34"/>
      <c r="AB16280" s="11"/>
    </row>
    <row r="16281" spans="1:28" s="12" customFormat="1" ht="15" thickBot="1">
      <c r="A16281" s="30"/>
      <c r="B16281" s="30"/>
      <c r="C16281" s="30"/>
      <c r="D16281" s="30"/>
      <c r="E16281" s="30"/>
      <c r="F16281" s="30"/>
      <c r="G16281" s="30"/>
      <c r="H16281" s="31"/>
      <c r="I16281" s="30"/>
      <c r="J16281" s="32"/>
      <c r="K16281" s="30"/>
      <c r="L16281" s="30"/>
      <c r="M16281" s="30"/>
      <c r="N16281" s="33"/>
      <c r="O16281" s="33"/>
      <c r="P16281" s="33"/>
      <c r="Q16281" s="30"/>
      <c r="R16281" s="30"/>
      <c r="S16281" s="30"/>
      <c r="T16281" s="30"/>
      <c r="U16281" s="30"/>
      <c r="V16281" s="31"/>
      <c r="W16281" s="34"/>
      <c r="AB16281" s="11"/>
    </row>
    <row r="16282" spans="1:28" s="12" customFormat="1" ht="15" thickBot="1">
      <c r="A16282" s="30"/>
      <c r="B16282" s="30"/>
      <c r="C16282" s="30"/>
      <c r="D16282" s="30"/>
      <c r="E16282" s="30"/>
      <c r="F16282" s="30"/>
      <c r="G16282" s="30"/>
      <c r="H16282" s="31"/>
      <c r="I16282" s="30"/>
      <c r="J16282" s="32"/>
      <c r="K16282" s="30"/>
      <c r="L16282" s="30"/>
      <c r="M16282" s="30"/>
      <c r="N16282" s="33"/>
      <c r="O16282" s="33"/>
      <c r="P16282" s="33"/>
      <c r="Q16282" s="30"/>
      <c r="R16282" s="30"/>
      <c r="S16282" s="30"/>
      <c r="T16282" s="30"/>
      <c r="U16282" s="30"/>
      <c r="V16282" s="31"/>
      <c r="W16282" s="34"/>
      <c r="AB16282" s="11"/>
    </row>
    <row r="16283" spans="1:28" s="12" customFormat="1" ht="15" thickBot="1">
      <c r="A16283" s="30"/>
      <c r="B16283" s="30"/>
      <c r="C16283" s="30"/>
      <c r="D16283" s="30"/>
      <c r="E16283" s="30"/>
      <c r="F16283" s="30"/>
      <c r="G16283" s="30"/>
      <c r="H16283" s="31"/>
      <c r="I16283" s="30"/>
      <c r="J16283" s="32"/>
      <c r="K16283" s="30"/>
      <c r="L16283" s="30"/>
      <c r="M16283" s="30"/>
      <c r="N16283" s="33"/>
      <c r="O16283" s="33"/>
      <c r="P16283" s="33"/>
      <c r="Q16283" s="30"/>
      <c r="R16283" s="30"/>
      <c r="S16283" s="30"/>
      <c r="T16283" s="30"/>
      <c r="U16283" s="30"/>
      <c r="V16283" s="31"/>
      <c r="W16283" s="34"/>
      <c r="AB16283" s="11"/>
    </row>
    <row r="16284" spans="1:28" s="12" customFormat="1" ht="15" thickBot="1">
      <c r="A16284" s="30"/>
      <c r="B16284" s="30"/>
      <c r="C16284" s="30"/>
      <c r="D16284" s="30"/>
      <c r="E16284" s="30"/>
      <c r="F16284" s="30"/>
      <c r="G16284" s="30"/>
      <c r="H16284" s="31"/>
      <c r="I16284" s="30"/>
      <c r="J16284" s="32"/>
      <c r="K16284" s="30"/>
      <c r="L16284" s="30"/>
      <c r="M16284" s="30"/>
      <c r="N16284" s="33"/>
      <c r="O16284" s="33"/>
      <c r="P16284" s="33"/>
      <c r="Q16284" s="30"/>
      <c r="R16284" s="30"/>
      <c r="S16284" s="30"/>
      <c r="T16284" s="30"/>
      <c r="U16284" s="30"/>
      <c r="V16284" s="31"/>
      <c r="W16284" s="34"/>
      <c r="AB16284" s="11"/>
    </row>
    <row r="16285" spans="1:28" s="12" customFormat="1" ht="15" thickBot="1">
      <c r="A16285" s="30"/>
      <c r="B16285" s="30"/>
      <c r="C16285" s="30"/>
      <c r="D16285" s="30"/>
      <c r="E16285" s="30"/>
      <c r="F16285" s="30"/>
      <c r="G16285" s="30"/>
      <c r="H16285" s="31"/>
      <c r="I16285" s="30"/>
      <c r="J16285" s="32"/>
      <c r="K16285" s="30"/>
      <c r="L16285" s="30"/>
      <c r="M16285" s="30"/>
      <c r="N16285" s="33"/>
      <c r="O16285" s="33"/>
      <c r="P16285" s="33"/>
      <c r="Q16285" s="30"/>
      <c r="R16285" s="30"/>
      <c r="S16285" s="30"/>
      <c r="T16285" s="30"/>
      <c r="U16285" s="30"/>
      <c r="V16285" s="31"/>
      <c r="W16285" s="34"/>
      <c r="AB16285" s="11"/>
    </row>
    <row r="16286" spans="1:28" s="12" customFormat="1" ht="15" thickBot="1">
      <c r="A16286" s="30"/>
      <c r="B16286" s="30"/>
      <c r="C16286" s="30"/>
      <c r="D16286" s="30"/>
      <c r="E16286" s="30"/>
      <c r="F16286" s="30"/>
      <c r="G16286" s="30"/>
      <c r="H16286" s="31"/>
      <c r="I16286" s="30"/>
      <c r="J16286" s="32"/>
      <c r="K16286" s="30"/>
      <c r="L16286" s="30"/>
      <c r="M16286" s="30"/>
      <c r="N16286" s="33"/>
      <c r="O16286" s="33"/>
      <c r="P16286" s="33"/>
      <c r="Q16286" s="30"/>
      <c r="R16286" s="30"/>
      <c r="S16286" s="30"/>
      <c r="T16286" s="30"/>
      <c r="U16286" s="30"/>
      <c r="V16286" s="31"/>
      <c r="W16286" s="34"/>
      <c r="AB16286" s="11"/>
    </row>
    <row r="16287" spans="1:28" s="12" customFormat="1" ht="15" thickBot="1">
      <c r="A16287" s="30"/>
      <c r="B16287" s="30"/>
      <c r="C16287" s="30"/>
      <c r="D16287" s="30"/>
      <c r="E16287" s="30"/>
      <c r="F16287" s="30"/>
      <c r="G16287" s="30"/>
      <c r="H16287" s="31"/>
      <c r="I16287" s="30"/>
      <c r="J16287" s="32"/>
      <c r="K16287" s="30"/>
      <c r="L16287" s="30"/>
      <c r="M16287" s="30"/>
      <c r="N16287" s="33"/>
      <c r="O16287" s="33"/>
      <c r="P16287" s="33"/>
      <c r="Q16287" s="30"/>
      <c r="R16287" s="30"/>
      <c r="S16287" s="30"/>
      <c r="T16287" s="30"/>
      <c r="U16287" s="30"/>
      <c r="V16287" s="31"/>
      <c r="W16287" s="34"/>
      <c r="AB16287" s="11"/>
    </row>
    <row r="16288" spans="1:28" s="12" customFormat="1" ht="15" thickBot="1">
      <c r="A16288" s="30"/>
      <c r="B16288" s="30"/>
      <c r="C16288" s="30"/>
      <c r="D16288" s="30"/>
      <c r="E16288" s="30"/>
      <c r="F16288" s="30"/>
      <c r="G16288" s="30"/>
      <c r="H16288" s="31"/>
      <c r="I16288" s="30"/>
      <c r="J16288" s="32"/>
      <c r="K16288" s="30"/>
      <c r="L16288" s="30"/>
      <c r="M16288" s="30"/>
      <c r="N16288" s="33"/>
      <c r="O16288" s="33"/>
      <c r="P16288" s="33"/>
      <c r="Q16288" s="30"/>
      <c r="R16288" s="30"/>
      <c r="S16288" s="30"/>
      <c r="T16288" s="30"/>
      <c r="U16288" s="30"/>
      <c r="V16288" s="31"/>
      <c r="W16288" s="34"/>
      <c r="AB16288" s="11"/>
    </row>
    <row r="16289" spans="1:28" s="12" customFormat="1" ht="15" thickBot="1">
      <c r="A16289" s="30"/>
      <c r="B16289" s="30"/>
      <c r="C16289" s="30"/>
      <c r="D16289" s="30"/>
      <c r="E16289" s="30"/>
      <c r="F16289" s="30"/>
      <c r="G16289" s="30"/>
      <c r="H16289" s="31"/>
      <c r="I16289" s="30"/>
      <c r="J16289" s="32"/>
      <c r="K16289" s="30"/>
      <c r="L16289" s="30"/>
      <c r="M16289" s="30"/>
      <c r="N16289" s="33"/>
      <c r="O16289" s="33"/>
      <c r="P16289" s="33"/>
      <c r="Q16289" s="30"/>
      <c r="R16289" s="30"/>
      <c r="S16289" s="30"/>
      <c r="T16289" s="30"/>
      <c r="U16289" s="30"/>
      <c r="V16289" s="31"/>
      <c r="W16289" s="34"/>
      <c r="AB16289" s="11"/>
    </row>
    <row r="16290" spans="1:28" s="12" customFormat="1" ht="15" thickBot="1">
      <c r="A16290" s="30"/>
      <c r="B16290" s="30"/>
      <c r="C16290" s="30"/>
      <c r="D16290" s="30"/>
      <c r="E16290" s="30"/>
      <c r="F16290" s="30"/>
      <c r="G16290" s="30"/>
      <c r="H16290" s="31"/>
      <c r="I16290" s="30"/>
      <c r="J16290" s="32"/>
      <c r="K16290" s="30"/>
      <c r="L16290" s="30"/>
      <c r="M16290" s="30"/>
      <c r="N16290" s="33"/>
      <c r="O16290" s="33"/>
      <c r="P16290" s="33"/>
      <c r="Q16290" s="30"/>
      <c r="R16290" s="30"/>
      <c r="S16290" s="30"/>
      <c r="T16290" s="30"/>
      <c r="U16290" s="30"/>
      <c r="V16290" s="31"/>
      <c r="W16290" s="34"/>
      <c r="AB16290" s="11"/>
    </row>
    <row r="16291" spans="1:28" s="12" customFormat="1" ht="15" thickBot="1">
      <c r="A16291" s="30"/>
      <c r="B16291" s="30"/>
      <c r="C16291" s="30"/>
      <c r="D16291" s="30"/>
      <c r="E16291" s="30"/>
      <c r="F16291" s="30"/>
      <c r="G16291" s="30"/>
      <c r="H16291" s="31"/>
      <c r="I16291" s="30"/>
      <c r="J16291" s="32"/>
      <c r="K16291" s="30"/>
      <c r="L16291" s="30"/>
      <c r="M16291" s="30"/>
      <c r="N16291" s="33"/>
      <c r="O16291" s="33"/>
      <c r="P16291" s="33"/>
      <c r="Q16291" s="30"/>
      <c r="R16291" s="30"/>
      <c r="S16291" s="30"/>
      <c r="T16291" s="30"/>
      <c r="U16291" s="30"/>
      <c r="V16291" s="31"/>
      <c r="W16291" s="34"/>
      <c r="AB16291" s="11"/>
    </row>
    <row r="16292" spans="1:28" s="12" customFormat="1" ht="15" thickBot="1">
      <c r="A16292" s="30"/>
      <c r="B16292" s="30"/>
      <c r="C16292" s="30"/>
      <c r="D16292" s="30"/>
      <c r="E16292" s="30"/>
      <c r="F16292" s="30"/>
      <c r="G16292" s="30"/>
      <c r="H16292" s="31"/>
      <c r="I16292" s="30"/>
      <c r="J16292" s="32"/>
      <c r="K16292" s="30"/>
      <c r="L16292" s="30"/>
      <c r="M16292" s="30"/>
      <c r="N16292" s="33"/>
      <c r="O16292" s="33"/>
      <c r="P16292" s="33"/>
      <c r="Q16292" s="30"/>
      <c r="R16292" s="30"/>
      <c r="S16292" s="30"/>
      <c r="T16292" s="30"/>
      <c r="U16292" s="30"/>
      <c r="V16292" s="31"/>
      <c r="W16292" s="34"/>
      <c r="AB16292" s="11"/>
    </row>
    <row r="16293" spans="1:28" s="12" customFormat="1" ht="15" thickBot="1">
      <c r="A16293" s="30"/>
      <c r="B16293" s="30"/>
      <c r="C16293" s="30"/>
      <c r="D16293" s="30"/>
      <c r="E16293" s="30"/>
      <c r="F16293" s="30"/>
      <c r="G16293" s="30"/>
      <c r="H16293" s="31"/>
      <c r="I16293" s="30"/>
      <c r="J16293" s="32"/>
      <c r="K16293" s="30"/>
      <c r="L16293" s="30"/>
      <c r="M16293" s="30"/>
      <c r="N16293" s="33"/>
      <c r="O16293" s="33"/>
      <c r="P16293" s="33"/>
      <c r="Q16293" s="30"/>
      <c r="R16293" s="30"/>
      <c r="S16293" s="30"/>
      <c r="T16293" s="30"/>
      <c r="U16293" s="30"/>
      <c r="V16293" s="31"/>
      <c r="W16293" s="34"/>
      <c r="AB16293" s="11"/>
    </row>
    <row r="16294" spans="1:28" s="12" customFormat="1" ht="15" thickBot="1">
      <c r="A16294" s="30"/>
      <c r="B16294" s="30"/>
      <c r="C16294" s="30"/>
      <c r="D16294" s="30"/>
      <c r="E16294" s="30"/>
      <c r="F16294" s="30"/>
      <c r="G16294" s="30"/>
      <c r="H16294" s="31"/>
      <c r="I16294" s="30"/>
      <c r="J16294" s="32"/>
      <c r="K16294" s="30"/>
      <c r="L16294" s="30"/>
      <c r="M16294" s="30"/>
      <c r="N16294" s="33"/>
      <c r="O16294" s="33"/>
      <c r="P16294" s="33"/>
      <c r="Q16294" s="30"/>
      <c r="R16294" s="30"/>
      <c r="S16294" s="30"/>
      <c r="T16294" s="30"/>
      <c r="U16294" s="30"/>
      <c r="V16294" s="31"/>
      <c r="W16294" s="34"/>
      <c r="AB16294" s="11"/>
    </row>
    <row r="16295" spans="1:28" s="12" customFormat="1" ht="15" thickBot="1">
      <c r="A16295" s="30"/>
      <c r="B16295" s="30"/>
      <c r="C16295" s="30"/>
      <c r="D16295" s="30"/>
      <c r="E16295" s="30"/>
      <c r="F16295" s="30"/>
      <c r="G16295" s="30"/>
      <c r="H16295" s="31"/>
      <c r="I16295" s="30"/>
      <c r="J16295" s="32"/>
      <c r="K16295" s="30"/>
      <c r="L16295" s="30"/>
      <c r="M16295" s="30"/>
      <c r="N16295" s="33"/>
      <c r="O16295" s="33"/>
      <c r="P16295" s="33"/>
      <c r="Q16295" s="30"/>
      <c r="R16295" s="30"/>
      <c r="S16295" s="30"/>
      <c r="T16295" s="30"/>
      <c r="U16295" s="30"/>
      <c r="V16295" s="31"/>
      <c r="W16295" s="34"/>
      <c r="AB16295" s="11"/>
    </row>
    <row r="16296" spans="1:28" s="12" customFormat="1" ht="15" thickBot="1">
      <c r="A16296" s="30"/>
      <c r="B16296" s="30"/>
      <c r="C16296" s="30"/>
      <c r="D16296" s="30"/>
      <c r="E16296" s="30"/>
      <c r="F16296" s="30"/>
      <c r="G16296" s="30"/>
      <c r="H16296" s="31"/>
      <c r="I16296" s="30"/>
      <c r="J16296" s="32"/>
      <c r="K16296" s="30"/>
      <c r="L16296" s="30"/>
      <c r="M16296" s="30"/>
      <c r="N16296" s="33"/>
      <c r="O16296" s="33"/>
      <c r="P16296" s="33"/>
      <c r="Q16296" s="30"/>
      <c r="R16296" s="30"/>
      <c r="S16296" s="30"/>
      <c r="T16296" s="30"/>
      <c r="U16296" s="30"/>
      <c r="V16296" s="31"/>
      <c r="W16296" s="34"/>
      <c r="AB16296" s="11"/>
    </row>
    <row r="16297" spans="1:28" s="12" customFormat="1" ht="15" thickBot="1">
      <c r="A16297" s="30"/>
      <c r="B16297" s="30"/>
      <c r="C16297" s="30"/>
      <c r="D16297" s="30"/>
      <c r="E16297" s="30"/>
      <c r="F16297" s="30"/>
      <c r="G16297" s="30"/>
      <c r="H16297" s="31"/>
      <c r="I16297" s="30"/>
      <c r="J16297" s="32"/>
      <c r="K16297" s="30"/>
      <c r="L16297" s="30"/>
      <c r="M16297" s="30"/>
      <c r="N16297" s="33"/>
      <c r="O16297" s="33"/>
      <c r="P16297" s="33"/>
      <c r="Q16297" s="30"/>
      <c r="R16297" s="30"/>
      <c r="S16297" s="30"/>
      <c r="T16297" s="30"/>
      <c r="U16297" s="30"/>
      <c r="V16297" s="31"/>
      <c r="W16297" s="34"/>
      <c r="AB16297" s="11"/>
    </row>
    <row r="16298" spans="1:28" s="12" customFormat="1" ht="15" thickBot="1">
      <c r="A16298" s="30"/>
      <c r="B16298" s="30"/>
      <c r="C16298" s="30"/>
      <c r="D16298" s="30"/>
      <c r="E16298" s="30"/>
      <c r="F16298" s="30"/>
      <c r="G16298" s="30"/>
      <c r="H16298" s="31"/>
      <c r="I16298" s="30"/>
      <c r="J16298" s="32"/>
      <c r="K16298" s="30"/>
      <c r="L16298" s="30"/>
      <c r="M16298" s="30"/>
      <c r="N16298" s="33"/>
      <c r="O16298" s="33"/>
      <c r="P16298" s="33"/>
      <c r="Q16298" s="30"/>
      <c r="R16298" s="30"/>
      <c r="S16298" s="30"/>
      <c r="T16298" s="30"/>
      <c r="U16298" s="30"/>
      <c r="V16298" s="31"/>
      <c r="W16298" s="34"/>
      <c r="AB16298" s="11"/>
    </row>
    <row r="16299" spans="1:28" s="12" customFormat="1" ht="15" thickBot="1">
      <c r="A16299" s="30"/>
      <c r="B16299" s="30"/>
      <c r="C16299" s="30"/>
      <c r="D16299" s="30"/>
      <c r="E16299" s="30"/>
      <c r="F16299" s="30"/>
      <c r="G16299" s="30"/>
      <c r="H16299" s="31"/>
      <c r="I16299" s="30"/>
      <c r="J16299" s="32"/>
      <c r="K16299" s="30"/>
      <c r="L16299" s="30"/>
      <c r="M16299" s="30"/>
      <c r="N16299" s="33"/>
      <c r="O16299" s="33"/>
      <c r="P16299" s="33"/>
      <c r="Q16299" s="30"/>
      <c r="R16299" s="30"/>
      <c r="S16299" s="30"/>
      <c r="T16299" s="30"/>
      <c r="U16299" s="30"/>
      <c r="V16299" s="31"/>
      <c r="W16299" s="34"/>
      <c r="Z16299" s="34"/>
      <c r="AB16299" s="11"/>
    </row>
    <row r="16300" spans="1:28" s="12" customFormat="1" ht="15" thickBot="1">
      <c r="A16300" s="30"/>
      <c r="B16300" s="30"/>
      <c r="C16300" s="30"/>
      <c r="D16300" s="30"/>
      <c r="E16300" s="30"/>
      <c r="F16300" s="30"/>
      <c r="G16300" s="30"/>
      <c r="H16300" s="31"/>
      <c r="I16300" s="30"/>
      <c r="J16300" s="32"/>
      <c r="K16300" s="30"/>
      <c r="L16300" s="30"/>
      <c r="M16300" s="30"/>
      <c r="N16300" s="33"/>
      <c r="O16300" s="33"/>
      <c r="P16300" s="33"/>
      <c r="Q16300" s="30"/>
      <c r="R16300" s="30"/>
      <c r="S16300" s="30"/>
      <c r="T16300" s="30"/>
      <c r="U16300" s="30"/>
      <c r="V16300" s="31"/>
      <c r="W16300" s="34"/>
      <c r="Z16300" s="34"/>
      <c r="AB16300" s="11"/>
    </row>
    <row r="16301" spans="1:28" s="12" customFormat="1" ht="15" thickBot="1">
      <c r="A16301" s="30"/>
      <c r="B16301" s="30"/>
      <c r="C16301" s="30"/>
      <c r="D16301" s="30"/>
      <c r="E16301" s="30"/>
      <c r="F16301" s="30"/>
      <c r="G16301" s="30"/>
      <c r="H16301" s="31"/>
      <c r="I16301" s="30"/>
      <c r="J16301" s="32"/>
      <c r="K16301" s="30"/>
      <c r="L16301" s="30"/>
      <c r="M16301" s="30"/>
      <c r="N16301" s="33"/>
      <c r="O16301" s="33"/>
      <c r="P16301" s="33"/>
      <c r="Q16301" s="30"/>
      <c r="R16301" s="30"/>
      <c r="S16301" s="30"/>
      <c r="T16301" s="30"/>
      <c r="U16301" s="30"/>
      <c r="V16301" s="31"/>
      <c r="W16301" s="34"/>
      <c r="Z16301" s="34"/>
      <c r="AB16301" s="11"/>
    </row>
    <row r="16302" spans="1:28" s="12" customFormat="1" ht="15" thickBot="1">
      <c r="A16302" s="30"/>
      <c r="B16302" s="30"/>
      <c r="C16302" s="30"/>
      <c r="D16302" s="30"/>
      <c r="E16302" s="30"/>
      <c r="F16302" s="30"/>
      <c r="G16302" s="30"/>
      <c r="H16302" s="31"/>
      <c r="I16302" s="30"/>
      <c r="J16302" s="32"/>
      <c r="K16302" s="30"/>
      <c r="L16302" s="30"/>
      <c r="M16302" s="30"/>
      <c r="N16302" s="33"/>
      <c r="O16302" s="33"/>
      <c r="P16302" s="33"/>
      <c r="Q16302" s="30"/>
      <c r="R16302" s="30"/>
      <c r="S16302" s="30"/>
      <c r="T16302" s="30"/>
      <c r="U16302" s="30"/>
      <c r="V16302" s="31"/>
      <c r="W16302" s="34"/>
      <c r="AB16302" s="11"/>
    </row>
    <row r="16303" spans="1:28" s="12" customFormat="1" ht="15" thickBot="1">
      <c r="A16303" s="30"/>
      <c r="B16303" s="30"/>
      <c r="C16303" s="30"/>
      <c r="D16303" s="30"/>
      <c r="E16303" s="30"/>
      <c r="F16303" s="30"/>
      <c r="G16303" s="30"/>
      <c r="H16303" s="31"/>
      <c r="I16303" s="30"/>
      <c r="J16303" s="32"/>
      <c r="K16303" s="30"/>
      <c r="L16303" s="30"/>
      <c r="M16303" s="30"/>
      <c r="N16303" s="33"/>
      <c r="O16303" s="33"/>
      <c r="P16303" s="33"/>
      <c r="Q16303" s="30"/>
      <c r="R16303" s="30"/>
      <c r="S16303" s="30"/>
      <c r="T16303" s="30"/>
      <c r="U16303" s="30"/>
      <c r="V16303" s="31"/>
      <c r="W16303" s="34"/>
      <c r="AB16303" s="11"/>
    </row>
    <row r="16304" spans="1:28" s="12" customFormat="1" ht="15" thickBot="1">
      <c r="A16304" s="30"/>
      <c r="B16304" s="30"/>
      <c r="C16304" s="30"/>
      <c r="D16304" s="30"/>
      <c r="E16304" s="30"/>
      <c r="F16304" s="30"/>
      <c r="G16304" s="30"/>
      <c r="H16304" s="31"/>
      <c r="I16304" s="30"/>
      <c r="J16304" s="32"/>
      <c r="K16304" s="30"/>
      <c r="L16304" s="30"/>
      <c r="M16304" s="30"/>
      <c r="N16304" s="33"/>
      <c r="O16304" s="33"/>
      <c r="P16304" s="33"/>
      <c r="Q16304" s="30"/>
      <c r="R16304" s="30"/>
      <c r="S16304" s="30"/>
      <c r="T16304" s="30"/>
      <c r="U16304" s="30"/>
      <c r="V16304" s="31"/>
      <c r="W16304" s="34"/>
      <c r="AB16304" s="11"/>
    </row>
    <row r="16305" spans="1:28" s="12" customFormat="1" ht="15" thickBot="1">
      <c r="A16305" s="30"/>
      <c r="B16305" s="30"/>
      <c r="C16305" s="30"/>
      <c r="D16305" s="30"/>
      <c r="E16305" s="30"/>
      <c r="F16305" s="30"/>
      <c r="G16305" s="30"/>
      <c r="H16305" s="31"/>
      <c r="I16305" s="30"/>
      <c r="J16305" s="32"/>
      <c r="K16305" s="30"/>
      <c r="L16305" s="30"/>
      <c r="M16305" s="30"/>
      <c r="N16305" s="33"/>
      <c r="O16305" s="33"/>
      <c r="P16305" s="33"/>
      <c r="Q16305" s="30"/>
      <c r="R16305" s="30"/>
      <c r="S16305" s="30"/>
      <c r="T16305" s="30"/>
      <c r="U16305" s="30"/>
      <c r="V16305" s="31"/>
      <c r="W16305" s="34"/>
      <c r="AB16305" s="11"/>
    </row>
    <row r="16306" spans="1:28" s="12" customFormat="1" ht="15" thickBot="1">
      <c r="A16306" s="30"/>
      <c r="B16306" s="30"/>
      <c r="C16306" s="30"/>
      <c r="D16306" s="30"/>
      <c r="E16306" s="30"/>
      <c r="F16306" s="30"/>
      <c r="G16306" s="30"/>
      <c r="H16306" s="31"/>
      <c r="I16306" s="30"/>
      <c r="J16306" s="32"/>
      <c r="K16306" s="30"/>
      <c r="L16306" s="30"/>
      <c r="M16306" s="30"/>
      <c r="N16306" s="33"/>
      <c r="O16306" s="33"/>
      <c r="P16306" s="33"/>
      <c r="Q16306" s="30"/>
      <c r="R16306" s="30"/>
      <c r="S16306" s="30"/>
      <c r="T16306" s="30"/>
      <c r="U16306" s="30"/>
      <c r="V16306" s="31"/>
      <c r="W16306" s="34"/>
      <c r="AB16306" s="11"/>
    </row>
    <row r="16307" spans="1:28" s="12" customFormat="1" ht="15" thickBot="1">
      <c r="A16307" s="30"/>
      <c r="B16307" s="30"/>
      <c r="C16307" s="30"/>
      <c r="D16307" s="30"/>
      <c r="E16307" s="30"/>
      <c r="F16307" s="30"/>
      <c r="G16307" s="30"/>
      <c r="H16307" s="31"/>
      <c r="I16307" s="30"/>
      <c r="J16307" s="32"/>
      <c r="K16307" s="30"/>
      <c r="L16307" s="30"/>
      <c r="M16307" s="30"/>
      <c r="N16307" s="33"/>
      <c r="O16307" s="33"/>
      <c r="P16307" s="33"/>
      <c r="Q16307" s="30"/>
      <c r="R16307" s="30"/>
      <c r="S16307" s="30"/>
      <c r="T16307" s="30"/>
      <c r="U16307" s="30"/>
      <c r="V16307" s="31"/>
      <c r="W16307" s="34"/>
      <c r="AB16307" s="11"/>
    </row>
    <row r="16308" spans="1:28" s="12" customFormat="1" ht="15" thickBot="1">
      <c r="A16308" s="30"/>
      <c r="B16308" s="30"/>
      <c r="C16308" s="30"/>
      <c r="D16308" s="30"/>
      <c r="E16308" s="30"/>
      <c r="F16308" s="30"/>
      <c r="G16308" s="30"/>
      <c r="H16308" s="31"/>
      <c r="I16308" s="30"/>
      <c r="J16308" s="32"/>
      <c r="K16308" s="30"/>
      <c r="L16308" s="30"/>
      <c r="M16308" s="30"/>
      <c r="N16308" s="33"/>
      <c r="O16308" s="33"/>
      <c r="P16308" s="33"/>
      <c r="Q16308" s="30"/>
      <c r="R16308" s="30"/>
      <c r="S16308" s="30"/>
      <c r="T16308" s="30"/>
      <c r="U16308" s="30"/>
      <c r="V16308" s="31"/>
      <c r="W16308" s="34"/>
      <c r="AB16308" s="11"/>
    </row>
    <row r="16309" spans="1:28" s="12" customFormat="1" ht="15" thickBot="1">
      <c r="A16309" s="30"/>
      <c r="B16309" s="30"/>
      <c r="C16309" s="30"/>
      <c r="D16309" s="30"/>
      <c r="E16309" s="30"/>
      <c r="F16309" s="30"/>
      <c r="G16309" s="30"/>
      <c r="H16309" s="31"/>
      <c r="I16309" s="30"/>
      <c r="J16309" s="32"/>
      <c r="K16309" s="30"/>
      <c r="L16309" s="30"/>
      <c r="M16309" s="30"/>
      <c r="N16309" s="33"/>
      <c r="O16309" s="33"/>
      <c r="P16309" s="33"/>
      <c r="Q16309" s="30"/>
      <c r="R16309" s="30"/>
      <c r="S16309" s="30"/>
      <c r="T16309" s="30"/>
      <c r="U16309" s="30"/>
      <c r="V16309" s="31"/>
      <c r="W16309" s="34"/>
      <c r="AB16309" s="11"/>
    </row>
    <row r="16310" spans="1:28" s="12" customFormat="1" ht="15" thickBot="1">
      <c r="A16310" s="30"/>
      <c r="B16310" s="30"/>
      <c r="C16310" s="30"/>
      <c r="D16310" s="30"/>
      <c r="E16310" s="30"/>
      <c r="F16310" s="30"/>
      <c r="G16310" s="30"/>
      <c r="H16310" s="31"/>
      <c r="I16310" s="30"/>
      <c r="J16310" s="32"/>
      <c r="K16310" s="30"/>
      <c r="L16310" s="30"/>
      <c r="M16310" s="30"/>
      <c r="N16310" s="33"/>
      <c r="O16310" s="33"/>
      <c r="P16310" s="33"/>
      <c r="Q16310" s="30"/>
      <c r="R16310" s="30"/>
      <c r="S16310" s="30"/>
      <c r="T16310" s="30"/>
      <c r="U16310" s="30"/>
      <c r="V16310" s="31"/>
      <c r="W16310" s="34"/>
      <c r="AB16310" s="11"/>
    </row>
    <row r="16311" spans="1:28" s="12" customFormat="1" ht="15" thickBot="1">
      <c r="A16311" s="30"/>
      <c r="B16311" s="30"/>
      <c r="C16311" s="30"/>
      <c r="D16311" s="30"/>
      <c r="E16311" s="30"/>
      <c r="F16311" s="30"/>
      <c r="G16311" s="30"/>
      <c r="H16311" s="31"/>
      <c r="I16311" s="30"/>
      <c r="J16311" s="32"/>
      <c r="K16311" s="30"/>
      <c r="L16311" s="30"/>
      <c r="M16311" s="30"/>
      <c r="N16311" s="33"/>
      <c r="O16311" s="33"/>
      <c r="P16311" s="33"/>
      <c r="Q16311" s="30"/>
      <c r="R16311" s="30"/>
      <c r="S16311" s="30"/>
      <c r="T16311" s="30"/>
      <c r="U16311" s="30"/>
      <c r="V16311" s="31"/>
      <c r="W16311" s="34"/>
      <c r="AB16311" s="11"/>
    </row>
    <row r="16312" spans="1:28" s="12" customFormat="1" ht="15" thickBot="1">
      <c r="A16312" s="30"/>
      <c r="B16312" s="30"/>
      <c r="C16312" s="30"/>
      <c r="D16312" s="30"/>
      <c r="E16312" s="30"/>
      <c r="F16312" s="30"/>
      <c r="G16312" s="30"/>
      <c r="H16312" s="31"/>
      <c r="I16312" s="30"/>
      <c r="J16312" s="32"/>
      <c r="K16312" s="30"/>
      <c r="L16312" s="30"/>
      <c r="M16312" s="30"/>
      <c r="N16312" s="33"/>
      <c r="O16312" s="33"/>
      <c r="P16312" s="33"/>
      <c r="Q16312" s="30"/>
      <c r="R16312" s="30"/>
      <c r="S16312" s="30"/>
      <c r="T16312" s="30"/>
      <c r="U16312" s="30"/>
      <c r="V16312" s="31"/>
      <c r="W16312" s="34"/>
      <c r="AB16312" s="11"/>
    </row>
    <row r="16313" spans="1:28" s="12" customFormat="1" ht="15" thickBot="1">
      <c r="A16313" s="30"/>
      <c r="B16313" s="30"/>
      <c r="C16313" s="30"/>
      <c r="D16313" s="30"/>
      <c r="E16313" s="30"/>
      <c r="F16313" s="30"/>
      <c r="G16313" s="30"/>
      <c r="H16313" s="31"/>
      <c r="I16313" s="30"/>
      <c r="J16313" s="32"/>
      <c r="K16313" s="30"/>
      <c r="L16313" s="30"/>
      <c r="M16313" s="30"/>
      <c r="N16313" s="33"/>
      <c r="O16313" s="33"/>
      <c r="P16313" s="33"/>
      <c r="Q16313" s="30"/>
      <c r="R16313" s="30"/>
      <c r="S16313" s="30"/>
      <c r="T16313" s="30"/>
      <c r="U16313" s="30"/>
      <c r="V16313" s="31"/>
      <c r="W16313" s="34"/>
      <c r="AB16313" s="11"/>
    </row>
    <row r="16314" spans="1:28" s="12" customFormat="1" ht="15" thickBot="1">
      <c r="A16314" s="30"/>
      <c r="B16314" s="30"/>
      <c r="C16314" s="30"/>
      <c r="D16314" s="30"/>
      <c r="E16314" s="30"/>
      <c r="F16314" s="30"/>
      <c r="G16314" s="30"/>
      <c r="H16314" s="31"/>
      <c r="I16314" s="30"/>
      <c r="J16314" s="32"/>
      <c r="K16314" s="30"/>
      <c r="L16314" s="30"/>
      <c r="M16314" s="30"/>
      <c r="N16314" s="33"/>
      <c r="O16314" s="33"/>
      <c r="P16314" s="33"/>
      <c r="Q16314" s="30"/>
      <c r="R16314" s="30"/>
      <c r="S16314" s="30"/>
      <c r="T16314" s="30"/>
      <c r="U16314" s="30"/>
      <c r="V16314" s="31"/>
      <c r="W16314" s="34"/>
      <c r="AB16314" s="11"/>
    </row>
    <row r="16315" spans="1:28" s="12" customFormat="1" ht="15" thickBot="1">
      <c r="A16315" s="30"/>
      <c r="B16315" s="30"/>
      <c r="C16315" s="30"/>
      <c r="D16315" s="30"/>
      <c r="E16315" s="30"/>
      <c r="F16315" s="30"/>
      <c r="G16315" s="30"/>
      <c r="H16315" s="31"/>
      <c r="I16315" s="30"/>
      <c r="J16315" s="32"/>
      <c r="K16315" s="30"/>
      <c r="L16315" s="30"/>
      <c r="M16315" s="30"/>
      <c r="N16315" s="33"/>
      <c r="O16315" s="33"/>
      <c r="P16315" s="33"/>
      <c r="Q16315" s="30"/>
      <c r="R16315" s="30"/>
      <c r="S16315" s="30"/>
      <c r="T16315" s="30"/>
      <c r="U16315" s="30"/>
      <c r="V16315" s="31"/>
      <c r="W16315" s="34"/>
      <c r="AB16315" s="11"/>
    </row>
    <row r="16316" spans="1:28" s="12" customFormat="1" ht="15" thickBot="1">
      <c r="A16316" s="30"/>
      <c r="B16316" s="30"/>
      <c r="C16316" s="30"/>
      <c r="D16316" s="30"/>
      <c r="E16316" s="30"/>
      <c r="F16316" s="30"/>
      <c r="G16316" s="30"/>
      <c r="H16316" s="31"/>
      <c r="I16316" s="30"/>
      <c r="J16316" s="32"/>
      <c r="K16316" s="30"/>
      <c r="L16316" s="30"/>
      <c r="M16316" s="30"/>
      <c r="N16316" s="33"/>
      <c r="O16316" s="33"/>
      <c r="P16316" s="33"/>
      <c r="Q16316" s="30"/>
      <c r="R16316" s="30"/>
      <c r="S16316" s="30"/>
      <c r="T16316" s="30"/>
      <c r="U16316" s="30"/>
      <c r="V16316" s="31"/>
      <c r="W16316" s="34"/>
      <c r="AB16316" s="11"/>
    </row>
    <row r="16317" spans="1:28" s="12" customFormat="1" ht="15" thickBot="1">
      <c r="A16317" s="30"/>
      <c r="B16317" s="30"/>
      <c r="C16317" s="30"/>
      <c r="D16317" s="30"/>
      <c r="E16317" s="30"/>
      <c r="F16317" s="30"/>
      <c r="G16317" s="30"/>
      <c r="H16317" s="31"/>
      <c r="I16317" s="30"/>
      <c r="J16317" s="32"/>
      <c r="K16317" s="30"/>
      <c r="L16317" s="30"/>
      <c r="M16317" s="30"/>
      <c r="N16317" s="33"/>
      <c r="O16317" s="33"/>
      <c r="P16317" s="33"/>
      <c r="Q16317" s="30"/>
      <c r="R16317" s="30"/>
      <c r="S16317" s="30"/>
      <c r="T16317" s="30"/>
      <c r="U16317" s="30"/>
      <c r="V16317" s="31"/>
      <c r="W16317" s="34"/>
      <c r="AB16317" s="11"/>
    </row>
    <row r="16318" spans="1:28" s="12" customFormat="1" ht="15" thickBot="1">
      <c r="A16318" s="30"/>
      <c r="B16318" s="30"/>
      <c r="C16318" s="30"/>
      <c r="D16318" s="30"/>
      <c r="E16318" s="30"/>
      <c r="F16318" s="30"/>
      <c r="G16318" s="30"/>
      <c r="H16318" s="31"/>
      <c r="I16318" s="30"/>
      <c r="J16318" s="32"/>
      <c r="K16318" s="30"/>
      <c r="L16318" s="30"/>
      <c r="M16318" s="30"/>
      <c r="N16318" s="33"/>
      <c r="O16318" s="33"/>
      <c r="P16318" s="33"/>
      <c r="Q16318" s="30"/>
      <c r="R16318" s="30"/>
      <c r="S16318" s="30"/>
      <c r="T16318" s="30"/>
      <c r="U16318" s="30"/>
      <c r="V16318" s="31"/>
      <c r="W16318" s="34"/>
      <c r="AB16318" s="11"/>
    </row>
    <row r="16319" spans="1:28" s="12" customFormat="1" ht="15" thickBot="1">
      <c r="A16319" s="30"/>
      <c r="B16319" s="30"/>
      <c r="C16319" s="30"/>
      <c r="D16319" s="30"/>
      <c r="E16319" s="30"/>
      <c r="F16319" s="30"/>
      <c r="G16319" s="30"/>
      <c r="H16319" s="31"/>
      <c r="I16319" s="30"/>
      <c r="J16319" s="32"/>
      <c r="K16319" s="30"/>
      <c r="L16319" s="30"/>
      <c r="M16319" s="30"/>
      <c r="N16319" s="33"/>
      <c r="O16319" s="33"/>
      <c r="P16319" s="33"/>
      <c r="Q16319" s="30"/>
      <c r="R16319" s="30"/>
      <c r="S16319" s="30"/>
      <c r="T16319" s="30"/>
      <c r="U16319" s="30"/>
      <c r="V16319" s="31"/>
      <c r="W16319" s="34"/>
      <c r="AB16319" s="11"/>
    </row>
    <row r="16320" spans="1:28" s="12" customFormat="1" ht="15" thickBot="1">
      <c r="A16320" s="30"/>
      <c r="B16320" s="30"/>
      <c r="C16320" s="30"/>
      <c r="D16320" s="30"/>
      <c r="E16320" s="30"/>
      <c r="F16320" s="30"/>
      <c r="G16320" s="30"/>
      <c r="H16320" s="31"/>
      <c r="I16320" s="30"/>
      <c r="J16320" s="32"/>
      <c r="K16320" s="30"/>
      <c r="L16320" s="30"/>
      <c r="M16320" s="30"/>
      <c r="N16320" s="33"/>
      <c r="O16320" s="33"/>
      <c r="P16320" s="33"/>
      <c r="Q16320" s="30"/>
      <c r="R16320" s="30"/>
      <c r="S16320" s="30"/>
      <c r="T16320" s="30"/>
      <c r="U16320" s="30"/>
      <c r="V16320" s="31"/>
      <c r="W16320" s="34"/>
      <c r="AB16320" s="11"/>
    </row>
    <row r="16321" spans="1:28" s="12" customFormat="1" ht="15" thickBot="1">
      <c r="A16321" s="30"/>
      <c r="B16321" s="30"/>
      <c r="C16321" s="30"/>
      <c r="D16321" s="30"/>
      <c r="E16321" s="30"/>
      <c r="F16321" s="30"/>
      <c r="G16321" s="30"/>
      <c r="H16321" s="31"/>
      <c r="I16321" s="30"/>
      <c r="J16321" s="32"/>
      <c r="K16321" s="30"/>
      <c r="L16321" s="30"/>
      <c r="M16321" s="30"/>
      <c r="N16321" s="33"/>
      <c r="O16321" s="33"/>
      <c r="P16321" s="33"/>
      <c r="Q16321" s="30"/>
      <c r="R16321" s="30"/>
      <c r="S16321" s="30"/>
      <c r="T16321" s="30"/>
      <c r="U16321" s="30"/>
      <c r="V16321" s="31"/>
      <c r="W16321" s="34"/>
      <c r="AB16321" s="11"/>
    </row>
    <row r="16322" spans="1:28" s="12" customFormat="1" ht="15" thickBot="1">
      <c r="A16322" s="30"/>
      <c r="B16322" s="30"/>
      <c r="C16322" s="30"/>
      <c r="D16322" s="30"/>
      <c r="E16322" s="30"/>
      <c r="F16322" s="30"/>
      <c r="G16322" s="30"/>
      <c r="H16322" s="31"/>
      <c r="I16322" s="30"/>
      <c r="J16322" s="32"/>
      <c r="K16322" s="30"/>
      <c r="L16322" s="30"/>
      <c r="M16322" s="30"/>
      <c r="N16322" s="33"/>
      <c r="O16322" s="33"/>
      <c r="P16322" s="33"/>
      <c r="Q16322" s="30"/>
      <c r="R16322" s="30"/>
      <c r="S16322" s="30"/>
      <c r="T16322" s="30"/>
      <c r="U16322" s="30"/>
      <c r="V16322" s="31"/>
      <c r="W16322" s="34"/>
      <c r="AB16322" s="11"/>
    </row>
    <row r="16323" spans="1:28" s="12" customFormat="1" ht="15" thickBot="1">
      <c r="A16323" s="30"/>
      <c r="B16323" s="30"/>
      <c r="C16323" s="30"/>
      <c r="D16323" s="30"/>
      <c r="E16323" s="30"/>
      <c r="F16323" s="30"/>
      <c r="G16323" s="30"/>
      <c r="H16323" s="31"/>
      <c r="I16323" s="30"/>
      <c r="J16323" s="32"/>
      <c r="K16323" s="30"/>
      <c r="L16323" s="30"/>
      <c r="M16323" s="30"/>
      <c r="N16323" s="33"/>
      <c r="O16323" s="33"/>
      <c r="P16323" s="33"/>
      <c r="Q16323" s="30"/>
      <c r="R16323" s="30"/>
      <c r="S16323" s="30"/>
      <c r="T16323" s="30"/>
      <c r="U16323" s="30"/>
      <c r="V16323" s="31"/>
      <c r="W16323" s="34"/>
      <c r="AB16323" s="11"/>
    </row>
    <row r="16324" spans="1:28" s="12" customFormat="1" ht="15" thickBot="1">
      <c r="A16324" s="30"/>
      <c r="B16324" s="30"/>
      <c r="C16324" s="30"/>
      <c r="D16324" s="30"/>
      <c r="E16324" s="30"/>
      <c r="F16324" s="30"/>
      <c r="G16324" s="30"/>
      <c r="H16324" s="31"/>
      <c r="I16324" s="30"/>
      <c r="J16324" s="32"/>
      <c r="K16324" s="30"/>
      <c r="L16324" s="30"/>
      <c r="M16324" s="30"/>
      <c r="N16324" s="33"/>
      <c r="O16324" s="33"/>
      <c r="P16324" s="33"/>
      <c r="Q16324" s="30"/>
      <c r="R16324" s="30"/>
      <c r="S16324" s="30"/>
      <c r="T16324" s="30"/>
      <c r="U16324" s="30"/>
      <c r="V16324" s="31"/>
      <c r="W16324" s="34"/>
      <c r="AB16324" s="11"/>
    </row>
    <row r="16325" spans="1:28" s="12" customFormat="1" ht="15" thickBot="1">
      <c r="A16325" s="30"/>
      <c r="B16325" s="30"/>
      <c r="C16325" s="30"/>
      <c r="D16325" s="30"/>
      <c r="E16325" s="30"/>
      <c r="F16325" s="30"/>
      <c r="G16325" s="30"/>
      <c r="H16325" s="31"/>
      <c r="I16325" s="30"/>
      <c r="J16325" s="32"/>
      <c r="K16325" s="30"/>
      <c r="L16325" s="30"/>
      <c r="M16325" s="30"/>
      <c r="N16325" s="33"/>
      <c r="O16325" s="33"/>
      <c r="P16325" s="33"/>
      <c r="Q16325" s="30"/>
      <c r="R16325" s="30"/>
      <c r="S16325" s="30"/>
      <c r="T16325" s="30"/>
      <c r="U16325" s="30"/>
      <c r="V16325" s="31"/>
      <c r="W16325" s="34"/>
      <c r="AB16325" s="11"/>
    </row>
    <row r="16326" spans="1:28" s="12" customFormat="1" ht="15" thickBot="1">
      <c r="A16326" s="30"/>
      <c r="B16326" s="30"/>
      <c r="C16326" s="30"/>
      <c r="D16326" s="30"/>
      <c r="E16326" s="30"/>
      <c r="F16326" s="30"/>
      <c r="G16326" s="30"/>
      <c r="H16326" s="31"/>
      <c r="I16326" s="30"/>
      <c r="J16326" s="32"/>
      <c r="K16326" s="30"/>
      <c r="L16326" s="30"/>
      <c r="M16326" s="30"/>
      <c r="N16326" s="33"/>
      <c r="O16326" s="33"/>
      <c r="P16326" s="33"/>
      <c r="Q16326" s="30"/>
      <c r="R16326" s="30"/>
      <c r="S16326" s="30"/>
      <c r="T16326" s="30"/>
      <c r="U16326" s="30"/>
      <c r="V16326" s="31"/>
      <c r="W16326" s="34"/>
      <c r="AB16326" s="11"/>
    </row>
    <row r="16327" spans="1:28" s="12" customFormat="1" ht="15" thickBot="1">
      <c r="A16327" s="30"/>
      <c r="B16327" s="30"/>
      <c r="C16327" s="30"/>
      <c r="D16327" s="30"/>
      <c r="E16327" s="30"/>
      <c r="F16327" s="30"/>
      <c r="G16327" s="30"/>
      <c r="H16327" s="31"/>
      <c r="I16327" s="30"/>
      <c r="J16327" s="32"/>
      <c r="K16327" s="30"/>
      <c r="L16327" s="30"/>
      <c r="M16327" s="30"/>
      <c r="N16327" s="33"/>
      <c r="O16327" s="33"/>
      <c r="P16327" s="33"/>
      <c r="Q16327" s="30"/>
      <c r="R16327" s="30"/>
      <c r="S16327" s="30"/>
      <c r="T16327" s="30"/>
      <c r="U16327" s="30"/>
      <c r="V16327" s="31"/>
      <c r="W16327" s="34"/>
      <c r="AB16327" s="11"/>
    </row>
    <row r="16328" spans="1:28" s="12" customFormat="1" ht="15" thickBot="1">
      <c r="A16328" s="30"/>
      <c r="B16328" s="30"/>
      <c r="C16328" s="30"/>
      <c r="D16328" s="30"/>
      <c r="E16328" s="30"/>
      <c r="F16328" s="30"/>
      <c r="G16328" s="30"/>
      <c r="H16328" s="31"/>
      <c r="I16328" s="30"/>
      <c r="J16328" s="32"/>
      <c r="K16328" s="30"/>
      <c r="L16328" s="30"/>
      <c r="M16328" s="30"/>
      <c r="N16328" s="33"/>
      <c r="O16328" s="33"/>
      <c r="P16328" s="33"/>
      <c r="Q16328" s="30"/>
      <c r="R16328" s="30"/>
      <c r="S16328" s="30"/>
      <c r="T16328" s="30"/>
      <c r="U16328" s="30"/>
      <c r="V16328" s="31"/>
      <c r="W16328" s="34"/>
      <c r="AB16328" s="11"/>
    </row>
    <row r="16329" spans="1:28" s="12" customFormat="1" ht="15" thickBot="1">
      <c r="A16329" s="30"/>
      <c r="B16329" s="30"/>
      <c r="C16329" s="30"/>
      <c r="D16329" s="30"/>
      <c r="E16329" s="30"/>
      <c r="F16329" s="30"/>
      <c r="G16329" s="30"/>
      <c r="H16329" s="31"/>
      <c r="I16329" s="30"/>
      <c r="J16329" s="32"/>
      <c r="K16329" s="30"/>
      <c r="L16329" s="30"/>
      <c r="M16329" s="30"/>
      <c r="N16329" s="33"/>
      <c r="O16329" s="33"/>
      <c r="P16329" s="33"/>
      <c r="Q16329" s="30"/>
      <c r="R16329" s="30"/>
      <c r="S16329" s="30"/>
      <c r="T16329" s="30"/>
      <c r="U16329" s="30"/>
      <c r="V16329" s="31"/>
      <c r="W16329" s="34"/>
      <c r="AB16329" s="11"/>
    </row>
    <row r="16330" spans="1:28" s="12" customFormat="1" ht="15" thickBot="1">
      <c r="A16330" s="30"/>
      <c r="B16330" s="30"/>
      <c r="C16330" s="30"/>
      <c r="D16330" s="30"/>
      <c r="E16330" s="30"/>
      <c r="F16330" s="30"/>
      <c r="G16330" s="30"/>
      <c r="H16330" s="31"/>
      <c r="I16330" s="30"/>
      <c r="J16330" s="32"/>
      <c r="K16330" s="30"/>
      <c r="L16330" s="30"/>
      <c r="M16330" s="30"/>
      <c r="N16330" s="33"/>
      <c r="O16330" s="33"/>
      <c r="P16330" s="33"/>
      <c r="Q16330" s="30"/>
      <c r="R16330" s="30"/>
      <c r="S16330" s="30"/>
      <c r="T16330" s="30"/>
      <c r="U16330" s="30"/>
      <c r="V16330" s="31"/>
      <c r="W16330" s="34"/>
      <c r="AB16330" s="11"/>
    </row>
    <row r="16331" spans="1:28" s="12" customFormat="1" ht="15" thickBot="1">
      <c r="A16331" s="30"/>
      <c r="B16331" s="30"/>
      <c r="C16331" s="30"/>
      <c r="D16331" s="30"/>
      <c r="E16331" s="30"/>
      <c r="F16331" s="30"/>
      <c r="G16331" s="30"/>
      <c r="H16331" s="31"/>
      <c r="I16331" s="30"/>
      <c r="J16331" s="32"/>
      <c r="K16331" s="30"/>
      <c r="L16331" s="30"/>
      <c r="M16331" s="30"/>
      <c r="N16331" s="33"/>
      <c r="O16331" s="33"/>
      <c r="P16331" s="33"/>
      <c r="Q16331" s="30"/>
      <c r="R16331" s="30"/>
      <c r="S16331" s="30"/>
      <c r="T16331" s="30"/>
      <c r="U16331" s="30"/>
      <c r="V16331" s="31"/>
      <c r="W16331" s="34"/>
      <c r="AB16331" s="11"/>
    </row>
    <row r="16332" spans="1:28" s="12" customFormat="1" ht="15" thickBot="1">
      <c r="A16332" s="30"/>
      <c r="B16332" s="30"/>
      <c r="C16332" s="30"/>
      <c r="D16332" s="30"/>
      <c r="E16332" s="30"/>
      <c r="F16332" s="30"/>
      <c r="G16332" s="30"/>
      <c r="H16332" s="31"/>
      <c r="I16332" s="30"/>
      <c r="J16332" s="32"/>
      <c r="K16332" s="30"/>
      <c r="L16332" s="30"/>
      <c r="M16332" s="30"/>
      <c r="N16332" s="33"/>
      <c r="O16332" s="33"/>
      <c r="P16332" s="33"/>
      <c r="Q16332" s="30"/>
      <c r="R16332" s="30"/>
      <c r="S16332" s="30"/>
      <c r="T16332" s="30"/>
      <c r="U16332" s="30"/>
      <c r="V16332" s="31"/>
      <c r="W16332" s="34"/>
      <c r="AB16332" s="11"/>
    </row>
    <row r="16333" spans="1:28" s="12" customFormat="1" ht="15" thickBot="1">
      <c r="A16333" s="30"/>
      <c r="B16333" s="30"/>
      <c r="C16333" s="30"/>
      <c r="D16333" s="30"/>
      <c r="E16333" s="30"/>
      <c r="F16333" s="30"/>
      <c r="G16333" s="30"/>
      <c r="H16333" s="31"/>
      <c r="I16333" s="30"/>
      <c r="J16333" s="32"/>
      <c r="K16333" s="30"/>
      <c r="L16333" s="30"/>
      <c r="M16333" s="30"/>
      <c r="N16333" s="33"/>
      <c r="O16333" s="33"/>
      <c r="P16333" s="33"/>
      <c r="Q16333" s="30"/>
      <c r="R16333" s="30"/>
      <c r="S16333" s="30"/>
      <c r="T16333" s="30"/>
      <c r="U16333" s="30"/>
      <c r="V16333" s="31"/>
      <c r="W16333" s="34"/>
      <c r="AB16333" s="11"/>
    </row>
    <row r="16334" spans="1:28" s="12" customFormat="1" ht="15" thickBot="1">
      <c r="A16334" s="30"/>
      <c r="B16334" s="30"/>
      <c r="C16334" s="30"/>
      <c r="D16334" s="30"/>
      <c r="E16334" s="30"/>
      <c r="F16334" s="30"/>
      <c r="G16334" s="30"/>
      <c r="H16334" s="31"/>
      <c r="I16334" s="30"/>
      <c r="J16334" s="32"/>
      <c r="K16334" s="30"/>
      <c r="L16334" s="30"/>
      <c r="M16334" s="30"/>
      <c r="N16334" s="33"/>
      <c r="O16334" s="33"/>
      <c r="P16334" s="33"/>
      <c r="Q16334" s="30"/>
      <c r="R16334" s="30"/>
      <c r="S16334" s="30"/>
      <c r="T16334" s="30"/>
      <c r="U16334" s="30"/>
      <c r="V16334" s="31"/>
      <c r="W16334" s="34"/>
      <c r="AB16334" s="11"/>
    </row>
    <row r="16335" spans="1:28" s="12" customFormat="1" ht="15" thickBot="1">
      <c r="A16335" s="30"/>
      <c r="B16335" s="30"/>
      <c r="C16335" s="30"/>
      <c r="D16335" s="30"/>
      <c r="E16335" s="30"/>
      <c r="F16335" s="30"/>
      <c r="G16335" s="30"/>
      <c r="H16335" s="31"/>
      <c r="I16335" s="30"/>
      <c r="J16335" s="32"/>
      <c r="K16335" s="30"/>
      <c r="L16335" s="30"/>
      <c r="M16335" s="30"/>
      <c r="N16335" s="33"/>
      <c r="O16335" s="33"/>
      <c r="P16335" s="33"/>
      <c r="Q16335" s="30"/>
      <c r="R16335" s="30"/>
      <c r="S16335" s="30"/>
      <c r="T16335" s="30"/>
      <c r="U16335" s="30"/>
      <c r="V16335" s="31"/>
      <c r="W16335" s="34"/>
      <c r="AB16335" s="11"/>
    </row>
    <row r="16336" spans="1:28" s="12" customFormat="1" ht="15" thickBot="1">
      <c r="A16336" s="30"/>
      <c r="B16336" s="30"/>
      <c r="C16336" s="30"/>
      <c r="D16336" s="30"/>
      <c r="E16336" s="30"/>
      <c r="F16336" s="30"/>
      <c r="G16336" s="30"/>
      <c r="H16336" s="31"/>
      <c r="I16336" s="30"/>
      <c r="J16336" s="32"/>
      <c r="K16336" s="30"/>
      <c r="L16336" s="30"/>
      <c r="M16336" s="30"/>
      <c r="N16336" s="33"/>
      <c r="O16336" s="33"/>
      <c r="P16336" s="33"/>
      <c r="Q16336" s="30"/>
      <c r="R16336" s="30"/>
      <c r="S16336" s="30"/>
      <c r="T16336" s="30"/>
      <c r="U16336" s="30"/>
      <c r="V16336" s="31"/>
      <c r="W16336" s="34"/>
      <c r="AB16336" s="11"/>
    </row>
    <row r="16337" spans="1:28" s="12" customFormat="1" ht="15" thickBot="1">
      <c r="A16337" s="30"/>
      <c r="B16337" s="30"/>
      <c r="C16337" s="30"/>
      <c r="D16337" s="30"/>
      <c r="E16337" s="30"/>
      <c r="F16337" s="30"/>
      <c r="G16337" s="30"/>
      <c r="H16337" s="31"/>
      <c r="I16337" s="30"/>
      <c r="J16337" s="32"/>
      <c r="K16337" s="30"/>
      <c r="L16337" s="30"/>
      <c r="M16337" s="30"/>
      <c r="N16337" s="33"/>
      <c r="O16337" s="33"/>
      <c r="P16337" s="33"/>
      <c r="Q16337" s="30"/>
      <c r="R16337" s="30"/>
      <c r="S16337" s="30"/>
      <c r="T16337" s="30"/>
      <c r="U16337" s="30"/>
      <c r="V16337" s="31"/>
      <c r="W16337" s="34"/>
      <c r="AB16337" s="11"/>
    </row>
    <row r="16338" spans="1:28" s="12" customFormat="1" ht="15" thickBot="1">
      <c r="A16338" s="30"/>
      <c r="B16338" s="30"/>
      <c r="C16338" s="30"/>
      <c r="D16338" s="30"/>
      <c r="E16338" s="30"/>
      <c r="F16338" s="30"/>
      <c r="G16338" s="30"/>
      <c r="H16338" s="31"/>
      <c r="I16338" s="30"/>
      <c r="J16338" s="32"/>
      <c r="K16338" s="30"/>
      <c r="L16338" s="30"/>
      <c r="M16338" s="30"/>
      <c r="N16338" s="33"/>
      <c r="O16338" s="33"/>
      <c r="P16338" s="33"/>
      <c r="Q16338" s="30"/>
      <c r="R16338" s="30"/>
      <c r="S16338" s="30"/>
      <c r="T16338" s="30"/>
      <c r="U16338" s="30"/>
      <c r="V16338" s="31"/>
      <c r="W16338" s="34"/>
      <c r="AB16338" s="11"/>
    </row>
    <row r="16339" spans="1:28" s="12" customFormat="1" ht="15" thickBot="1">
      <c r="A16339" s="30"/>
      <c r="B16339" s="30"/>
      <c r="C16339" s="30"/>
      <c r="D16339" s="30"/>
      <c r="E16339" s="30"/>
      <c r="F16339" s="30"/>
      <c r="G16339" s="30"/>
      <c r="H16339" s="31"/>
      <c r="I16339" s="30"/>
      <c r="J16339" s="32"/>
      <c r="K16339" s="30"/>
      <c r="L16339" s="30"/>
      <c r="M16339" s="30"/>
      <c r="N16339" s="33"/>
      <c r="O16339" s="33"/>
      <c r="P16339" s="33"/>
      <c r="Q16339" s="30"/>
      <c r="R16339" s="30"/>
      <c r="S16339" s="30"/>
      <c r="T16339" s="30"/>
      <c r="U16339" s="30"/>
      <c r="V16339" s="31"/>
      <c r="W16339" s="34"/>
      <c r="AB16339" s="11"/>
    </row>
    <row r="16340" spans="1:28" s="12" customFormat="1" ht="15" thickBot="1">
      <c r="A16340" s="30"/>
      <c r="B16340" s="30"/>
      <c r="C16340" s="30"/>
      <c r="D16340" s="30"/>
      <c r="E16340" s="30"/>
      <c r="F16340" s="30"/>
      <c r="G16340" s="30"/>
      <c r="H16340" s="31"/>
      <c r="I16340" s="30"/>
      <c r="J16340" s="32"/>
      <c r="K16340" s="30"/>
      <c r="L16340" s="30"/>
      <c r="M16340" s="30"/>
      <c r="N16340" s="33"/>
      <c r="O16340" s="33"/>
      <c r="P16340" s="33"/>
      <c r="Q16340" s="30"/>
      <c r="R16340" s="30"/>
      <c r="S16340" s="30"/>
      <c r="T16340" s="30"/>
      <c r="U16340" s="30"/>
      <c r="V16340" s="31"/>
      <c r="W16340" s="34"/>
      <c r="AB16340" s="11"/>
    </row>
    <row r="16341" spans="1:28" s="12" customFormat="1" ht="15" thickBot="1">
      <c r="A16341" s="30"/>
      <c r="B16341" s="30"/>
      <c r="C16341" s="30"/>
      <c r="D16341" s="30"/>
      <c r="E16341" s="30"/>
      <c r="F16341" s="30"/>
      <c r="G16341" s="30"/>
      <c r="H16341" s="31"/>
      <c r="I16341" s="30"/>
      <c r="J16341" s="32"/>
      <c r="K16341" s="30"/>
      <c r="L16341" s="30"/>
      <c r="M16341" s="30"/>
      <c r="N16341" s="33"/>
      <c r="O16341" s="33"/>
      <c r="P16341" s="33"/>
      <c r="Q16341" s="30"/>
      <c r="R16341" s="30"/>
      <c r="S16341" s="30"/>
      <c r="T16341" s="30"/>
      <c r="U16341" s="30"/>
      <c r="V16341" s="31"/>
      <c r="W16341" s="34"/>
      <c r="AB16341" s="11"/>
    </row>
    <row r="16342" spans="1:28" s="12" customFormat="1" ht="15" thickBot="1">
      <c r="A16342" s="30"/>
      <c r="B16342" s="30"/>
      <c r="C16342" s="30"/>
      <c r="D16342" s="30"/>
      <c r="E16342" s="30"/>
      <c r="F16342" s="30"/>
      <c r="G16342" s="30"/>
      <c r="H16342" s="31"/>
      <c r="I16342" s="30"/>
      <c r="J16342" s="32"/>
      <c r="K16342" s="30"/>
      <c r="L16342" s="30"/>
      <c r="M16342" s="30"/>
      <c r="N16342" s="33"/>
      <c r="O16342" s="33"/>
      <c r="P16342" s="33"/>
      <c r="Q16342" s="30"/>
      <c r="R16342" s="30"/>
      <c r="S16342" s="30"/>
      <c r="T16342" s="30"/>
      <c r="U16342" s="30"/>
      <c r="V16342" s="31"/>
      <c r="W16342" s="34"/>
      <c r="AB16342" s="11"/>
    </row>
    <row r="16343" spans="1:28" s="12" customFormat="1" ht="15" thickBot="1">
      <c r="A16343" s="30"/>
      <c r="B16343" s="30"/>
      <c r="C16343" s="30"/>
      <c r="D16343" s="30"/>
      <c r="E16343" s="30"/>
      <c r="F16343" s="30"/>
      <c r="G16343" s="30"/>
      <c r="H16343" s="31"/>
      <c r="I16343" s="30"/>
      <c r="J16343" s="32"/>
      <c r="K16343" s="30"/>
      <c r="L16343" s="30"/>
      <c r="M16343" s="30"/>
      <c r="N16343" s="33"/>
      <c r="O16343" s="33"/>
      <c r="P16343" s="33"/>
      <c r="Q16343" s="30"/>
      <c r="R16343" s="30"/>
      <c r="S16343" s="30"/>
      <c r="T16343" s="30"/>
      <c r="U16343" s="30"/>
      <c r="V16343" s="31"/>
      <c r="W16343" s="34"/>
      <c r="AB16343" s="11"/>
    </row>
    <row r="16344" spans="1:28" s="12" customFormat="1" ht="15" thickBot="1">
      <c r="A16344" s="30"/>
      <c r="B16344" s="30"/>
      <c r="C16344" s="30"/>
      <c r="D16344" s="30"/>
      <c r="E16344" s="30"/>
      <c r="F16344" s="30"/>
      <c r="G16344" s="30"/>
      <c r="H16344" s="31"/>
      <c r="I16344" s="30"/>
      <c r="J16344" s="32"/>
      <c r="K16344" s="30"/>
      <c r="L16344" s="30"/>
      <c r="M16344" s="30"/>
      <c r="N16344" s="33"/>
      <c r="O16344" s="33"/>
      <c r="P16344" s="33"/>
      <c r="Q16344" s="30"/>
      <c r="R16344" s="30"/>
      <c r="S16344" s="30"/>
      <c r="T16344" s="30"/>
      <c r="U16344" s="30"/>
      <c r="V16344" s="31"/>
      <c r="W16344" s="34"/>
      <c r="AB16344" s="11"/>
    </row>
    <row r="16345" spans="1:28" s="12" customFormat="1" ht="15" thickBot="1">
      <c r="A16345" s="30"/>
      <c r="B16345" s="30"/>
      <c r="C16345" s="30"/>
      <c r="D16345" s="30"/>
      <c r="E16345" s="30"/>
      <c r="F16345" s="30"/>
      <c r="G16345" s="30"/>
      <c r="H16345" s="31"/>
      <c r="I16345" s="30"/>
      <c r="J16345" s="32"/>
      <c r="K16345" s="30"/>
      <c r="L16345" s="30"/>
      <c r="M16345" s="30"/>
      <c r="N16345" s="33"/>
      <c r="O16345" s="33"/>
      <c r="P16345" s="33"/>
      <c r="Q16345" s="30"/>
      <c r="R16345" s="30"/>
      <c r="S16345" s="30"/>
      <c r="T16345" s="30"/>
      <c r="U16345" s="30"/>
      <c r="V16345" s="31"/>
      <c r="W16345" s="34"/>
      <c r="AB16345" s="11"/>
    </row>
    <row r="16346" spans="1:28" s="12" customFormat="1" ht="15" thickBot="1">
      <c r="A16346" s="30"/>
      <c r="B16346" s="30"/>
      <c r="C16346" s="30"/>
      <c r="D16346" s="30"/>
      <c r="E16346" s="30"/>
      <c r="F16346" s="30"/>
      <c r="G16346" s="30"/>
      <c r="H16346" s="31"/>
      <c r="I16346" s="30"/>
      <c r="J16346" s="32"/>
      <c r="K16346" s="30"/>
      <c r="L16346" s="30"/>
      <c r="M16346" s="30"/>
      <c r="N16346" s="33"/>
      <c r="O16346" s="33"/>
      <c r="P16346" s="33"/>
      <c r="Q16346" s="30"/>
      <c r="R16346" s="30"/>
      <c r="S16346" s="30"/>
      <c r="T16346" s="30"/>
      <c r="U16346" s="30"/>
      <c r="V16346" s="31"/>
      <c r="W16346" s="34"/>
      <c r="AB16346" s="11"/>
    </row>
    <row r="16347" spans="1:28" s="12" customFormat="1" ht="15" thickBot="1">
      <c r="A16347" s="30"/>
      <c r="B16347" s="30"/>
      <c r="C16347" s="30"/>
      <c r="D16347" s="30"/>
      <c r="E16347" s="30"/>
      <c r="F16347" s="30"/>
      <c r="G16347" s="30"/>
      <c r="H16347" s="31"/>
      <c r="I16347" s="30"/>
      <c r="J16347" s="32"/>
      <c r="K16347" s="30"/>
      <c r="L16347" s="30"/>
      <c r="M16347" s="30"/>
      <c r="N16347" s="33"/>
      <c r="O16347" s="33"/>
      <c r="P16347" s="33"/>
      <c r="Q16347" s="30"/>
      <c r="R16347" s="30"/>
      <c r="S16347" s="30"/>
      <c r="T16347" s="30"/>
      <c r="U16347" s="30"/>
      <c r="V16347" s="31"/>
      <c r="W16347" s="34"/>
      <c r="AB16347" s="11"/>
    </row>
    <row r="16348" spans="1:28" s="12" customFormat="1" ht="15" thickBot="1">
      <c r="A16348" s="30"/>
      <c r="B16348" s="30"/>
      <c r="C16348" s="30"/>
      <c r="D16348" s="30"/>
      <c r="E16348" s="30"/>
      <c r="F16348" s="30"/>
      <c r="G16348" s="30"/>
      <c r="H16348" s="31"/>
      <c r="I16348" s="30"/>
      <c r="J16348" s="32"/>
      <c r="K16348" s="30"/>
      <c r="L16348" s="30"/>
      <c r="M16348" s="30"/>
      <c r="N16348" s="33"/>
      <c r="O16348" s="33"/>
      <c r="P16348" s="33"/>
      <c r="Q16348" s="30"/>
      <c r="R16348" s="30"/>
      <c r="S16348" s="30"/>
      <c r="T16348" s="30"/>
      <c r="U16348" s="30"/>
      <c r="V16348" s="31"/>
      <c r="W16348" s="34"/>
      <c r="AB16348" s="11"/>
    </row>
    <row r="16349" spans="1:28" s="12" customFormat="1" ht="15" thickBot="1">
      <c r="A16349" s="30"/>
      <c r="B16349" s="30"/>
      <c r="C16349" s="30"/>
      <c r="D16349" s="30"/>
      <c r="E16349" s="30"/>
      <c r="F16349" s="30"/>
      <c r="G16349" s="30"/>
      <c r="H16349" s="31"/>
      <c r="I16349" s="30"/>
      <c r="J16349" s="32"/>
      <c r="K16349" s="30"/>
      <c r="L16349" s="30"/>
      <c r="M16349" s="30"/>
      <c r="N16349" s="33"/>
      <c r="O16349" s="33"/>
      <c r="P16349" s="33"/>
      <c r="Q16349" s="30"/>
      <c r="R16349" s="30"/>
      <c r="S16349" s="30"/>
      <c r="T16349" s="30"/>
      <c r="U16349" s="30"/>
      <c r="V16349" s="31"/>
      <c r="W16349" s="34"/>
      <c r="AB16349" s="11"/>
    </row>
    <row r="16350" spans="1:28" s="12" customFormat="1" ht="15" thickBot="1">
      <c r="A16350" s="30"/>
      <c r="B16350" s="30"/>
      <c r="C16350" s="30"/>
      <c r="D16350" s="30"/>
      <c r="E16350" s="30"/>
      <c r="F16350" s="30"/>
      <c r="G16350" s="30"/>
      <c r="H16350" s="31"/>
      <c r="I16350" s="30"/>
      <c r="J16350" s="32"/>
      <c r="K16350" s="30"/>
      <c r="L16350" s="30"/>
      <c r="M16350" s="30"/>
      <c r="N16350" s="33"/>
      <c r="O16350" s="33"/>
      <c r="P16350" s="33"/>
      <c r="Q16350" s="30"/>
      <c r="R16350" s="30"/>
      <c r="S16350" s="30"/>
      <c r="T16350" s="30"/>
      <c r="U16350" s="30"/>
      <c r="V16350" s="31"/>
      <c r="W16350" s="34"/>
      <c r="AB16350" s="11"/>
    </row>
    <row r="16351" spans="1:28" s="12" customFormat="1" ht="15" thickBot="1">
      <c r="A16351" s="30"/>
      <c r="B16351" s="30"/>
      <c r="C16351" s="30"/>
      <c r="D16351" s="30"/>
      <c r="E16351" s="30"/>
      <c r="F16351" s="30"/>
      <c r="G16351" s="30"/>
      <c r="H16351" s="31"/>
      <c r="I16351" s="30"/>
      <c r="J16351" s="32"/>
      <c r="K16351" s="30"/>
      <c r="L16351" s="30"/>
      <c r="M16351" s="30"/>
      <c r="N16351" s="33"/>
      <c r="O16351" s="33"/>
      <c r="P16351" s="33"/>
      <c r="Q16351" s="30"/>
      <c r="R16351" s="30"/>
      <c r="S16351" s="30"/>
      <c r="T16351" s="30"/>
      <c r="U16351" s="30"/>
      <c r="V16351" s="31"/>
      <c r="W16351" s="34"/>
      <c r="AB16351" s="11"/>
    </row>
    <row r="16352" spans="1:28" s="12" customFormat="1" ht="15" thickBot="1">
      <c r="A16352" s="30"/>
      <c r="B16352" s="30"/>
      <c r="C16352" s="30"/>
      <c r="D16352" s="30"/>
      <c r="E16352" s="30"/>
      <c r="F16352" s="30"/>
      <c r="G16352" s="30"/>
      <c r="H16352" s="31"/>
      <c r="I16352" s="30"/>
      <c r="J16352" s="32"/>
      <c r="K16352" s="30"/>
      <c r="L16352" s="30"/>
      <c r="M16352" s="30"/>
      <c r="N16352" s="33"/>
      <c r="O16352" s="33"/>
      <c r="P16352" s="33"/>
      <c r="Q16352" s="30"/>
      <c r="R16352" s="30"/>
      <c r="S16352" s="30"/>
      <c r="T16352" s="30"/>
      <c r="U16352" s="30"/>
      <c r="V16352" s="31"/>
      <c r="W16352" s="34"/>
      <c r="AB16352" s="11"/>
    </row>
    <row r="16353" spans="1:28" s="12" customFormat="1" ht="15" thickBot="1">
      <c r="A16353" s="30"/>
      <c r="B16353" s="30"/>
      <c r="C16353" s="30"/>
      <c r="D16353" s="30"/>
      <c r="E16353" s="30"/>
      <c r="F16353" s="30"/>
      <c r="G16353" s="30"/>
      <c r="H16353" s="31"/>
      <c r="I16353" s="30"/>
      <c r="J16353" s="32"/>
      <c r="K16353" s="30"/>
      <c r="L16353" s="30"/>
      <c r="M16353" s="30"/>
      <c r="N16353" s="33"/>
      <c r="O16353" s="33"/>
      <c r="P16353" s="33"/>
      <c r="Q16353" s="30"/>
      <c r="R16353" s="30"/>
      <c r="S16353" s="30"/>
      <c r="T16353" s="30"/>
      <c r="U16353" s="30"/>
      <c r="V16353" s="31"/>
      <c r="W16353" s="34"/>
      <c r="AB16353" s="11"/>
    </row>
    <row r="16354" spans="1:28" s="12" customFormat="1" ht="15" thickBot="1">
      <c r="A16354" s="30"/>
      <c r="B16354" s="30"/>
      <c r="C16354" s="30"/>
      <c r="D16354" s="30"/>
      <c r="E16354" s="30"/>
      <c r="F16354" s="30"/>
      <c r="G16354" s="30"/>
      <c r="H16354" s="31"/>
      <c r="I16354" s="30"/>
      <c r="J16354" s="32"/>
      <c r="K16354" s="30"/>
      <c r="L16354" s="30"/>
      <c r="M16354" s="30"/>
      <c r="N16354" s="33"/>
      <c r="O16354" s="33"/>
      <c r="P16354" s="33"/>
      <c r="Q16354" s="30"/>
      <c r="R16354" s="30"/>
      <c r="S16354" s="30"/>
      <c r="T16354" s="30"/>
      <c r="U16354" s="30"/>
      <c r="V16354" s="31"/>
      <c r="W16354" s="34"/>
      <c r="AB16354" s="11"/>
    </row>
    <row r="16355" spans="1:28" s="12" customFormat="1" ht="15" thickBot="1">
      <c r="A16355" s="30"/>
      <c r="B16355" s="30"/>
      <c r="C16355" s="30"/>
      <c r="D16355" s="30"/>
      <c r="E16355" s="30"/>
      <c r="F16355" s="30"/>
      <c r="G16355" s="30"/>
      <c r="H16355" s="31"/>
      <c r="I16355" s="30"/>
      <c r="J16355" s="32"/>
      <c r="K16355" s="30"/>
      <c r="L16355" s="30"/>
      <c r="M16355" s="30"/>
      <c r="N16355" s="33"/>
      <c r="O16355" s="33"/>
      <c r="P16355" s="33"/>
      <c r="Q16355" s="30"/>
      <c r="R16355" s="30"/>
      <c r="S16355" s="30"/>
      <c r="T16355" s="30"/>
      <c r="U16355" s="30"/>
      <c r="V16355" s="31"/>
      <c r="W16355" s="34"/>
      <c r="AB16355" s="11"/>
    </row>
    <row r="16356" spans="1:28" s="12" customFormat="1" ht="15" thickBot="1">
      <c r="A16356" s="30"/>
      <c r="B16356" s="30"/>
      <c r="C16356" s="30"/>
      <c r="D16356" s="30"/>
      <c r="E16356" s="30"/>
      <c r="F16356" s="30"/>
      <c r="G16356" s="30"/>
      <c r="H16356" s="31"/>
      <c r="I16356" s="30"/>
      <c r="J16356" s="32"/>
      <c r="K16356" s="30"/>
      <c r="L16356" s="30"/>
      <c r="M16356" s="30"/>
      <c r="N16356" s="33"/>
      <c r="O16356" s="33"/>
      <c r="P16356" s="33"/>
      <c r="Q16356" s="30"/>
      <c r="R16356" s="30"/>
      <c r="S16356" s="30"/>
      <c r="T16356" s="30"/>
      <c r="U16356" s="30"/>
      <c r="V16356" s="31"/>
      <c r="W16356" s="34"/>
      <c r="AB16356" s="11"/>
    </row>
    <row r="16357" spans="1:28" s="12" customFormat="1" ht="15" thickBot="1">
      <c r="A16357" s="30"/>
      <c r="B16357" s="30"/>
      <c r="C16357" s="30"/>
      <c r="D16357" s="30"/>
      <c r="E16357" s="30"/>
      <c r="F16357" s="30"/>
      <c r="G16357" s="30"/>
      <c r="H16357" s="31"/>
      <c r="I16357" s="30"/>
      <c r="J16357" s="32"/>
      <c r="K16357" s="30"/>
      <c r="L16357" s="30"/>
      <c r="M16357" s="30"/>
      <c r="N16357" s="33"/>
      <c r="O16357" s="33"/>
      <c r="P16357" s="33"/>
      <c r="Q16357" s="30"/>
      <c r="R16357" s="30"/>
      <c r="S16357" s="30"/>
      <c r="T16357" s="30"/>
      <c r="U16357" s="30"/>
      <c r="V16357" s="31"/>
      <c r="W16357" s="34"/>
      <c r="AB16357" s="11"/>
    </row>
    <row r="16358" spans="1:28" s="12" customFormat="1" ht="15" thickBot="1">
      <c r="A16358" s="30"/>
      <c r="B16358" s="30"/>
      <c r="C16358" s="30"/>
      <c r="D16358" s="30"/>
      <c r="E16358" s="30"/>
      <c r="F16358" s="30"/>
      <c r="G16358" s="30"/>
      <c r="H16358" s="31"/>
      <c r="I16358" s="30"/>
      <c r="J16358" s="32"/>
      <c r="K16358" s="30"/>
      <c r="L16358" s="30"/>
      <c r="M16358" s="30"/>
      <c r="N16358" s="33"/>
      <c r="O16358" s="33"/>
      <c r="P16358" s="33"/>
      <c r="Q16358" s="30"/>
      <c r="R16358" s="30"/>
      <c r="S16358" s="30"/>
      <c r="T16358" s="30"/>
      <c r="U16358" s="30"/>
      <c r="V16358" s="31"/>
      <c r="W16358" s="34"/>
      <c r="AB16358" s="11"/>
    </row>
    <row r="16359" spans="1:28" s="12" customFormat="1" ht="15" thickBot="1">
      <c r="A16359" s="30"/>
      <c r="B16359" s="30"/>
      <c r="C16359" s="30"/>
      <c r="D16359" s="30"/>
      <c r="E16359" s="30"/>
      <c r="F16359" s="30"/>
      <c r="G16359" s="30"/>
      <c r="H16359" s="31"/>
      <c r="I16359" s="30"/>
      <c r="J16359" s="32"/>
      <c r="K16359" s="30"/>
      <c r="L16359" s="30"/>
      <c r="M16359" s="30"/>
      <c r="N16359" s="33"/>
      <c r="O16359" s="33"/>
      <c r="P16359" s="33"/>
      <c r="Q16359" s="30"/>
      <c r="R16359" s="30"/>
      <c r="S16359" s="30"/>
      <c r="T16359" s="30"/>
      <c r="U16359" s="30"/>
      <c r="V16359" s="31"/>
      <c r="W16359" s="34"/>
      <c r="AB16359" s="11"/>
    </row>
    <row r="16360" spans="1:28" s="12" customFormat="1" ht="15" thickBot="1">
      <c r="A16360" s="30"/>
      <c r="B16360" s="30"/>
      <c r="C16360" s="30"/>
      <c r="D16360" s="30"/>
      <c r="E16360" s="30"/>
      <c r="F16360" s="30"/>
      <c r="G16360" s="30"/>
      <c r="H16360" s="31"/>
      <c r="I16360" s="30"/>
      <c r="J16360" s="32"/>
      <c r="K16360" s="30"/>
      <c r="L16360" s="30"/>
      <c r="M16360" s="30"/>
      <c r="N16360" s="33"/>
      <c r="O16360" s="33"/>
      <c r="P16360" s="33"/>
      <c r="Q16360" s="30"/>
      <c r="R16360" s="30"/>
      <c r="S16360" s="30"/>
      <c r="T16360" s="30"/>
      <c r="U16360" s="30"/>
      <c r="V16360" s="31"/>
      <c r="W16360" s="34"/>
      <c r="AB16360" s="11"/>
    </row>
    <row r="16361" spans="1:28" s="12" customFormat="1" ht="15" thickBot="1">
      <c r="A16361" s="30"/>
      <c r="B16361" s="30"/>
      <c r="C16361" s="30"/>
      <c r="D16361" s="30"/>
      <c r="E16361" s="30"/>
      <c r="F16361" s="30"/>
      <c r="G16361" s="30"/>
      <c r="H16361" s="31"/>
      <c r="I16361" s="30"/>
      <c r="J16361" s="32"/>
      <c r="K16361" s="30"/>
      <c r="L16361" s="30"/>
      <c r="M16361" s="30"/>
      <c r="N16361" s="33"/>
      <c r="O16361" s="33"/>
      <c r="P16361" s="33"/>
      <c r="Q16361" s="30"/>
      <c r="R16361" s="30"/>
      <c r="S16361" s="30"/>
      <c r="T16361" s="30"/>
      <c r="U16361" s="30"/>
      <c r="V16361" s="31"/>
      <c r="W16361" s="34"/>
      <c r="AB16361" s="11"/>
    </row>
    <row r="16362" spans="1:28" s="12" customFormat="1" ht="15" thickBot="1">
      <c r="A16362" s="30"/>
      <c r="B16362" s="30"/>
      <c r="C16362" s="30"/>
      <c r="D16362" s="30"/>
      <c r="E16362" s="30"/>
      <c r="F16362" s="30"/>
      <c r="G16362" s="30"/>
      <c r="H16362" s="31"/>
      <c r="I16362" s="30"/>
      <c r="J16362" s="32"/>
      <c r="K16362" s="30"/>
      <c r="L16362" s="30"/>
      <c r="M16362" s="30"/>
      <c r="N16362" s="33"/>
      <c r="O16362" s="33"/>
      <c r="P16362" s="33"/>
      <c r="Q16362" s="30"/>
      <c r="R16362" s="30"/>
      <c r="S16362" s="30"/>
      <c r="T16362" s="30"/>
      <c r="U16362" s="30"/>
      <c r="V16362" s="31"/>
      <c r="W16362" s="34"/>
      <c r="AB16362" s="11"/>
    </row>
    <row r="16363" spans="1:28" s="12" customFormat="1" ht="15" thickBot="1">
      <c r="A16363" s="30"/>
      <c r="B16363" s="30"/>
      <c r="C16363" s="30"/>
      <c r="D16363" s="30"/>
      <c r="E16363" s="30"/>
      <c r="F16363" s="30"/>
      <c r="G16363" s="30"/>
      <c r="H16363" s="31"/>
      <c r="I16363" s="30"/>
      <c r="J16363" s="32"/>
      <c r="K16363" s="30"/>
      <c r="L16363" s="30"/>
      <c r="M16363" s="30"/>
      <c r="N16363" s="33"/>
      <c r="O16363" s="33"/>
      <c r="P16363" s="33"/>
      <c r="Q16363" s="30"/>
      <c r="R16363" s="30"/>
      <c r="S16363" s="30"/>
      <c r="T16363" s="30"/>
      <c r="U16363" s="30"/>
      <c r="V16363" s="31"/>
      <c r="W16363" s="34"/>
      <c r="AB16363" s="11"/>
    </row>
    <row r="16364" spans="1:28" s="12" customFormat="1" ht="15" thickBot="1">
      <c r="A16364" s="30"/>
      <c r="B16364" s="30"/>
      <c r="C16364" s="30"/>
      <c r="D16364" s="30"/>
      <c r="E16364" s="30"/>
      <c r="F16364" s="30"/>
      <c r="G16364" s="30"/>
      <c r="H16364" s="31"/>
      <c r="I16364" s="30"/>
      <c r="J16364" s="32"/>
      <c r="K16364" s="30"/>
      <c r="L16364" s="30"/>
      <c r="M16364" s="30"/>
      <c r="N16364" s="33"/>
      <c r="O16364" s="33"/>
      <c r="P16364" s="33"/>
      <c r="Q16364" s="30"/>
      <c r="R16364" s="30"/>
      <c r="S16364" s="30"/>
      <c r="T16364" s="30"/>
      <c r="U16364" s="30"/>
      <c r="V16364" s="31"/>
      <c r="W16364" s="34"/>
      <c r="AB16364" s="11"/>
    </row>
    <row r="16365" spans="1:28" s="12" customFormat="1" ht="15" thickBot="1">
      <c r="A16365" s="30"/>
      <c r="B16365" s="30"/>
      <c r="C16365" s="30"/>
      <c r="D16365" s="30"/>
      <c r="E16365" s="30"/>
      <c r="F16365" s="30"/>
      <c r="G16365" s="30"/>
      <c r="H16365" s="31"/>
      <c r="I16365" s="30"/>
      <c r="J16365" s="32"/>
      <c r="K16365" s="30"/>
      <c r="L16365" s="30"/>
      <c r="M16365" s="30"/>
      <c r="N16365" s="33"/>
      <c r="O16365" s="33"/>
      <c r="P16365" s="33"/>
      <c r="Q16365" s="30"/>
      <c r="R16365" s="30"/>
      <c r="S16365" s="30"/>
      <c r="T16365" s="30"/>
      <c r="U16365" s="30"/>
      <c r="V16365" s="31"/>
      <c r="W16365" s="34"/>
      <c r="AB16365" s="11"/>
    </row>
    <row r="16366" spans="1:28" s="12" customFormat="1" ht="15" thickBot="1">
      <c r="A16366" s="30"/>
      <c r="B16366" s="30"/>
      <c r="C16366" s="30"/>
      <c r="D16366" s="30"/>
      <c r="E16366" s="30"/>
      <c r="F16366" s="30"/>
      <c r="G16366" s="30"/>
      <c r="H16366" s="31"/>
      <c r="I16366" s="30"/>
      <c r="J16366" s="32"/>
      <c r="K16366" s="30"/>
      <c r="L16366" s="30"/>
      <c r="M16366" s="30"/>
      <c r="N16366" s="33"/>
      <c r="O16366" s="33"/>
      <c r="P16366" s="33"/>
      <c r="Q16366" s="30"/>
      <c r="R16366" s="30"/>
      <c r="S16366" s="30"/>
      <c r="T16366" s="30"/>
      <c r="U16366" s="30"/>
      <c r="V16366" s="31"/>
      <c r="W16366" s="34"/>
      <c r="AB16366" s="11"/>
    </row>
    <row r="16367" spans="1:28" s="12" customFormat="1" ht="15" thickBot="1">
      <c r="A16367" s="30"/>
      <c r="B16367" s="30"/>
      <c r="C16367" s="30"/>
      <c r="D16367" s="30"/>
      <c r="E16367" s="30"/>
      <c r="F16367" s="30"/>
      <c r="G16367" s="30"/>
      <c r="H16367" s="31"/>
      <c r="I16367" s="30"/>
      <c r="J16367" s="32"/>
      <c r="K16367" s="30"/>
      <c r="L16367" s="30"/>
      <c r="M16367" s="30"/>
      <c r="N16367" s="33"/>
      <c r="O16367" s="33"/>
      <c r="P16367" s="33"/>
      <c r="Q16367" s="30"/>
      <c r="R16367" s="30"/>
      <c r="S16367" s="30"/>
      <c r="T16367" s="30"/>
      <c r="U16367" s="30"/>
      <c r="V16367" s="31"/>
      <c r="W16367" s="34"/>
      <c r="AB16367" s="11"/>
    </row>
    <row r="16368" spans="1:28" s="12" customFormat="1" ht="15" thickBot="1">
      <c r="A16368" s="30"/>
      <c r="B16368" s="30"/>
      <c r="C16368" s="30"/>
      <c r="D16368" s="30"/>
      <c r="E16368" s="30"/>
      <c r="F16368" s="30"/>
      <c r="G16368" s="30"/>
      <c r="H16368" s="31"/>
      <c r="I16368" s="30"/>
      <c r="J16368" s="32"/>
      <c r="K16368" s="30"/>
      <c r="L16368" s="30"/>
      <c r="M16368" s="30"/>
      <c r="N16368" s="33"/>
      <c r="O16368" s="33"/>
      <c r="P16368" s="33"/>
      <c r="Q16368" s="30"/>
      <c r="R16368" s="30"/>
      <c r="S16368" s="30"/>
      <c r="T16368" s="30"/>
      <c r="U16368" s="30"/>
      <c r="V16368" s="31"/>
      <c r="W16368" s="34"/>
      <c r="AB16368" s="11"/>
    </row>
    <row r="16369" spans="1:28" s="12" customFormat="1" ht="15" thickBot="1">
      <c r="A16369" s="30"/>
      <c r="B16369" s="30"/>
      <c r="C16369" s="30"/>
      <c r="D16369" s="30"/>
      <c r="E16369" s="30"/>
      <c r="F16369" s="30"/>
      <c r="G16369" s="30"/>
      <c r="H16369" s="31"/>
      <c r="I16369" s="30"/>
      <c r="J16369" s="32"/>
      <c r="K16369" s="30"/>
      <c r="L16369" s="30"/>
      <c r="M16369" s="30"/>
      <c r="N16369" s="33"/>
      <c r="O16369" s="33"/>
      <c r="P16369" s="33"/>
      <c r="Q16369" s="30"/>
      <c r="R16369" s="30"/>
      <c r="S16369" s="30"/>
      <c r="T16369" s="30"/>
      <c r="U16369" s="30"/>
      <c r="V16369" s="31"/>
      <c r="W16369" s="34"/>
      <c r="AB16369" s="11"/>
    </row>
    <row r="16370" spans="1:28" s="12" customFormat="1" ht="15" thickBot="1">
      <c r="A16370" s="30"/>
      <c r="B16370" s="30"/>
      <c r="C16370" s="30"/>
      <c r="D16370" s="30"/>
      <c r="E16370" s="30"/>
      <c r="F16370" s="30"/>
      <c r="G16370" s="30"/>
      <c r="H16370" s="31"/>
      <c r="I16370" s="30"/>
      <c r="J16370" s="32"/>
      <c r="K16370" s="30"/>
      <c r="L16370" s="30"/>
      <c r="M16370" s="30"/>
      <c r="N16370" s="33"/>
      <c r="O16370" s="33"/>
      <c r="P16370" s="33"/>
      <c r="Q16370" s="30"/>
      <c r="R16370" s="30"/>
      <c r="S16370" s="30"/>
      <c r="T16370" s="30"/>
      <c r="U16370" s="30"/>
      <c r="V16370" s="31"/>
      <c r="W16370" s="34"/>
      <c r="AB16370" s="11"/>
    </row>
    <row r="16371" spans="1:28" s="12" customFormat="1" ht="15" thickBot="1">
      <c r="A16371" s="30"/>
      <c r="B16371" s="30"/>
      <c r="C16371" s="30"/>
      <c r="D16371" s="30"/>
      <c r="E16371" s="30"/>
      <c r="F16371" s="30"/>
      <c r="G16371" s="30"/>
      <c r="H16371" s="31"/>
      <c r="I16371" s="30"/>
      <c r="J16371" s="32"/>
      <c r="K16371" s="30"/>
      <c r="L16371" s="30"/>
      <c r="M16371" s="30"/>
      <c r="N16371" s="33"/>
      <c r="O16371" s="33"/>
      <c r="P16371" s="33"/>
      <c r="Q16371" s="30"/>
      <c r="R16371" s="30"/>
      <c r="S16371" s="30"/>
      <c r="T16371" s="30"/>
      <c r="U16371" s="30"/>
      <c r="V16371" s="31"/>
      <c r="W16371" s="34"/>
      <c r="AB16371" s="11"/>
    </row>
    <row r="16372" spans="1:28" s="12" customFormat="1" ht="15" thickBot="1">
      <c r="A16372" s="30"/>
      <c r="B16372" s="30"/>
      <c r="C16372" s="30"/>
      <c r="D16372" s="30"/>
      <c r="E16372" s="30"/>
      <c r="F16372" s="30"/>
      <c r="G16372" s="30"/>
      <c r="H16372" s="31"/>
      <c r="I16372" s="30"/>
      <c r="J16372" s="32"/>
      <c r="K16372" s="30"/>
      <c r="L16372" s="30"/>
      <c r="M16372" s="30"/>
      <c r="N16372" s="33"/>
      <c r="O16372" s="33"/>
      <c r="P16372" s="33"/>
      <c r="Q16372" s="30"/>
      <c r="R16372" s="30"/>
      <c r="S16372" s="30"/>
      <c r="T16372" s="30"/>
      <c r="U16372" s="30"/>
      <c r="V16372" s="31"/>
      <c r="W16372" s="34"/>
      <c r="AB16372" s="11"/>
    </row>
    <row r="16373" spans="1:28" s="12" customFormat="1" ht="15" thickBot="1">
      <c r="A16373" s="30"/>
      <c r="B16373" s="30"/>
      <c r="C16373" s="30"/>
      <c r="D16373" s="30"/>
      <c r="E16373" s="30"/>
      <c r="F16373" s="30"/>
      <c r="G16373" s="30"/>
      <c r="H16373" s="31"/>
      <c r="I16373" s="30"/>
      <c r="J16373" s="32"/>
      <c r="K16373" s="30"/>
      <c r="L16373" s="30"/>
      <c r="M16373" s="30"/>
      <c r="N16373" s="33"/>
      <c r="O16373" s="33"/>
      <c r="P16373" s="33"/>
      <c r="Q16373" s="30"/>
      <c r="R16373" s="30"/>
      <c r="S16373" s="30"/>
      <c r="T16373" s="30"/>
      <c r="U16373" s="30"/>
      <c r="V16373" s="31"/>
      <c r="W16373" s="34"/>
      <c r="AB16373" s="11"/>
    </row>
    <row r="16374" spans="1:28" s="12" customFormat="1" ht="15" thickBot="1">
      <c r="A16374" s="30"/>
      <c r="B16374" s="30"/>
      <c r="C16374" s="30"/>
      <c r="D16374" s="30"/>
      <c r="E16374" s="30"/>
      <c r="F16374" s="30"/>
      <c r="G16374" s="30"/>
      <c r="H16374" s="31"/>
      <c r="I16374" s="30"/>
      <c r="J16374" s="32"/>
      <c r="K16374" s="30"/>
      <c r="L16374" s="30"/>
      <c r="M16374" s="30"/>
      <c r="N16374" s="33"/>
      <c r="O16374" s="33"/>
      <c r="P16374" s="33"/>
      <c r="Q16374" s="30"/>
      <c r="R16374" s="30"/>
      <c r="S16374" s="30"/>
      <c r="T16374" s="30"/>
      <c r="U16374" s="30"/>
      <c r="V16374" s="31"/>
      <c r="W16374" s="34"/>
      <c r="AB16374" s="11"/>
    </row>
    <row r="16375" spans="1:28" s="12" customFormat="1" ht="15" thickBot="1">
      <c r="A16375" s="30"/>
      <c r="B16375" s="30"/>
      <c r="C16375" s="30"/>
      <c r="D16375" s="30"/>
      <c r="E16375" s="30"/>
      <c r="F16375" s="30"/>
      <c r="G16375" s="30"/>
      <c r="H16375" s="31"/>
      <c r="I16375" s="30"/>
      <c r="J16375" s="32"/>
      <c r="K16375" s="30"/>
      <c r="L16375" s="30"/>
      <c r="M16375" s="30"/>
      <c r="N16375" s="33"/>
      <c r="O16375" s="33"/>
      <c r="P16375" s="33"/>
      <c r="Q16375" s="30"/>
      <c r="R16375" s="30"/>
      <c r="S16375" s="30"/>
      <c r="T16375" s="30"/>
      <c r="U16375" s="30"/>
      <c r="V16375" s="31"/>
      <c r="W16375" s="34"/>
      <c r="AB16375" s="11"/>
    </row>
    <row r="16376" spans="1:28" s="12" customFormat="1" ht="15" thickBot="1">
      <c r="A16376" s="30"/>
      <c r="B16376" s="30"/>
      <c r="C16376" s="30"/>
      <c r="D16376" s="30"/>
      <c r="E16376" s="30"/>
      <c r="F16376" s="30"/>
      <c r="G16376" s="30"/>
      <c r="H16376" s="31"/>
      <c r="I16376" s="30"/>
      <c r="J16376" s="32"/>
      <c r="K16376" s="30"/>
      <c r="L16376" s="30"/>
      <c r="M16376" s="30"/>
      <c r="N16376" s="33"/>
      <c r="O16376" s="33"/>
      <c r="P16376" s="33"/>
      <c r="Q16376" s="30"/>
      <c r="R16376" s="30"/>
      <c r="S16376" s="30"/>
      <c r="T16376" s="30"/>
      <c r="U16376" s="30"/>
      <c r="V16376" s="31"/>
      <c r="W16376" s="34"/>
      <c r="AB16376" s="11"/>
    </row>
    <row r="16377" spans="1:28" s="12" customFormat="1" ht="15" thickBot="1">
      <c r="A16377" s="30"/>
      <c r="B16377" s="30"/>
      <c r="C16377" s="30"/>
      <c r="D16377" s="30"/>
      <c r="E16377" s="30"/>
      <c r="F16377" s="30"/>
      <c r="G16377" s="30"/>
      <c r="H16377" s="31"/>
      <c r="I16377" s="30"/>
      <c r="J16377" s="32"/>
      <c r="K16377" s="30"/>
      <c r="L16377" s="30"/>
      <c r="M16377" s="30"/>
      <c r="N16377" s="33"/>
      <c r="O16377" s="33"/>
      <c r="P16377" s="33"/>
      <c r="Q16377" s="30"/>
      <c r="R16377" s="30"/>
      <c r="S16377" s="30"/>
      <c r="T16377" s="30"/>
      <c r="U16377" s="30"/>
      <c r="V16377" s="31"/>
      <c r="W16377" s="34"/>
      <c r="AB16377" s="11"/>
    </row>
    <row r="16378" spans="1:28" s="12" customFormat="1" ht="15" thickBot="1">
      <c r="A16378" s="30"/>
      <c r="B16378" s="30"/>
      <c r="C16378" s="30"/>
      <c r="D16378" s="30"/>
      <c r="E16378" s="30"/>
      <c r="F16378" s="30"/>
      <c r="G16378" s="30"/>
      <c r="H16378" s="31"/>
      <c r="I16378" s="30"/>
      <c r="J16378" s="32"/>
      <c r="K16378" s="30"/>
      <c r="L16378" s="30"/>
      <c r="M16378" s="30"/>
      <c r="N16378" s="33"/>
      <c r="O16378" s="33"/>
      <c r="P16378" s="33"/>
      <c r="Q16378" s="30"/>
      <c r="R16378" s="30"/>
      <c r="S16378" s="30"/>
      <c r="T16378" s="30"/>
      <c r="U16378" s="30"/>
      <c r="V16378" s="31"/>
      <c r="W16378" s="34"/>
      <c r="AB16378" s="11"/>
    </row>
    <row r="16379" spans="1:28" s="12" customFormat="1" ht="15" thickBot="1">
      <c r="A16379" s="30"/>
      <c r="B16379" s="30"/>
      <c r="C16379" s="30"/>
      <c r="D16379" s="30"/>
      <c r="E16379" s="30"/>
      <c r="F16379" s="30"/>
      <c r="G16379" s="30"/>
      <c r="H16379" s="31"/>
      <c r="I16379" s="30"/>
      <c r="J16379" s="32"/>
      <c r="K16379" s="30"/>
      <c r="L16379" s="30"/>
      <c r="M16379" s="30"/>
      <c r="N16379" s="33"/>
      <c r="O16379" s="33"/>
      <c r="P16379" s="33"/>
      <c r="Q16379" s="30"/>
      <c r="R16379" s="30"/>
      <c r="S16379" s="30"/>
      <c r="T16379" s="30"/>
      <c r="U16379" s="30"/>
      <c r="V16379" s="31"/>
      <c r="W16379" s="34"/>
      <c r="AB16379" s="11"/>
    </row>
    <row r="16380" spans="1:28" s="12" customFormat="1" ht="15" thickBot="1">
      <c r="A16380" s="30"/>
      <c r="B16380" s="30"/>
      <c r="C16380" s="30"/>
      <c r="D16380" s="30"/>
      <c r="E16380" s="30"/>
      <c r="F16380" s="30"/>
      <c r="G16380" s="30"/>
      <c r="H16380" s="31"/>
      <c r="I16380" s="30"/>
      <c r="J16380" s="32"/>
      <c r="K16380" s="30"/>
      <c r="L16380" s="30"/>
      <c r="M16380" s="30"/>
      <c r="N16380" s="33"/>
      <c r="O16380" s="33"/>
      <c r="P16380" s="33"/>
      <c r="Q16380" s="30"/>
      <c r="R16380" s="30"/>
      <c r="S16380" s="30"/>
      <c r="T16380" s="30"/>
      <c r="U16380" s="30"/>
      <c r="V16380" s="31"/>
      <c r="W16380" s="34"/>
      <c r="AB16380" s="11"/>
    </row>
    <row r="16381" spans="1:28" s="12" customFormat="1" ht="15" thickBot="1">
      <c r="A16381" s="30"/>
      <c r="B16381" s="30"/>
      <c r="C16381" s="30"/>
      <c r="D16381" s="30"/>
      <c r="E16381" s="30"/>
      <c r="F16381" s="30"/>
      <c r="G16381" s="30"/>
      <c r="H16381" s="31"/>
      <c r="I16381" s="30"/>
      <c r="J16381" s="32"/>
      <c r="K16381" s="30"/>
      <c r="L16381" s="30"/>
      <c r="M16381" s="30"/>
      <c r="N16381" s="33"/>
      <c r="O16381" s="33"/>
      <c r="P16381" s="33"/>
      <c r="Q16381" s="30"/>
      <c r="R16381" s="30"/>
      <c r="S16381" s="30"/>
      <c r="T16381" s="30"/>
      <c r="U16381" s="30"/>
      <c r="V16381" s="31"/>
      <c r="W16381" s="34"/>
      <c r="AB16381" s="11"/>
    </row>
    <row r="16382" spans="1:28" s="12" customFormat="1" ht="15" thickBot="1">
      <c r="A16382" s="30"/>
      <c r="B16382" s="30"/>
      <c r="C16382" s="30"/>
      <c r="D16382" s="30"/>
      <c r="E16382" s="30"/>
      <c r="F16382" s="30"/>
      <c r="G16382" s="30"/>
      <c r="H16382" s="31"/>
      <c r="I16382" s="30"/>
      <c r="J16382" s="32"/>
      <c r="K16382" s="30"/>
      <c r="L16382" s="30"/>
      <c r="M16382" s="30"/>
      <c r="N16382" s="33"/>
      <c r="O16382" s="33"/>
      <c r="P16382" s="33"/>
      <c r="Q16382" s="30"/>
      <c r="R16382" s="30"/>
      <c r="S16382" s="30"/>
      <c r="T16382" s="30"/>
      <c r="U16382" s="30"/>
      <c r="V16382" s="31"/>
      <c r="W16382" s="34"/>
      <c r="AB16382" s="11"/>
    </row>
    <row r="16383" spans="1:28" s="12" customFormat="1" ht="15" thickBot="1">
      <c r="A16383" s="30"/>
      <c r="B16383" s="30"/>
      <c r="C16383" s="30"/>
      <c r="D16383" s="30"/>
      <c r="E16383" s="30"/>
      <c r="F16383" s="30"/>
      <c r="G16383" s="30"/>
      <c r="H16383" s="31"/>
      <c r="I16383" s="30"/>
      <c r="J16383" s="32"/>
      <c r="K16383" s="30"/>
      <c r="L16383" s="30"/>
      <c r="M16383" s="30"/>
      <c r="N16383" s="33"/>
      <c r="O16383" s="33"/>
      <c r="P16383" s="33"/>
      <c r="Q16383" s="30"/>
      <c r="R16383" s="30"/>
      <c r="S16383" s="30"/>
      <c r="T16383" s="30"/>
      <c r="U16383" s="30"/>
      <c r="V16383" s="31"/>
      <c r="W16383" s="34"/>
      <c r="AB16383" s="11"/>
    </row>
    <row r="16384" spans="1:28" s="12" customFormat="1" ht="15" thickBot="1">
      <c r="A16384" s="30"/>
      <c r="B16384" s="30"/>
      <c r="C16384" s="30"/>
      <c r="D16384" s="30"/>
      <c r="E16384" s="30"/>
      <c r="F16384" s="30"/>
      <c r="G16384" s="30"/>
      <c r="H16384" s="31"/>
      <c r="I16384" s="30"/>
      <c r="J16384" s="32"/>
      <c r="K16384" s="30"/>
      <c r="L16384" s="30"/>
      <c r="M16384" s="30"/>
      <c r="N16384" s="33"/>
      <c r="O16384" s="33"/>
      <c r="P16384" s="33"/>
      <c r="Q16384" s="30"/>
      <c r="R16384" s="30"/>
      <c r="S16384" s="30"/>
      <c r="T16384" s="30"/>
      <c r="U16384" s="30"/>
      <c r="V16384" s="31"/>
      <c r="W16384" s="34"/>
      <c r="AB16384" s="11"/>
    </row>
    <row r="16385" spans="1:28" s="12" customFormat="1" ht="15" thickBot="1">
      <c r="A16385" s="30"/>
      <c r="B16385" s="30"/>
      <c r="C16385" s="30"/>
      <c r="D16385" s="30"/>
      <c r="E16385" s="30"/>
      <c r="F16385" s="30"/>
      <c r="G16385" s="30"/>
      <c r="H16385" s="31"/>
      <c r="I16385" s="30"/>
      <c r="J16385" s="32"/>
      <c r="K16385" s="30"/>
      <c r="L16385" s="30"/>
      <c r="M16385" s="30"/>
      <c r="N16385" s="33"/>
      <c r="O16385" s="33"/>
      <c r="P16385" s="33"/>
      <c r="Q16385" s="30"/>
      <c r="R16385" s="30"/>
      <c r="S16385" s="30"/>
      <c r="T16385" s="30"/>
      <c r="U16385" s="30"/>
      <c r="V16385" s="31"/>
      <c r="W16385" s="34"/>
      <c r="AB16385" s="11"/>
    </row>
    <row r="16386" spans="1:28" s="12" customFormat="1" ht="15" thickBot="1">
      <c r="A16386" s="30"/>
      <c r="B16386" s="30"/>
      <c r="C16386" s="30"/>
      <c r="D16386" s="30"/>
      <c r="E16386" s="30"/>
      <c r="F16386" s="30"/>
      <c r="G16386" s="30"/>
      <c r="H16386" s="31"/>
      <c r="I16386" s="30"/>
      <c r="J16386" s="32"/>
      <c r="K16386" s="30"/>
      <c r="L16386" s="30"/>
      <c r="M16386" s="30"/>
      <c r="N16386" s="33"/>
      <c r="O16386" s="33"/>
      <c r="P16386" s="33"/>
      <c r="Q16386" s="30"/>
      <c r="R16386" s="30"/>
      <c r="S16386" s="30"/>
      <c r="T16386" s="30"/>
      <c r="U16386" s="30"/>
      <c r="V16386" s="31"/>
      <c r="W16386" s="34"/>
      <c r="AB16386" s="11"/>
    </row>
    <row r="16387" spans="1:28" s="12" customFormat="1" ht="15" thickBot="1">
      <c r="A16387" s="30"/>
      <c r="B16387" s="30"/>
      <c r="C16387" s="30"/>
      <c r="D16387" s="30"/>
      <c r="E16387" s="30"/>
      <c r="F16387" s="30"/>
      <c r="G16387" s="30"/>
      <c r="H16387" s="31"/>
      <c r="I16387" s="30"/>
      <c r="J16387" s="32"/>
      <c r="K16387" s="30"/>
      <c r="L16387" s="30"/>
      <c r="M16387" s="30"/>
      <c r="N16387" s="33"/>
      <c r="O16387" s="33"/>
      <c r="P16387" s="33"/>
      <c r="Q16387" s="30"/>
      <c r="R16387" s="30"/>
      <c r="S16387" s="30"/>
      <c r="T16387" s="30"/>
      <c r="U16387" s="30"/>
      <c r="V16387" s="31"/>
      <c r="W16387" s="34"/>
      <c r="AB16387" s="11"/>
    </row>
    <row r="16388" spans="1:28" s="12" customFormat="1" ht="15" thickBot="1">
      <c r="A16388" s="30"/>
      <c r="B16388" s="30"/>
      <c r="C16388" s="30"/>
      <c r="D16388" s="30"/>
      <c r="E16388" s="30"/>
      <c r="F16388" s="30"/>
      <c r="G16388" s="30"/>
      <c r="H16388" s="31"/>
      <c r="I16388" s="30"/>
      <c r="J16388" s="32"/>
      <c r="K16388" s="30"/>
      <c r="L16388" s="30"/>
      <c r="M16388" s="30"/>
      <c r="N16388" s="33"/>
      <c r="O16388" s="33"/>
      <c r="P16388" s="33"/>
      <c r="Q16388" s="30"/>
      <c r="R16388" s="30"/>
      <c r="S16388" s="30"/>
      <c r="T16388" s="30"/>
      <c r="U16388" s="30"/>
      <c r="V16388" s="31"/>
      <c r="W16388" s="34"/>
      <c r="AB16388" s="11"/>
    </row>
    <row r="16389" spans="1:28" s="12" customFormat="1" ht="15" thickBot="1">
      <c r="A16389" s="30"/>
      <c r="B16389" s="30"/>
      <c r="C16389" s="30"/>
      <c r="D16389" s="30"/>
      <c r="E16389" s="30"/>
      <c r="F16389" s="30"/>
      <c r="G16389" s="30"/>
      <c r="H16389" s="31"/>
      <c r="I16389" s="30"/>
      <c r="J16389" s="32"/>
      <c r="K16389" s="30"/>
      <c r="L16389" s="30"/>
      <c r="M16389" s="30"/>
      <c r="N16389" s="33"/>
      <c r="O16389" s="33"/>
      <c r="P16389" s="33"/>
      <c r="Q16389" s="30"/>
      <c r="R16389" s="30"/>
      <c r="S16389" s="30"/>
      <c r="T16389" s="30"/>
      <c r="U16389" s="30"/>
      <c r="V16389" s="31"/>
      <c r="W16389" s="34"/>
      <c r="AB16389" s="11"/>
    </row>
    <row r="16390" spans="1:28" s="12" customFormat="1" ht="15" thickBot="1">
      <c r="A16390" s="30"/>
      <c r="B16390" s="30"/>
      <c r="C16390" s="30"/>
      <c r="D16390" s="30"/>
      <c r="E16390" s="30"/>
      <c r="F16390" s="30"/>
      <c r="G16390" s="30"/>
      <c r="H16390" s="31"/>
      <c r="I16390" s="30"/>
      <c r="J16390" s="32"/>
      <c r="K16390" s="30"/>
      <c r="L16390" s="30"/>
      <c r="M16390" s="30"/>
      <c r="N16390" s="33"/>
      <c r="O16390" s="33"/>
      <c r="P16390" s="33"/>
      <c r="Q16390" s="30"/>
      <c r="R16390" s="30"/>
      <c r="S16390" s="30"/>
      <c r="T16390" s="30"/>
      <c r="U16390" s="30"/>
      <c r="V16390" s="31"/>
      <c r="W16390" s="34"/>
      <c r="AB16390" s="11"/>
    </row>
    <row r="16391" spans="1:28" s="12" customFormat="1" ht="15" thickBot="1">
      <c r="A16391" s="30"/>
      <c r="B16391" s="30"/>
      <c r="C16391" s="30"/>
      <c r="D16391" s="30"/>
      <c r="E16391" s="30"/>
      <c r="F16391" s="30"/>
      <c r="G16391" s="30"/>
      <c r="H16391" s="31"/>
      <c r="I16391" s="30"/>
      <c r="J16391" s="32"/>
      <c r="K16391" s="30"/>
      <c r="L16391" s="30"/>
      <c r="M16391" s="30"/>
      <c r="N16391" s="33"/>
      <c r="O16391" s="33"/>
      <c r="P16391" s="33"/>
      <c r="Q16391" s="30"/>
      <c r="R16391" s="30"/>
      <c r="S16391" s="30"/>
      <c r="T16391" s="30"/>
      <c r="U16391" s="30"/>
      <c r="V16391" s="31"/>
      <c r="W16391" s="34"/>
      <c r="AB16391" s="11"/>
    </row>
    <row r="16392" spans="1:28" s="12" customFormat="1" ht="15" thickBot="1">
      <c r="A16392" s="30"/>
      <c r="B16392" s="30"/>
      <c r="C16392" s="30"/>
      <c r="D16392" s="30"/>
      <c r="E16392" s="30"/>
      <c r="F16392" s="30"/>
      <c r="G16392" s="30"/>
      <c r="H16392" s="31"/>
      <c r="I16392" s="30"/>
      <c r="J16392" s="32"/>
      <c r="K16392" s="30"/>
      <c r="L16392" s="30"/>
      <c r="M16392" s="30"/>
      <c r="N16392" s="33"/>
      <c r="O16392" s="33"/>
      <c r="P16392" s="33"/>
      <c r="Q16392" s="30"/>
      <c r="R16392" s="30"/>
      <c r="S16392" s="30"/>
      <c r="T16392" s="30"/>
      <c r="U16392" s="30"/>
      <c r="V16392" s="31"/>
      <c r="W16392" s="34"/>
      <c r="AB16392" s="11"/>
    </row>
    <row r="16393" spans="1:28" s="12" customFormat="1" ht="15" thickBot="1">
      <c r="A16393" s="30"/>
      <c r="B16393" s="30"/>
      <c r="C16393" s="30"/>
      <c r="D16393" s="30"/>
      <c r="E16393" s="30"/>
      <c r="F16393" s="30"/>
      <c r="G16393" s="30"/>
      <c r="H16393" s="31"/>
      <c r="I16393" s="30"/>
      <c r="J16393" s="32"/>
      <c r="K16393" s="30"/>
      <c r="L16393" s="30"/>
      <c r="M16393" s="30"/>
      <c r="N16393" s="33"/>
      <c r="O16393" s="33"/>
      <c r="P16393" s="33"/>
      <c r="Q16393" s="30"/>
      <c r="R16393" s="30"/>
      <c r="S16393" s="30"/>
      <c r="T16393" s="30"/>
      <c r="U16393" s="30"/>
      <c r="V16393" s="31"/>
      <c r="W16393" s="34"/>
      <c r="AB16393" s="11"/>
    </row>
    <row r="16394" spans="1:28" s="12" customFormat="1" ht="15" thickBot="1">
      <c r="A16394" s="30"/>
      <c r="B16394" s="30"/>
      <c r="C16394" s="30"/>
      <c r="D16394" s="30"/>
      <c r="E16394" s="30"/>
      <c r="F16394" s="30"/>
      <c r="G16394" s="30"/>
      <c r="H16394" s="31"/>
      <c r="I16394" s="30"/>
      <c r="J16394" s="32"/>
      <c r="K16394" s="30"/>
      <c r="L16394" s="30"/>
      <c r="M16394" s="30"/>
      <c r="N16394" s="33"/>
      <c r="O16394" s="33"/>
      <c r="P16394" s="33"/>
      <c r="Q16394" s="30"/>
      <c r="R16394" s="30"/>
      <c r="S16394" s="30"/>
      <c r="T16394" s="30"/>
      <c r="U16394" s="30"/>
      <c r="V16394" s="31"/>
      <c r="W16394" s="34"/>
      <c r="AB16394" s="11"/>
    </row>
    <row r="16395" spans="1:28" s="12" customFormat="1" ht="15" thickBot="1">
      <c r="A16395" s="30"/>
      <c r="B16395" s="30"/>
      <c r="C16395" s="30"/>
      <c r="D16395" s="30"/>
      <c r="E16395" s="30"/>
      <c r="F16395" s="30"/>
      <c r="G16395" s="30"/>
      <c r="H16395" s="31"/>
      <c r="I16395" s="30"/>
      <c r="J16395" s="32"/>
      <c r="K16395" s="30"/>
      <c r="L16395" s="30"/>
      <c r="M16395" s="30"/>
      <c r="N16395" s="33"/>
      <c r="O16395" s="33"/>
      <c r="P16395" s="33"/>
      <c r="Q16395" s="30"/>
      <c r="R16395" s="30"/>
      <c r="S16395" s="30"/>
      <c r="T16395" s="30"/>
      <c r="U16395" s="30"/>
      <c r="V16395" s="31"/>
      <c r="W16395" s="34"/>
      <c r="AB16395" s="11"/>
    </row>
    <row r="16396" spans="1:28" s="12" customFormat="1" ht="15" thickBot="1">
      <c r="A16396" s="30"/>
      <c r="B16396" s="30"/>
      <c r="C16396" s="30"/>
      <c r="D16396" s="30"/>
      <c r="E16396" s="30"/>
      <c r="F16396" s="30"/>
      <c r="G16396" s="30"/>
      <c r="H16396" s="31"/>
      <c r="I16396" s="30"/>
      <c r="J16396" s="32"/>
      <c r="K16396" s="30"/>
      <c r="L16396" s="30"/>
      <c r="M16396" s="30"/>
      <c r="N16396" s="33"/>
      <c r="O16396" s="33"/>
      <c r="P16396" s="33"/>
      <c r="Q16396" s="30"/>
      <c r="R16396" s="30"/>
      <c r="S16396" s="30"/>
      <c r="T16396" s="30"/>
      <c r="U16396" s="30"/>
      <c r="V16396" s="31"/>
      <c r="W16396" s="34"/>
      <c r="AB16396" s="11"/>
    </row>
    <row r="16397" spans="1:28" s="12" customFormat="1" ht="15" thickBot="1">
      <c r="A16397" s="30"/>
      <c r="B16397" s="30"/>
      <c r="C16397" s="30"/>
      <c r="D16397" s="30"/>
      <c r="E16397" s="30"/>
      <c r="F16397" s="30"/>
      <c r="G16397" s="30"/>
      <c r="H16397" s="31"/>
      <c r="I16397" s="30"/>
      <c r="J16397" s="32"/>
      <c r="K16397" s="30"/>
      <c r="L16397" s="30"/>
      <c r="M16397" s="30"/>
      <c r="N16397" s="33"/>
      <c r="O16397" s="33"/>
      <c r="P16397" s="33"/>
      <c r="Q16397" s="30"/>
      <c r="R16397" s="30"/>
      <c r="S16397" s="30"/>
      <c r="T16397" s="30"/>
      <c r="U16397" s="30"/>
      <c r="V16397" s="31"/>
      <c r="W16397" s="34"/>
      <c r="AB16397" s="11"/>
    </row>
    <row r="16398" spans="1:28" s="12" customFormat="1" ht="15" thickBot="1">
      <c r="A16398" s="30"/>
      <c r="B16398" s="30"/>
      <c r="C16398" s="30"/>
      <c r="D16398" s="30"/>
      <c r="E16398" s="30"/>
      <c r="F16398" s="30"/>
      <c r="G16398" s="30"/>
      <c r="H16398" s="31"/>
      <c r="I16398" s="30"/>
      <c r="J16398" s="32"/>
      <c r="K16398" s="30"/>
      <c r="L16398" s="30"/>
      <c r="M16398" s="30"/>
      <c r="N16398" s="33"/>
      <c r="O16398" s="33"/>
      <c r="P16398" s="33"/>
      <c r="Q16398" s="30"/>
      <c r="R16398" s="30"/>
      <c r="S16398" s="30"/>
      <c r="T16398" s="30"/>
      <c r="U16398" s="30"/>
      <c r="V16398" s="31"/>
      <c r="W16398" s="34"/>
      <c r="AB16398" s="11"/>
    </row>
    <row r="16399" spans="1:28" s="12" customFormat="1" ht="15" thickBot="1">
      <c r="A16399" s="30"/>
      <c r="B16399" s="30"/>
      <c r="C16399" s="30"/>
      <c r="D16399" s="30"/>
      <c r="E16399" s="30"/>
      <c r="F16399" s="30"/>
      <c r="G16399" s="30"/>
      <c r="H16399" s="31"/>
      <c r="I16399" s="30"/>
      <c r="J16399" s="32"/>
      <c r="K16399" s="30"/>
      <c r="L16399" s="30"/>
      <c r="M16399" s="30"/>
      <c r="N16399" s="33"/>
      <c r="O16399" s="33"/>
      <c r="P16399" s="33"/>
      <c r="Q16399" s="30"/>
      <c r="R16399" s="30"/>
      <c r="S16399" s="30"/>
      <c r="T16399" s="30"/>
      <c r="U16399" s="30"/>
      <c r="V16399" s="31"/>
      <c r="W16399" s="34"/>
      <c r="AB16399" s="11"/>
    </row>
    <row r="16400" spans="1:28" s="12" customFormat="1" ht="15" thickBot="1">
      <c r="A16400" s="30"/>
      <c r="B16400" s="30"/>
      <c r="C16400" s="30"/>
      <c r="D16400" s="30"/>
      <c r="E16400" s="30"/>
      <c r="F16400" s="30"/>
      <c r="G16400" s="30"/>
      <c r="H16400" s="31"/>
      <c r="I16400" s="30"/>
      <c r="J16400" s="32"/>
      <c r="K16400" s="30"/>
      <c r="L16400" s="30"/>
      <c r="M16400" s="30"/>
      <c r="N16400" s="33"/>
      <c r="O16400" s="33"/>
      <c r="P16400" s="33"/>
      <c r="Q16400" s="30"/>
      <c r="R16400" s="30"/>
      <c r="S16400" s="30"/>
      <c r="T16400" s="30"/>
      <c r="U16400" s="30"/>
      <c r="V16400" s="31"/>
      <c r="W16400" s="34"/>
      <c r="AB16400" s="11"/>
    </row>
    <row r="16401" spans="1:28" s="12" customFormat="1" ht="15" thickBot="1">
      <c r="A16401" s="30"/>
      <c r="B16401" s="30"/>
      <c r="C16401" s="30"/>
      <c r="D16401" s="30"/>
      <c r="E16401" s="30"/>
      <c r="F16401" s="30"/>
      <c r="G16401" s="30"/>
      <c r="H16401" s="31"/>
      <c r="I16401" s="30"/>
      <c r="J16401" s="32"/>
      <c r="K16401" s="30"/>
      <c r="L16401" s="30"/>
      <c r="M16401" s="30"/>
      <c r="N16401" s="33"/>
      <c r="O16401" s="33"/>
      <c r="P16401" s="33"/>
      <c r="Q16401" s="30"/>
      <c r="R16401" s="30"/>
      <c r="S16401" s="30"/>
      <c r="T16401" s="30"/>
      <c r="U16401" s="30"/>
      <c r="V16401" s="31"/>
      <c r="W16401" s="34"/>
      <c r="AB16401" s="11"/>
    </row>
    <row r="16402" spans="1:28" s="12" customFormat="1" ht="15" thickBot="1">
      <c r="A16402" s="30"/>
      <c r="B16402" s="30"/>
      <c r="C16402" s="30"/>
      <c r="D16402" s="30"/>
      <c r="E16402" s="30"/>
      <c r="F16402" s="30"/>
      <c r="G16402" s="30"/>
      <c r="H16402" s="31"/>
      <c r="I16402" s="30"/>
      <c r="J16402" s="32"/>
      <c r="K16402" s="30"/>
      <c r="L16402" s="30"/>
      <c r="M16402" s="30"/>
      <c r="N16402" s="33"/>
      <c r="O16402" s="33"/>
      <c r="P16402" s="33"/>
      <c r="Q16402" s="30"/>
      <c r="R16402" s="30"/>
      <c r="S16402" s="30"/>
      <c r="T16402" s="30"/>
      <c r="U16402" s="30"/>
      <c r="V16402" s="31"/>
      <c r="W16402" s="34"/>
      <c r="AB16402" s="11"/>
    </row>
    <row r="16403" spans="1:28" s="12" customFormat="1" ht="15" thickBot="1">
      <c r="A16403" s="30"/>
      <c r="B16403" s="30"/>
      <c r="C16403" s="30"/>
      <c r="D16403" s="30"/>
      <c r="E16403" s="30"/>
      <c r="F16403" s="30"/>
      <c r="G16403" s="30"/>
      <c r="H16403" s="31"/>
      <c r="I16403" s="30"/>
      <c r="J16403" s="32"/>
      <c r="K16403" s="30"/>
      <c r="L16403" s="30"/>
      <c r="M16403" s="30"/>
      <c r="N16403" s="33"/>
      <c r="O16403" s="33"/>
      <c r="P16403" s="33"/>
      <c r="Q16403" s="30"/>
      <c r="R16403" s="30"/>
      <c r="S16403" s="30"/>
      <c r="T16403" s="30"/>
      <c r="U16403" s="30"/>
      <c r="V16403" s="31"/>
      <c r="W16403" s="34"/>
      <c r="AB16403" s="11"/>
    </row>
    <row r="16404" spans="1:28" s="12" customFormat="1" ht="15" thickBot="1">
      <c r="A16404" s="30"/>
      <c r="B16404" s="30"/>
      <c r="C16404" s="30"/>
      <c r="D16404" s="30"/>
      <c r="E16404" s="30"/>
      <c r="F16404" s="30"/>
      <c r="G16404" s="30"/>
      <c r="H16404" s="31"/>
      <c r="I16404" s="30"/>
      <c r="J16404" s="32"/>
      <c r="K16404" s="30"/>
      <c r="L16404" s="30"/>
      <c r="M16404" s="30"/>
      <c r="N16404" s="33"/>
      <c r="O16404" s="33"/>
      <c r="P16404" s="33"/>
      <c r="Q16404" s="30"/>
      <c r="R16404" s="30"/>
      <c r="S16404" s="30"/>
      <c r="T16404" s="30"/>
      <c r="U16404" s="30"/>
      <c r="V16404" s="31"/>
      <c r="W16404" s="34"/>
      <c r="AB16404" s="11"/>
    </row>
    <row r="16405" spans="1:28" s="12" customFormat="1" ht="15" thickBot="1">
      <c r="A16405" s="30"/>
      <c r="B16405" s="30"/>
      <c r="C16405" s="30"/>
      <c r="D16405" s="30"/>
      <c r="E16405" s="30"/>
      <c r="F16405" s="30"/>
      <c r="G16405" s="30"/>
      <c r="H16405" s="31"/>
      <c r="I16405" s="30"/>
      <c r="J16405" s="32"/>
      <c r="K16405" s="30"/>
      <c r="L16405" s="30"/>
      <c r="M16405" s="30"/>
      <c r="N16405" s="33"/>
      <c r="O16405" s="33"/>
      <c r="P16405" s="33"/>
      <c r="Q16405" s="30"/>
      <c r="R16405" s="30"/>
      <c r="S16405" s="30"/>
      <c r="T16405" s="30"/>
      <c r="U16405" s="30"/>
      <c r="V16405" s="31"/>
      <c r="W16405" s="34"/>
      <c r="AB16405" s="11"/>
    </row>
    <row r="16406" spans="1:28" s="12" customFormat="1" ht="15" thickBot="1">
      <c r="A16406" s="30"/>
      <c r="B16406" s="30"/>
      <c r="C16406" s="30"/>
      <c r="D16406" s="30"/>
      <c r="E16406" s="30"/>
      <c r="F16406" s="30"/>
      <c r="G16406" s="30"/>
      <c r="H16406" s="31"/>
      <c r="I16406" s="30"/>
      <c r="J16406" s="32"/>
      <c r="K16406" s="30"/>
      <c r="L16406" s="30"/>
      <c r="M16406" s="30"/>
      <c r="N16406" s="33"/>
      <c r="O16406" s="33"/>
      <c r="P16406" s="33"/>
      <c r="Q16406" s="30"/>
      <c r="R16406" s="30"/>
      <c r="S16406" s="30"/>
      <c r="T16406" s="30"/>
      <c r="U16406" s="30"/>
      <c r="V16406" s="31"/>
      <c r="W16406" s="34"/>
      <c r="AB16406" s="11"/>
    </row>
    <row r="16407" spans="1:28" s="12" customFormat="1" ht="15" thickBot="1">
      <c r="A16407" s="30"/>
      <c r="B16407" s="30"/>
      <c r="C16407" s="30"/>
      <c r="D16407" s="30"/>
      <c r="E16407" s="30"/>
      <c r="F16407" s="30"/>
      <c r="G16407" s="30"/>
      <c r="H16407" s="31"/>
      <c r="I16407" s="30"/>
      <c r="J16407" s="32"/>
      <c r="K16407" s="30"/>
      <c r="L16407" s="30"/>
      <c r="M16407" s="30"/>
      <c r="N16407" s="33"/>
      <c r="O16407" s="33"/>
      <c r="P16407" s="33"/>
      <c r="Q16407" s="30"/>
      <c r="R16407" s="30"/>
      <c r="S16407" s="30"/>
      <c r="T16407" s="30"/>
      <c r="U16407" s="30"/>
      <c r="V16407" s="31"/>
      <c r="W16407" s="34"/>
      <c r="AB16407" s="11"/>
    </row>
    <row r="16408" spans="1:28" s="12" customFormat="1" ht="15" thickBot="1">
      <c r="A16408" s="30"/>
      <c r="B16408" s="30"/>
      <c r="C16408" s="30"/>
      <c r="D16408" s="30"/>
      <c r="E16408" s="30"/>
      <c r="F16408" s="30"/>
      <c r="G16408" s="30"/>
      <c r="H16408" s="31"/>
      <c r="I16408" s="30"/>
      <c r="J16408" s="32"/>
      <c r="K16408" s="30"/>
      <c r="L16408" s="30"/>
      <c r="M16408" s="30"/>
      <c r="N16408" s="33"/>
      <c r="O16408" s="33"/>
      <c r="P16408" s="33"/>
      <c r="Q16408" s="30"/>
      <c r="R16408" s="30"/>
      <c r="S16408" s="30"/>
      <c r="T16408" s="30"/>
      <c r="U16408" s="30"/>
      <c r="V16408" s="31"/>
      <c r="W16408" s="34"/>
      <c r="AB16408" s="11"/>
    </row>
    <row r="16409" spans="1:28" s="12" customFormat="1" ht="15" thickBot="1">
      <c r="A16409" s="30"/>
      <c r="B16409" s="30"/>
      <c r="C16409" s="30"/>
      <c r="D16409" s="30"/>
      <c r="E16409" s="30"/>
      <c r="F16409" s="30"/>
      <c r="G16409" s="30"/>
      <c r="H16409" s="31"/>
      <c r="I16409" s="30"/>
      <c r="J16409" s="32"/>
      <c r="K16409" s="30"/>
      <c r="L16409" s="30"/>
      <c r="M16409" s="30"/>
      <c r="N16409" s="33"/>
      <c r="O16409" s="33"/>
      <c r="P16409" s="33"/>
      <c r="Q16409" s="30"/>
      <c r="R16409" s="30"/>
      <c r="S16409" s="30"/>
      <c r="T16409" s="30"/>
      <c r="U16409" s="30"/>
      <c r="V16409" s="31"/>
      <c r="W16409" s="34"/>
      <c r="AB16409" s="11"/>
    </row>
    <row r="16410" spans="1:28" s="12" customFormat="1" ht="15" thickBot="1">
      <c r="A16410" s="30"/>
      <c r="B16410" s="30"/>
      <c r="C16410" s="30"/>
      <c r="D16410" s="30"/>
      <c r="E16410" s="30"/>
      <c r="F16410" s="30"/>
      <c r="G16410" s="30"/>
      <c r="H16410" s="31"/>
      <c r="I16410" s="30"/>
      <c r="J16410" s="32"/>
      <c r="K16410" s="30"/>
      <c r="L16410" s="30"/>
      <c r="M16410" s="30"/>
      <c r="N16410" s="33"/>
      <c r="O16410" s="33"/>
      <c r="P16410" s="33"/>
      <c r="Q16410" s="30"/>
      <c r="R16410" s="30"/>
      <c r="S16410" s="30"/>
      <c r="T16410" s="30"/>
      <c r="U16410" s="30"/>
      <c r="V16410" s="31"/>
      <c r="W16410" s="34"/>
      <c r="AB16410" s="11"/>
    </row>
    <row r="16411" spans="1:28" s="12" customFormat="1" ht="15" thickBot="1">
      <c r="A16411" s="30"/>
      <c r="B16411" s="30"/>
      <c r="C16411" s="30"/>
      <c r="D16411" s="30"/>
      <c r="E16411" s="30"/>
      <c r="F16411" s="30"/>
      <c r="G16411" s="30"/>
      <c r="H16411" s="31"/>
      <c r="I16411" s="30"/>
      <c r="J16411" s="32"/>
      <c r="K16411" s="30"/>
      <c r="L16411" s="30"/>
      <c r="M16411" s="30"/>
      <c r="N16411" s="33"/>
      <c r="O16411" s="33"/>
      <c r="P16411" s="33"/>
      <c r="Q16411" s="30"/>
      <c r="R16411" s="30"/>
      <c r="S16411" s="30"/>
      <c r="T16411" s="30"/>
      <c r="U16411" s="30"/>
      <c r="V16411" s="31"/>
      <c r="W16411" s="34"/>
      <c r="AB16411" s="11"/>
    </row>
    <row r="16412" spans="1:28" s="12" customFormat="1" ht="15" thickBot="1">
      <c r="A16412" s="30"/>
      <c r="B16412" s="30"/>
      <c r="C16412" s="30"/>
      <c r="D16412" s="30"/>
      <c r="E16412" s="30"/>
      <c r="F16412" s="30"/>
      <c r="G16412" s="30"/>
      <c r="H16412" s="31"/>
      <c r="I16412" s="30"/>
      <c r="J16412" s="32"/>
      <c r="K16412" s="30"/>
      <c r="L16412" s="30"/>
      <c r="M16412" s="30"/>
      <c r="N16412" s="33"/>
      <c r="O16412" s="33"/>
      <c r="P16412" s="33"/>
      <c r="Q16412" s="30"/>
      <c r="R16412" s="30"/>
      <c r="S16412" s="30"/>
      <c r="T16412" s="30"/>
      <c r="U16412" s="30"/>
      <c r="V16412" s="31"/>
      <c r="W16412" s="34"/>
      <c r="AB16412" s="11"/>
    </row>
    <row r="16413" spans="1:28" s="12" customFormat="1" ht="15" thickBot="1">
      <c r="A16413" s="30"/>
      <c r="B16413" s="30"/>
      <c r="C16413" s="30"/>
      <c r="D16413" s="30"/>
      <c r="E16413" s="30"/>
      <c r="F16413" s="30"/>
      <c r="G16413" s="30"/>
      <c r="H16413" s="31"/>
      <c r="I16413" s="30"/>
      <c r="J16413" s="32"/>
      <c r="K16413" s="30"/>
      <c r="L16413" s="30"/>
      <c r="M16413" s="30"/>
      <c r="N16413" s="33"/>
      <c r="O16413" s="33"/>
      <c r="P16413" s="33"/>
      <c r="Q16413" s="30"/>
      <c r="R16413" s="30"/>
      <c r="S16413" s="30"/>
      <c r="T16413" s="30"/>
      <c r="U16413" s="30"/>
      <c r="V16413" s="31"/>
      <c r="W16413" s="34"/>
      <c r="AB16413" s="11"/>
    </row>
    <row r="16414" spans="1:28" s="12" customFormat="1" ht="15" thickBot="1">
      <c r="A16414" s="30"/>
      <c r="B16414" s="30"/>
      <c r="C16414" s="30"/>
      <c r="D16414" s="30"/>
      <c r="E16414" s="30"/>
      <c r="F16414" s="30"/>
      <c r="G16414" s="30"/>
      <c r="H16414" s="31"/>
      <c r="I16414" s="30"/>
      <c r="J16414" s="32"/>
      <c r="K16414" s="30"/>
      <c r="L16414" s="30"/>
      <c r="M16414" s="30"/>
      <c r="N16414" s="33"/>
      <c r="O16414" s="33"/>
      <c r="P16414" s="33"/>
      <c r="Q16414" s="30"/>
      <c r="R16414" s="30"/>
      <c r="S16414" s="30"/>
      <c r="T16414" s="30"/>
      <c r="U16414" s="30"/>
      <c r="V16414" s="31"/>
      <c r="W16414" s="34"/>
      <c r="AB16414" s="11"/>
    </row>
    <row r="16415" spans="1:28" s="12" customFormat="1" ht="15" thickBot="1">
      <c r="A16415" s="30"/>
      <c r="B16415" s="30"/>
      <c r="C16415" s="30"/>
      <c r="D16415" s="30"/>
      <c r="E16415" s="30"/>
      <c r="F16415" s="30"/>
      <c r="G16415" s="30"/>
      <c r="H16415" s="31"/>
      <c r="I16415" s="30"/>
      <c r="J16415" s="32"/>
      <c r="K16415" s="30"/>
      <c r="L16415" s="30"/>
      <c r="M16415" s="30"/>
      <c r="N16415" s="33"/>
      <c r="O16415" s="33"/>
      <c r="P16415" s="33"/>
      <c r="Q16415" s="30"/>
      <c r="R16415" s="30"/>
      <c r="S16415" s="30"/>
      <c r="T16415" s="30"/>
      <c r="U16415" s="30"/>
      <c r="V16415" s="31"/>
      <c r="W16415" s="34"/>
      <c r="AB16415" s="11"/>
    </row>
    <row r="16416" spans="1:28" s="12" customFormat="1" ht="15" thickBot="1">
      <c r="A16416" s="30"/>
      <c r="B16416" s="30"/>
      <c r="C16416" s="30"/>
      <c r="D16416" s="30"/>
      <c r="E16416" s="30"/>
      <c r="F16416" s="30"/>
      <c r="G16416" s="30"/>
      <c r="H16416" s="31"/>
      <c r="I16416" s="30"/>
      <c r="J16416" s="32"/>
      <c r="K16416" s="30"/>
      <c r="L16416" s="30"/>
      <c r="M16416" s="30"/>
      <c r="N16416" s="33"/>
      <c r="O16416" s="33"/>
      <c r="P16416" s="33"/>
      <c r="Q16416" s="30"/>
      <c r="R16416" s="30"/>
      <c r="S16416" s="30"/>
      <c r="T16416" s="30"/>
      <c r="U16416" s="30"/>
      <c r="V16416" s="31"/>
      <c r="W16416" s="34"/>
      <c r="AB16416" s="11"/>
    </row>
    <row r="16417" spans="1:28" s="12" customFormat="1" ht="15" thickBot="1">
      <c r="A16417" s="30"/>
      <c r="B16417" s="30"/>
      <c r="C16417" s="30"/>
      <c r="D16417" s="30"/>
      <c r="E16417" s="30"/>
      <c r="F16417" s="30"/>
      <c r="G16417" s="30"/>
      <c r="H16417" s="31"/>
      <c r="I16417" s="30"/>
      <c r="J16417" s="32"/>
      <c r="K16417" s="30"/>
      <c r="L16417" s="30"/>
      <c r="M16417" s="30"/>
      <c r="N16417" s="33"/>
      <c r="O16417" s="33"/>
      <c r="P16417" s="33"/>
      <c r="Q16417" s="30"/>
      <c r="R16417" s="30"/>
      <c r="S16417" s="30"/>
      <c r="T16417" s="30"/>
      <c r="U16417" s="30"/>
      <c r="V16417" s="31"/>
      <c r="W16417" s="34"/>
      <c r="AB16417" s="11"/>
    </row>
    <row r="16418" spans="1:28" s="12" customFormat="1" ht="15" thickBot="1">
      <c r="A16418" s="30"/>
      <c r="B16418" s="30"/>
      <c r="C16418" s="30"/>
      <c r="D16418" s="30"/>
      <c r="E16418" s="30"/>
      <c r="F16418" s="30"/>
      <c r="G16418" s="30"/>
      <c r="H16418" s="31"/>
      <c r="I16418" s="30"/>
      <c r="J16418" s="32"/>
      <c r="K16418" s="30"/>
      <c r="L16418" s="30"/>
      <c r="M16418" s="30"/>
      <c r="N16418" s="33"/>
      <c r="O16418" s="33"/>
      <c r="P16418" s="33"/>
      <c r="Q16418" s="30"/>
      <c r="R16418" s="30"/>
      <c r="S16418" s="30"/>
      <c r="T16418" s="30"/>
      <c r="U16418" s="30"/>
      <c r="V16418" s="31"/>
      <c r="W16418" s="34"/>
      <c r="AB16418" s="11"/>
    </row>
    <row r="16419" spans="1:28" s="12" customFormat="1" ht="15" thickBot="1">
      <c r="A16419" s="30"/>
      <c r="B16419" s="30"/>
      <c r="C16419" s="30"/>
      <c r="D16419" s="30"/>
      <c r="E16419" s="30"/>
      <c r="F16419" s="30"/>
      <c r="G16419" s="30"/>
      <c r="H16419" s="31"/>
      <c r="I16419" s="30"/>
      <c r="J16419" s="32"/>
      <c r="K16419" s="30"/>
      <c r="L16419" s="30"/>
      <c r="M16419" s="30"/>
      <c r="N16419" s="33"/>
      <c r="O16419" s="33"/>
      <c r="P16419" s="33"/>
      <c r="Q16419" s="30"/>
      <c r="R16419" s="30"/>
      <c r="S16419" s="30"/>
      <c r="T16419" s="30"/>
      <c r="U16419" s="30"/>
      <c r="V16419" s="31"/>
      <c r="W16419" s="34"/>
      <c r="AB16419" s="11"/>
    </row>
    <row r="16420" spans="1:28" s="12" customFormat="1" ht="15" thickBot="1">
      <c r="A16420" s="30"/>
      <c r="B16420" s="30"/>
      <c r="C16420" s="30"/>
      <c r="D16420" s="30"/>
      <c r="E16420" s="30"/>
      <c r="F16420" s="30"/>
      <c r="G16420" s="30"/>
      <c r="H16420" s="31"/>
      <c r="I16420" s="30"/>
      <c r="J16420" s="32"/>
      <c r="K16420" s="30"/>
      <c r="L16420" s="30"/>
      <c r="M16420" s="30"/>
      <c r="N16420" s="33"/>
      <c r="O16420" s="33"/>
      <c r="P16420" s="33"/>
      <c r="Q16420" s="30"/>
      <c r="R16420" s="30"/>
      <c r="S16420" s="30"/>
      <c r="T16420" s="30"/>
      <c r="U16420" s="30"/>
      <c r="V16420" s="31"/>
      <c r="W16420" s="34"/>
      <c r="AB16420" s="11"/>
    </row>
    <row r="16421" spans="1:28" s="12" customFormat="1" ht="15" thickBot="1">
      <c r="A16421" s="30"/>
      <c r="B16421" s="30"/>
      <c r="C16421" s="30"/>
      <c r="D16421" s="30"/>
      <c r="E16421" s="30"/>
      <c r="F16421" s="30"/>
      <c r="G16421" s="30"/>
      <c r="H16421" s="31"/>
      <c r="I16421" s="30"/>
      <c r="J16421" s="32"/>
      <c r="K16421" s="30"/>
      <c r="L16421" s="30"/>
      <c r="M16421" s="30"/>
      <c r="N16421" s="33"/>
      <c r="O16421" s="33"/>
      <c r="P16421" s="33"/>
      <c r="Q16421" s="30"/>
      <c r="R16421" s="30"/>
      <c r="S16421" s="30"/>
      <c r="T16421" s="30"/>
      <c r="U16421" s="30"/>
      <c r="V16421" s="31"/>
      <c r="W16421" s="34"/>
      <c r="AB16421" s="11"/>
    </row>
    <row r="16422" spans="1:28" s="12" customFormat="1" ht="15" thickBot="1">
      <c r="A16422" s="30"/>
      <c r="B16422" s="30"/>
      <c r="C16422" s="30"/>
      <c r="D16422" s="30"/>
      <c r="E16422" s="30"/>
      <c r="F16422" s="30"/>
      <c r="G16422" s="30"/>
      <c r="H16422" s="31"/>
      <c r="I16422" s="30"/>
      <c r="J16422" s="32"/>
      <c r="K16422" s="30"/>
      <c r="L16422" s="30"/>
      <c r="M16422" s="30"/>
      <c r="N16422" s="33"/>
      <c r="O16422" s="33"/>
      <c r="P16422" s="33"/>
      <c r="Q16422" s="30"/>
      <c r="R16422" s="30"/>
      <c r="S16422" s="30"/>
      <c r="T16422" s="30"/>
      <c r="U16422" s="30"/>
      <c r="V16422" s="31"/>
      <c r="W16422" s="34"/>
      <c r="AB16422" s="11"/>
    </row>
    <row r="16423" spans="1:28" s="12" customFormat="1" ht="15" thickBot="1">
      <c r="A16423" s="30"/>
      <c r="B16423" s="30"/>
      <c r="C16423" s="30"/>
      <c r="D16423" s="30"/>
      <c r="E16423" s="30"/>
      <c r="F16423" s="30"/>
      <c r="G16423" s="30"/>
      <c r="H16423" s="31"/>
      <c r="I16423" s="30"/>
      <c r="J16423" s="32"/>
      <c r="K16423" s="30"/>
      <c r="L16423" s="30"/>
      <c r="M16423" s="30"/>
      <c r="N16423" s="33"/>
      <c r="O16423" s="33"/>
      <c r="P16423" s="33"/>
      <c r="Q16423" s="30"/>
      <c r="R16423" s="30"/>
      <c r="S16423" s="30"/>
      <c r="T16423" s="30"/>
      <c r="U16423" s="30"/>
      <c r="V16423" s="31"/>
      <c r="W16423" s="34"/>
      <c r="AB16423" s="11"/>
    </row>
    <row r="16424" spans="1:28" s="12" customFormat="1" ht="15" thickBot="1">
      <c r="A16424" s="30"/>
      <c r="B16424" s="30"/>
      <c r="C16424" s="30"/>
      <c r="D16424" s="30"/>
      <c r="E16424" s="30"/>
      <c r="F16424" s="30"/>
      <c r="G16424" s="30"/>
      <c r="H16424" s="31"/>
      <c r="I16424" s="30"/>
      <c r="J16424" s="32"/>
      <c r="K16424" s="30"/>
      <c r="L16424" s="30"/>
      <c r="M16424" s="30"/>
      <c r="N16424" s="33"/>
      <c r="O16424" s="33"/>
      <c r="P16424" s="33"/>
      <c r="Q16424" s="30"/>
      <c r="R16424" s="30"/>
      <c r="S16424" s="30"/>
      <c r="T16424" s="30"/>
      <c r="U16424" s="30"/>
      <c r="V16424" s="31"/>
      <c r="W16424" s="34"/>
      <c r="AB16424" s="11"/>
    </row>
    <row r="16425" spans="1:28" s="12" customFormat="1" ht="15" thickBot="1">
      <c r="A16425" s="30"/>
      <c r="B16425" s="30"/>
      <c r="C16425" s="30"/>
      <c r="D16425" s="30"/>
      <c r="E16425" s="30"/>
      <c r="F16425" s="30"/>
      <c r="G16425" s="30"/>
      <c r="H16425" s="31"/>
      <c r="I16425" s="30"/>
      <c r="J16425" s="32"/>
      <c r="K16425" s="30"/>
      <c r="L16425" s="30"/>
      <c r="M16425" s="30"/>
      <c r="N16425" s="33"/>
      <c r="O16425" s="33"/>
      <c r="P16425" s="33"/>
      <c r="Q16425" s="30"/>
      <c r="R16425" s="30"/>
      <c r="S16425" s="30"/>
      <c r="T16425" s="30"/>
      <c r="U16425" s="30"/>
      <c r="V16425" s="31"/>
      <c r="W16425" s="34"/>
      <c r="AB16425" s="11"/>
    </row>
    <row r="16426" spans="1:28" s="12" customFormat="1" ht="15" thickBot="1">
      <c r="A16426" s="30"/>
      <c r="B16426" s="30"/>
      <c r="C16426" s="30"/>
      <c r="D16426" s="30"/>
      <c r="E16426" s="30"/>
      <c r="F16426" s="30"/>
      <c r="G16426" s="30"/>
      <c r="H16426" s="31"/>
      <c r="I16426" s="30"/>
      <c r="J16426" s="32"/>
      <c r="K16426" s="30"/>
      <c r="L16426" s="30"/>
      <c r="M16426" s="30"/>
      <c r="N16426" s="33"/>
      <c r="O16426" s="33"/>
      <c r="P16426" s="33"/>
      <c r="Q16426" s="30"/>
      <c r="R16426" s="30"/>
      <c r="S16426" s="30"/>
      <c r="T16426" s="30"/>
      <c r="U16426" s="30"/>
      <c r="V16426" s="31"/>
      <c r="W16426" s="34"/>
      <c r="AB16426" s="11"/>
    </row>
    <row r="16427" spans="1:28" s="12" customFormat="1" ht="15" thickBot="1">
      <c r="A16427" s="30"/>
      <c r="B16427" s="30"/>
      <c r="C16427" s="30"/>
      <c r="D16427" s="30"/>
      <c r="E16427" s="30"/>
      <c r="F16427" s="30"/>
      <c r="G16427" s="30"/>
      <c r="H16427" s="31"/>
      <c r="I16427" s="30"/>
      <c r="J16427" s="32"/>
      <c r="K16427" s="30"/>
      <c r="L16427" s="30"/>
      <c r="M16427" s="30"/>
      <c r="N16427" s="33"/>
      <c r="O16427" s="33"/>
      <c r="P16427" s="33"/>
      <c r="Q16427" s="30"/>
      <c r="R16427" s="30"/>
      <c r="S16427" s="30"/>
      <c r="T16427" s="30"/>
      <c r="U16427" s="30"/>
      <c r="V16427" s="31"/>
      <c r="W16427" s="34"/>
      <c r="AB16427" s="11"/>
    </row>
    <row r="16428" spans="1:28" s="12" customFormat="1" ht="15" thickBot="1">
      <c r="A16428" s="30"/>
      <c r="B16428" s="30"/>
      <c r="C16428" s="30"/>
      <c r="D16428" s="30"/>
      <c r="E16428" s="30"/>
      <c r="F16428" s="30"/>
      <c r="G16428" s="30"/>
      <c r="H16428" s="31"/>
      <c r="I16428" s="30"/>
      <c r="J16428" s="32"/>
      <c r="K16428" s="30"/>
      <c r="L16428" s="30"/>
      <c r="M16428" s="30"/>
      <c r="N16428" s="33"/>
      <c r="O16428" s="33"/>
      <c r="P16428" s="33"/>
      <c r="Q16428" s="30"/>
      <c r="R16428" s="30"/>
      <c r="S16428" s="30"/>
      <c r="T16428" s="30"/>
      <c r="U16428" s="30"/>
      <c r="V16428" s="31"/>
      <c r="W16428" s="34"/>
      <c r="AB16428" s="11"/>
    </row>
    <row r="16429" spans="1:28" s="12" customFormat="1" ht="15" thickBot="1">
      <c r="A16429" s="30"/>
      <c r="B16429" s="30"/>
      <c r="C16429" s="30"/>
      <c r="D16429" s="30"/>
      <c r="E16429" s="30"/>
      <c r="F16429" s="30"/>
      <c r="G16429" s="30"/>
      <c r="H16429" s="31"/>
      <c r="I16429" s="30"/>
      <c r="J16429" s="32"/>
      <c r="K16429" s="30"/>
      <c r="L16429" s="30"/>
      <c r="M16429" s="30"/>
      <c r="N16429" s="33"/>
      <c r="O16429" s="33"/>
      <c r="P16429" s="33"/>
      <c r="Q16429" s="30"/>
      <c r="R16429" s="30"/>
      <c r="S16429" s="30"/>
      <c r="T16429" s="30"/>
      <c r="U16429" s="30"/>
      <c r="V16429" s="31"/>
      <c r="W16429" s="34"/>
      <c r="AB16429" s="11"/>
    </row>
    <row r="16430" spans="1:28" s="12" customFormat="1" ht="15" thickBot="1">
      <c r="A16430" s="30"/>
      <c r="B16430" s="30"/>
      <c r="C16430" s="30"/>
      <c r="D16430" s="30"/>
      <c r="E16430" s="30"/>
      <c r="F16430" s="30"/>
      <c r="G16430" s="30"/>
      <c r="H16430" s="31"/>
      <c r="I16430" s="30"/>
      <c r="J16430" s="32"/>
      <c r="K16430" s="30"/>
      <c r="L16430" s="30"/>
      <c r="M16430" s="30"/>
      <c r="N16430" s="33"/>
      <c r="O16430" s="33"/>
      <c r="P16430" s="33"/>
      <c r="Q16430" s="30"/>
      <c r="R16430" s="30"/>
      <c r="S16430" s="30"/>
      <c r="T16430" s="30"/>
      <c r="U16430" s="30"/>
      <c r="V16430" s="31"/>
      <c r="W16430" s="34"/>
      <c r="AB16430" s="11"/>
    </row>
    <row r="16431" spans="1:28" s="12" customFormat="1" ht="15" thickBot="1">
      <c r="A16431" s="30"/>
      <c r="B16431" s="30"/>
      <c r="C16431" s="30"/>
      <c r="D16431" s="30"/>
      <c r="E16431" s="30"/>
      <c r="F16431" s="30"/>
      <c r="G16431" s="30"/>
      <c r="H16431" s="31"/>
      <c r="I16431" s="30"/>
      <c r="J16431" s="32"/>
      <c r="K16431" s="30"/>
      <c r="L16431" s="30"/>
      <c r="M16431" s="30"/>
      <c r="N16431" s="33"/>
      <c r="O16431" s="33"/>
      <c r="P16431" s="33"/>
      <c r="Q16431" s="30"/>
      <c r="R16431" s="30"/>
      <c r="S16431" s="30"/>
      <c r="T16431" s="30"/>
      <c r="U16431" s="30"/>
      <c r="V16431" s="31"/>
      <c r="W16431" s="34"/>
      <c r="AB16431" s="11"/>
    </row>
    <row r="16432" spans="1:28" s="12" customFormat="1" ht="15" thickBot="1">
      <c r="A16432" s="30"/>
      <c r="B16432" s="30"/>
      <c r="C16432" s="30"/>
      <c r="D16432" s="30"/>
      <c r="E16432" s="30"/>
      <c r="F16432" s="30"/>
      <c r="G16432" s="30"/>
      <c r="H16432" s="31"/>
      <c r="I16432" s="30"/>
      <c r="J16432" s="32"/>
      <c r="K16432" s="30"/>
      <c r="L16432" s="30"/>
      <c r="M16432" s="30"/>
      <c r="N16432" s="33"/>
      <c r="O16432" s="33"/>
      <c r="P16432" s="33"/>
      <c r="Q16432" s="30"/>
      <c r="R16432" s="30"/>
      <c r="S16432" s="30"/>
      <c r="T16432" s="30"/>
      <c r="U16432" s="30"/>
      <c r="V16432" s="31"/>
      <c r="W16432" s="34"/>
      <c r="AB16432" s="11"/>
    </row>
    <row r="16433" spans="1:28" s="12" customFormat="1" ht="15" thickBot="1">
      <c r="A16433" s="30"/>
      <c r="B16433" s="30"/>
      <c r="C16433" s="30"/>
      <c r="D16433" s="30"/>
      <c r="E16433" s="30"/>
      <c r="F16433" s="30"/>
      <c r="G16433" s="30"/>
      <c r="H16433" s="31"/>
      <c r="I16433" s="30"/>
      <c r="J16433" s="32"/>
      <c r="K16433" s="30"/>
      <c r="L16433" s="30"/>
      <c r="M16433" s="30"/>
      <c r="N16433" s="33"/>
      <c r="O16433" s="33"/>
      <c r="P16433" s="33"/>
      <c r="Q16433" s="30"/>
      <c r="R16433" s="30"/>
      <c r="S16433" s="30"/>
      <c r="T16433" s="30"/>
      <c r="U16433" s="30"/>
      <c r="V16433" s="31"/>
      <c r="W16433" s="34"/>
      <c r="AB16433" s="11"/>
    </row>
    <row r="16434" spans="1:28" s="12" customFormat="1" ht="15" thickBot="1">
      <c r="A16434" s="30"/>
      <c r="B16434" s="30"/>
      <c r="C16434" s="30"/>
      <c r="D16434" s="30"/>
      <c r="E16434" s="30"/>
      <c r="F16434" s="30"/>
      <c r="G16434" s="30"/>
      <c r="H16434" s="31"/>
      <c r="I16434" s="30"/>
      <c r="J16434" s="32"/>
      <c r="K16434" s="30"/>
      <c r="L16434" s="30"/>
      <c r="M16434" s="30"/>
      <c r="N16434" s="33"/>
      <c r="O16434" s="33"/>
      <c r="P16434" s="33"/>
      <c r="Q16434" s="30"/>
      <c r="R16434" s="30"/>
      <c r="S16434" s="30"/>
      <c r="T16434" s="30"/>
      <c r="U16434" s="30"/>
      <c r="V16434" s="31"/>
      <c r="W16434" s="34"/>
      <c r="AB16434" s="11"/>
    </row>
    <row r="16435" spans="1:28" s="12" customFormat="1" ht="15" thickBot="1">
      <c r="A16435" s="30"/>
      <c r="B16435" s="30"/>
      <c r="C16435" s="30"/>
      <c r="D16435" s="30"/>
      <c r="E16435" s="30"/>
      <c r="F16435" s="30"/>
      <c r="G16435" s="30"/>
      <c r="H16435" s="31"/>
      <c r="I16435" s="30"/>
      <c r="J16435" s="32"/>
      <c r="K16435" s="30"/>
      <c r="L16435" s="30"/>
      <c r="M16435" s="30"/>
      <c r="N16435" s="33"/>
      <c r="O16435" s="33"/>
      <c r="P16435" s="33"/>
      <c r="Q16435" s="30"/>
      <c r="R16435" s="30"/>
      <c r="S16435" s="30"/>
      <c r="T16435" s="30"/>
      <c r="U16435" s="30"/>
      <c r="V16435" s="31"/>
      <c r="W16435" s="34"/>
      <c r="AB16435" s="11"/>
    </row>
    <row r="16436" spans="1:28" s="12" customFormat="1" ht="15" thickBot="1">
      <c r="A16436" s="30"/>
      <c r="B16436" s="30"/>
      <c r="C16436" s="30"/>
      <c r="D16436" s="30"/>
      <c r="E16436" s="30"/>
      <c r="F16436" s="30"/>
      <c r="G16436" s="30"/>
      <c r="H16436" s="31"/>
      <c r="I16436" s="30"/>
      <c r="J16436" s="32"/>
      <c r="K16436" s="30"/>
      <c r="L16436" s="30"/>
      <c r="M16436" s="30"/>
      <c r="N16436" s="33"/>
      <c r="O16436" s="33"/>
      <c r="P16436" s="33"/>
      <c r="Q16436" s="30"/>
      <c r="R16436" s="30"/>
      <c r="S16436" s="30"/>
      <c r="T16436" s="30"/>
      <c r="U16436" s="30"/>
      <c r="V16436" s="31"/>
      <c r="W16436" s="34"/>
      <c r="AB16436" s="11"/>
    </row>
    <row r="16437" spans="1:28" s="12" customFormat="1" ht="15" thickBot="1">
      <c r="A16437" s="30"/>
      <c r="B16437" s="30"/>
      <c r="C16437" s="30"/>
      <c r="D16437" s="30"/>
      <c r="E16437" s="30"/>
      <c r="F16437" s="30"/>
      <c r="G16437" s="30"/>
      <c r="H16437" s="31"/>
      <c r="I16437" s="30"/>
      <c r="J16437" s="32"/>
      <c r="K16437" s="30"/>
      <c r="L16437" s="30"/>
      <c r="M16437" s="30"/>
      <c r="N16437" s="33"/>
      <c r="O16437" s="33"/>
      <c r="P16437" s="33"/>
      <c r="Q16437" s="30"/>
      <c r="R16437" s="30"/>
      <c r="S16437" s="30"/>
      <c r="T16437" s="30"/>
      <c r="U16437" s="30"/>
      <c r="V16437" s="31"/>
      <c r="W16437" s="34"/>
      <c r="AB16437" s="11"/>
    </row>
    <row r="16438" spans="1:28" s="12" customFormat="1" ht="15" thickBot="1">
      <c r="A16438" s="30"/>
      <c r="B16438" s="30"/>
      <c r="C16438" s="30"/>
      <c r="D16438" s="30"/>
      <c r="E16438" s="30"/>
      <c r="F16438" s="30"/>
      <c r="G16438" s="30"/>
      <c r="H16438" s="31"/>
      <c r="I16438" s="30"/>
      <c r="J16438" s="32"/>
      <c r="K16438" s="30"/>
      <c r="L16438" s="30"/>
      <c r="M16438" s="30"/>
      <c r="N16438" s="33"/>
      <c r="O16438" s="33"/>
      <c r="P16438" s="33"/>
      <c r="Q16438" s="30"/>
      <c r="R16438" s="30"/>
      <c r="S16438" s="30"/>
      <c r="T16438" s="30"/>
      <c r="U16438" s="30"/>
      <c r="V16438" s="31"/>
      <c r="W16438" s="34"/>
      <c r="AB16438" s="11"/>
    </row>
    <row r="16439" spans="1:28" s="12" customFormat="1" ht="15" thickBot="1">
      <c r="A16439" s="30"/>
      <c r="B16439" s="30"/>
      <c r="C16439" s="30"/>
      <c r="D16439" s="30"/>
      <c r="E16439" s="30"/>
      <c r="F16439" s="30"/>
      <c r="G16439" s="30"/>
      <c r="H16439" s="31"/>
      <c r="I16439" s="30"/>
      <c r="J16439" s="32"/>
      <c r="K16439" s="30"/>
      <c r="L16439" s="30"/>
      <c r="M16439" s="30"/>
      <c r="N16439" s="33"/>
      <c r="O16439" s="33"/>
      <c r="P16439" s="33"/>
      <c r="Q16439" s="30"/>
      <c r="R16439" s="30"/>
      <c r="S16439" s="30"/>
      <c r="T16439" s="30"/>
      <c r="U16439" s="30"/>
      <c r="V16439" s="31"/>
      <c r="W16439" s="34"/>
      <c r="AB16439" s="11"/>
    </row>
    <row r="16440" spans="1:28" s="12" customFormat="1" ht="15" thickBot="1">
      <c r="A16440" s="30"/>
      <c r="B16440" s="30"/>
      <c r="C16440" s="30"/>
      <c r="D16440" s="30"/>
      <c r="E16440" s="30"/>
      <c r="F16440" s="30"/>
      <c r="G16440" s="30"/>
      <c r="H16440" s="31"/>
      <c r="I16440" s="30"/>
      <c r="J16440" s="32"/>
      <c r="K16440" s="30"/>
      <c r="L16440" s="30"/>
      <c r="M16440" s="30"/>
      <c r="N16440" s="33"/>
      <c r="O16440" s="33"/>
      <c r="P16440" s="33"/>
      <c r="Q16440" s="30"/>
      <c r="R16440" s="30"/>
      <c r="S16440" s="30"/>
      <c r="T16440" s="30"/>
      <c r="U16440" s="30"/>
      <c r="V16440" s="31"/>
      <c r="W16440" s="34"/>
      <c r="AB16440" s="11"/>
    </row>
    <row r="16441" spans="1:28" s="12" customFormat="1" ht="15" thickBot="1">
      <c r="A16441" s="30"/>
      <c r="B16441" s="30"/>
      <c r="C16441" s="30"/>
      <c r="D16441" s="30"/>
      <c r="E16441" s="30"/>
      <c r="F16441" s="30"/>
      <c r="G16441" s="30"/>
      <c r="H16441" s="31"/>
      <c r="I16441" s="30"/>
      <c r="J16441" s="32"/>
      <c r="K16441" s="30"/>
      <c r="L16441" s="30"/>
      <c r="M16441" s="30"/>
      <c r="N16441" s="33"/>
      <c r="O16441" s="33"/>
      <c r="P16441" s="33"/>
      <c r="Q16441" s="30"/>
      <c r="R16441" s="30"/>
      <c r="S16441" s="30"/>
      <c r="T16441" s="30"/>
      <c r="U16441" s="30"/>
      <c r="V16441" s="31"/>
      <c r="W16441" s="34"/>
      <c r="AB16441" s="11"/>
    </row>
    <row r="16442" spans="1:28" s="12" customFormat="1" ht="15" thickBot="1">
      <c r="A16442" s="30"/>
      <c r="B16442" s="30"/>
      <c r="C16442" s="30"/>
      <c r="D16442" s="30"/>
      <c r="E16442" s="30"/>
      <c r="F16442" s="30"/>
      <c r="G16442" s="30"/>
      <c r="H16442" s="31"/>
      <c r="I16442" s="30"/>
      <c r="J16442" s="32"/>
      <c r="K16442" s="30"/>
      <c r="L16442" s="30"/>
      <c r="M16442" s="30"/>
      <c r="N16442" s="33"/>
      <c r="O16442" s="33"/>
      <c r="P16442" s="33"/>
      <c r="Q16442" s="30"/>
      <c r="R16442" s="30"/>
      <c r="S16442" s="30"/>
      <c r="T16442" s="30"/>
      <c r="U16442" s="30"/>
      <c r="V16442" s="31"/>
      <c r="W16442" s="34"/>
      <c r="AB16442" s="11"/>
    </row>
    <row r="16443" spans="1:28" s="12" customFormat="1" ht="15" thickBot="1">
      <c r="A16443" s="30"/>
      <c r="B16443" s="30"/>
      <c r="C16443" s="30"/>
      <c r="D16443" s="30"/>
      <c r="E16443" s="30"/>
      <c r="F16443" s="30"/>
      <c r="G16443" s="30"/>
      <c r="H16443" s="31"/>
      <c r="I16443" s="30"/>
      <c r="J16443" s="32"/>
      <c r="K16443" s="30"/>
      <c r="L16443" s="30"/>
      <c r="M16443" s="30"/>
      <c r="N16443" s="33"/>
      <c r="O16443" s="33"/>
      <c r="P16443" s="33"/>
      <c r="Q16443" s="30"/>
      <c r="R16443" s="30"/>
      <c r="S16443" s="30"/>
      <c r="T16443" s="30"/>
      <c r="U16443" s="30"/>
      <c r="V16443" s="31"/>
      <c r="W16443" s="34"/>
      <c r="AB16443" s="11"/>
    </row>
    <row r="16444" spans="1:28" s="12" customFormat="1" ht="15" thickBot="1">
      <c r="A16444" s="30"/>
      <c r="B16444" s="30"/>
      <c r="C16444" s="30"/>
      <c r="D16444" s="30"/>
      <c r="E16444" s="30"/>
      <c r="F16444" s="30"/>
      <c r="G16444" s="30"/>
      <c r="H16444" s="31"/>
      <c r="I16444" s="30"/>
      <c r="J16444" s="32"/>
      <c r="K16444" s="30"/>
      <c r="L16444" s="30"/>
      <c r="M16444" s="30"/>
      <c r="N16444" s="33"/>
      <c r="O16444" s="33"/>
      <c r="P16444" s="33"/>
      <c r="Q16444" s="30"/>
      <c r="R16444" s="30"/>
      <c r="S16444" s="30"/>
      <c r="T16444" s="30"/>
      <c r="U16444" s="30"/>
      <c r="V16444" s="31"/>
      <c r="W16444" s="34"/>
      <c r="AB16444" s="11"/>
    </row>
    <row r="16445" spans="1:28" s="12" customFormat="1" ht="15" thickBot="1">
      <c r="A16445" s="30"/>
      <c r="B16445" s="30"/>
      <c r="C16445" s="30"/>
      <c r="D16445" s="30"/>
      <c r="E16445" s="30"/>
      <c r="F16445" s="30"/>
      <c r="G16445" s="30"/>
      <c r="H16445" s="31"/>
      <c r="I16445" s="30"/>
      <c r="J16445" s="32"/>
      <c r="K16445" s="30"/>
      <c r="L16445" s="30"/>
      <c r="M16445" s="30"/>
      <c r="N16445" s="33"/>
      <c r="O16445" s="33"/>
      <c r="P16445" s="33"/>
      <c r="Q16445" s="30"/>
      <c r="R16445" s="30"/>
      <c r="S16445" s="30"/>
      <c r="T16445" s="30"/>
      <c r="U16445" s="30"/>
      <c r="V16445" s="31"/>
      <c r="W16445" s="34"/>
      <c r="AB16445" s="11"/>
    </row>
    <row r="16446" spans="1:28" s="12" customFormat="1" ht="15" thickBot="1">
      <c r="A16446" s="30"/>
      <c r="B16446" s="30"/>
      <c r="C16446" s="30"/>
      <c r="D16446" s="30"/>
      <c r="E16446" s="30"/>
      <c r="F16446" s="30"/>
      <c r="G16446" s="30"/>
      <c r="H16446" s="31"/>
      <c r="I16446" s="30"/>
      <c r="J16446" s="32"/>
      <c r="K16446" s="30"/>
      <c r="L16446" s="30"/>
      <c r="M16446" s="30"/>
      <c r="N16446" s="33"/>
      <c r="O16446" s="33"/>
      <c r="P16446" s="33"/>
      <c r="Q16446" s="30"/>
      <c r="R16446" s="30"/>
      <c r="S16446" s="30"/>
      <c r="T16446" s="30"/>
      <c r="U16446" s="30"/>
      <c r="V16446" s="31"/>
      <c r="W16446" s="34"/>
      <c r="AB16446" s="11"/>
    </row>
    <row r="16447" spans="1:28" s="12" customFormat="1" ht="15" thickBot="1">
      <c r="A16447" s="30"/>
      <c r="B16447" s="30"/>
      <c r="C16447" s="30"/>
      <c r="D16447" s="30"/>
      <c r="E16447" s="30"/>
      <c r="F16447" s="30"/>
      <c r="G16447" s="30"/>
      <c r="H16447" s="31"/>
      <c r="I16447" s="30"/>
      <c r="J16447" s="32"/>
      <c r="K16447" s="30"/>
      <c r="L16447" s="30"/>
      <c r="M16447" s="30"/>
      <c r="N16447" s="33"/>
      <c r="O16447" s="33"/>
      <c r="P16447" s="33"/>
      <c r="Q16447" s="30"/>
      <c r="R16447" s="30"/>
      <c r="S16447" s="30"/>
      <c r="T16447" s="30"/>
      <c r="U16447" s="30"/>
      <c r="V16447" s="31"/>
      <c r="W16447" s="34"/>
      <c r="AB16447" s="11"/>
    </row>
    <row r="16448" spans="1:28" s="12" customFormat="1" ht="15" thickBot="1">
      <c r="A16448" s="30"/>
      <c r="B16448" s="30"/>
      <c r="C16448" s="30"/>
      <c r="D16448" s="30"/>
      <c r="E16448" s="30"/>
      <c r="F16448" s="30"/>
      <c r="G16448" s="30"/>
      <c r="H16448" s="31"/>
      <c r="I16448" s="30"/>
      <c r="J16448" s="32"/>
      <c r="K16448" s="30"/>
      <c r="L16448" s="30"/>
      <c r="M16448" s="30"/>
      <c r="N16448" s="33"/>
      <c r="O16448" s="33"/>
      <c r="P16448" s="33"/>
      <c r="Q16448" s="30"/>
      <c r="R16448" s="30"/>
      <c r="S16448" s="30"/>
      <c r="T16448" s="30"/>
      <c r="U16448" s="30"/>
      <c r="V16448" s="31"/>
      <c r="W16448" s="34"/>
      <c r="AB16448" s="11"/>
    </row>
    <row r="16449" spans="1:28" s="12" customFormat="1" ht="15" thickBot="1">
      <c r="A16449" s="30"/>
      <c r="B16449" s="30"/>
      <c r="C16449" s="30"/>
      <c r="D16449" s="30"/>
      <c r="E16449" s="30"/>
      <c r="F16449" s="30"/>
      <c r="G16449" s="30"/>
      <c r="H16449" s="31"/>
      <c r="I16449" s="30"/>
      <c r="J16449" s="32"/>
      <c r="K16449" s="30"/>
      <c r="L16449" s="30"/>
      <c r="M16449" s="30"/>
      <c r="N16449" s="33"/>
      <c r="O16449" s="33"/>
      <c r="P16449" s="33"/>
      <c r="Q16449" s="30"/>
      <c r="R16449" s="30"/>
      <c r="S16449" s="30"/>
      <c r="T16449" s="30"/>
      <c r="U16449" s="30"/>
      <c r="V16449" s="31"/>
      <c r="W16449" s="34"/>
      <c r="AB16449" s="11"/>
    </row>
    <row r="16450" spans="1:28" s="12" customFormat="1" ht="15" thickBot="1">
      <c r="A16450" s="30"/>
      <c r="B16450" s="30"/>
      <c r="C16450" s="30"/>
      <c r="D16450" s="30"/>
      <c r="E16450" s="30"/>
      <c r="F16450" s="30"/>
      <c r="G16450" s="30"/>
      <c r="H16450" s="31"/>
      <c r="I16450" s="30"/>
      <c r="J16450" s="32"/>
      <c r="K16450" s="30"/>
      <c r="L16450" s="30"/>
      <c r="M16450" s="30"/>
      <c r="N16450" s="33"/>
      <c r="O16450" s="33"/>
      <c r="P16450" s="33"/>
      <c r="Q16450" s="30"/>
      <c r="R16450" s="30"/>
      <c r="S16450" s="30"/>
      <c r="T16450" s="30"/>
      <c r="U16450" s="30"/>
      <c r="V16450" s="31"/>
      <c r="W16450" s="34"/>
      <c r="AB16450" s="11"/>
    </row>
    <row r="16451" spans="1:28" s="12" customFormat="1" ht="15" thickBot="1">
      <c r="A16451" s="30"/>
      <c r="B16451" s="30"/>
      <c r="C16451" s="30"/>
      <c r="D16451" s="30"/>
      <c r="E16451" s="30"/>
      <c r="F16451" s="30"/>
      <c r="G16451" s="30"/>
      <c r="H16451" s="31"/>
      <c r="I16451" s="30"/>
      <c r="J16451" s="32"/>
      <c r="K16451" s="30"/>
      <c r="L16451" s="30"/>
      <c r="M16451" s="30"/>
      <c r="N16451" s="33"/>
      <c r="O16451" s="33"/>
      <c r="P16451" s="33"/>
      <c r="Q16451" s="30"/>
      <c r="R16451" s="30"/>
      <c r="S16451" s="30"/>
      <c r="T16451" s="30"/>
      <c r="U16451" s="30"/>
      <c r="V16451" s="31"/>
      <c r="W16451" s="34"/>
      <c r="AB16451" s="11"/>
    </row>
    <row r="16452" spans="1:28" s="12" customFormat="1" ht="15" thickBot="1">
      <c r="A16452" s="30"/>
      <c r="B16452" s="30"/>
      <c r="C16452" s="30"/>
      <c r="D16452" s="30"/>
      <c r="E16452" s="30"/>
      <c r="F16452" s="30"/>
      <c r="G16452" s="30"/>
      <c r="H16452" s="31"/>
      <c r="I16452" s="30"/>
      <c r="J16452" s="32"/>
      <c r="K16452" s="30"/>
      <c r="L16452" s="30"/>
      <c r="M16452" s="30"/>
      <c r="N16452" s="33"/>
      <c r="O16452" s="33"/>
      <c r="P16452" s="33"/>
      <c r="Q16452" s="30"/>
      <c r="R16452" s="30"/>
      <c r="S16452" s="30"/>
      <c r="T16452" s="30"/>
      <c r="U16452" s="30"/>
      <c r="V16452" s="31"/>
      <c r="W16452" s="34"/>
      <c r="AB16452" s="11"/>
    </row>
    <row r="16453" spans="1:28" s="12" customFormat="1" ht="15" thickBot="1">
      <c r="A16453" s="30"/>
      <c r="B16453" s="30"/>
      <c r="C16453" s="30"/>
      <c r="D16453" s="30"/>
      <c r="E16453" s="30"/>
      <c r="F16453" s="30"/>
      <c r="G16453" s="30"/>
      <c r="H16453" s="31"/>
      <c r="I16453" s="30"/>
      <c r="J16453" s="32"/>
      <c r="K16453" s="30"/>
      <c r="L16453" s="30"/>
      <c r="M16453" s="30"/>
      <c r="N16453" s="33"/>
      <c r="O16453" s="33"/>
      <c r="P16453" s="33"/>
      <c r="Q16453" s="30"/>
      <c r="R16453" s="30"/>
      <c r="S16453" s="30"/>
      <c r="T16453" s="30"/>
      <c r="U16453" s="30"/>
      <c r="V16453" s="31"/>
      <c r="W16453" s="34"/>
      <c r="AB16453" s="11"/>
    </row>
    <row r="16454" spans="1:28" s="12" customFormat="1" ht="15" thickBot="1">
      <c r="A16454" s="30"/>
      <c r="B16454" s="30"/>
      <c r="C16454" s="30"/>
      <c r="D16454" s="30"/>
      <c r="E16454" s="30"/>
      <c r="F16454" s="30"/>
      <c r="G16454" s="30"/>
      <c r="H16454" s="31"/>
      <c r="I16454" s="30"/>
      <c r="J16454" s="32"/>
      <c r="K16454" s="30"/>
      <c r="L16454" s="30"/>
      <c r="M16454" s="30"/>
      <c r="N16454" s="33"/>
      <c r="O16454" s="33"/>
      <c r="P16454" s="33"/>
      <c r="Q16454" s="30"/>
      <c r="R16454" s="30"/>
      <c r="S16454" s="30"/>
      <c r="T16454" s="30"/>
      <c r="U16454" s="30"/>
      <c r="V16454" s="31"/>
      <c r="W16454" s="34"/>
      <c r="AB16454" s="11"/>
    </row>
    <row r="16455" spans="1:28" s="12" customFormat="1" ht="15" thickBot="1">
      <c r="A16455" s="30"/>
      <c r="B16455" s="30"/>
      <c r="C16455" s="30"/>
      <c r="D16455" s="30"/>
      <c r="E16455" s="30"/>
      <c r="F16455" s="30"/>
      <c r="G16455" s="30"/>
      <c r="H16455" s="31"/>
      <c r="I16455" s="30"/>
      <c r="J16455" s="32"/>
      <c r="K16455" s="30"/>
      <c r="L16455" s="30"/>
      <c r="M16455" s="30"/>
      <c r="N16455" s="33"/>
      <c r="O16455" s="33"/>
      <c r="P16455" s="33"/>
      <c r="Q16455" s="30"/>
      <c r="R16455" s="30"/>
      <c r="S16455" s="30"/>
      <c r="T16455" s="30"/>
      <c r="U16455" s="30"/>
      <c r="V16455" s="31"/>
      <c r="W16455" s="34"/>
      <c r="AB16455" s="11"/>
    </row>
    <row r="16456" spans="1:28" s="12" customFormat="1" ht="15" thickBot="1">
      <c r="A16456" s="30"/>
      <c r="B16456" s="30"/>
      <c r="C16456" s="30"/>
      <c r="D16456" s="30"/>
      <c r="E16456" s="30"/>
      <c r="F16456" s="30"/>
      <c r="G16456" s="30"/>
      <c r="H16456" s="31"/>
      <c r="I16456" s="30"/>
      <c r="J16456" s="32"/>
      <c r="K16456" s="30"/>
      <c r="L16456" s="30"/>
      <c r="M16456" s="30"/>
      <c r="N16456" s="33"/>
      <c r="O16456" s="33"/>
      <c r="P16456" s="33"/>
      <c r="Q16456" s="30"/>
      <c r="R16456" s="30"/>
      <c r="S16456" s="30"/>
      <c r="T16456" s="30"/>
      <c r="U16456" s="30"/>
      <c r="V16456" s="31"/>
      <c r="W16456" s="34"/>
      <c r="AB16456" s="11"/>
    </row>
    <row r="16457" spans="1:28" s="12" customFormat="1" ht="15" thickBot="1">
      <c r="A16457" s="30"/>
      <c r="B16457" s="30"/>
      <c r="C16457" s="30"/>
      <c r="D16457" s="30"/>
      <c r="E16457" s="30"/>
      <c r="F16457" s="30"/>
      <c r="G16457" s="30"/>
      <c r="H16457" s="31"/>
      <c r="I16457" s="30"/>
      <c r="J16457" s="32"/>
      <c r="K16457" s="30"/>
      <c r="L16457" s="30"/>
      <c r="M16457" s="30"/>
      <c r="N16457" s="33"/>
      <c r="O16457" s="33"/>
      <c r="P16457" s="33"/>
      <c r="Q16457" s="30"/>
      <c r="R16457" s="30"/>
      <c r="S16457" s="30"/>
      <c r="T16457" s="30"/>
      <c r="U16457" s="30"/>
      <c r="V16457" s="31"/>
      <c r="W16457" s="34"/>
      <c r="AB16457" s="11"/>
    </row>
    <row r="16458" spans="1:28" s="12" customFormat="1" ht="15" thickBot="1">
      <c r="A16458" s="30"/>
      <c r="B16458" s="30"/>
      <c r="C16458" s="30"/>
      <c r="D16458" s="30"/>
      <c r="E16458" s="30"/>
      <c r="F16458" s="30"/>
      <c r="G16458" s="30"/>
      <c r="H16458" s="31"/>
      <c r="I16458" s="30"/>
      <c r="J16458" s="32"/>
      <c r="K16458" s="30"/>
      <c r="L16458" s="30"/>
      <c r="M16458" s="30"/>
      <c r="N16458" s="33"/>
      <c r="O16458" s="33"/>
      <c r="P16458" s="33"/>
      <c r="Q16458" s="30"/>
      <c r="R16458" s="30"/>
      <c r="S16458" s="30"/>
      <c r="T16458" s="30"/>
      <c r="U16458" s="30"/>
      <c r="V16458" s="31"/>
      <c r="W16458" s="34"/>
      <c r="AB16458" s="11"/>
    </row>
    <row r="16459" spans="1:28" s="12" customFormat="1" ht="15" thickBot="1">
      <c r="A16459" s="30"/>
      <c r="B16459" s="30"/>
      <c r="C16459" s="30"/>
      <c r="D16459" s="30"/>
      <c r="E16459" s="30"/>
      <c r="F16459" s="30"/>
      <c r="G16459" s="30"/>
      <c r="H16459" s="31"/>
      <c r="I16459" s="30"/>
      <c r="J16459" s="32"/>
      <c r="K16459" s="30"/>
      <c r="L16459" s="30"/>
      <c r="M16459" s="30"/>
      <c r="N16459" s="33"/>
      <c r="O16459" s="33"/>
      <c r="P16459" s="33"/>
      <c r="Q16459" s="30"/>
      <c r="R16459" s="30"/>
      <c r="S16459" s="30"/>
      <c r="T16459" s="30"/>
      <c r="U16459" s="30"/>
      <c r="V16459" s="31"/>
      <c r="W16459" s="34"/>
      <c r="AB16459" s="11"/>
    </row>
    <row r="16460" spans="1:28" s="12" customFormat="1" ht="15" thickBot="1">
      <c r="A16460" s="30"/>
      <c r="B16460" s="30"/>
      <c r="C16460" s="30"/>
      <c r="D16460" s="30"/>
      <c r="E16460" s="30"/>
      <c r="F16460" s="30"/>
      <c r="G16460" s="30"/>
      <c r="H16460" s="31"/>
      <c r="I16460" s="30"/>
      <c r="J16460" s="32"/>
      <c r="K16460" s="30"/>
      <c r="L16460" s="30"/>
      <c r="M16460" s="30"/>
      <c r="N16460" s="33"/>
      <c r="O16460" s="33"/>
      <c r="P16460" s="33"/>
      <c r="Q16460" s="30"/>
      <c r="R16460" s="30"/>
      <c r="S16460" s="30"/>
      <c r="T16460" s="30"/>
      <c r="U16460" s="30"/>
      <c r="V16460" s="31"/>
      <c r="W16460" s="34"/>
      <c r="AB16460" s="11"/>
    </row>
    <row r="16461" spans="1:28" s="12" customFormat="1" ht="15" thickBot="1">
      <c r="A16461" s="30"/>
      <c r="B16461" s="30"/>
      <c r="C16461" s="30"/>
      <c r="D16461" s="30"/>
      <c r="E16461" s="30"/>
      <c r="F16461" s="30"/>
      <c r="G16461" s="30"/>
      <c r="H16461" s="31"/>
      <c r="I16461" s="30"/>
      <c r="J16461" s="32"/>
      <c r="K16461" s="30"/>
      <c r="L16461" s="30"/>
      <c r="M16461" s="30"/>
      <c r="N16461" s="33"/>
      <c r="O16461" s="33"/>
      <c r="P16461" s="33"/>
      <c r="Q16461" s="30"/>
      <c r="R16461" s="30"/>
      <c r="S16461" s="30"/>
      <c r="T16461" s="30"/>
      <c r="U16461" s="30"/>
      <c r="V16461" s="31"/>
      <c r="W16461" s="34"/>
      <c r="AB16461" s="11"/>
    </row>
    <row r="16462" spans="1:28" s="12" customFormat="1" ht="15" thickBot="1">
      <c r="A16462" s="30"/>
      <c r="B16462" s="30"/>
      <c r="C16462" s="30"/>
      <c r="D16462" s="30"/>
      <c r="E16462" s="30"/>
      <c r="F16462" s="30"/>
      <c r="G16462" s="30"/>
      <c r="H16462" s="31"/>
      <c r="I16462" s="30"/>
      <c r="J16462" s="32"/>
      <c r="K16462" s="30"/>
      <c r="L16462" s="30"/>
      <c r="M16462" s="30"/>
      <c r="N16462" s="33"/>
      <c r="O16462" s="33"/>
      <c r="P16462" s="33"/>
      <c r="Q16462" s="30"/>
      <c r="R16462" s="30"/>
      <c r="S16462" s="30"/>
      <c r="T16462" s="30"/>
      <c r="U16462" s="30"/>
      <c r="V16462" s="31"/>
      <c r="W16462" s="34"/>
      <c r="AB16462" s="11"/>
    </row>
    <row r="16463" spans="1:28" s="12" customFormat="1" ht="15" thickBot="1">
      <c r="A16463" s="30"/>
      <c r="B16463" s="30"/>
      <c r="C16463" s="30"/>
      <c r="D16463" s="30"/>
      <c r="E16463" s="30"/>
      <c r="F16463" s="30"/>
      <c r="G16463" s="30"/>
      <c r="H16463" s="31"/>
      <c r="I16463" s="30"/>
      <c r="J16463" s="32"/>
      <c r="K16463" s="30"/>
      <c r="L16463" s="30"/>
      <c r="M16463" s="30"/>
      <c r="N16463" s="33"/>
      <c r="O16463" s="33"/>
      <c r="P16463" s="33"/>
      <c r="Q16463" s="30"/>
      <c r="R16463" s="30"/>
      <c r="S16463" s="30"/>
      <c r="T16463" s="30"/>
      <c r="U16463" s="30"/>
      <c r="V16463" s="31"/>
      <c r="W16463" s="34"/>
      <c r="AB16463" s="11"/>
    </row>
    <row r="16464" spans="1:28" s="12" customFormat="1" ht="15" thickBot="1">
      <c r="A16464" s="30"/>
      <c r="B16464" s="30"/>
      <c r="C16464" s="30"/>
      <c r="D16464" s="30"/>
      <c r="E16464" s="30"/>
      <c r="F16464" s="30"/>
      <c r="G16464" s="30"/>
      <c r="H16464" s="31"/>
      <c r="I16464" s="30"/>
      <c r="J16464" s="32"/>
      <c r="K16464" s="30"/>
      <c r="L16464" s="30"/>
      <c r="M16464" s="30"/>
      <c r="N16464" s="33"/>
      <c r="O16464" s="33"/>
      <c r="P16464" s="33"/>
      <c r="Q16464" s="30"/>
      <c r="R16464" s="30"/>
      <c r="S16464" s="30"/>
      <c r="T16464" s="30"/>
      <c r="U16464" s="30"/>
      <c r="V16464" s="31"/>
      <c r="W16464" s="34"/>
      <c r="AB16464" s="11"/>
    </row>
    <row r="16465" spans="1:28" s="12" customFormat="1" ht="15" thickBot="1">
      <c r="A16465" s="30"/>
      <c r="B16465" s="30"/>
      <c r="C16465" s="30"/>
      <c r="D16465" s="30"/>
      <c r="E16465" s="30"/>
      <c r="F16465" s="30"/>
      <c r="G16465" s="30"/>
      <c r="H16465" s="31"/>
      <c r="I16465" s="30"/>
      <c r="J16465" s="32"/>
      <c r="K16465" s="30"/>
      <c r="L16465" s="30"/>
      <c r="M16465" s="30"/>
      <c r="N16465" s="33"/>
      <c r="O16465" s="33"/>
      <c r="P16465" s="33"/>
      <c r="Q16465" s="30"/>
      <c r="R16465" s="30"/>
      <c r="S16465" s="30"/>
      <c r="T16465" s="30"/>
      <c r="U16465" s="30"/>
      <c r="V16465" s="31"/>
      <c r="W16465" s="34"/>
      <c r="AB16465" s="11"/>
    </row>
    <row r="16466" spans="1:28" s="12" customFormat="1" ht="15" thickBot="1">
      <c r="A16466" s="30"/>
      <c r="B16466" s="30"/>
      <c r="C16466" s="30"/>
      <c r="D16466" s="30"/>
      <c r="E16466" s="30"/>
      <c r="F16466" s="30"/>
      <c r="G16466" s="30"/>
      <c r="H16466" s="31"/>
      <c r="I16466" s="30"/>
      <c r="J16466" s="32"/>
      <c r="K16466" s="30"/>
      <c r="L16466" s="30"/>
      <c r="M16466" s="30"/>
      <c r="N16466" s="33"/>
      <c r="O16466" s="33"/>
      <c r="P16466" s="33"/>
      <c r="Q16466" s="30"/>
      <c r="R16466" s="30"/>
      <c r="S16466" s="30"/>
      <c r="T16466" s="30"/>
      <c r="U16466" s="30"/>
      <c r="V16466" s="31"/>
      <c r="W16466" s="34"/>
      <c r="AB16466" s="11"/>
    </row>
    <row r="16467" spans="1:28" s="12" customFormat="1" ht="15" thickBot="1">
      <c r="A16467" s="30"/>
      <c r="B16467" s="30"/>
      <c r="C16467" s="30"/>
      <c r="D16467" s="30"/>
      <c r="E16467" s="30"/>
      <c r="F16467" s="30"/>
      <c r="G16467" s="30"/>
      <c r="H16467" s="31"/>
      <c r="I16467" s="30"/>
      <c r="J16467" s="32"/>
      <c r="K16467" s="30"/>
      <c r="L16467" s="30"/>
      <c r="M16467" s="30"/>
      <c r="N16467" s="33"/>
      <c r="O16467" s="33"/>
      <c r="P16467" s="33"/>
      <c r="Q16467" s="30"/>
      <c r="R16467" s="30"/>
      <c r="S16467" s="30"/>
      <c r="T16467" s="30"/>
      <c r="U16467" s="30"/>
      <c r="V16467" s="31"/>
      <c r="W16467" s="34"/>
      <c r="AB16467" s="11"/>
    </row>
    <row r="16468" spans="1:28" s="12" customFormat="1" ht="15" thickBot="1">
      <c r="A16468" s="30"/>
      <c r="B16468" s="30"/>
      <c r="C16468" s="30"/>
      <c r="D16468" s="30"/>
      <c r="E16468" s="30"/>
      <c r="F16468" s="30"/>
      <c r="G16468" s="30"/>
      <c r="H16468" s="31"/>
      <c r="I16468" s="30"/>
      <c r="J16468" s="32"/>
      <c r="K16468" s="30"/>
      <c r="L16468" s="30"/>
      <c r="M16468" s="30"/>
      <c r="N16468" s="33"/>
      <c r="O16468" s="33"/>
      <c r="P16468" s="33"/>
      <c r="Q16468" s="30"/>
      <c r="R16468" s="30"/>
      <c r="S16468" s="30"/>
      <c r="T16468" s="30"/>
      <c r="U16468" s="30"/>
      <c r="V16468" s="31"/>
      <c r="W16468" s="34"/>
      <c r="AB16468" s="11"/>
    </row>
    <row r="16469" spans="1:28" s="12" customFormat="1" ht="15" thickBot="1">
      <c r="A16469" s="30"/>
      <c r="B16469" s="30"/>
      <c r="C16469" s="30"/>
      <c r="D16469" s="30"/>
      <c r="E16469" s="30"/>
      <c r="F16469" s="30"/>
      <c r="G16469" s="30"/>
      <c r="H16469" s="31"/>
      <c r="I16469" s="30"/>
      <c r="J16469" s="32"/>
      <c r="K16469" s="30"/>
      <c r="L16469" s="30"/>
      <c r="M16469" s="30"/>
      <c r="N16469" s="33"/>
      <c r="O16469" s="33"/>
      <c r="P16469" s="33"/>
      <c r="Q16469" s="30"/>
      <c r="R16469" s="30"/>
      <c r="S16469" s="30"/>
      <c r="T16469" s="30"/>
      <c r="U16469" s="30"/>
      <c r="V16469" s="31"/>
      <c r="W16469" s="34"/>
      <c r="AB16469" s="11"/>
    </row>
    <row r="16470" spans="1:28" s="12" customFormat="1" ht="15" thickBot="1">
      <c r="A16470" s="30"/>
      <c r="B16470" s="30"/>
      <c r="C16470" s="30"/>
      <c r="D16470" s="30"/>
      <c r="E16470" s="30"/>
      <c r="F16470" s="30"/>
      <c r="G16470" s="30"/>
      <c r="H16470" s="31"/>
      <c r="I16470" s="30"/>
      <c r="J16470" s="32"/>
      <c r="K16470" s="30"/>
      <c r="L16470" s="30"/>
      <c r="M16470" s="30"/>
      <c r="N16470" s="33"/>
      <c r="O16470" s="33"/>
      <c r="P16470" s="33"/>
      <c r="Q16470" s="30"/>
      <c r="R16470" s="30"/>
      <c r="S16470" s="30"/>
      <c r="T16470" s="30"/>
      <c r="U16470" s="30"/>
      <c r="V16470" s="31"/>
      <c r="W16470" s="34"/>
      <c r="AB16470" s="11"/>
    </row>
    <row r="16471" spans="1:28" s="12" customFormat="1" ht="15" thickBot="1">
      <c r="A16471" s="30"/>
      <c r="B16471" s="30"/>
      <c r="C16471" s="30"/>
      <c r="D16471" s="30"/>
      <c r="E16471" s="30"/>
      <c r="F16471" s="30"/>
      <c r="G16471" s="30"/>
      <c r="H16471" s="31"/>
      <c r="I16471" s="30"/>
      <c r="J16471" s="32"/>
      <c r="K16471" s="30"/>
      <c r="L16471" s="30"/>
      <c r="M16471" s="30"/>
      <c r="N16471" s="33"/>
      <c r="O16471" s="33"/>
      <c r="P16471" s="33"/>
      <c r="Q16471" s="30"/>
      <c r="R16471" s="30"/>
      <c r="S16471" s="30"/>
      <c r="T16471" s="30"/>
      <c r="U16471" s="30"/>
      <c r="V16471" s="31"/>
      <c r="W16471" s="34"/>
      <c r="AB16471" s="11"/>
    </row>
    <row r="16472" spans="1:28" s="12" customFormat="1" ht="15" thickBot="1">
      <c r="A16472" s="30"/>
      <c r="B16472" s="30"/>
      <c r="C16472" s="30"/>
      <c r="D16472" s="30"/>
      <c r="E16472" s="30"/>
      <c r="F16472" s="30"/>
      <c r="G16472" s="30"/>
      <c r="H16472" s="31"/>
      <c r="I16472" s="30"/>
      <c r="J16472" s="32"/>
      <c r="K16472" s="30"/>
      <c r="L16472" s="30"/>
      <c r="M16472" s="30"/>
      <c r="N16472" s="33"/>
      <c r="O16472" s="33"/>
      <c r="P16472" s="33"/>
      <c r="Q16472" s="30"/>
      <c r="R16472" s="30"/>
      <c r="S16472" s="30"/>
      <c r="T16472" s="30"/>
      <c r="U16472" s="30"/>
      <c r="V16472" s="31"/>
      <c r="W16472" s="34"/>
      <c r="AB16472" s="11"/>
    </row>
    <row r="16473" spans="1:28" s="12" customFormat="1" ht="15" thickBot="1">
      <c r="A16473" s="30"/>
      <c r="B16473" s="30"/>
      <c r="C16473" s="30"/>
      <c r="D16473" s="30"/>
      <c r="E16473" s="30"/>
      <c r="F16473" s="30"/>
      <c r="G16473" s="30"/>
      <c r="H16473" s="31"/>
      <c r="I16473" s="30"/>
      <c r="J16473" s="32"/>
      <c r="K16473" s="30"/>
      <c r="L16473" s="30"/>
      <c r="M16473" s="30"/>
      <c r="N16473" s="33"/>
      <c r="O16473" s="33"/>
      <c r="P16473" s="33"/>
      <c r="Q16473" s="30"/>
      <c r="R16473" s="30"/>
      <c r="S16473" s="30"/>
      <c r="T16473" s="30"/>
      <c r="U16473" s="30"/>
      <c r="V16473" s="31"/>
      <c r="W16473" s="34"/>
      <c r="AB16473" s="11"/>
    </row>
    <row r="16474" spans="1:28" s="12" customFormat="1" ht="15" thickBot="1">
      <c r="A16474" s="30"/>
      <c r="B16474" s="30"/>
      <c r="C16474" s="30"/>
      <c r="D16474" s="30"/>
      <c r="E16474" s="30"/>
      <c r="F16474" s="30"/>
      <c r="G16474" s="30"/>
      <c r="H16474" s="31"/>
      <c r="I16474" s="30"/>
      <c r="J16474" s="32"/>
      <c r="K16474" s="30"/>
      <c r="L16474" s="30"/>
      <c r="M16474" s="30"/>
      <c r="N16474" s="33"/>
      <c r="O16474" s="33"/>
      <c r="P16474" s="33"/>
      <c r="Q16474" s="30"/>
      <c r="R16474" s="30"/>
      <c r="S16474" s="30"/>
      <c r="T16474" s="30"/>
      <c r="U16474" s="30"/>
      <c r="V16474" s="31"/>
      <c r="W16474" s="34"/>
      <c r="AB16474" s="11"/>
    </row>
    <row r="16475" spans="1:28" s="12" customFormat="1" ht="15" thickBot="1">
      <c r="A16475" s="30"/>
      <c r="B16475" s="30"/>
      <c r="C16475" s="30"/>
      <c r="D16475" s="30"/>
      <c r="E16475" s="30"/>
      <c r="F16475" s="30"/>
      <c r="G16475" s="30"/>
      <c r="H16475" s="31"/>
      <c r="I16475" s="30"/>
      <c r="J16475" s="32"/>
      <c r="K16475" s="30"/>
      <c r="L16475" s="30"/>
      <c r="M16475" s="30"/>
      <c r="N16475" s="33"/>
      <c r="O16475" s="33"/>
      <c r="P16475" s="33"/>
      <c r="Q16475" s="30"/>
      <c r="R16475" s="30"/>
      <c r="S16475" s="30"/>
      <c r="T16475" s="30"/>
      <c r="U16475" s="30"/>
      <c r="V16475" s="31"/>
      <c r="W16475" s="34"/>
      <c r="AB16475" s="11"/>
    </row>
    <row r="16476" spans="1:28" s="12" customFormat="1" ht="15" thickBot="1">
      <c r="A16476" s="30"/>
      <c r="B16476" s="30"/>
      <c r="C16476" s="30"/>
      <c r="D16476" s="30"/>
      <c r="E16476" s="30"/>
      <c r="F16476" s="30"/>
      <c r="G16476" s="30"/>
      <c r="H16476" s="31"/>
      <c r="I16476" s="30"/>
      <c r="J16476" s="32"/>
      <c r="K16476" s="30"/>
      <c r="L16476" s="30"/>
      <c r="M16476" s="30"/>
      <c r="N16476" s="33"/>
      <c r="O16476" s="33"/>
      <c r="P16476" s="33"/>
      <c r="Q16476" s="30"/>
      <c r="R16476" s="30"/>
      <c r="S16476" s="30"/>
      <c r="T16476" s="30"/>
      <c r="U16476" s="30"/>
      <c r="V16476" s="31"/>
      <c r="W16476" s="34"/>
      <c r="AB16476" s="11"/>
    </row>
    <row r="16477" spans="1:28" s="12" customFormat="1" ht="15" thickBot="1">
      <c r="A16477" s="30"/>
      <c r="B16477" s="30"/>
      <c r="C16477" s="30"/>
      <c r="D16477" s="30"/>
      <c r="E16477" s="30"/>
      <c r="F16477" s="30"/>
      <c r="G16477" s="30"/>
      <c r="H16477" s="31"/>
      <c r="I16477" s="30"/>
      <c r="J16477" s="32"/>
      <c r="K16477" s="30"/>
      <c r="L16477" s="30"/>
      <c r="M16477" s="30"/>
      <c r="N16477" s="33"/>
      <c r="O16477" s="33"/>
      <c r="P16477" s="33"/>
      <c r="Q16477" s="30"/>
      <c r="R16477" s="30"/>
      <c r="S16477" s="30"/>
      <c r="T16477" s="30"/>
      <c r="U16477" s="30"/>
      <c r="V16477" s="31"/>
      <c r="W16477" s="34"/>
      <c r="AB16477" s="11"/>
    </row>
    <row r="16478" spans="1:28" s="12" customFormat="1" ht="15" thickBot="1">
      <c r="A16478" s="30"/>
      <c r="B16478" s="30"/>
      <c r="C16478" s="30"/>
      <c r="D16478" s="30"/>
      <c r="E16478" s="30"/>
      <c r="F16478" s="30"/>
      <c r="G16478" s="30"/>
      <c r="H16478" s="31"/>
      <c r="I16478" s="30"/>
      <c r="J16478" s="32"/>
      <c r="K16478" s="30"/>
      <c r="L16478" s="30"/>
      <c r="M16478" s="30"/>
      <c r="N16478" s="33"/>
      <c r="O16478" s="33"/>
      <c r="P16478" s="33"/>
      <c r="Q16478" s="30"/>
      <c r="R16478" s="30"/>
      <c r="S16478" s="30"/>
      <c r="T16478" s="30"/>
      <c r="U16478" s="30"/>
      <c r="V16478" s="31"/>
      <c r="W16478" s="34"/>
      <c r="AB16478" s="11"/>
    </row>
    <row r="16479" spans="1:28" s="12" customFormat="1" ht="15" thickBot="1">
      <c r="A16479" s="30"/>
      <c r="B16479" s="30"/>
      <c r="C16479" s="30"/>
      <c r="D16479" s="30"/>
      <c r="E16479" s="30"/>
      <c r="F16479" s="30"/>
      <c r="G16479" s="30"/>
      <c r="H16479" s="31"/>
      <c r="I16479" s="30"/>
      <c r="J16479" s="32"/>
      <c r="K16479" s="30"/>
      <c r="L16479" s="30"/>
      <c r="M16479" s="30"/>
      <c r="N16479" s="33"/>
      <c r="O16479" s="33"/>
      <c r="P16479" s="33"/>
      <c r="Q16479" s="30"/>
      <c r="R16479" s="30"/>
      <c r="S16479" s="30"/>
      <c r="T16479" s="30"/>
      <c r="U16479" s="30"/>
      <c r="V16479" s="31"/>
      <c r="W16479" s="34"/>
      <c r="AB16479" s="11"/>
    </row>
    <row r="16480" spans="1:28" s="12" customFormat="1" ht="15" thickBot="1">
      <c r="A16480" s="30"/>
      <c r="B16480" s="30"/>
      <c r="C16480" s="30"/>
      <c r="D16480" s="30"/>
      <c r="E16480" s="30"/>
      <c r="F16480" s="30"/>
      <c r="G16480" s="30"/>
      <c r="H16480" s="31"/>
      <c r="I16480" s="30"/>
      <c r="J16480" s="32"/>
      <c r="K16480" s="30"/>
      <c r="L16480" s="30"/>
      <c r="M16480" s="30"/>
      <c r="N16480" s="33"/>
      <c r="O16480" s="33"/>
      <c r="P16480" s="33"/>
      <c r="Q16480" s="30"/>
      <c r="R16480" s="30"/>
      <c r="S16480" s="30"/>
      <c r="T16480" s="30"/>
      <c r="U16480" s="30"/>
      <c r="V16480" s="31"/>
      <c r="W16480" s="34"/>
      <c r="AB16480" s="11"/>
    </row>
    <row r="16481" spans="1:28" s="12" customFormat="1" ht="15" thickBot="1">
      <c r="A16481" s="30"/>
      <c r="B16481" s="30"/>
      <c r="C16481" s="30"/>
      <c r="D16481" s="30"/>
      <c r="E16481" s="30"/>
      <c r="F16481" s="30"/>
      <c r="G16481" s="30"/>
      <c r="H16481" s="31"/>
      <c r="I16481" s="30"/>
      <c r="J16481" s="32"/>
      <c r="K16481" s="30"/>
      <c r="L16481" s="30"/>
      <c r="M16481" s="30"/>
      <c r="N16481" s="33"/>
      <c r="O16481" s="33"/>
      <c r="P16481" s="33"/>
      <c r="Q16481" s="30"/>
      <c r="R16481" s="30"/>
      <c r="S16481" s="30"/>
      <c r="T16481" s="30"/>
      <c r="U16481" s="30"/>
      <c r="V16481" s="31"/>
      <c r="W16481" s="34"/>
      <c r="AB16481" s="11"/>
    </row>
    <row r="16482" spans="1:28" s="12" customFormat="1" ht="15" thickBot="1">
      <c r="A16482" s="30"/>
      <c r="B16482" s="30"/>
      <c r="C16482" s="30"/>
      <c r="D16482" s="30"/>
      <c r="E16482" s="30"/>
      <c r="F16482" s="30"/>
      <c r="G16482" s="30"/>
      <c r="H16482" s="31"/>
      <c r="I16482" s="30"/>
      <c r="J16482" s="32"/>
      <c r="K16482" s="30"/>
      <c r="L16482" s="30"/>
      <c r="M16482" s="30"/>
      <c r="N16482" s="33"/>
      <c r="O16482" s="33"/>
      <c r="P16482" s="33"/>
      <c r="Q16482" s="30"/>
      <c r="R16482" s="30"/>
      <c r="S16482" s="30"/>
      <c r="T16482" s="30"/>
      <c r="U16482" s="30"/>
      <c r="V16482" s="31"/>
      <c r="W16482" s="34"/>
      <c r="AB16482" s="11"/>
    </row>
    <row r="16483" spans="1:28" s="12" customFormat="1" ht="15" thickBot="1">
      <c r="A16483" s="30"/>
      <c r="B16483" s="30"/>
      <c r="C16483" s="30"/>
      <c r="D16483" s="30"/>
      <c r="E16483" s="30"/>
      <c r="F16483" s="30"/>
      <c r="G16483" s="30"/>
      <c r="H16483" s="31"/>
      <c r="I16483" s="30"/>
      <c r="J16483" s="32"/>
      <c r="K16483" s="30"/>
      <c r="L16483" s="30"/>
      <c r="M16483" s="30"/>
      <c r="N16483" s="33"/>
      <c r="O16483" s="33"/>
      <c r="P16483" s="33"/>
      <c r="Q16483" s="30"/>
      <c r="R16483" s="30"/>
      <c r="S16483" s="30"/>
      <c r="T16483" s="30"/>
      <c r="U16483" s="30"/>
      <c r="V16483" s="31"/>
      <c r="W16483" s="34"/>
      <c r="AB16483" s="11"/>
    </row>
    <row r="16484" spans="1:28" s="12" customFormat="1" ht="15" thickBot="1">
      <c r="A16484" s="30"/>
      <c r="B16484" s="30"/>
      <c r="C16484" s="30"/>
      <c r="D16484" s="30"/>
      <c r="E16484" s="30"/>
      <c r="F16484" s="30"/>
      <c r="G16484" s="30"/>
      <c r="H16484" s="31"/>
      <c r="I16484" s="30"/>
      <c r="J16484" s="32"/>
      <c r="K16484" s="30"/>
      <c r="L16484" s="30"/>
      <c r="M16484" s="30"/>
      <c r="N16484" s="33"/>
      <c r="O16484" s="33"/>
      <c r="P16484" s="33"/>
      <c r="Q16484" s="30"/>
      <c r="R16484" s="30"/>
      <c r="S16484" s="30"/>
      <c r="T16484" s="30"/>
      <c r="U16484" s="30"/>
      <c r="V16484" s="31"/>
      <c r="W16484" s="34"/>
      <c r="AB16484" s="11"/>
    </row>
    <row r="16485" spans="1:28" s="12" customFormat="1" ht="15" thickBot="1">
      <c r="A16485" s="30"/>
      <c r="B16485" s="30"/>
      <c r="C16485" s="30"/>
      <c r="D16485" s="30"/>
      <c r="E16485" s="30"/>
      <c r="F16485" s="30"/>
      <c r="G16485" s="30"/>
      <c r="H16485" s="31"/>
      <c r="I16485" s="30"/>
      <c r="J16485" s="32"/>
      <c r="K16485" s="30"/>
      <c r="L16485" s="30"/>
      <c r="M16485" s="30"/>
      <c r="N16485" s="33"/>
      <c r="O16485" s="33"/>
      <c r="P16485" s="33"/>
      <c r="Q16485" s="30"/>
      <c r="R16485" s="30"/>
      <c r="S16485" s="30"/>
      <c r="T16485" s="30"/>
      <c r="U16485" s="30"/>
      <c r="V16485" s="31"/>
      <c r="W16485" s="34"/>
      <c r="AB16485" s="11"/>
    </row>
    <row r="16486" spans="1:28" s="12" customFormat="1" ht="15" thickBot="1">
      <c r="A16486" s="30"/>
      <c r="B16486" s="30"/>
      <c r="C16486" s="30"/>
      <c r="D16486" s="30"/>
      <c r="E16486" s="30"/>
      <c r="F16486" s="30"/>
      <c r="G16486" s="30"/>
      <c r="H16486" s="31"/>
      <c r="I16486" s="30"/>
      <c r="J16486" s="32"/>
      <c r="K16486" s="30"/>
      <c r="L16486" s="30"/>
      <c r="M16486" s="30"/>
      <c r="N16486" s="33"/>
      <c r="O16486" s="33"/>
      <c r="P16486" s="33"/>
      <c r="Q16486" s="30"/>
      <c r="R16486" s="30"/>
      <c r="S16486" s="30"/>
      <c r="T16486" s="30"/>
      <c r="U16486" s="30"/>
      <c r="V16486" s="31"/>
      <c r="W16486" s="34"/>
      <c r="AB16486" s="11"/>
    </row>
    <row r="16487" spans="1:28" s="12" customFormat="1" ht="15" thickBot="1">
      <c r="A16487" s="30"/>
      <c r="B16487" s="30"/>
      <c r="C16487" s="30"/>
      <c r="D16487" s="30"/>
      <c r="E16487" s="30"/>
      <c r="F16487" s="30"/>
      <c r="G16487" s="30"/>
      <c r="H16487" s="31"/>
      <c r="I16487" s="30"/>
      <c r="J16487" s="32"/>
      <c r="K16487" s="30"/>
      <c r="L16487" s="30"/>
      <c r="M16487" s="30"/>
      <c r="N16487" s="33"/>
      <c r="O16487" s="33"/>
      <c r="P16487" s="33"/>
      <c r="Q16487" s="30"/>
      <c r="R16487" s="30"/>
      <c r="S16487" s="30"/>
      <c r="T16487" s="30"/>
      <c r="U16487" s="30"/>
      <c r="V16487" s="31"/>
      <c r="W16487" s="34"/>
      <c r="AB16487" s="11"/>
    </row>
    <row r="16488" spans="1:28" s="12" customFormat="1" ht="15" thickBot="1">
      <c r="A16488" s="30"/>
      <c r="B16488" s="30"/>
      <c r="C16488" s="30"/>
      <c r="D16488" s="30"/>
      <c r="E16488" s="30"/>
      <c r="F16488" s="30"/>
      <c r="G16488" s="30"/>
      <c r="H16488" s="31"/>
      <c r="I16488" s="30"/>
      <c r="J16488" s="32"/>
      <c r="K16488" s="30"/>
      <c r="L16488" s="30"/>
      <c r="M16488" s="30"/>
      <c r="N16488" s="33"/>
      <c r="O16488" s="33"/>
      <c r="P16488" s="33"/>
      <c r="Q16488" s="30"/>
      <c r="R16488" s="30"/>
      <c r="S16488" s="30"/>
      <c r="T16488" s="30"/>
      <c r="U16488" s="30"/>
      <c r="V16488" s="31"/>
      <c r="W16488" s="34"/>
      <c r="AB16488" s="11"/>
    </row>
    <row r="16489" spans="1:28" s="12" customFormat="1" ht="15" thickBot="1">
      <c r="A16489" s="30"/>
      <c r="B16489" s="30"/>
      <c r="C16489" s="30"/>
      <c r="D16489" s="30"/>
      <c r="E16489" s="30"/>
      <c r="F16489" s="30"/>
      <c r="G16489" s="30"/>
      <c r="H16489" s="31"/>
      <c r="I16489" s="30"/>
      <c r="J16489" s="32"/>
      <c r="K16489" s="30"/>
      <c r="L16489" s="30"/>
      <c r="M16489" s="30"/>
      <c r="N16489" s="33"/>
      <c r="O16489" s="33"/>
      <c r="P16489" s="33"/>
      <c r="Q16489" s="30"/>
      <c r="R16489" s="30"/>
      <c r="S16489" s="30"/>
      <c r="T16489" s="30"/>
      <c r="U16489" s="30"/>
      <c r="V16489" s="31"/>
      <c r="W16489" s="34"/>
      <c r="AB16489" s="11"/>
    </row>
    <row r="16490" spans="1:28" s="12" customFormat="1" ht="15" thickBot="1">
      <c r="A16490" s="30"/>
      <c r="B16490" s="30"/>
      <c r="C16490" s="30"/>
      <c r="D16490" s="30"/>
      <c r="E16490" s="30"/>
      <c r="F16490" s="30"/>
      <c r="G16490" s="30"/>
      <c r="H16490" s="31"/>
      <c r="I16490" s="30"/>
      <c r="J16490" s="32"/>
      <c r="K16490" s="30"/>
      <c r="L16490" s="30"/>
      <c r="M16490" s="30"/>
      <c r="N16490" s="33"/>
      <c r="O16490" s="33"/>
      <c r="P16490" s="33"/>
      <c r="Q16490" s="30"/>
      <c r="R16490" s="30"/>
      <c r="S16490" s="30"/>
      <c r="T16490" s="30"/>
      <c r="U16490" s="30"/>
      <c r="V16490" s="31"/>
      <c r="W16490" s="34"/>
      <c r="AB16490" s="11"/>
    </row>
    <row r="16491" spans="1:28" s="12" customFormat="1" ht="15" thickBot="1">
      <c r="A16491" s="30"/>
      <c r="B16491" s="30"/>
      <c r="C16491" s="30"/>
      <c r="D16491" s="30"/>
      <c r="E16491" s="30"/>
      <c r="F16491" s="30"/>
      <c r="G16491" s="30"/>
      <c r="H16491" s="31"/>
      <c r="I16491" s="30"/>
      <c r="J16491" s="32"/>
      <c r="K16491" s="30"/>
      <c r="L16491" s="30"/>
      <c r="M16491" s="30"/>
      <c r="N16491" s="33"/>
      <c r="O16491" s="33"/>
      <c r="P16491" s="33"/>
      <c r="Q16491" s="30"/>
      <c r="R16491" s="30"/>
      <c r="S16491" s="30"/>
      <c r="T16491" s="30"/>
      <c r="U16491" s="30"/>
      <c r="V16491" s="31"/>
      <c r="W16491" s="34"/>
      <c r="AB16491" s="11"/>
    </row>
    <row r="16492" spans="1:28" s="12" customFormat="1" ht="15" thickBot="1">
      <c r="A16492" s="30"/>
      <c r="B16492" s="30"/>
      <c r="C16492" s="30"/>
      <c r="D16492" s="30"/>
      <c r="E16492" s="30"/>
      <c r="F16492" s="30"/>
      <c r="G16492" s="30"/>
      <c r="H16492" s="31"/>
      <c r="I16492" s="30"/>
      <c r="J16492" s="32"/>
      <c r="K16492" s="30"/>
      <c r="L16492" s="30"/>
      <c r="M16492" s="30"/>
      <c r="N16492" s="33"/>
      <c r="O16492" s="33"/>
      <c r="P16492" s="33"/>
      <c r="Q16492" s="30"/>
      <c r="R16492" s="30"/>
      <c r="S16492" s="30"/>
      <c r="T16492" s="30"/>
      <c r="U16492" s="30"/>
      <c r="V16492" s="31"/>
      <c r="W16492" s="34"/>
      <c r="AB16492" s="11"/>
    </row>
    <row r="16493" spans="1:28" s="12" customFormat="1" ht="15" thickBot="1">
      <c r="A16493" s="30"/>
      <c r="B16493" s="30"/>
      <c r="C16493" s="30"/>
      <c r="D16493" s="30"/>
      <c r="E16493" s="30"/>
      <c r="F16493" s="30"/>
      <c r="G16493" s="30"/>
      <c r="H16493" s="31"/>
      <c r="I16493" s="30"/>
      <c r="J16493" s="32"/>
      <c r="K16493" s="30"/>
      <c r="L16493" s="30"/>
      <c r="M16493" s="30"/>
      <c r="N16493" s="33"/>
      <c r="O16493" s="33"/>
      <c r="P16493" s="33"/>
      <c r="Q16493" s="30"/>
      <c r="R16493" s="30"/>
      <c r="S16493" s="30"/>
      <c r="T16493" s="30"/>
      <c r="U16493" s="30"/>
      <c r="V16493" s="31"/>
      <c r="W16493" s="34"/>
      <c r="AB16493" s="11"/>
    </row>
    <row r="16494" spans="1:28" s="12" customFormat="1" ht="15" thickBot="1">
      <c r="A16494" s="30"/>
      <c r="B16494" s="30"/>
      <c r="C16494" s="30"/>
      <c r="D16494" s="30"/>
      <c r="E16494" s="30"/>
      <c r="F16494" s="30"/>
      <c r="G16494" s="30"/>
      <c r="H16494" s="31"/>
      <c r="I16494" s="30"/>
      <c r="J16494" s="32"/>
      <c r="K16494" s="30"/>
      <c r="L16494" s="30"/>
      <c r="M16494" s="30"/>
      <c r="N16494" s="33"/>
      <c r="O16494" s="33"/>
      <c r="P16494" s="33"/>
      <c r="Q16494" s="30"/>
      <c r="R16494" s="30"/>
      <c r="S16494" s="30"/>
      <c r="T16494" s="30"/>
      <c r="U16494" s="30"/>
      <c r="V16494" s="31"/>
      <c r="W16494" s="34"/>
      <c r="AB16494" s="11"/>
    </row>
    <row r="16495" spans="1:28" s="12" customFormat="1" ht="15" thickBot="1">
      <c r="A16495" s="30"/>
      <c r="B16495" s="30"/>
      <c r="C16495" s="30"/>
      <c r="D16495" s="30"/>
      <c r="E16495" s="30"/>
      <c r="F16495" s="30"/>
      <c r="G16495" s="30"/>
      <c r="H16495" s="31"/>
      <c r="I16495" s="30"/>
      <c r="J16495" s="32"/>
      <c r="K16495" s="30"/>
      <c r="L16495" s="30"/>
      <c r="M16495" s="30"/>
      <c r="N16495" s="33"/>
      <c r="O16495" s="33"/>
      <c r="P16495" s="33"/>
      <c r="Q16495" s="30"/>
      <c r="R16495" s="30"/>
      <c r="S16495" s="30"/>
      <c r="T16495" s="30"/>
      <c r="U16495" s="30"/>
      <c r="V16495" s="31"/>
      <c r="W16495" s="34"/>
      <c r="AB16495" s="11"/>
    </row>
    <row r="16496" spans="1:28" s="12" customFormat="1" ht="15" thickBot="1">
      <c r="A16496" s="30"/>
      <c r="B16496" s="30"/>
      <c r="C16496" s="30"/>
      <c r="D16496" s="30"/>
      <c r="E16496" s="30"/>
      <c r="F16496" s="30"/>
      <c r="G16496" s="30"/>
      <c r="H16496" s="31"/>
      <c r="I16496" s="30"/>
      <c r="J16496" s="32"/>
      <c r="K16496" s="30"/>
      <c r="L16496" s="30"/>
      <c r="M16496" s="30"/>
      <c r="N16496" s="33"/>
      <c r="O16496" s="33"/>
      <c r="P16496" s="33"/>
      <c r="Q16496" s="30"/>
      <c r="R16496" s="30"/>
      <c r="S16496" s="30"/>
      <c r="T16496" s="30"/>
      <c r="U16496" s="30"/>
      <c r="V16496" s="31"/>
      <c r="W16496" s="34"/>
      <c r="AB16496" s="11"/>
    </row>
    <row r="16497" spans="1:28" s="12" customFormat="1" ht="15" thickBot="1">
      <c r="A16497" s="30"/>
      <c r="B16497" s="30"/>
      <c r="C16497" s="30"/>
      <c r="D16497" s="30"/>
      <c r="E16497" s="30"/>
      <c r="F16497" s="30"/>
      <c r="G16497" s="30"/>
      <c r="H16497" s="31"/>
      <c r="I16497" s="30"/>
      <c r="J16497" s="32"/>
      <c r="K16497" s="30"/>
      <c r="L16497" s="30"/>
      <c r="M16497" s="30"/>
      <c r="N16497" s="33"/>
      <c r="O16497" s="33"/>
      <c r="P16497" s="33"/>
      <c r="Q16497" s="30"/>
      <c r="R16497" s="30"/>
      <c r="S16497" s="30"/>
      <c r="T16497" s="30"/>
      <c r="U16497" s="30"/>
      <c r="V16497" s="31"/>
      <c r="W16497" s="34"/>
      <c r="AB16497" s="11"/>
    </row>
    <row r="16498" spans="1:28" s="12" customFormat="1" ht="15" thickBot="1">
      <c r="A16498" s="30"/>
      <c r="B16498" s="30"/>
      <c r="C16498" s="30"/>
      <c r="D16498" s="30"/>
      <c r="E16498" s="30"/>
      <c r="F16498" s="30"/>
      <c r="G16498" s="30"/>
      <c r="H16498" s="31"/>
      <c r="I16498" s="30"/>
      <c r="J16498" s="32"/>
      <c r="K16498" s="30"/>
      <c r="L16498" s="30"/>
      <c r="M16498" s="30"/>
      <c r="N16498" s="33"/>
      <c r="O16498" s="33"/>
      <c r="P16498" s="33"/>
      <c r="Q16498" s="30"/>
      <c r="R16498" s="30"/>
      <c r="S16498" s="30"/>
      <c r="T16498" s="30"/>
      <c r="U16498" s="30"/>
      <c r="V16498" s="31"/>
      <c r="W16498" s="34"/>
      <c r="AB16498" s="11"/>
    </row>
    <row r="16499" spans="1:28" s="12" customFormat="1" ht="15" thickBot="1">
      <c r="A16499" s="30"/>
      <c r="B16499" s="30"/>
      <c r="C16499" s="30"/>
      <c r="D16499" s="30"/>
      <c r="E16499" s="30"/>
      <c r="F16499" s="30"/>
      <c r="G16499" s="30"/>
      <c r="H16499" s="31"/>
      <c r="I16499" s="30"/>
      <c r="J16499" s="32"/>
      <c r="K16499" s="30"/>
      <c r="L16499" s="30"/>
      <c r="M16499" s="30"/>
      <c r="N16499" s="33"/>
      <c r="O16499" s="33"/>
      <c r="P16499" s="33"/>
      <c r="Q16499" s="30"/>
      <c r="R16499" s="30"/>
      <c r="S16499" s="30"/>
      <c r="T16499" s="30"/>
      <c r="U16499" s="30"/>
      <c r="V16499" s="31"/>
      <c r="W16499" s="34"/>
      <c r="AB16499" s="11"/>
    </row>
    <row r="16500" spans="1:28" s="12" customFormat="1" ht="15" thickBot="1">
      <c r="A16500" s="30"/>
      <c r="B16500" s="30"/>
      <c r="C16500" s="30"/>
      <c r="D16500" s="30"/>
      <c r="E16500" s="30"/>
      <c r="F16500" s="30"/>
      <c r="G16500" s="30"/>
      <c r="H16500" s="31"/>
      <c r="I16500" s="30"/>
      <c r="J16500" s="32"/>
      <c r="K16500" s="30"/>
      <c r="L16500" s="30"/>
      <c r="M16500" s="30"/>
      <c r="N16500" s="33"/>
      <c r="O16500" s="33"/>
      <c r="P16500" s="33"/>
      <c r="Q16500" s="30"/>
      <c r="R16500" s="30"/>
      <c r="S16500" s="30"/>
      <c r="T16500" s="30"/>
      <c r="U16500" s="30"/>
      <c r="V16500" s="31"/>
      <c r="W16500" s="34"/>
      <c r="AB16500" s="11"/>
    </row>
    <row r="16501" spans="1:28" s="12" customFormat="1" ht="15" thickBot="1">
      <c r="A16501" s="30"/>
      <c r="B16501" s="30"/>
      <c r="C16501" s="30"/>
      <c r="D16501" s="30"/>
      <c r="E16501" s="30"/>
      <c r="F16501" s="30"/>
      <c r="G16501" s="30"/>
      <c r="H16501" s="31"/>
      <c r="I16501" s="30"/>
      <c r="J16501" s="32"/>
      <c r="K16501" s="30"/>
      <c r="L16501" s="30"/>
      <c r="M16501" s="30"/>
      <c r="N16501" s="33"/>
      <c r="O16501" s="33"/>
      <c r="P16501" s="33"/>
      <c r="Q16501" s="30"/>
      <c r="R16501" s="30"/>
      <c r="S16501" s="30"/>
      <c r="T16501" s="30"/>
      <c r="U16501" s="30"/>
      <c r="V16501" s="31"/>
      <c r="W16501" s="34"/>
      <c r="AB16501" s="11"/>
    </row>
    <row r="16502" spans="1:28" s="12" customFormat="1" ht="15" thickBot="1">
      <c r="A16502" s="30"/>
      <c r="B16502" s="30"/>
      <c r="C16502" s="30"/>
      <c r="D16502" s="30"/>
      <c r="E16502" s="30"/>
      <c r="F16502" s="30"/>
      <c r="G16502" s="30"/>
      <c r="H16502" s="31"/>
      <c r="I16502" s="30"/>
      <c r="J16502" s="32"/>
      <c r="K16502" s="30"/>
      <c r="L16502" s="30"/>
      <c r="M16502" s="30"/>
      <c r="N16502" s="33"/>
      <c r="O16502" s="33"/>
      <c r="P16502" s="33"/>
      <c r="Q16502" s="30"/>
      <c r="R16502" s="30"/>
      <c r="S16502" s="30"/>
      <c r="T16502" s="30"/>
      <c r="U16502" s="30"/>
      <c r="V16502" s="31"/>
      <c r="W16502" s="34"/>
      <c r="AB16502" s="11"/>
    </row>
    <row r="16503" spans="1:28" s="12" customFormat="1" ht="15" thickBot="1">
      <c r="A16503" s="30"/>
      <c r="B16503" s="30"/>
      <c r="C16503" s="30"/>
      <c r="D16503" s="30"/>
      <c r="E16503" s="30"/>
      <c r="F16503" s="30"/>
      <c r="G16503" s="30"/>
      <c r="H16503" s="31"/>
      <c r="I16503" s="30"/>
      <c r="J16503" s="32"/>
      <c r="K16503" s="30"/>
      <c r="L16503" s="30"/>
      <c r="M16503" s="30"/>
      <c r="N16503" s="33"/>
      <c r="O16503" s="33"/>
      <c r="P16503" s="33"/>
      <c r="Q16503" s="30"/>
      <c r="R16503" s="30"/>
      <c r="S16503" s="30"/>
      <c r="T16503" s="30"/>
      <c r="U16503" s="30"/>
      <c r="V16503" s="31"/>
      <c r="W16503" s="34"/>
      <c r="AB16503" s="11"/>
    </row>
    <row r="16504" spans="1:28" s="12" customFormat="1" ht="15" thickBot="1">
      <c r="A16504" s="30"/>
      <c r="B16504" s="30"/>
      <c r="C16504" s="30"/>
      <c r="D16504" s="30"/>
      <c r="E16504" s="30"/>
      <c r="F16504" s="30"/>
      <c r="G16504" s="30"/>
      <c r="H16504" s="31"/>
      <c r="I16504" s="30"/>
      <c r="J16504" s="32"/>
      <c r="K16504" s="30"/>
      <c r="L16504" s="30"/>
      <c r="M16504" s="30"/>
      <c r="N16504" s="33"/>
      <c r="O16504" s="33"/>
      <c r="P16504" s="33"/>
      <c r="Q16504" s="30"/>
      <c r="R16504" s="30"/>
      <c r="S16504" s="30"/>
      <c r="T16504" s="30"/>
      <c r="U16504" s="30"/>
      <c r="V16504" s="31"/>
      <c r="W16504" s="34"/>
      <c r="AB16504" s="11"/>
    </row>
    <row r="16505" spans="1:28" s="12" customFormat="1" ht="15" thickBot="1">
      <c r="A16505" s="30"/>
      <c r="B16505" s="30"/>
      <c r="C16505" s="30"/>
      <c r="D16505" s="30"/>
      <c r="E16505" s="30"/>
      <c r="F16505" s="30"/>
      <c r="G16505" s="30"/>
      <c r="H16505" s="31"/>
      <c r="I16505" s="30"/>
      <c r="J16505" s="32"/>
      <c r="K16505" s="30"/>
      <c r="L16505" s="30"/>
      <c r="M16505" s="30"/>
      <c r="N16505" s="33"/>
      <c r="O16505" s="33"/>
      <c r="P16505" s="33"/>
      <c r="Q16505" s="30"/>
      <c r="R16505" s="30"/>
      <c r="S16505" s="30"/>
      <c r="T16505" s="30"/>
      <c r="U16505" s="30"/>
      <c r="V16505" s="31"/>
      <c r="W16505" s="34"/>
      <c r="AB16505" s="11"/>
    </row>
    <row r="16506" spans="1:28" s="12" customFormat="1" ht="15" thickBot="1">
      <c r="A16506" s="30"/>
      <c r="B16506" s="30"/>
      <c r="C16506" s="30"/>
      <c r="D16506" s="30"/>
      <c r="E16506" s="30"/>
      <c r="F16506" s="30"/>
      <c r="G16506" s="30"/>
      <c r="H16506" s="31"/>
      <c r="I16506" s="30"/>
      <c r="J16506" s="32"/>
      <c r="K16506" s="30"/>
      <c r="L16506" s="30"/>
      <c r="M16506" s="30"/>
      <c r="N16506" s="33"/>
      <c r="O16506" s="33"/>
      <c r="P16506" s="33"/>
      <c r="Q16506" s="30"/>
      <c r="R16506" s="30"/>
      <c r="S16506" s="30"/>
      <c r="T16506" s="30"/>
      <c r="U16506" s="30"/>
      <c r="V16506" s="31"/>
      <c r="W16506" s="34"/>
      <c r="AB16506" s="11"/>
    </row>
    <row r="16507" spans="1:28" s="12" customFormat="1" ht="15" thickBot="1">
      <c r="A16507" s="30"/>
      <c r="B16507" s="30"/>
      <c r="C16507" s="30"/>
      <c r="D16507" s="30"/>
      <c r="E16507" s="30"/>
      <c r="F16507" s="30"/>
      <c r="G16507" s="30"/>
      <c r="H16507" s="31"/>
      <c r="I16507" s="30"/>
      <c r="J16507" s="32"/>
      <c r="K16507" s="30"/>
      <c r="L16507" s="30"/>
      <c r="M16507" s="30"/>
      <c r="N16507" s="33"/>
      <c r="O16507" s="33"/>
      <c r="P16507" s="33"/>
      <c r="Q16507" s="30"/>
      <c r="R16507" s="30"/>
      <c r="S16507" s="30"/>
      <c r="T16507" s="30"/>
      <c r="U16507" s="30"/>
      <c r="V16507" s="31"/>
      <c r="W16507" s="34"/>
      <c r="AB16507" s="11"/>
    </row>
    <row r="16508" spans="1:28" s="12" customFormat="1" ht="15" thickBot="1">
      <c r="A16508" s="30"/>
      <c r="B16508" s="30"/>
      <c r="C16508" s="30"/>
      <c r="D16508" s="30"/>
      <c r="E16508" s="30"/>
      <c r="F16508" s="30"/>
      <c r="G16508" s="30"/>
      <c r="H16508" s="31"/>
      <c r="I16508" s="30"/>
      <c r="J16508" s="32"/>
      <c r="K16508" s="30"/>
      <c r="L16508" s="30"/>
      <c r="M16508" s="30"/>
      <c r="N16508" s="33"/>
      <c r="O16508" s="33"/>
      <c r="P16508" s="33"/>
      <c r="Q16508" s="30"/>
      <c r="R16508" s="30"/>
      <c r="S16508" s="30"/>
      <c r="T16508" s="30"/>
      <c r="U16508" s="30"/>
      <c r="V16508" s="31"/>
      <c r="W16508" s="34"/>
      <c r="AB16508" s="11"/>
    </row>
    <row r="16509" spans="1:28" s="12" customFormat="1" ht="15" thickBot="1">
      <c r="A16509" s="30"/>
      <c r="B16509" s="30"/>
      <c r="C16509" s="30"/>
      <c r="D16509" s="30"/>
      <c r="E16509" s="30"/>
      <c r="F16509" s="30"/>
      <c r="G16509" s="30"/>
      <c r="H16509" s="31"/>
      <c r="I16509" s="30"/>
      <c r="J16509" s="32"/>
      <c r="K16509" s="30"/>
      <c r="L16509" s="30"/>
      <c r="M16509" s="30"/>
      <c r="N16509" s="33"/>
      <c r="O16509" s="33"/>
      <c r="P16509" s="33"/>
      <c r="Q16509" s="30"/>
      <c r="R16509" s="30"/>
      <c r="S16509" s="30"/>
      <c r="T16509" s="30"/>
      <c r="U16509" s="30"/>
      <c r="V16509" s="31"/>
      <c r="W16509" s="34"/>
      <c r="AB16509" s="11"/>
    </row>
    <row r="16510" spans="1:28" s="12" customFormat="1" ht="15" thickBot="1">
      <c r="A16510" s="30"/>
      <c r="B16510" s="30"/>
      <c r="C16510" s="30"/>
      <c r="D16510" s="30"/>
      <c r="E16510" s="30"/>
      <c r="F16510" s="30"/>
      <c r="G16510" s="30"/>
      <c r="H16510" s="31"/>
      <c r="I16510" s="30"/>
      <c r="J16510" s="32"/>
      <c r="K16510" s="30"/>
      <c r="L16510" s="30"/>
      <c r="M16510" s="30"/>
      <c r="N16510" s="33"/>
      <c r="O16510" s="33"/>
      <c r="P16510" s="33"/>
      <c r="Q16510" s="30"/>
      <c r="R16510" s="30"/>
      <c r="S16510" s="30"/>
      <c r="T16510" s="30"/>
      <c r="U16510" s="30"/>
      <c r="V16510" s="31"/>
      <c r="W16510" s="34"/>
      <c r="AB16510" s="11"/>
    </row>
    <row r="16511" spans="1:28" s="12" customFormat="1" ht="15" thickBot="1">
      <c r="A16511" s="30"/>
      <c r="B16511" s="30"/>
      <c r="C16511" s="30"/>
      <c r="D16511" s="30"/>
      <c r="E16511" s="30"/>
      <c r="F16511" s="30"/>
      <c r="G16511" s="30"/>
      <c r="H16511" s="31"/>
      <c r="I16511" s="30"/>
      <c r="J16511" s="32"/>
      <c r="K16511" s="30"/>
      <c r="L16511" s="30"/>
      <c r="M16511" s="30"/>
      <c r="N16511" s="33"/>
      <c r="O16511" s="33"/>
      <c r="P16511" s="33"/>
      <c r="Q16511" s="30"/>
      <c r="R16511" s="30"/>
      <c r="S16511" s="30"/>
      <c r="T16511" s="30"/>
      <c r="U16511" s="30"/>
      <c r="V16511" s="31"/>
      <c r="W16511" s="34"/>
      <c r="AB16511" s="11"/>
    </row>
    <row r="16512" spans="1:28" s="12" customFormat="1" ht="15" thickBot="1">
      <c r="A16512" s="30"/>
      <c r="B16512" s="30"/>
      <c r="C16512" s="30"/>
      <c r="D16512" s="30"/>
      <c r="E16512" s="30"/>
      <c r="F16512" s="30"/>
      <c r="G16512" s="30"/>
      <c r="H16512" s="31"/>
      <c r="I16512" s="30"/>
      <c r="J16512" s="32"/>
      <c r="K16512" s="30"/>
      <c r="L16512" s="30"/>
      <c r="M16512" s="30"/>
      <c r="N16512" s="33"/>
      <c r="O16512" s="33"/>
      <c r="P16512" s="33"/>
      <c r="Q16512" s="30"/>
      <c r="R16512" s="30"/>
      <c r="S16512" s="30"/>
      <c r="T16512" s="30"/>
      <c r="U16512" s="30"/>
      <c r="V16512" s="31"/>
      <c r="W16512" s="34"/>
      <c r="AB16512" s="11"/>
    </row>
    <row r="16513" spans="1:28" s="12" customFormat="1" ht="15" thickBot="1">
      <c r="A16513" s="30"/>
      <c r="B16513" s="30"/>
      <c r="C16513" s="30"/>
      <c r="D16513" s="30"/>
      <c r="E16513" s="30"/>
      <c r="F16513" s="30"/>
      <c r="G16513" s="30"/>
      <c r="H16513" s="31"/>
      <c r="I16513" s="30"/>
      <c r="J16513" s="32"/>
      <c r="K16513" s="30"/>
      <c r="L16513" s="30"/>
      <c r="M16513" s="30"/>
      <c r="N16513" s="33"/>
      <c r="O16513" s="33"/>
      <c r="P16513" s="33"/>
      <c r="Q16513" s="30"/>
      <c r="R16513" s="30"/>
      <c r="S16513" s="30"/>
      <c r="T16513" s="30"/>
      <c r="U16513" s="30"/>
      <c r="V16513" s="31"/>
      <c r="W16513" s="34"/>
      <c r="AB16513" s="11"/>
    </row>
    <row r="16514" spans="1:28" s="12" customFormat="1" ht="15" thickBot="1">
      <c r="A16514" s="30"/>
      <c r="B16514" s="30"/>
      <c r="C16514" s="30"/>
      <c r="D16514" s="30"/>
      <c r="E16514" s="30"/>
      <c r="F16514" s="30"/>
      <c r="G16514" s="30"/>
      <c r="H16514" s="31"/>
      <c r="I16514" s="30"/>
      <c r="J16514" s="32"/>
      <c r="K16514" s="30"/>
      <c r="L16514" s="30"/>
      <c r="M16514" s="30"/>
      <c r="N16514" s="33"/>
      <c r="O16514" s="33"/>
      <c r="P16514" s="33"/>
      <c r="Q16514" s="30"/>
      <c r="R16514" s="30"/>
      <c r="S16514" s="30"/>
      <c r="T16514" s="30"/>
      <c r="U16514" s="30"/>
      <c r="V16514" s="31"/>
      <c r="W16514" s="34"/>
      <c r="AB16514" s="11"/>
    </row>
    <row r="16515" spans="1:28" s="12" customFormat="1" ht="15" thickBot="1">
      <c r="A16515" s="30"/>
      <c r="B16515" s="30"/>
      <c r="C16515" s="30"/>
      <c r="D16515" s="30"/>
      <c r="E16515" s="30"/>
      <c r="F16515" s="30"/>
      <c r="G16515" s="30"/>
      <c r="H16515" s="31"/>
      <c r="I16515" s="30"/>
      <c r="J16515" s="32"/>
      <c r="K16515" s="30"/>
      <c r="L16515" s="30"/>
      <c r="M16515" s="30"/>
      <c r="N16515" s="33"/>
      <c r="O16515" s="33"/>
      <c r="P16515" s="33"/>
      <c r="Q16515" s="30"/>
      <c r="R16515" s="30"/>
      <c r="S16515" s="30"/>
      <c r="T16515" s="30"/>
      <c r="U16515" s="30"/>
      <c r="V16515" s="31"/>
      <c r="W16515" s="34"/>
      <c r="AB16515" s="11"/>
    </row>
    <row r="16516" spans="1:28" s="12" customFormat="1" ht="15" thickBot="1">
      <c r="A16516" s="30"/>
      <c r="B16516" s="30"/>
      <c r="C16516" s="30"/>
      <c r="D16516" s="30"/>
      <c r="E16516" s="30"/>
      <c r="F16516" s="30"/>
      <c r="G16516" s="30"/>
      <c r="H16516" s="31"/>
      <c r="I16516" s="30"/>
      <c r="J16516" s="32"/>
      <c r="K16516" s="30"/>
      <c r="L16516" s="30"/>
      <c r="M16516" s="30"/>
      <c r="N16516" s="33"/>
      <c r="O16516" s="33"/>
      <c r="P16516" s="33"/>
      <c r="Q16516" s="30"/>
      <c r="R16516" s="30"/>
      <c r="S16516" s="30"/>
      <c r="T16516" s="30"/>
      <c r="U16516" s="30"/>
      <c r="V16516" s="31"/>
      <c r="W16516" s="34"/>
      <c r="AB16516" s="11"/>
    </row>
    <row r="16517" spans="1:28" s="12" customFormat="1" ht="15" thickBot="1">
      <c r="A16517" s="30"/>
      <c r="B16517" s="30"/>
      <c r="C16517" s="30"/>
      <c r="D16517" s="30"/>
      <c r="E16517" s="30"/>
      <c r="F16517" s="30"/>
      <c r="G16517" s="30"/>
      <c r="H16517" s="31"/>
      <c r="I16517" s="30"/>
      <c r="J16517" s="32"/>
      <c r="K16517" s="30"/>
      <c r="L16517" s="30"/>
      <c r="M16517" s="30"/>
      <c r="N16517" s="33"/>
      <c r="O16517" s="33"/>
      <c r="P16517" s="33"/>
      <c r="Q16517" s="30"/>
      <c r="R16517" s="30"/>
      <c r="S16517" s="30"/>
      <c r="T16517" s="30"/>
      <c r="U16517" s="30"/>
      <c r="V16517" s="31"/>
      <c r="W16517" s="34"/>
      <c r="AB16517" s="11"/>
    </row>
    <row r="16518" spans="1:28" s="12" customFormat="1" ht="15" thickBot="1">
      <c r="A16518" s="30"/>
      <c r="B16518" s="30"/>
      <c r="C16518" s="30"/>
      <c r="D16518" s="30"/>
      <c r="E16518" s="30"/>
      <c r="F16518" s="30"/>
      <c r="G16518" s="30"/>
      <c r="H16518" s="31"/>
      <c r="I16518" s="30"/>
      <c r="J16518" s="32"/>
      <c r="K16518" s="30"/>
      <c r="L16518" s="30"/>
      <c r="M16518" s="30"/>
      <c r="N16518" s="33"/>
      <c r="O16518" s="33"/>
      <c r="P16518" s="33"/>
      <c r="Q16518" s="30"/>
      <c r="R16518" s="30"/>
      <c r="S16518" s="30"/>
      <c r="T16518" s="30"/>
      <c r="U16518" s="30"/>
      <c r="V16518" s="31"/>
      <c r="W16518" s="34"/>
      <c r="AB16518" s="11"/>
    </row>
    <row r="16519" spans="1:28" s="12" customFormat="1" ht="15" thickBot="1">
      <c r="A16519" s="30"/>
      <c r="B16519" s="30"/>
      <c r="C16519" s="30"/>
      <c r="D16519" s="30"/>
      <c r="E16519" s="30"/>
      <c r="F16519" s="30"/>
      <c r="G16519" s="30"/>
      <c r="H16519" s="31"/>
      <c r="I16519" s="30"/>
      <c r="J16519" s="32"/>
      <c r="K16519" s="30"/>
      <c r="L16519" s="30"/>
      <c r="M16519" s="30"/>
      <c r="N16519" s="33"/>
      <c r="O16519" s="33"/>
      <c r="P16519" s="33"/>
      <c r="Q16519" s="30"/>
      <c r="R16519" s="30"/>
      <c r="S16519" s="30"/>
      <c r="T16519" s="30"/>
      <c r="U16519" s="30"/>
      <c r="V16519" s="31"/>
      <c r="W16519" s="34"/>
      <c r="AB16519" s="11"/>
    </row>
    <row r="16520" spans="1:28" s="12" customFormat="1" ht="15" thickBot="1">
      <c r="A16520" s="30"/>
      <c r="B16520" s="30"/>
      <c r="C16520" s="30"/>
      <c r="D16520" s="30"/>
      <c r="E16520" s="30"/>
      <c r="F16520" s="30"/>
      <c r="G16520" s="30"/>
      <c r="H16520" s="31"/>
      <c r="I16520" s="30"/>
      <c r="J16520" s="32"/>
      <c r="K16520" s="30"/>
      <c r="L16520" s="30"/>
      <c r="M16520" s="30"/>
      <c r="N16520" s="33"/>
      <c r="O16520" s="33"/>
      <c r="P16520" s="33"/>
      <c r="Q16520" s="30"/>
      <c r="R16520" s="30"/>
      <c r="S16520" s="30"/>
      <c r="T16520" s="30"/>
      <c r="U16520" s="30"/>
      <c r="V16520" s="31"/>
      <c r="W16520" s="34"/>
      <c r="AB16520" s="11"/>
    </row>
    <row r="16521" spans="1:28" s="12" customFormat="1" ht="15" thickBot="1">
      <c r="A16521" s="30"/>
      <c r="B16521" s="30"/>
      <c r="C16521" s="30"/>
      <c r="D16521" s="30"/>
      <c r="E16521" s="30"/>
      <c r="F16521" s="30"/>
      <c r="G16521" s="30"/>
      <c r="H16521" s="31"/>
      <c r="I16521" s="30"/>
      <c r="J16521" s="32"/>
      <c r="K16521" s="30"/>
      <c r="L16521" s="30"/>
      <c r="M16521" s="30"/>
      <c r="N16521" s="33"/>
      <c r="O16521" s="33"/>
      <c r="P16521" s="33"/>
      <c r="Q16521" s="30"/>
      <c r="R16521" s="30"/>
      <c r="S16521" s="30"/>
      <c r="T16521" s="30"/>
      <c r="U16521" s="30"/>
      <c r="V16521" s="31"/>
      <c r="W16521" s="34"/>
      <c r="AB16521" s="11"/>
    </row>
    <row r="16522" spans="1:28" s="12" customFormat="1" ht="15" thickBot="1">
      <c r="A16522" s="30"/>
      <c r="B16522" s="30"/>
      <c r="C16522" s="30"/>
      <c r="D16522" s="30"/>
      <c r="E16522" s="30"/>
      <c r="F16522" s="30"/>
      <c r="G16522" s="30"/>
      <c r="H16522" s="31"/>
      <c r="I16522" s="30"/>
      <c r="J16522" s="32"/>
      <c r="K16522" s="30"/>
      <c r="L16522" s="30"/>
      <c r="M16522" s="30"/>
      <c r="N16522" s="33"/>
      <c r="O16522" s="33"/>
      <c r="P16522" s="33"/>
      <c r="Q16522" s="30"/>
      <c r="R16522" s="30"/>
      <c r="S16522" s="30"/>
      <c r="T16522" s="30"/>
      <c r="U16522" s="30"/>
      <c r="V16522" s="31"/>
      <c r="W16522" s="34"/>
      <c r="AB16522" s="11"/>
    </row>
    <row r="16523" spans="1:28" s="12" customFormat="1" ht="15" thickBot="1">
      <c r="A16523" s="30"/>
      <c r="B16523" s="30"/>
      <c r="C16523" s="30"/>
      <c r="D16523" s="30"/>
      <c r="E16523" s="30"/>
      <c r="F16523" s="30"/>
      <c r="G16523" s="30"/>
      <c r="H16523" s="31"/>
      <c r="I16523" s="30"/>
      <c r="J16523" s="32"/>
      <c r="K16523" s="30"/>
      <c r="L16523" s="30"/>
      <c r="M16523" s="30"/>
      <c r="N16523" s="33"/>
      <c r="O16523" s="33"/>
      <c r="P16523" s="33"/>
      <c r="Q16523" s="30"/>
      <c r="R16523" s="30"/>
      <c r="S16523" s="30"/>
      <c r="T16523" s="30"/>
      <c r="U16523" s="30"/>
      <c r="V16523" s="31"/>
      <c r="W16523" s="34"/>
      <c r="AB16523" s="11"/>
    </row>
    <row r="16524" spans="1:28" s="12" customFormat="1" ht="15" thickBot="1">
      <c r="A16524" s="30"/>
      <c r="B16524" s="30"/>
      <c r="C16524" s="30"/>
      <c r="D16524" s="30"/>
      <c r="E16524" s="30"/>
      <c r="F16524" s="30"/>
      <c r="G16524" s="30"/>
      <c r="H16524" s="31"/>
      <c r="I16524" s="30"/>
      <c r="J16524" s="32"/>
      <c r="K16524" s="30"/>
      <c r="L16524" s="30"/>
      <c r="M16524" s="30"/>
      <c r="N16524" s="33"/>
      <c r="O16524" s="33"/>
      <c r="P16524" s="33"/>
      <c r="Q16524" s="30"/>
      <c r="R16524" s="30"/>
      <c r="S16524" s="30"/>
      <c r="T16524" s="30"/>
      <c r="U16524" s="30"/>
      <c r="V16524" s="31"/>
      <c r="W16524" s="34"/>
      <c r="AB16524" s="11"/>
    </row>
    <row r="16525" spans="1:28" s="12" customFormat="1" ht="15" thickBot="1">
      <c r="A16525" s="30"/>
      <c r="B16525" s="30"/>
      <c r="C16525" s="30"/>
      <c r="D16525" s="30"/>
      <c r="E16525" s="30"/>
      <c r="F16525" s="30"/>
      <c r="G16525" s="30"/>
      <c r="H16525" s="31"/>
      <c r="I16525" s="30"/>
      <c r="J16525" s="32"/>
      <c r="K16525" s="30"/>
      <c r="L16525" s="30"/>
      <c r="M16525" s="30"/>
      <c r="N16525" s="33"/>
      <c r="O16525" s="33"/>
      <c r="P16525" s="33"/>
      <c r="Q16525" s="30"/>
      <c r="R16525" s="30"/>
      <c r="S16525" s="30"/>
      <c r="T16525" s="30"/>
      <c r="U16525" s="30"/>
      <c r="V16525" s="31"/>
      <c r="W16525" s="34"/>
      <c r="AB16525" s="11"/>
    </row>
    <row r="16526" spans="1:28" s="12" customFormat="1" ht="15" thickBot="1">
      <c r="A16526" s="30"/>
      <c r="B16526" s="30"/>
      <c r="C16526" s="30"/>
      <c r="D16526" s="30"/>
      <c r="E16526" s="30"/>
      <c r="F16526" s="30"/>
      <c r="G16526" s="30"/>
      <c r="H16526" s="31"/>
      <c r="I16526" s="30"/>
      <c r="J16526" s="32"/>
      <c r="K16526" s="30"/>
      <c r="L16526" s="30"/>
      <c r="M16526" s="30"/>
      <c r="N16526" s="33"/>
      <c r="O16526" s="33"/>
      <c r="P16526" s="33"/>
      <c r="Q16526" s="30"/>
      <c r="R16526" s="30"/>
      <c r="S16526" s="30"/>
      <c r="T16526" s="30"/>
      <c r="U16526" s="30"/>
      <c r="V16526" s="31"/>
      <c r="W16526" s="34"/>
      <c r="AB16526" s="11"/>
    </row>
    <row r="16527" spans="1:28" s="12" customFormat="1" ht="15" thickBot="1">
      <c r="A16527" s="30"/>
      <c r="B16527" s="30"/>
      <c r="C16527" s="30"/>
      <c r="D16527" s="30"/>
      <c r="E16527" s="30"/>
      <c r="F16527" s="30"/>
      <c r="G16527" s="30"/>
      <c r="H16527" s="31"/>
      <c r="I16527" s="30"/>
      <c r="J16527" s="32"/>
      <c r="K16527" s="30"/>
      <c r="L16527" s="30"/>
      <c r="M16527" s="30"/>
      <c r="N16527" s="33"/>
      <c r="O16527" s="33"/>
      <c r="P16527" s="33"/>
      <c r="Q16527" s="30"/>
      <c r="R16527" s="30"/>
      <c r="S16527" s="30"/>
      <c r="T16527" s="30"/>
      <c r="U16527" s="30"/>
      <c r="V16527" s="31"/>
      <c r="W16527" s="34"/>
      <c r="AB16527" s="11"/>
    </row>
    <row r="16528" spans="1:28" s="12" customFormat="1" ht="15" thickBot="1">
      <c r="A16528" s="30"/>
      <c r="B16528" s="30"/>
      <c r="C16528" s="30"/>
      <c r="D16528" s="30"/>
      <c r="E16528" s="30"/>
      <c r="F16528" s="30"/>
      <c r="G16528" s="30"/>
      <c r="H16528" s="31"/>
      <c r="I16528" s="30"/>
      <c r="J16528" s="32"/>
      <c r="K16528" s="30"/>
      <c r="L16528" s="30"/>
      <c r="M16528" s="30"/>
      <c r="N16528" s="33"/>
      <c r="O16528" s="33"/>
      <c r="P16528" s="33"/>
      <c r="Q16528" s="30"/>
      <c r="R16528" s="30"/>
      <c r="S16528" s="30"/>
      <c r="T16528" s="30"/>
      <c r="U16528" s="30"/>
      <c r="V16528" s="31"/>
      <c r="W16528" s="34"/>
      <c r="AB16528" s="11"/>
    </row>
    <row r="16529" spans="1:28" s="12" customFormat="1" ht="15" thickBot="1">
      <c r="A16529" s="30"/>
      <c r="B16529" s="30"/>
      <c r="C16529" s="30"/>
      <c r="D16529" s="30"/>
      <c r="E16529" s="30"/>
      <c r="F16529" s="30"/>
      <c r="G16529" s="30"/>
      <c r="H16529" s="31"/>
      <c r="I16529" s="30"/>
      <c r="J16529" s="32"/>
      <c r="K16529" s="30"/>
      <c r="L16529" s="30"/>
      <c r="M16529" s="30"/>
      <c r="N16529" s="33"/>
      <c r="O16529" s="33"/>
      <c r="P16529" s="33"/>
      <c r="Q16529" s="30"/>
      <c r="R16529" s="30"/>
      <c r="S16529" s="30"/>
      <c r="T16529" s="30"/>
      <c r="U16529" s="30"/>
      <c r="V16529" s="31"/>
      <c r="W16529" s="34"/>
      <c r="AB16529" s="11"/>
    </row>
    <row r="16530" spans="1:28" s="12" customFormat="1" ht="15" thickBot="1">
      <c r="A16530" s="30"/>
      <c r="B16530" s="30"/>
      <c r="C16530" s="30"/>
      <c r="D16530" s="30"/>
      <c r="E16530" s="30"/>
      <c r="F16530" s="30"/>
      <c r="G16530" s="30"/>
      <c r="H16530" s="31"/>
      <c r="I16530" s="30"/>
      <c r="J16530" s="32"/>
      <c r="K16530" s="30"/>
      <c r="L16530" s="30"/>
      <c r="M16530" s="30"/>
      <c r="N16530" s="33"/>
      <c r="O16530" s="33"/>
      <c r="P16530" s="33"/>
      <c r="Q16530" s="30"/>
      <c r="R16530" s="30"/>
      <c r="S16530" s="30"/>
      <c r="T16530" s="30"/>
      <c r="U16530" s="30"/>
      <c r="V16530" s="31"/>
      <c r="W16530" s="34"/>
      <c r="AB16530" s="11"/>
    </row>
    <row r="16531" spans="1:28" s="12" customFormat="1" ht="15" thickBot="1">
      <c r="A16531" s="30"/>
      <c r="B16531" s="30"/>
      <c r="C16531" s="30"/>
      <c r="D16531" s="30"/>
      <c r="E16531" s="30"/>
      <c r="F16531" s="30"/>
      <c r="G16531" s="30"/>
      <c r="H16531" s="31"/>
      <c r="I16531" s="30"/>
      <c r="J16531" s="32"/>
      <c r="K16531" s="30"/>
      <c r="L16531" s="30"/>
      <c r="M16531" s="30"/>
      <c r="N16531" s="33"/>
      <c r="O16531" s="33"/>
      <c r="P16531" s="33"/>
      <c r="Q16531" s="30"/>
      <c r="R16531" s="30"/>
      <c r="S16531" s="30"/>
      <c r="T16531" s="30"/>
      <c r="U16531" s="30"/>
      <c r="V16531" s="31"/>
      <c r="W16531" s="34"/>
      <c r="AB16531" s="11"/>
    </row>
    <row r="16532" spans="1:28" s="12" customFormat="1" ht="15" thickBot="1">
      <c r="A16532" s="30"/>
      <c r="B16532" s="30"/>
      <c r="C16532" s="30"/>
      <c r="D16532" s="30"/>
      <c r="E16532" s="30"/>
      <c r="F16532" s="30"/>
      <c r="G16532" s="30"/>
      <c r="H16532" s="31"/>
      <c r="I16532" s="30"/>
      <c r="J16532" s="32"/>
      <c r="K16532" s="30"/>
      <c r="L16532" s="30"/>
      <c r="M16532" s="30"/>
      <c r="N16532" s="33"/>
      <c r="O16532" s="33"/>
      <c r="P16532" s="33"/>
      <c r="Q16532" s="30"/>
      <c r="R16532" s="30"/>
      <c r="S16532" s="30"/>
      <c r="T16532" s="30"/>
      <c r="U16532" s="30"/>
      <c r="V16532" s="31"/>
      <c r="W16532" s="34"/>
      <c r="AB16532" s="11"/>
    </row>
    <row r="16533" spans="1:28" s="12" customFormat="1" ht="15" thickBot="1">
      <c r="A16533" s="30"/>
      <c r="B16533" s="30"/>
      <c r="C16533" s="30"/>
      <c r="D16533" s="30"/>
      <c r="E16533" s="30"/>
      <c r="F16533" s="30"/>
      <c r="G16533" s="30"/>
      <c r="H16533" s="31"/>
      <c r="I16533" s="30"/>
      <c r="J16533" s="32"/>
      <c r="K16533" s="30"/>
      <c r="L16533" s="30"/>
      <c r="M16533" s="30"/>
      <c r="N16533" s="33"/>
      <c r="O16533" s="33"/>
      <c r="P16533" s="33"/>
      <c r="Q16533" s="30"/>
      <c r="R16533" s="30"/>
      <c r="S16533" s="30"/>
      <c r="T16533" s="30"/>
      <c r="U16533" s="30"/>
      <c r="V16533" s="31"/>
      <c r="W16533" s="34"/>
      <c r="AB16533" s="11"/>
    </row>
    <row r="16534" spans="1:28" s="12" customFormat="1" ht="15" thickBot="1">
      <c r="A16534" s="30"/>
      <c r="B16534" s="30"/>
      <c r="C16534" s="30"/>
      <c r="D16534" s="30"/>
      <c r="E16534" s="30"/>
      <c r="F16534" s="30"/>
      <c r="G16534" s="30"/>
      <c r="H16534" s="31"/>
      <c r="I16534" s="30"/>
      <c r="J16534" s="32"/>
      <c r="K16534" s="30"/>
      <c r="L16534" s="30"/>
      <c r="M16534" s="30"/>
      <c r="N16534" s="33"/>
      <c r="O16534" s="33"/>
      <c r="P16534" s="33"/>
      <c r="Q16534" s="30"/>
      <c r="R16534" s="30"/>
      <c r="S16534" s="30"/>
      <c r="T16534" s="30"/>
      <c r="U16534" s="30"/>
      <c r="V16534" s="31"/>
      <c r="W16534" s="34"/>
      <c r="AB16534" s="11"/>
    </row>
    <row r="16535" spans="1:28" s="12" customFormat="1" ht="15" thickBot="1">
      <c r="A16535" s="30"/>
      <c r="B16535" s="30"/>
      <c r="C16535" s="30"/>
      <c r="D16535" s="30"/>
      <c r="E16535" s="30"/>
      <c r="F16535" s="30"/>
      <c r="G16535" s="30"/>
      <c r="H16535" s="31"/>
      <c r="I16535" s="30"/>
      <c r="J16535" s="32"/>
      <c r="K16535" s="30"/>
      <c r="L16535" s="30"/>
      <c r="M16535" s="30"/>
      <c r="N16535" s="33"/>
      <c r="O16535" s="33"/>
      <c r="P16535" s="33"/>
      <c r="Q16535" s="30"/>
      <c r="R16535" s="30"/>
      <c r="S16535" s="30"/>
      <c r="T16535" s="30"/>
      <c r="U16535" s="30"/>
      <c r="V16535" s="31"/>
      <c r="W16535" s="34"/>
      <c r="AB16535" s="11"/>
    </row>
    <row r="16536" spans="1:28" s="12" customFormat="1" ht="15" thickBot="1">
      <c r="A16536" s="30"/>
      <c r="B16536" s="30"/>
      <c r="C16536" s="30"/>
      <c r="D16536" s="30"/>
      <c r="E16536" s="30"/>
      <c r="F16536" s="30"/>
      <c r="G16536" s="30"/>
      <c r="H16536" s="31"/>
      <c r="I16536" s="30"/>
      <c r="J16536" s="32"/>
      <c r="K16536" s="30"/>
      <c r="L16536" s="30"/>
      <c r="M16536" s="30"/>
      <c r="N16536" s="33"/>
      <c r="O16536" s="33"/>
      <c r="P16536" s="33"/>
      <c r="Q16536" s="30"/>
      <c r="R16536" s="30"/>
      <c r="S16536" s="30"/>
      <c r="T16536" s="30"/>
      <c r="U16536" s="30"/>
      <c r="V16536" s="31"/>
      <c r="W16536" s="34"/>
      <c r="AB16536" s="11"/>
    </row>
    <row r="16537" spans="1:28" s="12" customFormat="1" ht="15" thickBot="1">
      <c r="A16537" s="30"/>
      <c r="B16537" s="30"/>
      <c r="C16537" s="30"/>
      <c r="D16537" s="30"/>
      <c r="E16537" s="30"/>
      <c r="F16537" s="30"/>
      <c r="G16537" s="30"/>
      <c r="H16537" s="31"/>
      <c r="I16537" s="30"/>
      <c r="J16537" s="32"/>
      <c r="K16537" s="30"/>
      <c r="L16537" s="30"/>
      <c r="M16537" s="30"/>
      <c r="N16537" s="33"/>
      <c r="O16537" s="33"/>
      <c r="P16537" s="33"/>
      <c r="Q16537" s="30"/>
      <c r="R16537" s="30"/>
      <c r="S16537" s="30"/>
      <c r="T16537" s="30"/>
      <c r="U16537" s="30"/>
      <c r="V16537" s="31"/>
      <c r="W16537" s="34"/>
      <c r="AB16537" s="11"/>
    </row>
    <row r="16538" spans="1:28" s="12" customFormat="1" ht="15" thickBot="1">
      <c r="A16538" s="30"/>
      <c r="B16538" s="30"/>
      <c r="C16538" s="30"/>
      <c r="D16538" s="30"/>
      <c r="E16538" s="30"/>
      <c r="F16538" s="30"/>
      <c r="G16538" s="30"/>
      <c r="H16538" s="31"/>
      <c r="I16538" s="30"/>
      <c r="J16538" s="32"/>
      <c r="K16538" s="30"/>
      <c r="L16538" s="30"/>
      <c r="M16538" s="30"/>
      <c r="N16538" s="33"/>
      <c r="O16538" s="33"/>
      <c r="P16538" s="33"/>
      <c r="Q16538" s="30"/>
      <c r="R16538" s="30"/>
      <c r="S16538" s="30"/>
      <c r="T16538" s="30"/>
      <c r="U16538" s="30"/>
      <c r="V16538" s="31"/>
      <c r="W16538" s="34"/>
      <c r="AB16538" s="11"/>
    </row>
    <row r="16539" spans="1:28" s="12" customFormat="1" ht="15" thickBot="1">
      <c r="A16539" s="30"/>
      <c r="B16539" s="30"/>
      <c r="C16539" s="30"/>
      <c r="D16539" s="30"/>
      <c r="E16539" s="30"/>
      <c r="F16539" s="30"/>
      <c r="G16539" s="30"/>
      <c r="H16539" s="31"/>
      <c r="I16539" s="30"/>
      <c r="J16539" s="32"/>
      <c r="K16539" s="30"/>
      <c r="L16539" s="30"/>
      <c r="M16539" s="30"/>
      <c r="N16539" s="33"/>
      <c r="O16539" s="33"/>
      <c r="P16539" s="33"/>
      <c r="Q16539" s="30"/>
      <c r="R16539" s="30"/>
      <c r="S16539" s="30"/>
      <c r="T16539" s="30"/>
      <c r="U16539" s="30"/>
      <c r="V16539" s="31"/>
      <c r="W16539" s="34"/>
      <c r="AB16539" s="11"/>
    </row>
    <row r="16540" spans="1:28" s="12" customFormat="1" ht="15" thickBot="1">
      <c r="A16540" s="30"/>
      <c r="B16540" s="30"/>
      <c r="C16540" s="30"/>
      <c r="D16540" s="30"/>
      <c r="E16540" s="30"/>
      <c r="F16540" s="30"/>
      <c r="G16540" s="30"/>
      <c r="H16540" s="31"/>
      <c r="I16540" s="30"/>
      <c r="J16540" s="32"/>
      <c r="K16540" s="30"/>
      <c r="L16540" s="30"/>
      <c r="M16540" s="30"/>
      <c r="N16540" s="33"/>
      <c r="O16540" s="33"/>
      <c r="P16540" s="33"/>
      <c r="Q16540" s="30"/>
      <c r="R16540" s="30"/>
      <c r="S16540" s="30"/>
      <c r="T16540" s="30"/>
      <c r="U16540" s="30"/>
      <c r="V16540" s="31"/>
      <c r="W16540" s="34"/>
      <c r="AB16540" s="11"/>
    </row>
    <row r="16541" spans="1:28" s="12" customFormat="1" ht="15" thickBot="1">
      <c r="A16541" s="30"/>
      <c r="B16541" s="30"/>
      <c r="C16541" s="30"/>
      <c r="D16541" s="30"/>
      <c r="E16541" s="30"/>
      <c r="F16541" s="30"/>
      <c r="G16541" s="30"/>
      <c r="H16541" s="31"/>
      <c r="I16541" s="30"/>
      <c r="J16541" s="32"/>
      <c r="K16541" s="30"/>
      <c r="L16541" s="30"/>
      <c r="M16541" s="30"/>
      <c r="N16541" s="33"/>
      <c r="O16541" s="33"/>
      <c r="P16541" s="33"/>
      <c r="Q16541" s="30"/>
      <c r="R16541" s="30"/>
      <c r="S16541" s="30"/>
      <c r="T16541" s="30"/>
      <c r="U16541" s="30"/>
      <c r="V16541" s="31"/>
      <c r="W16541" s="34"/>
      <c r="AB16541" s="11"/>
    </row>
    <row r="16542" spans="1:28" s="12" customFormat="1" ht="15" thickBot="1">
      <c r="A16542" s="30"/>
      <c r="B16542" s="30"/>
      <c r="C16542" s="30"/>
      <c r="D16542" s="30"/>
      <c r="E16542" s="30"/>
      <c r="F16542" s="30"/>
      <c r="G16542" s="30"/>
      <c r="H16542" s="31"/>
      <c r="I16542" s="30"/>
      <c r="J16542" s="32"/>
      <c r="K16542" s="30"/>
      <c r="L16542" s="30"/>
      <c r="M16542" s="30"/>
      <c r="N16542" s="33"/>
      <c r="O16542" s="33"/>
      <c r="P16542" s="33"/>
      <c r="Q16542" s="30"/>
      <c r="R16542" s="30"/>
      <c r="S16542" s="30"/>
      <c r="T16542" s="30"/>
      <c r="U16542" s="30"/>
      <c r="V16542" s="31"/>
      <c r="W16542" s="34"/>
      <c r="AB16542" s="11"/>
    </row>
    <row r="16543" spans="1:28" s="12" customFormat="1" ht="15" thickBot="1">
      <c r="A16543" s="30"/>
      <c r="B16543" s="30"/>
      <c r="C16543" s="30"/>
      <c r="D16543" s="30"/>
      <c r="E16543" s="30"/>
      <c r="F16543" s="30"/>
      <c r="G16543" s="30"/>
      <c r="H16543" s="31"/>
      <c r="I16543" s="30"/>
      <c r="J16543" s="32"/>
      <c r="K16543" s="30"/>
      <c r="L16543" s="30"/>
      <c r="M16543" s="30"/>
      <c r="N16543" s="33"/>
      <c r="O16543" s="33"/>
      <c r="P16543" s="33"/>
      <c r="Q16543" s="30"/>
      <c r="R16543" s="30"/>
      <c r="S16543" s="30"/>
      <c r="T16543" s="30"/>
      <c r="U16543" s="30"/>
      <c r="V16543" s="31"/>
      <c r="W16543" s="34"/>
      <c r="AB16543" s="11"/>
    </row>
    <row r="16544" spans="1:28" s="12" customFormat="1" ht="15" thickBot="1">
      <c r="A16544" s="30"/>
      <c r="B16544" s="30"/>
      <c r="C16544" s="30"/>
      <c r="D16544" s="30"/>
      <c r="E16544" s="30"/>
      <c r="F16544" s="30"/>
      <c r="G16544" s="30"/>
      <c r="H16544" s="31"/>
      <c r="I16544" s="30"/>
      <c r="J16544" s="32"/>
      <c r="K16544" s="30"/>
      <c r="L16544" s="30"/>
      <c r="M16544" s="30"/>
      <c r="N16544" s="33"/>
      <c r="O16544" s="33"/>
      <c r="P16544" s="33"/>
      <c r="Q16544" s="30"/>
      <c r="R16544" s="30"/>
      <c r="S16544" s="30"/>
      <c r="T16544" s="30"/>
      <c r="U16544" s="30"/>
      <c r="V16544" s="31"/>
      <c r="W16544" s="34"/>
      <c r="AB16544" s="11"/>
    </row>
    <row r="16545" spans="1:28" s="12" customFormat="1" ht="15" thickBot="1">
      <c r="A16545" s="30"/>
      <c r="B16545" s="30"/>
      <c r="C16545" s="30"/>
      <c r="D16545" s="30"/>
      <c r="E16545" s="30"/>
      <c r="F16545" s="30"/>
      <c r="G16545" s="30"/>
      <c r="H16545" s="31"/>
      <c r="I16545" s="30"/>
      <c r="J16545" s="32"/>
      <c r="K16545" s="30"/>
      <c r="L16545" s="30"/>
      <c r="M16545" s="30"/>
      <c r="N16545" s="33"/>
      <c r="O16545" s="33"/>
      <c r="P16545" s="33"/>
      <c r="Q16545" s="30"/>
      <c r="R16545" s="30"/>
      <c r="S16545" s="30"/>
      <c r="T16545" s="30"/>
      <c r="U16545" s="30"/>
      <c r="V16545" s="31"/>
      <c r="W16545" s="34"/>
      <c r="AB16545" s="11"/>
    </row>
    <row r="16546" spans="1:28" s="12" customFormat="1" ht="15" thickBot="1">
      <c r="A16546" s="30"/>
      <c r="B16546" s="30"/>
      <c r="C16546" s="30"/>
      <c r="D16546" s="30"/>
      <c r="E16546" s="30"/>
      <c r="F16546" s="30"/>
      <c r="G16546" s="30"/>
      <c r="H16546" s="31"/>
      <c r="I16546" s="30"/>
      <c r="J16546" s="32"/>
      <c r="K16546" s="30"/>
      <c r="L16546" s="30"/>
      <c r="M16546" s="30"/>
      <c r="N16546" s="33"/>
      <c r="O16546" s="33"/>
      <c r="P16546" s="33"/>
      <c r="Q16546" s="30"/>
      <c r="R16546" s="30"/>
      <c r="S16546" s="30"/>
      <c r="T16546" s="30"/>
      <c r="U16546" s="30"/>
      <c r="V16546" s="31"/>
      <c r="W16546" s="34"/>
      <c r="AB16546" s="11"/>
    </row>
    <row r="16547" spans="1:28" s="12" customFormat="1" ht="15" thickBot="1">
      <c r="A16547" s="30"/>
      <c r="B16547" s="30"/>
      <c r="C16547" s="30"/>
      <c r="D16547" s="30"/>
      <c r="E16547" s="30"/>
      <c r="F16547" s="30"/>
      <c r="G16547" s="30"/>
      <c r="H16547" s="31"/>
      <c r="I16547" s="30"/>
      <c r="J16547" s="32"/>
      <c r="K16547" s="30"/>
      <c r="L16547" s="30"/>
      <c r="M16547" s="30"/>
      <c r="N16547" s="33"/>
      <c r="O16547" s="33"/>
      <c r="P16547" s="33"/>
      <c r="Q16547" s="30"/>
      <c r="R16547" s="30"/>
      <c r="S16547" s="30"/>
      <c r="T16547" s="30"/>
      <c r="U16547" s="30"/>
      <c r="V16547" s="31"/>
      <c r="W16547" s="34"/>
      <c r="AB16547" s="11"/>
    </row>
    <row r="16548" spans="1:28" s="12" customFormat="1" ht="15" thickBot="1">
      <c r="A16548" s="30"/>
      <c r="B16548" s="30"/>
      <c r="C16548" s="30"/>
      <c r="D16548" s="30"/>
      <c r="E16548" s="30"/>
      <c r="F16548" s="30"/>
      <c r="G16548" s="30"/>
      <c r="H16548" s="31"/>
      <c r="I16548" s="30"/>
      <c r="J16548" s="32"/>
      <c r="K16548" s="30"/>
      <c r="L16548" s="30"/>
      <c r="M16548" s="30"/>
      <c r="N16548" s="33"/>
      <c r="O16548" s="33"/>
      <c r="P16548" s="33"/>
      <c r="Q16548" s="30"/>
      <c r="R16548" s="30"/>
      <c r="S16548" s="30"/>
      <c r="T16548" s="30"/>
      <c r="U16548" s="30"/>
      <c r="V16548" s="31"/>
      <c r="W16548" s="34"/>
      <c r="AB16548" s="11"/>
    </row>
    <row r="16549" spans="1:28" s="12" customFormat="1" ht="15" thickBot="1">
      <c r="A16549" s="30"/>
      <c r="B16549" s="30"/>
      <c r="C16549" s="30"/>
      <c r="D16549" s="30"/>
      <c r="E16549" s="30"/>
      <c r="F16549" s="30"/>
      <c r="G16549" s="30"/>
      <c r="H16549" s="31"/>
      <c r="I16549" s="30"/>
      <c r="J16549" s="32"/>
      <c r="K16549" s="30"/>
      <c r="L16549" s="30"/>
      <c r="M16549" s="30"/>
      <c r="N16549" s="33"/>
      <c r="O16549" s="33"/>
      <c r="P16549" s="33"/>
      <c r="Q16549" s="30"/>
      <c r="R16549" s="30"/>
      <c r="S16549" s="30"/>
      <c r="T16549" s="30"/>
      <c r="U16549" s="30"/>
      <c r="V16549" s="31"/>
      <c r="W16549" s="34"/>
      <c r="AB16549" s="11"/>
    </row>
    <row r="16550" spans="1:28" s="12" customFormat="1" ht="15" thickBot="1">
      <c r="A16550" s="30"/>
      <c r="B16550" s="30"/>
      <c r="C16550" s="30"/>
      <c r="D16550" s="30"/>
      <c r="E16550" s="30"/>
      <c r="F16550" s="30"/>
      <c r="G16550" s="30"/>
      <c r="H16550" s="31"/>
      <c r="I16550" s="30"/>
      <c r="J16550" s="32"/>
      <c r="K16550" s="30"/>
      <c r="L16550" s="30"/>
      <c r="M16550" s="30"/>
      <c r="N16550" s="33"/>
      <c r="O16550" s="33"/>
      <c r="P16550" s="33"/>
      <c r="Q16550" s="30"/>
      <c r="R16550" s="30"/>
      <c r="S16550" s="30"/>
      <c r="T16550" s="30"/>
      <c r="U16550" s="30"/>
      <c r="V16550" s="31"/>
      <c r="W16550" s="34"/>
      <c r="AB16550" s="11"/>
    </row>
    <row r="16551" spans="1:28" s="12" customFormat="1" ht="15" thickBot="1">
      <c r="A16551" s="30"/>
      <c r="B16551" s="30"/>
      <c r="C16551" s="30"/>
      <c r="D16551" s="30"/>
      <c r="E16551" s="30"/>
      <c r="F16551" s="30"/>
      <c r="G16551" s="30"/>
      <c r="H16551" s="31"/>
      <c r="I16551" s="30"/>
      <c r="J16551" s="32"/>
      <c r="K16551" s="30"/>
      <c r="L16551" s="30"/>
      <c r="M16551" s="30"/>
      <c r="N16551" s="33"/>
      <c r="O16551" s="33"/>
      <c r="P16551" s="33"/>
      <c r="Q16551" s="30"/>
      <c r="R16551" s="30"/>
      <c r="S16551" s="30"/>
      <c r="T16551" s="30"/>
      <c r="U16551" s="30"/>
      <c r="V16551" s="31"/>
      <c r="W16551" s="34"/>
      <c r="AB16551" s="11"/>
    </row>
    <row r="16552" spans="1:28" s="12" customFormat="1" ht="15" thickBot="1">
      <c r="A16552" s="30"/>
      <c r="B16552" s="30"/>
      <c r="C16552" s="30"/>
      <c r="D16552" s="30"/>
      <c r="E16552" s="30"/>
      <c r="F16552" s="30"/>
      <c r="G16552" s="30"/>
      <c r="H16552" s="31"/>
      <c r="I16552" s="30"/>
      <c r="J16552" s="32"/>
      <c r="K16552" s="30"/>
      <c r="L16552" s="30"/>
      <c r="M16552" s="30"/>
      <c r="N16552" s="33"/>
      <c r="O16552" s="33"/>
      <c r="P16552" s="33"/>
      <c r="Q16552" s="30"/>
      <c r="R16552" s="30"/>
      <c r="S16552" s="30"/>
      <c r="T16552" s="30"/>
      <c r="U16552" s="30"/>
      <c r="V16552" s="31"/>
      <c r="W16552" s="34"/>
      <c r="AB16552" s="11"/>
    </row>
    <row r="16553" spans="1:28" s="12" customFormat="1" ht="15" thickBot="1">
      <c r="A16553" s="30"/>
      <c r="B16553" s="30"/>
      <c r="C16553" s="30"/>
      <c r="D16553" s="30"/>
      <c r="E16553" s="30"/>
      <c r="F16553" s="30"/>
      <c r="G16553" s="30"/>
      <c r="H16553" s="31"/>
      <c r="I16553" s="30"/>
      <c r="J16553" s="32"/>
      <c r="K16553" s="30"/>
      <c r="L16553" s="30"/>
      <c r="M16553" s="30"/>
      <c r="N16553" s="33"/>
      <c r="O16553" s="33"/>
      <c r="P16553" s="33"/>
      <c r="Q16553" s="30"/>
      <c r="R16553" s="30"/>
      <c r="S16553" s="30"/>
      <c r="T16553" s="30"/>
      <c r="U16553" s="30"/>
      <c r="V16553" s="31"/>
      <c r="W16553" s="34"/>
      <c r="AB16553" s="11"/>
    </row>
    <row r="16554" spans="1:28" s="12" customFormat="1" ht="15" thickBot="1">
      <c r="A16554" s="30"/>
      <c r="B16554" s="30"/>
      <c r="C16554" s="30"/>
      <c r="D16554" s="30"/>
      <c r="E16554" s="30"/>
      <c r="F16554" s="30"/>
      <c r="G16554" s="30"/>
      <c r="H16554" s="31"/>
      <c r="I16554" s="30"/>
      <c r="J16554" s="32"/>
      <c r="K16554" s="30"/>
      <c r="L16554" s="30"/>
      <c r="M16554" s="30"/>
      <c r="N16554" s="33"/>
      <c r="O16554" s="33"/>
      <c r="P16554" s="33"/>
      <c r="Q16554" s="30"/>
      <c r="R16554" s="30"/>
      <c r="S16554" s="30"/>
      <c r="T16554" s="30"/>
      <c r="U16554" s="30"/>
      <c r="V16554" s="31"/>
      <c r="W16554" s="34"/>
      <c r="AB16554" s="11"/>
    </row>
    <row r="16555" spans="1:28" s="12" customFormat="1" ht="15" thickBot="1">
      <c r="A16555" s="30"/>
      <c r="B16555" s="30"/>
      <c r="C16555" s="30"/>
      <c r="D16555" s="30"/>
      <c r="E16555" s="30"/>
      <c r="F16555" s="30"/>
      <c r="G16555" s="30"/>
      <c r="H16555" s="31"/>
      <c r="I16555" s="30"/>
      <c r="J16555" s="32"/>
      <c r="K16555" s="30"/>
      <c r="L16555" s="30"/>
      <c r="M16555" s="30"/>
      <c r="N16555" s="33"/>
      <c r="O16555" s="33"/>
      <c r="P16555" s="33"/>
      <c r="Q16555" s="30"/>
      <c r="R16555" s="30"/>
      <c r="S16555" s="30"/>
      <c r="T16555" s="30"/>
      <c r="U16555" s="30"/>
      <c r="V16555" s="31"/>
      <c r="W16555" s="34"/>
      <c r="AB16555" s="11"/>
    </row>
    <row r="16556" spans="1:28" s="12" customFormat="1" ht="15" thickBot="1">
      <c r="A16556" s="30"/>
      <c r="B16556" s="30"/>
      <c r="C16556" s="30"/>
      <c r="D16556" s="30"/>
      <c r="E16556" s="30"/>
      <c r="F16556" s="30"/>
      <c r="G16556" s="30"/>
      <c r="H16556" s="31"/>
      <c r="I16556" s="30"/>
      <c r="J16556" s="32"/>
      <c r="K16556" s="30"/>
      <c r="L16556" s="30"/>
      <c r="M16556" s="30"/>
      <c r="N16556" s="33"/>
      <c r="O16556" s="33"/>
      <c r="P16556" s="33"/>
      <c r="Q16556" s="30"/>
      <c r="R16556" s="30"/>
      <c r="S16556" s="30"/>
      <c r="T16556" s="30"/>
      <c r="U16556" s="30"/>
      <c r="V16556" s="31"/>
      <c r="W16556" s="34"/>
      <c r="AB16556" s="11"/>
    </row>
    <row r="16557" spans="1:28" s="12" customFormat="1" ht="15" thickBot="1">
      <c r="A16557" s="30"/>
      <c r="B16557" s="30"/>
      <c r="C16557" s="30"/>
      <c r="D16557" s="30"/>
      <c r="E16557" s="30"/>
      <c r="F16557" s="30"/>
      <c r="G16557" s="30"/>
      <c r="H16557" s="31"/>
      <c r="I16557" s="30"/>
      <c r="J16557" s="32"/>
      <c r="K16557" s="30"/>
      <c r="L16557" s="30"/>
      <c r="M16557" s="30"/>
      <c r="N16557" s="33"/>
      <c r="O16557" s="33"/>
      <c r="P16557" s="33"/>
      <c r="Q16557" s="30"/>
      <c r="R16557" s="30"/>
      <c r="S16557" s="30"/>
      <c r="T16557" s="30"/>
      <c r="U16557" s="30"/>
      <c r="V16557" s="31"/>
      <c r="W16557" s="34"/>
      <c r="AB16557" s="11"/>
    </row>
    <row r="16558" spans="1:28" s="12" customFormat="1" ht="15" thickBot="1">
      <c r="A16558" s="30"/>
      <c r="B16558" s="30"/>
      <c r="C16558" s="30"/>
      <c r="D16558" s="30"/>
      <c r="E16558" s="30"/>
      <c r="F16558" s="30"/>
      <c r="G16558" s="30"/>
      <c r="H16558" s="31"/>
      <c r="I16558" s="30"/>
      <c r="J16558" s="32"/>
      <c r="K16558" s="30"/>
      <c r="L16558" s="30"/>
      <c r="M16558" s="30"/>
      <c r="N16558" s="33"/>
      <c r="O16558" s="33"/>
      <c r="P16558" s="33"/>
      <c r="Q16558" s="30"/>
      <c r="R16558" s="30"/>
      <c r="S16558" s="30"/>
      <c r="T16558" s="30"/>
      <c r="U16558" s="30"/>
      <c r="V16558" s="31"/>
      <c r="W16558" s="34"/>
      <c r="AB16558" s="11"/>
    </row>
    <row r="16559" spans="1:28" s="12" customFormat="1" ht="15" thickBot="1">
      <c r="A16559" s="30"/>
      <c r="B16559" s="30"/>
      <c r="C16559" s="30"/>
      <c r="D16559" s="30"/>
      <c r="E16559" s="30"/>
      <c r="F16559" s="30"/>
      <c r="G16559" s="30"/>
      <c r="H16559" s="31"/>
      <c r="I16559" s="30"/>
      <c r="J16559" s="32"/>
      <c r="K16559" s="30"/>
      <c r="L16559" s="30"/>
      <c r="M16559" s="30"/>
      <c r="N16559" s="33"/>
      <c r="O16559" s="33"/>
      <c r="P16559" s="33"/>
      <c r="Q16559" s="30"/>
      <c r="R16559" s="30"/>
      <c r="S16559" s="30"/>
      <c r="T16559" s="30"/>
      <c r="U16559" s="30"/>
      <c r="V16559" s="31"/>
      <c r="W16559" s="34"/>
      <c r="AB16559" s="11"/>
    </row>
    <row r="16560" spans="1:28" s="12" customFormat="1" ht="15" thickBot="1">
      <c r="A16560" s="30"/>
      <c r="B16560" s="30"/>
      <c r="C16560" s="30"/>
      <c r="D16560" s="30"/>
      <c r="E16560" s="30"/>
      <c r="F16560" s="30"/>
      <c r="G16560" s="30"/>
      <c r="H16560" s="31"/>
      <c r="I16560" s="30"/>
      <c r="J16560" s="32"/>
      <c r="K16560" s="30"/>
      <c r="L16560" s="30"/>
      <c r="M16560" s="30"/>
      <c r="N16560" s="33"/>
      <c r="O16560" s="33"/>
      <c r="P16560" s="33"/>
      <c r="Q16560" s="30"/>
      <c r="R16560" s="30"/>
      <c r="S16560" s="30"/>
      <c r="T16560" s="30"/>
      <c r="U16560" s="30"/>
      <c r="V16560" s="31"/>
      <c r="W16560" s="34"/>
      <c r="AB16560" s="11"/>
    </row>
    <row r="16561" spans="1:28" s="12" customFormat="1" ht="15" thickBot="1">
      <c r="A16561" s="30"/>
      <c r="B16561" s="30"/>
      <c r="C16561" s="30"/>
      <c r="D16561" s="30"/>
      <c r="E16561" s="30"/>
      <c r="F16561" s="30"/>
      <c r="G16561" s="30"/>
      <c r="H16561" s="31"/>
      <c r="I16561" s="30"/>
      <c r="J16561" s="32"/>
      <c r="K16561" s="30"/>
      <c r="L16561" s="30"/>
      <c r="M16561" s="30"/>
      <c r="N16561" s="33"/>
      <c r="O16561" s="33"/>
      <c r="P16561" s="33"/>
      <c r="Q16561" s="30"/>
      <c r="R16561" s="30"/>
      <c r="S16561" s="30"/>
      <c r="T16561" s="30"/>
      <c r="U16561" s="30"/>
      <c r="V16561" s="31"/>
      <c r="W16561" s="34"/>
      <c r="AB16561" s="11"/>
    </row>
    <row r="16562" spans="1:28" s="12" customFormat="1" ht="15" thickBot="1">
      <c r="A16562" s="30"/>
      <c r="B16562" s="30"/>
      <c r="C16562" s="30"/>
      <c r="D16562" s="30"/>
      <c r="E16562" s="30"/>
      <c r="F16562" s="30"/>
      <c r="G16562" s="30"/>
      <c r="H16562" s="31"/>
      <c r="I16562" s="30"/>
      <c r="J16562" s="32"/>
      <c r="K16562" s="30"/>
      <c r="L16562" s="30"/>
      <c r="M16562" s="30"/>
      <c r="N16562" s="33"/>
      <c r="O16562" s="33"/>
      <c r="P16562" s="33"/>
      <c r="Q16562" s="30"/>
      <c r="R16562" s="30"/>
      <c r="S16562" s="30"/>
      <c r="T16562" s="30"/>
      <c r="U16562" s="30"/>
      <c r="V16562" s="31"/>
      <c r="W16562" s="34"/>
      <c r="AB16562" s="11"/>
    </row>
    <row r="16563" spans="1:28" s="12" customFormat="1" ht="15" thickBot="1">
      <c r="A16563" s="30"/>
      <c r="B16563" s="30"/>
      <c r="C16563" s="30"/>
      <c r="D16563" s="30"/>
      <c r="E16563" s="30"/>
      <c r="F16563" s="30"/>
      <c r="G16563" s="30"/>
      <c r="H16563" s="31"/>
      <c r="I16563" s="30"/>
      <c r="J16563" s="32"/>
      <c r="K16563" s="30"/>
      <c r="L16563" s="30"/>
      <c r="M16563" s="30"/>
      <c r="N16563" s="33"/>
      <c r="O16563" s="33"/>
      <c r="P16563" s="33"/>
      <c r="Q16563" s="30"/>
      <c r="R16563" s="30"/>
      <c r="S16563" s="30"/>
      <c r="T16563" s="30"/>
      <c r="U16563" s="30"/>
      <c r="V16563" s="31"/>
      <c r="W16563" s="34"/>
      <c r="AB16563" s="11"/>
    </row>
    <row r="16564" spans="1:28" s="12" customFormat="1" ht="15" thickBot="1">
      <c r="A16564" s="30"/>
      <c r="B16564" s="30"/>
      <c r="C16564" s="30"/>
      <c r="D16564" s="30"/>
      <c r="E16564" s="30"/>
      <c r="F16564" s="30"/>
      <c r="G16564" s="30"/>
      <c r="H16564" s="31"/>
      <c r="I16564" s="30"/>
      <c r="J16564" s="32"/>
      <c r="K16564" s="30"/>
      <c r="L16564" s="30"/>
      <c r="M16564" s="30"/>
      <c r="N16564" s="33"/>
      <c r="O16564" s="33"/>
      <c r="P16564" s="33"/>
      <c r="Q16564" s="30"/>
      <c r="R16564" s="30"/>
      <c r="S16564" s="30"/>
      <c r="T16564" s="30"/>
      <c r="U16564" s="30"/>
      <c r="V16564" s="31"/>
      <c r="W16564" s="34"/>
      <c r="AB16564" s="11"/>
    </row>
    <row r="16565" spans="1:28" s="12" customFormat="1" ht="15" thickBot="1">
      <c r="A16565" s="30"/>
      <c r="B16565" s="30"/>
      <c r="C16565" s="30"/>
      <c r="D16565" s="30"/>
      <c r="E16565" s="30"/>
      <c r="F16565" s="30"/>
      <c r="G16565" s="30"/>
      <c r="H16565" s="31"/>
      <c r="I16565" s="30"/>
      <c r="J16565" s="32"/>
      <c r="K16565" s="30"/>
      <c r="L16565" s="30"/>
      <c r="M16565" s="30"/>
      <c r="N16565" s="33"/>
      <c r="O16565" s="33"/>
      <c r="P16565" s="33"/>
      <c r="Q16565" s="30"/>
      <c r="R16565" s="30"/>
      <c r="S16565" s="30"/>
      <c r="T16565" s="30"/>
      <c r="U16565" s="30"/>
      <c r="V16565" s="31"/>
      <c r="W16565" s="34"/>
      <c r="AB16565" s="11"/>
    </row>
    <row r="16566" spans="1:28" s="12" customFormat="1" ht="15" thickBot="1">
      <c r="A16566" s="30"/>
      <c r="B16566" s="30"/>
      <c r="C16566" s="30"/>
      <c r="D16566" s="30"/>
      <c r="E16566" s="30"/>
      <c r="F16566" s="30"/>
      <c r="G16566" s="30"/>
      <c r="H16566" s="31"/>
      <c r="I16566" s="30"/>
      <c r="J16566" s="32"/>
      <c r="K16566" s="30"/>
      <c r="L16566" s="30"/>
      <c r="M16566" s="30"/>
      <c r="N16566" s="33"/>
      <c r="O16566" s="33"/>
      <c r="P16566" s="33"/>
      <c r="Q16566" s="30"/>
      <c r="R16566" s="30"/>
      <c r="S16566" s="30"/>
      <c r="T16566" s="30"/>
      <c r="U16566" s="30"/>
      <c r="V16566" s="31"/>
      <c r="W16566" s="34"/>
      <c r="AB16566" s="11"/>
    </row>
    <row r="16567" spans="1:28" s="12" customFormat="1" ht="15" thickBot="1">
      <c r="A16567" s="30"/>
      <c r="B16567" s="30"/>
      <c r="C16567" s="30"/>
      <c r="D16567" s="30"/>
      <c r="E16567" s="30"/>
      <c r="F16567" s="30"/>
      <c r="G16567" s="30"/>
      <c r="H16567" s="31"/>
      <c r="I16567" s="30"/>
      <c r="J16567" s="32"/>
      <c r="K16567" s="30"/>
      <c r="L16567" s="30"/>
      <c r="M16567" s="30"/>
      <c r="N16567" s="33"/>
      <c r="O16567" s="33"/>
      <c r="P16567" s="33"/>
      <c r="Q16567" s="30"/>
      <c r="R16567" s="30"/>
      <c r="S16567" s="30"/>
      <c r="T16567" s="30"/>
      <c r="U16567" s="30"/>
      <c r="V16567" s="31"/>
      <c r="W16567" s="34"/>
      <c r="AB16567" s="11"/>
    </row>
    <row r="16568" spans="1:28" s="12" customFormat="1" ht="15" thickBot="1">
      <c r="A16568" s="30"/>
      <c r="B16568" s="30"/>
      <c r="C16568" s="30"/>
      <c r="D16568" s="30"/>
      <c r="E16568" s="30"/>
      <c r="F16568" s="30"/>
      <c r="G16568" s="30"/>
      <c r="H16568" s="31"/>
      <c r="I16568" s="30"/>
      <c r="J16568" s="32"/>
      <c r="K16568" s="30"/>
      <c r="L16568" s="30"/>
      <c r="M16568" s="30"/>
      <c r="N16568" s="33"/>
      <c r="O16568" s="33"/>
      <c r="P16568" s="33"/>
      <c r="Q16568" s="30"/>
      <c r="R16568" s="30"/>
      <c r="S16568" s="30"/>
      <c r="T16568" s="30"/>
      <c r="U16568" s="30"/>
      <c r="V16568" s="31"/>
      <c r="W16568" s="34"/>
      <c r="AB16568" s="11"/>
    </row>
    <row r="16569" spans="1:28" s="12" customFormat="1" ht="15" thickBot="1">
      <c r="A16569" s="30"/>
      <c r="B16569" s="30"/>
      <c r="C16569" s="30"/>
      <c r="D16569" s="30"/>
      <c r="E16569" s="30"/>
      <c r="F16569" s="30"/>
      <c r="G16569" s="30"/>
      <c r="H16569" s="31"/>
      <c r="I16569" s="30"/>
      <c r="J16569" s="32"/>
      <c r="K16569" s="30"/>
      <c r="L16569" s="30"/>
      <c r="M16569" s="30"/>
      <c r="N16569" s="33"/>
      <c r="O16569" s="33"/>
      <c r="P16569" s="33"/>
      <c r="Q16569" s="30"/>
      <c r="R16569" s="30"/>
      <c r="S16569" s="30"/>
      <c r="T16569" s="30"/>
      <c r="U16569" s="30"/>
      <c r="V16569" s="31"/>
      <c r="W16569" s="34"/>
      <c r="AB16569" s="11"/>
    </row>
    <row r="16570" spans="1:28" s="12" customFormat="1" ht="15" thickBot="1">
      <c r="A16570" s="30"/>
      <c r="B16570" s="30"/>
      <c r="C16570" s="30"/>
      <c r="D16570" s="30"/>
      <c r="E16570" s="30"/>
      <c r="F16570" s="30"/>
      <c r="G16570" s="30"/>
      <c r="H16570" s="31"/>
      <c r="I16570" s="30"/>
      <c r="J16570" s="32"/>
      <c r="K16570" s="30"/>
      <c r="L16570" s="30"/>
      <c r="M16570" s="30"/>
      <c r="N16570" s="33"/>
      <c r="O16570" s="33"/>
      <c r="P16570" s="33"/>
      <c r="Q16570" s="30"/>
      <c r="R16570" s="30"/>
      <c r="S16570" s="30"/>
      <c r="T16570" s="30"/>
      <c r="U16570" s="30"/>
      <c r="V16570" s="31"/>
      <c r="W16570" s="34"/>
      <c r="AB16570" s="11"/>
    </row>
    <row r="16571" spans="1:28" s="12" customFormat="1" ht="15" thickBot="1">
      <c r="A16571" s="30"/>
      <c r="B16571" s="30"/>
      <c r="C16571" s="30"/>
      <c r="D16571" s="30"/>
      <c r="E16571" s="30"/>
      <c r="F16571" s="30"/>
      <c r="G16571" s="30"/>
      <c r="H16571" s="31"/>
      <c r="I16571" s="30"/>
      <c r="J16571" s="32"/>
      <c r="K16571" s="30"/>
      <c r="L16571" s="30"/>
      <c r="M16571" s="30"/>
      <c r="N16571" s="33"/>
      <c r="O16571" s="33"/>
      <c r="P16571" s="33"/>
      <c r="Q16571" s="30"/>
      <c r="R16571" s="30"/>
      <c r="S16571" s="30"/>
      <c r="T16571" s="30"/>
      <c r="U16571" s="30"/>
      <c r="V16571" s="31"/>
      <c r="W16571" s="34"/>
      <c r="AB16571" s="11"/>
    </row>
    <row r="16572" spans="1:28" s="12" customFormat="1" ht="15" thickBot="1">
      <c r="A16572" s="30"/>
      <c r="B16572" s="30"/>
      <c r="C16572" s="30"/>
      <c r="D16572" s="30"/>
      <c r="E16572" s="30"/>
      <c r="F16572" s="30"/>
      <c r="G16572" s="30"/>
      <c r="H16572" s="31"/>
      <c r="I16572" s="30"/>
      <c r="J16572" s="32"/>
      <c r="K16572" s="30"/>
      <c r="L16572" s="30"/>
      <c r="M16572" s="30"/>
      <c r="N16572" s="33"/>
      <c r="O16572" s="33"/>
      <c r="P16572" s="33"/>
      <c r="Q16572" s="30"/>
      <c r="R16572" s="30"/>
      <c r="S16572" s="30"/>
      <c r="T16572" s="30"/>
      <c r="U16572" s="30"/>
      <c r="V16572" s="31"/>
      <c r="W16572" s="34"/>
      <c r="AB16572" s="11"/>
    </row>
    <row r="16573" spans="1:28" s="12" customFormat="1" ht="15" thickBot="1">
      <c r="A16573" s="30"/>
      <c r="B16573" s="30"/>
      <c r="C16573" s="30"/>
      <c r="D16573" s="30"/>
      <c r="E16573" s="30"/>
      <c r="F16573" s="30"/>
      <c r="G16573" s="30"/>
      <c r="H16573" s="31"/>
      <c r="I16573" s="30"/>
      <c r="J16573" s="32"/>
      <c r="K16573" s="30"/>
      <c r="L16573" s="30"/>
      <c r="M16573" s="30"/>
      <c r="N16573" s="33"/>
      <c r="O16573" s="33"/>
      <c r="P16573" s="33"/>
      <c r="Q16573" s="30"/>
      <c r="R16573" s="30"/>
      <c r="S16573" s="30"/>
      <c r="T16573" s="30"/>
      <c r="U16573" s="30"/>
      <c r="V16573" s="31"/>
      <c r="W16573" s="34"/>
      <c r="AB16573" s="11"/>
    </row>
    <row r="16574" spans="1:28" s="12" customFormat="1" ht="15" thickBot="1">
      <c r="A16574" s="30"/>
      <c r="B16574" s="30"/>
      <c r="C16574" s="30"/>
      <c r="D16574" s="30"/>
      <c r="E16574" s="30"/>
      <c r="F16574" s="30"/>
      <c r="G16574" s="30"/>
      <c r="H16574" s="31"/>
      <c r="I16574" s="30"/>
      <c r="J16574" s="32"/>
      <c r="K16574" s="30"/>
      <c r="L16574" s="30"/>
      <c r="M16574" s="30"/>
      <c r="N16574" s="33"/>
      <c r="O16574" s="33"/>
      <c r="P16574" s="33"/>
      <c r="Q16574" s="30"/>
      <c r="R16574" s="30"/>
      <c r="S16574" s="30"/>
      <c r="T16574" s="30"/>
      <c r="U16574" s="30"/>
      <c r="V16574" s="31"/>
      <c r="W16574" s="34"/>
      <c r="AB16574" s="11"/>
    </row>
    <row r="16575" spans="1:28" s="12" customFormat="1" ht="15" thickBot="1">
      <c r="A16575" s="30"/>
      <c r="B16575" s="30"/>
      <c r="C16575" s="30"/>
      <c r="D16575" s="30"/>
      <c r="E16575" s="30"/>
      <c r="F16575" s="30"/>
      <c r="G16575" s="30"/>
      <c r="H16575" s="31"/>
      <c r="I16575" s="30"/>
      <c r="J16575" s="32"/>
      <c r="K16575" s="30"/>
      <c r="L16575" s="30"/>
      <c r="M16575" s="30"/>
      <c r="N16575" s="33"/>
      <c r="O16575" s="33"/>
      <c r="P16575" s="33"/>
      <c r="Q16575" s="30"/>
      <c r="R16575" s="30"/>
      <c r="S16575" s="30"/>
      <c r="T16575" s="30"/>
      <c r="U16575" s="30"/>
      <c r="V16575" s="31"/>
      <c r="W16575" s="34"/>
      <c r="AB16575" s="11"/>
    </row>
    <row r="16576" spans="1:28" s="12" customFormat="1" ht="15" thickBot="1">
      <c r="A16576" s="30"/>
      <c r="B16576" s="30"/>
      <c r="C16576" s="30"/>
      <c r="D16576" s="30"/>
      <c r="E16576" s="30"/>
      <c r="F16576" s="30"/>
      <c r="G16576" s="30"/>
      <c r="H16576" s="31"/>
      <c r="I16576" s="30"/>
      <c r="J16576" s="32"/>
      <c r="K16576" s="30"/>
      <c r="L16576" s="30"/>
      <c r="M16576" s="30"/>
      <c r="N16576" s="33"/>
      <c r="O16576" s="33"/>
      <c r="P16576" s="33"/>
      <c r="Q16576" s="30"/>
      <c r="R16576" s="30"/>
      <c r="S16576" s="30"/>
      <c r="T16576" s="30"/>
      <c r="U16576" s="30"/>
      <c r="V16576" s="31"/>
      <c r="W16576" s="34"/>
      <c r="AB16576" s="11"/>
    </row>
    <row r="16577" spans="1:28" s="12" customFormat="1" ht="15" thickBot="1">
      <c r="A16577" s="30"/>
      <c r="B16577" s="30"/>
      <c r="C16577" s="30"/>
      <c r="D16577" s="30"/>
      <c r="E16577" s="30"/>
      <c r="F16577" s="30"/>
      <c r="G16577" s="30"/>
      <c r="H16577" s="31"/>
      <c r="I16577" s="30"/>
      <c r="J16577" s="32"/>
      <c r="K16577" s="30"/>
      <c r="L16577" s="30"/>
      <c r="M16577" s="30"/>
      <c r="N16577" s="33"/>
      <c r="O16577" s="33"/>
      <c r="P16577" s="33"/>
      <c r="Q16577" s="30"/>
      <c r="R16577" s="30"/>
      <c r="S16577" s="30"/>
      <c r="T16577" s="30"/>
      <c r="U16577" s="30"/>
      <c r="V16577" s="31"/>
      <c r="W16577" s="34"/>
      <c r="AB16577" s="11"/>
    </row>
    <row r="16578" spans="1:28" s="12" customFormat="1" ht="15" thickBot="1">
      <c r="A16578" s="30"/>
      <c r="B16578" s="30"/>
      <c r="C16578" s="30"/>
      <c r="D16578" s="30"/>
      <c r="E16578" s="30"/>
      <c r="F16578" s="30"/>
      <c r="G16578" s="30"/>
      <c r="H16578" s="31"/>
      <c r="I16578" s="30"/>
      <c r="J16578" s="32"/>
      <c r="K16578" s="30"/>
      <c r="L16578" s="30"/>
      <c r="M16578" s="30"/>
      <c r="N16578" s="33"/>
      <c r="O16578" s="33"/>
      <c r="P16578" s="33"/>
      <c r="Q16578" s="30"/>
      <c r="R16578" s="30"/>
      <c r="S16578" s="30"/>
      <c r="T16578" s="30"/>
      <c r="U16578" s="30"/>
      <c r="V16578" s="31"/>
      <c r="W16578" s="34"/>
      <c r="AB16578" s="11"/>
    </row>
    <row r="16579" spans="1:28" s="12" customFormat="1" ht="15" thickBot="1">
      <c r="A16579" s="30"/>
      <c r="B16579" s="30"/>
      <c r="C16579" s="30"/>
      <c r="D16579" s="30"/>
      <c r="E16579" s="30"/>
      <c r="F16579" s="30"/>
      <c r="G16579" s="30"/>
      <c r="H16579" s="31"/>
      <c r="I16579" s="30"/>
      <c r="J16579" s="32"/>
      <c r="K16579" s="30"/>
      <c r="L16579" s="30"/>
      <c r="M16579" s="30"/>
      <c r="N16579" s="33"/>
      <c r="O16579" s="33"/>
      <c r="P16579" s="33"/>
      <c r="Q16579" s="30"/>
      <c r="R16579" s="30"/>
      <c r="S16579" s="30"/>
      <c r="T16579" s="30"/>
      <c r="U16579" s="30"/>
      <c r="V16579" s="31"/>
      <c r="W16579" s="34"/>
      <c r="AB16579" s="11"/>
    </row>
    <row r="16580" spans="1:28" s="12" customFormat="1" ht="15" thickBot="1">
      <c r="A16580" s="30"/>
      <c r="B16580" s="30"/>
      <c r="C16580" s="30"/>
      <c r="D16580" s="30"/>
      <c r="E16580" s="30"/>
      <c r="F16580" s="30"/>
      <c r="G16580" s="30"/>
      <c r="H16580" s="31"/>
      <c r="I16580" s="30"/>
      <c r="J16580" s="32"/>
      <c r="K16580" s="30"/>
      <c r="L16580" s="30"/>
      <c r="M16580" s="30"/>
      <c r="N16580" s="33"/>
      <c r="O16580" s="33"/>
      <c r="P16580" s="33"/>
      <c r="Q16580" s="30"/>
      <c r="R16580" s="30"/>
      <c r="S16580" s="30"/>
      <c r="T16580" s="30"/>
      <c r="U16580" s="30"/>
      <c r="V16580" s="31"/>
      <c r="W16580" s="34"/>
      <c r="AB16580" s="11"/>
    </row>
    <row r="16581" spans="1:28" s="12" customFormat="1" ht="15" thickBot="1">
      <c r="A16581" s="30"/>
      <c r="B16581" s="30"/>
      <c r="C16581" s="30"/>
      <c r="D16581" s="30"/>
      <c r="E16581" s="30"/>
      <c r="F16581" s="30"/>
      <c r="G16581" s="30"/>
      <c r="H16581" s="31"/>
      <c r="I16581" s="30"/>
      <c r="J16581" s="32"/>
      <c r="K16581" s="30"/>
      <c r="L16581" s="30"/>
      <c r="M16581" s="30"/>
      <c r="N16581" s="33"/>
      <c r="O16581" s="33"/>
      <c r="P16581" s="33"/>
      <c r="Q16581" s="30"/>
      <c r="R16581" s="30"/>
      <c r="S16581" s="30"/>
      <c r="T16581" s="30"/>
      <c r="U16581" s="30"/>
      <c r="V16581" s="31"/>
      <c r="W16581" s="34"/>
      <c r="AB16581" s="11"/>
    </row>
    <row r="16582" spans="1:28" s="12" customFormat="1" ht="15" thickBot="1">
      <c r="A16582" s="30"/>
      <c r="B16582" s="30"/>
      <c r="C16582" s="30"/>
      <c r="D16582" s="30"/>
      <c r="E16582" s="30"/>
      <c r="F16582" s="30"/>
      <c r="G16582" s="30"/>
      <c r="H16582" s="31"/>
      <c r="I16582" s="30"/>
      <c r="J16582" s="32"/>
      <c r="K16582" s="30"/>
      <c r="L16582" s="30"/>
      <c r="M16582" s="30"/>
      <c r="N16582" s="33"/>
      <c r="O16582" s="33"/>
      <c r="P16582" s="33"/>
      <c r="Q16582" s="30"/>
      <c r="R16582" s="30"/>
      <c r="S16582" s="30"/>
      <c r="T16582" s="30"/>
      <c r="U16582" s="30"/>
      <c r="V16582" s="31"/>
      <c r="W16582" s="34"/>
      <c r="AB16582" s="11"/>
    </row>
    <row r="16583" spans="1:28" s="12" customFormat="1" ht="15" thickBot="1">
      <c r="A16583" s="30"/>
      <c r="B16583" s="30"/>
      <c r="C16583" s="30"/>
      <c r="D16583" s="30"/>
      <c r="E16583" s="30"/>
      <c r="F16583" s="30"/>
      <c r="G16583" s="30"/>
      <c r="H16583" s="31"/>
      <c r="I16583" s="30"/>
      <c r="J16583" s="32"/>
      <c r="K16583" s="30"/>
      <c r="L16583" s="30"/>
      <c r="M16583" s="30"/>
      <c r="N16583" s="33"/>
      <c r="O16583" s="33"/>
      <c r="P16583" s="33"/>
      <c r="Q16583" s="30"/>
      <c r="R16583" s="30"/>
      <c r="S16583" s="30"/>
      <c r="T16583" s="30"/>
      <c r="U16583" s="30"/>
      <c r="V16583" s="31"/>
      <c r="W16583" s="34"/>
      <c r="AB16583" s="11"/>
    </row>
    <row r="16584" spans="1:28" s="12" customFormat="1" ht="15" thickBot="1">
      <c r="A16584" s="30"/>
      <c r="B16584" s="30"/>
      <c r="C16584" s="30"/>
      <c r="D16584" s="30"/>
      <c r="E16584" s="30"/>
      <c r="F16584" s="30"/>
      <c r="G16584" s="30"/>
      <c r="H16584" s="31"/>
      <c r="I16584" s="30"/>
      <c r="J16584" s="32"/>
      <c r="K16584" s="30"/>
      <c r="L16584" s="30"/>
      <c r="M16584" s="30"/>
      <c r="N16584" s="33"/>
      <c r="O16584" s="33"/>
      <c r="P16584" s="33"/>
      <c r="Q16584" s="30"/>
      <c r="R16584" s="30"/>
      <c r="S16584" s="30"/>
      <c r="T16584" s="30"/>
      <c r="U16584" s="30"/>
      <c r="V16584" s="31"/>
      <c r="W16584" s="34"/>
      <c r="AB16584" s="11"/>
    </row>
    <row r="16585" spans="1:28" s="12" customFormat="1" ht="15" thickBot="1">
      <c r="A16585" s="30"/>
      <c r="B16585" s="30"/>
      <c r="C16585" s="30"/>
      <c r="D16585" s="30"/>
      <c r="E16585" s="30"/>
      <c r="F16585" s="30"/>
      <c r="G16585" s="30"/>
      <c r="H16585" s="31"/>
      <c r="I16585" s="30"/>
      <c r="J16585" s="32"/>
      <c r="K16585" s="30"/>
      <c r="L16585" s="30"/>
      <c r="M16585" s="30"/>
      <c r="N16585" s="33"/>
      <c r="O16585" s="33"/>
      <c r="P16585" s="33"/>
      <c r="Q16585" s="30"/>
      <c r="R16585" s="30"/>
      <c r="S16585" s="30"/>
      <c r="T16585" s="30"/>
      <c r="U16585" s="30"/>
      <c r="V16585" s="31"/>
      <c r="W16585" s="34"/>
      <c r="AB16585" s="11"/>
    </row>
    <row r="16586" spans="1:28" s="12" customFormat="1" ht="15" thickBot="1">
      <c r="A16586" s="30"/>
      <c r="B16586" s="30"/>
      <c r="C16586" s="30"/>
      <c r="D16586" s="30"/>
      <c r="E16586" s="30"/>
      <c r="F16586" s="30"/>
      <c r="G16586" s="30"/>
      <c r="H16586" s="31"/>
      <c r="I16586" s="30"/>
      <c r="J16586" s="32"/>
      <c r="K16586" s="30"/>
      <c r="L16586" s="30"/>
      <c r="M16586" s="30"/>
      <c r="N16586" s="33"/>
      <c r="O16586" s="33"/>
      <c r="P16586" s="33"/>
      <c r="Q16586" s="30"/>
      <c r="R16586" s="30"/>
      <c r="S16586" s="30"/>
      <c r="T16586" s="30"/>
      <c r="U16586" s="30"/>
      <c r="V16586" s="31"/>
      <c r="W16586" s="34"/>
      <c r="AB16586" s="11"/>
    </row>
    <row r="16587" spans="1:28" s="12" customFormat="1" ht="15" thickBot="1">
      <c r="A16587" s="30"/>
      <c r="B16587" s="30"/>
      <c r="C16587" s="30"/>
      <c r="D16587" s="30"/>
      <c r="E16587" s="30"/>
      <c r="F16587" s="30"/>
      <c r="G16587" s="30"/>
      <c r="H16587" s="31"/>
      <c r="I16587" s="30"/>
      <c r="J16587" s="32"/>
      <c r="K16587" s="30"/>
      <c r="L16587" s="30"/>
      <c r="M16587" s="30"/>
      <c r="N16587" s="33"/>
      <c r="O16587" s="33"/>
      <c r="P16587" s="33"/>
      <c r="Q16587" s="30"/>
      <c r="R16587" s="30"/>
      <c r="S16587" s="30"/>
      <c r="T16587" s="30"/>
      <c r="U16587" s="30"/>
      <c r="V16587" s="31"/>
      <c r="W16587" s="34"/>
      <c r="AB16587" s="11"/>
    </row>
    <row r="16588" spans="1:28" s="12" customFormat="1" ht="15" thickBot="1">
      <c r="A16588" s="30"/>
      <c r="B16588" s="30"/>
      <c r="C16588" s="30"/>
      <c r="D16588" s="30"/>
      <c r="E16588" s="30"/>
      <c r="F16588" s="30"/>
      <c r="G16588" s="30"/>
      <c r="H16588" s="31"/>
      <c r="I16588" s="30"/>
      <c r="J16588" s="32"/>
      <c r="K16588" s="30"/>
      <c r="L16588" s="30"/>
      <c r="M16588" s="30"/>
      <c r="N16588" s="33"/>
      <c r="O16588" s="33"/>
      <c r="P16588" s="33"/>
      <c r="Q16588" s="30"/>
      <c r="R16588" s="30"/>
      <c r="S16588" s="30"/>
      <c r="T16588" s="30"/>
      <c r="U16588" s="30"/>
      <c r="V16588" s="31"/>
      <c r="W16588" s="34"/>
      <c r="AB16588" s="11"/>
    </row>
    <row r="16589" spans="1:28" s="12" customFormat="1" ht="15" thickBot="1">
      <c r="A16589" s="30"/>
      <c r="B16589" s="30"/>
      <c r="C16589" s="30"/>
      <c r="D16589" s="30"/>
      <c r="E16589" s="30"/>
      <c r="F16589" s="30"/>
      <c r="G16589" s="30"/>
      <c r="H16589" s="31"/>
      <c r="I16589" s="30"/>
      <c r="J16589" s="32"/>
      <c r="K16589" s="30"/>
      <c r="L16589" s="30"/>
      <c r="M16589" s="30"/>
      <c r="N16589" s="33"/>
      <c r="O16589" s="33"/>
      <c r="P16589" s="33"/>
      <c r="Q16589" s="30"/>
      <c r="R16589" s="30"/>
      <c r="S16589" s="30"/>
      <c r="T16589" s="30"/>
      <c r="U16589" s="30"/>
      <c r="V16589" s="31"/>
      <c r="W16589" s="34"/>
      <c r="AB16589" s="11"/>
    </row>
    <row r="16590" spans="1:28" s="12" customFormat="1" ht="15" thickBot="1">
      <c r="A16590" s="30"/>
      <c r="B16590" s="30"/>
      <c r="C16590" s="30"/>
      <c r="D16590" s="30"/>
      <c r="E16590" s="30"/>
      <c r="F16590" s="30"/>
      <c r="G16590" s="30"/>
      <c r="H16590" s="31"/>
      <c r="I16590" s="30"/>
      <c r="J16590" s="32"/>
      <c r="K16590" s="30"/>
      <c r="L16590" s="30"/>
      <c r="M16590" s="30"/>
      <c r="N16590" s="33"/>
      <c r="O16590" s="33"/>
      <c r="P16590" s="33"/>
      <c r="Q16590" s="30"/>
      <c r="R16590" s="30"/>
      <c r="S16590" s="30"/>
      <c r="T16590" s="30"/>
      <c r="U16590" s="30"/>
      <c r="V16590" s="31"/>
      <c r="W16590" s="34"/>
      <c r="AB16590" s="11"/>
    </row>
    <row r="16591" spans="1:28" s="12" customFormat="1" ht="15" thickBot="1">
      <c r="A16591" s="30"/>
      <c r="B16591" s="30"/>
      <c r="C16591" s="30"/>
      <c r="D16591" s="30"/>
      <c r="E16591" s="30"/>
      <c r="F16591" s="30"/>
      <c r="G16591" s="30"/>
      <c r="H16591" s="31"/>
      <c r="I16591" s="30"/>
      <c r="J16591" s="32"/>
      <c r="K16591" s="30"/>
      <c r="L16591" s="30"/>
      <c r="M16591" s="30"/>
      <c r="N16591" s="33"/>
      <c r="O16591" s="33"/>
      <c r="P16591" s="33"/>
      <c r="Q16591" s="30"/>
      <c r="R16591" s="30"/>
      <c r="S16591" s="30"/>
      <c r="T16591" s="30"/>
      <c r="U16591" s="30"/>
      <c r="V16591" s="31"/>
      <c r="W16591" s="34"/>
      <c r="AB16591" s="11"/>
    </row>
    <row r="16592" spans="1:28" s="12" customFormat="1" ht="15" thickBot="1">
      <c r="A16592" s="30"/>
      <c r="B16592" s="30"/>
      <c r="C16592" s="30"/>
      <c r="D16592" s="30"/>
      <c r="E16592" s="30"/>
      <c r="F16592" s="30"/>
      <c r="G16592" s="30"/>
      <c r="H16592" s="31"/>
      <c r="I16592" s="30"/>
      <c r="J16592" s="32"/>
      <c r="K16592" s="30"/>
      <c r="L16592" s="30"/>
      <c r="M16592" s="30"/>
      <c r="N16592" s="33"/>
      <c r="O16592" s="33"/>
      <c r="P16592" s="33"/>
      <c r="Q16592" s="30"/>
      <c r="R16592" s="30"/>
      <c r="S16592" s="30"/>
      <c r="T16592" s="30"/>
      <c r="U16592" s="30"/>
      <c r="V16592" s="31"/>
      <c r="W16592" s="34"/>
      <c r="AB16592" s="11"/>
    </row>
    <row r="16593" spans="1:28" s="12" customFormat="1" ht="15" thickBot="1">
      <c r="A16593" s="30"/>
      <c r="B16593" s="30"/>
      <c r="C16593" s="30"/>
      <c r="D16593" s="30"/>
      <c r="E16593" s="30"/>
      <c r="F16593" s="30"/>
      <c r="G16593" s="30"/>
      <c r="H16593" s="31"/>
      <c r="I16593" s="30"/>
      <c r="J16593" s="32"/>
      <c r="K16593" s="30"/>
      <c r="L16593" s="30"/>
      <c r="M16593" s="30"/>
      <c r="N16593" s="33"/>
      <c r="O16593" s="33"/>
      <c r="P16593" s="33"/>
      <c r="Q16593" s="30"/>
      <c r="R16593" s="30"/>
      <c r="S16593" s="30"/>
      <c r="T16593" s="30"/>
      <c r="U16593" s="30"/>
      <c r="V16593" s="31"/>
      <c r="W16593" s="34"/>
      <c r="AB16593" s="11"/>
    </row>
    <row r="16594" spans="1:28" s="12" customFormat="1" ht="15" thickBot="1">
      <c r="A16594" s="30"/>
      <c r="B16594" s="30"/>
      <c r="C16594" s="30"/>
      <c r="D16594" s="30"/>
      <c r="E16594" s="30"/>
      <c r="F16594" s="30"/>
      <c r="G16594" s="30"/>
      <c r="H16594" s="31"/>
      <c r="I16594" s="30"/>
      <c r="J16594" s="32"/>
      <c r="K16594" s="30"/>
      <c r="L16594" s="30"/>
      <c r="M16594" s="30"/>
      <c r="N16594" s="33"/>
      <c r="O16594" s="33"/>
      <c r="P16594" s="33"/>
      <c r="Q16594" s="30"/>
      <c r="R16594" s="30"/>
      <c r="S16594" s="30"/>
      <c r="T16594" s="30"/>
      <c r="U16594" s="30"/>
      <c r="V16594" s="31"/>
      <c r="W16594" s="34"/>
      <c r="AB16594" s="11"/>
    </row>
    <row r="16595" spans="1:28" s="12" customFormat="1" ht="15" thickBot="1">
      <c r="A16595" s="30"/>
      <c r="B16595" s="30"/>
      <c r="C16595" s="30"/>
      <c r="D16595" s="30"/>
      <c r="E16595" s="30"/>
      <c r="F16595" s="30"/>
      <c r="G16595" s="30"/>
      <c r="H16595" s="31"/>
      <c r="I16595" s="30"/>
      <c r="J16595" s="32"/>
      <c r="K16595" s="30"/>
      <c r="L16595" s="30"/>
      <c r="M16595" s="30"/>
      <c r="N16595" s="33"/>
      <c r="O16595" s="33"/>
      <c r="P16595" s="33"/>
      <c r="Q16595" s="30"/>
      <c r="R16595" s="30"/>
      <c r="S16595" s="30"/>
      <c r="T16595" s="30"/>
      <c r="U16595" s="30"/>
      <c r="V16595" s="31"/>
      <c r="W16595" s="34"/>
      <c r="AB16595" s="11"/>
    </row>
    <row r="16596" spans="1:28" s="12" customFormat="1" ht="15" thickBot="1">
      <c r="A16596" s="30"/>
      <c r="B16596" s="30"/>
      <c r="C16596" s="30"/>
      <c r="D16596" s="30"/>
      <c r="E16596" s="30"/>
      <c r="F16596" s="30"/>
      <c r="G16596" s="30"/>
      <c r="H16596" s="31"/>
      <c r="I16596" s="30"/>
      <c r="J16596" s="32"/>
      <c r="K16596" s="30"/>
      <c r="L16596" s="30"/>
      <c r="M16596" s="30"/>
      <c r="N16596" s="33"/>
      <c r="O16596" s="33"/>
      <c r="P16596" s="33"/>
      <c r="Q16596" s="30"/>
      <c r="R16596" s="30"/>
      <c r="S16596" s="30"/>
      <c r="T16596" s="30"/>
      <c r="U16596" s="30"/>
      <c r="V16596" s="31"/>
      <c r="W16596" s="34"/>
      <c r="AB16596" s="11"/>
    </row>
    <row r="16597" spans="1:28" s="12" customFormat="1" ht="15" thickBot="1">
      <c r="A16597" s="30"/>
      <c r="B16597" s="30"/>
      <c r="C16597" s="30"/>
      <c r="D16597" s="30"/>
      <c r="E16597" s="30"/>
      <c r="F16597" s="30"/>
      <c r="G16597" s="30"/>
      <c r="H16597" s="31"/>
      <c r="I16597" s="30"/>
      <c r="J16597" s="32"/>
      <c r="K16597" s="30"/>
      <c r="L16597" s="30"/>
      <c r="M16597" s="30"/>
      <c r="N16597" s="33"/>
      <c r="O16597" s="33"/>
      <c r="P16597" s="33"/>
      <c r="Q16597" s="30"/>
      <c r="R16597" s="30"/>
      <c r="S16597" s="30"/>
      <c r="T16597" s="30"/>
      <c r="U16597" s="30"/>
      <c r="V16597" s="31"/>
      <c r="W16597" s="34"/>
      <c r="AB16597" s="11"/>
    </row>
    <row r="16598" spans="1:28" s="12" customFormat="1" ht="15" thickBot="1">
      <c r="A16598" s="30"/>
      <c r="B16598" s="30"/>
      <c r="C16598" s="30"/>
      <c r="D16598" s="30"/>
      <c r="E16598" s="30"/>
      <c r="F16598" s="30"/>
      <c r="G16598" s="30"/>
      <c r="H16598" s="31"/>
      <c r="I16598" s="30"/>
      <c r="J16598" s="32"/>
      <c r="K16598" s="30"/>
      <c r="L16598" s="30"/>
      <c r="M16598" s="30"/>
      <c r="N16598" s="33"/>
      <c r="O16598" s="33"/>
      <c r="P16598" s="33"/>
      <c r="Q16598" s="30"/>
      <c r="R16598" s="30"/>
      <c r="S16598" s="30"/>
      <c r="T16598" s="30"/>
      <c r="U16598" s="30"/>
      <c r="V16598" s="31"/>
      <c r="W16598" s="34"/>
      <c r="AB16598" s="11"/>
    </row>
    <row r="16599" spans="1:28" s="12" customFormat="1" ht="15" thickBot="1">
      <c r="A16599" s="30"/>
      <c r="B16599" s="30"/>
      <c r="C16599" s="30"/>
      <c r="D16599" s="30"/>
      <c r="E16599" s="30"/>
      <c r="F16599" s="30"/>
      <c r="G16599" s="30"/>
      <c r="H16599" s="31"/>
      <c r="I16599" s="30"/>
      <c r="J16599" s="32"/>
      <c r="K16599" s="30"/>
      <c r="L16599" s="30"/>
      <c r="M16599" s="30"/>
      <c r="N16599" s="33"/>
      <c r="O16599" s="33"/>
      <c r="P16599" s="33"/>
      <c r="Q16599" s="30"/>
      <c r="R16599" s="30"/>
      <c r="S16599" s="30"/>
      <c r="T16599" s="30"/>
      <c r="U16599" s="30"/>
      <c r="V16599" s="31"/>
      <c r="W16599" s="34"/>
      <c r="AB16599" s="11"/>
    </row>
    <row r="16600" spans="1:28" s="12" customFormat="1" ht="15" thickBot="1">
      <c r="A16600" s="30"/>
      <c r="B16600" s="30"/>
      <c r="C16600" s="30"/>
      <c r="D16600" s="30"/>
      <c r="E16600" s="30"/>
      <c r="F16600" s="30"/>
      <c r="G16600" s="30"/>
      <c r="H16600" s="31"/>
      <c r="I16600" s="30"/>
      <c r="J16600" s="32"/>
      <c r="K16600" s="30"/>
      <c r="L16600" s="30"/>
      <c r="M16600" s="30"/>
      <c r="N16600" s="33"/>
      <c r="O16600" s="33"/>
      <c r="P16600" s="33"/>
      <c r="Q16600" s="30"/>
      <c r="R16600" s="30"/>
      <c r="S16600" s="30"/>
      <c r="T16600" s="30"/>
      <c r="U16600" s="30"/>
      <c r="V16600" s="31"/>
      <c r="W16600" s="34"/>
      <c r="AB16600" s="11"/>
    </row>
    <row r="16601" spans="1:28" s="12" customFormat="1" ht="15" thickBot="1">
      <c r="A16601" s="30"/>
      <c r="B16601" s="30"/>
      <c r="C16601" s="30"/>
      <c r="D16601" s="30"/>
      <c r="E16601" s="30"/>
      <c r="F16601" s="30"/>
      <c r="G16601" s="30"/>
      <c r="H16601" s="31"/>
      <c r="I16601" s="30"/>
      <c r="J16601" s="32"/>
      <c r="K16601" s="30"/>
      <c r="L16601" s="30"/>
      <c r="M16601" s="30"/>
      <c r="N16601" s="33"/>
      <c r="O16601" s="33"/>
      <c r="P16601" s="33"/>
      <c r="Q16601" s="30"/>
      <c r="R16601" s="30"/>
      <c r="S16601" s="30"/>
      <c r="T16601" s="30"/>
      <c r="U16601" s="30"/>
      <c r="V16601" s="31"/>
      <c r="W16601" s="34"/>
      <c r="AB16601" s="11"/>
    </row>
    <row r="16602" spans="1:28" s="12" customFormat="1" ht="15" thickBot="1">
      <c r="A16602" s="30"/>
      <c r="B16602" s="30"/>
      <c r="C16602" s="30"/>
      <c r="D16602" s="30"/>
      <c r="E16602" s="30"/>
      <c r="F16602" s="30"/>
      <c r="G16602" s="30"/>
      <c r="H16602" s="31"/>
      <c r="I16602" s="30"/>
      <c r="J16602" s="32"/>
      <c r="K16602" s="30"/>
      <c r="L16602" s="30"/>
      <c r="M16602" s="30"/>
      <c r="N16602" s="33"/>
      <c r="O16602" s="33"/>
      <c r="P16602" s="33"/>
      <c r="Q16602" s="30"/>
      <c r="R16602" s="30"/>
      <c r="S16602" s="30"/>
      <c r="T16602" s="30"/>
      <c r="U16602" s="30"/>
      <c r="V16602" s="31"/>
      <c r="W16602" s="34"/>
      <c r="AB16602" s="11"/>
    </row>
    <row r="16603" spans="1:28" s="12" customFormat="1" ht="15" thickBot="1">
      <c r="A16603" s="30"/>
      <c r="B16603" s="30"/>
      <c r="C16603" s="30"/>
      <c r="D16603" s="30"/>
      <c r="E16603" s="30"/>
      <c r="F16603" s="30"/>
      <c r="G16603" s="30"/>
      <c r="H16603" s="31"/>
      <c r="I16603" s="30"/>
      <c r="J16603" s="32"/>
      <c r="K16603" s="30"/>
      <c r="L16603" s="30"/>
      <c r="M16603" s="30"/>
      <c r="N16603" s="33"/>
      <c r="O16603" s="33"/>
      <c r="P16603" s="33"/>
      <c r="Q16603" s="30"/>
      <c r="R16603" s="30"/>
      <c r="S16603" s="30"/>
      <c r="T16603" s="30"/>
      <c r="U16603" s="30"/>
      <c r="V16603" s="31"/>
      <c r="W16603" s="34"/>
      <c r="AB16603" s="11"/>
    </row>
    <row r="16604" spans="1:28" s="12" customFormat="1" ht="15" thickBot="1">
      <c r="A16604" s="30"/>
      <c r="B16604" s="30"/>
      <c r="C16604" s="30"/>
      <c r="D16604" s="30"/>
      <c r="E16604" s="30"/>
      <c r="F16604" s="30"/>
      <c r="G16604" s="30"/>
      <c r="H16604" s="31"/>
      <c r="I16604" s="30"/>
      <c r="J16604" s="32"/>
      <c r="K16604" s="30"/>
      <c r="L16604" s="30"/>
      <c r="M16604" s="30"/>
      <c r="N16604" s="33"/>
      <c r="O16604" s="33"/>
      <c r="P16604" s="33"/>
      <c r="Q16604" s="30"/>
      <c r="R16604" s="30"/>
      <c r="S16604" s="30"/>
      <c r="T16604" s="30"/>
      <c r="U16604" s="30"/>
      <c r="V16604" s="31"/>
      <c r="W16604" s="34"/>
      <c r="AB16604" s="11"/>
    </row>
    <row r="16605" spans="1:28" s="12" customFormat="1" ht="15" thickBot="1">
      <c r="A16605" s="30"/>
      <c r="B16605" s="30"/>
      <c r="C16605" s="30"/>
      <c r="D16605" s="30"/>
      <c r="E16605" s="30"/>
      <c r="F16605" s="30"/>
      <c r="G16605" s="30"/>
      <c r="H16605" s="31"/>
      <c r="I16605" s="30"/>
      <c r="J16605" s="32"/>
      <c r="K16605" s="30"/>
      <c r="L16605" s="30"/>
      <c r="M16605" s="30"/>
      <c r="N16605" s="33"/>
      <c r="O16605" s="33"/>
      <c r="P16605" s="33"/>
      <c r="Q16605" s="30"/>
      <c r="R16605" s="30"/>
      <c r="S16605" s="30"/>
      <c r="T16605" s="30"/>
      <c r="U16605" s="30"/>
      <c r="V16605" s="31"/>
      <c r="W16605" s="34"/>
      <c r="AB16605" s="11"/>
    </row>
    <row r="16606" spans="1:28" s="12" customFormat="1" ht="15" thickBot="1">
      <c r="A16606" s="30"/>
      <c r="B16606" s="30"/>
      <c r="C16606" s="30"/>
      <c r="D16606" s="30"/>
      <c r="E16606" s="30"/>
      <c r="F16606" s="30"/>
      <c r="G16606" s="30"/>
      <c r="H16606" s="31"/>
      <c r="I16606" s="30"/>
      <c r="J16606" s="32"/>
      <c r="K16606" s="30"/>
      <c r="L16606" s="30"/>
      <c r="M16606" s="30"/>
      <c r="N16606" s="33"/>
      <c r="O16606" s="33"/>
      <c r="P16606" s="33"/>
      <c r="Q16606" s="30"/>
      <c r="R16606" s="30"/>
      <c r="S16606" s="30"/>
      <c r="T16606" s="30"/>
      <c r="U16606" s="30"/>
      <c r="V16606" s="31"/>
      <c r="W16606" s="34"/>
      <c r="AB16606" s="11"/>
    </row>
    <row r="16607" spans="1:28" s="12" customFormat="1" ht="15" thickBot="1">
      <c r="A16607" s="30"/>
      <c r="B16607" s="30"/>
      <c r="C16607" s="30"/>
      <c r="D16607" s="30"/>
      <c r="E16607" s="30"/>
      <c r="F16607" s="30"/>
      <c r="G16607" s="30"/>
      <c r="H16607" s="31"/>
      <c r="I16607" s="30"/>
      <c r="J16607" s="32"/>
      <c r="K16607" s="30"/>
      <c r="L16607" s="30"/>
      <c r="M16607" s="30"/>
      <c r="N16607" s="33"/>
      <c r="O16607" s="33"/>
      <c r="P16607" s="33"/>
      <c r="Q16607" s="30"/>
      <c r="R16607" s="30"/>
      <c r="S16607" s="30"/>
      <c r="T16607" s="30"/>
      <c r="U16607" s="30"/>
      <c r="V16607" s="31"/>
      <c r="W16607" s="34"/>
      <c r="AB16607" s="11"/>
    </row>
    <row r="16608" spans="1:28" s="12" customFormat="1" ht="15" thickBot="1">
      <c r="A16608" s="30"/>
      <c r="B16608" s="30"/>
      <c r="C16608" s="30"/>
      <c r="D16608" s="30"/>
      <c r="E16608" s="30"/>
      <c r="F16608" s="30"/>
      <c r="G16608" s="30"/>
      <c r="H16608" s="31"/>
      <c r="I16608" s="30"/>
      <c r="J16608" s="32"/>
      <c r="K16608" s="30"/>
      <c r="L16608" s="30"/>
      <c r="M16608" s="30"/>
      <c r="N16608" s="33"/>
      <c r="O16608" s="33"/>
      <c r="P16608" s="33"/>
      <c r="Q16608" s="30"/>
      <c r="R16608" s="30"/>
      <c r="S16608" s="30"/>
      <c r="T16608" s="30"/>
      <c r="U16608" s="30"/>
      <c r="V16608" s="31"/>
      <c r="W16608" s="34"/>
      <c r="AB16608" s="11"/>
    </row>
    <row r="16609" spans="1:28" s="12" customFormat="1" ht="15" thickBot="1">
      <c r="A16609" s="30"/>
      <c r="B16609" s="30"/>
      <c r="C16609" s="30"/>
      <c r="D16609" s="30"/>
      <c r="E16609" s="30"/>
      <c r="F16609" s="30"/>
      <c r="G16609" s="30"/>
      <c r="H16609" s="31"/>
      <c r="I16609" s="30"/>
      <c r="J16609" s="32"/>
      <c r="K16609" s="30"/>
      <c r="L16609" s="30"/>
      <c r="M16609" s="30"/>
      <c r="N16609" s="33"/>
      <c r="O16609" s="33"/>
      <c r="P16609" s="33"/>
      <c r="Q16609" s="30"/>
      <c r="R16609" s="30"/>
      <c r="S16609" s="30"/>
      <c r="T16609" s="30"/>
      <c r="U16609" s="30"/>
      <c r="V16609" s="31"/>
      <c r="W16609" s="34"/>
      <c r="AB16609" s="11"/>
    </row>
    <row r="16610" spans="1:28" s="12" customFormat="1" ht="15" thickBot="1">
      <c r="A16610" s="30"/>
      <c r="B16610" s="30"/>
      <c r="C16610" s="30"/>
      <c r="D16610" s="30"/>
      <c r="E16610" s="30"/>
      <c r="F16610" s="30"/>
      <c r="G16610" s="30"/>
      <c r="H16610" s="31"/>
      <c r="I16610" s="30"/>
      <c r="J16610" s="32"/>
      <c r="K16610" s="30"/>
      <c r="L16610" s="30"/>
      <c r="M16610" s="30"/>
      <c r="N16610" s="33"/>
      <c r="O16610" s="33"/>
      <c r="P16610" s="33"/>
      <c r="Q16610" s="30"/>
      <c r="R16610" s="30"/>
      <c r="S16610" s="30"/>
      <c r="T16610" s="30"/>
      <c r="U16610" s="30"/>
      <c r="V16610" s="31"/>
      <c r="W16610" s="34"/>
      <c r="AB16610" s="11"/>
    </row>
    <row r="16611" spans="1:28" s="12" customFormat="1" ht="15" thickBot="1">
      <c r="A16611" s="30"/>
      <c r="B16611" s="30"/>
      <c r="C16611" s="30"/>
      <c r="D16611" s="30"/>
      <c r="E16611" s="30"/>
      <c r="F16611" s="30"/>
      <c r="G16611" s="30"/>
      <c r="H16611" s="31"/>
      <c r="I16611" s="30"/>
      <c r="J16611" s="32"/>
      <c r="K16611" s="30"/>
      <c r="L16611" s="30"/>
      <c r="M16611" s="30"/>
      <c r="N16611" s="33"/>
      <c r="O16611" s="33"/>
      <c r="P16611" s="33"/>
      <c r="Q16611" s="30"/>
      <c r="R16611" s="30"/>
      <c r="S16611" s="30"/>
      <c r="T16611" s="30"/>
      <c r="U16611" s="30"/>
      <c r="V16611" s="31"/>
      <c r="W16611" s="34"/>
      <c r="AB16611" s="11"/>
    </row>
    <row r="16612" spans="1:28" s="12" customFormat="1" ht="15" thickBot="1">
      <c r="A16612" s="30"/>
      <c r="B16612" s="30"/>
      <c r="C16612" s="30"/>
      <c r="D16612" s="30"/>
      <c r="E16612" s="30"/>
      <c r="F16612" s="30"/>
      <c r="G16612" s="30"/>
      <c r="H16612" s="31"/>
      <c r="I16612" s="30"/>
      <c r="J16612" s="32"/>
      <c r="K16612" s="30"/>
      <c r="L16612" s="30"/>
      <c r="M16612" s="30"/>
      <c r="N16612" s="33"/>
      <c r="O16612" s="33"/>
      <c r="P16612" s="33"/>
      <c r="Q16612" s="30"/>
      <c r="R16612" s="30"/>
      <c r="S16612" s="30"/>
      <c r="T16612" s="30"/>
      <c r="U16612" s="30"/>
      <c r="V16612" s="31"/>
      <c r="W16612" s="34"/>
      <c r="AB16612" s="11"/>
    </row>
    <row r="16613" spans="1:28" s="12" customFormat="1" ht="15" thickBot="1">
      <c r="A16613" s="30"/>
      <c r="B16613" s="30"/>
      <c r="C16613" s="30"/>
      <c r="D16613" s="30"/>
      <c r="E16613" s="30"/>
      <c r="F16613" s="30"/>
      <c r="G16613" s="30"/>
      <c r="H16613" s="31"/>
      <c r="I16613" s="30"/>
      <c r="J16613" s="32"/>
      <c r="K16613" s="30"/>
      <c r="L16613" s="30"/>
      <c r="M16613" s="30"/>
      <c r="N16613" s="33"/>
      <c r="O16613" s="33"/>
      <c r="P16613" s="33"/>
      <c r="Q16613" s="30"/>
      <c r="R16613" s="30"/>
      <c r="S16613" s="30"/>
      <c r="T16613" s="30"/>
      <c r="U16613" s="30"/>
      <c r="V16613" s="31"/>
      <c r="W16613" s="34"/>
      <c r="AB16613" s="11"/>
    </row>
    <row r="16614" spans="1:28" s="12" customFormat="1" ht="15" thickBot="1">
      <c r="A16614" s="30"/>
      <c r="B16614" s="30"/>
      <c r="C16614" s="30"/>
      <c r="D16614" s="30"/>
      <c r="E16614" s="30"/>
      <c r="F16614" s="30"/>
      <c r="G16614" s="30"/>
      <c r="H16614" s="31"/>
      <c r="I16614" s="30"/>
      <c r="J16614" s="32"/>
      <c r="K16614" s="30"/>
      <c r="L16614" s="30"/>
      <c r="M16614" s="30"/>
      <c r="N16614" s="33"/>
      <c r="O16614" s="33"/>
      <c r="P16614" s="33"/>
      <c r="Q16614" s="30"/>
      <c r="R16614" s="30"/>
      <c r="S16614" s="30"/>
      <c r="T16614" s="30"/>
      <c r="U16614" s="30"/>
      <c r="V16614" s="31"/>
      <c r="W16614" s="34"/>
      <c r="AB16614" s="11"/>
    </row>
    <row r="16615" spans="1:28" s="12" customFormat="1" ht="15" thickBot="1">
      <c r="A16615" s="30"/>
      <c r="B16615" s="30"/>
      <c r="C16615" s="30"/>
      <c r="D16615" s="30"/>
      <c r="E16615" s="30"/>
      <c r="F16615" s="30"/>
      <c r="G16615" s="30"/>
      <c r="H16615" s="31"/>
      <c r="I16615" s="30"/>
      <c r="J16615" s="32"/>
      <c r="K16615" s="30"/>
      <c r="L16615" s="30"/>
      <c r="M16615" s="30"/>
      <c r="N16615" s="33"/>
      <c r="O16615" s="33"/>
      <c r="P16615" s="33"/>
      <c r="Q16615" s="30"/>
      <c r="R16615" s="30"/>
      <c r="S16615" s="30"/>
      <c r="T16615" s="30"/>
      <c r="U16615" s="30"/>
      <c r="V16615" s="31"/>
      <c r="W16615" s="34"/>
      <c r="AB16615" s="11"/>
    </row>
    <row r="16616" spans="1:28" s="12" customFormat="1" ht="15" thickBot="1">
      <c r="A16616" s="30"/>
      <c r="B16616" s="30"/>
      <c r="C16616" s="30"/>
      <c r="D16616" s="30"/>
      <c r="E16616" s="30"/>
      <c r="F16616" s="30"/>
      <c r="G16616" s="30"/>
      <c r="H16616" s="31"/>
      <c r="I16616" s="30"/>
      <c r="J16616" s="32"/>
      <c r="K16616" s="30"/>
      <c r="L16616" s="30"/>
      <c r="M16616" s="30"/>
      <c r="N16616" s="33"/>
      <c r="O16616" s="33"/>
      <c r="P16616" s="33"/>
      <c r="Q16616" s="30"/>
      <c r="R16616" s="30"/>
      <c r="S16616" s="30"/>
      <c r="T16616" s="30"/>
      <c r="U16616" s="30"/>
      <c r="V16616" s="31"/>
      <c r="W16616" s="34"/>
      <c r="AB16616" s="11"/>
    </row>
    <row r="16617" spans="1:28" s="12" customFormat="1" ht="15" thickBot="1">
      <c r="A16617" s="30"/>
      <c r="B16617" s="30"/>
      <c r="C16617" s="30"/>
      <c r="D16617" s="30"/>
      <c r="E16617" s="30"/>
      <c r="F16617" s="30"/>
      <c r="G16617" s="30"/>
      <c r="H16617" s="31"/>
      <c r="I16617" s="30"/>
      <c r="J16617" s="32"/>
      <c r="K16617" s="30"/>
      <c r="L16617" s="30"/>
      <c r="M16617" s="30"/>
      <c r="N16617" s="33"/>
      <c r="O16617" s="33"/>
      <c r="P16617" s="33"/>
      <c r="Q16617" s="30"/>
      <c r="R16617" s="30"/>
      <c r="S16617" s="30"/>
      <c r="T16617" s="30"/>
      <c r="U16617" s="30"/>
      <c r="V16617" s="31"/>
      <c r="W16617" s="34"/>
      <c r="AB16617" s="11"/>
    </row>
    <row r="16618" spans="1:28" s="12" customFormat="1" ht="15" thickBot="1">
      <c r="A16618" s="30"/>
      <c r="B16618" s="30"/>
      <c r="C16618" s="30"/>
      <c r="D16618" s="30"/>
      <c r="E16618" s="30"/>
      <c r="F16618" s="30"/>
      <c r="G16618" s="30"/>
      <c r="H16618" s="31"/>
      <c r="I16618" s="30"/>
      <c r="J16618" s="32"/>
      <c r="K16618" s="30"/>
      <c r="L16618" s="30"/>
      <c r="M16618" s="30"/>
      <c r="N16618" s="33"/>
      <c r="O16618" s="33"/>
      <c r="P16618" s="33"/>
      <c r="Q16618" s="30"/>
      <c r="R16618" s="30"/>
      <c r="S16618" s="30"/>
      <c r="T16618" s="30"/>
      <c r="U16618" s="30"/>
      <c r="V16618" s="31"/>
      <c r="W16618" s="34"/>
      <c r="AB16618" s="11"/>
    </row>
    <row r="16619" spans="1:28" s="12" customFormat="1" ht="15" thickBot="1">
      <c r="A16619" s="30"/>
      <c r="B16619" s="30"/>
      <c r="C16619" s="30"/>
      <c r="D16619" s="30"/>
      <c r="E16619" s="30"/>
      <c r="F16619" s="30"/>
      <c r="G16619" s="30"/>
      <c r="H16619" s="31"/>
      <c r="I16619" s="30"/>
      <c r="J16619" s="32"/>
      <c r="K16619" s="30"/>
      <c r="L16619" s="30"/>
      <c r="M16619" s="30"/>
      <c r="N16619" s="33"/>
      <c r="O16619" s="33"/>
      <c r="P16619" s="33"/>
      <c r="Q16619" s="30"/>
      <c r="R16619" s="30"/>
      <c r="S16619" s="30"/>
      <c r="T16619" s="30"/>
      <c r="U16619" s="30"/>
      <c r="V16619" s="31"/>
      <c r="W16619" s="34"/>
      <c r="AB16619" s="11"/>
    </row>
    <row r="16620" spans="1:28" s="12" customFormat="1" ht="15" thickBot="1">
      <c r="A16620" s="30"/>
      <c r="B16620" s="30"/>
      <c r="C16620" s="30"/>
      <c r="D16620" s="30"/>
      <c r="E16620" s="30"/>
      <c r="F16620" s="30"/>
      <c r="G16620" s="30"/>
      <c r="H16620" s="31"/>
      <c r="I16620" s="30"/>
      <c r="J16620" s="32"/>
      <c r="K16620" s="30"/>
      <c r="L16620" s="30"/>
      <c r="M16620" s="30"/>
      <c r="N16620" s="33"/>
      <c r="O16620" s="33"/>
      <c r="P16620" s="33"/>
      <c r="Q16620" s="30"/>
      <c r="R16620" s="30"/>
      <c r="S16620" s="30"/>
      <c r="T16620" s="30"/>
      <c r="U16620" s="30"/>
      <c r="V16620" s="31"/>
      <c r="W16620" s="34"/>
      <c r="AB16620" s="11"/>
    </row>
    <row r="16621" spans="1:28" s="12" customFormat="1" ht="15" thickBot="1">
      <c r="A16621" s="30"/>
      <c r="B16621" s="30"/>
      <c r="C16621" s="30"/>
      <c r="D16621" s="30"/>
      <c r="E16621" s="30"/>
      <c r="F16621" s="30"/>
      <c r="G16621" s="30"/>
      <c r="H16621" s="31"/>
      <c r="I16621" s="30"/>
      <c r="J16621" s="32"/>
      <c r="K16621" s="30"/>
      <c r="L16621" s="30"/>
      <c r="M16621" s="30"/>
      <c r="N16621" s="33"/>
      <c r="O16621" s="33"/>
      <c r="P16621" s="33"/>
      <c r="Q16621" s="30"/>
      <c r="R16621" s="30"/>
      <c r="S16621" s="30"/>
      <c r="T16621" s="30"/>
      <c r="U16621" s="30"/>
      <c r="V16621" s="31"/>
      <c r="W16621" s="34"/>
      <c r="AB16621" s="11"/>
    </row>
    <row r="16622" spans="1:28" s="12" customFormat="1" ht="15" thickBot="1">
      <c r="A16622" s="30"/>
      <c r="B16622" s="30"/>
      <c r="C16622" s="30"/>
      <c r="D16622" s="30"/>
      <c r="E16622" s="30"/>
      <c r="F16622" s="30"/>
      <c r="G16622" s="30"/>
      <c r="H16622" s="31"/>
      <c r="I16622" s="30"/>
      <c r="J16622" s="32"/>
      <c r="K16622" s="30"/>
      <c r="L16622" s="30"/>
      <c r="M16622" s="30"/>
      <c r="N16622" s="33"/>
      <c r="O16622" s="33"/>
      <c r="P16622" s="33"/>
      <c r="Q16622" s="30"/>
      <c r="R16622" s="30"/>
      <c r="S16622" s="30"/>
      <c r="T16622" s="30"/>
      <c r="U16622" s="30"/>
      <c r="V16622" s="31"/>
      <c r="W16622" s="34"/>
      <c r="AB16622" s="11"/>
    </row>
    <row r="16623" spans="1:28" s="12" customFormat="1" ht="15" thickBot="1">
      <c r="A16623" s="30"/>
      <c r="B16623" s="30"/>
      <c r="C16623" s="30"/>
      <c r="D16623" s="30"/>
      <c r="E16623" s="30"/>
      <c r="F16623" s="30"/>
      <c r="G16623" s="30"/>
      <c r="H16623" s="31"/>
      <c r="I16623" s="30"/>
      <c r="J16623" s="32"/>
      <c r="K16623" s="30"/>
      <c r="L16623" s="30"/>
      <c r="M16623" s="30"/>
      <c r="N16623" s="33"/>
      <c r="O16623" s="33"/>
      <c r="P16623" s="33"/>
      <c r="Q16623" s="30"/>
      <c r="R16623" s="30"/>
      <c r="S16623" s="30"/>
      <c r="T16623" s="30"/>
      <c r="U16623" s="30"/>
      <c r="V16623" s="31"/>
      <c r="W16623" s="34"/>
      <c r="AB16623" s="11"/>
    </row>
    <row r="16624" spans="1:28" s="12" customFormat="1" ht="15" thickBot="1">
      <c r="A16624" s="30"/>
      <c r="B16624" s="30"/>
      <c r="C16624" s="30"/>
      <c r="D16624" s="30"/>
      <c r="E16624" s="30"/>
      <c r="F16624" s="30"/>
      <c r="G16624" s="30"/>
      <c r="H16624" s="31"/>
      <c r="I16624" s="30"/>
      <c r="J16624" s="32"/>
      <c r="K16624" s="30"/>
      <c r="L16624" s="30"/>
      <c r="M16624" s="30"/>
      <c r="N16624" s="33"/>
      <c r="O16624" s="33"/>
      <c r="P16624" s="33"/>
      <c r="Q16624" s="30"/>
      <c r="R16624" s="30"/>
      <c r="S16624" s="30"/>
      <c r="T16624" s="30"/>
      <c r="U16624" s="30"/>
      <c r="V16624" s="31"/>
      <c r="W16624" s="34"/>
      <c r="AB16624" s="11"/>
    </row>
    <row r="16625" spans="1:28" s="12" customFormat="1" ht="15" thickBot="1">
      <c r="A16625" s="30"/>
      <c r="B16625" s="30"/>
      <c r="C16625" s="30"/>
      <c r="D16625" s="30"/>
      <c r="E16625" s="30"/>
      <c r="F16625" s="30"/>
      <c r="G16625" s="30"/>
      <c r="H16625" s="31"/>
      <c r="I16625" s="30"/>
      <c r="J16625" s="32"/>
      <c r="K16625" s="30"/>
      <c r="L16625" s="30"/>
      <c r="M16625" s="30"/>
      <c r="N16625" s="33"/>
      <c r="O16625" s="33"/>
      <c r="P16625" s="33"/>
      <c r="Q16625" s="30"/>
      <c r="R16625" s="30"/>
      <c r="S16625" s="30"/>
      <c r="T16625" s="30"/>
      <c r="U16625" s="30"/>
      <c r="V16625" s="31"/>
      <c r="W16625" s="34"/>
      <c r="AB16625" s="11"/>
    </row>
    <row r="16626" spans="1:28" s="12" customFormat="1" ht="15" thickBot="1">
      <c r="A16626" s="30"/>
      <c r="B16626" s="30"/>
      <c r="C16626" s="30"/>
      <c r="D16626" s="30"/>
      <c r="E16626" s="30"/>
      <c r="F16626" s="30"/>
      <c r="G16626" s="30"/>
      <c r="H16626" s="31"/>
      <c r="I16626" s="30"/>
      <c r="J16626" s="32"/>
      <c r="K16626" s="30"/>
      <c r="L16626" s="30"/>
      <c r="M16626" s="30"/>
      <c r="N16626" s="33"/>
      <c r="O16626" s="33"/>
      <c r="P16626" s="33"/>
      <c r="Q16626" s="30"/>
      <c r="R16626" s="30"/>
      <c r="S16626" s="30"/>
      <c r="T16626" s="30"/>
      <c r="U16626" s="30"/>
      <c r="V16626" s="31"/>
      <c r="W16626" s="34"/>
      <c r="AB16626" s="11"/>
    </row>
    <row r="16627" spans="1:28" s="12" customFormat="1" ht="15" thickBot="1">
      <c r="A16627" s="30"/>
      <c r="B16627" s="30"/>
      <c r="C16627" s="30"/>
      <c r="D16627" s="30"/>
      <c r="E16627" s="30"/>
      <c r="F16627" s="30"/>
      <c r="G16627" s="30"/>
      <c r="H16627" s="31"/>
      <c r="I16627" s="30"/>
      <c r="J16627" s="32"/>
      <c r="K16627" s="30"/>
      <c r="L16627" s="30"/>
      <c r="M16627" s="30"/>
      <c r="N16627" s="33"/>
      <c r="O16627" s="33"/>
      <c r="P16627" s="33"/>
      <c r="Q16627" s="30"/>
      <c r="R16627" s="30"/>
      <c r="S16627" s="30"/>
      <c r="T16627" s="30"/>
      <c r="U16627" s="30"/>
      <c r="V16627" s="31"/>
      <c r="W16627" s="34"/>
      <c r="AB16627" s="11"/>
    </row>
    <row r="16628" spans="1:28" s="12" customFormat="1" ht="15" thickBot="1">
      <c r="A16628" s="30"/>
      <c r="B16628" s="30"/>
      <c r="C16628" s="30"/>
      <c r="D16628" s="30"/>
      <c r="E16628" s="30"/>
      <c r="F16628" s="30"/>
      <c r="G16628" s="30"/>
      <c r="H16628" s="31"/>
      <c r="I16628" s="30"/>
      <c r="J16628" s="32"/>
      <c r="K16628" s="30"/>
      <c r="L16628" s="30"/>
      <c r="M16628" s="30"/>
      <c r="N16628" s="33"/>
      <c r="O16628" s="33"/>
      <c r="P16628" s="33"/>
      <c r="Q16628" s="30"/>
      <c r="R16628" s="30"/>
      <c r="S16628" s="30"/>
      <c r="T16628" s="30"/>
      <c r="U16628" s="30"/>
      <c r="V16628" s="31"/>
      <c r="W16628" s="34"/>
      <c r="AB16628" s="11"/>
    </row>
    <row r="16629" spans="1:28" s="12" customFormat="1" ht="15" thickBot="1">
      <c r="A16629" s="30"/>
      <c r="B16629" s="30"/>
      <c r="C16629" s="30"/>
      <c r="D16629" s="30"/>
      <c r="E16629" s="30"/>
      <c r="F16629" s="30"/>
      <c r="G16629" s="30"/>
      <c r="H16629" s="31"/>
      <c r="I16629" s="30"/>
      <c r="J16629" s="32"/>
      <c r="K16629" s="30"/>
      <c r="L16629" s="30"/>
      <c r="M16629" s="30"/>
      <c r="N16629" s="33"/>
      <c r="O16629" s="33"/>
      <c r="P16629" s="33"/>
      <c r="Q16629" s="30"/>
      <c r="R16629" s="30"/>
      <c r="S16629" s="30"/>
      <c r="T16629" s="30"/>
      <c r="U16629" s="30"/>
      <c r="V16629" s="31"/>
      <c r="W16629" s="34"/>
      <c r="AB16629" s="11"/>
    </row>
    <row r="16630" spans="1:28" s="12" customFormat="1" ht="15" thickBot="1">
      <c r="A16630" s="30"/>
      <c r="B16630" s="30"/>
      <c r="C16630" s="30"/>
      <c r="D16630" s="30"/>
      <c r="E16630" s="30"/>
      <c r="F16630" s="30"/>
      <c r="G16630" s="30"/>
      <c r="H16630" s="31"/>
      <c r="I16630" s="30"/>
      <c r="J16630" s="32"/>
      <c r="K16630" s="30"/>
      <c r="L16630" s="30"/>
      <c r="M16630" s="30"/>
      <c r="N16630" s="33"/>
      <c r="O16630" s="33"/>
      <c r="P16630" s="33"/>
      <c r="Q16630" s="30"/>
      <c r="R16630" s="30"/>
      <c r="S16630" s="30"/>
      <c r="T16630" s="30"/>
      <c r="U16630" s="30"/>
      <c r="V16630" s="31"/>
      <c r="W16630" s="34"/>
      <c r="AB16630" s="11"/>
    </row>
    <row r="16631" spans="1:28" s="12" customFormat="1" ht="15" thickBot="1">
      <c r="A16631" s="30"/>
      <c r="B16631" s="30"/>
      <c r="C16631" s="30"/>
      <c r="D16631" s="30"/>
      <c r="E16631" s="30"/>
      <c r="F16631" s="30"/>
      <c r="G16631" s="30"/>
      <c r="H16631" s="31"/>
      <c r="I16631" s="30"/>
      <c r="J16631" s="32"/>
      <c r="K16631" s="30"/>
      <c r="L16631" s="30"/>
      <c r="M16631" s="30"/>
      <c r="N16631" s="33"/>
      <c r="O16631" s="33"/>
      <c r="P16631" s="33"/>
      <c r="Q16631" s="30"/>
      <c r="R16631" s="30"/>
      <c r="S16631" s="30"/>
      <c r="T16631" s="30"/>
      <c r="U16631" s="30"/>
      <c r="V16631" s="31"/>
      <c r="W16631" s="34"/>
      <c r="AB16631" s="11"/>
    </row>
    <row r="16632" spans="1:28" s="12" customFormat="1" ht="15" thickBot="1">
      <c r="A16632" s="30"/>
      <c r="B16632" s="30"/>
      <c r="C16632" s="30"/>
      <c r="D16632" s="30"/>
      <c r="E16632" s="30"/>
      <c r="F16632" s="30"/>
      <c r="G16632" s="30"/>
      <c r="H16632" s="31"/>
      <c r="I16632" s="30"/>
      <c r="J16632" s="32"/>
      <c r="K16632" s="30"/>
      <c r="L16632" s="30"/>
      <c r="M16632" s="30"/>
      <c r="N16632" s="33"/>
      <c r="O16632" s="33"/>
      <c r="P16632" s="33"/>
      <c r="Q16632" s="30"/>
      <c r="R16632" s="30"/>
      <c r="S16632" s="30"/>
      <c r="T16632" s="30"/>
      <c r="U16632" s="30"/>
      <c r="V16632" s="31"/>
      <c r="W16632" s="34"/>
      <c r="AB16632" s="11"/>
    </row>
    <row r="16633" spans="1:28" s="12" customFormat="1" ht="15" thickBot="1">
      <c r="A16633" s="30"/>
      <c r="B16633" s="30"/>
      <c r="C16633" s="30"/>
      <c r="D16633" s="30"/>
      <c r="E16633" s="30"/>
      <c r="F16633" s="30"/>
      <c r="G16633" s="30"/>
      <c r="H16633" s="31"/>
      <c r="I16633" s="30"/>
      <c r="J16633" s="32"/>
      <c r="K16633" s="30"/>
      <c r="L16633" s="30"/>
      <c r="M16633" s="30"/>
      <c r="N16633" s="33"/>
      <c r="O16633" s="33"/>
      <c r="P16633" s="33"/>
      <c r="Q16633" s="30"/>
      <c r="R16633" s="30"/>
      <c r="S16633" s="30"/>
      <c r="T16633" s="30"/>
      <c r="U16633" s="30"/>
      <c r="V16633" s="31"/>
      <c r="W16633" s="34"/>
      <c r="AB16633" s="11"/>
    </row>
    <row r="16634" spans="1:28" s="12" customFormat="1" ht="15" thickBot="1">
      <c r="A16634" s="30"/>
      <c r="B16634" s="30"/>
      <c r="C16634" s="30"/>
      <c r="D16634" s="30"/>
      <c r="E16634" s="30"/>
      <c r="F16634" s="30"/>
      <c r="G16634" s="30"/>
      <c r="H16634" s="31"/>
      <c r="I16634" s="30"/>
      <c r="J16634" s="32"/>
      <c r="K16634" s="30"/>
      <c r="L16634" s="30"/>
      <c r="M16634" s="30"/>
      <c r="N16634" s="33"/>
      <c r="O16634" s="33"/>
      <c r="P16634" s="33"/>
      <c r="Q16634" s="30"/>
      <c r="R16634" s="30"/>
      <c r="S16634" s="30"/>
      <c r="T16634" s="30"/>
      <c r="U16634" s="30"/>
      <c r="V16634" s="31"/>
      <c r="W16634" s="34"/>
      <c r="AB16634" s="11"/>
    </row>
    <row r="16635" spans="1:28" s="12" customFormat="1" ht="15" thickBot="1">
      <c r="A16635" s="30"/>
      <c r="B16635" s="30"/>
      <c r="C16635" s="30"/>
      <c r="D16635" s="30"/>
      <c r="E16635" s="30"/>
      <c r="F16635" s="30"/>
      <c r="G16635" s="30"/>
      <c r="H16635" s="31"/>
      <c r="I16635" s="30"/>
      <c r="J16635" s="32"/>
      <c r="K16635" s="30"/>
      <c r="L16635" s="30"/>
      <c r="M16635" s="30"/>
      <c r="N16635" s="33"/>
      <c r="O16635" s="33"/>
      <c r="P16635" s="33"/>
      <c r="Q16635" s="30"/>
      <c r="R16635" s="30"/>
      <c r="S16635" s="30"/>
      <c r="T16635" s="30"/>
      <c r="U16635" s="30"/>
      <c r="V16635" s="31"/>
      <c r="W16635" s="34"/>
      <c r="AB16635" s="11"/>
    </row>
    <row r="16636" spans="1:28" s="12" customFormat="1" ht="15" thickBot="1">
      <c r="A16636" s="30"/>
      <c r="B16636" s="30"/>
      <c r="C16636" s="30"/>
      <c r="D16636" s="30"/>
      <c r="E16636" s="30"/>
      <c r="F16636" s="30"/>
      <c r="G16636" s="30"/>
      <c r="H16636" s="31"/>
      <c r="I16636" s="30"/>
      <c r="J16636" s="32"/>
      <c r="K16636" s="30"/>
      <c r="L16636" s="30"/>
      <c r="M16636" s="30"/>
      <c r="N16636" s="33"/>
      <c r="O16636" s="33"/>
      <c r="P16636" s="33"/>
      <c r="Q16636" s="30"/>
      <c r="R16636" s="30"/>
      <c r="S16636" s="30"/>
      <c r="T16636" s="30"/>
      <c r="U16636" s="30"/>
      <c r="V16636" s="31"/>
      <c r="W16636" s="34"/>
      <c r="AB16636" s="11"/>
    </row>
    <row r="16637" spans="1:28" s="12" customFormat="1" ht="15" thickBot="1">
      <c r="A16637" s="30"/>
      <c r="B16637" s="30"/>
      <c r="C16637" s="30"/>
      <c r="D16637" s="30"/>
      <c r="E16637" s="30"/>
      <c r="F16637" s="30"/>
      <c r="G16637" s="30"/>
      <c r="H16637" s="31"/>
      <c r="I16637" s="30"/>
      <c r="J16637" s="32"/>
      <c r="K16637" s="30"/>
      <c r="L16637" s="30"/>
      <c r="M16637" s="30"/>
      <c r="N16637" s="33"/>
      <c r="O16637" s="33"/>
      <c r="P16637" s="33"/>
      <c r="Q16637" s="30"/>
      <c r="R16637" s="30"/>
      <c r="S16637" s="30"/>
      <c r="T16637" s="30"/>
      <c r="U16637" s="30"/>
      <c r="V16637" s="31"/>
      <c r="W16637" s="34"/>
      <c r="AB16637" s="11"/>
    </row>
    <row r="16638" spans="1:28" s="12" customFormat="1" ht="15" thickBot="1">
      <c r="A16638" s="30"/>
      <c r="B16638" s="30"/>
      <c r="C16638" s="30"/>
      <c r="D16638" s="30"/>
      <c r="E16638" s="30"/>
      <c r="F16638" s="30"/>
      <c r="G16638" s="30"/>
      <c r="H16638" s="31"/>
      <c r="I16638" s="30"/>
      <c r="J16638" s="32"/>
      <c r="K16638" s="30"/>
      <c r="L16638" s="30"/>
      <c r="M16638" s="30"/>
      <c r="N16638" s="33"/>
      <c r="O16638" s="33"/>
      <c r="P16638" s="33"/>
      <c r="Q16638" s="30"/>
      <c r="R16638" s="30"/>
      <c r="S16638" s="30"/>
      <c r="T16638" s="30"/>
      <c r="U16638" s="30"/>
      <c r="V16638" s="31"/>
      <c r="W16638" s="34"/>
      <c r="AB16638" s="11"/>
    </row>
    <row r="16639" spans="1:28" s="12" customFormat="1" ht="15" thickBot="1">
      <c r="A16639" s="30"/>
      <c r="B16639" s="30"/>
      <c r="C16639" s="30"/>
      <c r="D16639" s="30"/>
      <c r="E16639" s="30"/>
      <c r="F16639" s="30"/>
      <c r="G16639" s="30"/>
      <c r="H16639" s="31"/>
      <c r="I16639" s="30"/>
      <c r="J16639" s="32"/>
      <c r="K16639" s="30"/>
      <c r="L16639" s="30"/>
      <c r="M16639" s="30"/>
      <c r="N16639" s="33"/>
      <c r="O16639" s="33"/>
      <c r="P16639" s="33"/>
      <c r="Q16639" s="30"/>
      <c r="R16639" s="30"/>
      <c r="S16639" s="30"/>
      <c r="T16639" s="30"/>
      <c r="U16639" s="30"/>
      <c r="V16639" s="31"/>
      <c r="W16639" s="34"/>
      <c r="AB16639" s="11"/>
    </row>
    <row r="16640" spans="1:28" s="12" customFormat="1" ht="15" thickBot="1">
      <c r="A16640" s="30"/>
      <c r="B16640" s="30"/>
      <c r="C16640" s="30"/>
      <c r="D16640" s="30"/>
      <c r="E16640" s="30"/>
      <c r="F16640" s="30"/>
      <c r="G16640" s="30"/>
      <c r="H16640" s="31"/>
      <c r="I16640" s="30"/>
      <c r="J16640" s="32"/>
      <c r="K16640" s="30"/>
      <c r="L16640" s="30"/>
      <c r="M16640" s="30"/>
      <c r="N16640" s="33"/>
      <c r="O16640" s="33"/>
      <c r="P16640" s="33"/>
      <c r="Q16640" s="30"/>
      <c r="R16640" s="30"/>
      <c r="S16640" s="30"/>
      <c r="T16640" s="30"/>
      <c r="U16640" s="30"/>
      <c r="V16640" s="31"/>
      <c r="W16640" s="34"/>
      <c r="AB16640" s="11"/>
    </row>
    <row r="16641" spans="1:28" s="12" customFormat="1" ht="15" thickBot="1">
      <c r="A16641" s="30"/>
      <c r="B16641" s="30"/>
      <c r="C16641" s="30"/>
      <c r="D16641" s="30"/>
      <c r="E16641" s="30"/>
      <c r="F16641" s="30"/>
      <c r="G16641" s="30"/>
      <c r="H16641" s="31"/>
      <c r="I16641" s="30"/>
      <c r="J16641" s="32"/>
      <c r="K16641" s="30"/>
      <c r="L16641" s="30"/>
      <c r="M16641" s="30"/>
      <c r="N16641" s="33"/>
      <c r="O16641" s="33"/>
      <c r="P16641" s="33"/>
      <c r="Q16641" s="30"/>
      <c r="R16641" s="30"/>
      <c r="S16641" s="30"/>
      <c r="T16641" s="30"/>
      <c r="U16641" s="30"/>
      <c r="V16641" s="31"/>
      <c r="W16641" s="34"/>
      <c r="AB16641" s="11"/>
    </row>
    <row r="16642" spans="1:28" s="12" customFormat="1" ht="15" thickBot="1">
      <c r="A16642" s="30"/>
      <c r="B16642" s="30"/>
      <c r="C16642" s="30"/>
      <c r="D16642" s="30"/>
      <c r="E16642" s="30"/>
      <c r="F16642" s="30"/>
      <c r="G16642" s="30"/>
      <c r="H16642" s="31"/>
      <c r="I16642" s="30"/>
      <c r="J16642" s="32"/>
      <c r="K16642" s="30"/>
      <c r="L16642" s="30"/>
      <c r="M16642" s="30"/>
      <c r="N16642" s="33"/>
      <c r="O16642" s="33"/>
      <c r="P16642" s="33"/>
      <c r="Q16642" s="30"/>
      <c r="R16642" s="30"/>
      <c r="S16642" s="30"/>
      <c r="T16642" s="30"/>
      <c r="U16642" s="30"/>
      <c r="V16642" s="31"/>
      <c r="W16642" s="34"/>
      <c r="AB16642" s="11"/>
    </row>
    <row r="16643" spans="1:28" s="12" customFormat="1" ht="15" thickBot="1">
      <c r="A16643" s="30"/>
      <c r="B16643" s="30"/>
      <c r="C16643" s="30"/>
      <c r="D16643" s="30"/>
      <c r="E16643" s="30"/>
      <c r="F16643" s="30"/>
      <c r="G16643" s="30"/>
      <c r="H16643" s="31"/>
      <c r="I16643" s="30"/>
      <c r="J16643" s="32"/>
      <c r="K16643" s="30"/>
      <c r="L16643" s="30"/>
      <c r="M16643" s="30"/>
      <c r="N16643" s="33"/>
      <c r="O16643" s="33"/>
      <c r="P16643" s="33"/>
      <c r="Q16643" s="30"/>
      <c r="R16643" s="30"/>
      <c r="S16643" s="30"/>
      <c r="T16643" s="30"/>
      <c r="U16643" s="30"/>
      <c r="V16643" s="31"/>
      <c r="W16643" s="34"/>
      <c r="AB16643" s="11"/>
    </row>
    <row r="16644" spans="1:28" s="12" customFormat="1" ht="15" thickBot="1">
      <c r="A16644" s="30"/>
      <c r="B16644" s="30"/>
      <c r="C16644" s="30"/>
      <c r="D16644" s="30"/>
      <c r="E16644" s="30"/>
      <c r="F16644" s="30"/>
      <c r="G16644" s="30"/>
      <c r="H16644" s="31"/>
      <c r="I16644" s="30"/>
      <c r="J16644" s="32"/>
      <c r="K16644" s="30"/>
      <c r="L16644" s="30"/>
      <c r="M16644" s="30"/>
      <c r="N16644" s="33"/>
      <c r="O16644" s="33"/>
      <c r="P16644" s="33"/>
      <c r="Q16644" s="30"/>
      <c r="R16644" s="30"/>
      <c r="S16644" s="30"/>
      <c r="T16644" s="30"/>
      <c r="U16644" s="30"/>
      <c r="V16644" s="31"/>
      <c r="W16644" s="34"/>
      <c r="AB16644" s="11"/>
    </row>
    <row r="16645" spans="1:28" s="12" customFormat="1" ht="15" thickBot="1">
      <c r="A16645" s="30"/>
      <c r="B16645" s="30"/>
      <c r="C16645" s="30"/>
      <c r="D16645" s="30"/>
      <c r="E16645" s="30"/>
      <c r="F16645" s="30"/>
      <c r="G16645" s="30"/>
      <c r="H16645" s="31"/>
      <c r="I16645" s="30"/>
      <c r="J16645" s="32"/>
      <c r="K16645" s="30"/>
      <c r="L16645" s="30"/>
      <c r="M16645" s="30"/>
      <c r="N16645" s="33"/>
      <c r="O16645" s="33"/>
      <c r="P16645" s="33"/>
      <c r="Q16645" s="30"/>
      <c r="R16645" s="30"/>
      <c r="S16645" s="30"/>
      <c r="T16645" s="30"/>
      <c r="U16645" s="30"/>
      <c r="V16645" s="31"/>
      <c r="W16645" s="34"/>
      <c r="AB16645" s="11"/>
    </row>
    <row r="16646" spans="1:28" s="12" customFormat="1" ht="15" thickBot="1">
      <c r="A16646" s="30"/>
      <c r="B16646" s="30"/>
      <c r="C16646" s="30"/>
      <c r="D16646" s="30"/>
      <c r="E16646" s="30"/>
      <c r="F16646" s="30"/>
      <c r="G16646" s="30"/>
      <c r="H16646" s="31"/>
      <c r="I16646" s="30"/>
      <c r="J16646" s="32"/>
      <c r="K16646" s="30"/>
      <c r="L16646" s="30"/>
      <c r="M16646" s="30"/>
      <c r="N16646" s="33"/>
      <c r="O16646" s="33"/>
      <c r="P16646" s="33"/>
      <c r="Q16646" s="30"/>
      <c r="R16646" s="30"/>
      <c r="S16646" s="30"/>
      <c r="T16646" s="30"/>
      <c r="U16646" s="30"/>
      <c r="V16646" s="31"/>
      <c r="W16646" s="34"/>
      <c r="AB16646" s="11"/>
    </row>
    <row r="16647" spans="1:28" s="12" customFormat="1" ht="15" thickBot="1">
      <c r="A16647" s="30"/>
      <c r="B16647" s="30"/>
      <c r="C16647" s="30"/>
      <c r="D16647" s="30"/>
      <c r="E16647" s="30"/>
      <c r="F16647" s="30"/>
      <c r="G16647" s="30"/>
      <c r="H16647" s="31"/>
      <c r="I16647" s="30"/>
      <c r="J16647" s="32"/>
      <c r="K16647" s="30"/>
      <c r="L16647" s="30"/>
      <c r="M16647" s="30"/>
      <c r="N16647" s="33"/>
      <c r="O16647" s="33"/>
      <c r="P16647" s="33"/>
      <c r="Q16647" s="30"/>
      <c r="R16647" s="30"/>
      <c r="S16647" s="30"/>
      <c r="T16647" s="30"/>
      <c r="U16647" s="30"/>
      <c r="V16647" s="31"/>
      <c r="W16647" s="34"/>
      <c r="AB16647" s="11"/>
    </row>
    <row r="16648" spans="1:28" s="12" customFormat="1" ht="15" thickBot="1">
      <c r="A16648" s="30"/>
      <c r="B16648" s="30"/>
      <c r="C16648" s="30"/>
      <c r="D16648" s="30"/>
      <c r="E16648" s="30"/>
      <c r="F16648" s="30"/>
      <c r="G16648" s="30"/>
      <c r="H16648" s="31"/>
      <c r="I16648" s="30"/>
      <c r="J16648" s="32"/>
      <c r="K16648" s="30"/>
      <c r="L16648" s="30"/>
      <c r="M16648" s="30"/>
      <c r="N16648" s="33"/>
      <c r="O16648" s="33"/>
      <c r="P16648" s="33"/>
      <c r="Q16648" s="30"/>
      <c r="R16648" s="30"/>
      <c r="S16648" s="30"/>
      <c r="T16648" s="30"/>
      <c r="U16648" s="30"/>
      <c r="V16648" s="31"/>
      <c r="W16648" s="34"/>
      <c r="AB16648" s="11"/>
    </row>
    <row r="16649" spans="1:28" s="12" customFormat="1" ht="15" thickBot="1">
      <c r="A16649" s="30"/>
      <c r="B16649" s="30"/>
      <c r="C16649" s="30"/>
      <c r="D16649" s="30"/>
      <c r="E16649" s="30"/>
      <c r="F16649" s="30"/>
      <c r="G16649" s="30"/>
      <c r="H16649" s="31"/>
      <c r="I16649" s="30"/>
      <c r="J16649" s="32"/>
      <c r="K16649" s="30"/>
      <c r="L16649" s="30"/>
      <c r="M16649" s="30"/>
      <c r="N16649" s="33"/>
      <c r="O16649" s="33"/>
      <c r="P16649" s="33"/>
      <c r="Q16649" s="30"/>
      <c r="R16649" s="30"/>
      <c r="S16649" s="30"/>
      <c r="T16649" s="30"/>
      <c r="U16649" s="30"/>
      <c r="V16649" s="31"/>
      <c r="W16649" s="34"/>
      <c r="AB16649" s="11"/>
    </row>
    <row r="16650" spans="1:28" s="12" customFormat="1" ht="15" thickBot="1">
      <c r="A16650" s="30"/>
      <c r="B16650" s="30"/>
      <c r="C16650" s="30"/>
      <c r="D16650" s="30"/>
      <c r="E16650" s="30"/>
      <c r="F16650" s="30"/>
      <c r="G16650" s="30"/>
      <c r="H16650" s="31"/>
      <c r="I16650" s="30"/>
      <c r="J16650" s="32"/>
      <c r="K16650" s="30"/>
      <c r="L16650" s="30"/>
      <c r="M16650" s="30"/>
      <c r="N16650" s="33"/>
      <c r="O16650" s="33"/>
      <c r="P16650" s="33"/>
      <c r="Q16650" s="30"/>
      <c r="R16650" s="30"/>
      <c r="S16650" s="30"/>
      <c r="T16650" s="30"/>
      <c r="U16650" s="30"/>
      <c r="V16650" s="31"/>
      <c r="W16650" s="34"/>
      <c r="AB16650" s="11"/>
    </row>
    <row r="16651" spans="1:28" s="12" customFormat="1" ht="15" thickBot="1">
      <c r="A16651" s="30"/>
      <c r="B16651" s="30"/>
      <c r="C16651" s="30"/>
      <c r="D16651" s="30"/>
      <c r="E16651" s="30"/>
      <c r="F16651" s="30"/>
      <c r="G16651" s="30"/>
      <c r="H16651" s="31"/>
      <c r="I16651" s="30"/>
      <c r="J16651" s="32"/>
      <c r="K16651" s="30"/>
      <c r="L16651" s="30"/>
      <c r="M16651" s="30"/>
      <c r="N16651" s="33"/>
      <c r="O16651" s="33"/>
      <c r="P16651" s="33"/>
      <c r="Q16651" s="30"/>
      <c r="R16651" s="30"/>
      <c r="S16651" s="30"/>
      <c r="T16651" s="30"/>
      <c r="U16651" s="30"/>
      <c r="V16651" s="31"/>
      <c r="W16651" s="34"/>
      <c r="AB16651" s="11"/>
    </row>
    <row r="16652" spans="1:28" s="12" customFormat="1" ht="15" thickBot="1">
      <c r="A16652" s="30"/>
      <c r="B16652" s="30"/>
      <c r="C16652" s="30"/>
      <c r="D16652" s="30"/>
      <c r="E16652" s="30"/>
      <c r="F16652" s="30"/>
      <c r="G16652" s="30"/>
      <c r="H16652" s="31"/>
      <c r="I16652" s="30"/>
      <c r="J16652" s="32"/>
      <c r="K16652" s="30"/>
      <c r="L16652" s="30"/>
      <c r="M16652" s="30"/>
      <c r="N16652" s="33"/>
      <c r="O16652" s="33"/>
      <c r="P16652" s="33"/>
      <c r="Q16652" s="30"/>
      <c r="R16652" s="30"/>
      <c r="S16652" s="30"/>
      <c r="T16652" s="30"/>
      <c r="U16652" s="30"/>
      <c r="V16652" s="31"/>
      <c r="W16652" s="34"/>
      <c r="AB16652" s="11"/>
    </row>
    <row r="16653" spans="1:28" s="12" customFormat="1" ht="15" thickBot="1">
      <c r="A16653" s="30"/>
      <c r="B16653" s="30"/>
      <c r="C16653" s="30"/>
      <c r="D16653" s="30"/>
      <c r="E16653" s="30"/>
      <c r="F16653" s="30"/>
      <c r="G16653" s="30"/>
      <c r="H16653" s="31"/>
      <c r="I16653" s="30"/>
      <c r="J16653" s="32"/>
      <c r="K16653" s="30"/>
      <c r="L16653" s="30"/>
      <c r="M16653" s="30"/>
      <c r="N16653" s="33"/>
      <c r="O16653" s="33"/>
      <c r="P16653" s="33"/>
      <c r="Q16653" s="30"/>
      <c r="R16653" s="30"/>
      <c r="S16653" s="30"/>
      <c r="T16653" s="30"/>
      <c r="U16653" s="30"/>
      <c r="V16653" s="31"/>
      <c r="W16653" s="34"/>
      <c r="AB16653" s="11"/>
    </row>
    <row r="16654" spans="1:28" s="12" customFormat="1" ht="15" thickBot="1">
      <c r="A16654" s="30"/>
      <c r="B16654" s="30"/>
      <c r="C16654" s="30"/>
      <c r="D16654" s="30"/>
      <c r="E16654" s="30"/>
      <c r="F16654" s="30"/>
      <c r="G16654" s="30"/>
      <c r="H16654" s="31"/>
      <c r="I16654" s="30"/>
      <c r="J16654" s="32"/>
      <c r="K16654" s="30"/>
      <c r="L16654" s="30"/>
      <c r="M16654" s="30"/>
      <c r="N16654" s="33"/>
      <c r="O16654" s="33"/>
      <c r="P16654" s="33"/>
      <c r="Q16654" s="30"/>
      <c r="R16654" s="30"/>
      <c r="S16654" s="30"/>
      <c r="T16654" s="30"/>
      <c r="U16654" s="30"/>
      <c r="V16654" s="31"/>
      <c r="W16654" s="34"/>
      <c r="AB16654" s="11"/>
    </row>
    <row r="16655" spans="1:28" s="12" customFormat="1" ht="15" thickBot="1">
      <c r="A16655" s="30"/>
      <c r="B16655" s="30"/>
      <c r="C16655" s="30"/>
      <c r="D16655" s="30"/>
      <c r="E16655" s="30"/>
      <c r="F16655" s="30"/>
      <c r="G16655" s="30"/>
      <c r="H16655" s="31"/>
      <c r="I16655" s="30"/>
      <c r="J16655" s="32"/>
      <c r="K16655" s="30"/>
      <c r="L16655" s="30"/>
      <c r="M16655" s="30"/>
      <c r="N16655" s="33"/>
      <c r="O16655" s="33"/>
      <c r="P16655" s="33"/>
      <c r="Q16655" s="30"/>
      <c r="R16655" s="30"/>
      <c r="S16655" s="30"/>
      <c r="T16655" s="30"/>
      <c r="U16655" s="30"/>
      <c r="V16655" s="31"/>
      <c r="W16655" s="34"/>
      <c r="AB16655" s="11"/>
    </row>
    <row r="16656" spans="1:28" s="12" customFormat="1" ht="15" thickBot="1">
      <c r="A16656" s="30"/>
      <c r="B16656" s="30"/>
      <c r="C16656" s="30"/>
      <c r="D16656" s="30"/>
      <c r="E16656" s="30"/>
      <c r="F16656" s="30"/>
      <c r="G16656" s="30"/>
      <c r="H16656" s="31"/>
      <c r="I16656" s="30"/>
      <c r="J16656" s="32"/>
      <c r="K16656" s="30"/>
      <c r="L16656" s="30"/>
      <c r="M16656" s="30"/>
      <c r="N16656" s="33"/>
      <c r="O16656" s="33"/>
      <c r="P16656" s="33"/>
      <c r="Q16656" s="30"/>
      <c r="R16656" s="30"/>
      <c r="S16656" s="30"/>
      <c r="T16656" s="30"/>
      <c r="U16656" s="30"/>
      <c r="V16656" s="31"/>
      <c r="W16656" s="34"/>
      <c r="AB16656" s="11"/>
    </row>
    <row r="16657" spans="1:28" s="12" customFormat="1" ht="15" thickBot="1">
      <c r="A16657" s="30"/>
      <c r="B16657" s="30"/>
      <c r="C16657" s="30"/>
      <c r="D16657" s="30"/>
      <c r="E16657" s="30"/>
      <c r="F16657" s="30"/>
      <c r="G16657" s="30"/>
      <c r="H16657" s="31"/>
      <c r="I16657" s="30"/>
      <c r="J16657" s="32"/>
      <c r="K16657" s="30"/>
      <c r="L16657" s="30"/>
      <c r="M16657" s="30"/>
      <c r="N16657" s="33"/>
      <c r="O16657" s="33"/>
      <c r="P16657" s="33"/>
      <c r="Q16657" s="30"/>
      <c r="R16657" s="30"/>
      <c r="S16657" s="30"/>
      <c r="T16657" s="30"/>
      <c r="U16657" s="30"/>
      <c r="V16657" s="31"/>
      <c r="W16657" s="34"/>
      <c r="AB16657" s="11"/>
    </row>
    <row r="16658" spans="1:28" s="12" customFormat="1" ht="15" thickBot="1">
      <c r="A16658" s="30"/>
      <c r="B16658" s="30"/>
      <c r="C16658" s="30"/>
      <c r="D16658" s="30"/>
      <c r="E16658" s="30"/>
      <c r="F16658" s="30"/>
      <c r="G16658" s="30"/>
      <c r="H16658" s="31"/>
      <c r="I16658" s="30"/>
      <c r="J16658" s="32"/>
      <c r="K16658" s="30"/>
      <c r="L16658" s="30"/>
      <c r="M16658" s="30"/>
      <c r="N16658" s="33"/>
      <c r="O16658" s="33"/>
      <c r="P16658" s="33"/>
      <c r="Q16658" s="30"/>
      <c r="R16658" s="30"/>
      <c r="S16658" s="30"/>
      <c r="T16658" s="30"/>
      <c r="U16658" s="30"/>
      <c r="V16658" s="31"/>
      <c r="W16658" s="34"/>
      <c r="AB16658" s="11"/>
    </row>
    <row r="16659" spans="1:28" s="12" customFormat="1" ht="15" thickBot="1">
      <c r="A16659" s="30"/>
      <c r="B16659" s="30"/>
      <c r="C16659" s="30"/>
      <c r="D16659" s="30"/>
      <c r="E16659" s="30"/>
      <c r="F16659" s="30"/>
      <c r="G16659" s="30"/>
      <c r="H16659" s="31"/>
      <c r="I16659" s="30"/>
      <c r="J16659" s="32"/>
      <c r="K16659" s="30"/>
      <c r="L16659" s="30"/>
      <c r="M16659" s="30"/>
      <c r="N16659" s="33"/>
      <c r="O16659" s="33"/>
      <c r="P16659" s="33"/>
      <c r="Q16659" s="30"/>
      <c r="R16659" s="30"/>
      <c r="S16659" s="30"/>
      <c r="T16659" s="30"/>
      <c r="U16659" s="30"/>
      <c r="V16659" s="31"/>
      <c r="W16659" s="34"/>
      <c r="AB16659" s="11"/>
    </row>
    <row r="16660" spans="1:28" s="12" customFormat="1" ht="15" thickBot="1">
      <c r="A16660" s="30"/>
      <c r="B16660" s="30"/>
      <c r="C16660" s="30"/>
      <c r="D16660" s="30"/>
      <c r="E16660" s="30"/>
      <c r="F16660" s="30"/>
      <c r="G16660" s="30"/>
      <c r="H16660" s="31"/>
      <c r="I16660" s="30"/>
      <c r="J16660" s="32"/>
      <c r="K16660" s="30"/>
      <c r="L16660" s="30"/>
      <c r="M16660" s="30"/>
      <c r="N16660" s="33"/>
      <c r="O16660" s="33"/>
      <c r="P16660" s="33"/>
      <c r="Q16660" s="30"/>
      <c r="R16660" s="30"/>
      <c r="S16660" s="30"/>
      <c r="T16660" s="30"/>
      <c r="U16660" s="30"/>
      <c r="V16660" s="31"/>
      <c r="W16660" s="34"/>
      <c r="AB16660" s="11"/>
    </row>
    <row r="16661" spans="1:28" s="12" customFormat="1" ht="15" thickBot="1">
      <c r="A16661" s="30"/>
      <c r="B16661" s="30"/>
      <c r="C16661" s="30"/>
      <c r="D16661" s="30"/>
      <c r="E16661" s="30"/>
      <c r="F16661" s="30"/>
      <c r="G16661" s="30"/>
      <c r="H16661" s="31"/>
      <c r="I16661" s="30"/>
      <c r="J16661" s="32"/>
      <c r="K16661" s="30"/>
      <c r="L16661" s="30"/>
      <c r="M16661" s="30"/>
      <c r="N16661" s="33"/>
      <c r="O16661" s="33"/>
      <c r="P16661" s="33"/>
      <c r="Q16661" s="30"/>
      <c r="R16661" s="30"/>
      <c r="S16661" s="30"/>
      <c r="T16661" s="30"/>
      <c r="U16661" s="30"/>
      <c r="V16661" s="31"/>
      <c r="W16661" s="34"/>
      <c r="AB16661" s="11"/>
    </row>
    <row r="16662" spans="1:28" s="12" customFormat="1" ht="15" thickBot="1">
      <c r="A16662" s="30"/>
      <c r="B16662" s="30"/>
      <c r="C16662" s="30"/>
      <c r="D16662" s="30"/>
      <c r="E16662" s="30"/>
      <c r="F16662" s="30"/>
      <c r="G16662" s="30"/>
      <c r="H16662" s="31"/>
      <c r="I16662" s="30"/>
      <c r="J16662" s="32"/>
      <c r="K16662" s="30"/>
      <c r="L16662" s="30"/>
      <c r="M16662" s="30"/>
      <c r="N16662" s="33"/>
      <c r="O16662" s="33"/>
      <c r="P16662" s="33"/>
      <c r="Q16662" s="30"/>
      <c r="R16662" s="30"/>
      <c r="S16662" s="30"/>
      <c r="T16662" s="30"/>
      <c r="U16662" s="30"/>
      <c r="V16662" s="31"/>
      <c r="W16662" s="34"/>
      <c r="AB16662" s="11"/>
    </row>
    <row r="16663" spans="1:28" s="12" customFormat="1" ht="15" thickBot="1">
      <c r="A16663" s="30"/>
      <c r="B16663" s="30"/>
      <c r="C16663" s="30"/>
      <c r="D16663" s="30"/>
      <c r="E16663" s="30"/>
      <c r="F16663" s="30"/>
      <c r="G16663" s="30"/>
      <c r="H16663" s="31"/>
      <c r="I16663" s="30"/>
      <c r="J16663" s="32"/>
      <c r="K16663" s="30"/>
      <c r="L16663" s="30"/>
      <c r="M16663" s="30"/>
      <c r="N16663" s="33"/>
      <c r="O16663" s="33"/>
      <c r="P16663" s="33"/>
      <c r="Q16663" s="30"/>
      <c r="R16663" s="30"/>
      <c r="S16663" s="30"/>
      <c r="T16663" s="30"/>
      <c r="U16663" s="30"/>
      <c r="V16663" s="31"/>
      <c r="W16663" s="34"/>
      <c r="AB16663" s="11"/>
    </row>
    <row r="16664" spans="1:28" s="12" customFormat="1" ht="15" thickBot="1">
      <c r="A16664" s="30"/>
      <c r="B16664" s="30"/>
      <c r="C16664" s="30"/>
      <c r="D16664" s="30"/>
      <c r="E16664" s="30"/>
      <c r="F16664" s="30"/>
      <c r="G16664" s="30"/>
      <c r="H16664" s="31"/>
      <c r="I16664" s="30"/>
      <c r="J16664" s="32"/>
      <c r="K16664" s="30"/>
      <c r="L16664" s="30"/>
      <c r="M16664" s="30"/>
      <c r="N16664" s="33"/>
      <c r="O16664" s="33"/>
      <c r="P16664" s="33"/>
      <c r="Q16664" s="30"/>
      <c r="R16664" s="30"/>
      <c r="S16664" s="30"/>
      <c r="T16664" s="30"/>
      <c r="U16664" s="30"/>
      <c r="V16664" s="31"/>
      <c r="W16664" s="34"/>
      <c r="AB16664" s="11"/>
    </row>
    <row r="16665" spans="1:28" s="12" customFormat="1" ht="15" thickBot="1">
      <c r="A16665" s="30"/>
      <c r="B16665" s="30"/>
      <c r="C16665" s="30"/>
      <c r="D16665" s="30"/>
      <c r="E16665" s="30"/>
      <c r="F16665" s="30"/>
      <c r="G16665" s="30"/>
      <c r="H16665" s="31"/>
      <c r="I16665" s="30"/>
      <c r="J16665" s="32"/>
      <c r="K16665" s="30"/>
      <c r="L16665" s="30"/>
      <c r="M16665" s="30"/>
      <c r="N16665" s="33"/>
      <c r="O16665" s="33"/>
      <c r="P16665" s="33"/>
      <c r="Q16665" s="30"/>
      <c r="R16665" s="30"/>
      <c r="S16665" s="30"/>
      <c r="T16665" s="30"/>
      <c r="U16665" s="30"/>
      <c r="V16665" s="31"/>
      <c r="W16665" s="34"/>
      <c r="AB16665" s="11"/>
    </row>
    <row r="16666" spans="1:28" s="12" customFormat="1" ht="15" thickBot="1">
      <c r="A16666" s="30"/>
      <c r="B16666" s="30"/>
      <c r="C16666" s="30"/>
      <c r="D16666" s="30"/>
      <c r="E16666" s="30"/>
      <c r="F16666" s="30"/>
      <c r="G16666" s="30"/>
      <c r="H16666" s="31"/>
      <c r="I16666" s="30"/>
      <c r="J16666" s="32"/>
      <c r="K16666" s="30"/>
      <c r="L16666" s="30"/>
      <c r="M16666" s="30"/>
      <c r="N16666" s="33"/>
      <c r="O16666" s="33"/>
      <c r="P16666" s="33"/>
      <c r="Q16666" s="30"/>
      <c r="R16666" s="30"/>
      <c r="S16666" s="30"/>
      <c r="T16666" s="30"/>
      <c r="U16666" s="30"/>
      <c r="V16666" s="31"/>
      <c r="W16666" s="34"/>
      <c r="AB16666" s="11"/>
    </row>
    <row r="16667" spans="1:28" s="12" customFormat="1" ht="15" thickBot="1">
      <c r="A16667" s="30"/>
      <c r="B16667" s="30"/>
      <c r="C16667" s="30"/>
      <c r="D16667" s="30"/>
      <c r="E16667" s="30"/>
      <c r="F16667" s="30"/>
      <c r="G16667" s="30"/>
      <c r="H16667" s="31"/>
      <c r="I16667" s="30"/>
      <c r="J16667" s="32"/>
      <c r="K16667" s="30"/>
      <c r="L16667" s="30"/>
      <c r="M16667" s="30"/>
      <c r="N16667" s="33"/>
      <c r="O16667" s="33"/>
      <c r="P16667" s="33"/>
      <c r="Q16667" s="30"/>
      <c r="R16667" s="30"/>
      <c r="S16667" s="30"/>
      <c r="T16667" s="30"/>
      <c r="U16667" s="30"/>
      <c r="V16667" s="31"/>
      <c r="W16667" s="34"/>
      <c r="AB16667" s="11"/>
    </row>
    <row r="16668" spans="1:28" s="12" customFormat="1" ht="15" thickBot="1">
      <c r="A16668" s="30"/>
      <c r="B16668" s="30"/>
      <c r="C16668" s="30"/>
      <c r="D16668" s="30"/>
      <c r="E16668" s="30"/>
      <c r="F16668" s="30"/>
      <c r="G16668" s="30"/>
      <c r="H16668" s="31"/>
      <c r="I16668" s="30"/>
      <c r="J16668" s="32"/>
      <c r="K16668" s="30"/>
      <c r="L16668" s="30"/>
      <c r="M16668" s="30"/>
      <c r="N16668" s="33"/>
      <c r="O16668" s="33"/>
      <c r="P16668" s="33"/>
      <c r="Q16668" s="30"/>
      <c r="R16668" s="30"/>
      <c r="S16668" s="30"/>
      <c r="T16668" s="30"/>
      <c r="U16668" s="30"/>
      <c r="V16668" s="31"/>
      <c r="W16668" s="34"/>
      <c r="AB16668" s="11"/>
    </row>
    <row r="16669" spans="1:28" s="12" customFormat="1" ht="15" thickBot="1">
      <c r="A16669" s="30"/>
      <c r="B16669" s="30"/>
      <c r="C16669" s="30"/>
      <c r="D16669" s="30"/>
      <c r="E16669" s="30"/>
      <c r="F16669" s="30"/>
      <c r="G16669" s="30"/>
      <c r="H16669" s="31"/>
      <c r="I16669" s="30"/>
      <c r="J16669" s="32"/>
      <c r="K16669" s="30"/>
      <c r="L16669" s="30"/>
      <c r="M16669" s="30"/>
      <c r="N16669" s="33"/>
      <c r="O16669" s="33"/>
      <c r="P16669" s="33"/>
      <c r="Q16669" s="30"/>
      <c r="R16669" s="30"/>
      <c r="S16669" s="30"/>
      <c r="T16669" s="30"/>
      <c r="U16669" s="30"/>
      <c r="V16669" s="31"/>
      <c r="W16669" s="34"/>
      <c r="AB16669" s="11"/>
    </row>
    <row r="16670" spans="1:28" s="12" customFormat="1" ht="15" thickBot="1">
      <c r="A16670" s="30"/>
      <c r="B16670" s="30"/>
      <c r="C16670" s="30"/>
      <c r="D16670" s="30"/>
      <c r="E16670" s="30"/>
      <c r="F16670" s="30"/>
      <c r="G16670" s="30"/>
      <c r="H16670" s="31"/>
      <c r="I16670" s="30"/>
      <c r="J16670" s="32"/>
      <c r="K16670" s="30"/>
      <c r="L16670" s="30"/>
      <c r="M16670" s="30"/>
      <c r="N16670" s="33"/>
      <c r="O16670" s="33"/>
      <c r="P16670" s="33"/>
      <c r="Q16670" s="30"/>
      <c r="R16670" s="30"/>
      <c r="S16670" s="30"/>
      <c r="T16670" s="30"/>
      <c r="U16670" s="30"/>
      <c r="V16670" s="31"/>
      <c r="W16670" s="34"/>
      <c r="AB16670" s="11"/>
    </row>
    <row r="16671" spans="1:28" s="12" customFormat="1" ht="15" thickBot="1">
      <c r="A16671" s="30"/>
      <c r="B16671" s="30"/>
      <c r="C16671" s="30"/>
      <c r="D16671" s="30"/>
      <c r="E16671" s="30"/>
      <c r="F16671" s="30"/>
      <c r="G16671" s="30"/>
      <c r="H16671" s="31"/>
      <c r="I16671" s="30"/>
      <c r="J16671" s="32"/>
      <c r="K16671" s="30"/>
      <c r="L16671" s="30"/>
      <c r="M16671" s="30"/>
      <c r="N16671" s="33"/>
      <c r="O16671" s="33"/>
      <c r="P16671" s="33"/>
      <c r="Q16671" s="30"/>
      <c r="R16671" s="30"/>
      <c r="S16671" s="30"/>
      <c r="T16671" s="30"/>
      <c r="U16671" s="30"/>
      <c r="V16671" s="31"/>
      <c r="W16671" s="34"/>
      <c r="AB16671" s="11"/>
    </row>
    <row r="16672" spans="1:28" s="12" customFormat="1" ht="15" thickBot="1">
      <c r="A16672" s="30"/>
      <c r="B16672" s="30"/>
      <c r="C16672" s="30"/>
      <c r="D16672" s="30"/>
      <c r="E16672" s="30"/>
      <c r="F16672" s="30"/>
      <c r="G16672" s="30"/>
      <c r="H16672" s="31"/>
      <c r="I16672" s="30"/>
      <c r="J16672" s="32"/>
      <c r="K16672" s="30"/>
      <c r="L16672" s="30"/>
      <c r="M16672" s="30"/>
      <c r="N16672" s="33"/>
      <c r="O16672" s="33"/>
      <c r="P16672" s="33"/>
      <c r="Q16672" s="30"/>
      <c r="R16672" s="30"/>
      <c r="S16672" s="30"/>
      <c r="T16672" s="30"/>
      <c r="U16672" s="30"/>
      <c r="V16672" s="31"/>
      <c r="W16672" s="34"/>
      <c r="AB16672" s="11"/>
    </row>
    <row r="16673" spans="1:28" s="12" customFormat="1" ht="15" thickBot="1">
      <c r="A16673" s="30"/>
      <c r="B16673" s="30"/>
      <c r="C16673" s="30"/>
      <c r="D16673" s="30"/>
      <c r="E16673" s="30"/>
      <c r="F16673" s="30"/>
      <c r="G16673" s="30"/>
      <c r="H16673" s="31"/>
      <c r="I16673" s="30"/>
      <c r="J16673" s="32"/>
      <c r="K16673" s="30"/>
      <c r="L16673" s="30"/>
      <c r="M16673" s="30"/>
      <c r="N16673" s="33"/>
      <c r="O16673" s="33"/>
      <c r="P16673" s="33"/>
      <c r="Q16673" s="30"/>
      <c r="R16673" s="30"/>
      <c r="S16673" s="30"/>
      <c r="T16673" s="30"/>
      <c r="U16673" s="30"/>
      <c r="V16673" s="31"/>
      <c r="W16673" s="34"/>
      <c r="AB16673" s="11"/>
    </row>
    <row r="16674" spans="1:28" s="12" customFormat="1" ht="15" thickBot="1">
      <c r="A16674" s="30"/>
      <c r="B16674" s="30"/>
      <c r="C16674" s="30"/>
      <c r="D16674" s="30"/>
      <c r="E16674" s="30"/>
      <c r="F16674" s="30"/>
      <c r="G16674" s="30"/>
      <c r="H16674" s="31"/>
      <c r="I16674" s="30"/>
      <c r="J16674" s="32"/>
      <c r="K16674" s="30"/>
      <c r="L16674" s="30"/>
      <c r="M16674" s="30"/>
      <c r="N16674" s="33"/>
      <c r="O16674" s="33"/>
      <c r="P16674" s="33"/>
      <c r="Q16674" s="30"/>
      <c r="R16674" s="30"/>
      <c r="S16674" s="30"/>
      <c r="T16674" s="30"/>
      <c r="U16674" s="30"/>
      <c r="V16674" s="31"/>
      <c r="W16674" s="34"/>
      <c r="AB16674" s="11"/>
    </row>
    <row r="16675" spans="1:28" s="12" customFormat="1" ht="15" thickBot="1">
      <c r="A16675" s="30"/>
      <c r="B16675" s="30"/>
      <c r="C16675" s="30"/>
      <c r="D16675" s="30"/>
      <c r="E16675" s="30"/>
      <c r="F16675" s="30"/>
      <c r="G16675" s="30"/>
      <c r="H16675" s="31"/>
      <c r="I16675" s="30"/>
      <c r="J16675" s="32"/>
      <c r="K16675" s="30"/>
      <c r="L16675" s="30"/>
      <c r="M16675" s="30"/>
      <c r="N16675" s="33"/>
      <c r="O16675" s="33"/>
      <c r="P16675" s="33"/>
      <c r="Q16675" s="30"/>
      <c r="R16675" s="30"/>
      <c r="S16675" s="30"/>
      <c r="T16675" s="30"/>
      <c r="U16675" s="30"/>
      <c r="V16675" s="31"/>
      <c r="W16675" s="34"/>
      <c r="AB16675" s="11"/>
    </row>
    <row r="16676" spans="1:28" s="12" customFormat="1" ht="15" thickBot="1">
      <c r="A16676" s="30"/>
      <c r="B16676" s="30"/>
      <c r="C16676" s="30"/>
      <c r="D16676" s="30"/>
      <c r="E16676" s="30"/>
      <c r="F16676" s="30"/>
      <c r="G16676" s="30"/>
      <c r="H16676" s="31"/>
      <c r="I16676" s="30"/>
      <c r="J16676" s="32"/>
      <c r="K16676" s="30"/>
      <c r="L16676" s="30"/>
      <c r="M16676" s="30"/>
      <c r="N16676" s="33"/>
      <c r="O16676" s="33"/>
      <c r="P16676" s="33"/>
      <c r="Q16676" s="30"/>
      <c r="R16676" s="30"/>
      <c r="S16676" s="30"/>
      <c r="T16676" s="30"/>
      <c r="U16676" s="30"/>
      <c r="V16676" s="31"/>
      <c r="W16676" s="34"/>
      <c r="AB16676" s="11"/>
    </row>
    <row r="16677" spans="1:28" s="12" customFormat="1" ht="15" thickBot="1">
      <c r="A16677" s="30"/>
      <c r="B16677" s="30"/>
      <c r="C16677" s="30"/>
      <c r="D16677" s="30"/>
      <c r="E16677" s="30"/>
      <c r="F16677" s="30"/>
      <c r="G16677" s="30"/>
      <c r="H16677" s="31"/>
      <c r="I16677" s="30"/>
      <c r="J16677" s="32"/>
      <c r="K16677" s="30"/>
      <c r="L16677" s="30"/>
      <c r="M16677" s="30"/>
      <c r="N16677" s="33"/>
      <c r="O16677" s="33"/>
      <c r="P16677" s="33"/>
      <c r="Q16677" s="30"/>
      <c r="R16677" s="30"/>
      <c r="S16677" s="30"/>
      <c r="T16677" s="30"/>
      <c r="U16677" s="30"/>
      <c r="V16677" s="31"/>
      <c r="W16677" s="34"/>
      <c r="AB16677" s="11"/>
    </row>
    <row r="16678" spans="1:28" s="12" customFormat="1" ht="15" thickBot="1">
      <c r="A16678" s="30"/>
      <c r="B16678" s="30"/>
      <c r="C16678" s="30"/>
      <c r="D16678" s="30"/>
      <c r="E16678" s="30"/>
      <c r="F16678" s="30"/>
      <c r="G16678" s="30"/>
      <c r="H16678" s="31"/>
      <c r="I16678" s="30"/>
      <c r="J16678" s="32"/>
      <c r="K16678" s="30"/>
      <c r="L16678" s="30"/>
      <c r="M16678" s="30"/>
      <c r="N16678" s="33"/>
      <c r="O16678" s="33"/>
      <c r="P16678" s="33"/>
      <c r="Q16678" s="30"/>
      <c r="R16678" s="30"/>
      <c r="S16678" s="30"/>
      <c r="T16678" s="30"/>
      <c r="U16678" s="30"/>
      <c r="V16678" s="31"/>
      <c r="W16678" s="34"/>
      <c r="AB16678" s="11"/>
    </row>
    <row r="16679" spans="1:28" s="12" customFormat="1" ht="15" thickBot="1">
      <c r="A16679" s="30"/>
      <c r="B16679" s="30"/>
      <c r="C16679" s="30"/>
      <c r="D16679" s="30"/>
      <c r="E16679" s="30"/>
      <c r="F16679" s="30"/>
      <c r="G16679" s="30"/>
      <c r="H16679" s="31"/>
      <c r="I16679" s="30"/>
      <c r="J16679" s="32"/>
      <c r="K16679" s="30"/>
      <c r="L16679" s="30"/>
      <c r="M16679" s="30"/>
      <c r="N16679" s="33"/>
      <c r="O16679" s="33"/>
      <c r="P16679" s="33"/>
      <c r="Q16679" s="30"/>
      <c r="R16679" s="30"/>
      <c r="S16679" s="30"/>
      <c r="T16679" s="30"/>
      <c r="U16679" s="30"/>
      <c r="V16679" s="31"/>
      <c r="W16679" s="34"/>
      <c r="AB16679" s="11"/>
    </row>
    <row r="16680" spans="1:28" s="12" customFormat="1" ht="15" thickBot="1">
      <c r="A16680" s="30"/>
      <c r="B16680" s="30"/>
      <c r="C16680" s="30"/>
      <c r="D16680" s="30"/>
      <c r="E16680" s="30"/>
      <c r="F16680" s="30"/>
      <c r="G16680" s="30"/>
      <c r="H16680" s="31"/>
      <c r="I16680" s="30"/>
      <c r="J16680" s="32"/>
      <c r="K16680" s="30"/>
      <c r="L16680" s="30"/>
      <c r="M16680" s="30"/>
      <c r="N16680" s="33"/>
      <c r="O16680" s="33"/>
      <c r="P16680" s="33"/>
      <c r="Q16680" s="30"/>
      <c r="R16680" s="30"/>
      <c r="S16680" s="30"/>
      <c r="T16680" s="30"/>
      <c r="U16680" s="30"/>
      <c r="V16680" s="31"/>
      <c r="W16680" s="34"/>
      <c r="AB16680" s="11"/>
    </row>
    <row r="16681" spans="1:28" s="12" customFormat="1" ht="15" thickBot="1">
      <c r="A16681" s="30"/>
      <c r="B16681" s="30"/>
      <c r="C16681" s="30"/>
      <c r="D16681" s="30"/>
      <c r="E16681" s="30"/>
      <c r="F16681" s="30"/>
      <c r="G16681" s="30"/>
      <c r="H16681" s="31"/>
      <c r="I16681" s="30"/>
      <c r="J16681" s="32"/>
      <c r="K16681" s="30"/>
      <c r="L16681" s="30"/>
      <c r="M16681" s="30"/>
      <c r="N16681" s="33"/>
      <c r="O16681" s="33"/>
      <c r="P16681" s="33"/>
      <c r="Q16681" s="30"/>
      <c r="R16681" s="30"/>
      <c r="S16681" s="30"/>
      <c r="T16681" s="30"/>
      <c r="U16681" s="30"/>
      <c r="V16681" s="31"/>
      <c r="W16681" s="34"/>
      <c r="AB16681" s="11"/>
    </row>
    <row r="16682" spans="1:28" s="12" customFormat="1" ht="15" thickBot="1">
      <c r="A16682" s="30"/>
      <c r="B16682" s="30"/>
      <c r="C16682" s="30"/>
      <c r="D16682" s="30"/>
      <c r="E16682" s="30"/>
      <c r="F16682" s="30"/>
      <c r="G16682" s="30"/>
      <c r="H16682" s="31"/>
      <c r="I16682" s="30"/>
      <c r="J16682" s="32"/>
      <c r="K16682" s="30"/>
      <c r="L16682" s="30"/>
      <c r="M16682" s="30"/>
      <c r="N16682" s="33"/>
      <c r="O16682" s="33"/>
      <c r="P16682" s="33"/>
      <c r="Q16682" s="30"/>
      <c r="R16682" s="30"/>
      <c r="S16682" s="30"/>
      <c r="T16682" s="30"/>
      <c r="U16682" s="30"/>
      <c r="V16682" s="31"/>
      <c r="W16682" s="34"/>
      <c r="AB16682" s="11"/>
    </row>
    <row r="16683" spans="1:28" s="12" customFormat="1" ht="15" thickBot="1">
      <c r="A16683" s="30"/>
      <c r="B16683" s="30"/>
      <c r="C16683" s="30"/>
      <c r="D16683" s="30"/>
      <c r="E16683" s="30"/>
      <c r="F16683" s="30"/>
      <c r="G16683" s="30"/>
      <c r="H16683" s="31"/>
      <c r="I16683" s="30"/>
      <c r="J16683" s="32"/>
      <c r="K16683" s="30"/>
      <c r="L16683" s="30"/>
      <c r="M16683" s="30"/>
      <c r="N16683" s="33"/>
      <c r="O16683" s="33"/>
      <c r="P16683" s="33"/>
      <c r="Q16683" s="30"/>
      <c r="R16683" s="30"/>
      <c r="S16683" s="30"/>
      <c r="T16683" s="30"/>
      <c r="U16683" s="30"/>
      <c r="V16683" s="31"/>
      <c r="W16683" s="34"/>
      <c r="AB16683" s="11"/>
    </row>
    <row r="16684" spans="1:28" s="12" customFormat="1" ht="15" thickBot="1">
      <c r="A16684" s="30"/>
      <c r="B16684" s="30"/>
      <c r="C16684" s="30"/>
      <c r="D16684" s="30"/>
      <c r="E16684" s="30"/>
      <c r="F16684" s="30"/>
      <c r="G16684" s="30"/>
      <c r="H16684" s="31"/>
      <c r="I16684" s="30"/>
      <c r="J16684" s="32"/>
      <c r="K16684" s="30"/>
      <c r="L16684" s="30"/>
      <c r="M16684" s="30"/>
      <c r="N16684" s="33"/>
      <c r="O16684" s="33"/>
      <c r="P16684" s="33"/>
      <c r="Q16684" s="30"/>
      <c r="R16684" s="30"/>
      <c r="S16684" s="30"/>
      <c r="T16684" s="30"/>
      <c r="U16684" s="30"/>
      <c r="V16684" s="31"/>
      <c r="W16684" s="34"/>
      <c r="AB16684" s="11"/>
    </row>
    <row r="16685" spans="1:28" s="12" customFormat="1" ht="15" thickBot="1">
      <c r="A16685" s="30"/>
      <c r="B16685" s="30"/>
      <c r="C16685" s="30"/>
      <c r="D16685" s="30"/>
      <c r="E16685" s="30"/>
      <c r="F16685" s="30"/>
      <c r="G16685" s="30"/>
      <c r="H16685" s="31"/>
      <c r="I16685" s="30"/>
      <c r="J16685" s="32"/>
      <c r="K16685" s="30"/>
      <c r="L16685" s="30"/>
      <c r="M16685" s="30"/>
      <c r="N16685" s="33"/>
      <c r="O16685" s="33"/>
      <c r="P16685" s="33"/>
      <c r="Q16685" s="30"/>
      <c r="R16685" s="30"/>
      <c r="S16685" s="30"/>
      <c r="T16685" s="30"/>
      <c r="U16685" s="30"/>
      <c r="V16685" s="31"/>
      <c r="W16685" s="34"/>
      <c r="AB16685" s="11"/>
    </row>
    <row r="16686" spans="1:28" s="12" customFormat="1" ht="15" thickBot="1">
      <c r="A16686" s="30"/>
      <c r="B16686" s="30"/>
      <c r="C16686" s="30"/>
      <c r="D16686" s="30"/>
      <c r="E16686" s="30"/>
      <c r="F16686" s="30"/>
      <c r="G16686" s="30"/>
      <c r="H16686" s="31"/>
      <c r="I16686" s="30"/>
      <c r="J16686" s="32"/>
      <c r="K16686" s="30"/>
      <c r="L16686" s="30"/>
      <c r="M16686" s="30"/>
      <c r="N16686" s="33"/>
      <c r="O16686" s="33"/>
      <c r="P16686" s="33"/>
      <c r="Q16686" s="30"/>
      <c r="R16686" s="30"/>
      <c r="S16686" s="30"/>
      <c r="T16686" s="30"/>
      <c r="U16686" s="30"/>
      <c r="V16686" s="31"/>
      <c r="W16686" s="34"/>
      <c r="AB16686" s="11"/>
    </row>
    <row r="16687" spans="1:28" s="12" customFormat="1" ht="15" thickBot="1">
      <c r="A16687" s="30"/>
      <c r="B16687" s="30"/>
      <c r="C16687" s="30"/>
      <c r="D16687" s="30"/>
      <c r="E16687" s="30"/>
      <c r="F16687" s="30"/>
      <c r="G16687" s="30"/>
      <c r="H16687" s="31"/>
      <c r="I16687" s="30"/>
      <c r="J16687" s="32"/>
      <c r="K16687" s="30"/>
      <c r="L16687" s="30"/>
      <c r="M16687" s="30"/>
      <c r="N16687" s="33"/>
      <c r="O16687" s="33"/>
      <c r="P16687" s="33"/>
      <c r="Q16687" s="30"/>
      <c r="R16687" s="30"/>
      <c r="S16687" s="30"/>
      <c r="T16687" s="30"/>
      <c r="U16687" s="30"/>
      <c r="V16687" s="31"/>
      <c r="W16687" s="34"/>
      <c r="AB16687" s="11"/>
    </row>
    <row r="16688" spans="1:28" s="12" customFormat="1" ht="15" thickBot="1">
      <c r="A16688" s="30"/>
      <c r="B16688" s="30"/>
      <c r="C16688" s="30"/>
      <c r="D16688" s="30"/>
      <c r="E16688" s="30"/>
      <c r="F16688" s="30"/>
      <c r="G16688" s="30"/>
      <c r="H16688" s="31"/>
      <c r="I16688" s="30"/>
      <c r="J16688" s="32"/>
      <c r="K16688" s="30"/>
      <c r="L16688" s="30"/>
      <c r="M16688" s="30"/>
      <c r="N16688" s="33"/>
      <c r="O16688" s="33"/>
      <c r="P16688" s="33"/>
      <c r="Q16688" s="30"/>
      <c r="R16688" s="30"/>
      <c r="S16688" s="30"/>
      <c r="T16688" s="30"/>
      <c r="U16688" s="30"/>
      <c r="V16688" s="31"/>
      <c r="W16688" s="34"/>
      <c r="AB16688" s="11"/>
    </row>
    <row r="16689" spans="1:28" s="12" customFormat="1" ht="15" thickBot="1">
      <c r="A16689" s="30"/>
      <c r="B16689" s="30"/>
      <c r="C16689" s="30"/>
      <c r="D16689" s="30"/>
      <c r="E16689" s="30"/>
      <c r="F16689" s="30"/>
      <c r="G16689" s="30"/>
      <c r="H16689" s="31"/>
      <c r="I16689" s="30"/>
      <c r="J16689" s="32"/>
      <c r="K16689" s="30"/>
      <c r="L16689" s="30"/>
      <c r="M16689" s="30"/>
      <c r="N16689" s="33"/>
      <c r="O16689" s="33"/>
      <c r="P16689" s="33"/>
      <c r="Q16689" s="30"/>
      <c r="R16689" s="30"/>
      <c r="S16689" s="30"/>
      <c r="T16689" s="30"/>
      <c r="U16689" s="30"/>
      <c r="V16689" s="31"/>
      <c r="W16689" s="34"/>
      <c r="AB16689" s="11"/>
    </row>
    <row r="16690" spans="1:28" s="12" customFormat="1" ht="15" thickBot="1">
      <c r="A16690" s="30"/>
      <c r="B16690" s="30"/>
      <c r="C16690" s="30"/>
      <c r="D16690" s="30"/>
      <c r="E16690" s="30"/>
      <c r="F16690" s="30"/>
      <c r="G16690" s="30"/>
      <c r="H16690" s="31"/>
      <c r="I16690" s="30"/>
      <c r="J16690" s="32"/>
      <c r="K16690" s="30"/>
      <c r="L16690" s="30"/>
      <c r="M16690" s="30"/>
      <c r="N16690" s="33"/>
      <c r="O16690" s="33"/>
      <c r="P16690" s="33"/>
      <c r="Q16690" s="30"/>
      <c r="R16690" s="30"/>
      <c r="S16690" s="30"/>
      <c r="T16690" s="30"/>
      <c r="U16690" s="30"/>
      <c r="V16690" s="31"/>
      <c r="W16690" s="34"/>
      <c r="AB16690" s="11"/>
    </row>
    <row r="16691" spans="1:28" s="12" customFormat="1" ht="15" thickBot="1">
      <c r="A16691" s="30"/>
      <c r="B16691" s="30"/>
      <c r="C16691" s="30"/>
      <c r="D16691" s="30"/>
      <c r="E16691" s="30"/>
      <c r="F16691" s="30"/>
      <c r="G16691" s="30"/>
      <c r="H16691" s="31"/>
      <c r="I16691" s="30"/>
      <c r="J16691" s="32"/>
      <c r="K16691" s="30"/>
      <c r="L16691" s="30"/>
      <c r="M16691" s="30"/>
      <c r="N16691" s="33"/>
      <c r="O16691" s="33"/>
      <c r="P16691" s="33"/>
      <c r="Q16691" s="30"/>
      <c r="R16691" s="30"/>
      <c r="S16691" s="30"/>
      <c r="T16691" s="30"/>
      <c r="U16691" s="30"/>
      <c r="V16691" s="31"/>
      <c r="W16691" s="34"/>
      <c r="AB16691" s="11"/>
    </row>
    <row r="16692" spans="1:28" s="12" customFormat="1" ht="15" thickBot="1">
      <c r="A16692" s="30"/>
      <c r="B16692" s="30"/>
      <c r="C16692" s="30"/>
      <c r="D16692" s="30"/>
      <c r="E16692" s="30"/>
      <c r="F16692" s="30"/>
      <c r="G16692" s="30"/>
      <c r="H16692" s="31"/>
      <c r="I16692" s="30"/>
      <c r="J16692" s="32"/>
      <c r="K16692" s="30"/>
      <c r="L16692" s="30"/>
      <c r="M16692" s="30"/>
      <c r="N16692" s="33"/>
      <c r="O16692" s="33"/>
      <c r="P16692" s="33"/>
      <c r="Q16692" s="30"/>
      <c r="R16692" s="30"/>
      <c r="S16692" s="30"/>
      <c r="T16692" s="30"/>
      <c r="U16692" s="30"/>
      <c r="V16692" s="31"/>
      <c r="W16692" s="34"/>
      <c r="AB16692" s="11"/>
    </row>
    <row r="16693" spans="1:28" s="12" customFormat="1" ht="15" thickBot="1">
      <c r="A16693" s="30"/>
      <c r="B16693" s="30"/>
      <c r="C16693" s="30"/>
      <c r="D16693" s="30"/>
      <c r="E16693" s="30"/>
      <c r="F16693" s="30"/>
      <c r="G16693" s="30"/>
      <c r="H16693" s="31"/>
      <c r="I16693" s="30"/>
      <c r="J16693" s="32"/>
      <c r="K16693" s="30"/>
      <c r="L16693" s="30"/>
      <c r="M16693" s="30"/>
      <c r="N16693" s="33"/>
      <c r="O16693" s="33"/>
      <c r="P16693" s="33"/>
      <c r="Q16693" s="30"/>
      <c r="R16693" s="30"/>
      <c r="S16693" s="30"/>
      <c r="T16693" s="30"/>
      <c r="U16693" s="30"/>
      <c r="V16693" s="31"/>
      <c r="W16693" s="34"/>
      <c r="AB16693" s="11"/>
    </row>
    <row r="16694" spans="1:28" s="12" customFormat="1" ht="15" thickBot="1">
      <c r="A16694" s="30"/>
      <c r="B16694" s="30"/>
      <c r="C16694" s="30"/>
      <c r="D16694" s="30"/>
      <c r="E16694" s="30"/>
      <c r="F16694" s="30"/>
      <c r="G16694" s="30"/>
      <c r="H16694" s="31"/>
      <c r="I16694" s="30"/>
      <c r="J16694" s="32"/>
      <c r="K16694" s="30"/>
      <c r="L16694" s="30"/>
      <c r="M16694" s="30"/>
      <c r="N16694" s="33"/>
      <c r="O16694" s="33"/>
      <c r="P16694" s="33"/>
      <c r="Q16694" s="30"/>
      <c r="R16694" s="30"/>
      <c r="S16694" s="30"/>
      <c r="T16694" s="30"/>
      <c r="U16694" s="30"/>
      <c r="V16694" s="31"/>
      <c r="W16694" s="34"/>
      <c r="AB16694" s="11"/>
    </row>
    <row r="16695" spans="1:28" s="12" customFormat="1" ht="15" thickBot="1">
      <c r="A16695" s="30"/>
      <c r="B16695" s="30"/>
      <c r="C16695" s="30"/>
      <c r="D16695" s="30"/>
      <c r="E16695" s="30"/>
      <c r="F16695" s="30"/>
      <c r="G16695" s="30"/>
      <c r="H16695" s="31"/>
      <c r="I16695" s="30"/>
      <c r="J16695" s="32"/>
      <c r="K16695" s="30"/>
      <c r="L16695" s="30"/>
      <c r="M16695" s="30"/>
      <c r="N16695" s="33"/>
      <c r="O16695" s="33"/>
      <c r="P16695" s="33"/>
      <c r="Q16695" s="30"/>
      <c r="R16695" s="30"/>
      <c r="S16695" s="30"/>
      <c r="T16695" s="30"/>
      <c r="U16695" s="30"/>
      <c r="V16695" s="31"/>
      <c r="W16695" s="34"/>
      <c r="AB16695" s="11"/>
    </row>
    <row r="16696" spans="1:28" s="12" customFormat="1" ht="15" thickBot="1">
      <c r="A16696" s="30"/>
      <c r="B16696" s="30"/>
      <c r="C16696" s="30"/>
      <c r="D16696" s="30"/>
      <c r="E16696" s="30"/>
      <c r="F16696" s="30"/>
      <c r="G16696" s="30"/>
      <c r="H16696" s="31"/>
      <c r="I16696" s="30"/>
      <c r="J16696" s="32"/>
      <c r="K16696" s="30"/>
      <c r="L16696" s="30"/>
      <c r="M16696" s="30"/>
      <c r="N16696" s="33"/>
      <c r="O16696" s="33"/>
      <c r="P16696" s="33"/>
      <c r="Q16696" s="30"/>
      <c r="R16696" s="30"/>
      <c r="S16696" s="30"/>
      <c r="T16696" s="30"/>
      <c r="U16696" s="30"/>
      <c r="V16696" s="31"/>
      <c r="W16696" s="34"/>
      <c r="AB16696" s="11"/>
    </row>
    <row r="16697" spans="1:28" s="12" customFormat="1" ht="15" thickBot="1">
      <c r="A16697" s="30"/>
      <c r="B16697" s="30"/>
      <c r="C16697" s="30"/>
      <c r="D16697" s="30"/>
      <c r="E16697" s="30"/>
      <c r="F16697" s="30"/>
      <c r="G16697" s="30"/>
      <c r="H16697" s="31"/>
      <c r="I16697" s="30"/>
      <c r="J16697" s="32"/>
      <c r="K16697" s="30"/>
      <c r="L16697" s="30"/>
      <c r="M16697" s="30"/>
      <c r="N16697" s="33"/>
      <c r="O16697" s="33"/>
      <c r="P16697" s="33"/>
      <c r="Q16697" s="30"/>
      <c r="R16697" s="30"/>
      <c r="S16697" s="30"/>
      <c r="T16697" s="30"/>
      <c r="U16697" s="30"/>
      <c r="V16697" s="31"/>
      <c r="W16697" s="34"/>
      <c r="AB16697" s="11"/>
    </row>
    <row r="16698" spans="1:28" s="12" customFormat="1" ht="15" thickBot="1">
      <c r="A16698" s="30"/>
      <c r="B16698" s="30"/>
      <c r="C16698" s="30"/>
      <c r="D16698" s="30"/>
      <c r="E16698" s="30"/>
      <c r="F16698" s="30"/>
      <c r="G16698" s="30"/>
      <c r="H16698" s="31"/>
      <c r="I16698" s="30"/>
      <c r="J16698" s="32"/>
      <c r="K16698" s="30"/>
      <c r="L16698" s="30"/>
      <c r="M16698" s="30"/>
      <c r="N16698" s="33"/>
      <c r="O16698" s="33"/>
      <c r="P16698" s="33"/>
      <c r="Q16698" s="30"/>
      <c r="R16698" s="30"/>
      <c r="S16698" s="30"/>
      <c r="T16698" s="30"/>
      <c r="U16698" s="30"/>
      <c r="V16698" s="31"/>
      <c r="W16698" s="34"/>
      <c r="AB16698" s="11"/>
    </row>
    <row r="16699" spans="1:28" s="12" customFormat="1" ht="15" thickBot="1">
      <c r="A16699" s="30"/>
      <c r="B16699" s="30"/>
      <c r="C16699" s="30"/>
      <c r="D16699" s="30"/>
      <c r="E16699" s="30"/>
      <c r="F16699" s="30"/>
      <c r="G16699" s="30"/>
      <c r="H16699" s="31"/>
      <c r="I16699" s="30"/>
      <c r="J16699" s="32"/>
      <c r="K16699" s="30"/>
      <c r="L16699" s="30"/>
      <c r="M16699" s="30"/>
      <c r="N16699" s="33"/>
      <c r="O16699" s="33"/>
      <c r="P16699" s="33"/>
      <c r="Q16699" s="30"/>
      <c r="R16699" s="30"/>
      <c r="S16699" s="30"/>
      <c r="T16699" s="30"/>
      <c r="U16699" s="30"/>
      <c r="V16699" s="31"/>
      <c r="W16699" s="34"/>
      <c r="AB16699" s="11"/>
    </row>
    <row r="16700" spans="1:28" s="12" customFormat="1" ht="15" thickBot="1">
      <c r="A16700" s="30"/>
      <c r="B16700" s="30"/>
      <c r="C16700" s="30"/>
      <c r="D16700" s="30"/>
      <c r="E16700" s="30"/>
      <c r="F16700" s="30"/>
      <c r="G16700" s="30"/>
      <c r="H16700" s="31"/>
      <c r="I16700" s="30"/>
      <c r="J16700" s="32"/>
      <c r="K16700" s="30"/>
      <c r="L16700" s="30"/>
      <c r="M16700" s="30"/>
      <c r="N16700" s="33"/>
      <c r="O16700" s="33"/>
      <c r="P16700" s="33"/>
      <c r="Q16700" s="30"/>
      <c r="R16700" s="30"/>
      <c r="S16700" s="30"/>
      <c r="T16700" s="30"/>
      <c r="U16700" s="30"/>
      <c r="V16700" s="31"/>
      <c r="W16700" s="34"/>
      <c r="AB16700" s="11"/>
    </row>
    <row r="16701" spans="1:28" s="12" customFormat="1" ht="15" thickBot="1">
      <c r="A16701" s="30"/>
      <c r="B16701" s="30"/>
      <c r="C16701" s="30"/>
      <c r="D16701" s="30"/>
      <c r="E16701" s="30"/>
      <c r="F16701" s="30"/>
      <c r="G16701" s="30"/>
      <c r="H16701" s="31"/>
      <c r="I16701" s="30"/>
      <c r="J16701" s="32"/>
      <c r="K16701" s="30"/>
      <c r="L16701" s="30"/>
      <c r="M16701" s="30"/>
      <c r="N16701" s="33"/>
      <c r="O16701" s="33"/>
      <c r="P16701" s="33"/>
      <c r="Q16701" s="30"/>
      <c r="R16701" s="30"/>
      <c r="S16701" s="30"/>
      <c r="T16701" s="30"/>
      <c r="U16701" s="30"/>
      <c r="V16701" s="31"/>
      <c r="W16701" s="34"/>
      <c r="AB16701" s="11"/>
    </row>
    <row r="16702" spans="1:28" s="12" customFormat="1" ht="15" thickBot="1">
      <c r="A16702" s="30"/>
      <c r="B16702" s="30"/>
      <c r="C16702" s="30"/>
      <c r="D16702" s="30"/>
      <c r="E16702" s="30"/>
      <c r="F16702" s="30"/>
      <c r="G16702" s="30"/>
      <c r="H16702" s="31"/>
      <c r="I16702" s="30"/>
      <c r="J16702" s="32"/>
      <c r="K16702" s="30"/>
      <c r="L16702" s="30"/>
      <c r="M16702" s="30"/>
      <c r="N16702" s="33"/>
      <c r="O16702" s="33"/>
      <c r="P16702" s="33"/>
      <c r="Q16702" s="30"/>
      <c r="R16702" s="30"/>
      <c r="S16702" s="30"/>
      <c r="T16702" s="30"/>
      <c r="U16702" s="30"/>
      <c r="V16702" s="31"/>
      <c r="W16702" s="34"/>
      <c r="AB16702" s="11"/>
    </row>
    <row r="16703" spans="1:28" s="12" customFormat="1" ht="15" thickBot="1">
      <c r="A16703" s="30"/>
      <c r="B16703" s="30"/>
      <c r="C16703" s="30"/>
      <c r="D16703" s="30"/>
      <c r="E16703" s="30"/>
      <c r="F16703" s="30"/>
      <c r="G16703" s="30"/>
      <c r="H16703" s="31"/>
      <c r="I16703" s="30"/>
      <c r="J16703" s="32"/>
      <c r="K16703" s="30"/>
      <c r="L16703" s="30"/>
      <c r="M16703" s="30"/>
      <c r="N16703" s="33"/>
      <c r="O16703" s="33"/>
      <c r="P16703" s="33"/>
      <c r="Q16703" s="30"/>
      <c r="R16703" s="30"/>
      <c r="S16703" s="30"/>
      <c r="T16703" s="30"/>
      <c r="U16703" s="30"/>
      <c r="V16703" s="31"/>
      <c r="W16703" s="34"/>
      <c r="AB16703" s="11"/>
    </row>
    <row r="16704" spans="1:28" s="12" customFormat="1" ht="15" thickBot="1">
      <c r="A16704" s="30"/>
      <c r="B16704" s="30"/>
      <c r="C16704" s="30"/>
      <c r="D16704" s="30"/>
      <c r="E16704" s="30"/>
      <c r="F16704" s="30"/>
      <c r="G16704" s="30"/>
      <c r="H16704" s="31"/>
      <c r="I16704" s="30"/>
      <c r="J16704" s="32"/>
      <c r="K16704" s="30"/>
      <c r="L16704" s="30"/>
      <c r="M16704" s="30"/>
      <c r="N16704" s="33"/>
      <c r="O16704" s="33"/>
      <c r="P16704" s="33"/>
      <c r="Q16704" s="30"/>
      <c r="R16704" s="30"/>
      <c r="S16704" s="30"/>
      <c r="T16704" s="30"/>
      <c r="U16704" s="30"/>
      <c r="V16704" s="31"/>
      <c r="W16704" s="34"/>
      <c r="AB16704" s="11"/>
    </row>
    <row r="16705" spans="1:28" s="12" customFormat="1" ht="15" thickBot="1">
      <c r="A16705" s="30"/>
      <c r="B16705" s="30"/>
      <c r="C16705" s="30"/>
      <c r="D16705" s="30"/>
      <c r="E16705" s="30"/>
      <c r="F16705" s="30"/>
      <c r="G16705" s="30"/>
      <c r="H16705" s="31"/>
      <c r="I16705" s="30"/>
      <c r="J16705" s="32"/>
      <c r="K16705" s="30"/>
      <c r="L16705" s="30"/>
      <c r="M16705" s="30"/>
      <c r="N16705" s="33"/>
      <c r="O16705" s="33"/>
      <c r="P16705" s="33"/>
      <c r="Q16705" s="30"/>
      <c r="R16705" s="30"/>
      <c r="S16705" s="30"/>
      <c r="T16705" s="30"/>
      <c r="U16705" s="30"/>
      <c r="V16705" s="31"/>
      <c r="W16705" s="34"/>
      <c r="AB16705" s="11"/>
    </row>
    <row r="16706" spans="1:28" s="12" customFormat="1" ht="15" thickBot="1">
      <c r="A16706" s="30"/>
      <c r="B16706" s="30"/>
      <c r="C16706" s="30"/>
      <c r="D16706" s="30"/>
      <c r="E16706" s="30"/>
      <c r="F16706" s="30"/>
      <c r="G16706" s="30"/>
      <c r="H16706" s="31"/>
      <c r="I16706" s="30"/>
      <c r="J16706" s="32"/>
      <c r="K16706" s="30"/>
      <c r="L16706" s="30"/>
      <c r="M16706" s="30"/>
      <c r="N16706" s="33"/>
      <c r="O16706" s="33"/>
      <c r="P16706" s="33"/>
      <c r="Q16706" s="30"/>
      <c r="R16706" s="30"/>
      <c r="S16706" s="30"/>
      <c r="T16706" s="30"/>
      <c r="U16706" s="30"/>
      <c r="V16706" s="31"/>
      <c r="W16706" s="34"/>
      <c r="AB16706" s="11"/>
    </row>
    <row r="16707" spans="1:28" s="12" customFormat="1" ht="15" thickBot="1">
      <c r="A16707" s="30"/>
      <c r="B16707" s="30"/>
      <c r="C16707" s="30"/>
      <c r="D16707" s="30"/>
      <c r="E16707" s="30"/>
      <c r="F16707" s="30"/>
      <c r="G16707" s="30"/>
      <c r="H16707" s="31"/>
      <c r="I16707" s="30"/>
      <c r="J16707" s="32"/>
      <c r="K16707" s="30"/>
      <c r="L16707" s="30"/>
      <c r="M16707" s="30"/>
      <c r="N16707" s="33"/>
      <c r="O16707" s="33"/>
      <c r="P16707" s="33"/>
      <c r="Q16707" s="30"/>
      <c r="R16707" s="30"/>
      <c r="S16707" s="30"/>
      <c r="T16707" s="30"/>
      <c r="U16707" s="30"/>
      <c r="V16707" s="31"/>
      <c r="W16707" s="34"/>
      <c r="AB16707" s="11"/>
    </row>
    <row r="16708" spans="1:28" s="12" customFormat="1" ht="15" thickBot="1">
      <c r="A16708" s="30"/>
      <c r="B16708" s="30"/>
      <c r="C16708" s="30"/>
      <c r="D16708" s="30"/>
      <c r="E16708" s="30"/>
      <c r="F16708" s="30"/>
      <c r="G16708" s="30"/>
      <c r="H16708" s="31"/>
      <c r="I16708" s="30"/>
      <c r="J16708" s="32"/>
      <c r="K16708" s="30"/>
      <c r="L16708" s="30"/>
      <c r="M16708" s="30"/>
      <c r="N16708" s="33"/>
      <c r="O16708" s="33"/>
      <c r="P16708" s="33"/>
      <c r="Q16708" s="30"/>
      <c r="R16708" s="30"/>
      <c r="S16708" s="30"/>
      <c r="T16708" s="30"/>
      <c r="U16708" s="30"/>
      <c r="V16708" s="31"/>
      <c r="W16708" s="34"/>
      <c r="AB16708" s="11"/>
    </row>
    <row r="16709" spans="1:28" s="12" customFormat="1" ht="15" thickBot="1">
      <c r="A16709" s="30"/>
      <c r="B16709" s="30"/>
      <c r="C16709" s="30"/>
      <c r="D16709" s="30"/>
      <c r="E16709" s="30"/>
      <c r="F16709" s="30"/>
      <c r="G16709" s="30"/>
      <c r="H16709" s="31"/>
      <c r="I16709" s="30"/>
      <c r="J16709" s="32"/>
      <c r="K16709" s="30"/>
      <c r="L16709" s="30"/>
      <c r="M16709" s="30"/>
      <c r="N16709" s="33"/>
      <c r="O16709" s="33"/>
      <c r="P16709" s="33"/>
      <c r="Q16709" s="30"/>
      <c r="R16709" s="30"/>
      <c r="S16709" s="30"/>
      <c r="T16709" s="30"/>
      <c r="U16709" s="30"/>
      <c r="V16709" s="31"/>
      <c r="W16709" s="34"/>
      <c r="AB16709" s="11"/>
    </row>
    <row r="16710" spans="1:28" s="12" customFormat="1" ht="15" thickBot="1">
      <c r="A16710" s="30"/>
      <c r="B16710" s="30"/>
      <c r="C16710" s="30"/>
      <c r="D16710" s="30"/>
      <c r="E16710" s="30"/>
      <c r="F16710" s="30"/>
      <c r="G16710" s="30"/>
      <c r="H16710" s="31"/>
      <c r="I16710" s="30"/>
      <c r="J16710" s="32"/>
      <c r="K16710" s="30"/>
      <c r="L16710" s="30"/>
      <c r="M16710" s="30"/>
      <c r="N16710" s="33"/>
      <c r="O16710" s="33"/>
      <c r="P16710" s="33"/>
      <c r="Q16710" s="30"/>
      <c r="R16710" s="30"/>
      <c r="S16710" s="30"/>
      <c r="T16710" s="30"/>
      <c r="U16710" s="30"/>
      <c r="V16710" s="31"/>
      <c r="W16710" s="34"/>
      <c r="AB16710" s="11"/>
    </row>
    <row r="16711" spans="1:28" s="12" customFormat="1" ht="15" thickBot="1">
      <c r="A16711" s="30"/>
      <c r="B16711" s="30"/>
      <c r="C16711" s="30"/>
      <c r="D16711" s="30"/>
      <c r="E16711" s="30"/>
      <c r="F16711" s="30"/>
      <c r="G16711" s="30"/>
      <c r="H16711" s="31"/>
      <c r="I16711" s="30"/>
      <c r="J16711" s="32"/>
      <c r="K16711" s="30"/>
      <c r="L16711" s="30"/>
      <c r="M16711" s="30"/>
      <c r="N16711" s="33"/>
      <c r="O16711" s="33"/>
      <c r="P16711" s="33"/>
      <c r="Q16711" s="30"/>
      <c r="R16711" s="30"/>
      <c r="S16711" s="30"/>
      <c r="T16711" s="30"/>
      <c r="U16711" s="30"/>
      <c r="V16711" s="31"/>
      <c r="W16711" s="34"/>
      <c r="AB16711" s="11"/>
    </row>
    <row r="16712" spans="1:28" s="12" customFormat="1" ht="15" thickBot="1">
      <c r="A16712" s="30"/>
      <c r="B16712" s="30"/>
      <c r="C16712" s="30"/>
      <c r="D16712" s="30"/>
      <c r="E16712" s="30"/>
      <c r="F16712" s="30"/>
      <c r="G16712" s="30"/>
      <c r="H16712" s="31"/>
      <c r="I16712" s="30"/>
      <c r="J16712" s="32"/>
      <c r="K16712" s="30"/>
      <c r="L16712" s="30"/>
      <c r="M16712" s="30"/>
      <c r="N16712" s="33"/>
      <c r="O16712" s="33"/>
      <c r="P16712" s="33"/>
      <c r="Q16712" s="30"/>
      <c r="R16712" s="30"/>
      <c r="S16712" s="30"/>
      <c r="T16712" s="30"/>
      <c r="U16712" s="30"/>
      <c r="V16712" s="31"/>
      <c r="W16712" s="34"/>
      <c r="AB16712" s="11"/>
    </row>
    <row r="16713" spans="1:28" s="12" customFormat="1" ht="15" thickBot="1">
      <c r="A16713" s="30"/>
      <c r="B16713" s="30"/>
      <c r="C16713" s="30"/>
      <c r="D16713" s="30"/>
      <c r="E16713" s="30"/>
      <c r="F16713" s="30"/>
      <c r="G16713" s="30"/>
      <c r="H16713" s="31"/>
      <c r="I16713" s="30"/>
      <c r="J16713" s="32"/>
      <c r="K16713" s="30"/>
      <c r="L16713" s="30"/>
      <c r="M16713" s="30"/>
      <c r="N16713" s="33"/>
      <c r="O16713" s="33"/>
      <c r="P16713" s="33"/>
      <c r="Q16713" s="30"/>
      <c r="R16713" s="30"/>
      <c r="S16713" s="30"/>
      <c r="T16713" s="30"/>
      <c r="U16713" s="30"/>
      <c r="V16713" s="31"/>
      <c r="W16713" s="34"/>
      <c r="AB16713" s="11"/>
    </row>
    <row r="16714" spans="1:28" s="12" customFormat="1" ht="15" thickBot="1">
      <c r="A16714" s="30"/>
      <c r="B16714" s="30"/>
      <c r="C16714" s="30"/>
      <c r="D16714" s="30"/>
      <c r="E16714" s="30"/>
      <c r="F16714" s="30"/>
      <c r="G16714" s="30"/>
      <c r="H16714" s="31"/>
      <c r="I16714" s="30"/>
      <c r="J16714" s="32"/>
      <c r="K16714" s="30"/>
      <c r="L16714" s="30"/>
      <c r="M16714" s="30"/>
      <c r="N16714" s="33"/>
      <c r="O16714" s="33"/>
      <c r="P16714" s="33"/>
      <c r="Q16714" s="30"/>
      <c r="R16714" s="30"/>
      <c r="S16714" s="30"/>
      <c r="T16714" s="30"/>
      <c r="U16714" s="30"/>
      <c r="V16714" s="31"/>
      <c r="W16714" s="34"/>
      <c r="AB16714" s="11"/>
    </row>
    <row r="16715" spans="1:28" s="12" customFormat="1" ht="15" thickBot="1">
      <c r="A16715" s="30"/>
      <c r="B16715" s="30"/>
      <c r="C16715" s="30"/>
      <c r="D16715" s="30"/>
      <c r="E16715" s="30"/>
      <c r="F16715" s="30"/>
      <c r="G16715" s="30"/>
      <c r="H16715" s="31"/>
      <c r="I16715" s="30"/>
      <c r="J16715" s="32"/>
      <c r="K16715" s="30"/>
      <c r="L16715" s="30"/>
      <c r="M16715" s="30"/>
      <c r="N16715" s="33"/>
      <c r="O16715" s="33"/>
      <c r="P16715" s="33"/>
      <c r="Q16715" s="30"/>
      <c r="R16715" s="30"/>
      <c r="S16715" s="30"/>
      <c r="T16715" s="30"/>
      <c r="U16715" s="30"/>
      <c r="V16715" s="31"/>
      <c r="W16715" s="34"/>
      <c r="AB16715" s="11"/>
    </row>
    <row r="16716" spans="1:28" s="12" customFormat="1" ht="15" thickBot="1">
      <c r="A16716" s="30"/>
      <c r="B16716" s="30"/>
      <c r="C16716" s="30"/>
      <c r="D16716" s="30"/>
      <c r="E16716" s="30"/>
      <c r="F16716" s="30"/>
      <c r="G16716" s="30"/>
      <c r="H16716" s="31"/>
      <c r="I16716" s="30"/>
      <c r="J16716" s="32"/>
      <c r="K16716" s="30"/>
      <c r="L16716" s="30"/>
      <c r="M16716" s="30"/>
      <c r="N16716" s="33"/>
      <c r="O16716" s="33"/>
      <c r="P16716" s="33"/>
      <c r="Q16716" s="30"/>
      <c r="R16716" s="30"/>
      <c r="S16716" s="30"/>
      <c r="T16716" s="30"/>
      <c r="U16716" s="30"/>
      <c r="V16716" s="31"/>
      <c r="W16716" s="34"/>
      <c r="AB16716" s="11"/>
    </row>
    <row r="16717" spans="1:28" s="12" customFormat="1" ht="15" thickBot="1">
      <c r="A16717" s="30"/>
      <c r="B16717" s="30"/>
      <c r="C16717" s="30"/>
      <c r="D16717" s="30"/>
      <c r="E16717" s="30"/>
      <c r="F16717" s="30"/>
      <c r="G16717" s="30"/>
      <c r="H16717" s="31"/>
      <c r="I16717" s="30"/>
      <c r="J16717" s="32"/>
      <c r="K16717" s="30"/>
      <c r="L16717" s="30"/>
      <c r="M16717" s="30"/>
      <c r="N16717" s="33"/>
      <c r="O16717" s="33"/>
      <c r="P16717" s="33"/>
      <c r="Q16717" s="30"/>
      <c r="R16717" s="30"/>
      <c r="S16717" s="30"/>
      <c r="T16717" s="30"/>
      <c r="U16717" s="30"/>
      <c r="V16717" s="31"/>
      <c r="W16717" s="34"/>
      <c r="AB16717" s="11"/>
    </row>
    <row r="16718" spans="1:28" s="12" customFormat="1" ht="15" thickBot="1">
      <c r="A16718" s="30"/>
      <c r="B16718" s="30"/>
      <c r="C16718" s="30"/>
      <c r="D16718" s="30"/>
      <c r="E16718" s="30"/>
      <c r="F16718" s="30"/>
      <c r="G16718" s="30"/>
      <c r="H16718" s="31"/>
      <c r="I16718" s="30"/>
      <c r="J16718" s="32"/>
      <c r="K16718" s="30"/>
      <c r="L16718" s="30"/>
      <c r="M16718" s="30"/>
      <c r="N16718" s="33"/>
      <c r="O16718" s="33"/>
      <c r="P16718" s="33"/>
      <c r="Q16718" s="30"/>
      <c r="R16718" s="30"/>
      <c r="S16718" s="30"/>
      <c r="T16718" s="30"/>
      <c r="U16718" s="30"/>
      <c r="V16718" s="31"/>
      <c r="W16718" s="34"/>
      <c r="AB16718" s="11"/>
    </row>
    <row r="16719" spans="1:28" s="12" customFormat="1" ht="15" thickBot="1">
      <c r="A16719" s="30"/>
      <c r="B16719" s="30"/>
      <c r="C16719" s="30"/>
      <c r="D16719" s="30"/>
      <c r="E16719" s="30"/>
      <c r="F16719" s="30"/>
      <c r="G16719" s="30"/>
      <c r="H16719" s="31"/>
      <c r="I16719" s="30"/>
      <c r="J16719" s="32"/>
      <c r="K16719" s="30"/>
      <c r="L16719" s="30"/>
      <c r="M16719" s="30"/>
      <c r="N16719" s="33"/>
      <c r="O16719" s="33"/>
      <c r="P16719" s="33"/>
      <c r="Q16719" s="30"/>
      <c r="R16719" s="30"/>
      <c r="S16719" s="30"/>
      <c r="T16719" s="30"/>
      <c r="U16719" s="30"/>
      <c r="V16719" s="31"/>
      <c r="W16719" s="34"/>
      <c r="AB16719" s="11"/>
    </row>
    <row r="16720" spans="1:28" s="12" customFormat="1" ht="15" thickBot="1">
      <c r="A16720" s="30"/>
      <c r="B16720" s="30"/>
      <c r="C16720" s="30"/>
      <c r="D16720" s="30"/>
      <c r="E16720" s="30"/>
      <c r="F16720" s="30"/>
      <c r="G16720" s="30"/>
      <c r="H16720" s="31"/>
      <c r="I16720" s="30"/>
      <c r="J16720" s="32"/>
      <c r="K16720" s="30"/>
      <c r="L16720" s="30"/>
      <c r="M16720" s="30"/>
      <c r="N16720" s="33"/>
      <c r="O16720" s="33"/>
      <c r="P16720" s="33"/>
      <c r="Q16720" s="30"/>
      <c r="R16720" s="30"/>
      <c r="S16720" s="30"/>
      <c r="T16720" s="30"/>
      <c r="U16720" s="30"/>
      <c r="V16720" s="31"/>
      <c r="W16720" s="34"/>
      <c r="AB16720" s="11"/>
    </row>
    <row r="16721" spans="1:28" s="12" customFormat="1" ht="15" thickBot="1">
      <c r="A16721" s="30"/>
      <c r="B16721" s="30"/>
      <c r="C16721" s="30"/>
      <c r="D16721" s="30"/>
      <c r="E16721" s="30"/>
      <c r="F16721" s="30"/>
      <c r="G16721" s="30"/>
      <c r="H16721" s="31"/>
      <c r="I16721" s="30"/>
      <c r="J16721" s="32"/>
      <c r="K16721" s="30"/>
      <c r="L16721" s="30"/>
      <c r="M16721" s="30"/>
      <c r="N16721" s="33"/>
      <c r="O16721" s="33"/>
      <c r="P16721" s="33"/>
      <c r="Q16721" s="30"/>
      <c r="R16721" s="30"/>
      <c r="S16721" s="30"/>
      <c r="T16721" s="30"/>
      <c r="U16721" s="30"/>
      <c r="V16721" s="31"/>
      <c r="W16721" s="34"/>
      <c r="AB16721" s="11"/>
    </row>
    <row r="16722" spans="1:28" s="12" customFormat="1" ht="15" thickBot="1">
      <c r="A16722" s="30"/>
      <c r="B16722" s="30"/>
      <c r="C16722" s="30"/>
      <c r="D16722" s="30"/>
      <c r="E16722" s="30"/>
      <c r="F16722" s="30"/>
      <c r="G16722" s="30"/>
      <c r="H16722" s="31"/>
      <c r="I16722" s="30"/>
      <c r="J16722" s="32"/>
      <c r="K16722" s="30"/>
      <c r="L16722" s="30"/>
      <c r="M16722" s="30"/>
      <c r="N16722" s="33"/>
      <c r="O16722" s="33"/>
      <c r="P16722" s="33"/>
      <c r="Q16722" s="30"/>
      <c r="R16722" s="30"/>
      <c r="S16722" s="30"/>
      <c r="T16722" s="30"/>
      <c r="U16722" s="30"/>
      <c r="V16722" s="31"/>
      <c r="W16722" s="34"/>
      <c r="AB16722" s="11"/>
    </row>
    <row r="16723" spans="1:28" s="12" customFormat="1" ht="15" thickBot="1">
      <c r="A16723" s="30"/>
      <c r="B16723" s="30"/>
      <c r="C16723" s="30"/>
      <c r="D16723" s="30"/>
      <c r="E16723" s="30"/>
      <c r="F16723" s="30"/>
      <c r="G16723" s="30"/>
      <c r="H16723" s="31"/>
      <c r="I16723" s="30"/>
      <c r="J16723" s="32"/>
      <c r="K16723" s="30"/>
      <c r="L16723" s="30"/>
      <c r="M16723" s="30"/>
      <c r="N16723" s="33"/>
      <c r="O16723" s="33"/>
      <c r="P16723" s="33"/>
      <c r="Q16723" s="30"/>
      <c r="R16723" s="30"/>
      <c r="S16723" s="30"/>
      <c r="T16723" s="30"/>
      <c r="U16723" s="30"/>
      <c r="V16723" s="31"/>
      <c r="W16723" s="34"/>
      <c r="AB16723" s="11"/>
    </row>
    <row r="16724" spans="1:28" s="12" customFormat="1" ht="15" thickBot="1">
      <c r="A16724" s="30"/>
      <c r="B16724" s="30"/>
      <c r="C16724" s="30"/>
      <c r="D16724" s="30"/>
      <c r="E16724" s="30"/>
      <c r="F16724" s="30"/>
      <c r="G16724" s="30"/>
      <c r="H16724" s="31"/>
      <c r="I16724" s="30"/>
      <c r="J16724" s="32"/>
      <c r="K16724" s="30"/>
      <c r="L16724" s="30"/>
      <c r="M16724" s="30"/>
      <c r="N16724" s="33"/>
      <c r="O16724" s="33"/>
      <c r="P16724" s="33"/>
      <c r="Q16724" s="30"/>
      <c r="R16724" s="30"/>
      <c r="S16724" s="30"/>
      <c r="T16724" s="30"/>
      <c r="U16724" s="30"/>
      <c r="V16724" s="31"/>
      <c r="W16724" s="34"/>
      <c r="AB16724" s="11"/>
    </row>
    <row r="16725" spans="1:28" s="12" customFormat="1" ht="15" thickBot="1">
      <c r="A16725" s="30"/>
      <c r="B16725" s="30"/>
      <c r="C16725" s="30"/>
      <c r="D16725" s="30"/>
      <c r="E16725" s="30"/>
      <c r="F16725" s="30"/>
      <c r="G16725" s="30"/>
      <c r="H16725" s="31"/>
      <c r="I16725" s="30"/>
      <c r="J16725" s="32"/>
      <c r="K16725" s="30"/>
      <c r="L16725" s="30"/>
      <c r="M16725" s="30"/>
      <c r="N16725" s="33"/>
      <c r="O16725" s="33"/>
      <c r="P16725" s="33"/>
      <c r="Q16725" s="30"/>
      <c r="R16725" s="30"/>
      <c r="S16725" s="30"/>
      <c r="T16725" s="30"/>
      <c r="U16725" s="30"/>
      <c r="V16725" s="31"/>
      <c r="W16725" s="34"/>
      <c r="AB16725" s="11"/>
    </row>
    <row r="16726" spans="1:28" s="12" customFormat="1" ht="15" thickBot="1">
      <c r="A16726" s="30"/>
      <c r="B16726" s="30"/>
      <c r="C16726" s="30"/>
      <c r="D16726" s="30"/>
      <c r="E16726" s="30"/>
      <c r="F16726" s="30"/>
      <c r="G16726" s="30"/>
      <c r="H16726" s="31"/>
      <c r="I16726" s="30"/>
      <c r="J16726" s="32"/>
      <c r="K16726" s="30"/>
      <c r="L16726" s="30"/>
      <c r="M16726" s="30"/>
      <c r="N16726" s="33"/>
      <c r="O16726" s="33"/>
      <c r="P16726" s="33"/>
      <c r="Q16726" s="30"/>
      <c r="R16726" s="30"/>
      <c r="S16726" s="30"/>
      <c r="T16726" s="30"/>
      <c r="U16726" s="30"/>
      <c r="V16726" s="31"/>
      <c r="W16726" s="34"/>
      <c r="AB16726" s="11"/>
    </row>
    <row r="16727" spans="1:28" s="12" customFormat="1" ht="15" thickBot="1">
      <c r="A16727" s="30"/>
      <c r="B16727" s="30"/>
      <c r="C16727" s="30"/>
      <c r="D16727" s="30"/>
      <c r="E16727" s="30"/>
      <c r="F16727" s="30"/>
      <c r="G16727" s="30"/>
      <c r="H16727" s="31"/>
      <c r="I16727" s="30"/>
      <c r="J16727" s="32"/>
      <c r="K16727" s="30"/>
      <c r="L16727" s="30"/>
      <c r="M16727" s="30"/>
      <c r="N16727" s="33"/>
      <c r="O16727" s="33"/>
      <c r="P16727" s="33"/>
      <c r="Q16727" s="30"/>
      <c r="R16727" s="30"/>
      <c r="S16727" s="30"/>
      <c r="T16727" s="30"/>
      <c r="U16727" s="30"/>
      <c r="V16727" s="31"/>
      <c r="W16727" s="34"/>
      <c r="AB16727" s="11"/>
    </row>
    <row r="16728" spans="1:28" s="12" customFormat="1" ht="15" thickBot="1">
      <c r="A16728" s="30"/>
      <c r="B16728" s="30"/>
      <c r="C16728" s="30"/>
      <c r="D16728" s="30"/>
      <c r="E16728" s="30"/>
      <c r="F16728" s="30"/>
      <c r="G16728" s="30"/>
      <c r="H16728" s="31"/>
      <c r="I16728" s="30"/>
      <c r="J16728" s="32"/>
      <c r="K16728" s="30"/>
      <c r="L16728" s="30"/>
      <c r="M16728" s="30"/>
      <c r="N16728" s="33"/>
      <c r="O16728" s="33"/>
      <c r="P16728" s="33"/>
      <c r="Q16728" s="30"/>
      <c r="R16728" s="30"/>
      <c r="S16728" s="30"/>
      <c r="T16728" s="30"/>
      <c r="U16728" s="30"/>
      <c r="V16728" s="31"/>
      <c r="W16728" s="34"/>
      <c r="AB16728" s="11"/>
    </row>
    <row r="16729" spans="1:28" s="12" customFormat="1" ht="15" thickBot="1">
      <c r="A16729" s="30"/>
      <c r="B16729" s="30"/>
      <c r="C16729" s="30"/>
      <c r="D16729" s="30"/>
      <c r="E16729" s="30"/>
      <c r="F16729" s="30"/>
      <c r="G16729" s="30"/>
      <c r="H16729" s="31"/>
      <c r="I16729" s="30"/>
      <c r="J16729" s="32"/>
      <c r="K16729" s="30"/>
      <c r="L16729" s="30"/>
      <c r="M16729" s="30"/>
      <c r="N16729" s="33"/>
      <c r="O16729" s="33"/>
      <c r="P16729" s="33"/>
      <c r="Q16729" s="30"/>
      <c r="R16729" s="30"/>
      <c r="S16729" s="30"/>
      <c r="T16729" s="30"/>
      <c r="U16729" s="30"/>
      <c r="V16729" s="31"/>
      <c r="W16729" s="34"/>
      <c r="AB16729" s="11"/>
    </row>
    <row r="16730" spans="1:28" s="12" customFormat="1" ht="15" thickBot="1">
      <c r="A16730" s="30"/>
      <c r="B16730" s="30"/>
      <c r="C16730" s="30"/>
      <c r="D16730" s="30"/>
      <c r="E16730" s="30"/>
      <c r="F16730" s="30"/>
      <c r="G16730" s="30"/>
      <c r="H16730" s="31"/>
      <c r="I16730" s="30"/>
      <c r="J16730" s="32"/>
      <c r="K16730" s="30"/>
      <c r="L16730" s="30"/>
      <c r="M16730" s="30"/>
      <c r="N16730" s="33"/>
      <c r="O16730" s="33"/>
      <c r="P16730" s="33"/>
      <c r="Q16730" s="30"/>
      <c r="R16730" s="30"/>
      <c r="S16730" s="30"/>
      <c r="T16730" s="30"/>
      <c r="U16730" s="30"/>
      <c r="V16730" s="31"/>
      <c r="W16730" s="34"/>
      <c r="AB16730" s="11"/>
    </row>
    <row r="16731" spans="1:28" s="12" customFormat="1" ht="15" thickBot="1">
      <c r="A16731" s="30"/>
      <c r="B16731" s="30"/>
      <c r="C16731" s="30"/>
      <c r="D16731" s="30"/>
      <c r="E16731" s="30"/>
      <c r="F16731" s="30"/>
      <c r="G16731" s="30"/>
      <c r="H16731" s="31"/>
      <c r="I16731" s="30"/>
      <c r="J16731" s="32"/>
      <c r="K16731" s="30"/>
      <c r="L16731" s="30"/>
      <c r="M16731" s="30"/>
      <c r="N16731" s="33"/>
      <c r="O16731" s="33"/>
      <c r="P16731" s="33"/>
      <c r="Q16731" s="30"/>
      <c r="R16731" s="30"/>
      <c r="S16731" s="30"/>
      <c r="T16731" s="30"/>
      <c r="U16731" s="30"/>
      <c r="V16731" s="31"/>
      <c r="W16731" s="34"/>
      <c r="AB16731" s="11"/>
    </row>
    <row r="16732" spans="1:28" s="12" customFormat="1" ht="15" thickBot="1">
      <c r="A16732" s="30"/>
      <c r="B16732" s="30"/>
      <c r="C16732" s="30"/>
      <c r="D16732" s="30"/>
      <c r="E16732" s="30"/>
      <c r="F16732" s="30"/>
      <c r="G16732" s="30"/>
      <c r="H16732" s="31"/>
      <c r="I16732" s="30"/>
      <c r="J16732" s="32"/>
      <c r="K16732" s="30"/>
      <c r="L16732" s="30"/>
      <c r="M16732" s="30"/>
      <c r="N16732" s="33"/>
      <c r="O16732" s="33"/>
      <c r="P16732" s="33"/>
      <c r="Q16732" s="30"/>
      <c r="R16732" s="30"/>
      <c r="S16732" s="30"/>
      <c r="T16732" s="30"/>
      <c r="U16732" s="30"/>
      <c r="V16732" s="31"/>
      <c r="W16732" s="34"/>
      <c r="AB16732" s="11"/>
    </row>
    <row r="16733" spans="1:28" s="12" customFormat="1" ht="15" thickBot="1">
      <c r="A16733" s="30"/>
      <c r="B16733" s="30"/>
      <c r="C16733" s="30"/>
      <c r="D16733" s="30"/>
      <c r="E16733" s="30"/>
      <c r="F16733" s="30"/>
      <c r="G16733" s="30"/>
      <c r="H16733" s="31"/>
      <c r="I16733" s="30"/>
      <c r="J16733" s="32"/>
      <c r="K16733" s="30"/>
      <c r="L16733" s="30"/>
      <c r="M16733" s="30"/>
      <c r="N16733" s="33"/>
      <c r="O16733" s="33"/>
      <c r="P16733" s="33"/>
      <c r="Q16733" s="30"/>
      <c r="R16733" s="30"/>
      <c r="S16733" s="30"/>
      <c r="T16733" s="30"/>
      <c r="U16733" s="30"/>
      <c r="V16733" s="31"/>
      <c r="W16733" s="34"/>
      <c r="AB16733" s="11"/>
    </row>
    <row r="16734" spans="1:28" s="12" customFormat="1" ht="15" thickBot="1">
      <c r="A16734" s="30"/>
      <c r="B16734" s="30"/>
      <c r="C16734" s="30"/>
      <c r="D16734" s="30"/>
      <c r="E16734" s="30"/>
      <c r="F16734" s="30"/>
      <c r="G16734" s="30"/>
      <c r="H16734" s="31"/>
      <c r="I16734" s="30"/>
      <c r="J16734" s="32"/>
      <c r="K16734" s="30"/>
      <c r="L16734" s="30"/>
      <c r="M16734" s="30"/>
      <c r="N16734" s="33"/>
      <c r="O16734" s="33"/>
      <c r="P16734" s="33"/>
      <c r="Q16734" s="30"/>
      <c r="R16734" s="30"/>
      <c r="S16734" s="30"/>
      <c r="T16734" s="30"/>
      <c r="U16734" s="30"/>
      <c r="V16734" s="31"/>
      <c r="W16734" s="34"/>
      <c r="AB16734" s="11"/>
    </row>
    <row r="16735" spans="1:28" s="12" customFormat="1" ht="15" thickBot="1">
      <c r="A16735" s="30"/>
      <c r="B16735" s="30"/>
      <c r="C16735" s="30"/>
      <c r="D16735" s="30"/>
      <c r="E16735" s="30"/>
      <c r="F16735" s="30"/>
      <c r="G16735" s="30"/>
      <c r="H16735" s="31"/>
      <c r="I16735" s="30"/>
      <c r="J16735" s="32"/>
      <c r="K16735" s="30"/>
      <c r="L16735" s="30"/>
      <c r="M16735" s="30"/>
      <c r="N16735" s="33"/>
      <c r="O16735" s="33"/>
      <c r="P16735" s="33"/>
      <c r="Q16735" s="30"/>
      <c r="R16735" s="30"/>
      <c r="S16735" s="30"/>
      <c r="T16735" s="30"/>
      <c r="U16735" s="30"/>
      <c r="V16735" s="31"/>
      <c r="W16735" s="34"/>
      <c r="AB16735" s="11"/>
    </row>
    <row r="16736" spans="1:28" s="12" customFormat="1" ht="15" thickBot="1">
      <c r="A16736" s="30"/>
      <c r="B16736" s="30"/>
      <c r="C16736" s="30"/>
      <c r="D16736" s="30"/>
      <c r="E16736" s="30"/>
      <c r="F16736" s="30"/>
      <c r="G16736" s="30"/>
      <c r="H16736" s="31"/>
      <c r="I16736" s="30"/>
      <c r="J16736" s="32"/>
      <c r="K16736" s="30"/>
      <c r="L16736" s="30"/>
      <c r="M16736" s="30"/>
      <c r="N16736" s="33"/>
      <c r="O16736" s="33"/>
      <c r="P16736" s="33"/>
      <c r="Q16736" s="30"/>
      <c r="R16736" s="30"/>
      <c r="S16736" s="30"/>
      <c r="T16736" s="30"/>
      <c r="U16736" s="30"/>
      <c r="V16736" s="31"/>
      <c r="W16736" s="34"/>
      <c r="AB16736" s="11"/>
    </row>
    <row r="16737" spans="1:28" s="12" customFormat="1" ht="15" thickBot="1">
      <c r="A16737" s="30"/>
      <c r="B16737" s="30"/>
      <c r="C16737" s="30"/>
      <c r="D16737" s="30"/>
      <c r="E16737" s="30"/>
      <c r="F16737" s="30"/>
      <c r="G16737" s="30"/>
      <c r="H16737" s="31"/>
      <c r="I16737" s="30"/>
      <c r="J16737" s="32"/>
      <c r="K16737" s="30"/>
      <c r="L16737" s="30"/>
      <c r="M16737" s="30"/>
      <c r="N16737" s="33"/>
      <c r="O16737" s="33"/>
      <c r="P16737" s="33"/>
      <c r="Q16737" s="30"/>
      <c r="R16737" s="30"/>
      <c r="S16737" s="30"/>
      <c r="T16737" s="30"/>
      <c r="U16737" s="30"/>
      <c r="V16737" s="31"/>
      <c r="W16737" s="34"/>
      <c r="AB16737" s="11"/>
    </row>
    <row r="16738" spans="1:28" s="12" customFormat="1" ht="15" thickBot="1">
      <c r="A16738" s="30"/>
      <c r="B16738" s="30"/>
      <c r="C16738" s="30"/>
      <c r="D16738" s="30"/>
      <c r="E16738" s="30"/>
      <c r="F16738" s="30"/>
      <c r="G16738" s="30"/>
      <c r="H16738" s="31"/>
      <c r="I16738" s="30"/>
      <c r="J16738" s="32"/>
      <c r="K16738" s="30"/>
      <c r="L16738" s="30"/>
      <c r="M16738" s="30"/>
      <c r="N16738" s="33"/>
      <c r="O16738" s="33"/>
      <c r="P16738" s="33"/>
      <c r="Q16738" s="30"/>
      <c r="R16738" s="30"/>
      <c r="S16738" s="30"/>
      <c r="T16738" s="30"/>
      <c r="U16738" s="30"/>
      <c r="V16738" s="31"/>
      <c r="W16738" s="34"/>
      <c r="AB16738" s="11"/>
    </row>
    <row r="16739" spans="1:28" s="12" customFormat="1" ht="15" thickBot="1">
      <c r="A16739" s="30"/>
      <c r="B16739" s="30"/>
      <c r="C16739" s="30"/>
      <c r="D16739" s="30"/>
      <c r="E16739" s="30"/>
      <c r="F16739" s="30"/>
      <c r="G16739" s="30"/>
      <c r="H16739" s="31"/>
      <c r="I16739" s="30"/>
      <c r="J16739" s="32"/>
      <c r="K16739" s="30"/>
      <c r="L16739" s="30"/>
      <c r="M16739" s="30"/>
      <c r="N16739" s="33"/>
      <c r="O16739" s="33"/>
      <c r="P16739" s="33"/>
      <c r="Q16739" s="30"/>
      <c r="R16739" s="30"/>
      <c r="S16739" s="30"/>
      <c r="T16739" s="30"/>
      <c r="U16739" s="30"/>
      <c r="V16739" s="31"/>
      <c r="W16739" s="34"/>
      <c r="AB16739" s="11"/>
    </row>
    <row r="16740" spans="1:28" s="12" customFormat="1" ht="15" thickBot="1">
      <c r="A16740" s="30"/>
      <c r="B16740" s="30"/>
      <c r="C16740" s="30"/>
      <c r="D16740" s="30"/>
      <c r="E16740" s="30"/>
      <c r="F16740" s="30"/>
      <c r="G16740" s="30"/>
      <c r="H16740" s="31"/>
      <c r="I16740" s="30"/>
      <c r="J16740" s="32"/>
      <c r="K16740" s="30"/>
      <c r="L16740" s="30"/>
      <c r="M16740" s="30"/>
      <c r="N16740" s="33"/>
      <c r="O16740" s="33"/>
      <c r="P16740" s="33"/>
      <c r="Q16740" s="30"/>
      <c r="R16740" s="30"/>
      <c r="S16740" s="30"/>
      <c r="T16740" s="30"/>
      <c r="U16740" s="30"/>
      <c r="V16740" s="31"/>
      <c r="W16740" s="34"/>
      <c r="AB16740" s="11"/>
    </row>
    <row r="16741" spans="1:28" s="12" customFormat="1" ht="15" thickBot="1">
      <c r="A16741" s="30"/>
      <c r="B16741" s="30"/>
      <c r="C16741" s="30"/>
      <c r="D16741" s="30"/>
      <c r="E16741" s="30"/>
      <c r="F16741" s="30"/>
      <c r="G16741" s="30"/>
      <c r="H16741" s="31"/>
      <c r="I16741" s="30"/>
      <c r="J16741" s="32"/>
      <c r="K16741" s="30"/>
      <c r="L16741" s="30"/>
      <c r="M16741" s="30"/>
      <c r="N16741" s="33"/>
      <c r="O16741" s="33"/>
      <c r="P16741" s="33"/>
      <c r="Q16741" s="30"/>
      <c r="R16741" s="30"/>
      <c r="S16741" s="30"/>
      <c r="T16741" s="30"/>
      <c r="U16741" s="30"/>
      <c r="V16741" s="31"/>
      <c r="W16741" s="34"/>
      <c r="AB16741" s="11"/>
    </row>
    <row r="16742" spans="1:28" s="12" customFormat="1" ht="15" thickBot="1">
      <c r="A16742" s="30"/>
      <c r="B16742" s="30"/>
      <c r="C16742" s="30"/>
      <c r="D16742" s="30"/>
      <c r="E16742" s="30"/>
      <c r="F16742" s="30"/>
      <c r="G16742" s="30"/>
      <c r="H16742" s="31"/>
      <c r="I16742" s="30"/>
      <c r="J16742" s="32"/>
      <c r="K16742" s="30"/>
      <c r="L16742" s="30"/>
      <c r="M16742" s="30"/>
      <c r="N16742" s="33"/>
      <c r="O16742" s="33"/>
      <c r="P16742" s="33"/>
      <c r="Q16742" s="30"/>
      <c r="R16742" s="30"/>
      <c r="S16742" s="30"/>
      <c r="T16742" s="30"/>
      <c r="U16742" s="30"/>
      <c r="V16742" s="31"/>
      <c r="W16742" s="34"/>
      <c r="AB16742" s="11"/>
    </row>
    <row r="16743" spans="1:28" s="12" customFormat="1" ht="15" thickBot="1">
      <c r="A16743" s="30"/>
      <c r="B16743" s="30"/>
      <c r="C16743" s="30"/>
      <c r="D16743" s="30"/>
      <c r="E16743" s="30"/>
      <c r="F16743" s="30"/>
      <c r="G16743" s="30"/>
      <c r="H16743" s="31"/>
      <c r="I16743" s="30"/>
      <c r="J16743" s="32"/>
      <c r="K16743" s="30"/>
      <c r="L16743" s="30"/>
      <c r="M16743" s="30"/>
      <c r="N16743" s="33"/>
      <c r="O16743" s="33"/>
      <c r="P16743" s="33"/>
      <c r="Q16743" s="30"/>
      <c r="R16743" s="30"/>
      <c r="S16743" s="30"/>
      <c r="T16743" s="30"/>
      <c r="U16743" s="30"/>
      <c r="V16743" s="31"/>
      <c r="W16743" s="34"/>
      <c r="AB16743" s="11"/>
    </row>
    <row r="16744" spans="1:28" s="12" customFormat="1" ht="15" thickBot="1">
      <c r="A16744" s="30"/>
      <c r="B16744" s="30"/>
      <c r="C16744" s="30"/>
      <c r="D16744" s="30"/>
      <c r="E16744" s="30"/>
      <c r="F16744" s="30"/>
      <c r="G16744" s="30"/>
      <c r="H16744" s="31"/>
      <c r="I16744" s="30"/>
      <c r="J16744" s="32"/>
      <c r="K16744" s="30"/>
      <c r="L16744" s="30"/>
      <c r="M16744" s="30"/>
      <c r="N16744" s="33"/>
      <c r="O16744" s="33"/>
      <c r="P16744" s="33"/>
      <c r="Q16744" s="30"/>
      <c r="R16744" s="30"/>
      <c r="S16744" s="30"/>
      <c r="T16744" s="30"/>
      <c r="U16744" s="30"/>
      <c r="V16744" s="31"/>
      <c r="W16744" s="34"/>
      <c r="AB16744" s="11"/>
    </row>
    <row r="16745" spans="1:28" s="12" customFormat="1" ht="15" thickBot="1">
      <c r="A16745" s="30"/>
      <c r="B16745" s="30"/>
      <c r="C16745" s="30"/>
      <c r="D16745" s="30"/>
      <c r="E16745" s="30"/>
      <c r="F16745" s="30"/>
      <c r="G16745" s="30"/>
      <c r="H16745" s="31"/>
      <c r="I16745" s="30"/>
      <c r="J16745" s="32"/>
      <c r="K16745" s="30"/>
      <c r="L16745" s="30"/>
      <c r="M16745" s="30"/>
      <c r="N16745" s="33"/>
      <c r="O16745" s="33"/>
      <c r="P16745" s="33"/>
      <c r="Q16745" s="30"/>
      <c r="R16745" s="30"/>
      <c r="S16745" s="30"/>
      <c r="T16745" s="30"/>
      <c r="U16745" s="30"/>
      <c r="V16745" s="31"/>
      <c r="W16745" s="34"/>
      <c r="AB16745" s="11"/>
    </row>
    <row r="16746" spans="1:28" s="12" customFormat="1" ht="15" thickBot="1">
      <c r="A16746" s="30"/>
      <c r="B16746" s="30"/>
      <c r="C16746" s="30"/>
      <c r="D16746" s="30"/>
      <c r="E16746" s="30"/>
      <c r="F16746" s="30"/>
      <c r="G16746" s="30"/>
      <c r="H16746" s="31"/>
      <c r="I16746" s="30"/>
      <c r="J16746" s="32"/>
      <c r="K16746" s="30"/>
      <c r="L16746" s="30"/>
      <c r="M16746" s="30"/>
      <c r="N16746" s="33"/>
      <c r="O16746" s="33"/>
      <c r="P16746" s="33"/>
      <c r="Q16746" s="30"/>
      <c r="R16746" s="30"/>
      <c r="S16746" s="30"/>
      <c r="T16746" s="30"/>
      <c r="U16746" s="30"/>
      <c r="V16746" s="31"/>
      <c r="W16746" s="34"/>
      <c r="AB16746" s="11"/>
    </row>
    <row r="16747" spans="1:28" s="12" customFormat="1" ht="15" thickBot="1">
      <c r="A16747" s="30"/>
      <c r="B16747" s="30"/>
      <c r="C16747" s="30"/>
      <c r="D16747" s="30"/>
      <c r="E16747" s="30"/>
      <c r="F16747" s="30"/>
      <c r="G16747" s="30"/>
      <c r="H16747" s="31"/>
      <c r="I16747" s="30"/>
      <c r="J16747" s="32"/>
      <c r="K16747" s="30"/>
      <c r="L16747" s="30"/>
      <c r="M16747" s="30"/>
      <c r="N16747" s="33"/>
      <c r="O16747" s="33"/>
      <c r="P16747" s="33"/>
      <c r="Q16747" s="30"/>
      <c r="R16747" s="30"/>
      <c r="S16747" s="30"/>
      <c r="T16747" s="30"/>
      <c r="U16747" s="30"/>
      <c r="V16747" s="31"/>
      <c r="W16747" s="34"/>
      <c r="AB16747" s="11"/>
    </row>
    <row r="16748" spans="1:28" s="12" customFormat="1" ht="15" thickBot="1">
      <c r="A16748" s="30"/>
      <c r="B16748" s="30"/>
      <c r="C16748" s="30"/>
      <c r="D16748" s="30"/>
      <c r="E16748" s="30"/>
      <c r="F16748" s="30"/>
      <c r="G16748" s="30"/>
      <c r="H16748" s="31"/>
      <c r="I16748" s="30"/>
      <c r="J16748" s="32"/>
      <c r="K16748" s="30"/>
      <c r="L16748" s="30"/>
      <c r="M16748" s="30"/>
      <c r="N16748" s="33"/>
      <c r="O16748" s="33"/>
      <c r="P16748" s="33"/>
      <c r="Q16748" s="30"/>
      <c r="R16748" s="30"/>
      <c r="S16748" s="30"/>
      <c r="T16748" s="30"/>
      <c r="U16748" s="30"/>
      <c r="V16748" s="31"/>
      <c r="W16748" s="34"/>
      <c r="AB16748" s="11"/>
    </row>
    <row r="16749" spans="1:28" s="12" customFormat="1" ht="15" thickBot="1">
      <c r="A16749" s="30"/>
      <c r="B16749" s="30"/>
      <c r="C16749" s="30"/>
      <c r="D16749" s="30"/>
      <c r="E16749" s="30"/>
      <c r="F16749" s="30"/>
      <c r="G16749" s="30"/>
      <c r="H16749" s="31"/>
      <c r="I16749" s="30"/>
      <c r="J16749" s="32"/>
      <c r="K16749" s="30"/>
      <c r="L16749" s="30"/>
      <c r="M16749" s="30"/>
      <c r="N16749" s="33"/>
      <c r="O16749" s="33"/>
      <c r="P16749" s="33"/>
      <c r="Q16749" s="30"/>
      <c r="R16749" s="30"/>
      <c r="S16749" s="30"/>
      <c r="T16749" s="30"/>
      <c r="U16749" s="30"/>
      <c r="V16749" s="31"/>
      <c r="W16749" s="34"/>
      <c r="AB16749" s="11"/>
    </row>
    <row r="16750" spans="1:28" s="12" customFormat="1" ht="15" thickBot="1">
      <c r="A16750" s="30"/>
      <c r="B16750" s="30"/>
      <c r="C16750" s="30"/>
      <c r="D16750" s="30"/>
      <c r="E16750" s="30"/>
      <c r="F16750" s="30"/>
      <c r="G16750" s="30"/>
      <c r="H16750" s="31"/>
      <c r="I16750" s="30"/>
      <c r="J16750" s="32"/>
      <c r="K16750" s="30"/>
      <c r="L16750" s="30"/>
      <c r="M16750" s="30"/>
      <c r="N16750" s="33"/>
      <c r="O16750" s="33"/>
      <c r="P16750" s="33"/>
      <c r="Q16750" s="30"/>
      <c r="R16750" s="30"/>
      <c r="S16750" s="30"/>
      <c r="T16750" s="30"/>
      <c r="U16750" s="30"/>
      <c r="V16750" s="31"/>
      <c r="W16750" s="34"/>
      <c r="AB16750" s="11"/>
    </row>
    <row r="16751" spans="1:28" s="12" customFormat="1" ht="15" thickBot="1">
      <c r="A16751" s="30"/>
      <c r="B16751" s="30"/>
      <c r="C16751" s="30"/>
      <c r="D16751" s="30"/>
      <c r="E16751" s="30"/>
      <c r="F16751" s="30"/>
      <c r="G16751" s="30"/>
      <c r="H16751" s="31"/>
      <c r="I16751" s="30"/>
      <c r="J16751" s="32"/>
      <c r="K16751" s="30"/>
      <c r="L16751" s="30"/>
      <c r="M16751" s="30"/>
      <c r="N16751" s="33"/>
      <c r="O16751" s="33"/>
      <c r="P16751" s="33"/>
      <c r="Q16751" s="30"/>
      <c r="R16751" s="30"/>
      <c r="S16751" s="30"/>
      <c r="T16751" s="30"/>
      <c r="U16751" s="30"/>
      <c r="V16751" s="31"/>
      <c r="W16751" s="34"/>
      <c r="AB16751" s="11"/>
    </row>
    <row r="16752" spans="1:28" s="12" customFormat="1" ht="15" thickBot="1">
      <c r="A16752" s="30"/>
      <c r="B16752" s="30"/>
      <c r="C16752" s="30"/>
      <c r="D16752" s="30"/>
      <c r="E16752" s="30"/>
      <c r="F16752" s="30"/>
      <c r="G16752" s="30"/>
      <c r="H16752" s="31"/>
      <c r="I16752" s="30"/>
      <c r="J16752" s="32"/>
      <c r="K16752" s="30"/>
      <c r="L16752" s="30"/>
      <c r="M16752" s="30"/>
      <c r="N16752" s="33"/>
      <c r="O16752" s="33"/>
      <c r="P16752" s="33"/>
      <c r="Q16752" s="30"/>
      <c r="R16752" s="30"/>
      <c r="S16752" s="30"/>
      <c r="T16752" s="30"/>
      <c r="U16752" s="30"/>
      <c r="V16752" s="31"/>
      <c r="W16752" s="34"/>
      <c r="AB16752" s="11"/>
    </row>
    <row r="16753" spans="1:28" s="12" customFormat="1" ht="15" thickBot="1">
      <c r="A16753" s="30"/>
      <c r="B16753" s="30"/>
      <c r="C16753" s="30"/>
      <c r="D16753" s="30"/>
      <c r="E16753" s="30"/>
      <c r="F16753" s="30"/>
      <c r="G16753" s="30"/>
      <c r="H16753" s="31"/>
      <c r="I16753" s="30"/>
      <c r="J16753" s="32"/>
      <c r="K16753" s="30"/>
      <c r="L16753" s="30"/>
      <c r="M16753" s="30"/>
      <c r="N16753" s="33"/>
      <c r="O16753" s="33"/>
      <c r="P16753" s="33"/>
      <c r="Q16753" s="30"/>
      <c r="R16753" s="30"/>
      <c r="S16753" s="30"/>
      <c r="T16753" s="30"/>
      <c r="U16753" s="30"/>
      <c r="V16753" s="31"/>
      <c r="W16753" s="34"/>
      <c r="AB16753" s="11"/>
    </row>
    <row r="16754" spans="1:28" s="12" customFormat="1" ht="15" thickBot="1">
      <c r="A16754" s="30"/>
      <c r="B16754" s="30"/>
      <c r="C16754" s="30"/>
      <c r="D16754" s="30"/>
      <c r="E16754" s="30"/>
      <c r="F16754" s="30"/>
      <c r="G16754" s="30"/>
      <c r="H16754" s="31"/>
      <c r="I16754" s="30"/>
      <c r="J16754" s="32"/>
      <c r="K16754" s="30"/>
      <c r="L16754" s="30"/>
      <c r="M16754" s="30"/>
      <c r="N16754" s="33"/>
      <c r="O16754" s="33"/>
      <c r="P16754" s="33"/>
      <c r="Q16754" s="30"/>
      <c r="R16754" s="30"/>
      <c r="S16754" s="30"/>
      <c r="T16754" s="30"/>
      <c r="U16754" s="30"/>
      <c r="V16754" s="31"/>
      <c r="W16754" s="34"/>
      <c r="AB16754" s="11"/>
    </row>
    <row r="16755" spans="1:28" s="12" customFormat="1" ht="15" thickBot="1">
      <c r="A16755" s="30"/>
      <c r="B16755" s="30"/>
      <c r="C16755" s="30"/>
      <c r="D16755" s="30"/>
      <c r="E16755" s="30"/>
      <c r="F16755" s="30"/>
      <c r="G16755" s="30"/>
      <c r="H16755" s="31"/>
      <c r="I16755" s="30"/>
      <c r="J16755" s="32"/>
      <c r="K16755" s="30"/>
      <c r="L16755" s="30"/>
      <c r="M16755" s="30"/>
      <c r="N16755" s="33"/>
      <c r="O16755" s="33"/>
      <c r="P16755" s="33"/>
      <c r="Q16755" s="30"/>
      <c r="R16755" s="30"/>
      <c r="S16755" s="30"/>
      <c r="T16755" s="30"/>
      <c r="U16755" s="30"/>
      <c r="V16755" s="31"/>
      <c r="W16755" s="34"/>
      <c r="AB16755" s="11"/>
    </row>
    <row r="16756" spans="1:28" s="12" customFormat="1" ht="15" thickBot="1">
      <c r="A16756" s="30"/>
      <c r="B16756" s="30"/>
      <c r="C16756" s="30"/>
      <c r="D16756" s="30"/>
      <c r="E16756" s="30"/>
      <c r="F16756" s="30"/>
      <c r="G16756" s="30"/>
      <c r="H16756" s="31"/>
      <c r="I16756" s="30"/>
      <c r="J16756" s="32"/>
      <c r="K16756" s="30"/>
      <c r="L16756" s="30"/>
      <c r="M16756" s="30"/>
      <c r="N16756" s="33"/>
      <c r="O16756" s="33"/>
      <c r="P16756" s="33"/>
      <c r="Q16756" s="30"/>
      <c r="R16756" s="30"/>
      <c r="S16756" s="30"/>
      <c r="T16756" s="30"/>
      <c r="U16756" s="30"/>
      <c r="V16756" s="31"/>
      <c r="W16756" s="34"/>
      <c r="AB16756" s="11"/>
    </row>
    <row r="16757" spans="1:28" s="12" customFormat="1" ht="15" thickBot="1">
      <c r="A16757" s="30"/>
      <c r="B16757" s="30"/>
      <c r="C16757" s="30"/>
      <c r="D16757" s="30"/>
      <c r="E16757" s="30"/>
      <c r="F16757" s="30"/>
      <c r="G16757" s="30"/>
      <c r="H16757" s="31"/>
      <c r="I16757" s="30"/>
      <c r="J16757" s="32"/>
      <c r="K16757" s="30"/>
      <c r="L16757" s="30"/>
      <c r="M16757" s="30"/>
      <c r="N16757" s="33"/>
      <c r="O16757" s="33"/>
      <c r="P16757" s="33"/>
      <c r="Q16757" s="30"/>
      <c r="R16757" s="30"/>
      <c r="S16757" s="30"/>
      <c r="T16757" s="30"/>
      <c r="U16757" s="30"/>
      <c r="V16757" s="31"/>
      <c r="W16757" s="34"/>
      <c r="AB16757" s="11"/>
    </row>
    <row r="16758" spans="1:28" s="12" customFormat="1" ht="15" thickBot="1">
      <c r="A16758" s="30"/>
      <c r="B16758" s="30"/>
      <c r="C16758" s="30"/>
      <c r="D16758" s="30"/>
      <c r="E16758" s="30"/>
      <c r="F16758" s="30"/>
      <c r="G16758" s="30"/>
      <c r="H16758" s="31"/>
      <c r="I16758" s="30"/>
      <c r="J16758" s="32"/>
      <c r="K16758" s="30"/>
      <c r="L16758" s="30"/>
      <c r="M16758" s="30"/>
      <c r="N16758" s="33"/>
      <c r="O16758" s="33"/>
      <c r="P16758" s="33"/>
      <c r="Q16758" s="30"/>
      <c r="R16758" s="30"/>
      <c r="S16758" s="30"/>
      <c r="T16758" s="30"/>
      <c r="U16758" s="30"/>
      <c r="V16758" s="31"/>
      <c r="W16758" s="34"/>
      <c r="AB16758" s="11"/>
    </row>
    <row r="16759" spans="1:28" s="12" customFormat="1" ht="15" thickBot="1">
      <c r="A16759" s="30"/>
      <c r="B16759" s="30"/>
      <c r="C16759" s="30"/>
      <c r="D16759" s="30"/>
      <c r="E16759" s="30"/>
      <c r="F16759" s="30"/>
      <c r="G16759" s="30"/>
      <c r="H16759" s="31"/>
      <c r="I16759" s="30"/>
      <c r="J16759" s="32"/>
      <c r="K16759" s="30"/>
      <c r="L16759" s="30"/>
      <c r="M16759" s="30"/>
      <c r="N16759" s="33"/>
      <c r="O16759" s="33"/>
      <c r="P16759" s="33"/>
      <c r="Q16759" s="30"/>
      <c r="R16759" s="30"/>
      <c r="S16759" s="30"/>
      <c r="T16759" s="30"/>
      <c r="U16759" s="30"/>
      <c r="V16759" s="31"/>
      <c r="W16759" s="34"/>
      <c r="AB16759" s="11"/>
    </row>
    <row r="16760" spans="1:28" s="12" customFormat="1" ht="15" thickBot="1">
      <c r="A16760" s="30"/>
      <c r="B16760" s="30"/>
      <c r="C16760" s="30"/>
      <c r="D16760" s="30"/>
      <c r="E16760" s="30"/>
      <c r="F16760" s="30"/>
      <c r="G16760" s="30"/>
      <c r="H16760" s="31"/>
      <c r="I16760" s="30"/>
      <c r="J16760" s="32"/>
      <c r="K16760" s="30"/>
      <c r="L16760" s="30"/>
      <c r="M16760" s="30"/>
      <c r="N16760" s="33"/>
      <c r="O16760" s="33"/>
      <c r="P16760" s="33"/>
      <c r="Q16760" s="30"/>
      <c r="R16760" s="30"/>
      <c r="S16760" s="30"/>
      <c r="T16760" s="30"/>
      <c r="U16760" s="30"/>
      <c r="V16760" s="31"/>
      <c r="W16760" s="34"/>
      <c r="AB16760" s="11"/>
    </row>
    <row r="16761" spans="1:28" s="12" customFormat="1" ht="15" thickBot="1">
      <c r="A16761" s="30"/>
      <c r="B16761" s="30"/>
      <c r="C16761" s="30"/>
      <c r="D16761" s="30"/>
      <c r="E16761" s="30"/>
      <c r="F16761" s="30"/>
      <c r="G16761" s="30"/>
      <c r="H16761" s="31"/>
      <c r="I16761" s="30"/>
      <c r="J16761" s="32"/>
      <c r="K16761" s="30"/>
      <c r="L16761" s="30"/>
      <c r="M16761" s="30"/>
      <c r="N16761" s="33"/>
      <c r="O16761" s="33"/>
      <c r="P16761" s="33"/>
      <c r="Q16761" s="30"/>
      <c r="R16761" s="30"/>
      <c r="S16761" s="30"/>
      <c r="T16761" s="30"/>
      <c r="U16761" s="30"/>
      <c r="V16761" s="31"/>
      <c r="W16761" s="34"/>
      <c r="AB16761" s="11"/>
    </row>
    <row r="16762" spans="1:28" s="12" customFormat="1" ht="15" thickBot="1">
      <c r="A16762" s="30"/>
      <c r="B16762" s="30"/>
      <c r="C16762" s="30"/>
      <c r="D16762" s="30"/>
      <c r="E16762" s="30"/>
      <c r="F16762" s="30"/>
      <c r="G16762" s="30"/>
      <c r="H16762" s="31"/>
      <c r="I16762" s="30"/>
      <c r="J16762" s="32"/>
      <c r="K16762" s="30"/>
      <c r="L16762" s="30"/>
      <c r="M16762" s="30"/>
      <c r="N16762" s="33"/>
      <c r="O16762" s="33"/>
      <c r="P16762" s="33"/>
      <c r="Q16762" s="30"/>
      <c r="R16762" s="30"/>
      <c r="S16762" s="30"/>
      <c r="T16762" s="30"/>
      <c r="U16762" s="30"/>
      <c r="V16762" s="31"/>
      <c r="W16762" s="34"/>
      <c r="AB16762" s="11"/>
    </row>
    <row r="16763" spans="1:28" s="12" customFormat="1" ht="15" thickBot="1">
      <c r="A16763" s="30"/>
      <c r="B16763" s="30"/>
      <c r="C16763" s="30"/>
      <c r="D16763" s="30"/>
      <c r="E16763" s="30"/>
      <c r="F16763" s="30"/>
      <c r="G16763" s="30"/>
      <c r="H16763" s="31"/>
      <c r="I16763" s="30"/>
      <c r="J16763" s="32"/>
      <c r="K16763" s="30"/>
      <c r="L16763" s="30"/>
      <c r="M16763" s="30"/>
      <c r="N16763" s="33"/>
      <c r="O16763" s="33"/>
      <c r="P16763" s="33"/>
      <c r="Q16763" s="30"/>
      <c r="R16763" s="30"/>
      <c r="S16763" s="30"/>
      <c r="T16763" s="30"/>
      <c r="U16763" s="30"/>
      <c r="V16763" s="31"/>
      <c r="W16763" s="34"/>
      <c r="AB16763" s="11"/>
    </row>
    <row r="16764" spans="1:28" s="12" customFormat="1" ht="15" thickBot="1">
      <c r="A16764" s="30"/>
      <c r="B16764" s="30"/>
      <c r="C16764" s="30"/>
      <c r="D16764" s="30"/>
      <c r="E16764" s="30"/>
      <c r="F16764" s="30"/>
      <c r="G16764" s="30"/>
      <c r="H16764" s="31"/>
      <c r="I16764" s="30"/>
      <c r="J16764" s="32"/>
      <c r="K16764" s="30"/>
      <c r="L16764" s="30"/>
      <c r="M16764" s="30"/>
      <c r="N16764" s="33"/>
      <c r="O16764" s="33"/>
      <c r="P16764" s="33"/>
      <c r="Q16764" s="30"/>
      <c r="R16764" s="30"/>
      <c r="S16764" s="30"/>
      <c r="T16764" s="30"/>
      <c r="U16764" s="30"/>
      <c r="V16764" s="31"/>
      <c r="W16764" s="34"/>
      <c r="AB16764" s="11"/>
    </row>
    <row r="16765" spans="1:28" s="12" customFormat="1" ht="15" thickBot="1">
      <c r="A16765" s="30"/>
      <c r="B16765" s="30"/>
      <c r="C16765" s="30"/>
      <c r="D16765" s="30"/>
      <c r="E16765" s="30"/>
      <c r="F16765" s="30"/>
      <c r="G16765" s="30"/>
      <c r="H16765" s="31"/>
      <c r="I16765" s="30"/>
      <c r="J16765" s="32"/>
      <c r="K16765" s="30"/>
      <c r="L16765" s="30"/>
      <c r="M16765" s="30"/>
      <c r="N16765" s="33"/>
      <c r="O16765" s="33"/>
      <c r="P16765" s="33"/>
      <c r="Q16765" s="30"/>
      <c r="R16765" s="30"/>
      <c r="S16765" s="30"/>
      <c r="T16765" s="30"/>
      <c r="U16765" s="30"/>
      <c r="V16765" s="31"/>
      <c r="W16765" s="34"/>
      <c r="AB16765" s="11"/>
    </row>
    <row r="16766" spans="1:28" s="12" customFormat="1" ht="15" thickBot="1">
      <c r="A16766" s="30"/>
      <c r="B16766" s="30"/>
      <c r="C16766" s="30"/>
      <c r="D16766" s="30"/>
      <c r="E16766" s="30"/>
      <c r="F16766" s="30"/>
      <c r="G16766" s="30"/>
      <c r="H16766" s="31"/>
      <c r="I16766" s="30"/>
      <c r="J16766" s="32"/>
      <c r="K16766" s="30"/>
      <c r="L16766" s="30"/>
      <c r="M16766" s="30"/>
      <c r="N16766" s="33"/>
      <c r="O16766" s="33"/>
      <c r="P16766" s="33"/>
      <c r="Q16766" s="30"/>
      <c r="R16766" s="30"/>
      <c r="S16766" s="30"/>
      <c r="T16766" s="30"/>
      <c r="U16766" s="30"/>
      <c r="V16766" s="31"/>
      <c r="W16766" s="34"/>
      <c r="AB16766" s="11"/>
    </row>
    <row r="16767" spans="1:28" s="12" customFormat="1" ht="15" thickBot="1">
      <c r="A16767" s="30"/>
      <c r="B16767" s="30"/>
      <c r="C16767" s="30"/>
      <c r="D16767" s="30"/>
      <c r="E16767" s="30"/>
      <c r="F16767" s="30"/>
      <c r="G16767" s="30"/>
      <c r="H16767" s="31"/>
      <c r="I16767" s="30"/>
      <c r="J16767" s="32"/>
      <c r="K16767" s="30"/>
      <c r="L16767" s="30"/>
      <c r="M16767" s="30"/>
      <c r="N16767" s="33"/>
      <c r="O16767" s="33"/>
      <c r="P16767" s="33"/>
      <c r="Q16767" s="30"/>
      <c r="R16767" s="30"/>
      <c r="S16767" s="30"/>
      <c r="T16767" s="30"/>
      <c r="U16767" s="30"/>
      <c r="V16767" s="31"/>
      <c r="W16767" s="34"/>
      <c r="AB16767" s="11"/>
    </row>
    <row r="16768" spans="1:28" s="12" customFormat="1" ht="15" thickBot="1">
      <c r="A16768" s="30"/>
      <c r="B16768" s="30"/>
      <c r="C16768" s="30"/>
      <c r="D16768" s="30"/>
      <c r="E16768" s="30"/>
      <c r="F16768" s="30"/>
      <c r="G16768" s="30"/>
      <c r="H16768" s="31"/>
      <c r="I16768" s="30"/>
      <c r="J16768" s="32"/>
      <c r="K16768" s="30"/>
      <c r="L16768" s="30"/>
      <c r="M16768" s="30"/>
      <c r="N16768" s="33"/>
      <c r="O16768" s="33"/>
      <c r="P16768" s="33"/>
      <c r="Q16768" s="30"/>
      <c r="R16768" s="30"/>
      <c r="S16768" s="30"/>
      <c r="T16768" s="30"/>
      <c r="U16768" s="30"/>
      <c r="V16768" s="31"/>
      <c r="W16768" s="34"/>
      <c r="AB16768" s="11"/>
    </row>
    <row r="16769" spans="1:28" s="12" customFormat="1" ht="15" thickBot="1">
      <c r="A16769" s="30"/>
      <c r="B16769" s="30"/>
      <c r="C16769" s="30"/>
      <c r="D16769" s="30"/>
      <c r="E16769" s="30"/>
      <c r="F16769" s="30"/>
      <c r="G16769" s="30"/>
      <c r="H16769" s="31"/>
      <c r="I16769" s="30"/>
      <c r="J16769" s="32"/>
      <c r="K16769" s="30"/>
      <c r="L16769" s="30"/>
      <c r="M16769" s="30"/>
      <c r="N16769" s="33"/>
      <c r="O16769" s="33"/>
      <c r="P16769" s="33"/>
      <c r="Q16769" s="30"/>
      <c r="R16769" s="30"/>
      <c r="S16769" s="30"/>
      <c r="T16769" s="30"/>
      <c r="U16769" s="30"/>
      <c r="V16769" s="31"/>
      <c r="W16769" s="34"/>
      <c r="AB16769" s="11"/>
    </row>
    <row r="16770" spans="1:28" s="12" customFormat="1" ht="15" thickBot="1">
      <c r="A16770" s="30"/>
      <c r="B16770" s="30"/>
      <c r="C16770" s="30"/>
      <c r="D16770" s="30"/>
      <c r="E16770" s="30"/>
      <c r="F16770" s="30"/>
      <c r="G16770" s="30"/>
      <c r="H16770" s="31"/>
      <c r="I16770" s="30"/>
      <c r="J16770" s="32"/>
      <c r="K16770" s="30"/>
      <c r="L16770" s="30"/>
      <c r="M16770" s="30"/>
      <c r="N16770" s="33"/>
      <c r="O16770" s="33"/>
      <c r="P16770" s="33"/>
      <c r="Q16770" s="30"/>
      <c r="R16770" s="30"/>
      <c r="S16770" s="30"/>
      <c r="T16770" s="30"/>
      <c r="U16770" s="30"/>
      <c r="V16770" s="31"/>
      <c r="W16770" s="34"/>
      <c r="AB16770" s="11"/>
    </row>
    <row r="16771" spans="1:28" s="12" customFormat="1" ht="15" thickBot="1">
      <c r="A16771" s="30"/>
      <c r="B16771" s="30"/>
      <c r="C16771" s="30"/>
      <c r="D16771" s="30"/>
      <c r="E16771" s="30"/>
      <c r="F16771" s="30"/>
      <c r="G16771" s="30"/>
      <c r="H16771" s="31"/>
      <c r="I16771" s="30"/>
      <c r="J16771" s="32"/>
      <c r="K16771" s="30"/>
      <c r="L16771" s="30"/>
      <c r="M16771" s="30"/>
      <c r="N16771" s="33"/>
      <c r="O16771" s="33"/>
      <c r="P16771" s="33"/>
      <c r="Q16771" s="30"/>
      <c r="R16771" s="30"/>
      <c r="S16771" s="30"/>
      <c r="T16771" s="30"/>
      <c r="U16771" s="30"/>
      <c r="V16771" s="31"/>
      <c r="W16771" s="34"/>
      <c r="AB16771" s="11"/>
    </row>
    <row r="16772" spans="1:28" s="12" customFormat="1" ht="15" thickBot="1">
      <c r="A16772" s="30"/>
      <c r="B16772" s="30"/>
      <c r="C16772" s="30"/>
      <c r="D16772" s="30"/>
      <c r="E16772" s="30"/>
      <c r="F16772" s="30"/>
      <c r="G16772" s="30"/>
      <c r="H16772" s="31"/>
      <c r="I16772" s="30"/>
      <c r="J16772" s="32"/>
      <c r="K16772" s="30"/>
      <c r="L16772" s="30"/>
      <c r="M16772" s="30"/>
      <c r="N16772" s="33"/>
      <c r="O16772" s="33"/>
      <c r="P16772" s="33"/>
      <c r="Q16772" s="30"/>
      <c r="R16772" s="30"/>
      <c r="S16772" s="30"/>
      <c r="T16772" s="30"/>
      <c r="U16772" s="30"/>
      <c r="V16772" s="31"/>
      <c r="W16772" s="34"/>
      <c r="AB16772" s="11"/>
    </row>
    <row r="16773" spans="1:28" s="12" customFormat="1" ht="15" thickBot="1">
      <c r="A16773" s="30"/>
      <c r="B16773" s="30"/>
      <c r="C16773" s="30"/>
      <c r="D16773" s="30"/>
      <c r="E16773" s="30"/>
      <c r="F16773" s="30"/>
      <c r="G16773" s="30"/>
      <c r="H16773" s="31"/>
      <c r="I16773" s="30"/>
      <c r="J16773" s="32"/>
      <c r="K16773" s="30"/>
      <c r="L16773" s="30"/>
      <c r="M16773" s="30"/>
      <c r="N16773" s="33"/>
      <c r="O16773" s="33"/>
      <c r="P16773" s="33"/>
      <c r="Q16773" s="30"/>
      <c r="R16773" s="30"/>
      <c r="S16773" s="30"/>
      <c r="T16773" s="30"/>
      <c r="U16773" s="30"/>
      <c r="V16773" s="31"/>
      <c r="W16773" s="34"/>
      <c r="AB16773" s="11"/>
    </row>
    <row r="16774" spans="1:28" s="12" customFormat="1" ht="15" thickBot="1">
      <c r="A16774" s="30"/>
      <c r="B16774" s="30"/>
      <c r="C16774" s="30"/>
      <c r="D16774" s="30"/>
      <c r="E16774" s="30"/>
      <c r="F16774" s="30"/>
      <c r="G16774" s="30"/>
      <c r="H16774" s="31"/>
      <c r="I16774" s="30"/>
      <c r="J16774" s="32"/>
      <c r="K16774" s="30"/>
      <c r="L16774" s="30"/>
      <c r="M16774" s="30"/>
      <c r="N16774" s="33"/>
      <c r="O16774" s="33"/>
      <c r="P16774" s="33"/>
      <c r="Q16774" s="30"/>
      <c r="R16774" s="30"/>
      <c r="S16774" s="30"/>
      <c r="T16774" s="30"/>
      <c r="U16774" s="30"/>
      <c r="V16774" s="31"/>
      <c r="W16774" s="34"/>
      <c r="AB16774" s="11"/>
    </row>
    <row r="16775" spans="1:28" s="12" customFormat="1" ht="15" thickBot="1">
      <c r="A16775" s="30"/>
      <c r="B16775" s="30"/>
      <c r="C16775" s="30"/>
      <c r="D16775" s="30"/>
      <c r="E16775" s="30"/>
      <c r="F16775" s="30"/>
      <c r="G16775" s="30"/>
      <c r="H16775" s="31"/>
      <c r="I16775" s="30"/>
      <c r="J16775" s="32"/>
      <c r="K16775" s="30"/>
      <c r="L16775" s="30"/>
      <c r="M16775" s="30"/>
      <c r="N16775" s="33"/>
      <c r="O16775" s="33"/>
      <c r="P16775" s="33"/>
      <c r="Q16775" s="30"/>
      <c r="R16775" s="30"/>
      <c r="S16775" s="30"/>
      <c r="T16775" s="30"/>
      <c r="U16775" s="30"/>
      <c r="V16775" s="31"/>
      <c r="W16775" s="34"/>
      <c r="AB16775" s="11"/>
    </row>
    <row r="16776" spans="1:28" s="12" customFormat="1" ht="15" thickBot="1">
      <c r="A16776" s="30"/>
      <c r="B16776" s="30"/>
      <c r="C16776" s="30"/>
      <c r="D16776" s="30"/>
      <c r="E16776" s="30"/>
      <c r="F16776" s="30"/>
      <c r="G16776" s="30"/>
      <c r="H16776" s="31"/>
      <c r="I16776" s="30"/>
      <c r="J16776" s="32"/>
      <c r="K16776" s="30"/>
      <c r="L16776" s="30"/>
      <c r="M16776" s="30"/>
      <c r="N16776" s="33"/>
      <c r="O16776" s="33"/>
      <c r="P16776" s="33"/>
      <c r="Q16776" s="30"/>
      <c r="R16776" s="30"/>
      <c r="S16776" s="30"/>
      <c r="T16776" s="30"/>
      <c r="U16776" s="30"/>
      <c r="V16776" s="31"/>
      <c r="W16776" s="34"/>
      <c r="AB16776" s="11"/>
    </row>
    <row r="16777" spans="1:28" s="12" customFormat="1" ht="15" thickBot="1">
      <c r="A16777" s="30"/>
      <c r="B16777" s="30"/>
      <c r="C16777" s="30"/>
      <c r="D16777" s="30"/>
      <c r="E16777" s="30"/>
      <c r="F16777" s="30"/>
      <c r="G16777" s="30"/>
      <c r="H16777" s="31"/>
      <c r="I16777" s="30"/>
      <c r="J16777" s="32"/>
      <c r="K16777" s="30"/>
      <c r="L16777" s="30"/>
      <c r="M16777" s="30"/>
      <c r="N16777" s="33"/>
      <c r="O16777" s="33"/>
      <c r="P16777" s="33"/>
      <c r="Q16777" s="30"/>
      <c r="R16777" s="30"/>
      <c r="S16777" s="30"/>
      <c r="T16777" s="30"/>
      <c r="U16777" s="30"/>
      <c r="V16777" s="31"/>
      <c r="W16777" s="34"/>
      <c r="AB16777" s="11"/>
    </row>
    <row r="16778" spans="1:28" s="12" customFormat="1" ht="15" thickBot="1">
      <c r="A16778" s="30"/>
      <c r="B16778" s="30"/>
      <c r="C16778" s="30"/>
      <c r="D16778" s="30"/>
      <c r="E16778" s="30"/>
      <c r="F16778" s="30"/>
      <c r="G16778" s="30"/>
      <c r="H16778" s="31"/>
      <c r="I16778" s="30"/>
      <c r="J16778" s="32"/>
      <c r="K16778" s="30"/>
      <c r="L16778" s="30"/>
      <c r="M16778" s="30"/>
      <c r="N16778" s="33"/>
      <c r="O16778" s="33"/>
      <c r="P16778" s="33"/>
      <c r="Q16778" s="30"/>
      <c r="R16778" s="30"/>
      <c r="S16778" s="30"/>
      <c r="T16778" s="30"/>
      <c r="U16778" s="30"/>
      <c r="V16778" s="31"/>
      <c r="W16778" s="34"/>
      <c r="AB16778" s="11"/>
    </row>
    <row r="16779" spans="1:28" s="12" customFormat="1" ht="15" thickBot="1">
      <c r="A16779" s="30"/>
      <c r="B16779" s="30"/>
      <c r="C16779" s="30"/>
      <c r="D16779" s="30"/>
      <c r="E16779" s="30"/>
      <c r="F16779" s="30"/>
      <c r="G16779" s="30"/>
      <c r="H16779" s="31"/>
      <c r="I16779" s="30"/>
      <c r="J16779" s="32"/>
      <c r="K16779" s="30"/>
      <c r="L16779" s="30"/>
      <c r="M16779" s="30"/>
      <c r="N16779" s="33"/>
      <c r="O16779" s="33"/>
      <c r="P16779" s="33"/>
      <c r="Q16779" s="30"/>
      <c r="R16779" s="30"/>
      <c r="S16779" s="30"/>
      <c r="T16779" s="30"/>
      <c r="U16779" s="30"/>
      <c r="V16779" s="31"/>
      <c r="W16779" s="34"/>
      <c r="AB16779" s="11"/>
    </row>
    <row r="16780" spans="1:28" s="12" customFormat="1" ht="15" thickBot="1">
      <c r="A16780" s="30"/>
      <c r="B16780" s="30"/>
      <c r="C16780" s="30"/>
      <c r="D16780" s="30"/>
      <c r="E16780" s="30"/>
      <c r="F16780" s="30"/>
      <c r="G16780" s="30"/>
      <c r="H16780" s="31"/>
      <c r="I16780" s="30"/>
      <c r="J16780" s="32"/>
      <c r="K16780" s="30"/>
      <c r="L16780" s="30"/>
      <c r="M16780" s="30"/>
      <c r="N16780" s="33"/>
      <c r="O16780" s="33"/>
      <c r="P16780" s="33"/>
      <c r="Q16780" s="30"/>
      <c r="R16780" s="30"/>
      <c r="S16780" s="30"/>
      <c r="T16780" s="30"/>
      <c r="U16780" s="30"/>
      <c r="V16780" s="31"/>
      <c r="W16780" s="34"/>
      <c r="AB16780" s="11"/>
    </row>
    <row r="16781" spans="1:28" s="12" customFormat="1" ht="15" thickBot="1">
      <c r="A16781" s="30"/>
      <c r="B16781" s="30"/>
      <c r="C16781" s="30"/>
      <c r="D16781" s="30"/>
      <c r="E16781" s="30"/>
      <c r="F16781" s="30"/>
      <c r="G16781" s="30"/>
      <c r="H16781" s="31"/>
      <c r="I16781" s="30"/>
      <c r="J16781" s="32"/>
      <c r="K16781" s="30"/>
      <c r="L16781" s="30"/>
      <c r="M16781" s="30"/>
      <c r="N16781" s="33"/>
      <c r="O16781" s="33"/>
      <c r="P16781" s="33"/>
      <c r="Q16781" s="30"/>
      <c r="R16781" s="30"/>
      <c r="S16781" s="30"/>
      <c r="T16781" s="30"/>
      <c r="U16781" s="30"/>
      <c r="V16781" s="31"/>
      <c r="W16781" s="34"/>
      <c r="AB16781" s="11"/>
    </row>
    <row r="16782" spans="1:28" s="12" customFormat="1" ht="15" thickBot="1">
      <c r="A16782" s="30"/>
      <c r="B16782" s="30"/>
      <c r="C16782" s="30"/>
      <c r="D16782" s="30"/>
      <c r="E16782" s="30"/>
      <c r="F16782" s="30"/>
      <c r="G16782" s="30"/>
      <c r="H16782" s="31"/>
      <c r="I16782" s="30"/>
      <c r="J16782" s="32"/>
      <c r="K16782" s="30"/>
      <c r="L16782" s="30"/>
      <c r="M16782" s="30"/>
      <c r="N16782" s="33"/>
      <c r="O16782" s="33"/>
      <c r="P16782" s="33"/>
      <c r="Q16782" s="30"/>
      <c r="R16782" s="30"/>
      <c r="S16782" s="30"/>
      <c r="T16782" s="30"/>
      <c r="U16782" s="30"/>
      <c r="V16782" s="31"/>
      <c r="W16782" s="34"/>
      <c r="AB16782" s="11"/>
    </row>
    <row r="16783" spans="1:28" s="12" customFormat="1" ht="15" thickBot="1">
      <c r="A16783" s="30"/>
      <c r="B16783" s="30"/>
      <c r="C16783" s="30"/>
      <c r="D16783" s="30"/>
      <c r="E16783" s="30"/>
      <c r="F16783" s="30"/>
      <c r="G16783" s="30"/>
      <c r="H16783" s="31"/>
      <c r="I16783" s="30"/>
      <c r="J16783" s="32"/>
      <c r="K16783" s="30"/>
      <c r="L16783" s="30"/>
      <c r="M16783" s="30"/>
      <c r="N16783" s="33"/>
      <c r="O16783" s="33"/>
      <c r="P16783" s="33"/>
      <c r="Q16783" s="30"/>
      <c r="R16783" s="30"/>
      <c r="S16783" s="30"/>
      <c r="T16783" s="30"/>
      <c r="U16783" s="30"/>
      <c r="V16783" s="31"/>
      <c r="W16783" s="34"/>
      <c r="AB16783" s="11"/>
    </row>
    <row r="16784" spans="1:28" s="12" customFormat="1" ht="15" thickBot="1">
      <c r="A16784" s="30"/>
      <c r="B16784" s="30"/>
      <c r="C16784" s="30"/>
      <c r="D16784" s="30"/>
      <c r="E16784" s="30"/>
      <c r="F16784" s="30"/>
      <c r="G16784" s="30"/>
      <c r="H16784" s="31"/>
      <c r="I16784" s="30"/>
      <c r="J16784" s="32"/>
      <c r="K16784" s="30"/>
      <c r="L16784" s="30"/>
      <c r="M16784" s="30"/>
      <c r="N16784" s="33"/>
      <c r="O16784" s="33"/>
      <c r="P16784" s="33"/>
      <c r="Q16784" s="30"/>
      <c r="R16784" s="30"/>
      <c r="S16784" s="30"/>
      <c r="T16784" s="30"/>
      <c r="U16784" s="30"/>
      <c r="V16784" s="31"/>
      <c r="W16784" s="34"/>
      <c r="AB16784" s="11"/>
    </row>
    <row r="16785" spans="1:28" s="12" customFormat="1" ht="15" thickBot="1">
      <c r="A16785" s="30"/>
      <c r="B16785" s="30"/>
      <c r="C16785" s="30"/>
      <c r="D16785" s="30"/>
      <c r="E16785" s="30"/>
      <c r="F16785" s="30"/>
      <c r="G16785" s="30"/>
      <c r="H16785" s="31"/>
      <c r="I16785" s="30"/>
      <c r="J16785" s="32"/>
      <c r="K16785" s="30"/>
      <c r="L16785" s="30"/>
      <c r="M16785" s="30"/>
      <c r="N16785" s="33"/>
      <c r="O16785" s="33"/>
      <c r="P16785" s="33"/>
      <c r="Q16785" s="30"/>
      <c r="R16785" s="30"/>
      <c r="S16785" s="30"/>
      <c r="T16785" s="30"/>
      <c r="U16785" s="30"/>
      <c r="V16785" s="31"/>
      <c r="W16785" s="34"/>
      <c r="AB16785" s="11"/>
    </row>
    <row r="16786" spans="1:28" s="12" customFormat="1" ht="15" thickBot="1">
      <c r="A16786" s="30"/>
      <c r="B16786" s="30"/>
      <c r="C16786" s="30"/>
      <c r="D16786" s="30"/>
      <c r="E16786" s="30"/>
      <c r="F16786" s="30"/>
      <c r="G16786" s="30"/>
      <c r="H16786" s="31"/>
      <c r="I16786" s="30"/>
      <c r="J16786" s="32"/>
      <c r="K16786" s="30"/>
      <c r="L16786" s="30"/>
      <c r="M16786" s="30"/>
      <c r="N16786" s="33"/>
      <c r="O16786" s="33"/>
      <c r="P16786" s="33"/>
      <c r="Q16786" s="30"/>
      <c r="R16786" s="30"/>
      <c r="S16786" s="30"/>
      <c r="T16786" s="30"/>
      <c r="U16786" s="30"/>
      <c r="V16786" s="31"/>
      <c r="W16786" s="34"/>
      <c r="AB16786" s="11"/>
    </row>
    <row r="16787" spans="1:28" s="12" customFormat="1" ht="15" thickBot="1">
      <c r="A16787" s="30"/>
      <c r="B16787" s="30"/>
      <c r="C16787" s="30"/>
      <c r="D16787" s="30"/>
      <c r="E16787" s="30"/>
      <c r="F16787" s="30"/>
      <c r="G16787" s="30"/>
      <c r="H16787" s="31"/>
      <c r="I16787" s="30"/>
      <c r="J16787" s="32"/>
      <c r="K16787" s="30"/>
      <c r="L16787" s="30"/>
      <c r="M16787" s="30"/>
      <c r="N16787" s="33"/>
      <c r="O16787" s="33"/>
      <c r="P16787" s="33"/>
      <c r="Q16787" s="30"/>
      <c r="R16787" s="30"/>
      <c r="S16787" s="30"/>
      <c r="T16787" s="30"/>
      <c r="U16787" s="30"/>
      <c r="V16787" s="31"/>
      <c r="W16787" s="34"/>
      <c r="AB16787" s="11"/>
    </row>
    <row r="16788" spans="1:28" s="12" customFormat="1" ht="15" thickBot="1">
      <c r="A16788" s="30"/>
      <c r="B16788" s="30"/>
      <c r="C16788" s="30"/>
      <c r="D16788" s="30"/>
      <c r="E16788" s="30"/>
      <c r="F16788" s="30"/>
      <c r="G16788" s="30"/>
      <c r="H16788" s="31"/>
      <c r="I16788" s="30"/>
      <c r="J16788" s="32"/>
      <c r="K16788" s="30"/>
      <c r="L16788" s="30"/>
      <c r="M16788" s="30"/>
      <c r="N16788" s="33"/>
      <c r="O16788" s="33"/>
      <c r="P16788" s="33"/>
      <c r="Q16788" s="30"/>
      <c r="R16788" s="30"/>
      <c r="S16788" s="30"/>
      <c r="T16788" s="30"/>
      <c r="U16788" s="30"/>
      <c r="V16788" s="31"/>
      <c r="W16788" s="34"/>
      <c r="AB16788" s="11"/>
    </row>
    <row r="16789" spans="1:28" s="12" customFormat="1" ht="15" thickBot="1">
      <c r="A16789" s="30"/>
      <c r="B16789" s="30"/>
      <c r="C16789" s="30"/>
      <c r="D16789" s="30"/>
      <c r="E16789" s="30"/>
      <c r="F16789" s="30"/>
      <c r="G16789" s="30"/>
      <c r="H16789" s="31"/>
      <c r="I16789" s="30"/>
      <c r="J16789" s="32"/>
      <c r="K16789" s="30"/>
      <c r="L16789" s="30"/>
      <c r="M16789" s="30"/>
      <c r="N16789" s="33"/>
      <c r="O16789" s="33"/>
      <c r="P16789" s="33"/>
      <c r="Q16789" s="30"/>
      <c r="R16789" s="30"/>
      <c r="S16789" s="30"/>
      <c r="T16789" s="30"/>
      <c r="U16789" s="30"/>
      <c r="V16789" s="31"/>
      <c r="W16789" s="34"/>
      <c r="AB16789" s="11"/>
    </row>
    <row r="16790" spans="1:28" s="12" customFormat="1" ht="15" thickBot="1">
      <c r="A16790" s="30"/>
      <c r="B16790" s="30"/>
      <c r="C16790" s="30"/>
      <c r="D16790" s="30"/>
      <c r="E16790" s="30"/>
      <c r="F16790" s="30"/>
      <c r="G16790" s="30"/>
      <c r="H16790" s="31"/>
      <c r="I16790" s="30"/>
      <c r="J16790" s="32"/>
      <c r="K16790" s="30"/>
      <c r="L16790" s="30"/>
      <c r="M16790" s="30"/>
      <c r="N16790" s="33"/>
      <c r="O16790" s="33"/>
      <c r="P16790" s="33"/>
      <c r="Q16790" s="30"/>
      <c r="R16790" s="30"/>
      <c r="S16790" s="30"/>
      <c r="T16790" s="30"/>
      <c r="U16790" s="30"/>
      <c r="V16790" s="31"/>
      <c r="W16790" s="34"/>
      <c r="AB16790" s="11"/>
    </row>
    <row r="16791" spans="1:28" s="12" customFormat="1" ht="15" thickBot="1">
      <c r="A16791" s="30"/>
      <c r="B16791" s="30"/>
      <c r="C16791" s="30"/>
      <c r="D16791" s="30"/>
      <c r="E16791" s="30"/>
      <c r="F16791" s="30"/>
      <c r="G16791" s="30"/>
      <c r="H16791" s="31"/>
      <c r="I16791" s="30"/>
      <c r="J16791" s="32"/>
      <c r="K16791" s="30"/>
      <c r="L16791" s="30"/>
      <c r="M16791" s="30"/>
      <c r="N16791" s="33"/>
      <c r="O16791" s="33"/>
      <c r="P16791" s="33"/>
      <c r="Q16791" s="30"/>
      <c r="R16791" s="30"/>
      <c r="S16791" s="30"/>
      <c r="T16791" s="30"/>
      <c r="U16791" s="30"/>
      <c r="V16791" s="31"/>
      <c r="W16791" s="34"/>
      <c r="AB16791" s="11"/>
    </row>
    <row r="16792" spans="1:28" s="12" customFormat="1" ht="15" thickBot="1">
      <c r="A16792" s="30"/>
      <c r="B16792" s="30"/>
      <c r="C16792" s="30"/>
      <c r="D16792" s="30"/>
      <c r="E16792" s="30"/>
      <c r="F16792" s="30"/>
      <c r="G16792" s="30"/>
      <c r="H16792" s="31"/>
      <c r="I16792" s="30"/>
      <c r="J16792" s="32"/>
      <c r="K16792" s="30"/>
      <c r="L16792" s="30"/>
      <c r="M16792" s="30"/>
      <c r="N16792" s="33"/>
      <c r="O16792" s="33"/>
      <c r="P16792" s="33"/>
      <c r="Q16792" s="30"/>
      <c r="R16792" s="30"/>
      <c r="S16792" s="30"/>
      <c r="T16792" s="30"/>
      <c r="U16792" s="30"/>
      <c r="V16792" s="31"/>
      <c r="W16792" s="34"/>
      <c r="AB16792" s="11"/>
    </row>
    <row r="16793" spans="1:28" s="12" customFormat="1" ht="15" thickBot="1">
      <c r="A16793" s="30"/>
      <c r="B16793" s="30"/>
      <c r="C16793" s="30"/>
      <c r="D16793" s="30"/>
      <c r="E16793" s="30"/>
      <c r="F16793" s="30"/>
      <c r="G16793" s="30"/>
      <c r="H16793" s="31"/>
      <c r="I16793" s="30"/>
      <c r="J16793" s="32"/>
      <c r="K16793" s="30"/>
      <c r="L16793" s="30"/>
      <c r="M16793" s="30"/>
      <c r="N16793" s="33"/>
      <c r="O16793" s="33"/>
      <c r="P16793" s="33"/>
      <c r="Q16793" s="30"/>
      <c r="R16793" s="30"/>
      <c r="S16793" s="30"/>
      <c r="T16793" s="30"/>
      <c r="U16793" s="30"/>
      <c r="V16793" s="31"/>
      <c r="W16793" s="34"/>
      <c r="AB16793" s="11"/>
    </row>
    <row r="16794" spans="1:28" s="12" customFormat="1" ht="15" thickBot="1">
      <c r="A16794" s="30"/>
      <c r="B16794" s="30"/>
      <c r="C16794" s="30"/>
      <c r="D16794" s="30"/>
      <c r="E16794" s="30"/>
      <c r="F16794" s="30"/>
      <c r="G16794" s="30"/>
      <c r="H16794" s="31"/>
      <c r="I16794" s="30"/>
      <c r="J16794" s="32"/>
      <c r="K16794" s="30"/>
      <c r="L16794" s="30"/>
      <c r="M16794" s="30"/>
      <c r="N16794" s="33"/>
      <c r="O16794" s="33"/>
      <c r="P16794" s="33"/>
      <c r="Q16794" s="30"/>
      <c r="R16794" s="30"/>
      <c r="S16794" s="30"/>
      <c r="T16794" s="30"/>
      <c r="U16794" s="30"/>
      <c r="V16794" s="31"/>
      <c r="W16794" s="34"/>
      <c r="AB16794" s="11"/>
    </row>
    <row r="16795" spans="1:28" s="12" customFormat="1" ht="15" thickBot="1">
      <c r="A16795" s="30"/>
      <c r="B16795" s="30"/>
      <c r="C16795" s="30"/>
      <c r="D16795" s="30"/>
      <c r="E16795" s="30"/>
      <c r="F16795" s="30"/>
      <c r="G16795" s="30"/>
      <c r="H16795" s="31"/>
      <c r="I16795" s="30"/>
      <c r="J16795" s="32"/>
      <c r="K16795" s="30"/>
      <c r="L16795" s="30"/>
      <c r="M16795" s="30"/>
      <c r="N16795" s="33"/>
      <c r="O16795" s="33"/>
      <c r="P16795" s="33"/>
      <c r="Q16795" s="30"/>
      <c r="R16795" s="30"/>
      <c r="S16795" s="30"/>
      <c r="T16795" s="30"/>
      <c r="U16795" s="30"/>
      <c r="V16795" s="31"/>
      <c r="W16795" s="34"/>
      <c r="AB16795" s="11"/>
    </row>
    <row r="16796" spans="1:28" s="12" customFormat="1" ht="15" thickBot="1">
      <c r="A16796" s="30"/>
      <c r="B16796" s="30"/>
      <c r="C16796" s="30"/>
      <c r="D16796" s="30"/>
      <c r="E16796" s="30"/>
      <c r="F16796" s="30"/>
      <c r="G16796" s="30"/>
      <c r="H16796" s="31"/>
      <c r="I16796" s="30"/>
      <c r="J16796" s="32"/>
      <c r="K16796" s="30"/>
      <c r="L16796" s="30"/>
      <c r="M16796" s="30"/>
      <c r="N16796" s="33"/>
      <c r="O16796" s="33"/>
      <c r="P16796" s="33"/>
      <c r="Q16796" s="30"/>
      <c r="R16796" s="30"/>
      <c r="S16796" s="30"/>
      <c r="T16796" s="30"/>
      <c r="U16796" s="30"/>
      <c r="V16796" s="31"/>
      <c r="W16796" s="34"/>
      <c r="AB16796" s="11"/>
    </row>
    <row r="16797" spans="1:28" s="12" customFormat="1" ht="15" thickBot="1">
      <c r="A16797" s="30"/>
      <c r="B16797" s="30"/>
      <c r="C16797" s="30"/>
      <c r="D16797" s="30"/>
      <c r="E16797" s="30"/>
      <c r="F16797" s="30"/>
      <c r="G16797" s="30"/>
      <c r="H16797" s="31"/>
      <c r="I16797" s="30"/>
      <c r="J16797" s="32"/>
      <c r="K16797" s="30"/>
      <c r="L16797" s="30"/>
      <c r="M16797" s="30"/>
      <c r="N16797" s="33"/>
      <c r="O16797" s="33"/>
      <c r="P16797" s="33"/>
      <c r="Q16797" s="30"/>
      <c r="R16797" s="30"/>
      <c r="S16797" s="30"/>
      <c r="T16797" s="30"/>
      <c r="U16797" s="30"/>
      <c r="V16797" s="31"/>
      <c r="W16797" s="34"/>
      <c r="AB16797" s="11"/>
    </row>
    <row r="16798" spans="1:28" s="12" customFormat="1" ht="15" thickBot="1">
      <c r="A16798" s="30"/>
      <c r="B16798" s="30"/>
      <c r="C16798" s="30"/>
      <c r="D16798" s="30"/>
      <c r="E16798" s="30"/>
      <c r="F16798" s="30"/>
      <c r="G16798" s="30"/>
      <c r="H16798" s="31"/>
      <c r="I16798" s="30"/>
      <c r="J16798" s="32"/>
      <c r="K16798" s="30"/>
      <c r="L16798" s="30"/>
      <c r="M16798" s="30"/>
      <c r="N16798" s="33"/>
      <c r="O16798" s="33"/>
      <c r="P16798" s="33"/>
      <c r="Q16798" s="30"/>
      <c r="R16798" s="30"/>
      <c r="S16798" s="30"/>
      <c r="T16798" s="30"/>
      <c r="U16798" s="30"/>
      <c r="V16798" s="31"/>
      <c r="W16798" s="34"/>
      <c r="AB16798" s="11"/>
    </row>
    <row r="16799" spans="1:28" s="12" customFormat="1" ht="15" thickBot="1">
      <c r="A16799" s="30"/>
      <c r="B16799" s="30"/>
      <c r="C16799" s="30"/>
      <c r="D16799" s="30"/>
      <c r="E16799" s="30"/>
      <c r="F16799" s="30"/>
      <c r="G16799" s="30"/>
      <c r="H16799" s="31"/>
      <c r="I16799" s="30"/>
      <c r="J16799" s="32"/>
      <c r="K16799" s="30"/>
      <c r="L16799" s="30"/>
      <c r="M16799" s="30"/>
      <c r="N16799" s="33"/>
      <c r="O16799" s="33"/>
      <c r="P16799" s="33"/>
      <c r="Q16799" s="30"/>
      <c r="R16799" s="30"/>
      <c r="S16799" s="30"/>
      <c r="T16799" s="30"/>
      <c r="U16799" s="30"/>
      <c r="V16799" s="31"/>
      <c r="W16799" s="34"/>
      <c r="AB16799" s="11"/>
    </row>
    <row r="16800" spans="1:28" s="12" customFormat="1" ht="15" thickBot="1">
      <c r="A16800" s="30"/>
      <c r="B16800" s="30"/>
      <c r="C16800" s="30"/>
      <c r="D16800" s="30"/>
      <c r="E16800" s="30"/>
      <c r="F16800" s="30"/>
      <c r="G16800" s="30"/>
      <c r="H16800" s="31"/>
      <c r="I16800" s="30"/>
      <c r="J16800" s="32"/>
      <c r="K16800" s="30"/>
      <c r="L16800" s="30"/>
      <c r="M16800" s="30"/>
      <c r="N16800" s="33"/>
      <c r="O16800" s="33"/>
      <c r="P16800" s="33"/>
      <c r="Q16800" s="30"/>
      <c r="R16800" s="30"/>
      <c r="S16800" s="30"/>
      <c r="T16800" s="30"/>
      <c r="U16800" s="30"/>
      <c r="V16800" s="31"/>
      <c r="W16800" s="34"/>
      <c r="AB16800" s="11"/>
    </row>
    <row r="16801" spans="1:28" s="12" customFormat="1" ht="15" thickBot="1">
      <c r="A16801" s="30"/>
      <c r="B16801" s="30"/>
      <c r="C16801" s="30"/>
      <c r="D16801" s="30"/>
      <c r="E16801" s="30"/>
      <c r="F16801" s="30"/>
      <c r="G16801" s="30"/>
      <c r="H16801" s="31"/>
      <c r="I16801" s="30"/>
      <c r="J16801" s="32"/>
      <c r="K16801" s="30"/>
      <c r="L16801" s="30"/>
      <c r="M16801" s="30"/>
      <c r="N16801" s="33"/>
      <c r="O16801" s="33"/>
      <c r="P16801" s="33"/>
      <c r="Q16801" s="30"/>
      <c r="R16801" s="30"/>
      <c r="S16801" s="30"/>
      <c r="T16801" s="30"/>
      <c r="U16801" s="30"/>
      <c r="V16801" s="31"/>
      <c r="W16801" s="34"/>
      <c r="AB16801" s="11"/>
    </row>
    <row r="16802" spans="1:28" s="12" customFormat="1" ht="15" thickBot="1">
      <c r="A16802" s="30"/>
      <c r="B16802" s="30"/>
      <c r="C16802" s="30"/>
      <c r="D16802" s="30"/>
      <c r="E16802" s="30"/>
      <c r="F16802" s="30"/>
      <c r="G16802" s="30"/>
      <c r="H16802" s="31"/>
      <c r="I16802" s="30"/>
      <c r="J16802" s="32"/>
      <c r="K16802" s="30"/>
      <c r="L16802" s="30"/>
      <c r="M16802" s="30"/>
      <c r="N16802" s="33"/>
      <c r="O16802" s="33"/>
      <c r="P16802" s="33"/>
      <c r="Q16802" s="30"/>
      <c r="R16802" s="30"/>
      <c r="S16802" s="30"/>
      <c r="T16802" s="30"/>
      <c r="U16802" s="30"/>
      <c r="V16802" s="31"/>
      <c r="W16802" s="34"/>
      <c r="AB16802" s="11"/>
    </row>
    <row r="16803" spans="1:28" s="12" customFormat="1" ht="15" thickBot="1">
      <c r="A16803" s="30"/>
      <c r="B16803" s="30"/>
      <c r="C16803" s="30"/>
      <c r="D16803" s="30"/>
      <c r="E16803" s="30"/>
      <c r="F16803" s="30"/>
      <c r="G16803" s="30"/>
      <c r="H16803" s="31"/>
      <c r="I16803" s="30"/>
      <c r="J16803" s="32"/>
      <c r="K16803" s="30"/>
      <c r="L16803" s="30"/>
      <c r="M16803" s="30"/>
      <c r="N16803" s="33"/>
      <c r="O16803" s="33"/>
      <c r="P16803" s="33"/>
      <c r="Q16803" s="30"/>
      <c r="R16803" s="30"/>
      <c r="S16803" s="30"/>
      <c r="T16803" s="30"/>
      <c r="U16803" s="30"/>
      <c r="V16803" s="31"/>
      <c r="W16803" s="34"/>
      <c r="AB16803" s="11"/>
    </row>
    <row r="16804" spans="1:28" s="12" customFormat="1" ht="15" thickBot="1">
      <c r="A16804" s="30"/>
      <c r="B16804" s="30"/>
      <c r="C16804" s="30"/>
      <c r="D16804" s="30"/>
      <c r="E16804" s="30"/>
      <c r="F16804" s="30"/>
      <c r="G16804" s="30"/>
      <c r="H16804" s="31"/>
      <c r="I16804" s="30"/>
      <c r="J16804" s="32"/>
      <c r="K16804" s="30"/>
      <c r="L16804" s="30"/>
      <c r="M16804" s="30"/>
      <c r="N16804" s="33"/>
      <c r="O16804" s="33"/>
      <c r="P16804" s="33"/>
      <c r="Q16804" s="30"/>
      <c r="R16804" s="30"/>
      <c r="S16804" s="30"/>
      <c r="T16804" s="30"/>
      <c r="U16804" s="30"/>
      <c r="V16804" s="31"/>
      <c r="W16804" s="34"/>
      <c r="AB16804" s="11"/>
    </row>
    <row r="16805" spans="1:28" s="12" customFormat="1" ht="15" thickBot="1">
      <c r="A16805" s="30"/>
      <c r="B16805" s="30"/>
      <c r="C16805" s="30"/>
      <c r="D16805" s="30"/>
      <c r="E16805" s="30"/>
      <c r="F16805" s="30"/>
      <c r="G16805" s="30"/>
      <c r="H16805" s="31"/>
      <c r="I16805" s="30"/>
      <c r="J16805" s="32"/>
      <c r="K16805" s="30"/>
      <c r="L16805" s="30"/>
      <c r="M16805" s="30"/>
      <c r="N16805" s="33"/>
      <c r="O16805" s="33"/>
      <c r="P16805" s="33"/>
      <c r="Q16805" s="30"/>
      <c r="R16805" s="30"/>
      <c r="S16805" s="30"/>
      <c r="T16805" s="30"/>
      <c r="U16805" s="30"/>
      <c r="V16805" s="31"/>
      <c r="W16805" s="34"/>
      <c r="AB16805" s="11"/>
    </row>
    <row r="16806" spans="1:28" s="12" customFormat="1" ht="15" thickBot="1">
      <c r="A16806" s="30"/>
      <c r="B16806" s="30"/>
      <c r="C16806" s="30"/>
      <c r="D16806" s="30"/>
      <c r="E16806" s="30"/>
      <c r="F16806" s="30"/>
      <c r="G16806" s="30"/>
      <c r="H16806" s="31"/>
      <c r="I16806" s="30"/>
      <c r="J16806" s="32"/>
      <c r="K16806" s="30"/>
      <c r="L16806" s="30"/>
      <c r="M16806" s="30"/>
      <c r="N16806" s="33"/>
      <c r="O16806" s="33"/>
      <c r="P16806" s="33"/>
      <c r="Q16806" s="30"/>
      <c r="R16806" s="30"/>
      <c r="S16806" s="30"/>
      <c r="T16806" s="30"/>
      <c r="U16806" s="30"/>
      <c r="V16806" s="31"/>
      <c r="W16806" s="34"/>
      <c r="AB16806" s="11"/>
    </row>
    <row r="16807" spans="1:28" s="12" customFormat="1" ht="15" thickBot="1">
      <c r="A16807" s="30"/>
      <c r="B16807" s="30"/>
      <c r="C16807" s="30"/>
      <c r="D16807" s="30"/>
      <c r="E16807" s="30"/>
      <c r="F16807" s="30"/>
      <c r="G16807" s="30"/>
      <c r="H16807" s="31"/>
      <c r="I16807" s="30"/>
      <c r="J16807" s="32"/>
      <c r="K16807" s="30"/>
      <c r="L16807" s="30"/>
      <c r="M16807" s="30"/>
      <c r="N16807" s="33"/>
      <c r="O16807" s="33"/>
      <c r="P16807" s="33"/>
      <c r="Q16807" s="30"/>
      <c r="R16807" s="30"/>
      <c r="S16807" s="30"/>
      <c r="T16807" s="30"/>
      <c r="U16807" s="30"/>
      <c r="V16807" s="31"/>
      <c r="W16807" s="34"/>
      <c r="AB16807" s="11"/>
    </row>
    <row r="16808" spans="1:28" s="12" customFormat="1" ht="15" thickBot="1">
      <c r="A16808" s="30"/>
      <c r="B16808" s="30"/>
      <c r="C16808" s="30"/>
      <c r="D16808" s="30"/>
      <c r="E16808" s="30"/>
      <c r="F16808" s="30"/>
      <c r="G16808" s="30"/>
      <c r="H16808" s="31"/>
      <c r="I16808" s="30"/>
      <c r="J16808" s="32"/>
      <c r="K16808" s="30"/>
      <c r="L16808" s="30"/>
      <c r="M16808" s="30"/>
      <c r="N16808" s="33"/>
      <c r="O16808" s="33"/>
      <c r="P16808" s="33"/>
      <c r="Q16808" s="30"/>
      <c r="R16808" s="30"/>
      <c r="S16808" s="30"/>
      <c r="T16808" s="30"/>
      <c r="U16808" s="30"/>
      <c r="V16808" s="31"/>
      <c r="W16808" s="34"/>
      <c r="AB16808" s="11"/>
    </row>
    <row r="16809" spans="1:28" s="12" customFormat="1" ht="15" thickBot="1">
      <c r="A16809" s="30"/>
      <c r="B16809" s="30"/>
      <c r="C16809" s="30"/>
      <c r="D16809" s="30"/>
      <c r="E16809" s="30"/>
      <c r="F16809" s="30"/>
      <c r="G16809" s="30"/>
      <c r="H16809" s="31"/>
      <c r="I16809" s="30"/>
      <c r="J16809" s="32"/>
      <c r="K16809" s="30"/>
      <c r="L16809" s="30"/>
      <c r="M16809" s="30"/>
      <c r="N16809" s="33"/>
      <c r="O16809" s="33"/>
      <c r="P16809" s="33"/>
      <c r="Q16809" s="30"/>
      <c r="R16809" s="30"/>
      <c r="S16809" s="30"/>
      <c r="T16809" s="30"/>
      <c r="U16809" s="30"/>
      <c r="V16809" s="31"/>
      <c r="W16809" s="34"/>
      <c r="AB16809" s="11"/>
    </row>
    <row r="16810" spans="1:28" s="12" customFormat="1" ht="15" thickBot="1">
      <c r="A16810" s="30"/>
      <c r="B16810" s="30"/>
      <c r="C16810" s="30"/>
      <c r="D16810" s="30"/>
      <c r="E16810" s="30"/>
      <c r="F16810" s="30"/>
      <c r="G16810" s="30"/>
      <c r="H16810" s="31"/>
      <c r="I16810" s="30"/>
      <c r="J16810" s="32"/>
      <c r="K16810" s="30"/>
      <c r="L16810" s="30"/>
      <c r="M16810" s="30"/>
      <c r="N16810" s="33"/>
      <c r="O16810" s="33"/>
      <c r="P16810" s="33"/>
      <c r="Q16810" s="30"/>
      <c r="R16810" s="30"/>
      <c r="S16810" s="30"/>
      <c r="T16810" s="30"/>
      <c r="U16810" s="30"/>
      <c r="V16810" s="31"/>
      <c r="W16810" s="34"/>
      <c r="AB16810" s="11"/>
    </row>
    <row r="16811" spans="1:28" s="12" customFormat="1" ht="15" thickBot="1">
      <c r="A16811" s="30"/>
      <c r="B16811" s="30"/>
      <c r="C16811" s="30"/>
      <c r="D16811" s="30"/>
      <c r="E16811" s="30"/>
      <c r="F16811" s="30"/>
      <c r="G16811" s="30"/>
      <c r="H16811" s="31"/>
      <c r="I16811" s="30"/>
      <c r="J16811" s="32"/>
      <c r="K16811" s="30"/>
      <c r="L16811" s="30"/>
      <c r="M16811" s="30"/>
      <c r="N16811" s="33"/>
      <c r="O16811" s="33"/>
      <c r="P16811" s="33"/>
      <c r="Q16811" s="30"/>
      <c r="R16811" s="30"/>
      <c r="S16811" s="30"/>
      <c r="T16811" s="30"/>
      <c r="U16811" s="30"/>
      <c r="V16811" s="31"/>
      <c r="W16811" s="34"/>
      <c r="AB16811" s="11"/>
    </row>
    <row r="16812" spans="1:28" s="12" customFormat="1" ht="15" thickBot="1">
      <c r="A16812" s="30"/>
      <c r="B16812" s="30"/>
      <c r="C16812" s="30"/>
      <c r="D16812" s="30"/>
      <c r="E16812" s="30"/>
      <c r="F16812" s="30"/>
      <c r="G16812" s="30"/>
      <c r="H16812" s="31"/>
      <c r="I16812" s="30"/>
      <c r="J16812" s="32"/>
      <c r="K16812" s="30"/>
      <c r="L16812" s="30"/>
      <c r="M16812" s="30"/>
      <c r="N16812" s="33"/>
      <c r="O16812" s="33"/>
      <c r="P16812" s="33"/>
      <c r="Q16812" s="30"/>
      <c r="R16812" s="30"/>
      <c r="S16812" s="30"/>
      <c r="T16812" s="30"/>
      <c r="U16812" s="30"/>
      <c r="V16812" s="31"/>
      <c r="W16812" s="34"/>
      <c r="AB16812" s="11"/>
    </row>
    <row r="16813" spans="1:28" s="12" customFormat="1" ht="15" thickBot="1">
      <c r="A16813" s="30"/>
      <c r="B16813" s="30"/>
      <c r="C16813" s="30"/>
      <c r="D16813" s="30"/>
      <c r="E16813" s="30"/>
      <c r="F16813" s="30"/>
      <c r="G16813" s="30"/>
      <c r="H16813" s="31"/>
      <c r="I16813" s="30"/>
      <c r="J16813" s="32"/>
      <c r="K16813" s="30"/>
      <c r="L16813" s="30"/>
      <c r="M16813" s="30"/>
      <c r="N16813" s="33"/>
      <c r="O16813" s="33"/>
      <c r="P16813" s="33"/>
      <c r="Q16813" s="30"/>
      <c r="R16813" s="30"/>
      <c r="S16813" s="30"/>
      <c r="T16813" s="30"/>
      <c r="U16813" s="30"/>
      <c r="V16813" s="31"/>
      <c r="W16813" s="34"/>
      <c r="AB16813" s="11"/>
    </row>
    <row r="16814" spans="1:28" s="12" customFormat="1" ht="15" thickBot="1">
      <c r="A16814" s="30"/>
      <c r="B16814" s="30"/>
      <c r="C16814" s="30"/>
      <c r="D16814" s="30"/>
      <c r="E16814" s="30"/>
      <c r="F16814" s="30"/>
      <c r="G16814" s="30"/>
      <c r="H16814" s="31"/>
      <c r="I16814" s="30"/>
      <c r="J16814" s="32"/>
      <c r="K16814" s="30"/>
      <c r="L16814" s="30"/>
      <c r="M16814" s="30"/>
      <c r="N16814" s="33"/>
      <c r="O16814" s="33"/>
      <c r="P16814" s="33"/>
      <c r="Q16814" s="30"/>
      <c r="R16814" s="30"/>
      <c r="S16814" s="30"/>
      <c r="T16814" s="30"/>
      <c r="U16814" s="30"/>
      <c r="V16814" s="31"/>
      <c r="W16814" s="34"/>
      <c r="AB16814" s="11"/>
    </row>
    <row r="16815" spans="1:28" s="12" customFormat="1" ht="15" thickBot="1">
      <c r="A16815" s="30"/>
      <c r="B16815" s="30"/>
      <c r="C16815" s="30"/>
      <c r="D16815" s="30"/>
      <c r="E16815" s="30"/>
      <c r="F16815" s="30"/>
      <c r="G16815" s="30"/>
      <c r="H16815" s="31"/>
      <c r="I16815" s="30"/>
      <c r="J16815" s="32"/>
      <c r="K16815" s="30"/>
      <c r="L16815" s="30"/>
      <c r="M16815" s="30"/>
      <c r="N16815" s="33"/>
      <c r="O16815" s="33"/>
      <c r="P16815" s="33"/>
      <c r="Q16815" s="30"/>
      <c r="R16815" s="30"/>
      <c r="S16815" s="30"/>
      <c r="T16815" s="30"/>
      <c r="U16815" s="30"/>
      <c r="V16815" s="31"/>
      <c r="W16815" s="34"/>
      <c r="AB16815" s="11"/>
    </row>
    <row r="16816" spans="1:28" s="12" customFormat="1" ht="15" thickBot="1">
      <c r="A16816" s="30"/>
      <c r="B16816" s="30"/>
      <c r="C16816" s="30"/>
      <c r="D16816" s="30"/>
      <c r="E16816" s="30"/>
      <c r="F16816" s="30"/>
      <c r="G16816" s="30"/>
      <c r="H16816" s="31"/>
      <c r="I16816" s="30"/>
      <c r="J16816" s="32"/>
      <c r="K16816" s="30"/>
      <c r="L16816" s="30"/>
      <c r="M16816" s="30"/>
      <c r="N16816" s="33"/>
      <c r="O16816" s="33"/>
      <c r="P16816" s="33"/>
      <c r="Q16816" s="30"/>
      <c r="R16816" s="30"/>
      <c r="S16816" s="30"/>
      <c r="T16816" s="30"/>
      <c r="U16816" s="30"/>
      <c r="V16816" s="31"/>
      <c r="W16816" s="34"/>
      <c r="AB16816" s="11"/>
    </row>
    <row r="16817" spans="1:28" s="12" customFormat="1" ht="15" thickBot="1">
      <c r="A16817" s="30"/>
      <c r="B16817" s="30"/>
      <c r="C16817" s="30"/>
      <c r="D16817" s="30"/>
      <c r="E16817" s="30"/>
      <c r="F16817" s="30"/>
      <c r="G16817" s="30"/>
      <c r="H16817" s="31"/>
      <c r="I16817" s="30"/>
      <c r="J16817" s="32"/>
      <c r="K16817" s="30"/>
      <c r="L16817" s="30"/>
      <c r="M16817" s="30"/>
      <c r="N16817" s="33"/>
      <c r="O16817" s="33"/>
      <c r="P16817" s="33"/>
      <c r="Q16817" s="30"/>
      <c r="R16817" s="30"/>
      <c r="S16817" s="30"/>
      <c r="T16817" s="30"/>
      <c r="U16817" s="30"/>
      <c r="V16817" s="31"/>
      <c r="W16817" s="34"/>
      <c r="AB16817" s="11"/>
    </row>
    <row r="16818" spans="1:28" s="12" customFormat="1" ht="15" thickBot="1">
      <c r="A16818" s="30"/>
      <c r="B16818" s="30"/>
      <c r="C16818" s="30"/>
      <c r="D16818" s="30"/>
      <c r="E16818" s="30"/>
      <c r="F16818" s="30"/>
      <c r="G16818" s="30"/>
      <c r="H16818" s="31"/>
      <c r="I16818" s="30"/>
      <c r="J16818" s="32"/>
      <c r="K16818" s="30"/>
      <c r="L16818" s="30"/>
      <c r="M16818" s="30"/>
      <c r="N16818" s="33"/>
      <c r="O16818" s="33"/>
      <c r="P16818" s="33"/>
      <c r="Q16818" s="30"/>
      <c r="R16818" s="30"/>
      <c r="S16818" s="30"/>
      <c r="T16818" s="30"/>
      <c r="U16818" s="30"/>
      <c r="V16818" s="31"/>
      <c r="W16818" s="34"/>
      <c r="AB16818" s="11"/>
    </row>
    <row r="16819" spans="1:28" s="12" customFormat="1" ht="15" thickBot="1">
      <c r="A16819" s="30"/>
      <c r="B16819" s="30"/>
      <c r="C16819" s="30"/>
      <c r="D16819" s="30"/>
      <c r="E16819" s="30"/>
      <c r="F16819" s="30"/>
      <c r="G16819" s="30"/>
      <c r="H16819" s="31"/>
      <c r="I16819" s="30"/>
      <c r="J16819" s="32"/>
      <c r="K16819" s="30"/>
      <c r="L16819" s="30"/>
      <c r="M16819" s="30"/>
      <c r="N16819" s="33"/>
      <c r="O16819" s="33"/>
      <c r="P16819" s="33"/>
      <c r="Q16819" s="30"/>
      <c r="R16819" s="30"/>
      <c r="S16819" s="30"/>
      <c r="T16819" s="30"/>
      <c r="U16819" s="30"/>
      <c r="V16819" s="31"/>
      <c r="W16819" s="34"/>
      <c r="AB16819" s="11"/>
    </row>
    <row r="16820" spans="1:28" s="12" customFormat="1" ht="15" thickBot="1">
      <c r="A16820" s="30"/>
      <c r="B16820" s="30"/>
      <c r="C16820" s="30"/>
      <c r="D16820" s="30"/>
      <c r="E16820" s="30"/>
      <c r="F16820" s="30"/>
      <c r="G16820" s="30"/>
      <c r="H16820" s="31"/>
      <c r="I16820" s="30"/>
      <c r="J16820" s="32"/>
      <c r="K16820" s="30"/>
      <c r="L16820" s="30"/>
      <c r="M16820" s="30"/>
      <c r="N16820" s="33"/>
      <c r="O16820" s="33"/>
      <c r="P16820" s="33"/>
      <c r="Q16820" s="30"/>
      <c r="R16820" s="30"/>
      <c r="S16820" s="30"/>
      <c r="T16820" s="30"/>
      <c r="U16820" s="30"/>
      <c r="V16820" s="31"/>
      <c r="W16820" s="34"/>
      <c r="AB16820" s="11"/>
    </row>
    <row r="16821" spans="1:28" s="12" customFormat="1" ht="15" thickBot="1">
      <c r="A16821" s="30"/>
      <c r="B16821" s="30"/>
      <c r="C16821" s="30"/>
      <c r="D16821" s="30"/>
      <c r="E16821" s="30"/>
      <c r="F16821" s="30"/>
      <c r="G16821" s="30"/>
      <c r="H16821" s="31"/>
      <c r="I16821" s="30"/>
      <c r="J16821" s="32"/>
      <c r="K16821" s="30"/>
      <c r="L16821" s="30"/>
      <c r="M16821" s="30"/>
      <c r="N16821" s="33"/>
      <c r="O16821" s="33"/>
      <c r="P16821" s="33"/>
      <c r="Q16821" s="30"/>
      <c r="R16821" s="30"/>
      <c r="S16821" s="30"/>
      <c r="T16821" s="30"/>
      <c r="U16821" s="30"/>
      <c r="V16821" s="31"/>
      <c r="W16821" s="34"/>
      <c r="AB16821" s="11"/>
    </row>
    <row r="16822" spans="1:28" s="12" customFormat="1" ht="15" thickBot="1">
      <c r="A16822" s="30"/>
      <c r="B16822" s="30"/>
      <c r="C16822" s="30"/>
      <c r="D16822" s="30"/>
      <c r="E16822" s="30"/>
      <c r="F16822" s="30"/>
      <c r="G16822" s="30"/>
      <c r="H16822" s="31"/>
      <c r="I16822" s="30"/>
      <c r="J16822" s="32"/>
      <c r="K16822" s="30"/>
      <c r="L16822" s="30"/>
      <c r="M16822" s="30"/>
      <c r="N16822" s="33"/>
      <c r="O16822" s="33"/>
      <c r="P16822" s="33"/>
      <c r="Q16822" s="30"/>
      <c r="R16822" s="30"/>
      <c r="S16822" s="30"/>
      <c r="T16822" s="30"/>
      <c r="U16822" s="30"/>
      <c r="V16822" s="31"/>
      <c r="W16822" s="34"/>
      <c r="AB16822" s="11"/>
    </row>
    <row r="16823" spans="1:28" s="12" customFormat="1" ht="15" thickBot="1">
      <c r="A16823" s="30"/>
      <c r="B16823" s="30"/>
      <c r="C16823" s="30"/>
      <c r="D16823" s="30"/>
      <c r="E16823" s="30"/>
      <c r="F16823" s="30"/>
      <c r="G16823" s="30"/>
      <c r="H16823" s="31"/>
      <c r="I16823" s="30"/>
      <c r="J16823" s="32"/>
      <c r="K16823" s="30"/>
      <c r="L16823" s="30"/>
      <c r="M16823" s="30"/>
      <c r="N16823" s="33"/>
      <c r="O16823" s="33"/>
      <c r="P16823" s="33"/>
      <c r="Q16823" s="30"/>
      <c r="R16823" s="30"/>
      <c r="S16823" s="30"/>
      <c r="T16823" s="30"/>
      <c r="U16823" s="30"/>
      <c r="V16823" s="31"/>
      <c r="W16823" s="34"/>
      <c r="AB16823" s="11"/>
    </row>
    <row r="16824" spans="1:28" s="12" customFormat="1" ht="15" thickBot="1">
      <c r="A16824" s="30"/>
      <c r="B16824" s="30"/>
      <c r="C16824" s="30"/>
      <c r="D16824" s="30"/>
      <c r="E16824" s="30"/>
      <c r="F16824" s="30"/>
      <c r="G16824" s="30"/>
      <c r="H16824" s="31"/>
      <c r="I16824" s="30"/>
      <c r="J16824" s="32"/>
      <c r="K16824" s="30"/>
      <c r="L16824" s="30"/>
      <c r="M16824" s="30"/>
      <c r="N16824" s="33"/>
      <c r="O16824" s="33"/>
      <c r="P16824" s="33"/>
      <c r="Q16824" s="30"/>
      <c r="R16824" s="30"/>
      <c r="S16824" s="30"/>
      <c r="T16824" s="30"/>
      <c r="U16824" s="30"/>
      <c r="V16824" s="31"/>
      <c r="W16824" s="34"/>
      <c r="AB16824" s="11"/>
    </row>
    <row r="16825" spans="1:28" s="12" customFormat="1" ht="15" thickBot="1">
      <c r="A16825" s="30"/>
      <c r="B16825" s="30"/>
      <c r="C16825" s="30"/>
      <c r="D16825" s="30"/>
      <c r="E16825" s="30"/>
      <c r="F16825" s="30"/>
      <c r="G16825" s="30"/>
      <c r="H16825" s="31"/>
      <c r="I16825" s="30"/>
      <c r="J16825" s="32"/>
      <c r="K16825" s="30"/>
      <c r="L16825" s="30"/>
      <c r="M16825" s="30"/>
      <c r="N16825" s="33"/>
      <c r="O16825" s="33"/>
      <c r="P16825" s="33"/>
      <c r="Q16825" s="30"/>
      <c r="R16825" s="30"/>
      <c r="S16825" s="30"/>
      <c r="T16825" s="30"/>
      <c r="U16825" s="30"/>
      <c r="V16825" s="31"/>
      <c r="W16825" s="34"/>
      <c r="AB16825" s="11"/>
    </row>
    <row r="16826" spans="1:28" s="12" customFormat="1" ht="15" thickBot="1">
      <c r="A16826" s="30"/>
      <c r="B16826" s="30"/>
      <c r="C16826" s="30"/>
      <c r="D16826" s="30"/>
      <c r="E16826" s="30"/>
      <c r="F16826" s="30"/>
      <c r="G16826" s="30"/>
      <c r="H16826" s="31"/>
      <c r="I16826" s="30"/>
      <c r="J16826" s="32"/>
      <c r="K16826" s="30"/>
      <c r="L16826" s="30"/>
      <c r="M16826" s="30"/>
      <c r="N16826" s="33"/>
      <c r="O16826" s="33"/>
      <c r="P16826" s="33"/>
      <c r="Q16826" s="30"/>
      <c r="R16826" s="30"/>
      <c r="S16826" s="30"/>
      <c r="T16826" s="30"/>
      <c r="U16826" s="30"/>
      <c r="V16826" s="31"/>
      <c r="W16826" s="34"/>
      <c r="AB16826" s="11"/>
    </row>
    <row r="16827" spans="1:28" s="12" customFormat="1" ht="15" thickBot="1">
      <c r="A16827" s="30"/>
      <c r="B16827" s="30"/>
      <c r="C16827" s="30"/>
      <c r="D16827" s="30"/>
      <c r="E16827" s="30"/>
      <c r="F16827" s="30"/>
      <c r="G16827" s="30"/>
      <c r="H16827" s="31"/>
      <c r="I16827" s="30"/>
      <c r="J16827" s="32"/>
      <c r="K16827" s="30"/>
      <c r="L16827" s="30"/>
      <c r="M16827" s="30"/>
      <c r="N16827" s="33"/>
      <c r="O16827" s="33"/>
      <c r="P16827" s="33"/>
      <c r="Q16827" s="30"/>
      <c r="R16827" s="30"/>
      <c r="S16827" s="30"/>
      <c r="T16827" s="30"/>
      <c r="U16827" s="30"/>
      <c r="V16827" s="31"/>
      <c r="W16827" s="34"/>
      <c r="AB16827" s="11"/>
    </row>
    <row r="16828" spans="1:28" s="12" customFormat="1" ht="15" thickBot="1">
      <c r="A16828" s="30"/>
      <c r="B16828" s="30"/>
      <c r="C16828" s="30"/>
      <c r="D16828" s="30"/>
      <c r="E16828" s="30"/>
      <c r="F16828" s="30"/>
      <c r="G16828" s="30"/>
      <c r="H16828" s="31"/>
      <c r="I16828" s="30"/>
      <c r="J16828" s="32"/>
      <c r="K16828" s="30"/>
      <c r="L16828" s="30"/>
      <c r="M16828" s="30"/>
      <c r="N16828" s="33"/>
      <c r="O16828" s="33"/>
      <c r="P16828" s="33"/>
      <c r="Q16828" s="30"/>
      <c r="R16828" s="30"/>
      <c r="S16828" s="30"/>
      <c r="T16828" s="30"/>
      <c r="U16828" s="30"/>
      <c r="V16828" s="31"/>
      <c r="W16828" s="34"/>
      <c r="AB16828" s="11"/>
    </row>
    <row r="16829" spans="1:28" s="12" customFormat="1" ht="15" thickBot="1">
      <c r="A16829" s="30"/>
      <c r="B16829" s="30"/>
      <c r="C16829" s="30"/>
      <c r="D16829" s="30"/>
      <c r="E16829" s="30"/>
      <c r="F16829" s="30"/>
      <c r="G16829" s="30"/>
      <c r="H16829" s="31"/>
      <c r="I16829" s="30"/>
      <c r="J16829" s="32"/>
      <c r="K16829" s="30"/>
      <c r="L16829" s="30"/>
      <c r="M16829" s="30"/>
      <c r="N16829" s="33"/>
      <c r="O16829" s="33"/>
      <c r="P16829" s="33"/>
      <c r="Q16829" s="30"/>
      <c r="R16829" s="30"/>
      <c r="S16829" s="30"/>
      <c r="T16829" s="30"/>
      <c r="U16829" s="30"/>
      <c r="V16829" s="31"/>
      <c r="W16829" s="34"/>
      <c r="AB16829" s="11"/>
    </row>
    <row r="16830" spans="1:28" s="12" customFormat="1" ht="15" thickBot="1">
      <c r="A16830" s="30"/>
      <c r="B16830" s="30"/>
      <c r="C16830" s="30"/>
      <c r="D16830" s="30"/>
      <c r="E16830" s="30"/>
      <c r="F16830" s="30"/>
      <c r="G16830" s="30"/>
      <c r="H16830" s="31"/>
      <c r="I16830" s="30"/>
      <c r="J16830" s="32"/>
      <c r="K16830" s="30"/>
      <c r="L16830" s="30"/>
      <c r="M16830" s="30"/>
      <c r="N16830" s="33"/>
      <c r="O16830" s="33"/>
      <c r="P16830" s="33"/>
      <c r="Q16830" s="30"/>
      <c r="R16830" s="30"/>
      <c r="S16830" s="30"/>
      <c r="T16830" s="30"/>
      <c r="U16830" s="30"/>
      <c r="V16830" s="31"/>
      <c r="W16830" s="34"/>
      <c r="AB16830" s="11"/>
    </row>
    <row r="16831" spans="1:28" s="12" customFormat="1" ht="15" thickBot="1">
      <c r="A16831" s="30"/>
      <c r="B16831" s="30"/>
      <c r="C16831" s="30"/>
      <c r="D16831" s="30"/>
      <c r="E16831" s="30"/>
      <c r="F16831" s="30"/>
      <c r="G16831" s="30"/>
      <c r="H16831" s="31"/>
      <c r="I16831" s="30"/>
      <c r="J16831" s="32"/>
      <c r="K16831" s="30"/>
      <c r="L16831" s="30"/>
      <c r="M16831" s="30"/>
      <c r="N16831" s="33"/>
      <c r="O16831" s="33"/>
      <c r="P16831" s="33"/>
      <c r="Q16831" s="30"/>
      <c r="R16831" s="30"/>
      <c r="S16831" s="30"/>
      <c r="T16831" s="30"/>
      <c r="U16831" s="30"/>
      <c r="V16831" s="31"/>
      <c r="W16831" s="34"/>
      <c r="AB16831" s="11"/>
    </row>
    <row r="16832" spans="1:28" s="12" customFormat="1" ht="15" thickBot="1">
      <c r="A16832" s="30"/>
      <c r="B16832" s="30"/>
      <c r="C16832" s="30"/>
      <c r="D16832" s="30"/>
      <c r="E16832" s="30"/>
      <c r="F16832" s="30"/>
      <c r="G16832" s="30"/>
      <c r="H16832" s="31"/>
      <c r="I16832" s="30"/>
      <c r="J16832" s="32"/>
      <c r="K16832" s="30"/>
      <c r="L16832" s="30"/>
      <c r="M16832" s="30"/>
      <c r="N16832" s="33"/>
      <c r="O16832" s="33"/>
      <c r="P16832" s="33"/>
      <c r="Q16832" s="30"/>
      <c r="R16832" s="30"/>
      <c r="S16832" s="30"/>
      <c r="T16832" s="30"/>
      <c r="U16832" s="30"/>
      <c r="V16832" s="31"/>
      <c r="W16832" s="34"/>
      <c r="AB16832" s="11"/>
    </row>
    <row r="16833" spans="1:28" s="12" customFormat="1" ht="15" thickBot="1">
      <c r="A16833" s="30"/>
      <c r="B16833" s="30"/>
      <c r="C16833" s="30"/>
      <c r="D16833" s="30"/>
      <c r="E16833" s="30"/>
      <c r="F16833" s="30"/>
      <c r="G16833" s="30"/>
      <c r="H16833" s="31"/>
      <c r="I16833" s="30"/>
      <c r="J16833" s="32"/>
      <c r="K16833" s="30"/>
      <c r="L16833" s="30"/>
      <c r="M16833" s="30"/>
      <c r="N16833" s="33"/>
      <c r="O16833" s="33"/>
      <c r="P16833" s="33"/>
      <c r="Q16833" s="30"/>
      <c r="R16833" s="30"/>
      <c r="S16833" s="30"/>
      <c r="T16833" s="30"/>
      <c r="U16833" s="30"/>
      <c r="V16833" s="31"/>
      <c r="W16833" s="34"/>
      <c r="AB16833" s="11"/>
    </row>
    <row r="16834" spans="1:28" s="12" customFormat="1" ht="15" thickBot="1">
      <c r="A16834" s="30"/>
      <c r="B16834" s="30"/>
      <c r="C16834" s="30"/>
      <c r="D16834" s="30"/>
      <c r="E16834" s="30"/>
      <c r="F16834" s="30"/>
      <c r="G16834" s="30"/>
      <c r="H16834" s="31"/>
      <c r="I16834" s="30"/>
      <c r="J16834" s="32"/>
      <c r="K16834" s="30"/>
      <c r="L16834" s="30"/>
      <c r="M16834" s="30"/>
      <c r="N16834" s="33"/>
      <c r="O16834" s="33"/>
      <c r="P16834" s="33"/>
      <c r="Q16834" s="30"/>
      <c r="R16834" s="30"/>
      <c r="S16834" s="30"/>
      <c r="T16834" s="30"/>
      <c r="U16834" s="30"/>
      <c r="V16834" s="31"/>
      <c r="W16834" s="34"/>
      <c r="AB16834" s="11"/>
    </row>
    <row r="16835" spans="1:28" s="12" customFormat="1" ht="15" thickBot="1">
      <c r="A16835" s="30"/>
      <c r="B16835" s="30"/>
      <c r="C16835" s="30"/>
      <c r="D16835" s="30"/>
      <c r="E16835" s="30"/>
      <c r="F16835" s="30"/>
      <c r="G16835" s="30"/>
      <c r="H16835" s="31"/>
      <c r="I16835" s="30"/>
      <c r="J16835" s="32"/>
      <c r="K16835" s="30"/>
      <c r="L16835" s="30"/>
      <c r="M16835" s="30"/>
      <c r="N16835" s="33"/>
      <c r="O16835" s="33"/>
      <c r="P16835" s="33"/>
      <c r="Q16835" s="30"/>
      <c r="R16835" s="30"/>
      <c r="S16835" s="30"/>
      <c r="T16835" s="30"/>
      <c r="U16835" s="30"/>
      <c r="V16835" s="31"/>
      <c r="W16835" s="34"/>
      <c r="AB16835" s="11"/>
    </row>
    <row r="16836" spans="1:28" s="12" customFormat="1" ht="15" thickBot="1">
      <c r="A16836" s="30"/>
      <c r="B16836" s="30"/>
      <c r="C16836" s="30"/>
      <c r="D16836" s="30"/>
      <c r="E16836" s="30"/>
      <c r="F16836" s="30"/>
      <c r="G16836" s="30"/>
      <c r="H16836" s="31"/>
      <c r="I16836" s="30"/>
      <c r="J16836" s="32"/>
      <c r="K16836" s="30"/>
      <c r="L16836" s="30"/>
      <c r="M16836" s="30"/>
      <c r="N16836" s="33"/>
      <c r="O16836" s="33"/>
      <c r="P16836" s="33"/>
      <c r="Q16836" s="30"/>
      <c r="R16836" s="30"/>
      <c r="S16836" s="30"/>
      <c r="T16836" s="30"/>
      <c r="U16836" s="30"/>
      <c r="V16836" s="31"/>
      <c r="W16836" s="34"/>
      <c r="AB16836" s="11"/>
    </row>
    <row r="16837" spans="1:28" s="12" customFormat="1" ht="15" thickBot="1">
      <c r="A16837" s="30"/>
      <c r="B16837" s="30"/>
      <c r="C16837" s="30"/>
      <c r="D16837" s="30"/>
      <c r="E16837" s="30"/>
      <c r="F16837" s="30"/>
      <c r="G16837" s="30"/>
      <c r="H16837" s="31"/>
      <c r="I16837" s="30"/>
      <c r="J16837" s="32"/>
      <c r="K16837" s="30"/>
      <c r="L16837" s="30"/>
      <c r="M16837" s="30"/>
      <c r="N16837" s="33"/>
      <c r="O16837" s="33"/>
      <c r="P16837" s="33"/>
      <c r="Q16837" s="30"/>
      <c r="R16837" s="30"/>
      <c r="S16837" s="30"/>
      <c r="T16837" s="30"/>
      <c r="U16837" s="30"/>
      <c r="V16837" s="31"/>
      <c r="W16837" s="34"/>
      <c r="AB16837" s="11"/>
    </row>
    <row r="16838" spans="1:28" s="12" customFormat="1" ht="15" thickBot="1">
      <c r="A16838" s="30"/>
      <c r="B16838" s="30"/>
      <c r="C16838" s="30"/>
      <c r="D16838" s="30"/>
      <c r="E16838" s="30"/>
      <c r="F16838" s="30"/>
      <c r="G16838" s="30"/>
      <c r="H16838" s="31"/>
      <c r="I16838" s="30"/>
      <c r="J16838" s="32"/>
      <c r="K16838" s="30"/>
      <c r="L16838" s="30"/>
      <c r="M16838" s="30"/>
      <c r="N16838" s="33"/>
      <c r="O16838" s="33"/>
      <c r="P16838" s="33"/>
      <c r="Q16838" s="30"/>
      <c r="R16838" s="30"/>
      <c r="S16838" s="30"/>
      <c r="T16838" s="30"/>
      <c r="U16838" s="30"/>
      <c r="V16838" s="31"/>
      <c r="W16838" s="34"/>
      <c r="AB16838" s="11"/>
    </row>
    <row r="16839" spans="1:28" s="12" customFormat="1" ht="15" thickBot="1">
      <c r="A16839" s="30"/>
      <c r="B16839" s="30"/>
      <c r="C16839" s="30"/>
      <c r="D16839" s="30"/>
      <c r="E16839" s="30"/>
      <c r="F16839" s="30"/>
      <c r="G16839" s="30"/>
      <c r="H16839" s="31"/>
      <c r="I16839" s="30"/>
      <c r="J16839" s="32"/>
      <c r="K16839" s="30"/>
      <c r="L16839" s="30"/>
      <c r="M16839" s="30"/>
      <c r="N16839" s="33"/>
      <c r="O16839" s="33"/>
      <c r="P16839" s="33"/>
      <c r="Q16839" s="30"/>
      <c r="R16839" s="30"/>
      <c r="S16839" s="30"/>
      <c r="T16839" s="30"/>
      <c r="U16839" s="30"/>
      <c r="V16839" s="31"/>
      <c r="W16839" s="34"/>
      <c r="AB16839" s="11"/>
    </row>
    <row r="16840" spans="1:28" s="12" customFormat="1" ht="15" thickBot="1">
      <c r="A16840" s="30"/>
      <c r="B16840" s="30"/>
      <c r="C16840" s="30"/>
      <c r="D16840" s="30"/>
      <c r="E16840" s="30"/>
      <c r="F16840" s="30"/>
      <c r="G16840" s="30"/>
      <c r="H16840" s="31"/>
      <c r="I16840" s="30"/>
      <c r="J16840" s="32"/>
      <c r="K16840" s="30"/>
      <c r="L16840" s="30"/>
      <c r="M16840" s="30"/>
      <c r="N16840" s="33"/>
      <c r="O16840" s="33"/>
      <c r="P16840" s="33"/>
      <c r="Q16840" s="30"/>
      <c r="R16840" s="30"/>
      <c r="S16840" s="30"/>
      <c r="T16840" s="30"/>
      <c r="U16840" s="30"/>
      <c r="V16840" s="31"/>
      <c r="W16840" s="34"/>
      <c r="AB16840" s="11"/>
    </row>
    <row r="16841" spans="1:28" s="12" customFormat="1" ht="15" thickBot="1">
      <c r="A16841" s="30"/>
      <c r="B16841" s="30"/>
      <c r="C16841" s="30"/>
      <c r="D16841" s="30"/>
      <c r="E16841" s="30"/>
      <c r="F16841" s="30"/>
      <c r="G16841" s="30"/>
      <c r="H16841" s="31"/>
      <c r="I16841" s="30"/>
      <c r="J16841" s="32"/>
      <c r="K16841" s="30"/>
      <c r="L16841" s="30"/>
      <c r="M16841" s="30"/>
      <c r="N16841" s="33"/>
      <c r="O16841" s="33"/>
      <c r="P16841" s="33"/>
      <c r="Q16841" s="30"/>
      <c r="R16841" s="30"/>
      <c r="S16841" s="30"/>
      <c r="T16841" s="30"/>
      <c r="U16841" s="30"/>
      <c r="V16841" s="31"/>
      <c r="W16841" s="34"/>
      <c r="AB16841" s="11"/>
    </row>
    <row r="16842" spans="1:28" s="12" customFormat="1" ht="15" thickBot="1">
      <c r="A16842" s="30"/>
      <c r="B16842" s="30"/>
      <c r="C16842" s="30"/>
      <c r="D16842" s="30"/>
      <c r="E16842" s="30"/>
      <c r="F16842" s="30"/>
      <c r="G16842" s="30"/>
      <c r="H16842" s="31"/>
      <c r="I16842" s="30"/>
      <c r="J16842" s="32"/>
      <c r="K16842" s="30"/>
      <c r="L16842" s="30"/>
      <c r="M16842" s="30"/>
      <c r="N16842" s="33"/>
      <c r="O16842" s="33"/>
      <c r="P16842" s="33"/>
      <c r="Q16842" s="30"/>
      <c r="R16842" s="30"/>
      <c r="S16842" s="30"/>
      <c r="T16842" s="30"/>
      <c r="U16842" s="30"/>
      <c r="V16842" s="31"/>
      <c r="W16842" s="34"/>
      <c r="AB16842" s="11"/>
    </row>
    <row r="16843" spans="1:28" s="12" customFormat="1" ht="15" thickBot="1">
      <c r="A16843" s="30"/>
      <c r="B16843" s="30"/>
      <c r="C16843" s="30"/>
      <c r="D16843" s="30"/>
      <c r="E16843" s="30"/>
      <c r="F16843" s="30"/>
      <c r="G16843" s="30"/>
      <c r="H16843" s="31"/>
      <c r="I16843" s="30"/>
      <c r="J16843" s="32"/>
      <c r="K16843" s="30"/>
      <c r="L16843" s="30"/>
      <c r="M16843" s="30"/>
      <c r="N16843" s="33"/>
      <c r="O16843" s="33"/>
      <c r="P16843" s="33"/>
      <c r="Q16843" s="30"/>
      <c r="R16843" s="30"/>
      <c r="S16843" s="30"/>
      <c r="T16843" s="30"/>
      <c r="U16843" s="30"/>
      <c r="V16843" s="31"/>
      <c r="W16843" s="34"/>
      <c r="AB16843" s="11"/>
    </row>
    <row r="16844" spans="1:28" s="12" customFormat="1" ht="15" thickBot="1">
      <c r="A16844" s="30"/>
      <c r="B16844" s="30"/>
      <c r="C16844" s="30"/>
      <c r="D16844" s="30"/>
      <c r="E16844" s="30"/>
      <c r="F16844" s="30"/>
      <c r="G16844" s="30"/>
      <c r="H16844" s="31"/>
      <c r="I16844" s="30"/>
      <c r="J16844" s="32"/>
      <c r="K16844" s="30"/>
      <c r="L16844" s="30"/>
      <c r="M16844" s="30"/>
      <c r="N16844" s="33"/>
      <c r="O16844" s="33"/>
      <c r="P16844" s="33"/>
      <c r="Q16844" s="30"/>
      <c r="R16844" s="30"/>
      <c r="S16844" s="30"/>
      <c r="T16844" s="30"/>
      <c r="U16844" s="30"/>
      <c r="V16844" s="31"/>
      <c r="W16844" s="34"/>
      <c r="AB16844" s="11"/>
    </row>
    <row r="16845" spans="1:28" s="12" customFormat="1" ht="15" thickBot="1">
      <c r="A16845" s="30"/>
      <c r="B16845" s="30"/>
      <c r="C16845" s="30"/>
      <c r="D16845" s="30"/>
      <c r="E16845" s="30"/>
      <c r="F16845" s="30"/>
      <c r="G16845" s="30"/>
      <c r="H16845" s="31"/>
      <c r="I16845" s="30"/>
      <c r="J16845" s="32"/>
      <c r="K16845" s="30"/>
      <c r="L16845" s="30"/>
      <c r="M16845" s="30"/>
      <c r="N16845" s="33"/>
      <c r="O16845" s="33"/>
      <c r="P16845" s="33"/>
      <c r="Q16845" s="30"/>
      <c r="R16845" s="30"/>
      <c r="S16845" s="30"/>
      <c r="T16845" s="30"/>
      <c r="U16845" s="30"/>
      <c r="V16845" s="31"/>
      <c r="W16845" s="34"/>
      <c r="AB16845" s="11"/>
    </row>
    <row r="16846" spans="1:28" s="12" customFormat="1" ht="15" thickBot="1">
      <c r="A16846" s="30"/>
      <c r="B16846" s="30"/>
      <c r="C16846" s="30"/>
      <c r="D16846" s="30"/>
      <c r="E16846" s="30"/>
      <c r="F16846" s="30"/>
      <c r="G16846" s="30"/>
      <c r="H16846" s="31"/>
      <c r="I16846" s="30"/>
      <c r="J16846" s="32"/>
      <c r="K16846" s="30"/>
      <c r="L16846" s="30"/>
      <c r="M16846" s="30"/>
      <c r="N16846" s="33"/>
      <c r="O16846" s="33"/>
      <c r="P16846" s="33"/>
      <c r="Q16846" s="30"/>
      <c r="R16846" s="30"/>
      <c r="S16846" s="30"/>
      <c r="T16846" s="30"/>
      <c r="U16846" s="30"/>
      <c r="V16846" s="31"/>
      <c r="W16846" s="34"/>
      <c r="AB16846" s="11"/>
    </row>
    <row r="16847" spans="1:28" s="12" customFormat="1" ht="15" thickBot="1">
      <c r="A16847" s="30"/>
      <c r="B16847" s="30"/>
      <c r="C16847" s="30"/>
      <c r="D16847" s="30"/>
      <c r="E16847" s="30"/>
      <c r="F16847" s="30"/>
      <c r="G16847" s="30"/>
      <c r="H16847" s="31"/>
      <c r="I16847" s="30"/>
      <c r="J16847" s="32"/>
      <c r="K16847" s="30"/>
      <c r="L16847" s="30"/>
      <c r="M16847" s="30"/>
      <c r="N16847" s="33"/>
      <c r="O16847" s="33"/>
      <c r="P16847" s="33"/>
      <c r="Q16847" s="30"/>
      <c r="R16847" s="30"/>
      <c r="S16847" s="30"/>
      <c r="T16847" s="30"/>
      <c r="U16847" s="30"/>
      <c r="V16847" s="31"/>
      <c r="W16847" s="34"/>
      <c r="AB16847" s="11"/>
    </row>
    <row r="16848" spans="1:28" s="12" customFormat="1" ht="15" thickBot="1">
      <c r="A16848" s="30"/>
      <c r="B16848" s="30"/>
      <c r="C16848" s="30"/>
      <c r="D16848" s="30"/>
      <c r="E16848" s="30"/>
      <c r="F16848" s="30"/>
      <c r="G16848" s="30"/>
      <c r="H16848" s="31"/>
      <c r="I16848" s="30"/>
      <c r="J16848" s="32"/>
      <c r="K16848" s="30"/>
      <c r="L16848" s="30"/>
      <c r="M16848" s="30"/>
      <c r="N16848" s="33"/>
      <c r="O16848" s="33"/>
      <c r="P16848" s="33"/>
      <c r="Q16848" s="30"/>
      <c r="R16848" s="30"/>
      <c r="S16848" s="30"/>
      <c r="T16848" s="30"/>
      <c r="U16848" s="30"/>
      <c r="V16848" s="31"/>
      <c r="W16848" s="34"/>
      <c r="AB16848" s="11"/>
    </row>
    <row r="16849" spans="1:28" s="12" customFormat="1" ht="15" thickBot="1">
      <c r="A16849" s="30"/>
      <c r="B16849" s="30"/>
      <c r="C16849" s="30"/>
      <c r="D16849" s="30"/>
      <c r="E16849" s="30"/>
      <c r="F16849" s="30"/>
      <c r="G16849" s="30"/>
      <c r="H16849" s="31"/>
      <c r="I16849" s="30"/>
      <c r="J16849" s="32"/>
      <c r="K16849" s="30"/>
      <c r="L16849" s="30"/>
      <c r="M16849" s="30"/>
      <c r="N16849" s="33"/>
      <c r="O16849" s="33"/>
      <c r="P16849" s="33"/>
      <c r="Q16849" s="30"/>
      <c r="R16849" s="30"/>
      <c r="S16849" s="30"/>
      <c r="T16849" s="30"/>
      <c r="U16849" s="30"/>
      <c r="V16849" s="31"/>
      <c r="W16849" s="34"/>
      <c r="AB16849" s="11"/>
    </row>
    <row r="16850" spans="1:28" s="12" customFormat="1" ht="15" thickBot="1">
      <c r="A16850" s="30"/>
      <c r="B16850" s="30"/>
      <c r="C16850" s="30"/>
      <c r="D16850" s="30"/>
      <c r="E16850" s="30"/>
      <c r="F16850" s="30"/>
      <c r="G16850" s="30"/>
      <c r="H16850" s="31"/>
      <c r="I16850" s="30"/>
      <c r="J16850" s="32"/>
      <c r="K16850" s="30"/>
      <c r="L16850" s="30"/>
      <c r="M16850" s="30"/>
      <c r="N16850" s="33"/>
      <c r="O16850" s="33"/>
      <c r="P16850" s="33"/>
      <c r="Q16850" s="30"/>
      <c r="R16850" s="30"/>
      <c r="S16850" s="30"/>
      <c r="T16850" s="30"/>
      <c r="U16850" s="30"/>
      <c r="V16850" s="31"/>
      <c r="W16850" s="34"/>
      <c r="AB16850" s="11"/>
    </row>
    <row r="16851" spans="1:28" s="12" customFormat="1" ht="15" thickBot="1">
      <c r="A16851" s="30"/>
      <c r="B16851" s="30"/>
      <c r="C16851" s="30"/>
      <c r="D16851" s="30"/>
      <c r="E16851" s="30"/>
      <c r="F16851" s="30"/>
      <c r="G16851" s="30"/>
      <c r="H16851" s="31"/>
      <c r="I16851" s="30"/>
      <c r="J16851" s="32"/>
      <c r="K16851" s="30"/>
      <c r="L16851" s="30"/>
      <c r="M16851" s="30"/>
      <c r="N16851" s="33"/>
      <c r="O16851" s="33"/>
      <c r="P16851" s="33"/>
      <c r="Q16851" s="30"/>
      <c r="R16851" s="30"/>
      <c r="S16851" s="30"/>
      <c r="T16851" s="30"/>
      <c r="U16851" s="30"/>
      <c r="V16851" s="31"/>
      <c r="W16851" s="34"/>
      <c r="AB16851" s="11"/>
    </row>
    <row r="16852" spans="1:28" s="12" customFormat="1" ht="15" thickBot="1">
      <c r="A16852" s="30"/>
      <c r="B16852" s="30"/>
      <c r="C16852" s="30"/>
      <c r="D16852" s="30"/>
      <c r="E16852" s="30"/>
      <c r="F16852" s="30"/>
      <c r="G16852" s="30"/>
      <c r="H16852" s="31"/>
      <c r="I16852" s="30"/>
      <c r="J16852" s="32"/>
      <c r="K16852" s="30"/>
      <c r="L16852" s="30"/>
      <c r="M16852" s="30"/>
      <c r="N16852" s="33"/>
      <c r="O16852" s="33"/>
      <c r="P16852" s="33"/>
      <c r="Q16852" s="30"/>
      <c r="R16852" s="30"/>
      <c r="S16852" s="30"/>
      <c r="T16852" s="30"/>
      <c r="U16852" s="30"/>
      <c r="V16852" s="31"/>
      <c r="W16852" s="34"/>
      <c r="AB16852" s="11"/>
    </row>
    <row r="16853" spans="1:28" s="12" customFormat="1" ht="15" thickBot="1">
      <c r="A16853" s="30"/>
      <c r="B16853" s="30"/>
      <c r="C16853" s="30"/>
      <c r="D16853" s="30"/>
      <c r="E16853" s="30"/>
      <c r="F16853" s="30"/>
      <c r="G16853" s="30"/>
      <c r="H16853" s="31"/>
      <c r="I16853" s="30"/>
      <c r="J16853" s="32"/>
      <c r="K16853" s="30"/>
      <c r="L16853" s="30"/>
      <c r="M16853" s="30"/>
      <c r="N16853" s="33"/>
      <c r="O16853" s="33"/>
      <c r="P16853" s="33"/>
      <c r="Q16853" s="30"/>
      <c r="R16853" s="30"/>
      <c r="S16853" s="30"/>
      <c r="T16853" s="30"/>
      <c r="U16853" s="30"/>
      <c r="V16853" s="31"/>
      <c r="W16853" s="34"/>
      <c r="AB16853" s="11"/>
    </row>
    <row r="16854" spans="1:28" s="12" customFormat="1" ht="15" thickBot="1">
      <c r="A16854" s="30"/>
      <c r="B16854" s="30"/>
      <c r="C16854" s="30"/>
      <c r="D16854" s="30"/>
      <c r="E16854" s="30"/>
      <c r="F16854" s="30"/>
      <c r="G16854" s="30"/>
      <c r="H16854" s="31"/>
      <c r="I16854" s="30"/>
      <c r="J16854" s="32"/>
      <c r="K16854" s="30"/>
      <c r="L16854" s="30"/>
      <c r="M16854" s="30"/>
      <c r="N16854" s="33"/>
      <c r="O16854" s="33"/>
      <c r="P16854" s="33"/>
      <c r="Q16854" s="30"/>
      <c r="R16854" s="30"/>
      <c r="S16854" s="30"/>
      <c r="T16854" s="30"/>
      <c r="U16854" s="30"/>
      <c r="V16854" s="31"/>
      <c r="W16854" s="34"/>
      <c r="AB16854" s="11"/>
    </row>
    <row r="16855" spans="1:28" s="12" customFormat="1" ht="15" thickBot="1">
      <c r="A16855" s="30"/>
      <c r="B16855" s="30"/>
      <c r="C16855" s="30"/>
      <c r="D16855" s="30"/>
      <c r="E16855" s="30"/>
      <c r="F16855" s="30"/>
      <c r="G16855" s="30"/>
      <c r="H16855" s="31"/>
      <c r="I16855" s="30"/>
      <c r="J16855" s="32"/>
      <c r="K16855" s="30"/>
      <c r="L16855" s="30"/>
      <c r="M16855" s="30"/>
      <c r="N16855" s="33"/>
      <c r="O16855" s="33"/>
      <c r="P16855" s="33"/>
      <c r="Q16855" s="30"/>
      <c r="R16855" s="30"/>
      <c r="S16855" s="30"/>
      <c r="T16855" s="30"/>
      <c r="U16855" s="30"/>
      <c r="V16855" s="31"/>
      <c r="W16855" s="34"/>
      <c r="AB16855" s="11"/>
    </row>
    <row r="16856" spans="1:28" s="12" customFormat="1" ht="15" thickBot="1">
      <c r="A16856" s="30"/>
      <c r="B16856" s="30"/>
      <c r="C16856" s="30"/>
      <c r="D16856" s="30"/>
      <c r="E16856" s="30"/>
      <c r="F16856" s="30"/>
      <c r="G16856" s="30"/>
      <c r="H16856" s="31"/>
      <c r="I16856" s="30"/>
      <c r="J16856" s="32"/>
      <c r="K16856" s="30"/>
      <c r="L16856" s="30"/>
      <c r="M16856" s="30"/>
      <c r="N16856" s="33"/>
      <c r="O16856" s="33"/>
      <c r="P16856" s="33"/>
      <c r="Q16856" s="30"/>
      <c r="R16856" s="30"/>
      <c r="S16856" s="30"/>
      <c r="T16856" s="30"/>
      <c r="U16856" s="30"/>
      <c r="V16856" s="31"/>
      <c r="W16856" s="34"/>
      <c r="AB16856" s="11"/>
    </row>
    <row r="16857" spans="1:28" s="12" customFormat="1" ht="15" thickBot="1">
      <c r="A16857" s="30"/>
      <c r="B16857" s="30"/>
      <c r="C16857" s="30"/>
      <c r="D16857" s="30"/>
      <c r="E16857" s="30"/>
      <c r="F16857" s="30"/>
      <c r="G16857" s="30"/>
      <c r="H16857" s="31"/>
      <c r="I16857" s="30"/>
      <c r="J16857" s="32"/>
      <c r="K16857" s="30"/>
      <c r="L16857" s="30"/>
      <c r="M16857" s="30"/>
      <c r="N16857" s="33"/>
      <c r="O16857" s="33"/>
      <c r="P16857" s="33"/>
      <c r="Q16857" s="30"/>
      <c r="R16857" s="30"/>
      <c r="S16857" s="30"/>
      <c r="T16857" s="30"/>
      <c r="U16857" s="30"/>
      <c r="V16857" s="31"/>
      <c r="W16857" s="34"/>
      <c r="AB16857" s="11"/>
    </row>
    <row r="16858" spans="1:28" s="12" customFormat="1" ht="15" thickBot="1">
      <c r="A16858" s="30"/>
      <c r="B16858" s="30"/>
      <c r="C16858" s="30"/>
      <c r="D16858" s="30"/>
      <c r="E16858" s="30"/>
      <c r="F16858" s="30"/>
      <c r="G16858" s="30"/>
      <c r="H16858" s="31"/>
      <c r="I16858" s="30"/>
      <c r="J16858" s="32"/>
      <c r="K16858" s="30"/>
      <c r="L16858" s="30"/>
      <c r="M16858" s="30"/>
      <c r="N16858" s="33"/>
      <c r="O16858" s="33"/>
      <c r="P16858" s="33"/>
      <c r="Q16858" s="30"/>
      <c r="R16858" s="30"/>
      <c r="S16858" s="30"/>
      <c r="T16858" s="30"/>
      <c r="U16858" s="30"/>
      <c r="V16858" s="31"/>
      <c r="W16858" s="34"/>
      <c r="AB16858" s="11"/>
    </row>
    <row r="16859" spans="1:28" s="12" customFormat="1" ht="15" thickBot="1">
      <c r="A16859" s="30"/>
      <c r="B16859" s="30"/>
      <c r="C16859" s="30"/>
      <c r="D16859" s="30"/>
      <c r="E16859" s="30"/>
      <c r="F16859" s="30"/>
      <c r="G16859" s="30"/>
      <c r="H16859" s="31"/>
      <c r="I16859" s="30"/>
      <c r="J16859" s="32"/>
      <c r="K16859" s="30"/>
      <c r="L16859" s="30"/>
      <c r="M16859" s="30"/>
      <c r="N16859" s="33"/>
      <c r="O16859" s="33"/>
      <c r="P16859" s="33"/>
      <c r="Q16859" s="30"/>
      <c r="R16859" s="30"/>
      <c r="S16859" s="30"/>
      <c r="T16859" s="30"/>
      <c r="U16859" s="30"/>
      <c r="V16859" s="31"/>
      <c r="W16859" s="34"/>
      <c r="AB16859" s="11"/>
    </row>
    <row r="16860" spans="1:28" s="12" customFormat="1" ht="15" thickBot="1">
      <c r="A16860" s="30"/>
      <c r="B16860" s="30"/>
      <c r="C16860" s="30"/>
      <c r="D16860" s="30"/>
      <c r="E16860" s="30"/>
      <c r="F16860" s="30"/>
      <c r="G16860" s="30"/>
      <c r="H16860" s="31"/>
      <c r="I16860" s="30"/>
      <c r="J16860" s="32"/>
      <c r="K16860" s="30"/>
      <c r="L16860" s="30"/>
      <c r="M16860" s="30"/>
      <c r="N16860" s="33"/>
      <c r="O16860" s="33"/>
      <c r="P16860" s="33"/>
      <c r="Q16860" s="30"/>
      <c r="R16860" s="30"/>
      <c r="S16860" s="30"/>
      <c r="T16860" s="30"/>
      <c r="U16860" s="30"/>
      <c r="V16860" s="31"/>
      <c r="W16860" s="34"/>
      <c r="AB16860" s="11"/>
    </row>
    <row r="16861" spans="1:28" s="12" customFormat="1" ht="15" thickBot="1">
      <c r="A16861" s="30"/>
      <c r="B16861" s="30"/>
      <c r="C16861" s="30"/>
      <c r="D16861" s="30"/>
      <c r="E16861" s="30"/>
      <c r="F16861" s="30"/>
      <c r="G16861" s="30"/>
      <c r="H16861" s="31"/>
      <c r="I16861" s="30"/>
      <c r="J16861" s="32"/>
      <c r="K16861" s="30"/>
      <c r="L16861" s="30"/>
      <c r="M16861" s="30"/>
      <c r="N16861" s="33"/>
      <c r="O16861" s="33"/>
      <c r="P16861" s="33"/>
      <c r="Q16861" s="30"/>
      <c r="R16861" s="30"/>
      <c r="S16861" s="30"/>
      <c r="T16861" s="30"/>
      <c r="U16861" s="30"/>
      <c r="V16861" s="31"/>
      <c r="W16861" s="34"/>
      <c r="AB16861" s="11"/>
    </row>
    <row r="16862" spans="1:28" s="12" customFormat="1" ht="15" thickBot="1">
      <c r="A16862" s="30"/>
      <c r="B16862" s="30"/>
      <c r="C16862" s="30"/>
      <c r="D16862" s="30"/>
      <c r="E16862" s="30"/>
      <c r="F16862" s="30"/>
      <c r="G16862" s="30"/>
      <c r="H16862" s="31"/>
      <c r="I16862" s="30"/>
      <c r="J16862" s="32"/>
      <c r="K16862" s="30"/>
      <c r="L16862" s="30"/>
      <c r="M16862" s="30"/>
      <c r="N16862" s="33"/>
      <c r="O16862" s="33"/>
      <c r="P16862" s="33"/>
      <c r="Q16862" s="30"/>
      <c r="R16862" s="30"/>
      <c r="S16862" s="30"/>
      <c r="T16862" s="30"/>
      <c r="U16862" s="30"/>
      <c r="V16862" s="31"/>
      <c r="W16862" s="34"/>
      <c r="AB16862" s="11"/>
    </row>
    <row r="16863" spans="1:28" s="12" customFormat="1" ht="15" thickBot="1">
      <c r="A16863" s="30"/>
      <c r="B16863" s="30"/>
      <c r="C16863" s="30"/>
      <c r="D16863" s="30"/>
      <c r="E16863" s="30"/>
      <c r="F16863" s="30"/>
      <c r="G16863" s="30"/>
      <c r="H16863" s="31"/>
      <c r="I16863" s="30"/>
      <c r="J16863" s="32"/>
      <c r="K16863" s="30"/>
      <c r="L16863" s="30"/>
      <c r="M16863" s="30"/>
      <c r="N16863" s="33"/>
      <c r="O16863" s="33"/>
      <c r="P16863" s="33"/>
      <c r="Q16863" s="30"/>
      <c r="R16863" s="30"/>
      <c r="S16863" s="30"/>
      <c r="T16863" s="30"/>
      <c r="U16863" s="30"/>
      <c r="V16863" s="31"/>
      <c r="W16863" s="34"/>
      <c r="AB16863" s="11"/>
    </row>
    <row r="16864" spans="1:28" s="12" customFormat="1" ht="15" thickBot="1">
      <c r="A16864" s="30"/>
      <c r="B16864" s="30"/>
      <c r="C16864" s="30"/>
      <c r="D16864" s="30"/>
      <c r="E16864" s="30"/>
      <c r="F16864" s="30"/>
      <c r="G16864" s="30"/>
      <c r="H16864" s="31"/>
      <c r="I16864" s="30"/>
      <c r="J16864" s="32"/>
      <c r="K16864" s="30"/>
      <c r="L16864" s="30"/>
      <c r="M16864" s="30"/>
      <c r="N16864" s="33"/>
      <c r="O16864" s="33"/>
      <c r="P16864" s="33"/>
      <c r="Q16864" s="30"/>
      <c r="R16864" s="30"/>
      <c r="S16864" s="30"/>
      <c r="T16864" s="30"/>
      <c r="U16864" s="30"/>
      <c r="V16864" s="31"/>
      <c r="W16864" s="34"/>
      <c r="AB16864" s="11"/>
    </row>
    <row r="16865" spans="1:28" s="12" customFormat="1" ht="15" thickBot="1">
      <c r="A16865" s="30"/>
      <c r="B16865" s="30"/>
      <c r="C16865" s="30"/>
      <c r="D16865" s="30"/>
      <c r="E16865" s="30"/>
      <c r="F16865" s="30"/>
      <c r="G16865" s="30"/>
      <c r="H16865" s="31"/>
      <c r="I16865" s="30"/>
      <c r="J16865" s="32"/>
      <c r="K16865" s="30"/>
      <c r="L16865" s="30"/>
      <c r="M16865" s="30"/>
      <c r="N16865" s="33"/>
      <c r="O16865" s="33"/>
      <c r="P16865" s="33"/>
      <c r="Q16865" s="30"/>
      <c r="R16865" s="30"/>
      <c r="S16865" s="30"/>
      <c r="T16865" s="30"/>
      <c r="U16865" s="30"/>
      <c r="V16865" s="31"/>
      <c r="W16865" s="34"/>
      <c r="AB16865" s="11"/>
    </row>
    <row r="16866" spans="1:28" s="12" customFormat="1" ht="15" thickBot="1">
      <c r="A16866" s="30"/>
      <c r="B16866" s="30"/>
      <c r="C16866" s="30"/>
      <c r="D16866" s="30"/>
      <c r="E16866" s="30"/>
      <c r="F16866" s="30"/>
      <c r="G16866" s="30"/>
      <c r="H16866" s="31"/>
      <c r="I16866" s="30"/>
      <c r="J16866" s="32"/>
      <c r="K16866" s="30"/>
      <c r="L16866" s="30"/>
      <c r="M16866" s="30"/>
      <c r="N16866" s="33"/>
      <c r="O16866" s="33"/>
      <c r="P16866" s="33"/>
      <c r="Q16866" s="30"/>
      <c r="R16866" s="30"/>
      <c r="S16866" s="30"/>
      <c r="T16866" s="30"/>
      <c r="U16866" s="30"/>
      <c r="V16866" s="31"/>
      <c r="W16866" s="34"/>
      <c r="AB16866" s="11"/>
    </row>
    <row r="16867" spans="1:28" s="12" customFormat="1" ht="15" thickBot="1">
      <c r="A16867" s="30"/>
      <c r="B16867" s="30"/>
      <c r="C16867" s="30"/>
      <c r="D16867" s="30"/>
      <c r="E16867" s="30"/>
      <c r="F16867" s="30"/>
      <c r="G16867" s="30"/>
      <c r="H16867" s="31"/>
      <c r="I16867" s="30"/>
      <c r="J16867" s="32"/>
      <c r="K16867" s="30"/>
      <c r="L16867" s="30"/>
      <c r="M16867" s="30"/>
      <c r="N16867" s="33"/>
      <c r="O16867" s="33"/>
      <c r="P16867" s="33"/>
      <c r="Q16867" s="30"/>
      <c r="R16867" s="30"/>
      <c r="S16867" s="30"/>
      <c r="T16867" s="30"/>
      <c r="U16867" s="30"/>
      <c r="V16867" s="31"/>
      <c r="W16867" s="34"/>
      <c r="AB16867" s="11"/>
    </row>
    <row r="16868" spans="1:28" s="12" customFormat="1" ht="15" thickBot="1">
      <c r="A16868" s="30"/>
      <c r="B16868" s="30"/>
      <c r="C16868" s="30"/>
      <c r="D16868" s="30"/>
      <c r="E16868" s="30"/>
      <c r="F16868" s="30"/>
      <c r="G16868" s="30"/>
      <c r="H16868" s="31"/>
      <c r="I16868" s="30"/>
      <c r="J16868" s="32"/>
      <c r="K16868" s="30"/>
      <c r="L16868" s="30"/>
      <c r="M16868" s="30"/>
      <c r="N16868" s="33"/>
      <c r="O16868" s="33"/>
      <c r="P16868" s="33"/>
      <c r="Q16868" s="30"/>
      <c r="R16868" s="30"/>
      <c r="S16868" s="30"/>
      <c r="T16868" s="30"/>
      <c r="U16868" s="30"/>
      <c r="V16868" s="31"/>
      <c r="W16868" s="34"/>
      <c r="AB16868" s="11"/>
    </row>
    <row r="16869" spans="1:28" s="12" customFormat="1" ht="15" thickBot="1">
      <c r="A16869" s="30"/>
      <c r="B16869" s="30"/>
      <c r="C16869" s="30"/>
      <c r="D16869" s="30"/>
      <c r="E16869" s="30"/>
      <c r="F16869" s="30"/>
      <c r="G16869" s="30"/>
      <c r="H16869" s="31"/>
      <c r="I16869" s="30"/>
      <c r="J16869" s="32"/>
      <c r="K16869" s="30"/>
      <c r="L16869" s="30"/>
      <c r="M16869" s="30"/>
      <c r="N16869" s="33"/>
      <c r="O16869" s="33"/>
      <c r="P16869" s="33"/>
      <c r="Q16869" s="30"/>
      <c r="R16869" s="30"/>
      <c r="S16869" s="30"/>
      <c r="T16869" s="30"/>
      <c r="U16869" s="30"/>
      <c r="V16869" s="31"/>
      <c r="W16869" s="34"/>
      <c r="AB16869" s="11"/>
    </row>
    <row r="16870" spans="1:28" s="12" customFormat="1" ht="15" thickBot="1">
      <c r="A16870" s="30"/>
      <c r="B16870" s="30"/>
      <c r="C16870" s="30"/>
      <c r="D16870" s="30"/>
      <c r="E16870" s="30"/>
      <c r="F16870" s="30"/>
      <c r="G16870" s="30"/>
      <c r="H16870" s="31"/>
      <c r="I16870" s="30"/>
      <c r="J16870" s="32"/>
      <c r="K16870" s="30"/>
      <c r="L16870" s="30"/>
      <c r="M16870" s="30"/>
      <c r="N16870" s="33"/>
      <c r="O16870" s="33"/>
      <c r="P16870" s="33"/>
      <c r="Q16870" s="30"/>
      <c r="R16870" s="30"/>
      <c r="S16870" s="30"/>
      <c r="T16870" s="30"/>
      <c r="U16870" s="30"/>
      <c r="V16870" s="31"/>
      <c r="W16870" s="34"/>
      <c r="AB16870" s="11"/>
    </row>
    <row r="16871" spans="1:28" s="12" customFormat="1" ht="15" thickBot="1">
      <c r="A16871" s="30"/>
      <c r="B16871" s="30"/>
      <c r="C16871" s="30"/>
      <c r="D16871" s="30"/>
      <c r="E16871" s="30"/>
      <c r="F16871" s="30"/>
      <c r="G16871" s="30"/>
      <c r="H16871" s="31"/>
      <c r="I16871" s="30"/>
      <c r="J16871" s="32"/>
      <c r="K16871" s="30"/>
      <c r="L16871" s="30"/>
      <c r="M16871" s="30"/>
      <c r="N16871" s="33"/>
      <c r="O16871" s="33"/>
      <c r="P16871" s="33"/>
      <c r="Q16871" s="30"/>
      <c r="R16871" s="30"/>
      <c r="S16871" s="30"/>
      <c r="T16871" s="30"/>
      <c r="U16871" s="30"/>
      <c r="V16871" s="31"/>
      <c r="W16871" s="34"/>
      <c r="AB16871" s="11"/>
    </row>
    <row r="16872" spans="1:28" s="12" customFormat="1" ht="15" thickBot="1">
      <c r="A16872" s="30"/>
      <c r="B16872" s="30"/>
      <c r="C16872" s="30"/>
      <c r="D16872" s="30"/>
      <c r="E16872" s="30"/>
      <c r="F16872" s="30"/>
      <c r="G16872" s="30"/>
      <c r="H16872" s="31"/>
      <c r="I16872" s="30"/>
      <c r="J16872" s="32"/>
      <c r="K16872" s="30"/>
      <c r="L16872" s="30"/>
      <c r="M16872" s="30"/>
      <c r="N16872" s="33"/>
      <c r="O16872" s="33"/>
      <c r="P16872" s="33"/>
      <c r="Q16872" s="30"/>
      <c r="R16872" s="30"/>
      <c r="S16872" s="30"/>
      <c r="T16872" s="30"/>
      <c r="U16872" s="30"/>
      <c r="V16872" s="31"/>
      <c r="W16872" s="34"/>
      <c r="AB16872" s="11"/>
    </row>
    <row r="16873" spans="1:28" s="12" customFormat="1" ht="15" thickBot="1">
      <c r="A16873" s="30"/>
      <c r="B16873" s="30"/>
      <c r="C16873" s="30"/>
      <c r="D16873" s="30"/>
      <c r="E16873" s="30"/>
      <c r="F16873" s="30"/>
      <c r="G16873" s="30"/>
      <c r="H16873" s="31"/>
      <c r="I16873" s="30"/>
      <c r="J16873" s="32"/>
      <c r="K16873" s="30"/>
      <c r="L16873" s="30"/>
      <c r="M16873" s="30"/>
      <c r="N16873" s="33"/>
      <c r="O16873" s="33"/>
      <c r="P16873" s="33"/>
      <c r="Q16873" s="30"/>
      <c r="R16873" s="30"/>
      <c r="S16873" s="30"/>
      <c r="T16873" s="30"/>
      <c r="U16873" s="30"/>
      <c r="V16873" s="31"/>
      <c r="W16873" s="34"/>
      <c r="AB16873" s="11"/>
    </row>
    <row r="16874" spans="1:28" s="12" customFormat="1" ht="15" thickBot="1">
      <c r="A16874" s="30"/>
      <c r="B16874" s="30"/>
      <c r="C16874" s="30"/>
      <c r="D16874" s="30"/>
      <c r="E16874" s="30"/>
      <c r="F16874" s="30"/>
      <c r="G16874" s="30"/>
      <c r="H16874" s="31"/>
      <c r="I16874" s="30"/>
      <c r="J16874" s="32"/>
      <c r="K16874" s="30"/>
      <c r="L16874" s="30"/>
      <c r="M16874" s="30"/>
      <c r="N16874" s="33"/>
      <c r="O16874" s="33"/>
      <c r="P16874" s="33"/>
      <c r="Q16874" s="30"/>
      <c r="R16874" s="30"/>
      <c r="S16874" s="30"/>
      <c r="T16874" s="30"/>
      <c r="U16874" s="30"/>
      <c r="V16874" s="31"/>
      <c r="W16874" s="34"/>
      <c r="AB16874" s="11"/>
    </row>
    <row r="16875" spans="1:28" s="12" customFormat="1" ht="15" thickBot="1">
      <c r="A16875" s="30"/>
      <c r="B16875" s="30"/>
      <c r="C16875" s="30"/>
      <c r="D16875" s="30"/>
      <c r="E16875" s="30"/>
      <c r="F16875" s="30"/>
      <c r="G16875" s="30"/>
      <c r="H16875" s="31"/>
      <c r="I16875" s="30"/>
      <c r="J16875" s="32"/>
      <c r="K16875" s="30"/>
      <c r="L16875" s="30"/>
      <c r="M16875" s="30"/>
      <c r="N16875" s="33"/>
      <c r="O16875" s="33"/>
      <c r="P16875" s="33"/>
      <c r="Q16875" s="30"/>
      <c r="R16875" s="30"/>
      <c r="S16875" s="30"/>
      <c r="T16875" s="30"/>
      <c r="U16875" s="30"/>
      <c r="V16875" s="31"/>
      <c r="W16875" s="34"/>
      <c r="AB16875" s="11"/>
    </row>
    <row r="16876" spans="1:28" s="12" customFormat="1" ht="15" thickBot="1">
      <c r="A16876" s="30"/>
      <c r="B16876" s="30"/>
      <c r="C16876" s="30"/>
      <c r="D16876" s="30"/>
      <c r="E16876" s="30"/>
      <c r="F16876" s="30"/>
      <c r="G16876" s="30"/>
      <c r="H16876" s="31"/>
      <c r="I16876" s="30"/>
      <c r="J16876" s="32"/>
      <c r="K16876" s="30"/>
      <c r="L16876" s="30"/>
      <c r="M16876" s="30"/>
      <c r="N16876" s="33"/>
      <c r="O16876" s="33"/>
      <c r="P16876" s="33"/>
      <c r="Q16876" s="30"/>
      <c r="R16876" s="30"/>
      <c r="S16876" s="30"/>
      <c r="T16876" s="30"/>
      <c r="U16876" s="30"/>
      <c r="V16876" s="31"/>
      <c r="W16876" s="34"/>
      <c r="AB16876" s="11"/>
    </row>
    <row r="16877" spans="1:28" s="12" customFormat="1" ht="15" thickBot="1">
      <c r="A16877" s="30"/>
      <c r="B16877" s="30"/>
      <c r="C16877" s="30"/>
      <c r="D16877" s="30"/>
      <c r="E16877" s="30"/>
      <c r="F16877" s="30"/>
      <c r="G16877" s="30"/>
      <c r="H16877" s="31"/>
      <c r="I16877" s="30"/>
      <c r="J16877" s="32"/>
      <c r="K16877" s="30"/>
      <c r="L16877" s="30"/>
      <c r="M16877" s="30"/>
      <c r="N16877" s="33"/>
      <c r="O16877" s="33"/>
      <c r="P16877" s="33"/>
      <c r="Q16877" s="30"/>
      <c r="R16877" s="30"/>
      <c r="S16877" s="30"/>
      <c r="T16877" s="30"/>
      <c r="U16877" s="30"/>
      <c r="V16877" s="31"/>
      <c r="W16877" s="34"/>
      <c r="AB16877" s="11"/>
    </row>
    <row r="16878" spans="1:28" s="12" customFormat="1" ht="15" thickBot="1">
      <c r="A16878" s="30"/>
      <c r="B16878" s="30"/>
      <c r="C16878" s="30"/>
      <c r="D16878" s="30"/>
      <c r="E16878" s="30"/>
      <c r="F16878" s="30"/>
      <c r="G16878" s="30"/>
      <c r="H16878" s="31"/>
      <c r="I16878" s="30"/>
      <c r="J16878" s="32"/>
      <c r="K16878" s="30"/>
      <c r="L16878" s="30"/>
      <c r="M16878" s="30"/>
      <c r="N16878" s="33"/>
      <c r="O16878" s="33"/>
      <c r="P16878" s="33"/>
      <c r="Q16878" s="30"/>
      <c r="R16878" s="30"/>
      <c r="S16878" s="30"/>
      <c r="T16878" s="30"/>
      <c r="U16878" s="30"/>
      <c r="V16878" s="31"/>
      <c r="W16878" s="34"/>
      <c r="AB16878" s="11"/>
    </row>
    <row r="16879" spans="1:28" s="12" customFormat="1" ht="15" thickBot="1">
      <c r="A16879" s="30"/>
      <c r="B16879" s="30"/>
      <c r="C16879" s="30"/>
      <c r="D16879" s="30"/>
      <c r="E16879" s="30"/>
      <c r="F16879" s="30"/>
      <c r="G16879" s="30"/>
      <c r="H16879" s="31"/>
      <c r="I16879" s="30"/>
      <c r="J16879" s="32"/>
      <c r="K16879" s="30"/>
      <c r="L16879" s="30"/>
      <c r="M16879" s="30"/>
      <c r="N16879" s="33"/>
      <c r="O16879" s="33"/>
      <c r="P16879" s="33"/>
      <c r="Q16879" s="30"/>
      <c r="R16879" s="30"/>
      <c r="S16879" s="30"/>
      <c r="T16879" s="30"/>
      <c r="U16879" s="30"/>
      <c r="V16879" s="31"/>
      <c r="W16879" s="34"/>
      <c r="AB16879" s="11"/>
    </row>
    <row r="16880" spans="1:28" s="12" customFormat="1" ht="15" thickBot="1">
      <c r="A16880" s="30"/>
      <c r="B16880" s="30"/>
      <c r="C16880" s="30"/>
      <c r="D16880" s="30"/>
      <c r="E16880" s="30"/>
      <c r="F16880" s="30"/>
      <c r="G16880" s="30"/>
      <c r="H16880" s="31"/>
      <c r="I16880" s="30"/>
      <c r="J16880" s="32"/>
      <c r="K16880" s="30"/>
      <c r="L16880" s="30"/>
      <c r="M16880" s="30"/>
      <c r="N16880" s="33"/>
      <c r="O16880" s="33"/>
      <c r="P16880" s="33"/>
      <c r="Q16880" s="30"/>
      <c r="R16880" s="30"/>
      <c r="S16880" s="30"/>
      <c r="T16880" s="30"/>
      <c r="U16880" s="30"/>
      <c r="V16880" s="31"/>
      <c r="W16880" s="34"/>
      <c r="AB16880" s="11"/>
    </row>
    <row r="16881" spans="1:28" s="12" customFormat="1" ht="15" thickBot="1">
      <c r="A16881" s="30"/>
      <c r="B16881" s="30"/>
      <c r="C16881" s="30"/>
      <c r="D16881" s="30"/>
      <c r="E16881" s="30"/>
      <c r="F16881" s="30"/>
      <c r="G16881" s="30"/>
      <c r="H16881" s="31"/>
      <c r="I16881" s="30"/>
      <c r="J16881" s="32"/>
      <c r="K16881" s="30"/>
      <c r="L16881" s="30"/>
      <c r="M16881" s="30"/>
      <c r="N16881" s="33"/>
      <c r="O16881" s="33"/>
      <c r="P16881" s="33"/>
      <c r="Q16881" s="30"/>
      <c r="R16881" s="30"/>
      <c r="S16881" s="30"/>
      <c r="T16881" s="30"/>
      <c r="U16881" s="30"/>
      <c r="V16881" s="31"/>
      <c r="W16881" s="34"/>
      <c r="AB16881" s="11"/>
    </row>
    <row r="16882" spans="1:28" s="12" customFormat="1" ht="15" thickBot="1">
      <c r="A16882" s="30"/>
      <c r="B16882" s="30"/>
      <c r="C16882" s="30"/>
      <c r="D16882" s="30"/>
      <c r="E16882" s="30"/>
      <c r="F16882" s="30"/>
      <c r="G16882" s="30"/>
      <c r="H16882" s="31"/>
      <c r="I16882" s="30"/>
      <c r="J16882" s="32"/>
      <c r="K16882" s="30"/>
      <c r="L16882" s="30"/>
      <c r="M16882" s="30"/>
      <c r="N16882" s="33"/>
      <c r="O16882" s="33"/>
      <c r="P16882" s="33"/>
      <c r="Q16882" s="30"/>
      <c r="R16882" s="30"/>
      <c r="S16882" s="30"/>
      <c r="T16882" s="30"/>
      <c r="U16882" s="30"/>
      <c r="V16882" s="31"/>
      <c r="W16882" s="34"/>
      <c r="AB16882" s="11"/>
    </row>
    <row r="16883" spans="1:28" s="12" customFormat="1" ht="15" thickBot="1">
      <c r="A16883" s="30"/>
      <c r="B16883" s="30"/>
      <c r="C16883" s="30"/>
      <c r="D16883" s="30"/>
      <c r="E16883" s="30"/>
      <c r="F16883" s="30"/>
      <c r="G16883" s="30"/>
      <c r="H16883" s="31"/>
      <c r="I16883" s="30"/>
      <c r="J16883" s="32"/>
      <c r="K16883" s="30"/>
      <c r="L16883" s="30"/>
      <c r="M16883" s="30"/>
      <c r="N16883" s="33"/>
      <c r="O16883" s="33"/>
      <c r="P16883" s="33"/>
      <c r="Q16883" s="30"/>
      <c r="R16883" s="30"/>
      <c r="S16883" s="30"/>
      <c r="T16883" s="30"/>
      <c r="U16883" s="30"/>
      <c r="V16883" s="31"/>
      <c r="W16883" s="34"/>
      <c r="AB16883" s="11"/>
    </row>
    <row r="16884" spans="1:28" s="12" customFormat="1" ht="15" thickBot="1">
      <c r="A16884" s="30"/>
      <c r="B16884" s="30"/>
      <c r="C16884" s="30"/>
      <c r="D16884" s="30"/>
      <c r="E16884" s="30"/>
      <c r="F16884" s="30"/>
      <c r="G16884" s="30"/>
      <c r="H16884" s="31"/>
      <c r="I16884" s="30"/>
      <c r="J16884" s="32"/>
      <c r="K16884" s="30"/>
      <c r="L16884" s="30"/>
      <c r="M16884" s="30"/>
      <c r="N16884" s="33"/>
      <c r="O16884" s="33"/>
      <c r="P16884" s="33"/>
      <c r="Q16884" s="30"/>
      <c r="R16884" s="30"/>
      <c r="S16884" s="30"/>
      <c r="T16884" s="30"/>
      <c r="U16884" s="30"/>
      <c r="V16884" s="31"/>
      <c r="W16884" s="34"/>
      <c r="AB16884" s="11"/>
    </row>
    <row r="16885" spans="1:28" s="12" customFormat="1" ht="15" thickBot="1">
      <c r="A16885" s="30"/>
      <c r="B16885" s="30"/>
      <c r="C16885" s="30"/>
      <c r="D16885" s="30"/>
      <c r="E16885" s="30"/>
      <c r="F16885" s="30"/>
      <c r="G16885" s="30"/>
      <c r="H16885" s="31"/>
      <c r="I16885" s="30"/>
      <c r="J16885" s="32"/>
      <c r="K16885" s="30"/>
      <c r="L16885" s="30"/>
      <c r="M16885" s="30"/>
      <c r="N16885" s="33"/>
      <c r="O16885" s="33"/>
      <c r="P16885" s="33"/>
      <c r="Q16885" s="30"/>
      <c r="R16885" s="30"/>
      <c r="S16885" s="30"/>
      <c r="T16885" s="30"/>
      <c r="U16885" s="30"/>
      <c r="V16885" s="31"/>
      <c r="W16885" s="34"/>
      <c r="AB16885" s="11"/>
    </row>
    <row r="16886" spans="1:28" s="12" customFormat="1" ht="15" thickBot="1">
      <c r="A16886" s="30"/>
      <c r="B16886" s="30"/>
      <c r="C16886" s="30"/>
      <c r="D16886" s="30"/>
      <c r="E16886" s="30"/>
      <c r="F16886" s="30"/>
      <c r="G16886" s="30"/>
      <c r="H16886" s="31"/>
      <c r="I16886" s="30"/>
      <c r="J16886" s="32"/>
      <c r="K16886" s="30"/>
      <c r="L16886" s="30"/>
      <c r="M16886" s="30"/>
      <c r="N16886" s="33"/>
      <c r="O16886" s="33"/>
      <c r="P16886" s="33"/>
      <c r="Q16886" s="30"/>
      <c r="R16886" s="30"/>
      <c r="S16886" s="30"/>
      <c r="T16886" s="30"/>
      <c r="U16886" s="30"/>
      <c r="V16886" s="31"/>
      <c r="W16886" s="34"/>
      <c r="AB16886" s="11"/>
    </row>
    <row r="16887" spans="1:28" s="12" customFormat="1" ht="15" thickBot="1">
      <c r="A16887" s="30"/>
      <c r="B16887" s="30"/>
      <c r="C16887" s="30"/>
      <c r="D16887" s="30"/>
      <c r="E16887" s="30"/>
      <c r="F16887" s="30"/>
      <c r="G16887" s="30"/>
      <c r="H16887" s="31"/>
      <c r="I16887" s="30"/>
      <c r="J16887" s="32"/>
      <c r="K16887" s="30"/>
      <c r="L16887" s="30"/>
      <c r="M16887" s="30"/>
      <c r="N16887" s="33"/>
      <c r="O16887" s="33"/>
      <c r="P16887" s="33"/>
      <c r="Q16887" s="30"/>
      <c r="R16887" s="30"/>
      <c r="S16887" s="30"/>
      <c r="T16887" s="30"/>
      <c r="U16887" s="30"/>
      <c r="V16887" s="31"/>
      <c r="W16887" s="34"/>
      <c r="AB16887" s="11"/>
    </row>
    <row r="16888" spans="1:28" s="12" customFormat="1" ht="15" thickBot="1">
      <c r="A16888" s="30"/>
      <c r="B16888" s="30"/>
      <c r="C16888" s="30"/>
      <c r="D16888" s="30"/>
      <c r="E16888" s="30"/>
      <c r="F16888" s="30"/>
      <c r="G16888" s="30"/>
      <c r="H16888" s="31"/>
      <c r="I16888" s="30"/>
      <c r="J16888" s="32"/>
      <c r="K16888" s="30"/>
      <c r="L16888" s="30"/>
      <c r="M16888" s="30"/>
      <c r="N16888" s="33"/>
      <c r="O16888" s="33"/>
      <c r="P16888" s="33"/>
      <c r="Q16888" s="30"/>
      <c r="R16888" s="30"/>
      <c r="S16888" s="30"/>
      <c r="T16888" s="30"/>
      <c r="U16888" s="30"/>
      <c r="V16888" s="31"/>
      <c r="W16888" s="34"/>
      <c r="AB16888" s="11"/>
    </row>
    <row r="16889" spans="1:28" s="12" customFormat="1" ht="15" thickBot="1">
      <c r="A16889" s="30"/>
      <c r="B16889" s="30"/>
      <c r="C16889" s="30"/>
      <c r="D16889" s="30"/>
      <c r="E16889" s="30"/>
      <c r="F16889" s="30"/>
      <c r="G16889" s="30"/>
      <c r="H16889" s="31"/>
      <c r="I16889" s="30"/>
      <c r="J16889" s="32"/>
      <c r="K16889" s="30"/>
      <c r="L16889" s="30"/>
      <c r="M16889" s="30"/>
      <c r="N16889" s="33"/>
      <c r="O16889" s="33"/>
      <c r="P16889" s="33"/>
      <c r="Q16889" s="30"/>
      <c r="R16889" s="30"/>
      <c r="S16889" s="30"/>
      <c r="T16889" s="30"/>
      <c r="U16889" s="30"/>
      <c r="V16889" s="31"/>
      <c r="W16889" s="34"/>
      <c r="AB16889" s="11"/>
    </row>
    <row r="16890" spans="1:28" s="12" customFormat="1" ht="15" thickBot="1">
      <c r="A16890" s="30"/>
      <c r="B16890" s="30"/>
      <c r="C16890" s="30"/>
      <c r="D16890" s="30"/>
      <c r="E16890" s="30"/>
      <c r="F16890" s="30"/>
      <c r="G16890" s="30"/>
      <c r="H16890" s="31"/>
      <c r="I16890" s="30"/>
      <c r="J16890" s="32"/>
      <c r="K16890" s="30"/>
      <c r="L16890" s="30"/>
      <c r="M16890" s="30"/>
      <c r="N16890" s="33"/>
      <c r="O16890" s="33"/>
      <c r="P16890" s="33"/>
      <c r="Q16890" s="30"/>
      <c r="R16890" s="30"/>
      <c r="S16890" s="30"/>
      <c r="T16890" s="30"/>
      <c r="U16890" s="30"/>
      <c r="V16890" s="31"/>
      <c r="W16890" s="34"/>
      <c r="AB16890" s="11"/>
    </row>
    <row r="16891" spans="1:28" s="12" customFormat="1" ht="15" thickBot="1">
      <c r="A16891" s="30"/>
      <c r="B16891" s="30"/>
      <c r="C16891" s="30"/>
      <c r="D16891" s="30"/>
      <c r="E16891" s="30"/>
      <c r="F16891" s="30"/>
      <c r="G16891" s="30"/>
      <c r="H16891" s="31"/>
      <c r="I16891" s="30"/>
      <c r="J16891" s="32"/>
      <c r="K16891" s="30"/>
      <c r="L16891" s="30"/>
      <c r="M16891" s="30"/>
      <c r="N16891" s="33"/>
      <c r="O16891" s="33"/>
      <c r="P16891" s="33"/>
      <c r="Q16891" s="30"/>
      <c r="R16891" s="30"/>
      <c r="S16891" s="30"/>
      <c r="T16891" s="30"/>
      <c r="U16891" s="30"/>
      <c r="V16891" s="31"/>
      <c r="W16891" s="34"/>
      <c r="AB16891" s="11"/>
    </row>
    <row r="16892" spans="1:28" s="12" customFormat="1" ht="15" thickBot="1">
      <c r="A16892" s="30"/>
      <c r="B16892" s="30"/>
      <c r="C16892" s="30"/>
      <c r="D16892" s="30"/>
      <c r="E16892" s="30"/>
      <c r="F16892" s="30"/>
      <c r="G16892" s="30"/>
      <c r="H16892" s="31"/>
      <c r="I16892" s="30"/>
      <c r="J16892" s="32"/>
      <c r="K16892" s="30"/>
      <c r="L16892" s="30"/>
      <c r="M16892" s="30"/>
      <c r="N16892" s="33"/>
      <c r="O16892" s="33"/>
      <c r="P16892" s="33"/>
      <c r="Q16892" s="30"/>
      <c r="R16892" s="30"/>
      <c r="S16892" s="30"/>
      <c r="T16892" s="30"/>
      <c r="U16892" s="30"/>
      <c r="V16892" s="31"/>
      <c r="W16892" s="34"/>
      <c r="AB16892" s="11"/>
    </row>
    <row r="16893" spans="1:28" s="12" customFormat="1" ht="15" thickBot="1">
      <c r="A16893" s="30"/>
      <c r="B16893" s="30"/>
      <c r="C16893" s="30"/>
      <c r="D16893" s="30"/>
      <c r="E16893" s="30"/>
      <c r="F16893" s="30"/>
      <c r="G16893" s="30"/>
      <c r="H16893" s="31"/>
      <c r="I16893" s="30"/>
      <c r="J16893" s="32"/>
      <c r="K16893" s="30"/>
      <c r="L16893" s="30"/>
      <c r="M16893" s="30"/>
      <c r="N16893" s="33"/>
      <c r="O16893" s="33"/>
      <c r="P16893" s="33"/>
      <c r="Q16893" s="30"/>
      <c r="R16893" s="30"/>
      <c r="S16893" s="30"/>
      <c r="T16893" s="30"/>
      <c r="U16893" s="30"/>
      <c r="V16893" s="31"/>
      <c r="W16893" s="34"/>
      <c r="AB16893" s="11"/>
    </row>
    <row r="16894" spans="1:28" s="12" customFormat="1" ht="15" thickBot="1">
      <c r="A16894" s="30"/>
      <c r="B16894" s="30"/>
      <c r="C16894" s="30"/>
      <c r="D16894" s="30"/>
      <c r="E16894" s="30"/>
      <c r="F16894" s="30"/>
      <c r="G16894" s="30"/>
      <c r="H16894" s="31"/>
      <c r="I16894" s="30"/>
      <c r="J16894" s="32"/>
      <c r="K16894" s="30"/>
      <c r="L16894" s="30"/>
      <c r="M16894" s="30"/>
      <c r="N16894" s="33"/>
      <c r="O16894" s="33"/>
      <c r="P16894" s="33"/>
      <c r="Q16894" s="30"/>
      <c r="R16894" s="30"/>
      <c r="S16894" s="30"/>
      <c r="T16894" s="30"/>
      <c r="U16894" s="30"/>
      <c r="V16894" s="31"/>
      <c r="W16894" s="34"/>
      <c r="AB16894" s="11"/>
    </row>
    <row r="16895" spans="1:28" s="12" customFormat="1" ht="15" thickBot="1">
      <c r="A16895" s="30"/>
      <c r="B16895" s="30"/>
      <c r="C16895" s="30"/>
      <c r="D16895" s="30"/>
      <c r="E16895" s="30"/>
      <c r="F16895" s="30"/>
      <c r="G16895" s="30"/>
      <c r="H16895" s="31"/>
      <c r="I16895" s="30"/>
      <c r="J16895" s="32"/>
      <c r="K16895" s="30"/>
      <c r="L16895" s="30"/>
      <c r="M16895" s="30"/>
      <c r="N16895" s="33"/>
      <c r="O16895" s="33"/>
      <c r="P16895" s="33"/>
      <c r="Q16895" s="30"/>
      <c r="R16895" s="30"/>
      <c r="S16895" s="30"/>
      <c r="T16895" s="30"/>
      <c r="U16895" s="30"/>
      <c r="V16895" s="31"/>
      <c r="W16895" s="34"/>
      <c r="AB16895" s="11"/>
    </row>
    <row r="16896" spans="1:28" s="12" customFormat="1" ht="15" thickBot="1">
      <c r="A16896" s="30"/>
      <c r="B16896" s="30"/>
      <c r="C16896" s="30"/>
      <c r="D16896" s="30"/>
      <c r="E16896" s="30"/>
      <c r="F16896" s="30"/>
      <c r="G16896" s="30"/>
      <c r="H16896" s="31"/>
      <c r="I16896" s="30"/>
      <c r="J16896" s="32"/>
      <c r="K16896" s="30"/>
      <c r="L16896" s="30"/>
      <c r="M16896" s="30"/>
      <c r="N16896" s="33"/>
      <c r="O16896" s="33"/>
      <c r="P16896" s="33"/>
      <c r="Q16896" s="30"/>
      <c r="R16896" s="30"/>
      <c r="S16896" s="30"/>
      <c r="T16896" s="30"/>
      <c r="U16896" s="30"/>
      <c r="V16896" s="31"/>
      <c r="W16896" s="34"/>
      <c r="AB16896" s="11"/>
    </row>
    <row r="16897" spans="1:28" s="12" customFormat="1" ht="15" thickBot="1">
      <c r="A16897" s="30"/>
      <c r="B16897" s="30"/>
      <c r="C16897" s="30"/>
      <c r="D16897" s="30"/>
      <c r="E16897" s="30"/>
      <c r="F16897" s="30"/>
      <c r="G16897" s="30"/>
      <c r="H16897" s="31"/>
      <c r="I16897" s="30"/>
      <c r="J16897" s="32"/>
      <c r="K16897" s="30"/>
      <c r="L16897" s="30"/>
      <c r="M16897" s="30"/>
      <c r="N16897" s="33"/>
      <c r="O16897" s="33"/>
      <c r="P16897" s="33"/>
      <c r="Q16897" s="30"/>
      <c r="R16897" s="30"/>
      <c r="S16897" s="30"/>
      <c r="T16897" s="30"/>
      <c r="U16897" s="30"/>
      <c r="V16897" s="31"/>
      <c r="W16897" s="34"/>
      <c r="AB16897" s="11"/>
    </row>
    <row r="16898" spans="1:28" s="12" customFormat="1" ht="15" thickBot="1">
      <c r="A16898" s="30"/>
      <c r="B16898" s="30"/>
      <c r="C16898" s="30"/>
      <c r="D16898" s="30"/>
      <c r="E16898" s="30"/>
      <c r="F16898" s="30"/>
      <c r="G16898" s="30"/>
      <c r="H16898" s="31"/>
      <c r="I16898" s="30"/>
      <c r="J16898" s="32"/>
      <c r="K16898" s="30"/>
      <c r="L16898" s="30"/>
      <c r="M16898" s="30"/>
      <c r="N16898" s="33"/>
      <c r="O16898" s="33"/>
      <c r="P16898" s="33"/>
      <c r="Q16898" s="30"/>
      <c r="R16898" s="30"/>
      <c r="S16898" s="30"/>
      <c r="T16898" s="30"/>
      <c r="U16898" s="30"/>
      <c r="V16898" s="31"/>
      <c r="W16898" s="34"/>
      <c r="AB16898" s="11"/>
    </row>
    <row r="16899" spans="1:28" s="12" customFormat="1" ht="15" thickBot="1">
      <c r="A16899" s="30"/>
      <c r="B16899" s="30"/>
      <c r="C16899" s="30"/>
      <c r="D16899" s="30"/>
      <c r="E16899" s="30"/>
      <c r="F16899" s="30"/>
      <c r="G16899" s="30"/>
      <c r="H16899" s="31"/>
      <c r="I16899" s="30"/>
      <c r="J16899" s="32"/>
      <c r="K16899" s="30"/>
      <c r="L16899" s="30"/>
      <c r="M16899" s="30"/>
      <c r="N16899" s="33"/>
      <c r="O16899" s="33"/>
      <c r="P16899" s="33"/>
      <c r="Q16899" s="30"/>
      <c r="R16899" s="30"/>
      <c r="S16899" s="30"/>
      <c r="T16899" s="30"/>
      <c r="U16899" s="30"/>
      <c r="V16899" s="31"/>
      <c r="W16899" s="34"/>
      <c r="AB16899" s="11"/>
    </row>
    <row r="16900" spans="1:28" s="12" customFormat="1" ht="15" thickBot="1">
      <c r="A16900" s="30"/>
      <c r="B16900" s="30"/>
      <c r="C16900" s="30"/>
      <c r="D16900" s="30"/>
      <c r="E16900" s="30"/>
      <c r="F16900" s="30"/>
      <c r="G16900" s="30"/>
      <c r="H16900" s="31"/>
      <c r="I16900" s="30"/>
      <c r="J16900" s="32"/>
      <c r="K16900" s="30"/>
      <c r="L16900" s="30"/>
      <c r="M16900" s="30"/>
      <c r="N16900" s="33"/>
      <c r="O16900" s="33"/>
      <c r="P16900" s="33"/>
      <c r="Q16900" s="30"/>
      <c r="R16900" s="30"/>
      <c r="S16900" s="30"/>
      <c r="T16900" s="30"/>
      <c r="U16900" s="30"/>
      <c r="V16900" s="31"/>
      <c r="W16900" s="34"/>
      <c r="AB16900" s="11"/>
    </row>
    <row r="16901" spans="1:28" s="12" customFormat="1" ht="15" thickBot="1">
      <c r="A16901" s="30"/>
      <c r="B16901" s="30"/>
      <c r="C16901" s="30"/>
      <c r="D16901" s="30"/>
      <c r="E16901" s="30"/>
      <c r="F16901" s="30"/>
      <c r="G16901" s="30"/>
      <c r="H16901" s="31"/>
      <c r="I16901" s="30"/>
      <c r="J16901" s="32"/>
      <c r="K16901" s="30"/>
      <c r="L16901" s="30"/>
      <c r="M16901" s="30"/>
      <c r="N16901" s="33"/>
      <c r="O16901" s="33"/>
      <c r="P16901" s="33"/>
      <c r="Q16901" s="30"/>
      <c r="R16901" s="30"/>
      <c r="S16901" s="30"/>
      <c r="T16901" s="30"/>
      <c r="U16901" s="30"/>
      <c r="V16901" s="31"/>
      <c r="W16901" s="34"/>
      <c r="AB16901" s="11"/>
    </row>
    <row r="16902" spans="1:28" s="12" customFormat="1" ht="15" thickBot="1">
      <c r="A16902" s="30"/>
      <c r="B16902" s="30"/>
      <c r="C16902" s="30"/>
      <c r="D16902" s="30"/>
      <c r="E16902" s="30"/>
      <c r="F16902" s="30"/>
      <c r="G16902" s="30"/>
      <c r="H16902" s="31"/>
      <c r="I16902" s="30"/>
      <c r="J16902" s="32"/>
      <c r="K16902" s="30"/>
      <c r="L16902" s="30"/>
      <c r="M16902" s="30"/>
      <c r="N16902" s="33"/>
      <c r="O16902" s="33"/>
      <c r="P16902" s="33"/>
      <c r="Q16902" s="30"/>
      <c r="R16902" s="30"/>
      <c r="S16902" s="30"/>
      <c r="T16902" s="30"/>
      <c r="U16902" s="30"/>
      <c r="V16902" s="31"/>
      <c r="W16902" s="34"/>
      <c r="AB16902" s="11"/>
    </row>
    <row r="16903" spans="1:28" s="12" customFormat="1" ht="15" thickBot="1">
      <c r="A16903" s="30"/>
      <c r="B16903" s="30"/>
      <c r="C16903" s="30"/>
      <c r="D16903" s="30"/>
      <c r="E16903" s="30"/>
      <c r="F16903" s="30"/>
      <c r="G16903" s="30"/>
      <c r="H16903" s="31"/>
      <c r="I16903" s="30"/>
      <c r="J16903" s="32"/>
      <c r="K16903" s="30"/>
      <c r="L16903" s="30"/>
      <c r="M16903" s="30"/>
      <c r="N16903" s="33"/>
      <c r="O16903" s="33"/>
      <c r="P16903" s="33"/>
      <c r="Q16903" s="30"/>
      <c r="R16903" s="30"/>
      <c r="S16903" s="30"/>
      <c r="T16903" s="30"/>
      <c r="U16903" s="30"/>
      <c r="V16903" s="31"/>
      <c r="W16903" s="34"/>
      <c r="AB16903" s="11"/>
    </row>
    <row r="16904" spans="1:28" s="12" customFormat="1" ht="15" thickBot="1">
      <c r="A16904" s="30"/>
      <c r="B16904" s="30"/>
      <c r="C16904" s="30"/>
      <c r="D16904" s="30"/>
      <c r="E16904" s="30"/>
      <c r="F16904" s="30"/>
      <c r="G16904" s="30"/>
      <c r="H16904" s="31"/>
      <c r="I16904" s="30"/>
      <c r="J16904" s="32"/>
      <c r="K16904" s="30"/>
      <c r="L16904" s="30"/>
      <c r="M16904" s="30"/>
      <c r="N16904" s="33"/>
      <c r="O16904" s="33"/>
      <c r="P16904" s="33"/>
      <c r="Q16904" s="30"/>
      <c r="R16904" s="30"/>
      <c r="S16904" s="30"/>
      <c r="T16904" s="30"/>
      <c r="U16904" s="30"/>
      <c r="V16904" s="31"/>
      <c r="W16904" s="34"/>
      <c r="AB16904" s="11"/>
    </row>
    <row r="16905" spans="1:28" s="12" customFormat="1" ht="15" thickBot="1">
      <c r="A16905" s="30"/>
      <c r="B16905" s="30"/>
      <c r="C16905" s="30"/>
      <c r="D16905" s="30"/>
      <c r="E16905" s="30"/>
      <c r="F16905" s="30"/>
      <c r="G16905" s="30"/>
      <c r="H16905" s="31"/>
      <c r="I16905" s="30"/>
      <c r="J16905" s="32"/>
      <c r="K16905" s="30"/>
      <c r="L16905" s="30"/>
      <c r="M16905" s="30"/>
      <c r="N16905" s="33"/>
      <c r="O16905" s="33"/>
      <c r="P16905" s="33"/>
      <c r="Q16905" s="30"/>
      <c r="R16905" s="30"/>
      <c r="S16905" s="30"/>
      <c r="T16905" s="30"/>
      <c r="U16905" s="30"/>
      <c r="V16905" s="31"/>
      <c r="W16905" s="34"/>
      <c r="AB16905" s="11"/>
    </row>
    <row r="16906" spans="1:28" s="12" customFormat="1" ht="15" thickBot="1">
      <c r="A16906" s="30"/>
      <c r="B16906" s="30"/>
      <c r="C16906" s="30"/>
      <c r="D16906" s="30"/>
      <c r="E16906" s="30"/>
      <c r="F16906" s="30"/>
      <c r="G16906" s="30"/>
      <c r="H16906" s="31"/>
      <c r="I16906" s="30"/>
      <c r="J16906" s="32"/>
      <c r="K16906" s="30"/>
      <c r="L16906" s="30"/>
      <c r="M16906" s="30"/>
      <c r="N16906" s="33"/>
      <c r="O16906" s="33"/>
      <c r="P16906" s="33"/>
      <c r="Q16906" s="30"/>
      <c r="R16906" s="30"/>
      <c r="S16906" s="30"/>
      <c r="T16906" s="30"/>
      <c r="U16906" s="30"/>
      <c r="V16906" s="31"/>
      <c r="W16906" s="34"/>
      <c r="AB16906" s="11"/>
    </row>
    <row r="16907" spans="1:28" s="12" customFormat="1" ht="15" thickBot="1">
      <c r="A16907" s="30"/>
      <c r="B16907" s="30"/>
      <c r="C16907" s="30"/>
      <c r="D16907" s="30"/>
      <c r="E16907" s="30"/>
      <c r="F16907" s="30"/>
      <c r="G16907" s="30"/>
      <c r="H16907" s="31"/>
      <c r="I16907" s="30"/>
      <c r="J16907" s="32"/>
      <c r="K16907" s="30"/>
      <c r="L16907" s="30"/>
      <c r="M16907" s="30"/>
      <c r="N16907" s="33"/>
      <c r="O16907" s="33"/>
      <c r="P16907" s="33"/>
      <c r="Q16907" s="30"/>
      <c r="R16907" s="30"/>
      <c r="S16907" s="30"/>
      <c r="T16907" s="30"/>
      <c r="U16907" s="30"/>
      <c r="V16907" s="31"/>
      <c r="W16907" s="34"/>
      <c r="AB16907" s="11"/>
    </row>
    <row r="16908" spans="1:28" s="12" customFormat="1" ht="15" thickBot="1">
      <c r="A16908" s="30"/>
      <c r="B16908" s="30"/>
      <c r="C16908" s="30"/>
      <c r="D16908" s="30"/>
      <c r="E16908" s="30"/>
      <c r="F16908" s="30"/>
      <c r="G16908" s="30"/>
      <c r="H16908" s="31"/>
      <c r="I16908" s="30"/>
      <c r="J16908" s="32"/>
      <c r="K16908" s="30"/>
      <c r="L16908" s="30"/>
      <c r="M16908" s="30"/>
      <c r="N16908" s="33"/>
      <c r="O16908" s="33"/>
      <c r="P16908" s="33"/>
      <c r="Q16908" s="30"/>
      <c r="R16908" s="30"/>
      <c r="S16908" s="30"/>
      <c r="T16908" s="30"/>
      <c r="U16908" s="30"/>
      <c r="V16908" s="31"/>
      <c r="W16908" s="34"/>
      <c r="AB16908" s="11"/>
    </row>
    <row r="16909" spans="1:28" s="12" customFormat="1" ht="15" thickBot="1">
      <c r="A16909" s="30"/>
      <c r="B16909" s="30"/>
      <c r="C16909" s="30"/>
      <c r="D16909" s="30"/>
      <c r="E16909" s="30"/>
      <c r="F16909" s="30"/>
      <c r="G16909" s="30"/>
      <c r="H16909" s="31"/>
      <c r="I16909" s="30"/>
      <c r="J16909" s="32"/>
      <c r="K16909" s="30"/>
      <c r="L16909" s="30"/>
      <c r="M16909" s="30"/>
      <c r="N16909" s="33"/>
      <c r="O16909" s="33"/>
      <c r="P16909" s="33"/>
      <c r="Q16909" s="30"/>
      <c r="R16909" s="30"/>
      <c r="S16909" s="30"/>
      <c r="T16909" s="30"/>
      <c r="U16909" s="30"/>
      <c r="V16909" s="31"/>
      <c r="W16909" s="34"/>
      <c r="AB16909" s="11"/>
    </row>
    <row r="16910" spans="1:28" s="12" customFormat="1" ht="15" thickBot="1">
      <c r="A16910" s="30"/>
      <c r="B16910" s="30"/>
      <c r="C16910" s="30"/>
      <c r="D16910" s="30"/>
      <c r="E16910" s="30"/>
      <c r="F16910" s="30"/>
      <c r="G16910" s="30"/>
      <c r="H16910" s="31"/>
      <c r="I16910" s="30"/>
      <c r="J16910" s="32"/>
      <c r="K16910" s="30"/>
      <c r="L16910" s="30"/>
      <c r="M16910" s="30"/>
      <c r="N16910" s="33"/>
      <c r="O16910" s="33"/>
      <c r="P16910" s="33"/>
      <c r="Q16910" s="30"/>
      <c r="R16910" s="30"/>
      <c r="S16910" s="30"/>
      <c r="T16910" s="30"/>
      <c r="U16910" s="30"/>
      <c r="V16910" s="31"/>
      <c r="W16910" s="34"/>
      <c r="AB16910" s="11"/>
    </row>
    <row r="16911" spans="1:28" s="12" customFormat="1" ht="15" thickBot="1">
      <c r="A16911" s="30"/>
      <c r="B16911" s="30"/>
      <c r="C16911" s="30"/>
      <c r="D16911" s="30"/>
      <c r="E16911" s="30"/>
      <c r="F16911" s="30"/>
      <c r="G16911" s="30"/>
      <c r="H16911" s="31"/>
      <c r="I16911" s="30"/>
      <c r="J16911" s="32"/>
      <c r="K16911" s="30"/>
      <c r="L16911" s="30"/>
      <c r="M16911" s="30"/>
      <c r="N16911" s="33"/>
      <c r="O16911" s="33"/>
      <c r="P16911" s="33"/>
      <c r="Q16911" s="30"/>
      <c r="R16911" s="30"/>
      <c r="S16911" s="30"/>
      <c r="T16911" s="30"/>
      <c r="U16911" s="30"/>
      <c r="V16911" s="31"/>
      <c r="W16911" s="34"/>
      <c r="AB16911" s="11"/>
    </row>
    <row r="16912" spans="1:28" s="12" customFormat="1" ht="15" thickBot="1">
      <c r="A16912" s="30"/>
      <c r="B16912" s="30"/>
      <c r="C16912" s="30"/>
      <c r="D16912" s="30"/>
      <c r="E16912" s="30"/>
      <c r="F16912" s="30"/>
      <c r="G16912" s="30"/>
      <c r="H16912" s="31"/>
      <c r="I16912" s="30"/>
      <c r="J16912" s="32"/>
      <c r="K16912" s="30"/>
      <c r="L16912" s="30"/>
      <c r="M16912" s="30"/>
      <c r="N16912" s="33"/>
      <c r="O16912" s="33"/>
      <c r="P16912" s="33"/>
      <c r="Q16912" s="30"/>
      <c r="R16912" s="30"/>
      <c r="S16912" s="30"/>
      <c r="T16912" s="30"/>
      <c r="U16912" s="30"/>
      <c r="V16912" s="31"/>
      <c r="W16912" s="34"/>
      <c r="AB16912" s="11"/>
    </row>
    <row r="16913" spans="1:28" s="12" customFormat="1" ht="15" thickBot="1">
      <c r="A16913" s="30"/>
      <c r="B16913" s="30"/>
      <c r="C16913" s="30"/>
      <c r="D16913" s="30"/>
      <c r="E16913" s="30"/>
      <c r="F16913" s="30"/>
      <c r="G16913" s="30"/>
      <c r="H16913" s="31"/>
      <c r="I16913" s="30"/>
      <c r="J16913" s="32"/>
      <c r="K16913" s="30"/>
      <c r="L16913" s="30"/>
      <c r="M16913" s="30"/>
      <c r="N16913" s="33"/>
      <c r="O16913" s="33"/>
      <c r="P16913" s="33"/>
      <c r="Q16913" s="30"/>
      <c r="R16913" s="30"/>
      <c r="S16913" s="30"/>
      <c r="T16913" s="30"/>
      <c r="U16913" s="30"/>
      <c r="V16913" s="31"/>
      <c r="W16913" s="34"/>
      <c r="AB16913" s="11"/>
    </row>
    <row r="16914" spans="1:28" s="12" customFormat="1" ht="15" thickBot="1">
      <c r="A16914" s="30"/>
      <c r="B16914" s="30"/>
      <c r="C16914" s="30"/>
      <c r="D16914" s="30"/>
      <c r="E16914" s="30"/>
      <c r="F16914" s="30"/>
      <c r="G16914" s="30"/>
      <c r="H16914" s="31"/>
      <c r="I16914" s="30"/>
      <c r="J16914" s="32"/>
      <c r="K16914" s="30"/>
      <c r="L16914" s="30"/>
      <c r="M16914" s="30"/>
      <c r="N16914" s="33"/>
      <c r="O16914" s="33"/>
      <c r="P16914" s="33"/>
      <c r="Q16914" s="30"/>
      <c r="R16914" s="30"/>
      <c r="S16914" s="30"/>
      <c r="T16914" s="30"/>
      <c r="U16914" s="30"/>
      <c r="V16914" s="31"/>
      <c r="W16914" s="34"/>
      <c r="AB16914" s="11"/>
    </row>
    <row r="16915" spans="1:28" s="12" customFormat="1" ht="15" thickBot="1">
      <c r="A16915" s="30"/>
      <c r="B16915" s="30"/>
      <c r="C16915" s="30"/>
      <c r="D16915" s="30"/>
      <c r="E16915" s="30"/>
      <c r="F16915" s="30"/>
      <c r="G16915" s="30"/>
      <c r="H16915" s="31"/>
      <c r="I16915" s="30"/>
      <c r="J16915" s="32"/>
      <c r="K16915" s="30"/>
      <c r="L16915" s="30"/>
      <c r="M16915" s="30"/>
      <c r="N16915" s="33"/>
      <c r="O16915" s="33"/>
      <c r="P16915" s="33"/>
      <c r="Q16915" s="30"/>
      <c r="R16915" s="30"/>
      <c r="S16915" s="30"/>
      <c r="T16915" s="30"/>
      <c r="U16915" s="30"/>
      <c r="V16915" s="31"/>
      <c r="W16915" s="34"/>
      <c r="AB16915" s="11"/>
    </row>
    <row r="16916" spans="1:28" s="12" customFormat="1" ht="15" thickBot="1">
      <c r="A16916" s="30"/>
      <c r="B16916" s="30"/>
      <c r="C16916" s="30"/>
      <c r="D16916" s="30"/>
      <c r="E16916" s="30"/>
      <c r="F16916" s="30"/>
      <c r="G16916" s="30"/>
      <c r="H16916" s="31"/>
      <c r="I16916" s="30"/>
      <c r="J16916" s="32"/>
      <c r="K16916" s="30"/>
      <c r="L16916" s="30"/>
      <c r="M16916" s="30"/>
      <c r="N16916" s="33"/>
      <c r="O16916" s="33"/>
      <c r="P16916" s="33"/>
      <c r="Q16916" s="30"/>
      <c r="R16916" s="30"/>
      <c r="S16916" s="30"/>
      <c r="T16916" s="30"/>
      <c r="U16916" s="30"/>
      <c r="V16916" s="31"/>
      <c r="W16916" s="34"/>
      <c r="AB16916" s="11"/>
    </row>
    <row r="16917" spans="1:28" s="12" customFormat="1" ht="15" thickBot="1">
      <c r="A16917" s="30"/>
      <c r="B16917" s="30"/>
      <c r="C16917" s="30"/>
      <c r="D16917" s="30"/>
      <c r="E16917" s="30"/>
      <c r="F16917" s="30"/>
      <c r="G16917" s="30"/>
      <c r="H16917" s="31"/>
      <c r="I16917" s="30"/>
      <c r="J16917" s="32"/>
      <c r="K16917" s="30"/>
      <c r="L16917" s="30"/>
      <c r="M16917" s="30"/>
      <c r="N16917" s="33"/>
      <c r="O16917" s="33"/>
      <c r="P16917" s="33"/>
      <c r="Q16917" s="30"/>
      <c r="R16917" s="30"/>
      <c r="S16917" s="30"/>
      <c r="T16917" s="30"/>
      <c r="U16917" s="30"/>
      <c r="V16917" s="31"/>
      <c r="W16917" s="34"/>
      <c r="AB16917" s="11"/>
    </row>
    <row r="16918" spans="1:28" s="12" customFormat="1" ht="15" thickBot="1">
      <c r="A16918" s="30"/>
      <c r="B16918" s="30"/>
      <c r="C16918" s="30"/>
      <c r="D16918" s="30"/>
      <c r="E16918" s="30"/>
      <c r="F16918" s="30"/>
      <c r="G16918" s="30"/>
      <c r="H16918" s="31"/>
      <c r="I16918" s="30"/>
      <c r="J16918" s="32"/>
      <c r="K16918" s="30"/>
      <c r="L16918" s="30"/>
      <c r="M16918" s="30"/>
      <c r="N16918" s="33"/>
      <c r="O16918" s="33"/>
      <c r="P16918" s="33"/>
      <c r="Q16918" s="30"/>
      <c r="R16918" s="30"/>
      <c r="S16918" s="30"/>
      <c r="T16918" s="30"/>
      <c r="U16918" s="30"/>
      <c r="V16918" s="31"/>
      <c r="W16918" s="34"/>
      <c r="AB16918" s="11"/>
    </row>
    <row r="16919" spans="1:28" s="12" customFormat="1" ht="15" thickBot="1">
      <c r="A16919" s="30"/>
      <c r="B16919" s="30"/>
      <c r="C16919" s="30"/>
      <c r="D16919" s="30"/>
      <c r="E16919" s="30"/>
      <c r="F16919" s="30"/>
      <c r="G16919" s="30"/>
      <c r="H16919" s="31"/>
      <c r="I16919" s="30"/>
      <c r="J16919" s="32"/>
      <c r="K16919" s="30"/>
      <c r="L16919" s="30"/>
      <c r="M16919" s="30"/>
      <c r="N16919" s="33"/>
      <c r="O16919" s="33"/>
      <c r="P16919" s="33"/>
      <c r="Q16919" s="30"/>
      <c r="R16919" s="30"/>
      <c r="S16919" s="30"/>
      <c r="T16919" s="30"/>
      <c r="U16919" s="30"/>
      <c r="V16919" s="31"/>
      <c r="W16919" s="34"/>
      <c r="AB16919" s="11"/>
    </row>
    <row r="16920" spans="1:28" s="12" customFormat="1" ht="15" thickBot="1">
      <c r="A16920" s="30"/>
      <c r="B16920" s="30"/>
      <c r="C16920" s="30"/>
      <c r="D16920" s="30"/>
      <c r="E16920" s="30"/>
      <c r="F16920" s="30"/>
      <c r="G16920" s="30"/>
      <c r="H16920" s="31"/>
      <c r="I16920" s="30"/>
      <c r="J16920" s="32"/>
      <c r="K16920" s="30"/>
      <c r="L16920" s="30"/>
      <c r="M16920" s="30"/>
      <c r="N16920" s="33"/>
      <c r="O16920" s="33"/>
      <c r="P16920" s="33"/>
      <c r="Q16920" s="30"/>
      <c r="R16920" s="30"/>
      <c r="S16920" s="30"/>
      <c r="T16920" s="30"/>
      <c r="U16920" s="30"/>
      <c r="V16920" s="31"/>
      <c r="W16920" s="34"/>
      <c r="AB16920" s="11"/>
    </row>
    <row r="16921" spans="1:28" s="12" customFormat="1" ht="15" thickBot="1">
      <c r="A16921" s="30"/>
      <c r="B16921" s="30"/>
      <c r="C16921" s="30"/>
      <c r="D16921" s="30"/>
      <c r="E16921" s="30"/>
      <c r="F16921" s="30"/>
      <c r="G16921" s="30"/>
      <c r="H16921" s="31"/>
      <c r="I16921" s="30"/>
      <c r="J16921" s="32"/>
      <c r="K16921" s="30"/>
      <c r="L16921" s="30"/>
      <c r="M16921" s="30"/>
      <c r="N16921" s="33"/>
      <c r="O16921" s="33"/>
      <c r="P16921" s="33"/>
      <c r="Q16921" s="30"/>
      <c r="R16921" s="30"/>
      <c r="S16921" s="30"/>
      <c r="T16921" s="30"/>
      <c r="U16921" s="30"/>
      <c r="V16921" s="31"/>
      <c r="W16921" s="34"/>
      <c r="AB16921" s="11"/>
    </row>
    <row r="16922" spans="1:28" s="12" customFormat="1" ht="15" thickBot="1">
      <c r="A16922" s="30"/>
      <c r="B16922" s="30"/>
      <c r="C16922" s="30"/>
      <c r="D16922" s="30"/>
      <c r="E16922" s="30"/>
      <c r="F16922" s="30"/>
      <c r="G16922" s="30"/>
      <c r="H16922" s="31"/>
      <c r="I16922" s="30"/>
      <c r="J16922" s="32"/>
      <c r="K16922" s="30"/>
      <c r="L16922" s="30"/>
      <c r="M16922" s="30"/>
      <c r="N16922" s="33"/>
      <c r="O16922" s="33"/>
      <c r="P16922" s="33"/>
      <c r="Q16922" s="30"/>
      <c r="R16922" s="30"/>
      <c r="S16922" s="30"/>
      <c r="T16922" s="30"/>
      <c r="U16922" s="30"/>
      <c r="V16922" s="31"/>
      <c r="W16922" s="34"/>
      <c r="AB16922" s="11"/>
    </row>
    <row r="16923" spans="1:28" s="12" customFormat="1" ht="15" thickBot="1">
      <c r="A16923" s="30"/>
      <c r="B16923" s="30"/>
      <c r="C16923" s="30"/>
      <c r="D16923" s="30"/>
      <c r="E16923" s="30"/>
      <c r="F16923" s="30"/>
      <c r="G16923" s="30"/>
      <c r="H16923" s="31"/>
      <c r="I16923" s="30"/>
      <c r="J16923" s="32"/>
      <c r="K16923" s="30"/>
      <c r="L16923" s="30"/>
      <c r="M16923" s="30"/>
      <c r="N16923" s="33"/>
      <c r="O16923" s="33"/>
      <c r="P16923" s="33"/>
      <c r="Q16923" s="30"/>
      <c r="R16923" s="30"/>
      <c r="S16923" s="30"/>
      <c r="T16923" s="30"/>
      <c r="U16923" s="30"/>
      <c r="V16923" s="31"/>
      <c r="W16923" s="34"/>
      <c r="AB16923" s="11"/>
    </row>
    <row r="16924" spans="1:28" s="12" customFormat="1" ht="15" thickBot="1">
      <c r="A16924" s="30"/>
      <c r="B16924" s="30"/>
      <c r="C16924" s="30"/>
      <c r="D16924" s="30"/>
      <c r="E16924" s="30"/>
      <c r="F16924" s="30"/>
      <c r="G16924" s="30"/>
      <c r="H16924" s="31"/>
      <c r="I16924" s="30"/>
      <c r="J16924" s="32"/>
      <c r="K16924" s="30"/>
      <c r="L16924" s="30"/>
      <c r="M16924" s="30"/>
      <c r="N16924" s="33"/>
      <c r="O16924" s="33"/>
      <c r="P16924" s="33"/>
      <c r="Q16924" s="30"/>
      <c r="R16924" s="30"/>
      <c r="S16924" s="30"/>
      <c r="T16924" s="30"/>
      <c r="U16924" s="30"/>
      <c r="V16924" s="31"/>
      <c r="W16924" s="34"/>
      <c r="AB16924" s="11"/>
    </row>
    <row r="16925" spans="1:28" s="12" customFormat="1" ht="15" thickBot="1">
      <c r="A16925" s="30"/>
      <c r="B16925" s="30"/>
      <c r="C16925" s="30"/>
      <c r="D16925" s="30"/>
      <c r="E16925" s="30"/>
      <c r="F16925" s="30"/>
      <c r="G16925" s="30"/>
      <c r="H16925" s="31"/>
      <c r="I16925" s="30"/>
      <c r="J16925" s="32"/>
      <c r="K16925" s="30"/>
      <c r="L16925" s="30"/>
      <c r="M16925" s="30"/>
      <c r="N16925" s="33"/>
      <c r="O16925" s="33"/>
      <c r="P16925" s="33"/>
      <c r="Q16925" s="30"/>
      <c r="R16925" s="30"/>
      <c r="S16925" s="30"/>
      <c r="T16925" s="30"/>
      <c r="U16925" s="30"/>
      <c r="V16925" s="31"/>
      <c r="W16925" s="34"/>
      <c r="AB16925" s="11"/>
    </row>
    <row r="16926" spans="1:28" s="12" customFormat="1" ht="15" thickBot="1">
      <c r="A16926" s="30"/>
      <c r="B16926" s="30"/>
      <c r="C16926" s="30"/>
      <c r="D16926" s="30"/>
      <c r="E16926" s="30"/>
      <c r="F16926" s="30"/>
      <c r="G16926" s="30"/>
      <c r="H16926" s="31"/>
      <c r="I16926" s="30"/>
      <c r="J16926" s="32"/>
      <c r="K16926" s="30"/>
      <c r="L16926" s="30"/>
      <c r="M16926" s="30"/>
      <c r="N16926" s="33"/>
      <c r="O16926" s="33"/>
      <c r="P16926" s="33"/>
      <c r="Q16926" s="30"/>
      <c r="R16926" s="30"/>
      <c r="S16926" s="30"/>
      <c r="T16926" s="30"/>
      <c r="U16926" s="30"/>
      <c r="V16926" s="31"/>
      <c r="W16926" s="34"/>
      <c r="AB16926" s="11"/>
    </row>
    <row r="16927" spans="1:28" s="12" customFormat="1" ht="15" thickBot="1">
      <c r="A16927" s="30"/>
      <c r="B16927" s="30"/>
      <c r="C16927" s="30"/>
      <c r="D16927" s="30"/>
      <c r="E16927" s="30"/>
      <c r="F16927" s="30"/>
      <c r="G16927" s="30"/>
      <c r="H16927" s="31"/>
      <c r="I16927" s="30"/>
      <c r="J16927" s="32"/>
      <c r="K16927" s="30"/>
      <c r="L16927" s="30"/>
      <c r="M16927" s="30"/>
      <c r="N16927" s="33"/>
      <c r="O16927" s="33"/>
      <c r="P16927" s="33"/>
      <c r="Q16927" s="30"/>
      <c r="R16927" s="30"/>
      <c r="S16927" s="30"/>
      <c r="T16927" s="30"/>
      <c r="U16927" s="30"/>
      <c r="V16927" s="31"/>
      <c r="W16927" s="34"/>
      <c r="AB16927" s="11"/>
    </row>
    <row r="16928" spans="1:28" s="12" customFormat="1" ht="15" thickBot="1">
      <c r="A16928" s="30"/>
      <c r="B16928" s="30"/>
      <c r="C16928" s="30"/>
      <c r="D16928" s="30"/>
      <c r="E16928" s="30"/>
      <c r="F16928" s="30"/>
      <c r="G16928" s="30"/>
      <c r="H16928" s="31"/>
      <c r="I16928" s="30"/>
      <c r="J16928" s="32"/>
      <c r="K16928" s="30"/>
      <c r="L16928" s="30"/>
      <c r="M16928" s="30"/>
      <c r="N16928" s="33"/>
      <c r="O16928" s="33"/>
      <c r="P16928" s="33"/>
      <c r="Q16928" s="30"/>
      <c r="R16928" s="30"/>
      <c r="S16928" s="30"/>
      <c r="T16928" s="30"/>
      <c r="U16928" s="30"/>
      <c r="V16928" s="31"/>
      <c r="W16928" s="34"/>
      <c r="AB16928" s="11"/>
    </row>
    <row r="16929" spans="1:28" s="12" customFormat="1" ht="15" thickBot="1">
      <c r="A16929" s="30"/>
      <c r="B16929" s="30"/>
      <c r="C16929" s="30"/>
      <c r="D16929" s="30"/>
      <c r="E16929" s="30"/>
      <c r="F16929" s="30"/>
      <c r="G16929" s="30"/>
      <c r="H16929" s="31"/>
      <c r="I16929" s="30"/>
      <c r="J16929" s="32"/>
      <c r="K16929" s="30"/>
      <c r="L16929" s="30"/>
      <c r="M16929" s="30"/>
      <c r="N16929" s="33"/>
      <c r="O16929" s="33"/>
      <c r="P16929" s="33"/>
      <c r="Q16929" s="30"/>
      <c r="R16929" s="30"/>
      <c r="S16929" s="30"/>
      <c r="T16929" s="30"/>
      <c r="U16929" s="30"/>
      <c r="V16929" s="31"/>
      <c r="W16929" s="34"/>
      <c r="AB16929" s="11"/>
    </row>
    <row r="16930" spans="1:28" s="12" customFormat="1" ht="15" thickBot="1">
      <c r="A16930" s="30"/>
      <c r="B16930" s="30"/>
      <c r="C16930" s="30"/>
      <c r="D16930" s="30"/>
      <c r="E16930" s="30"/>
      <c r="F16930" s="30"/>
      <c r="G16930" s="30"/>
      <c r="H16930" s="31"/>
      <c r="I16930" s="30"/>
      <c r="J16930" s="32"/>
      <c r="K16930" s="30"/>
      <c r="L16930" s="30"/>
      <c r="M16930" s="30"/>
      <c r="N16930" s="33"/>
      <c r="O16930" s="33"/>
      <c r="P16930" s="33"/>
      <c r="Q16930" s="30"/>
      <c r="R16930" s="30"/>
      <c r="S16930" s="30"/>
      <c r="T16930" s="30"/>
      <c r="U16930" s="30"/>
      <c r="V16930" s="31"/>
      <c r="W16930" s="34"/>
      <c r="AB16930" s="11"/>
    </row>
    <row r="16931" spans="1:28" s="12" customFormat="1" ht="15" thickBot="1">
      <c r="A16931" s="30"/>
      <c r="B16931" s="30"/>
      <c r="C16931" s="30"/>
      <c r="D16931" s="30"/>
      <c r="E16931" s="30"/>
      <c r="F16931" s="30"/>
      <c r="G16931" s="30"/>
      <c r="H16931" s="31"/>
      <c r="I16931" s="30"/>
      <c r="J16931" s="32"/>
      <c r="K16931" s="30"/>
      <c r="L16931" s="30"/>
      <c r="M16931" s="30"/>
      <c r="N16931" s="33"/>
      <c r="O16931" s="33"/>
      <c r="P16931" s="33"/>
      <c r="Q16931" s="30"/>
      <c r="R16931" s="30"/>
      <c r="S16931" s="30"/>
      <c r="T16931" s="30"/>
      <c r="U16931" s="30"/>
      <c r="V16931" s="31"/>
      <c r="W16931" s="34"/>
      <c r="AB16931" s="11"/>
    </row>
    <row r="16932" spans="1:28" s="12" customFormat="1" ht="15" thickBot="1">
      <c r="A16932" s="30"/>
      <c r="B16932" s="30"/>
      <c r="C16932" s="30"/>
      <c r="D16932" s="30"/>
      <c r="E16932" s="30"/>
      <c r="F16932" s="30"/>
      <c r="G16932" s="30"/>
      <c r="H16932" s="31"/>
      <c r="I16932" s="30"/>
      <c r="J16932" s="32"/>
      <c r="K16932" s="30"/>
      <c r="L16932" s="30"/>
      <c r="M16932" s="30"/>
      <c r="N16932" s="33"/>
      <c r="O16932" s="33"/>
      <c r="P16932" s="33"/>
      <c r="Q16932" s="30"/>
      <c r="R16932" s="30"/>
      <c r="S16932" s="30"/>
      <c r="T16932" s="30"/>
      <c r="U16932" s="30"/>
      <c r="V16932" s="31"/>
      <c r="W16932" s="34"/>
      <c r="AB16932" s="11"/>
    </row>
    <row r="16933" spans="1:28" s="12" customFormat="1" ht="15" thickBot="1">
      <c r="A16933" s="30"/>
      <c r="B16933" s="30"/>
      <c r="C16933" s="30"/>
      <c r="D16933" s="30"/>
      <c r="E16933" s="30"/>
      <c r="F16933" s="30"/>
      <c r="G16933" s="30"/>
      <c r="H16933" s="31"/>
      <c r="I16933" s="30"/>
      <c r="J16933" s="32"/>
      <c r="K16933" s="30"/>
      <c r="L16933" s="30"/>
      <c r="M16933" s="30"/>
      <c r="N16933" s="33"/>
      <c r="O16933" s="33"/>
      <c r="P16933" s="33"/>
      <c r="Q16933" s="30"/>
      <c r="R16933" s="30"/>
      <c r="S16933" s="30"/>
      <c r="T16933" s="30"/>
      <c r="U16933" s="30"/>
      <c r="V16933" s="31"/>
      <c r="W16933" s="34"/>
      <c r="AB16933" s="11"/>
    </row>
    <row r="16934" spans="1:28" s="12" customFormat="1" ht="15" thickBot="1">
      <c r="A16934" s="30"/>
      <c r="B16934" s="30"/>
      <c r="C16934" s="30"/>
      <c r="D16934" s="30"/>
      <c r="E16934" s="30"/>
      <c r="F16934" s="30"/>
      <c r="G16934" s="30"/>
      <c r="H16934" s="31"/>
      <c r="I16934" s="30"/>
      <c r="J16934" s="32"/>
      <c r="K16934" s="30"/>
      <c r="L16934" s="30"/>
      <c r="M16934" s="30"/>
      <c r="N16934" s="33"/>
      <c r="O16934" s="33"/>
      <c r="P16934" s="33"/>
      <c r="Q16934" s="30"/>
      <c r="R16934" s="30"/>
      <c r="S16934" s="30"/>
      <c r="T16934" s="30"/>
      <c r="U16934" s="30"/>
      <c r="V16934" s="31"/>
      <c r="W16934" s="34"/>
      <c r="AB16934" s="11"/>
    </row>
    <row r="16935" spans="1:28" s="12" customFormat="1" ht="15" thickBot="1">
      <c r="A16935" s="30"/>
      <c r="B16935" s="30"/>
      <c r="C16935" s="30"/>
      <c r="D16935" s="30"/>
      <c r="E16935" s="30"/>
      <c r="F16935" s="30"/>
      <c r="G16935" s="30"/>
      <c r="H16935" s="31"/>
      <c r="I16935" s="30"/>
      <c r="J16935" s="32"/>
      <c r="K16935" s="30"/>
      <c r="L16935" s="30"/>
      <c r="M16935" s="30"/>
      <c r="N16935" s="33"/>
      <c r="O16935" s="33"/>
      <c r="P16935" s="33"/>
      <c r="Q16935" s="30"/>
      <c r="R16935" s="30"/>
      <c r="S16935" s="30"/>
      <c r="T16935" s="30"/>
      <c r="U16935" s="30"/>
      <c r="V16935" s="31"/>
      <c r="W16935" s="34"/>
      <c r="AB16935" s="11"/>
    </row>
    <row r="16936" spans="1:28" s="12" customFormat="1" ht="15" thickBot="1">
      <c r="A16936" s="30"/>
      <c r="B16936" s="30"/>
      <c r="C16936" s="30"/>
      <c r="D16936" s="30"/>
      <c r="E16936" s="30"/>
      <c r="F16936" s="30"/>
      <c r="G16936" s="30"/>
      <c r="H16936" s="31"/>
      <c r="I16936" s="30"/>
      <c r="J16936" s="32"/>
      <c r="K16936" s="30"/>
      <c r="L16936" s="30"/>
      <c r="M16936" s="30"/>
      <c r="N16936" s="33"/>
      <c r="O16936" s="33"/>
      <c r="P16936" s="33"/>
      <c r="Q16936" s="30"/>
      <c r="R16936" s="30"/>
      <c r="S16936" s="30"/>
      <c r="T16936" s="30"/>
      <c r="U16936" s="30"/>
      <c r="V16936" s="31"/>
      <c r="W16936" s="34"/>
      <c r="AB16936" s="11"/>
    </row>
    <row r="16937" spans="1:28" s="12" customFormat="1" ht="15" thickBot="1">
      <c r="A16937" s="30"/>
      <c r="B16937" s="30"/>
      <c r="C16937" s="30"/>
      <c r="D16937" s="30"/>
      <c r="E16937" s="30"/>
      <c r="F16937" s="30"/>
      <c r="G16937" s="30"/>
      <c r="H16937" s="31"/>
      <c r="I16937" s="30"/>
      <c r="J16937" s="32"/>
      <c r="K16937" s="30"/>
      <c r="L16937" s="30"/>
      <c r="M16937" s="30"/>
      <c r="N16937" s="33"/>
      <c r="O16937" s="33"/>
      <c r="P16937" s="33"/>
      <c r="Q16937" s="30"/>
      <c r="R16937" s="30"/>
      <c r="S16937" s="30"/>
      <c r="T16937" s="30"/>
      <c r="U16937" s="30"/>
      <c r="V16937" s="31"/>
      <c r="W16937" s="34"/>
      <c r="AB16937" s="11"/>
    </row>
    <row r="16938" spans="1:28" s="12" customFormat="1" ht="15" thickBot="1">
      <c r="A16938" s="30"/>
      <c r="B16938" s="30"/>
      <c r="C16938" s="30"/>
      <c r="D16938" s="30"/>
      <c r="E16938" s="30"/>
      <c r="F16938" s="30"/>
      <c r="G16938" s="30"/>
      <c r="H16938" s="31"/>
      <c r="I16938" s="30"/>
      <c r="J16938" s="32"/>
      <c r="K16938" s="30"/>
      <c r="L16938" s="30"/>
      <c r="M16938" s="30"/>
      <c r="N16938" s="33"/>
      <c r="O16938" s="33"/>
      <c r="P16938" s="33"/>
      <c r="Q16938" s="30"/>
      <c r="R16938" s="30"/>
      <c r="S16938" s="30"/>
      <c r="T16938" s="30"/>
      <c r="U16938" s="30"/>
      <c r="V16938" s="31"/>
      <c r="W16938" s="34"/>
      <c r="AB16938" s="11"/>
    </row>
    <row r="16939" spans="1:28" s="12" customFormat="1" ht="15" thickBot="1">
      <c r="A16939" s="30"/>
      <c r="B16939" s="30"/>
      <c r="C16939" s="30"/>
      <c r="D16939" s="30"/>
      <c r="E16939" s="30"/>
      <c r="F16939" s="30"/>
      <c r="G16939" s="30"/>
      <c r="H16939" s="31"/>
      <c r="I16939" s="30"/>
      <c r="J16939" s="32"/>
      <c r="K16939" s="30"/>
      <c r="L16939" s="30"/>
      <c r="M16939" s="30"/>
      <c r="N16939" s="33"/>
      <c r="O16939" s="33"/>
      <c r="P16939" s="33"/>
      <c r="Q16939" s="30"/>
      <c r="R16939" s="30"/>
      <c r="S16939" s="30"/>
      <c r="T16939" s="30"/>
      <c r="U16939" s="30"/>
      <c r="V16939" s="31"/>
      <c r="W16939" s="34"/>
      <c r="AB16939" s="11"/>
    </row>
    <row r="16940" spans="1:28" s="12" customFormat="1" ht="15" thickBot="1">
      <c r="A16940" s="30"/>
      <c r="B16940" s="30"/>
      <c r="C16940" s="30"/>
      <c r="D16940" s="30"/>
      <c r="E16940" s="30"/>
      <c r="F16940" s="30"/>
      <c r="G16940" s="30"/>
      <c r="H16940" s="31"/>
      <c r="I16940" s="30"/>
      <c r="J16940" s="32"/>
      <c r="K16940" s="30"/>
      <c r="L16940" s="30"/>
      <c r="M16940" s="30"/>
      <c r="N16940" s="33"/>
      <c r="O16940" s="33"/>
      <c r="P16940" s="33"/>
      <c r="Q16940" s="30"/>
      <c r="R16940" s="30"/>
      <c r="S16940" s="30"/>
      <c r="T16940" s="30"/>
      <c r="U16940" s="30"/>
      <c r="V16940" s="31"/>
      <c r="W16940" s="34"/>
      <c r="AB16940" s="11"/>
    </row>
    <row r="16941" spans="1:28" s="12" customFormat="1" ht="15" thickBot="1">
      <c r="A16941" s="30"/>
      <c r="B16941" s="30"/>
      <c r="C16941" s="30"/>
      <c r="D16941" s="30"/>
      <c r="E16941" s="30"/>
      <c r="F16941" s="30"/>
      <c r="G16941" s="30"/>
      <c r="H16941" s="31"/>
      <c r="I16941" s="30"/>
      <c r="J16941" s="32"/>
      <c r="K16941" s="30"/>
      <c r="L16941" s="30"/>
      <c r="M16941" s="30"/>
      <c r="N16941" s="33"/>
      <c r="O16941" s="33"/>
      <c r="P16941" s="33"/>
      <c r="Q16941" s="30"/>
      <c r="R16941" s="30"/>
      <c r="S16941" s="30"/>
      <c r="T16941" s="30"/>
      <c r="U16941" s="30"/>
      <c r="V16941" s="31"/>
      <c r="W16941" s="34"/>
      <c r="AB16941" s="11"/>
    </row>
    <row r="16942" spans="1:28" s="12" customFormat="1" ht="15" thickBot="1">
      <c r="A16942" s="30"/>
      <c r="B16942" s="30"/>
      <c r="C16942" s="30"/>
      <c r="D16942" s="30"/>
      <c r="E16942" s="30"/>
      <c r="F16942" s="30"/>
      <c r="G16942" s="30"/>
      <c r="H16942" s="31"/>
      <c r="I16942" s="30"/>
      <c r="J16942" s="32"/>
      <c r="K16942" s="30"/>
      <c r="L16942" s="30"/>
      <c r="M16942" s="30"/>
      <c r="N16942" s="33"/>
      <c r="O16942" s="33"/>
      <c r="P16942" s="33"/>
      <c r="Q16942" s="30"/>
      <c r="R16942" s="30"/>
      <c r="S16942" s="30"/>
      <c r="T16942" s="30"/>
      <c r="U16942" s="30"/>
      <c r="V16942" s="31"/>
      <c r="W16942" s="34"/>
      <c r="AB16942" s="11"/>
    </row>
    <row r="16943" spans="1:28" s="12" customFormat="1" ht="15" thickBot="1">
      <c r="A16943" s="30"/>
      <c r="B16943" s="30"/>
      <c r="C16943" s="30"/>
      <c r="D16943" s="30"/>
      <c r="E16943" s="30"/>
      <c r="F16943" s="30"/>
      <c r="G16943" s="30"/>
      <c r="H16943" s="31"/>
      <c r="I16943" s="30"/>
      <c r="J16943" s="32"/>
      <c r="K16943" s="30"/>
      <c r="L16943" s="30"/>
      <c r="M16943" s="30"/>
      <c r="N16943" s="33"/>
      <c r="O16943" s="33"/>
      <c r="P16943" s="33"/>
      <c r="Q16943" s="30"/>
      <c r="R16943" s="30"/>
      <c r="S16943" s="30"/>
      <c r="T16943" s="30"/>
      <c r="U16943" s="30"/>
      <c r="V16943" s="31"/>
      <c r="W16943" s="34"/>
      <c r="AB16943" s="11"/>
    </row>
    <row r="16944" spans="1:28" s="12" customFormat="1" ht="15" thickBot="1">
      <c r="A16944" s="30"/>
      <c r="B16944" s="30"/>
      <c r="C16944" s="30"/>
      <c r="D16944" s="30"/>
      <c r="E16944" s="30"/>
      <c r="F16944" s="30"/>
      <c r="G16944" s="30"/>
      <c r="H16944" s="31"/>
      <c r="I16944" s="30"/>
      <c r="J16944" s="32"/>
      <c r="K16944" s="30"/>
      <c r="L16944" s="30"/>
      <c r="M16944" s="30"/>
      <c r="N16944" s="33"/>
      <c r="O16944" s="33"/>
      <c r="P16944" s="33"/>
      <c r="Q16944" s="30"/>
      <c r="R16944" s="30"/>
      <c r="S16944" s="30"/>
      <c r="T16944" s="30"/>
      <c r="U16944" s="30"/>
      <c r="V16944" s="31"/>
      <c r="W16944" s="34"/>
      <c r="AB16944" s="11"/>
    </row>
    <row r="16945" spans="1:28" s="12" customFormat="1" ht="15" thickBot="1">
      <c r="A16945" s="30"/>
      <c r="B16945" s="30"/>
      <c r="C16945" s="30"/>
      <c r="D16945" s="30"/>
      <c r="E16945" s="30"/>
      <c r="F16945" s="30"/>
      <c r="G16945" s="30"/>
      <c r="H16945" s="31"/>
      <c r="I16945" s="30"/>
      <c r="J16945" s="32"/>
      <c r="K16945" s="30"/>
      <c r="L16945" s="30"/>
      <c r="M16945" s="30"/>
      <c r="N16945" s="33"/>
      <c r="O16945" s="33"/>
      <c r="P16945" s="33"/>
      <c r="Q16945" s="30"/>
      <c r="R16945" s="30"/>
      <c r="S16945" s="30"/>
      <c r="T16945" s="30"/>
      <c r="U16945" s="30"/>
      <c r="V16945" s="31"/>
      <c r="W16945" s="34"/>
      <c r="AB16945" s="11"/>
    </row>
    <row r="16946" spans="1:28" s="12" customFormat="1" ht="15" thickBot="1">
      <c r="A16946" s="30"/>
      <c r="B16946" s="30"/>
      <c r="C16946" s="30"/>
      <c r="D16946" s="30"/>
      <c r="E16946" s="30"/>
      <c r="F16946" s="30"/>
      <c r="G16946" s="30"/>
      <c r="H16946" s="31"/>
      <c r="I16946" s="30"/>
      <c r="J16946" s="32"/>
      <c r="K16946" s="30"/>
      <c r="L16946" s="30"/>
      <c r="M16946" s="30"/>
      <c r="N16946" s="33"/>
      <c r="O16946" s="33"/>
      <c r="P16946" s="33"/>
      <c r="Q16946" s="30"/>
      <c r="R16946" s="30"/>
      <c r="S16946" s="30"/>
      <c r="T16946" s="30"/>
      <c r="U16946" s="30"/>
      <c r="V16946" s="31"/>
      <c r="W16946" s="34"/>
      <c r="AB16946" s="11"/>
    </row>
    <row r="16947" spans="1:28" s="12" customFormat="1" ht="15" thickBot="1">
      <c r="A16947" s="30"/>
      <c r="B16947" s="30"/>
      <c r="C16947" s="30"/>
      <c r="D16947" s="30"/>
      <c r="E16947" s="30"/>
      <c r="F16947" s="30"/>
      <c r="G16947" s="30"/>
      <c r="H16947" s="31"/>
      <c r="I16947" s="30"/>
      <c r="J16947" s="32"/>
      <c r="K16947" s="30"/>
      <c r="L16947" s="30"/>
      <c r="M16947" s="30"/>
      <c r="N16947" s="33"/>
      <c r="O16947" s="33"/>
      <c r="P16947" s="33"/>
      <c r="Q16947" s="30"/>
      <c r="R16947" s="30"/>
      <c r="S16947" s="30"/>
      <c r="T16947" s="30"/>
      <c r="U16947" s="30"/>
      <c r="V16947" s="31"/>
      <c r="W16947" s="34"/>
      <c r="AB16947" s="11"/>
    </row>
    <row r="16948" spans="1:28" s="12" customFormat="1" ht="15" thickBot="1">
      <c r="A16948" s="30"/>
      <c r="B16948" s="30"/>
      <c r="C16948" s="30"/>
      <c r="D16948" s="30"/>
      <c r="E16948" s="30"/>
      <c r="F16948" s="30"/>
      <c r="G16948" s="30"/>
      <c r="H16948" s="31"/>
      <c r="I16948" s="30"/>
      <c r="J16948" s="32"/>
      <c r="K16948" s="30"/>
      <c r="L16948" s="30"/>
      <c r="M16948" s="30"/>
      <c r="N16948" s="33"/>
      <c r="O16948" s="33"/>
      <c r="P16948" s="33"/>
      <c r="Q16948" s="30"/>
      <c r="R16948" s="30"/>
      <c r="S16948" s="30"/>
      <c r="T16948" s="30"/>
      <c r="U16948" s="30"/>
      <c r="V16948" s="31"/>
      <c r="W16948" s="34"/>
      <c r="AB16948" s="11"/>
    </row>
    <row r="16949" spans="1:28" s="12" customFormat="1" ht="15" thickBot="1">
      <c r="A16949" s="30"/>
      <c r="B16949" s="30"/>
      <c r="C16949" s="30"/>
      <c r="D16949" s="30"/>
      <c r="E16949" s="30"/>
      <c r="F16949" s="30"/>
      <c r="G16949" s="30"/>
      <c r="H16949" s="31"/>
      <c r="I16949" s="30"/>
      <c r="J16949" s="32"/>
      <c r="K16949" s="30"/>
      <c r="L16949" s="30"/>
      <c r="M16949" s="30"/>
      <c r="N16949" s="33"/>
      <c r="O16949" s="33"/>
      <c r="P16949" s="33"/>
      <c r="Q16949" s="30"/>
      <c r="R16949" s="30"/>
      <c r="S16949" s="30"/>
      <c r="T16949" s="30"/>
      <c r="U16949" s="30"/>
      <c r="V16949" s="31"/>
      <c r="W16949" s="34"/>
      <c r="AB16949" s="11"/>
    </row>
    <row r="16950" spans="1:28" s="12" customFormat="1" ht="15" thickBot="1">
      <c r="A16950" s="30"/>
      <c r="B16950" s="30"/>
      <c r="C16950" s="30"/>
      <c r="D16950" s="30"/>
      <c r="E16950" s="30"/>
      <c r="F16950" s="30"/>
      <c r="G16950" s="30"/>
      <c r="H16950" s="31"/>
      <c r="I16950" s="30"/>
      <c r="J16950" s="32"/>
      <c r="K16950" s="30"/>
      <c r="L16950" s="30"/>
      <c r="M16950" s="30"/>
      <c r="N16950" s="33"/>
      <c r="O16950" s="33"/>
      <c r="P16950" s="33"/>
      <c r="Q16950" s="30"/>
      <c r="R16950" s="30"/>
      <c r="S16950" s="30"/>
      <c r="T16950" s="30"/>
      <c r="U16950" s="30"/>
      <c r="V16950" s="31"/>
      <c r="W16950" s="34"/>
      <c r="AB16950" s="11"/>
    </row>
    <row r="16951" spans="1:28" s="12" customFormat="1" ht="15" thickBot="1">
      <c r="A16951" s="30"/>
      <c r="B16951" s="30"/>
      <c r="C16951" s="30"/>
      <c r="D16951" s="30"/>
      <c r="E16951" s="30"/>
      <c r="F16951" s="30"/>
      <c r="G16951" s="30"/>
      <c r="H16951" s="31"/>
      <c r="I16951" s="30"/>
      <c r="J16951" s="32"/>
      <c r="K16951" s="30"/>
      <c r="L16951" s="30"/>
      <c r="M16951" s="30"/>
      <c r="N16951" s="33"/>
      <c r="O16951" s="33"/>
      <c r="P16951" s="33"/>
      <c r="Q16951" s="30"/>
      <c r="R16951" s="30"/>
      <c r="S16951" s="30"/>
      <c r="T16951" s="30"/>
      <c r="U16951" s="30"/>
      <c r="V16951" s="31"/>
      <c r="W16951" s="34"/>
      <c r="AB16951" s="11"/>
    </row>
    <row r="16952" spans="1:28" s="12" customFormat="1" ht="15" thickBot="1">
      <c r="A16952" s="30"/>
      <c r="B16952" s="30"/>
      <c r="C16952" s="30"/>
      <c r="D16952" s="30"/>
      <c r="E16952" s="30"/>
      <c r="F16952" s="30"/>
      <c r="G16952" s="30"/>
      <c r="H16952" s="31"/>
      <c r="I16952" s="30"/>
      <c r="J16952" s="32"/>
      <c r="K16952" s="30"/>
      <c r="L16952" s="30"/>
      <c r="M16952" s="30"/>
      <c r="N16952" s="33"/>
      <c r="O16952" s="33"/>
      <c r="P16952" s="33"/>
      <c r="Q16952" s="30"/>
      <c r="R16952" s="30"/>
      <c r="S16952" s="30"/>
      <c r="T16952" s="30"/>
      <c r="U16952" s="30"/>
      <c r="V16952" s="31"/>
      <c r="W16952" s="34"/>
      <c r="AB16952" s="11"/>
    </row>
    <row r="16953" spans="1:28" s="12" customFormat="1" ht="15" thickBot="1">
      <c r="A16953" s="30"/>
      <c r="B16953" s="30"/>
      <c r="C16953" s="30"/>
      <c r="D16953" s="30"/>
      <c r="E16953" s="30"/>
      <c r="F16953" s="30"/>
      <c r="G16953" s="30"/>
      <c r="H16953" s="31"/>
      <c r="I16953" s="30"/>
      <c r="J16953" s="32"/>
      <c r="K16953" s="30"/>
      <c r="L16953" s="30"/>
      <c r="M16953" s="30"/>
      <c r="N16953" s="33"/>
      <c r="O16953" s="33"/>
      <c r="P16953" s="33"/>
      <c r="Q16953" s="30"/>
      <c r="R16953" s="30"/>
      <c r="S16953" s="30"/>
      <c r="T16953" s="30"/>
      <c r="U16953" s="30"/>
      <c r="V16953" s="31"/>
      <c r="W16953" s="34"/>
      <c r="AB16953" s="11"/>
    </row>
    <row r="16954" spans="1:28" s="12" customFormat="1" ht="15" thickBot="1">
      <c r="A16954" s="30"/>
      <c r="B16954" s="30"/>
      <c r="C16954" s="30"/>
      <c r="D16954" s="30"/>
      <c r="E16954" s="30"/>
      <c r="F16954" s="30"/>
      <c r="G16954" s="30"/>
      <c r="H16954" s="31"/>
      <c r="I16954" s="30"/>
      <c r="J16954" s="32"/>
      <c r="K16954" s="30"/>
      <c r="L16954" s="30"/>
      <c r="M16954" s="30"/>
      <c r="N16954" s="33"/>
      <c r="O16954" s="33"/>
      <c r="P16954" s="33"/>
      <c r="Q16954" s="30"/>
      <c r="R16954" s="30"/>
      <c r="S16954" s="30"/>
      <c r="T16954" s="30"/>
      <c r="U16954" s="30"/>
      <c r="V16954" s="31"/>
      <c r="W16954" s="34"/>
      <c r="AB16954" s="11"/>
    </row>
    <row r="16955" spans="1:28" s="12" customFormat="1" ht="15" thickBot="1">
      <c r="A16955" s="30"/>
      <c r="B16955" s="30"/>
      <c r="C16955" s="30"/>
      <c r="D16955" s="30"/>
      <c r="E16955" s="30"/>
      <c r="F16955" s="30"/>
      <c r="G16955" s="30"/>
      <c r="H16955" s="31"/>
      <c r="I16955" s="30"/>
      <c r="J16955" s="32"/>
      <c r="K16955" s="30"/>
      <c r="L16955" s="30"/>
      <c r="M16955" s="30"/>
      <c r="N16955" s="33"/>
      <c r="O16955" s="33"/>
      <c r="P16955" s="33"/>
      <c r="Q16955" s="30"/>
      <c r="R16955" s="30"/>
      <c r="S16955" s="30"/>
      <c r="T16955" s="30"/>
      <c r="U16955" s="30"/>
      <c r="V16955" s="31"/>
      <c r="W16955" s="34"/>
      <c r="AB16955" s="11"/>
    </row>
    <row r="16956" spans="1:28" s="12" customFormat="1" ht="15" thickBot="1">
      <c r="A16956" s="30"/>
      <c r="B16956" s="30"/>
      <c r="C16956" s="30"/>
      <c r="D16956" s="30"/>
      <c r="E16956" s="30"/>
      <c r="F16956" s="30"/>
      <c r="G16956" s="30"/>
      <c r="H16956" s="31"/>
      <c r="I16956" s="30"/>
      <c r="J16956" s="32"/>
      <c r="K16956" s="30"/>
      <c r="L16956" s="30"/>
      <c r="M16956" s="30"/>
      <c r="N16956" s="33"/>
      <c r="O16956" s="33"/>
      <c r="P16956" s="33"/>
      <c r="Q16956" s="30"/>
      <c r="R16956" s="30"/>
      <c r="S16956" s="30"/>
      <c r="T16956" s="30"/>
      <c r="U16956" s="30"/>
      <c r="V16956" s="31"/>
      <c r="W16956" s="34"/>
      <c r="AB16956" s="11"/>
    </row>
    <row r="16957" spans="1:28" s="12" customFormat="1" ht="15" thickBot="1">
      <c r="A16957" s="30"/>
      <c r="B16957" s="30"/>
      <c r="C16957" s="30"/>
      <c r="D16957" s="30"/>
      <c r="E16957" s="30"/>
      <c r="F16957" s="30"/>
      <c r="G16957" s="30"/>
      <c r="H16957" s="31"/>
      <c r="I16957" s="30"/>
      <c r="J16957" s="32"/>
      <c r="K16957" s="30"/>
      <c r="L16957" s="30"/>
      <c r="M16957" s="30"/>
      <c r="N16957" s="33"/>
      <c r="O16957" s="33"/>
      <c r="P16957" s="33"/>
      <c r="Q16957" s="30"/>
      <c r="R16957" s="30"/>
      <c r="S16957" s="30"/>
      <c r="T16957" s="30"/>
      <c r="U16957" s="30"/>
      <c r="V16957" s="31"/>
      <c r="W16957" s="34"/>
      <c r="AB16957" s="11"/>
    </row>
    <row r="16958" spans="1:28" s="12" customFormat="1" ht="15" thickBot="1">
      <c r="A16958" s="30"/>
      <c r="B16958" s="30"/>
      <c r="C16958" s="30"/>
      <c r="D16958" s="30"/>
      <c r="E16958" s="30"/>
      <c r="F16958" s="30"/>
      <c r="G16958" s="30"/>
      <c r="H16958" s="31"/>
      <c r="I16958" s="30"/>
      <c r="J16958" s="32"/>
      <c r="K16958" s="30"/>
      <c r="L16958" s="30"/>
      <c r="M16958" s="30"/>
      <c r="N16958" s="33"/>
      <c r="O16958" s="33"/>
      <c r="P16958" s="33"/>
      <c r="Q16958" s="30"/>
      <c r="R16958" s="30"/>
      <c r="S16958" s="30"/>
      <c r="T16958" s="30"/>
      <c r="U16958" s="30"/>
      <c r="V16958" s="31"/>
      <c r="W16958" s="34"/>
      <c r="AB16958" s="11"/>
    </row>
    <row r="16959" spans="1:28" s="12" customFormat="1" ht="15" thickBot="1">
      <c r="A16959" s="30"/>
      <c r="B16959" s="30"/>
      <c r="C16959" s="30"/>
      <c r="D16959" s="30"/>
      <c r="E16959" s="30"/>
      <c r="F16959" s="30"/>
      <c r="G16959" s="30"/>
      <c r="H16959" s="31"/>
      <c r="I16959" s="30"/>
      <c r="J16959" s="32"/>
      <c r="K16959" s="30"/>
      <c r="L16959" s="30"/>
      <c r="M16959" s="30"/>
      <c r="N16959" s="33"/>
      <c r="O16959" s="33"/>
      <c r="P16959" s="33"/>
      <c r="Q16959" s="30"/>
      <c r="R16959" s="30"/>
      <c r="S16959" s="30"/>
      <c r="T16959" s="30"/>
      <c r="U16959" s="30"/>
      <c r="V16959" s="31"/>
      <c r="W16959" s="34"/>
      <c r="AB16959" s="11"/>
    </row>
    <row r="16960" spans="1:28" s="12" customFormat="1" ht="15" thickBot="1">
      <c r="A16960" s="30"/>
      <c r="B16960" s="30"/>
      <c r="C16960" s="30"/>
      <c r="D16960" s="30"/>
      <c r="E16960" s="30"/>
      <c r="F16960" s="30"/>
      <c r="G16960" s="30"/>
      <c r="H16960" s="31"/>
      <c r="I16960" s="30"/>
      <c r="J16960" s="32"/>
      <c r="K16960" s="30"/>
      <c r="L16960" s="30"/>
      <c r="M16960" s="30"/>
      <c r="N16960" s="33"/>
      <c r="O16960" s="33"/>
      <c r="P16960" s="33"/>
      <c r="Q16960" s="30"/>
      <c r="R16960" s="30"/>
      <c r="S16960" s="30"/>
      <c r="T16960" s="30"/>
      <c r="U16960" s="30"/>
      <c r="V16960" s="31"/>
      <c r="W16960" s="34"/>
      <c r="AB16960" s="11"/>
    </row>
    <row r="16961" spans="1:28" s="12" customFormat="1" ht="15" thickBot="1">
      <c r="A16961" s="30"/>
      <c r="B16961" s="30"/>
      <c r="C16961" s="30"/>
      <c r="D16961" s="30"/>
      <c r="E16961" s="30"/>
      <c r="F16961" s="30"/>
      <c r="G16961" s="30"/>
      <c r="H16961" s="31"/>
      <c r="I16961" s="30"/>
      <c r="J16961" s="32"/>
      <c r="K16961" s="30"/>
      <c r="L16961" s="30"/>
      <c r="M16961" s="30"/>
      <c r="N16961" s="33"/>
      <c r="O16961" s="33"/>
      <c r="P16961" s="33"/>
      <c r="Q16961" s="30"/>
      <c r="R16961" s="30"/>
      <c r="S16961" s="30"/>
      <c r="T16961" s="30"/>
      <c r="U16961" s="30"/>
      <c r="V16961" s="31"/>
      <c r="W16961" s="34"/>
      <c r="AB16961" s="11"/>
    </row>
    <row r="16962" spans="1:28" s="12" customFormat="1" ht="15" thickBot="1">
      <c r="A16962" s="30"/>
      <c r="B16962" s="30"/>
      <c r="C16962" s="30"/>
      <c r="D16962" s="30"/>
      <c r="E16962" s="30"/>
      <c r="F16962" s="30"/>
      <c r="G16962" s="30"/>
      <c r="H16962" s="31"/>
      <c r="I16962" s="30"/>
      <c r="J16962" s="32"/>
      <c r="K16962" s="30"/>
      <c r="L16962" s="30"/>
      <c r="M16962" s="30"/>
      <c r="N16962" s="33"/>
      <c r="O16962" s="33"/>
      <c r="P16962" s="33"/>
      <c r="Q16962" s="30"/>
      <c r="R16962" s="30"/>
      <c r="S16962" s="30"/>
      <c r="T16962" s="30"/>
      <c r="U16962" s="30"/>
      <c r="V16962" s="31"/>
      <c r="W16962" s="34"/>
      <c r="AB16962" s="11"/>
    </row>
    <row r="16963" spans="1:28" s="12" customFormat="1" ht="15" thickBot="1">
      <c r="A16963" s="30"/>
      <c r="B16963" s="30"/>
      <c r="C16963" s="30"/>
      <c r="D16963" s="30"/>
      <c r="E16963" s="30"/>
      <c r="F16963" s="30"/>
      <c r="G16963" s="30"/>
      <c r="H16963" s="31"/>
      <c r="I16963" s="30"/>
      <c r="J16963" s="32"/>
      <c r="K16963" s="30"/>
      <c r="L16963" s="30"/>
      <c r="M16963" s="30"/>
      <c r="N16963" s="33"/>
      <c r="O16963" s="33"/>
      <c r="P16963" s="33"/>
      <c r="Q16963" s="30"/>
      <c r="R16963" s="30"/>
      <c r="S16963" s="30"/>
      <c r="T16963" s="30"/>
      <c r="U16963" s="30"/>
      <c r="V16963" s="31"/>
      <c r="W16963" s="34"/>
      <c r="AB16963" s="11"/>
    </row>
    <row r="16964" spans="1:28" s="12" customFormat="1" ht="15" thickBot="1">
      <c r="A16964" s="30"/>
      <c r="B16964" s="30"/>
      <c r="C16964" s="30"/>
      <c r="D16964" s="30"/>
      <c r="E16964" s="30"/>
      <c r="F16964" s="30"/>
      <c r="G16964" s="30"/>
      <c r="H16964" s="31"/>
      <c r="I16964" s="30"/>
      <c r="J16964" s="32"/>
      <c r="K16964" s="30"/>
      <c r="L16964" s="30"/>
      <c r="M16964" s="30"/>
      <c r="N16964" s="33"/>
      <c r="O16964" s="33"/>
      <c r="P16964" s="33"/>
      <c r="Q16964" s="30"/>
      <c r="R16964" s="30"/>
      <c r="S16964" s="30"/>
      <c r="T16964" s="30"/>
      <c r="U16964" s="30"/>
      <c r="V16964" s="31"/>
      <c r="W16964" s="34"/>
      <c r="AB16964" s="11"/>
    </row>
    <row r="16965" spans="1:28" s="12" customFormat="1" ht="15" thickBot="1">
      <c r="A16965" s="30"/>
      <c r="B16965" s="30"/>
      <c r="C16965" s="30"/>
      <c r="D16965" s="30"/>
      <c r="E16965" s="30"/>
      <c r="F16965" s="30"/>
      <c r="G16965" s="30"/>
      <c r="H16965" s="31"/>
      <c r="I16965" s="30"/>
      <c r="J16965" s="32"/>
      <c r="K16965" s="30"/>
      <c r="L16965" s="30"/>
      <c r="M16965" s="30"/>
      <c r="N16965" s="33"/>
      <c r="O16965" s="33"/>
      <c r="P16965" s="33"/>
      <c r="Q16965" s="30"/>
      <c r="R16965" s="30"/>
      <c r="S16965" s="30"/>
      <c r="T16965" s="30"/>
      <c r="U16965" s="30"/>
      <c r="V16965" s="31"/>
      <c r="W16965" s="34"/>
      <c r="AB16965" s="11"/>
    </row>
    <row r="16966" spans="1:28" s="12" customFormat="1" ht="15" thickBot="1">
      <c r="A16966" s="30"/>
      <c r="B16966" s="30"/>
      <c r="C16966" s="30"/>
      <c r="D16966" s="30"/>
      <c r="E16966" s="30"/>
      <c r="F16966" s="30"/>
      <c r="G16966" s="30"/>
      <c r="H16966" s="31"/>
      <c r="I16966" s="30"/>
      <c r="J16966" s="32"/>
      <c r="K16966" s="30"/>
      <c r="L16966" s="30"/>
      <c r="M16966" s="30"/>
      <c r="N16966" s="33"/>
      <c r="O16966" s="33"/>
      <c r="P16966" s="33"/>
      <c r="Q16966" s="30"/>
      <c r="R16966" s="30"/>
      <c r="S16966" s="30"/>
      <c r="T16966" s="30"/>
      <c r="U16966" s="30"/>
      <c r="V16966" s="31"/>
      <c r="W16966" s="34"/>
      <c r="AB16966" s="11"/>
    </row>
    <row r="16967" spans="1:28" s="12" customFormat="1" ht="15" thickBot="1">
      <c r="A16967" s="30"/>
      <c r="B16967" s="30"/>
      <c r="C16967" s="30"/>
      <c r="D16967" s="30"/>
      <c r="E16967" s="30"/>
      <c r="F16967" s="30"/>
      <c r="G16967" s="30"/>
      <c r="H16967" s="31"/>
      <c r="I16967" s="30"/>
      <c r="J16967" s="32"/>
      <c r="K16967" s="30"/>
      <c r="L16967" s="30"/>
      <c r="M16967" s="30"/>
      <c r="N16967" s="33"/>
      <c r="O16967" s="33"/>
      <c r="P16967" s="33"/>
      <c r="Q16967" s="30"/>
      <c r="R16967" s="30"/>
      <c r="S16967" s="30"/>
      <c r="T16967" s="30"/>
      <c r="U16967" s="30"/>
      <c r="V16967" s="31"/>
      <c r="W16967" s="34"/>
      <c r="AB16967" s="11"/>
    </row>
    <row r="16968" spans="1:28" s="12" customFormat="1" ht="15" thickBot="1">
      <c r="A16968" s="30"/>
      <c r="B16968" s="30"/>
      <c r="C16968" s="30"/>
      <c r="D16968" s="30"/>
      <c r="E16968" s="30"/>
      <c r="F16968" s="30"/>
      <c r="G16968" s="30"/>
      <c r="H16968" s="31"/>
      <c r="I16968" s="30"/>
      <c r="J16968" s="32"/>
      <c r="K16968" s="30"/>
      <c r="L16968" s="30"/>
      <c r="M16968" s="30"/>
      <c r="N16968" s="33"/>
      <c r="O16968" s="33"/>
      <c r="P16968" s="33"/>
      <c r="Q16968" s="30"/>
      <c r="R16968" s="30"/>
      <c r="S16968" s="30"/>
      <c r="T16968" s="30"/>
      <c r="U16968" s="30"/>
      <c r="V16968" s="31"/>
      <c r="W16968" s="34"/>
      <c r="AB16968" s="11"/>
    </row>
    <row r="16969" spans="1:28" s="12" customFormat="1" ht="15" thickBot="1">
      <c r="A16969" s="30"/>
      <c r="B16969" s="30"/>
      <c r="C16969" s="30"/>
      <c r="D16969" s="30"/>
      <c r="E16969" s="30"/>
      <c r="F16969" s="30"/>
      <c r="G16969" s="30"/>
      <c r="H16969" s="31"/>
      <c r="I16969" s="30"/>
      <c r="J16969" s="32"/>
      <c r="K16969" s="30"/>
      <c r="L16969" s="30"/>
      <c r="M16969" s="30"/>
      <c r="N16969" s="33"/>
      <c r="O16969" s="33"/>
      <c r="P16969" s="33"/>
      <c r="Q16969" s="30"/>
      <c r="R16969" s="30"/>
      <c r="S16969" s="30"/>
      <c r="T16969" s="30"/>
      <c r="U16969" s="30"/>
      <c r="V16969" s="31"/>
      <c r="W16969" s="34"/>
      <c r="AB16969" s="11"/>
    </row>
    <row r="16970" spans="1:28" s="12" customFormat="1" ht="15" thickBot="1">
      <c r="A16970" s="30"/>
      <c r="B16970" s="30"/>
      <c r="C16970" s="30"/>
      <c r="D16970" s="30"/>
      <c r="E16970" s="30"/>
      <c r="F16970" s="30"/>
      <c r="G16970" s="30"/>
      <c r="H16970" s="31"/>
      <c r="I16970" s="30"/>
      <c r="J16970" s="32"/>
      <c r="K16970" s="30"/>
      <c r="L16970" s="30"/>
      <c r="M16970" s="30"/>
      <c r="N16970" s="33"/>
      <c r="O16970" s="33"/>
      <c r="P16970" s="33"/>
      <c r="Q16970" s="30"/>
      <c r="R16970" s="30"/>
      <c r="S16970" s="30"/>
      <c r="T16970" s="30"/>
      <c r="U16970" s="30"/>
      <c r="V16970" s="31"/>
      <c r="W16970" s="34"/>
      <c r="AB16970" s="11"/>
    </row>
    <row r="16971" spans="1:28" s="12" customFormat="1" ht="15" thickBot="1">
      <c r="A16971" s="30"/>
      <c r="B16971" s="30"/>
      <c r="C16971" s="30"/>
      <c r="D16971" s="30"/>
      <c r="E16971" s="30"/>
      <c r="F16971" s="30"/>
      <c r="G16971" s="30"/>
      <c r="H16971" s="31"/>
      <c r="I16971" s="30"/>
      <c r="J16971" s="32"/>
      <c r="K16971" s="30"/>
      <c r="L16971" s="30"/>
      <c r="M16971" s="30"/>
      <c r="N16971" s="33"/>
      <c r="O16971" s="33"/>
      <c r="P16971" s="33"/>
      <c r="Q16971" s="30"/>
      <c r="R16971" s="30"/>
      <c r="S16971" s="30"/>
      <c r="T16971" s="30"/>
      <c r="U16971" s="30"/>
      <c r="V16971" s="31"/>
      <c r="W16971" s="34"/>
      <c r="AB16971" s="11"/>
    </row>
    <row r="16972" spans="1:28" s="12" customFormat="1" ht="15" thickBot="1">
      <c r="A16972" s="30"/>
      <c r="B16972" s="30"/>
      <c r="C16972" s="30"/>
      <c r="D16972" s="30"/>
      <c r="E16972" s="30"/>
      <c r="F16972" s="30"/>
      <c r="G16972" s="30"/>
      <c r="H16972" s="31"/>
      <c r="I16972" s="30"/>
      <c r="J16972" s="32"/>
      <c r="K16972" s="30"/>
      <c r="L16972" s="30"/>
      <c r="M16972" s="30"/>
      <c r="N16972" s="33"/>
      <c r="O16972" s="33"/>
      <c r="P16972" s="33"/>
      <c r="Q16972" s="30"/>
      <c r="R16972" s="30"/>
      <c r="S16972" s="30"/>
      <c r="T16972" s="30"/>
      <c r="U16972" s="30"/>
      <c r="V16972" s="31"/>
      <c r="W16972" s="34"/>
      <c r="AB16972" s="11"/>
    </row>
    <row r="16973" spans="1:28" s="12" customFormat="1" ht="15" thickBot="1">
      <c r="A16973" s="30"/>
      <c r="B16973" s="30"/>
      <c r="C16973" s="30"/>
      <c r="D16973" s="30"/>
      <c r="E16973" s="30"/>
      <c r="F16973" s="30"/>
      <c r="G16973" s="30"/>
      <c r="H16973" s="31"/>
      <c r="I16973" s="30"/>
      <c r="J16973" s="32"/>
      <c r="K16973" s="30"/>
      <c r="L16973" s="30"/>
      <c r="M16973" s="30"/>
      <c r="N16973" s="33"/>
      <c r="O16973" s="33"/>
      <c r="P16973" s="33"/>
      <c r="Q16973" s="30"/>
      <c r="R16973" s="30"/>
      <c r="S16973" s="30"/>
      <c r="T16973" s="30"/>
      <c r="U16973" s="30"/>
      <c r="V16973" s="31"/>
      <c r="W16973" s="34"/>
      <c r="AB16973" s="11"/>
    </row>
    <row r="16974" spans="1:28" s="12" customFormat="1" ht="15" thickBot="1">
      <c r="A16974" s="30"/>
      <c r="B16974" s="30"/>
      <c r="C16974" s="30"/>
      <c r="D16974" s="30"/>
      <c r="E16974" s="30"/>
      <c r="F16974" s="30"/>
      <c r="G16974" s="30"/>
      <c r="H16974" s="31"/>
      <c r="I16974" s="30"/>
      <c r="J16974" s="32"/>
      <c r="K16974" s="30"/>
      <c r="L16974" s="30"/>
      <c r="M16974" s="30"/>
      <c r="N16974" s="33"/>
      <c r="O16974" s="33"/>
      <c r="P16974" s="33"/>
      <c r="Q16974" s="30"/>
      <c r="R16974" s="30"/>
      <c r="S16974" s="30"/>
      <c r="T16974" s="30"/>
      <c r="U16974" s="30"/>
      <c r="V16974" s="31"/>
      <c r="W16974" s="34"/>
      <c r="AB16974" s="11"/>
    </row>
    <row r="16975" spans="1:28" s="12" customFormat="1" ht="15" thickBot="1">
      <c r="A16975" s="30"/>
      <c r="B16975" s="30"/>
      <c r="C16975" s="30"/>
      <c r="D16975" s="30"/>
      <c r="E16975" s="30"/>
      <c r="F16975" s="30"/>
      <c r="G16975" s="30"/>
      <c r="H16975" s="31"/>
      <c r="I16975" s="30"/>
      <c r="J16975" s="32"/>
      <c r="K16975" s="30"/>
      <c r="L16975" s="30"/>
      <c r="M16975" s="30"/>
      <c r="N16975" s="33"/>
      <c r="O16975" s="33"/>
      <c r="P16975" s="33"/>
      <c r="Q16975" s="30"/>
      <c r="R16975" s="30"/>
      <c r="S16975" s="30"/>
      <c r="T16975" s="30"/>
      <c r="U16975" s="30"/>
      <c r="V16975" s="31"/>
      <c r="W16975" s="34"/>
      <c r="AB16975" s="11"/>
    </row>
    <row r="16976" spans="1:28" s="12" customFormat="1" ht="15" thickBot="1">
      <c r="A16976" s="30"/>
      <c r="B16976" s="30"/>
      <c r="C16976" s="30"/>
      <c r="D16976" s="30"/>
      <c r="E16976" s="30"/>
      <c r="F16976" s="30"/>
      <c r="G16976" s="30"/>
      <c r="H16976" s="31"/>
      <c r="I16976" s="30"/>
      <c r="J16976" s="32"/>
      <c r="K16976" s="30"/>
      <c r="L16976" s="30"/>
      <c r="M16976" s="30"/>
      <c r="N16976" s="33"/>
      <c r="O16976" s="33"/>
      <c r="P16976" s="33"/>
      <c r="Q16976" s="30"/>
      <c r="R16976" s="30"/>
      <c r="S16976" s="30"/>
      <c r="T16976" s="30"/>
      <c r="U16976" s="30"/>
      <c r="V16976" s="31"/>
      <c r="W16976" s="34"/>
      <c r="AB16976" s="11"/>
    </row>
    <row r="16977" spans="1:28" s="12" customFormat="1" ht="15" thickBot="1">
      <c r="A16977" s="30"/>
      <c r="B16977" s="30"/>
      <c r="C16977" s="30"/>
      <c r="D16977" s="30"/>
      <c r="E16977" s="30"/>
      <c r="F16977" s="30"/>
      <c r="G16977" s="30"/>
      <c r="H16977" s="31"/>
      <c r="I16977" s="30"/>
      <c r="J16977" s="32"/>
      <c r="K16977" s="30"/>
      <c r="L16977" s="30"/>
      <c r="M16977" s="30"/>
      <c r="N16977" s="33"/>
      <c r="O16977" s="33"/>
      <c r="P16977" s="33"/>
      <c r="Q16977" s="30"/>
      <c r="R16977" s="30"/>
      <c r="S16977" s="30"/>
      <c r="T16977" s="30"/>
      <c r="U16977" s="30"/>
      <c r="V16977" s="31"/>
      <c r="W16977" s="34"/>
      <c r="AB16977" s="11"/>
    </row>
    <row r="16978" spans="1:28" s="12" customFormat="1" ht="15" thickBot="1">
      <c r="A16978" s="30"/>
      <c r="B16978" s="30"/>
      <c r="C16978" s="30"/>
      <c r="D16978" s="30"/>
      <c r="E16978" s="30"/>
      <c r="F16978" s="30"/>
      <c r="G16978" s="30"/>
      <c r="H16978" s="31"/>
      <c r="I16978" s="30"/>
      <c r="J16978" s="32"/>
      <c r="K16978" s="30"/>
      <c r="L16978" s="30"/>
      <c r="M16978" s="30"/>
      <c r="N16978" s="33"/>
      <c r="O16978" s="33"/>
      <c r="P16978" s="33"/>
      <c r="Q16978" s="30"/>
      <c r="R16978" s="30"/>
      <c r="S16978" s="30"/>
      <c r="T16978" s="30"/>
      <c r="U16978" s="30"/>
      <c r="V16978" s="31"/>
      <c r="W16978" s="34"/>
      <c r="AB16978" s="11"/>
    </row>
    <row r="16979" spans="1:28" s="12" customFormat="1" ht="15" thickBot="1">
      <c r="A16979" s="30"/>
      <c r="B16979" s="30"/>
      <c r="C16979" s="30"/>
      <c r="D16979" s="30"/>
      <c r="E16979" s="30"/>
      <c r="F16979" s="30"/>
      <c r="G16979" s="30"/>
      <c r="H16979" s="31"/>
      <c r="I16979" s="30"/>
      <c r="J16979" s="32"/>
      <c r="K16979" s="30"/>
      <c r="L16979" s="30"/>
      <c r="M16979" s="30"/>
      <c r="N16979" s="33"/>
      <c r="O16979" s="33"/>
      <c r="P16979" s="33"/>
      <c r="Q16979" s="30"/>
      <c r="R16979" s="30"/>
      <c r="S16979" s="30"/>
      <c r="T16979" s="30"/>
      <c r="U16979" s="30"/>
      <c r="V16979" s="31"/>
      <c r="W16979" s="34"/>
      <c r="AB16979" s="11"/>
    </row>
    <row r="16980" spans="1:28" s="12" customFormat="1" ht="15" thickBot="1">
      <c r="A16980" s="30"/>
      <c r="B16980" s="30"/>
      <c r="C16980" s="30"/>
      <c r="D16980" s="30"/>
      <c r="E16980" s="30"/>
      <c r="F16980" s="30"/>
      <c r="G16980" s="30"/>
      <c r="H16980" s="31"/>
      <c r="I16980" s="30"/>
      <c r="J16980" s="32"/>
      <c r="K16980" s="30"/>
      <c r="L16980" s="30"/>
      <c r="M16980" s="30"/>
      <c r="N16980" s="33"/>
      <c r="O16980" s="33"/>
      <c r="P16980" s="33"/>
      <c r="Q16980" s="30"/>
      <c r="R16980" s="30"/>
      <c r="S16980" s="30"/>
      <c r="T16980" s="30"/>
      <c r="U16980" s="30"/>
      <c r="V16980" s="31"/>
      <c r="W16980" s="34"/>
      <c r="AB16980" s="11"/>
    </row>
    <row r="16981" spans="1:28" s="12" customFormat="1" ht="15" thickBot="1">
      <c r="A16981" s="30"/>
      <c r="B16981" s="30"/>
      <c r="C16981" s="30"/>
      <c r="D16981" s="30"/>
      <c r="E16981" s="30"/>
      <c r="F16981" s="30"/>
      <c r="G16981" s="30"/>
      <c r="H16981" s="31"/>
      <c r="I16981" s="30"/>
      <c r="J16981" s="32"/>
      <c r="K16981" s="30"/>
      <c r="L16981" s="30"/>
      <c r="M16981" s="30"/>
      <c r="N16981" s="33"/>
      <c r="O16981" s="33"/>
      <c r="P16981" s="33"/>
      <c r="Q16981" s="30"/>
      <c r="R16981" s="30"/>
      <c r="S16981" s="30"/>
      <c r="T16981" s="30"/>
      <c r="U16981" s="30"/>
      <c r="V16981" s="31"/>
      <c r="W16981" s="34"/>
      <c r="AB16981" s="11"/>
    </row>
    <row r="16982" spans="1:28" s="12" customFormat="1" ht="15" thickBot="1">
      <c r="A16982" s="30"/>
      <c r="B16982" s="30"/>
      <c r="C16982" s="30"/>
      <c r="D16982" s="30"/>
      <c r="E16982" s="30"/>
      <c r="F16982" s="30"/>
      <c r="G16982" s="30"/>
      <c r="H16982" s="31"/>
      <c r="I16982" s="30"/>
      <c r="J16982" s="32"/>
      <c r="K16982" s="30"/>
      <c r="L16982" s="30"/>
      <c r="M16982" s="30"/>
      <c r="N16982" s="33"/>
      <c r="O16982" s="33"/>
      <c r="P16982" s="33"/>
      <c r="Q16982" s="30"/>
      <c r="R16982" s="30"/>
      <c r="S16982" s="30"/>
      <c r="T16982" s="30"/>
      <c r="U16982" s="30"/>
      <c r="V16982" s="31"/>
      <c r="W16982" s="34"/>
      <c r="AB16982" s="11"/>
    </row>
    <row r="16983" spans="1:28" s="12" customFormat="1" ht="15" thickBot="1">
      <c r="A16983" s="30"/>
      <c r="B16983" s="30"/>
      <c r="C16983" s="30"/>
      <c r="D16983" s="30"/>
      <c r="E16983" s="30"/>
      <c r="F16983" s="30"/>
      <c r="G16983" s="30"/>
      <c r="H16983" s="31"/>
      <c r="I16983" s="30"/>
      <c r="J16983" s="32"/>
      <c r="K16983" s="30"/>
      <c r="L16983" s="30"/>
      <c r="M16983" s="30"/>
      <c r="N16983" s="33"/>
      <c r="O16983" s="33"/>
      <c r="P16983" s="33"/>
      <c r="Q16983" s="30"/>
      <c r="R16983" s="30"/>
      <c r="S16983" s="30"/>
      <c r="T16983" s="30"/>
      <c r="U16983" s="30"/>
      <c r="V16983" s="31"/>
      <c r="W16983" s="34"/>
      <c r="AB16983" s="11"/>
    </row>
    <row r="16984" spans="1:28" s="12" customFormat="1" ht="15" thickBot="1">
      <c r="A16984" s="30"/>
      <c r="B16984" s="30"/>
      <c r="C16984" s="30"/>
      <c r="D16984" s="30"/>
      <c r="E16984" s="30"/>
      <c r="F16984" s="30"/>
      <c r="G16984" s="30"/>
      <c r="H16984" s="31"/>
      <c r="I16984" s="30"/>
      <c r="J16984" s="32"/>
      <c r="K16984" s="30"/>
      <c r="L16984" s="30"/>
      <c r="M16984" s="30"/>
      <c r="N16984" s="33"/>
      <c r="O16984" s="33"/>
      <c r="P16984" s="33"/>
      <c r="Q16984" s="30"/>
      <c r="R16984" s="30"/>
      <c r="S16984" s="30"/>
      <c r="T16984" s="30"/>
      <c r="U16984" s="30"/>
      <c r="V16984" s="31"/>
      <c r="W16984" s="34"/>
      <c r="AB16984" s="11"/>
    </row>
    <row r="16985" spans="1:28" s="12" customFormat="1" ht="15" thickBot="1">
      <c r="A16985" s="30"/>
      <c r="B16985" s="30"/>
      <c r="C16985" s="30"/>
      <c r="D16985" s="30"/>
      <c r="E16985" s="30"/>
      <c r="F16985" s="30"/>
      <c r="G16985" s="30"/>
      <c r="H16985" s="31"/>
      <c r="I16985" s="30"/>
      <c r="J16985" s="32"/>
      <c r="K16985" s="30"/>
      <c r="L16985" s="30"/>
      <c r="M16985" s="30"/>
      <c r="N16985" s="33"/>
      <c r="O16985" s="33"/>
      <c r="P16985" s="33"/>
      <c r="Q16985" s="30"/>
      <c r="R16985" s="30"/>
      <c r="S16985" s="30"/>
      <c r="T16985" s="30"/>
      <c r="U16985" s="30"/>
      <c r="V16985" s="31"/>
      <c r="W16985" s="34"/>
      <c r="AB16985" s="11"/>
    </row>
    <row r="16986" spans="1:28" s="12" customFormat="1" ht="15" thickBot="1">
      <c r="A16986" s="30"/>
      <c r="B16986" s="30"/>
      <c r="C16986" s="30"/>
      <c r="D16986" s="30"/>
      <c r="E16986" s="30"/>
      <c r="F16986" s="30"/>
      <c r="G16986" s="30"/>
      <c r="H16986" s="31"/>
      <c r="I16986" s="30"/>
      <c r="J16986" s="32"/>
      <c r="K16986" s="30"/>
      <c r="L16986" s="30"/>
      <c r="M16986" s="30"/>
      <c r="N16986" s="33"/>
      <c r="O16986" s="33"/>
      <c r="P16986" s="33"/>
      <c r="Q16986" s="30"/>
      <c r="R16986" s="30"/>
      <c r="S16986" s="30"/>
      <c r="T16986" s="30"/>
      <c r="U16986" s="30"/>
      <c r="V16986" s="31"/>
      <c r="W16986" s="34"/>
      <c r="AB16986" s="11"/>
    </row>
    <row r="16987" spans="1:28" s="12" customFormat="1" ht="15" thickBot="1">
      <c r="A16987" s="30"/>
      <c r="B16987" s="30"/>
      <c r="C16987" s="30"/>
      <c r="D16987" s="30"/>
      <c r="E16987" s="30"/>
      <c r="F16987" s="30"/>
      <c r="G16987" s="30"/>
      <c r="H16987" s="31"/>
      <c r="I16987" s="30"/>
      <c r="J16987" s="32"/>
      <c r="K16987" s="30"/>
      <c r="L16987" s="30"/>
      <c r="M16987" s="30"/>
      <c r="N16987" s="33"/>
      <c r="O16987" s="33"/>
      <c r="P16987" s="33"/>
      <c r="Q16987" s="30"/>
      <c r="R16987" s="30"/>
      <c r="S16987" s="30"/>
      <c r="T16987" s="30"/>
      <c r="U16987" s="30"/>
      <c r="V16987" s="31"/>
      <c r="W16987" s="34"/>
      <c r="AB16987" s="11"/>
    </row>
    <row r="16988" spans="1:28" s="12" customFormat="1" ht="15" thickBot="1">
      <c r="A16988" s="30"/>
      <c r="B16988" s="30"/>
      <c r="C16988" s="30"/>
      <c r="D16988" s="30"/>
      <c r="E16988" s="30"/>
      <c r="F16988" s="30"/>
      <c r="G16988" s="30"/>
      <c r="H16988" s="31"/>
      <c r="I16988" s="30"/>
      <c r="J16988" s="32"/>
      <c r="K16988" s="30"/>
      <c r="L16988" s="30"/>
      <c r="M16988" s="30"/>
      <c r="N16988" s="33"/>
      <c r="O16988" s="33"/>
      <c r="P16988" s="33"/>
      <c r="Q16988" s="30"/>
      <c r="R16988" s="30"/>
      <c r="S16988" s="30"/>
      <c r="T16988" s="30"/>
      <c r="U16988" s="30"/>
      <c r="V16988" s="31"/>
      <c r="W16988" s="34"/>
      <c r="AB16988" s="11"/>
    </row>
    <row r="16989" spans="1:28" s="12" customFormat="1" ht="15" thickBot="1">
      <c r="A16989" s="30"/>
      <c r="B16989" s="30"/>
      <c r="C16989" s="30"/>
      <c r="D16989" s="30"/>
      <c r="E16989" s="30"/>
      <c r="F16989" s="30"/>
      <c r="G16989" s="30"/>
      <c r="H16989" s="31"/>
      <c r="I16989" s="30"/>
      <c r="J16989" s="32"/>
      <c r="K16989" s="30"/>
      <c r="L16989" s="30"/>
      <c r="M16989" s="30"/>
      <c r="N16989" s="33"/>
      <c r="O16989" s="33"/>
      <c r="P16989" s="33"/>
      <c r="Q16989" s="30"/>
      <c r="R16989" s="30"/>
      <c r="S16989" s="30"/>
      <c r="T16989" s="30"/>
      <c r="U16989" s="30"/>
      <c r="V16989" s="31"/>
      <c r="W16989" s="34"/>
      <c r="AB16989" s="11"/>
    </row>
    <row r="16990" spans="1:28" s="12" customFormat="1" ht="15" thickBot="1">
      <c r="A16990" s="30"/>
      <c r="B16990" s="30"/>
      <c r="C16990" s="30"/>
      <c r="D16990" s="30"/>
      <c r="E16990" s="30"/>
      <c r="F16990" s="30"/>
      <c r="G16990" s="30"/>
      <c r="H16990" s="31"/>
      <c r="I16990" s="30"/>
      <c r="J16990" s="32"/>
      <c r="K16990" s="30"/>
      <c r="L16990" s="30"/>
      <c r="M16990" s="30"/>
      <c r="N16990" s="33"/>
      <c r="O16990" s="33"/>
      <c r="P16990" s="33"/>
      <c r="Q16990" s="30"/>
      <c r="R16990" s="30"/>
      <c r="S16990" s="30"/>
      <c r="T16990" s="30"/>
      <c r="U16990" s="30"/>
      <c r="V16990" s="31"/>
      <c r="W16990" s="34"/>
      <c r="AB16990" s="11"/>
    </row>
    <row r="16991" spans="1:28" s="12" customFormat="1" ht="15" thickBot="1">
      <c r="A16991" s="30"/>
      <c r="B16991" s="30"/>
      <c r="C16991" s="30"/>
      <c r="D16991" s="30"/>
      <c r="E16991" s="30"/>
      <c r="F16991" s="30"/>
      <c r="G16991" s="30"/>
      <c r="H16991" s="31"/>
      <c r="I16991" s="30"/>
      <c r="J16991" s="32"/>
      <c r="K16991" s="30"/>
      <c r="L16991" s="30"/>
      <c r="M16991" s="30"/>
      <c r="N16991" s="33"/>
      <c r="O16991" s="33"/>
      <c r="P16991" s="33"/>
      <c r="Q16991" s="30"/>
      <c r="R16991" s="30"/>
      <c r="S16991" s="30"/>
      <c r="T16991" s="30"/>
      <c r="U16991" s="30"/>
      <c r="V16991" s="31"/>
      <c r="W16991" s="34"/>
      <c r="AB16991" s="11"/>
    </row>
    <row r="16992" spans="1:28" s="12" customFormat="1" ht="15" thickBot="1">
      <c r="A16992" s="30"/>
      <c r="B16992" s="30"/>
      <c r="C16992" s="30"/>
      <c r="D16992" s="30"/>
      <c r="E16992" s="30"/>
      <c r="F16992" s="30"/>
      <c r="G16992" s="30"/>
      <c r="H16992" s="31"/>
      <c r="I16992" s="30"/>
      <c r="J16992" s="32"/>
      <c r="K16992" s="30"/>
      <c r="L16992" s="30"/>
      <c r="M16992" s="30"/>
      <c r="N16992" s="33"/>
      <c r="O16992" s="33"/>
      <c r="P16992" s="33"/>
      <c r="Q16992" s="30"/>
      <c r="R16992" s="30"/>
      <c r="S16992" s="30"/>
      <c r="T16992" s="30"/>
      <c r="U16992" s="30"/>
      <c r="V16992" s="31"/>
      <c r="W16992" s="34"/>
      <c r="AB16992" s="11"/>
    </row>
    <row r="16993" spans="1:28" s="12" customFormat="1" ht="15" thickBot="1">
      <c r="A16993" s="30"/>
      <c r="B16993" s="30"/>
      <c r="C16993" s="30"/>
      <c r="D16993" s="30"/>
      <c r="E16993" s="30"/>
      <c r="F16993" s="30"/>
      <c r="G16993" s="30"/>
      <c r="H16993" s="31"/>
      <c r="I16993" s="30"/>
      <c r="J16993" s="32"/>
      <c r="K16993" s="30"/>
      <c r="L16993" s="30"/>
      <c r="M16993" s="30"/>
      <c r="N16993" s="33"/>
      <c r="O16993" s="33"/>
      <c r="P16993" s="33"/>
      <c r="Q16993" s="30"/>
      <c r="R16993" s="30"/>
      <c r="S16993" s="30"/>
      <c r="T16993" s="30"/>
      <c r="U16993" s="30"/>
      <c r="V16993" s="31"/>
      <c r="W16993" s="34"/>
      <c r="AB16993" s="11"/>
    </row>
    <row r="16994" spans="1:28" s="12" customFormat="1" ht="15" thickBot="1">
      <c r="A16994" s="30"/>
      <c r="B16994" s="30"/>
      <c r="C16994" s="30"/>
      <c r="D16994" s="30"/>
      <c r="E16994" s="30"/>
      <c r="F16994" s="30"/>
      <c r="G16994" s="30"/>
      <c r="H16994" s="31"/>
      <c r="I16994" s="30"/>
      <c r="J16994" s="32"/>
      <c r="K16994" s="30"/>
      <c r="L16994" s="30"/>
      <c r="M16994" s="30"/>
      <c r="N16994" s="33"/>
      <c r="O16994" s="33"/>
      <c r="P16994" s="33"/>
      <c r="Q16994" s="30"/>
      <c r="R16994" s="30"/>
      <c r="S16994" s="30"/>
      <c r="T16994" s="30"/>
      <c r="U16994" s="30"/>
      <c r="V16994" s="31"/>
      <c r="W16994" s="34"/>
      <c r="AB16994" s="11"/>
    </row>
    <row r="16995" spans="1:28" s="12" customFormat="1" ht="15" thickBot="1">
      <c r="A16995" s="30"/>
      <c r="B16995" s="30"/>
      <c r="C16995" s="30"/>
      <c r="D16995" s="30"/>
      <c r="E16995" s="30"/>
      <c r="F16995" s="30"/>
      <c r="G16995" s="30"/>
      <c r="H16995" s="31"/>
      <c r="I16995" s="30"/>
      <c r="J16995" s="32"/>
      <c r="K16995" s="30"/>
      <c r="L16995" s="30"/>
      <c r="M16995" s="30"/>
      <c r="N16995" s="33"/>
      <c r="O16995" s="33"/>
      <c r="P16995" s="33"/>
      <c r="Q16995" s="30"/>
      <c r="R16995" s="30"/>
      <c r="S16995" s="30"/>
      <c r="T16995" s="30"/>
      <c r="U16995" s="30"/>
      <c r="V16995" s="31"/>
      <c r="W16995" s="34"/>
      <c r="AB16995" s="11"/>
    </row>
    <row r="16996" spans="1:28" s="12" customFormat="1" ht="15" thickBot="1">
      <c r="A16996" s="30"/>
      <c r="B16996" s="30"/>
      <c r="C16996" s="30"/>
      <c r="D16996" s="30"/>
      <c r="E16996" s="30"/>
      <c r="F16996" s="30"/>
      <c r="G16996" s="30"/>
      <c r="H16996" s="31"/>
      <c r="I16996" s="30"/>
      <c r="J16996" s="32"/>
      <c r="K16996" s="30"/>
      <c r="L16996" s="30"/>
      <c r="M16996" s="30"/>
      <c r="N16996" s="33"/>
      <c r="O16996" s="33"/>
      <c r="P16996" s="33"/>
      <c r="Q16996" s="30"/>
      <c r="R16996" s="30"/>
      <c r="S16996" s="30"/>
      <c r="T16996" s="30"/>
      <c r="U16996" s="30"/>
      <c r="V16996" s="31"/>
      <c r="W16996" s="34"/>
      <c r="AB16996" s="11"/>
    </row>
    <row r="16997" spans="1:28" s="12" customFormat="1" ht="15" thickBot="1">
      <c r="A16997" s="30"/>
      <c r="B16997" s="30"/>
      <c r="C16997" s="30"/>
      <c r="D16997" s="30"/>
      <c r="E16997" s="30"/>
      <c r="F16997" s="30"/>
      <c r="G16997" s="30"/>
      <c r="H16997" s="31"/>
      <c r="I16997" s="30"/>
      <c r="J16997" s="32"/>
      <c r="K16997" s="30"/>
      <c r="L16997" s="30"/>
      <c r="M16997" s="30"/>
      <c r="N16997" s="33"/>
      <c r="O16997" s="33"/>
      <c r="P16997" s="33"/>
      <c r="Q16997" s="30"/>
      <c r="R16997" s="30"/>
      <c r="S16997" s="30"/>
      <c r="T16997" s="30"/>
      <c r="U16997" s="30"/>
      <c r="V16997" s="31"/>
      <c r="W16997" s="34"/>
      <c r="AB16997" s="11"/>
    </row>
    <row r="16998" spans="1:28" s="12" customFormat="1" ht="15" thickBot="1">
      <c r="A16998" s="30"/>
      <c r="B16998" s="30"/>
      <c r="C16998" s="30"/>
      <c r="D16998" s="30"/>
      <c r="E16998" s="30"/>
      <c r="F16998" s="30"/>
      <c r="G16998" s="30"/>
      <c r="H16998" s="31"/>
      <c r="I16998" s="30"/>
      <c r="J16998" s="32"/>
      <c r="K16998" s="30"/>
      <c r="L16998" s="30"/>
      <c r="M16998" s="30"/>
      <c r="N16998" s="33"/>
      <c r="O16998" s="33"/>
      <c r="P16998" s="33"/>
      <c r="Q16998" s="30"/>
      <c r="R16998" s="30"/>
      <c r="S16998" s="30"/>
      <c r="T16998" s="30"/>
      <c r="U16998" s="30"/>
      <c r="V16998" s="31"/>
      <c r="W16998" s="34"/>
      <c r="AB16998" s="11"/>
    </row>
    <row r="16999" spans="1:28" s="12" customFormat="1" ht="15" thickBot="1">
      <c r="A16999" s="30"/>
      <c r="B16999" s="30"/>
      <c r="C16999" s="30"/>
      <c r="D16999" s="30"/>
      <c r="E16999" s="30"/>
      <c r="F16999" s="30"/>
      <c r="G16999" s="30"/>
      <c r="H16999" s="31"/>
      <c r="I16999" s="30"/>
      <c r="J16999" s="32"/>
      <c r="K16999" s="30"/>
      <c r="L16999" s="30"/>
      <c r="M16999" s="30"/>
      <c r="N16999" s="33"/>
      <c r="O16999" s="33"/>
      <c r="P16999" s="33"/>
      <c r="Q16999" s="30"/>
      <c r="R16999" s="30"/>
      <c r="S16999" s="30"/>
      <c r="T16999" s="30"/>
      <c r="U16999" s="30"/>
      <c r="V16999" s="31"/>
      <c r="W16999" s="34"/>
      <c r="AB16999" s="11"/>
    </row>
    <row r="17000" spans="1:28" s="12" customFormat="1" ht="15" thickBot="1">
      <c r="A17000" s="30"/>
      <c r="B17000" s="30"/>
      <c r="C17000" s="30"/>
      <c r="D17000" s="30"/>
      <c r="E17000" s="30"/>
      <c r="F17000" s="30"/>
      <c r="G17000" s="30"/>
      <c r="H17000" s="31"/>
      <c r="I17000" s="30"/>
      <c r="J17000" s="32"/>
      <c r="K17000" s="30"/>
      <c r="L17000" s="30"/>
      <c r="M17000" s="30"/>
      <c r="N17000" s="33"/>
      <c r="O17000" s="33"/>
      <c r="P17000" s="33"/>
      <c r="Q17000" s="30"/>
      <c r="R17000" s="30"/>
      <c r="S17000" s="30"/>
      <c r="T17000" s="30"/>
      <c r="U17000" s="30"/>
      <c r="V17000" s="31"/>
      <c r="W17000" s="34"/>
      <c r="AB17000" s="11"/>
    </row>
    <row r="17001" spans="1:28" s="12" customFormat="1" ht="15" thickBot="1">
      <c r="A17001" s="30"/>
      <c r="B17001" s="30"/>
      <c r="C17001" s="30"/>
      <c r="D17001" s="30"/>
      <c r="E17001" s="30"/>
      <c r="F17001" s="30"/>
      <c r="G17001" s="30"/>
      <c r="H17001" s="31"/>
      <c r="I17001" s="30"/>
      <c r="J17001" s="32"/>
      <c r="K17001" s="30"/>
      <c r="L17001" s="30"/>
      <c r="M17001" s="30"/>
      <c r="N17001" s="33"/>
      <c r="O17001" s="33"/>
      <c r="P17001" s="33"/>
      <c r="Q17001" s="30"/>
      <c r="R17001" s="30"/>
      <c r="S17001" s="30"/>
      <c r="T17001" s="30"/>
      <c r="U17001" s="30"/>
      <c r="V17001" s="31"/>
      <c r="W17001" s="34"/>
      <c r="AB17001" s="11"/>
    </row>
    <row r="17002" spans="1:28" s="12" customFormat="1" ht="15" thickBot="1">
      <c r="A17002" s="30"/>
      <c r="B17002" s="30"/>
      <c r="C17002" s="30"/>
      <c r="D17002" s="30"/>
      <c r="E17002" s="30"/>
      <c r="F17002" s="30"/>
      <c r="G17002" s="30"/>
      <c r="H17002" s="31"/>
      <c r="I17002" s="30"/>
      <c r="J17002" s="32"/>
      <c r="K17002" s="30"/>
      <c r="L17002" s="30"/>
      <c r="M17002" s="30"/>
      <c r="N17002" s="33"/>
      <c r="O17002" s="33"/>
      <c r="P17002" s="33"/>
      <c r="Q17002" s="30"/>
      <c r="R17002" s="30"/>
      <c r="S17002" s="30"/>
      <c r="T17002" s="30"/>
      <c r="U17002" s="30"/>
      <c r="V17002" s="31"/>
      <c r="W17002" s="34"/>
      <c r="AB17002" s="11"/>
    </row>
    <row r="17003" spans="1:28" s="12" customFormat="1" ht="15" thickBot="1">
      <c r="A17003" s="30"/>
      <c r="B17003" s="30"/>
      <c r="C17003" s="30"/>
      <c r="D17003" s="30"/>
      <c r="E17003" s="30"/>
      <c r="F17003" s="30"/>
      <c r="G17003" s="30"/>
      <c r="H17003" s="31"/>
      <c r="I17003" s="30"/>
      <c r="J17003" s="32"/>
      <c r="K17003" s="30"/>
      <c r="L17003" s="30"/>
      <c r="M17003" s="30"/>
      <c r="N17003" s="33"/>
      <c r="O17003" s="33"/>
      <c r="P17003" s="33"/>
      <c r="Q17003" s="30"/>
      <c r="R17003" s="30"/>
      <c r="S17003" s="30"/>
      <c r="T17003" s="30"/>
      <c r="U17003" s="30"/>
      <c r="V17003" s="31"/>
      <c r="W17003" s="34"/>
      <c r="AB17003" s="11"/>
    </row>
    <row r="17004" spans="1:28" s="12" customFormat="1" ht="15" thickBot="1">
      <c r="A17004" s="30"/>
      <c r="B17004" s="30"/>
      <c r="C17004" s="30"/>
      <c r="D17004" s="30"/>
      <c r="E17004" s="30"/>
      <c r="F17004" s="30"/>
      <c r="G17004" s="30"/>
      <c r="H17004" s="31"/>
      <c r="I17004" s="30"/>
      <c r="J17004" s="32"/>
      <c r="K17004" s="30"/>
      <c r="L17004" s="30"/>
      <c r="M17004" s="30"/>
      <c r="N17004" s="33"/>
      <c r="O17004" s="33"/>
      <c r="P17004" s="33"/>
      <c r="Q17004" s="30"/>
      <c r="R17004" s="30"/>
      <c r="S17004" s="30"/>
      <c r="T17004" s="30"/>
      <c r="U17004" s="30"/>
      <c r="V17004" s="31"/>
      <c r="W17004" s="34"/>
      <c r="AB17004" s="11"/>
    </row>
    <row r="17005" spans="1:28" s="12" customFormat="1" ht="15" thickBot="1">
      <c r="A17005" s="30"/>
      <c r="B17005" s="30"/>
      <c r="C17005" s="30"/>
      <c r="D17005" s="30"/>
      <c r="E17005" s="30"/>
      <c r="F17005" s="30"/>
      <c r="G17005" s="30"/>
      <c r="H17005" s="31"/>
      <c r="I17005" s="30"/>
      <c r="J17005" s="32"/>
      <c r="K17005" s="30"/>
      <c r="L17005" s="30"/>
      <c r="M17005" s="30"/>
      <c r="N17005" s="33"/>
      <c r="O17005" s="33"/>
      <c r="P17005" s="33"/>
      <c r="Q17005" s="30"/>
      <c r="R17005" s="30"/>
      <c r="S17005" s="30"/>
      <c r="T17005" s="30"/>
      <c r="U17005" s="30"/>
      <c r="V17005" s="31"/>
      <c r="W17005" s="34"/>
      <c r="AB17005" s="11"/>
    </row>
    <row r="17006" spans="1:28" s="12" customFormat="1" ht="15" thickBot="1">
      <c r="A17006" s="30"/>
      <c r="B17006" s="30"/>
      <c r="C17006" s="30"/>
      <c r="D17006" s="30"/>
      <c r="E17006" s="30"/>
      <c r="F17006" s="30"/>
      <c r="G17006" s="30"/>
      <c r="H17006" s="31"/>
      <c r="I17006" s="30"/>
      <c r="J17006" s="32"/>
      <c r="K17006" s="30"/>
      <c r="L17006" s="30"/>
      <c r="M17006" s="30"/>
      <c r="N17006" s="33"/>
      <c r="O17006" s="33"/>
      <c r="P17006" s="33"/>
      <c r="Q17006" s="30"/>
      <c r="R17006" s="30"/>
      <c r="S17006" s="30"/>
      <c r="T17006" s="30"/>
      <c r="U17006" s="30"/>
      <c r="V17006" s="31"/>
      <c r="W17006" s="34"/>
      <c r="AB17006" s="11"/>
    </row>
    <row r="17007" spans="1:28" s="12" customFormat="1" ht="15" thickBot="1">
      <c r="A17007" s="30"/>
      <c r="B17007" s="30"/>
      <c r="C17007" s="30"/>
      <c r="D17007" s="30"/>
      <c r="E17007" s="30"/>
      <c r="F17007" s="30"/>
      <c r="G17007" s="30"/>
      <c r="H17007" s="31"/>
      <c r="I17007" s="30"/>
      <c r="J17007" s="32"/>
      <c r="K17007" s="30"/>
      <c r="L17007" s="30"/>
      <c r="M17007" s="30"/>
      <c r="N17007" s="33"/>
      <c r="O17007" s="33"/>
      <c r="P17007" s="33"/>
      <c r="Q17007" s="30"/>
      <c r="R17007" s="30"/>
      <c r="S17007" s="30"/>
      <c r="T17007" s="30"/>
      <c r="U17007" s="30"/>
      <c r="V17007" s="31"/>
      <c r="W17007" s="34"/>
      <c r="AB17007" s="11"/>
    </row>
    <row r="17008" spans="1:28" s="12" customFormat="1" ht="15" thickBot="1">
      <c r="A17008" s="30"/>
      <c r="B17008" s="30"/>
      <c r="C17008" s="30"/>
      <c r="D17008" s="30"/>
      <c r="E17008" s="30"/>
      <c r="F17008" s="30"/>
      <c r="G17008" s="30"/>
      <c r="H17008" s="31"/>
      <c r="I17008" s="30"/>
      <c r="J17008" s="32"/>
      <c r="K17008" s="30"/>
      <c r="L17008" s="30"/>
      <c r="M17008" s="30"/>
      <c r="N17008" s="33"/>
      <c r="O17008" s="33"/>
      <c r="P17008" s="33"/>
      <c r="Q17008" s="30"/>
      <c r="R17008" s="30"/>
      <c r="S17008" s="30"/>
      <c r="T17008" s="30"/>
      <c r="U17008" s="30"/>
      <c r="V17008" s="31"/>
      <c r="W17008" s="34"/>
      <c r="AB17008" s="11"/>
    </row>
    <row r="17009" spans="1:28" s="12" customFormat="1" ht="15" thickBot="1">
      <c r="A17009" s="30"/>
      <c r="B17009" s="30"/>
      <c r="C17009" s="30"/>
      <c r="D17009" s="30"/>
      <c r="E17009" s="30"/>
      <c r="F17009" s="30"/>
      <c r="G17009" s="30"/>
      <c r="H17009" s="31"/>
      <c r="I17009" s="30"/>
      <c r="J17009" s="32"/>
      <c r="K17009" s="30"/>
      <c r="L17009" s="30"/>
      <c r="M17009" s="30"/>
      <c r="N17009" s="33"/>
      <c r="O17009" s="33"/>
      <c r="P17009" s="33"/>
      <c r="Q17009" s="30"/>
      <c r="R17009" s="30"/>
      <c r="S17009" s="30"/>
      <c r="T17009" s="30"/>
      <c r="U17009" s="30"/>
      <c r="V17009" s="31"/>
      <c r="W17009" s="34"/>
      <c r="AB17009" s="11"/>
    </row>
    <row r="17010" spans="1:28" s="12" customFormat="1" ht="15" thickBot="1">
      <c r="A17010" s="30"/>
      <c r="B17010" s="30"/>
      <c r="C17010" s="30"/>
      <c r="D17010" s="30"/>
      <c r="E17010" s="30"/>
      <c r="F17010" s="30"/>
      <c r="G17010" s="30"/>
      <c r="H17010" s="31"/>
      <c r="I17010" s="30"/>
      <c r="J17010" s="32"/>
      <c r="K17010" s="30"/>
      <c r="L17010" s="30"/>
      <c r="M17010" s="30"/>
      <c r="N17010" s="33"/>
      <c r="O17010" s="33"/>
      <c r="P17010" s="33"/>
      <c r="Q17010" s="30"/>
      <c r="R17010" s="30"/>
      <c r="S17010" s="30"/>
      <c r="T17010" s="30"/>
      <c r="U17010" s="30"/>
      <c r="V17010" s="31"/>
      <c r="W17010" s="34"/>
      <c r="AB17010" s="11"/>
    </row>
    <row r="17011" spans="1:28" s="12" customFormat="1" ht="15" thickBot="1">
      <c r="A17011" s="30"/>
      <c r="B17011" s="30"/>
      <c r="C17011" s="30"/>
      <c r="D17011" s="30"/>
      <c r="E17011" s="30"/>
      <c r="F17011" s="30"/>
      <c r="G17011" s="30"/>
      <c r="H17011" s="31"/>
      <c r="I17011" s="30"/>
      <c r="J17011" s="32"/>
      <c r="K17011" s="30"/>
      <c r="L17011" s="30"/>
      <c r="M17011" s="30"/>
      <c r="N17011" s="33"/>
      <c r="O17011" s="33"/>
      <c r="P17011" s="33"/>
      <c r="Q17011" s="30"/>
      <c r="R17011" s="30"/>
      <c r="S17011" s="30"/>
      <c r="T17011" s="30"/>
      <c r="U17011" s="30"/>
      <c r="V17011" s="31"/>
      <c r="W17011" s="34"/>
      <c r="AB17011" s="11"/>
    </row>
    <row r="17012" spans="1:28" s="12" customFormat="1" ht="15" thickBot="1">
      <c r="A17012" s="30"/>
      <c r="B17012" s="30"/>
      <c r="C17012" s="30"/>
      <c r="D17012" s="30"/>
      <c r="E17012" s="30"/>
      <c r="F17012" s="30"/>
      <c r="G17012" s="30"/>
      <c r="H17012" s="31"/>
      <c r="I17012" s="30"/>
      <c r="J17012" s="32"/>
      <c r="K17012" s="30"/>
      <c r="L17012" s="30"/>
      <c r="M17012" s="30"/>
      <c r="N17012" s="33"/>
      <c r="O17012" s="33"/>
      <c r="P17012" s="33"/>
      <c r="Q17012" s="30"/>
      <c r="R17012" s="30"/>
      <c r="S17012" s="30"/>
      <c r="T17012" s="30"/>
      <c r="U17012" s="30"/>
      <c r="V17012" s="31"/>
      <c r="W17012" s="34"/>
      <c r="AB17012" s="11"/>
    </row>
    <row r="17013" spans="1:28" s="12" customFormat="1" ht="15" thickBot="1">
      <c r="A17013" s="30"/>
      <c r="B17013" s="30"/>
      <c r="C17013" s="30"/>
      <c r="D17013" s="30"/>
      <c r="E17013" s="30"/>
      <c r="F17013" s="30"/>
      <c r="G17013" s="30"/>
      <c r="H17013" s="31"/>
      <c r="I17013" s="30"/>
      <c r="J17013" s="32"/>
      <c r="K17013" s="30"/>
      <c r="L17013" s="30"/>
      <c r="M17013" s="30"/>
      <c r="N17013" s="33"/>
      <c r="O17013" s="33"/>
      <c r="P17013" s="33"/>
      <c r="Q17013" s="30"/>
      <c r="R17013" s="30"/>
      <c r="S17013" s="30"/>
      <c r="T17013" s="30"/>
      <c r="U17013" s="30"/>
      <c r="V17013" s="31"/>
      <c r="W17013" s="34"/>
      <c r="AB17013" s="11"/>
    </row>
    <row r="17014" spans="1:28" s="12" customFormat="1" ht="15" thickBot="1">
      <c r="A17014" s="30"/>
      <c r="B17014" s="30"/>
      <c r="C17014" s="30"/>
      <c r="D17014" s="30"/>
      <c r="E17014" s="30"/>
      <c r="F17014" s="30"/>
      <c r="G17014" s="30"/>
      <c r="H17014" s="31"/>
      <c r="I17014" s="30"/>
      <c r="J17014" s="32"/>
      <c r="K17014" s="30"/>
      <c r="L17014" s="30"/>
      <c r="M17014" s="30"/>
      <c r="N17014" s="33"/>
      <c r="O17014" s="33"/>
      <c r="P17014" s="33"/>
      <c r="Q17014" s="30"/>
      <c r="R17014" s="30"/>
      <c r="S17014" s="30"/>
      <c r="T17014" s="30"/>
      <c r="U17014" s="30"/>
      <c r="V17014" s="31"/>
      <c r="W17014" s="34"/>
      <c r="AB17014" s="11"/>
    </row>
    <row r="17015" spans="1:28" s="12" customFormat="1" ht="15" thickBot="1">
      <c r="A17015" s="30"/>
      <c r="B17015" s="30"/>
      <c r="C17015" s="30"/>
      <c r="D17015" s="30"/>
      <c r="E17015" s="30"/>
      <c r="F17015" s="30"/>
      <c r="G17015" s="30"/>
      <c r="H17015" s="31"/>
      <c r="I17015" s="30"/>
      <c r="J17015" s="32"/>
      <c r="K17015" s="30"/>
      <c r="L17015" s="30"/>
      <c r="M17015" s="30"/>
      <c r="N17015" s="33"/>
      <c r="O17015" s="33"/>
      <c r="P17015" s="33"/>
      <c r="Q17015" s="30"/>
      <c r="R17015" s="30"/>
      <c r="S17015" s="30"/>
      <c r="T17015" s="30"/>
      <c r="U17015" s="30"/>
      <c r="V17015" s="31"/>
      <c r="W17015" s="34"/>
      <c r="AB17015" s="11"/>
    </row>
    <row r="17016" spans="1:28" s="12" customFormat="1" ht="15" thickBot="1">
      <c r="A17016" s="30"/>
      <c r="B17016" s="30"/>
      <c r="C17016" s="30"/>
      <c r="D17016" s="30"/>
      <c r="E17016" s="30"/>
      <c r="F17016" s="30"/>
      <c r="G17016" s="30"/>
      <c r="H17016" s="31"/>
      <c r="I17016" s="30"/>
      <c r="J17016" s="32"/>
      <c r="K17016" s="30"/>
      <c r="L17016" s="30"/>
      <c r="M17016" s="30"/>
      <c r="N17016" s="33"/>
      <c r="O17016" s="33"/>
      <c r="P17016" s="33"/>
      <c r="Q17016" s="30"/>
      <c r="R17016" s="30"/>
      <c r="S17016" s="30"/>
      <c r="T17016" s="30"/>
      <c r="U17016" s="30"/>
      <c r="V17016" s="31"/>
      <c r="W17016" s="34"/>
      <c r="AB17016" s="11"/>
    </row>
    <row r="17017" spans="1:28" s="12" customFormat="1" ht="15" thickBot="1">
      <c r="A17017" s="30"/>
      <c r="B17017" s="30"/>
      <c r="C17017" s="30"/>
      <c r="D17017" s="30"/>
      <c r="E17017" s="30"/>
      <c r="F17017" s="30"/>
      <c r="G17017" s="30"/>
      <c r="H17017" s="31"/>
      <c r="I17017" s="30"/>
      <c r="J17017" s="32"/>
      <c r="K17017" s="30"/>
      <c r="L17017" s="30"/>
      <c r="M17017" s="30"/>
      <c r="N17017" s="33"/>
      <c r="O17017" s="33"/>
      <c r="P17017" s="33"/>
      <c r="Q17017" s="30"/>
      <c r="R17017" s="30"/>
      <c r="S17017" s="30"/>
      <c r="T17017" s="30"/>
      <c r="U17017" s="30"/>
      <c r="V17017" s="31"/>
      <c r="W17017" s="34"/>
      <c r="AB17017" s="11"/>
    </row>
    <row r="17018" spans="1:28" s="12" customFormat="1" ht="15" thickBot="1">
      <c r="A17018" s="30"/>
      <c r="B17018" s="30"/>
      <c r="C17018" s="30"/>
      <c r="D17018" s="30"/>
      <c r="E17018" s="30"/>
      <c r="F17018" s="30"/>
      <c r="G17018" s="30"/>
      <c r="H17018" s="31"/>
      <c r="I17018" s="30"/>
      <c r="J17018" s="32"/>
      <c r="K17018" s="30"/>
      <c r="L17018" s="30"/>
      <c r="M17018" s="30"/>
      <c r="N17018" s="33"/>
      <c r="O17018" s="33"/>
      <c r="P17018" s="33"/>
      <c r="Q17018" s="30"/>
      <c r="R17018" s="30"/>
      <c r="S17018" s="30"/>
      <c r="T17018" s="30"/>
      <c r="U17018" s="30"/>
      <c r="V17018" s="31"/>
      <c r="W17018" s="34"/>
      <c r="AB17018" s="11"/>
    </row>
    <row r="17019" spans="1:28" s="12" customFormat="1" ht="15" thickBot="1">
      <c r="A17019" s="30"/>
      <c r="B17019" s="30"/>
      <c r="C17019" s="30"/>
      <c r="D17019" s="30"/>
      <c r="E17019" s="30"/>
      <c r="F17019" s="30"/>
      <c r="G17019" s="30"/>
      <c r="H17019" s="31"/>
      <c r="I17019" s="30"/>
      <c r="J17019" s="32"/>
      <c r="K17019" s="30"/>
      <c r="L17019" s="30"/>
      <c r="M17019" s="30"/>
      <c r="N17019" s="33"/>
      <c r="O17019" s="33"/>
      <c r="P17019" s="33"/>
      <c r="Q17019" s="30"/>
      <c r="R17019" s="30"/>
      <c r="S17019" s="30"/>
      <c r="T17019" s="30"/>
      <c r="U17019" s="30"/>
      <c r="V17019" s="31"/>
      <c r="W17019" s="34"/>
      <c r="AB17019" s="11"/>
    </row>
    <row r="17020" spans="1:28" s="12" customFormat="1" ht="15" thickBot="1">
      <c r="A17020" s="30"/>
      <c r="B17020" s="30"/>
      <c r="C17020" s="30"/>
      <c r="D17020" s="30"/>
      <c r="E17020" s="30"/>
      <c r="F17020" s="30"/>
      <c r="G17020" s="30"/>
      <c r="H17020" s="31"/>
      <c r="I17020" s="30"/>
      <c r="J17020" s="32"/>
      <c r="K17020" s="30"/>
      <c r="L17020" s="30"/>
      <c r="M17020" s="30"/>
      <c r="N17020" s="33"/>
      <c r="O17020" s="33"/>
      <c r="P17020" s="33"/>
      <c r="Q17020" s="30"/>
      <c r="R17020" s="30"/>
      <c r="S17020" s="30"/>
      <c r="T17020" s="30"/>
      <c r="U17020" s="30"/>
      <c r="V17020" s="31"/>
      <c r="W17020" s="34"/>
      <c r="AB17020" s="11"/>
    </row>
    <row r="17021" spans="1:28" s="12" customFormat="1" ht="15" thickBot="1">
      <c r="A17021" s="30"/>
      <c r="B17021" s="30"/>
      <c r="C17021" s="30"/>
      <c r="D17021" s="30"/>
      <c r="E17021" s="30"/>
      <c r="F17021" s="30"/>
      <c r="G17021" s="30"/>
      <c r="H17021" s="31"/>
      <c r="I17021" s="30"/>
      <c r="J17021" s="32"/>
      <c r="K17021" s="30"/>
      <c r="L17021" s="30"/>
      <c r="M17021" s="30"/>
      <c r="N17021" s="33"/>
      <c r="O17021" s="33"/>
      <c r="P17021" s="33"/>
      <c r="Q17021" s="30"/>
      <c r="R17021" s="30"/>
      <c r="S17021" s="30"/>
      <c r="T17021" s="30"/>
      <c r="U17021" s="30"/>
      <c r="V17021" s="31"/>
      <c r="W17021" s="34"/>
      <c r="AB17021" s="11"/>
    </row>
    <row r="17022" spans="1:28" s="12" customFormat="1" ht="15" thickBot="1">
      <c r="A17022" s="30"/>
      <c r="B17022" s="30"/>
      <c r="C17022" s="30"/>
      <c r="D17022" s="30"/>
      <c r="E17022" s="30"/>
      <c r="F17022" s="30"/>
      <c r="G17022" s="30"/>
      <c r="H17022" s="31"/>
      <c r="I17022" s="30"/>
      <c r="J17022" s="32"/>
      <c r="K17022" s="30"/>
      <c r="L17022" s="30"/>
      <c r="M17022" s="30"/>
      <c r="N17022" s="33"/>
      <c r="O17022" s="33"/>
      <c r="P17022" s="33"/>
      <c r="Q17022" s="30"/>
      <c r="R17022" s="30"/>
      <c r="S17022" s="30"/>
      <c r="T17022" s="30"/>
      <c r="U17022" s="30"/>
      <c r="V17022" s="31"/>
      <c r="W17022" s="34"/>
      <c r="AB17022" s="11"/>
    </row>
    <row r="17023" spans="1:28" s="12" customFormat="1" ht="15" thickBot="1">
      <c r="A17023" s="30"/>
      <c r="B17023" s="30"/>
      <c r="C17023" s="30"/>
      <c r="D17023" s="30"/>
      <c r="E17023" s="30"/>
      <c r="F17023" s="30"/>
      <c r="G17023" s="30"/>
      <c r="H17023" s="31"/>
      <c r="I17023" s="30"/>
      <c r="J17023" s="32"/>
      <c r="K17023" s="30"/>
      <c r="L17023" s="30"/>
      <c r="M17023" s="30"/>
      <c r="N17023" s="33"/>
      <c r="O17023" s="33"/>
      <c r="P17023" s="33"/>
      <c r="Q17023" s="30"/>
      <c r="R17023" s="30"/>
      <c r="S17023" s="30"/>
      <c r="T17023" s="30"/>
      <c r="U17023" s="30"/>
      <c r="V17023" s="31"/>
      <c r="W17023" s="34"/>
      <c r="AB17023" s="11"/>
    </row>
    <row r="17024" spans="1:28" s="12" customFormat="1" ht="15" thickBot="1">
      <c r="A17024" s="30"/>
      <c r="B17024" s="30"/>
      <c r="C17024" s="30"/>
      <c r="D17024" s="30"/>
      <c r="E17024" s="30"/>
      <c r="F17024" s="30"/>
      <c r="G17024" s="30"/>
      <c r="H17024" s="31"/>
      <c r="I17024" s="30"/>
      <c r="J17024" s="32"/>
      <c r="K17024" s="30"/>
      <c r="L17024" s="30"/>
      <c r="M17024" s="30"/>
      <c r="N17024" s="33"/>
      <c r="O17024" s="33"/>
      <c r="P17024" s="33"/>
      <c r="Q17024" s="30"/>
      <c r="R17024" s="30"/>
      <c r="S17024" s="30"/>
      <c r="T17024" s="30"/>
      <c r="U17024" s="30"/>
      <c r="V17024" s="31"/>
      <c r="W17024" s="34"/>
      <c r="AB17024" s="11"/>
    </row>
    <row r="17025" spans="1:28" s="12" customFormat="1" ht="15" thickBot="1">
      <c r="A17025" s="30"/>
      <c r="B17025" s="30"/>
      <c r="C17025" s="30"/>
      <c r="D17025" s="30"/>
      <c r="E17025" s="30"/>
      <c r="F17025" s="30"/>
      <c r="G17025" s="30"/>
      <c r="H17025" s="31"/>
      <c r="I17025" s="30"/>
      <c r="J17025" s="32"/>
      <c r="K17025" s="30"/>
      <c r="L17025" s="30"/>
      <c r="M17025" s="30"/>
      <c r="N17025" s="33"/>
      <c r="O17025" s="33"/>
      <c r="P17025" s="33"/>
      <c r="Q17025" s="30"/>
      <c r="R17025" s="30"/>
      <c r="S17025" s="30"/>
      <c r="T17025" s="30"/>
      <c r="U17025" s="30"/>
      <c r="V17025" s="31"/>
      <c r="W17025" s="34"/>
      <c r="AB17025" s="11"/>
    </row>
    <row r="17026" spans="1:28" s="12" customFormat="1" ht="15" thickBot="1">
      <c r="A17026" s="30"/>
      <c r="B17026" s="30"/>
      <c r="C17026" s="30"/>
      <c r="D17026" s="30"/>
      <c r="E17026" s="30"/>
      <c r="F17026" s="30"/>
      <c r="G17026" s="30"/>
      <c r="H17026" s="31"/>
      <c r="I17026" s="30"/>
      <c r="J17026" s="32"/>
      <c r="K17026" s="30"/>
      <c r="L17026" s="30"/>
      <c r="M17026" s="30"/>
      <c r="N17026" s="33"/>
      <c r="O17026" s="33"/>
      <c r="P17026" s="33"/>
      <c r="Q17026" s="30"/>
      <c r="R17026" s="30"/>
      <c r="S17026" s="30"/>
      <c r="T17026" s="30"/>
      <c r="U17026" s="30"/>
      <c r="V17026" s="31"/>
      <c r="W17026" s="34"/>
      <c r="AB17026" s="11"/>
    </row>
    <row r="17027" spans="1:28" s="12" customFormat="1" ht="15" thickBot="1">
      <c r="A17027" s="30"/>
      <c r="B17027" s="30"/>
      <c r="C17027" s="30"/>
      <c r="D17027" s="30"/>
      <c r="E17027" s="30"/>
      <c r="F17027" s="30"/>
      <c r="G17027" s="30"/>
      <c r="H17027" s="31"/>
      <c r="I17027" s="30"/>
      <c r="J17027" s="32"/>
      <c r="K17027" s="30"/>
      <c r="L17027" s="30"/>
      <c r="M17027" s="30"/>
      <c r="N17027" s="33"/>
      <c r="O17027" s="33"/>
      <c r="P17027" s="33"/>
      <c r="Q17027" s="30"/>
      <c r="R17027" s="30"/>
      <c r="S17027" s="30"/>
      <c r="T17027" s="30"/>
      <c r="U17027" s="30"/>
      <c r="V17027" s="31"/>
      <c r="W17027" s="34"/>
      <c r="AB17027" s="11"/>
    </row>
    <row r="17028" spans="1:28" s="12" customFormat="1" ht="15" thickBot="1">
      <c r="A17028" s="30"/>
      <c r="B17028" s="30"/>
      <c r="C17028" s="30"/>
      <c r="D17028" s="30"/>
      <c r="E17028" s="30"/>
      <c r="F17028" s="30"/>
      <c r="G17028" s="30"/>
      <c r="H17028" s="31"/>
      <c r="I17028" s="30"/>
      <c r="J17028" s="32"/>
      <c r="K17028" s="30"/>
      <c r="L17028" s="30"/>
      <c r="M17028" s="30"/>
      <c r="N17028" s="33"/>
      <c r="O17028" s="33"/>
      <c r="P17028" s="33"/>
      <c r="Q17028" s="30"/>
      <c r="R17028" s="30"/>
      <c r="S17028" s="30"/>
      <c r="T17028" s="30"/>
      <c r="U17028" s="30"/>
      <c r="V17028" s="31"/>
      <c r="W17028" s="34"/>
      <c r="AB17028" s="11"/>
    </row>
    <row r="17029" spans="1:28" s="12" customFormat="1" ht="15" thickBot="1">
      <c r="A17029" s="30"/>
      <c r="B17029" s="30"/>
      <c r="C17029" s="30"/>
      <c r="D17029" s="30"/>
      <c r="E17029" s="30"/>
      <c r="F17029" s="30"/>
      <c r="G17029" s="30"/>
      <c r="H17029" s="31"/>
      <c r="I17029" s="30"/>
      <c r="J17029" s="32"/>
      <c r="K17029" s="30"/>
      <c r="L17029" s="30"/>
      <c r="M17029" s="30"/>
      <c r="N17029" s="33"/>
      <c r="O17029" s="33"/>
      <c r="P17029" s="33"/>
      <c r="Q17029" s="30"/>
      <c r="R17029" s="30"/>
      <c r="S17029" s="30"/>
      <c r="T17029" s="30"/>
      <c r="U17029" s="30"/>
      <c r="V17029" s="31"/>
      <c r="W17029" s="34"/>
      <c r="AB17029" s="11"/>
    </row>
    <row r="17030" spans="1:28" s="12" customFormat="1" ht="15" thickBot="1">
      <c r="A17030" s="30"/>
      <c r="B17030" s="30"/>
      <c r="C17030" s="30"/>
      <c r="D17030" s="30"/>
      <c r="E17030" s="30"/>
      <c r="F17030" s="30"/>
      <c r="G17030" s="30"/>
      <c r="H17030" s="31"/>
      <c r="I17030" s="30"/>
      <c r="J17030" s="32"/>
      <c r="K17030" s="30"/>
      <c r="L17030" s="30"/>
      <c r="M17030" s="30"/>
      <c r="N17030" s="33"/>
      <c r="O17030" s="33"/>
      <c r="P17030" s="33"/>
      <c r="Q17030" s="30"/>
      <c r="R17030" s="30"/>
      <c r="S17030" s="30"/>
      <c r="T17030" s="30"/>
      <c r="U17030" s="30"/>
      <c r="V17030" s="31"/>
      <c r="W17030" s="34"/>
      <c r="AB17030" s="11"/>
    </row>
    <row r="17031" spans="1:28" s="12" customFormat="1" ht="15" thickBot="1">
      <c r="A17031" s="30"/>
      <c r="B17031" s="30"/>
      <c r="C17031" s="30"/>
      <c r="D17031" s="30"/>
      <c r="E17031" s="30"/>
      <c r="F17031" s="30"/>
      <c r="G17031" s="30"/>
      <c r="H17031" s="31"/>
      <c r="I17031" s="30"/>
      <c r="J17031" s="32"/>
      <c r="K17031" s="30"/>
      <c r="L17031" s="30"/>
      <c r="M17031" s="30"/>
      <c r="N17031" s="33"/>
      <c r="O17031" s="33"/>
      <c r="P17031" s="33"/>
      <c r="Q17031" s="30"/>
      <c r="R17031" s="30"/>
      <c r="S17031" s="30"/>
      <c r="T17031" s="30"/>
      <c r="U17031" s="30"/>
      <c r="V17031" s="31"/>
      <c r="W17031" s="34"/>
      <c r="AB17031" s="11"/>
    </row>
    <row r="17032" spans="1:28" s="12" customFormat="1" ht="15" thickBot="1">
      <c r="A17032" s="30"/>
      <c r="B17032" s="30"/>
      <c r="C17032" s="30"/>
      <c r="D17032" s="30"/>
      <c r="E17032" s="30"/>
      <c r="F17032" s="30"/>
      <c r="G17032" s="30"/>
      <c r="H17032" s="31"/>
      <c r="I17032" s="30"/>
      <c r="J17032" s="32"/>
      <c r="K17032" s="30"/>
      <c r="L17032" s="30"/>
      <c r="M17032" s="30"/>
      <c r="N17032" s="33"/>
      <c r="O17032" s="33"/>
      <c r="P17032" s="33"/>
      <c r="Q17032" s="30"/>
      <c r="R17032" s="30"/>
      <c r="S17032" s="30"/>
      <c r="T17032" s="30"/>
      <c r="U17032" s="30"/>
      <c r="V17032" s="31"/>
      <c r="W17032" s="34"/>
      <c r="AB17032" s="11"/>
    </row>
    <row r="17033" spans="1:28" s="12" customFormat="1" ht="15" thickBot="1">
      <c r="A17033" s="30"/>
      <c r="B17033" s="30"/>
      <c r="C17033" s="30"/>
      <c r="D17033" s="30"/>
      <c r="E17033" s="30"/>
      <c r="F17033" s="30"/>
      <c r="G17033" s="30"/>
      <c r="H17033" s="31"/>
      <c r="I17033" s="30"/>
      <c r="J17033" s="32"/>
      <c r="K17033" s="30"/>
      <c r="L17033" s="30"/>
      <c r="M17033" s="30"/>
      <c r="N17033" s="33"/>
      <c r="O17033" s="33"/>
      <c r="P17033" s="33"/>
      <c r="Q17033" s="30"/>
      <c r="R17033" s="30"/>
      <c r="S17033" s="30"/>
      <c r="T17033" s="30"/>
      <c r="U17033" s="30"/>
      <c r="V17033" s="31"/>
      <c r="W17033" s="34"/>
      <c r="AB17033" s="11"/>
    </row>
    <row r="17034" spans="1:28" s="12" customFormat="1" ht="15" thickBot="1">
      <c r="A17034" s="30"/>
      <c r="B17034" s="30"/>
      <c r="C17034" s="30"/>
      <c r="D17034" s="30"/>
      <c r="E17034" s="30"/>
      <c r="F17034" s="30"/>
      <c r="G17034" s="30"/>
      <c r="H17034" s="31"/>
      <c r="I17034" s="30"/>
      <c r="J17034" s="32"/>
      <c r="K17034" s="30"/>
      <c r="L17034" s="30"/>
      <c r="M17034" s="30"/>
      <c r="N17034" s="33"/>
      <c r="O17034" s="33"/>
      <c r="P17034" s="33"/>
      <c r="Q17034" s="30"/>
      <c r="R17034" s="30"/>
      <c r="S17034" s="30"/>
      <c r="T17034" s="30"/>
      <c r="U17034" s="30"/>
      <c r="V17034" s="31"/>
      <c r="W17034" s="34"/>
      <c r="AB17034" s="11"/>
    </row>
    <row r="17035" spans="1:28" s="12" customFormat="1" ht="15" thickBot="1">
      <c r="A17035" s="30"/>
      <c r="B17035" s="30"/>
      <c r="C17035" s="30"/>
      <c r="D17035" s="30"/>
      <c r="E17035" s="30"/>
      <c r="F17035" s="30"/>
      <c r="G17035" s="30"/>
      <c r="H17035" s="31"/>
      <c r="I17035" s="30"/>
      <c r="J17035" s="32"/>
      <c r="K17035" s="30"/>
      <c r="L17035" s="30"/>
      <c r="M17035" s="30"/>
      <c r="N17035" s="33"/>
      <c r="O17035" s="33"/>
      <c r="P17035" s="33"/>
      <c r="Q17035" s="30"/>
      <c r="R17035" s="30"/>
      <c r="S17035" s="30"/>
      <c r="T17035" s="30"/>
      <c r="U17035" s="30"/>
      <c r="V17035" s="31"/>
      <c r="W17035" s="34"/>
      <c r="AB17035" s="11"/>
    </row>
    <row r="17036" spans="1:28" s="12" customFormat="1" ht="15" thickBot="1">
      <c r="A17036" s="30"/>
      <c r="B17036" s="30"/>
      <c r="C17036" s="30"/>
      <c r="D17036" s="30"/>
      <c r="E17036" s="30"/>
      <c r="F17036" s="30"/>
      <c r="G17036" s="30"/>
      <c r="H17036" s="31"/>
      <c r="I17036" s="30"/>
      <c r="J17036" s="32"/>
      <c r="K17036" s="30"/>
      <c r="L17036" s="30"/>
      <c r="M17036" s="30"/>
      <c r="N17036" s="33"/>
      <c r="O17036" s="33"/>
      <c r="P17036" s="33"/>
      <c r="Q17036" s="30"/>
      <c r="R17036" s="30"/>
      <c r="S17036" s="30"/>
      <c r="T17036" s="30"/>
      <c r="U17036" s="30"/>
      <c r="V17036" s="31"/>
      <c r="W17036" s="34"/>
      <c r="AB17036" s="11"/>
    </row>
    <row r="17037" spans="1:28" s="12" customFormat="1" ht="15" thickBot="1">
      <c r="A17037" s="30"/>
      <c r="B17037" s="30"/>
      <c r="C17037" s="30"/>
      <c r="D17037" s="30"/>
      <c r="E17037" s="30"/>
      <c r="F17037" s="30"/>
      <c r="G17037" s="30"/>
      <c r="H17037" s="31"/>
      <c r="I17037" s="30"/>
      <c r="J17037" s="32"/>
      <c r="K17037" s="30"/>
      <c r="L17037" s="30"/>
      <c r="M17037" s="30"/>
      <c r="N17037" s="33"/>
      <c r="O17037" s="33"/>
      <c r="P17037" s="33"/>
      <c r="Q17037" s="30"/>
      <c r="R17037" s="30"/>
      <c r="S17037" s="30"/>
      <c r="T17037" s="30"/>
      <c r="U17037" s="30"/>
      <c r="V17037" s="31"/>
      <c r="W17037" s="34"/>
      <c r="AB17037" s="11"/>
    </row>
    <row r="17038" spans="1:28" s="12" customFormat="1" ht="15" thickBot="1">
      <c r="A17038" s="30"/>
      <c r="B17038" s="30"/>
      <c r="C17038" s="30"/>
      <c r="D17038" s="30"/>
      <c r="E17038" s="30"/>
      <c r="F17038" s="30"/>
      <c r="G17038" s="30"/>
      <c r="H17038" s="31"/>
      <c r="I17038" s="30"/>
      <c r="J17038" s="32"/>
      <c r="K17038" s="30"/>
      <c r="L17038" s="30"/>
      <c r="M17038" s="30"/>
      <c r="N17038" s="33"/>
      <c r="O17038" s="33"/>
      <c r="P17038" s="33"/>
      <c r="Q17038" s="30"/>
      <c r="R17038" s="30"/>
      <c r="S17038" s="30"/>
      <c r="T17038" s="30"/>
      <c r="U17038" s="30"/>
      <c r="V17038" s="31"/>
      <c r="W17038" s="34"/>
      <c r="AB17038" s="11"/>
    </row>
    <row r="17039" spans="1:28" s="12" customFormat="1" ht="15" thickBot="1">
      <c r="A17039" s="30"/>
      <c r="B17039" s="30"/>
      <c r="C17039" s="30"/>
      <c r="D17039" s="30"/>
      <c r="E17039" s="30"/>
      <c r="F17039" s="30"/>
      <c r="G17039" s="30"/>
      <c r="H17039" s="31"/>
      <c r="I17039" s="30"/>
      <c r="J17039" s="32"/>
      <c r="K17039" s="30"/>
      <c r="L17039" s="30"/>
      <c r="M17039" s="30"/>
      <c r="N17039" s="33"/>
      <c r="O17039" s="33"/>
      <c r="P17039" s="33"/>
      <c r="Q17039" s="30"/>
      <c r="R17039" s="30"/>
      <c r="S17039" s="30"/>
      <c r="T17039" s="30"/>
      <c r="U17039" s="30"/>
      <c r="V17039" s="31"/>
      <c r="W17039" s="34"/>
      <c r="AB17039" s="11"/>
    </row>
    <row r="17040" spans="1:28" s="12" customFormat="1" ht="15" thickBot="1">
      <c r="A17040" s="30"/>
      <c r="B17040" s="30"/>
      <c r="C17040" s="30"/>
      <c r="D17040" s="30"/>
      <c r="E17040" s="30"/>
      <c r="F17040" s="30"/>
      <c r="G17040" s="30"/>
      <c r="H17040" s="31"/>
      <c r="I17040" s="30"/>
      <c r="J17040" s="32"/>
      <c r="K17040" s="30"/>
      <c r="L17040" s="30"/>
      <c r="M17040" s="30"/>
      <c r="N17040" s="33"/>
      <c r="O17040" s="33"/>
      <c r="P17040" s="33"/>
      <c r="Q17040" s="30"/>
      <c r="R17040" s="30"/>
      <c r="S17040" s="30"/>
      <c r="T17040" s="30"/>
      <c r="U17040" s="30"/>
      <c r="V17040" s="31"/>
      <c r="W17040" s="34"/>
      <c r="AB17040" s="11"/>
    </row>
    <row r="17041" spans="1:28" s="12" customFormat="1" ht="15" thickBot="1">
      <c r="A17041" s="30"/>
      <c r="B17041" s="30"/>
      <c r="C17041" s="30"/>
      <c r="D17041" s="30"/>
      <c r="E17041" s="30"/>
      <c r="F17041" s="30"/>
      <c r="G17041" s="30"/>
      <c r="H17041" s="31"/>
      <c r="I17041" s="30"/>
      <c r="J17041" s="32"/>
      <c r="K17041" s="30"/>
      <c r="L17041" s="30"/>
      <c r="M17041" s="30"/>
      <c r="N17041" s="33"/>
      <c r="O17041" s="33"/>
      <c r="P17041" s="33"/>
      <c r="Q17041" s="30"/>
      <c r="R17041" s="30"/>
      <c r="S17041" s="30"/>
      <c r="T17041" s="30"/>
      <c r="U17041" s="30"/>
      <c r="V17041" s="31"/>
      <c r="W17041" s="34"/>
      <c r="AB17041" s="11"/>
    </row>
    <row r="17042" spans="1:28" s="12" customFormat="1" ht="15" thickBot="1">
      <c r="A17042" s="30"/>
      <c r="B17042" s="30"/>
      <c r="C17042" s="30"/>
      <c r="D17042" s="30"/>
      <c r="E17042" s="30"/>
      <c r="F17042" s="30"/>
      <c r="G17042" s="30"/>
      <c r="H17042" s="31"/>
      <c r="I17042" s="30"/>
      <c r="J17042" s="32"/>
      <c r="K17042" s="30"/>
      <c r="L17042" s="30"/>
      <c r="M17042" s="30"/>
      <c r="N17042" s="33"/>
      <c r="O17042" s="33"/>
      <c r="P17042" s="33"/>
      <c r="Q17042" s="30"/>
      <c r="R17042" s="30"/>
      <c r="S17042" s="30"/>
      <c r="T17042" s="30"/>
      <c r="U17042" s="30"/>
      <c r="V17042" s="31"/>
      <c r="W17042" s="34"/>
      <c r="AB17042" s="11"/>
    </row>
    <row r="17043" spans="1:28" s="12" customFormat="1" ht="15" thickBot="1">
      <c r="A17043" s="30"/>
      <c r="B17043" s="30"/>
      <c r="C17043" s="30"/>
      <c r="D17043" s="30"/>
      <c r="E17043" s="30"/>
      <c r="F17043" s="30"/>
      <c r="G17043" s="30"/>
      <c r="H17043" s="31"/>
      <c r="I17043" s="30"/>
      <c r="J17043" s="32"/>
      <c r="K17043" s="30"/>
      <c r="L17043" s="30"/>
      <c r="M17043" s="30"/>
      <c r="N17043" s="33"/>
      <c r="O17043" s="33"/>
      <c r="P17043" s="33"/>
      <c r="Q17043" s="30"/>
      <c r="R17043" s="30"/>
      <c r="S17043" s="30"/>
      <c r="T17043" s="30"/>
      <c r="U17043" s="30"/>
      <c r="V17043" s="31"/>
      <c r="W17043" s="34"/>
      <c r="AB17043" s="11"/>
    </row>
    <row r="17044" spans="1:28" s="12" customFormat="1" ht="15" thickBot="1">
      <c r="A17044" s="30"/>
      <c r="B17044" s="30"/>
      <c r="C17044" s="30"/>
      <c r="D17044" s="30"/>
      <c r="E17044" s="30"/>
      <c r="F17044" s="30"/>
      <c r="G17044" s="30"/>
      <c r="H17044" s="31"/>
      <c r="I17044" s="30"/>
      <c r="J17044" s="32"/>
      <c r="K17044" s="30"/>
      <c r="L17044" s="30"/>
      <c r="M17044" s="30"/>
      <c r="N17044" s="33"/>
      <c r="O17044" s="33"/>
      <c r="P17044" s="33"/>
      <c r="Q17044" s="30"/>
      <c r="R17044" s="30"/>
      <c r="S17044" s="30"/>
      <c r="T17044" s="30"/>
      <c r="U17044" s="30"/>
      <c r="V17044" s="31"/>
      <c r="W17044" s="34"/>
      <c r="AB17044" s="11"/>
    </row>
    <row r="17045" spans="1:28" s="12" customFormat="1" ht="15" thickBot="1">
      <c r="A17045" s="30"/>
      <c r="B17045" s="30"/>
      <c r="C17045" s="30"/>
      <c r="D17045" s="30"/>
      <c r="E17045" s="30"/>
      <c r="F17045" s="30"/>
      <c r="G17045" s="30"/>
      <c r="H17045" s="31"/>
      <c r="I17045" s="30"/>
      <c r="J17045" s="32"/>
      <c r="K17045" s="30"/>
      <c r="L17045" s="30"/>
      <c r="M17045" s="30"/>
      <c r="N17045" s="33"/>
      <c r="O17045" s="33"/>
      <c r="P17045" s="33"/>
      <c r="Q17045" s="30"/>
      <c r="R17045" s="30"/>
      <c r="S17045" s="30"/>
      <c r="T17045" s="30"/>
      <c r="U17045" s="30"/>
      <c r="V17045" s="31"/>
      <c r="W17045" s="34"/>
      <c r="AB17045" s="11"/>
    </row>
    <row r="17046" spans="1:28" s="12" customFormat="1" ht="15" thickBot="1">
      <c r="A17046" s="30"/>
      <c r="B17046" s="30"/>
      <c r="C17046" s="30"/>
      <c r="D17046" s="30"/>
      <c r="E17046" s="30"/>
      <c r="F17046" s="30"/>
      <c r="G17046" s="30"/>
      <c r="H17046" s="31"/>
      <c r="I17046" s="30"/>
      <c r="J17046" s="32"/>
      <c r="K17046" s="30"/>
      <c r="L17046" s="30"/>
      <c r="M17046" s="30"/>
      <c r="N17046" s="33"/>
      <c r="O17046" s="33"/>
      <c r="P17046" s="33"/>
      <c r="Q17046" s="30"/>
      <c r="R17046" s="30"/>
      <c r="S17046" s="30"/>
      <c r="T17046" s="30"/>
      <c r="U17046" s="30"/>
      <c r="V17046" s="31"/>
      <c r="W17046" s="34"/>
      <c r="AB17046" s="11"/>
    </row>
    <row r="17047" spans="1:28" s="12" customFormat="1" ht="15" thickBot="1">
      <c r="A17047" s="30"/>
      <c r="B17047" s="30"/>
      <c r="C17047" s="30"/>
      <c r="D17047" s="30"/>
      <c r="E17047" s="30"/>
      <c r="F17047" s="30"/>
      <c r="G17047" s="30"/>
      <c r="H17047" s="31"/>
      <c r="I17047" s="30"/>
      <c r="J17047" s="32"/>
      <c r="K17047" s="30"/>
      <c r="L17047" s="30"/>
      <c r="M17047" s="30"/>
      <c r="N17047" s="33"/>
      <c r="O17047" s="33"/>
      <c r="P17047" s="33"/>
      <c r="Q17047" s="30"/>
      <c r="R17047" s="30"/>
      <c r="S17047" s="30"/>
      <c r="T17047" s="30"/>
      <c r="U17047" s="30"/>
      <c r="V17047" s="31"/>
      <c r="W17047" s="34"/>
      <c r="AB17047" s="11"/>
    </row>
    <row r="17048" spans="1:28" s="12" customFormat="1" ht="15" thickBot="1">
      <c r="A17048" s="30"/>
      <c r="B17048" s="30"/>
      <c r="C17048" s="30"/>
      <c r="D17048" s="30"/>
      <c r="E17048" s="30"/>
      <c r="F17048" s="30"/>
      <c r="G17048" s="30"/>
      <c r="H17048" s="31"/>
      <c r="I17048" s="30"/>
      <c r="J17048" s="32"/>
      <c r="K17048" s="30"/>
      <c r="L17048" s="30"/>
      <c r="M17048" s="30"/>
      <c r="N17048" s="33"/>
      <c r="O17048" s="33"/>
      <c r="P17048" s="33"/>
      <c r="Q17048" s="30"/>
      <c r="R17048" s="30"/>
      <c r="S17048" s="30"/>
      <c r="T17048" s="30"/>
      <c r="U17048" s="30"/>
      <c r="V17048" s="31"/>
      <c r="W17048" s="34"/>
      <c r="AB17048" s="11"/>
    </row>
    <row r="17049" spans="1:28" s="12" customFormat="1" ht="15" thickBot="1">
      <c r="A17049" s="30"/>
      <c r="B17049" s="30"/>
      <c r="C17049" s="30"/>
      <c r="D17049" s="30"/>
      <c r="E17049" s="30"/>
      <c r="F17049" s="30"/>
      <c r="G17049" s="30"/>
      <c r="H17049" s="31"/>
      <c r="I17049" s="30"/>
      <c r="J17049" s="32"/>
      <c r="K17049" s="30"/>
      <c r="L17049" s="30"/>
      <c r="M17049" s="30"/>
      <c r="N17049" s="33"/>
      <c r="O17049" s="33"/>
      <c r="P17049" s="33"/>
      <c r="Q17049" s="30"/>
      <c r="R17049" s="30"/>
      <c r="S17049" s="30"/>
      <c r="T17049" s="30"/>
      <c r="U17049" s="30"/>
      <c r="V17049" s="31"/>
      <c r="W17049" s="34"/>
      <c r="AB17049" s="11"/>
    </row>
    <row r="17050" spans="1:28" s="12" customFormat="1" ht="15" thickBot="1">
      <c r="A17050" s="30"/>
      <c r="B17050" s="30"/>
      <c r="C17050" s="30"/>
      <c r="D17050" s="30"/>
      <c r="E17050" s="30"/>
      <c r="F17050" s="30"/>
      <c r="G17050" s="30"/>
      <c r="H17050" s="31"/>
      <c r="I17050" s="30"/>
      <c r="J17050" s="32"/>
      <c r="K17050" s="30"/>
      <c r="L17050" s="30"/>
      <c r="M17050" s="30"/>
      <c r="N17050" s="33"/>
      <c r="O17050" s="33"/>
      <c r="P17050" s="33"/>
      <c r="Q17050" s="30"/>
      <c r="R17050" s="30"/>
      <c r="S17050" s="30"/>
      <c r="T17050" s="30"/>
      <c r="U17050" s="30"/>
      <c r="V17050" s="31"/>
      <c r="W17050" s="34"/>
      <c r="AB17050" s="11"/>
    </row>
    <row r="17051" spans="1:28" s="12" customFormat="1" ht="15" thickBot="1">
      <c r="A17051" s="30"/>
      <c r="B17051" s="30"/>
      <c r="C17051" s="30"/>
      <c r="D17051" s="30"/>
      <c r="E17051" s="30"/>
      <c r="F17051" s="30"/>
      <c r="G17051" s="30"/>
      <c r="H17051" s="31"/>
      <c r="I17051" s="30"/>
      <c r="J17051" s="32"/>
      <c r="K17051" s="30"/>
      <c r="L17051" s="30"/>
      <c r="M17051" s="30"/>
      <c r="N17051" s="33"/>
      <c r="O17051" s="33"/>
      <c r="P17051" s="33"/>
      <c r="Q17051" s="30"/>
      <c r="R17051" s="30"/>
      <c r="S17051" s="30"/>
      <c r="T17051" s="30"/>
      <c r="U17051" s="30"/>
      <c r="V17051" s="31"/>
      <c r="W17051" s="34"/>
      <c r="AB17051" s="11"/>
    </row>
    <row r="17052" spans="1:28" s="12" customFormat="1" ht="15" thickBot="1">
      <c r="A17052" s="30"/>
      <c r="B17052" s="30"/>
      <c r="C17052" s="30"/>
      <c r="D17052" s="30"/>
      <c r="E17052" s="30"/>
      <c r="F17052" s="30"/>
      <c r="G17052" s="30"/>
      <c r="H17052" s="31"/>
      <c r="I17052" s="30"/>
      <c r="J17052" s="32"/>
      <c r="K17052" s="30"/>
      <c r="L17052" s="30"/>
      <c r="M17052" s="30"/>
      <c r="N17052" s="33"/>
      <c r="O17052" s="33"/>
      <c r="P17052" s="33"/>
      <c r="Q17052" s="30"/>
      <c r="R17052" s="30"/>
      <c r="S17052" s="30"/>
      <c r="T17052" s="30"/>
      <c r="U17052" s="30"/>
      <c r="V17052" s="31"/>
      <c r="W17052" s="34"/>
      <c r="AB17052" s="11"/>
    </row>
    <row r="17053" spans="1:28" s="12" customFormat="1" ht="15" thickBot="1">
      <c r="A17053" s="30"/>
      <c r="B17053" s="30"/>
      <c r="C17053" s="30"/>
      <c r="D17053" s="30"/>
      <c r="E17053" s="30"/>
      <c r="F17053" s="30"/>
      <c r="G17053" s="30"/>
      <c r="H17053" s="31"/>
      <c r="I17053" s="30"/>
      <c r="J17053" s="32"/>
      <c r="K17053" s="30"/>
      <c r="L17053" s="30"/>
      <c r="M17053" s="30"/>
      <c r="N17053" s="33"/>
      <c r="O17053" s="33"/>
      <c r="P17053" s="33"/>
      <c r="Q17053" s="30"/>
      <c r="R17053" s="30"/>
      <c r="S17053" s="30"/>
      <c r="T17053" s="30"/>
      <c r="U17053" s="30"/>
      <c r="V17053" s="31"/>
      <c r="W17053" s="34"/>
      <c r="AB17053" s="11"/>
    </row>
    <row r="17054" spans="1:28" s="12" customFormat="1" ht="15" thickBot="1">
      <c r="A17054" s="30"/>
      <c r="B17054" s="30"/>
      <c r="C17054" s="30"/>
      <c r="D17054" s="30"/>
      <c r="E17054" s="30"/>
      <c r="F17054" s="30"/>
      <c r="G17054" s="30"/>
      <c r="H17054" s="31"/>
      <c r="I17054" s="30"/>
      <c r="J17054" s="32"/>
      <c r="K17054" s="30"/>
      <c r="L17054" s="30"/>
      <c r="M17054" s="30"/>
      <c r="N17054" s="33"/>
      <c r="O17054" s="33"/>
      <c r="P17054" s="33"/>
      <c r="Q17054" s="30"/>
      <c r="R17054" s="30"/>
      <c r="S17054" s="30"/>
      <c r="T17054" s="30"/>
      <c r="U17054" s="30"/>
      <c r="V17054" s="31"/>
      <c r="W17054" s="34"/>
      <c r="AB17054" s="11"/>
    </row>
    <row r="17055" spans="1:28" s="12" customFormat="1" ht="15" thickBot="1">
      <c r="A17055" s="30"/>
      <c r="B17055" s="30"/>
      <c r="C17055" s="30"/>
      <c r="D17055" s="30"/>
      <c r="E17055" s="30"/>
      <c r="F17055" s="30"/>
      <c r="G17055" s="30"/>
      <c r="H17055" s="31"/>
      <c r="I17055" s="30"/>
      <c r="J17055" s="32"/>
      <c r="K17055" s="30"/>
      <c r="L17055" s="30"/>
      <c r="M17055" s="30"/>
      <c r="N17055" s="33"/>
      <c r="O17055" s="33"/>
      <c r="P17055" s="33"/>
      <c r="Q17055" s="30"/>
      <c r="R17055" s="30"/>
      <c r="S17055" s="30"/>
      <c r="T17055" s="30"/>
      <c r="U17055" s="30"/>
      <c r="V17055" s="31"/>
      <c r="W17055" s="34"/>
      <c r="AB17055" s="11"/>
    </row>
    <row r="17056" spans="1:28" s="12" customFormat="1" ht="15" thickBot="1">
      <c r="A17056" s="30"/>
      <c r="B17056" s="30"/>
      <c r="C17056" s="30"/>
      <c r="D17056" s="30"/>
      <c r="E17056" s="30"/>
      <c r="F17056" s="30"/>
      <c r="G17056" s="30"/>
      <c r="H17056" s="31"/>
      <c r="I17056" s="30"/>
      <c r="J17056" s="32"/>
      <c r="K17056" s="30"/>
      <c r="L17056" s="30"/>
      <c r="M17056" s="30"/>
      <c r="N17056" s="33"/>
      <c r="O17056" s="33"/>
      <c r="P17056" s="33"/>
      <c r="Q17056" s="30"/>
      <c r="R17056" s="30"/>
      <c r="S17056" s="30"/>
      <c r="T17056" s="30"/>
      <c r="U17056" s="30"/>
      <c r="V17056" s="31"/>
      <c r="W17056" s="34"/>
      <c r="AB17056" s="11"/>
    </row>
    <row r="17057" spans="1:28" s="12" customFormat="1" ht="15" thickBot="1">
      <c r="A17057" s="30"/>
      <c r="B17057" s="30"/>
      <c r="C17057" s="30"/>
      <c r="D17057" s="30"/>
      <c r="E17057" s="30"/>
      <c r="F17057" s="30"/>
      <c r="G17057" s="30"/>
      <c r="H17057" s="31"/>
      <c r="I17057" s="30"/>
      <c r="J17057" s="32"/>
      <c r="K17057" s="30"/>
      <c r="L17057" s="30"/>
      <c r="M17057" s="30"/>
      <c r="N17057" s="33"/>
      <c r="O17057" s="33"/>
      <c r="P17057" s="33"/>
      <c r="Q17057" s="30"/>
      <c r="R17057" s="30"/>
      <c r="S17057" s="30"/>
      <c r="T17057" s="30"/>
      <c r="U17057" s="30"/>
      <c r="V17057" s="31"/>
      <c r="W17057" s="34"/>
      <c r="AB17057" s="11"/>
    </row>
    <row r="17058" spans="1:28" s="12" customFormat="1" ht="15" thickBot="1">
      <c r="A17058" s="30"/>
      <c r="B17058" s="30"/>
      <c r="C17058" s="30"/>
      <c r="D17058" s="30"/>
      <c r="E17058" s="30"/>
      <c r="F17058" s="30"/>
      <c r="G17058" s="30"/>
      <c r="H17058" s="31"/>
      <c r="I17058" s="30"/>
      <c r="J17058" s="32"/>
      <c r="K17058" s="30"/>
      <c r="L17058" s="30"/>
      <c r="M17058" s="30"/>
      <c r="N17058" s="33"/>
      <c r="O17058" s="33"/>
      <c r="P17058" s="33"/>
      <c r="Q17058" s="30"/>
      <c r="R17058" s="30"/>
      <c r="S17058" s="30"/>
      <c r="T17058" s="30"/>
      <c r="U17058" s="30"/>
      <c r="V17058" s="31"/>
      <c r="W17058" s="34"/>
      <c r="AB17058" s="11"/>
    </row>
    <row r="17059" spans="1:28" s="12" customFormat="1" ht="15" thickBot="1">
      <c r="A17059" s="30"/>
      <c r="B17059" s="30"/>
      <c r="C17059" s="30"/>
      <c r="D17059" s="30"/>
      <c r="E17059" s="30"/>
      <c r="F17059" s="30"/>
      <c r="G17059" s="30"/>
      <c r="H17059" s="31"/>
      <c r="I17059" s="30"/>
      <c r="J17059" s="32"/>
      <c r="K17059" s="30"/>
      <c r="L17059" s="30"/>
      <c r="M17059" s="30"/>
      <c r="N17059" s="33"/>
      <c r="O17059" s="33"/>
      <c r="P17059" s="33"/>
      <c r="Q17059" s="30"/>
      <c r="R17059" s="30"/>
      <c r="S17059" s="30"/>
      <c r="T17059" s="30"/>
      <c r="U17059" s="30"/>
      <c r="V17059" s="31"/>
      <c r="W17059" s="34"/>
      <c r="AB17059" s="11"/>
    </row>
    <row r="17060" spans="1:28" s="12" customFormat="1" ht="15" thickBot="1">
      <c r="A17060" s="30"/>
      <c r="B17060" s="30"/>
      <c r="C17060" s="30"/>
      <c r="D17060" s="30"/>
      <c r="E17060" s="30"/>
      <c r="F17060" s="30"/>
      <c r="G17060" s="30"/>
      <c r="H17060" s="31"/>
      <c r="I17060" s="30"/>
      <c r="J17060" s="32"/>
      <c r="K17060" s="30"/>
      <c r="L17060" s="30"/>
      <c r="M17060" s="30"/>
      <c r="N17060" s="33"/>
      <c r="O17060" s="33"/>
      <c r="P17060" s="33"/>
      <c r="Q17060" s="30"/>
      <c r="R17060" s="30"/>
      <c r="S17060" s="30"/>
      <c r="T17060" s="30"/>
      <c r="U17060" s="30"/>
      <c r="V17060" s="31"/>
      <c r="W17060" s="34"/>
      <c r="AB17060" s="11"/>
    </row>
    <row r="17061" spans="1:28" s="12" customFormat="1" ht="15" thickBot="1">
      <c r="A17061" s="30"/>
      <c r="B17061" s="30"/>
      <c r="C17061" s="30"/>
      <c r="D17061" s="30"/>
      <c r="E17061" s="30"/>
      <c r="F17061" s="30"/>
      <c r="G17061" s="30"/>
      <c r="H17061" s="31"/>
      <c r="I17061" s="30"/>
      <c r="J17061" s="32"/>
      <c r="K17061" s="30"/>
      <c r="L17061" s="30"/>
      <c r="M17061" s="30"/>
      <c r="N17061" s="33"/>
      <c r="O17061" s="33"/>
      <c r="P17061" s="33"/>
      <c r="Q17061" s="30"/>
      <c r="R17061" s="30"/>
      <c r="S17061" s="30"/>
      <c r="T17061" s="30"/>
      <c r="U17061" s="30"/>
      <c r="V17061" s="31"/>
      <c r="W17061" s="34"/>
      <c r="AB17061" s="11"/>
    </row>
    <row r="17062" spans="1:28" s="12" customFormat="1" ht="15" thickBot="1">
      <c r="A17062" s="30"/>
      <c r="B17062" s="30"/>
      <c r="C17062" s="30"/>
      <c r="D17062" s="30"/>
      <c r="E17062" s="30"/>
      <c r="F17062" s="30"/>
      <c r="G17062" s="30"/>
      <c r="H17062" s="31"/>
      <c r="I17062" s="30"/>
      <c r="J17062" s="32"/>
      <c r="K17062" s="30"/>
      <c r="L17062" s="30"/>
      <c r="M17062" s="30"/>
      <c r="N17062" s="33"/>
      <c r="O17062" s="33"/>
      <c r="P17062" s="33"/>
      <c r="Q17062" s="30"/>
      <c r="R17062" s="30"/>
      <c r="S17062" s="30"/>
      <c r="T17062" s="30"/>
      <c r="U17062" s="30"/>
      <c r="V17062" s="31"/>
      <c r="W17062" s="34"/>
      <c r="AB17062" s="11"/>
    </row>
    <row r="17063" spans="1:28" s="12" customFormat="1" ht="15" thickBot="1">
      <c r="A17063" s="30"/>
      <c r="B17063" s="30"/>
      <c r="C17063" s="30"/>
      <c r="D17063" s="30"/>
      <c r="E17063" s="30"/>
      <c r="F17063" s="30"/>
      <c r="G17063" s="30"/>
      <c r="H17063" s="31"/>
      <c r="I17063" s="30"/>
      <c r="J17063" s="32"/>
      <c r="K17063" s="30"/>
      <c r="L17063" s="30"/>
      <c r="M17063" s="30"/>
      <c r="N17063" s="33"/>
      <c r="O17063" s="33"/>
      <c r="P17063" s="33"/>
      <c r="Q17063" s="30"/>
      <c r="R17063" s="30"/>
      <c r="S17063" s="30"/>
      <c r="T17063" s="30"/>
      <c r="U17063" s="30"/>
      <c r="V17063" s="31"/>
      <c r="W17063" s="34"/>
      <c r="AB17063" s="11"/>
    </row>
    <row r="17064" spans="1:28" s="12" customFormat="1" ht="15" thickBot="1">
      <c r="A17064" s="30"/>
      <c r="B17064" s="30"/>
      <c r="C17064" s="30"/>
      <c r="D17064" s="30"/>
      <c r="E17064" s="30"/>
      <c r="F17064" s="30"/>
      <c r="G17064" s="30"/>
      <c r="H17064" s="31"/>
      <c r="I17064" s="30"/>
      <c r="J17064" s="32"/>
      <c r="K17064" s="30"/>
      <c r="L17064" s="30"/>
      <c r="M17064" s="30"/>
      <c r="N17064" s="33"/>
      <c r="O17064" s="33"/>
      <c r="P17064" s="33"/>
      <c r="Q17064" s="30"/>
      <c r="R17064" s="30"/>
      <c r="S17064" s="30"/>
      <c r="T17064" s="30"/>
      <c r="U17064" s="30"/>
      <c r="V17064" s="31"/>
      <c r="W17064" s="34"/>
      <c r="AB17064" s="11"/>
    </row>
    <row r="17065" spans="1:28" s="12" customFormat="1" ht="15" thickBot="1">
      <c r="A17065" s="30"/>
      <c r="B17065" s="30"/>
      <c r="C17065" s="30"/>
      <c r="D17065" s="30"/>
      <c r="E17065" s="30"/>
      <c r="F17065" s="30"/>
      <c r="G17065" s="30"/>
      <c r="H17065" s="31"/>
      <c r="I17065" s="30"/>
      <c r="J17065" s="32"/>
      <c r="K17065" s="30"/>
      <c r="L17065" s="30"/>
      <c r="M17065" s="30"/>
      <c r="N17065" s="33"/>
      <c r="O17065" s="33"/>
      <c r="P17065" s="33"/>
      <c r="Q17065" s="30"/>
      <c r="R17065" s="30"/>
      <c r="S17065" s="30"/>
      <c r="T17065" s="30"/>
      <c r="U17065" s="30"/>
      <c r="V17065" s="31"/>
      <c r="W17065" s="34"/>
      <c r="AB17065" s="11"/>
    </row>
    <row r="17066" spans="1:28" s="12" customFormat="1" ht="15" thickBot="1">
      <c r="A17066" s="30"/>
      <c r="B17066" s="30"/>
      <c r="C17066" s="30"/>
      <c r="D17066" s="30"/>
      <c r="E17066" s="30"/>
      <c r="F17066" s="30"/>
      <c r="G17066" s="30"/>
      <c r="H17066" s="31"/>
      <c r="I17066" s="30"/>
      <c r="J17066" s="32"/>
      <c r="K17066" s="30"/>
      <c r="L17066" s="30"/>
      <c r="M17066" s="30"/>
      <c r="N17066" s="33"/>
      <c r="O17066" s="33"/>
      <c r="P17066" s="33"/>
      <c r="Q17066" s="30"/>
      <c r="R17066" s="30"/>
      <c r="S17066" s="30"/>
      <c r="T17066" s="30"/>
      <c r="U17066" s="30"/>
      <c r="V17066" s="31"/>
      <c r="W17066" s="34"/>
      <c r="AB17066" s="11"/>
    </row>
    <row r="17067" spans="1:28" s="12" customFormat="1" ht="15" thickBot="1">
      <c r="A17067" s="30"/>
      <c r="B17067" s="30"/>
      <c r="C17067" s="30"/>
      <c r="D17067" s="30"/>
      <c r="E17067" s="30"/>
      <c r="F17067" s="30"/>
      <c r="G17067" s="30"/>
      <c r="H17067" s="31"/>
      <c r="I17067" s="30"/>
      <c r="J17067" s="32"/>
      <c r="K17067" s="30"/>
      <c r="L17067" s="30"/>
      <c r="M17067" s="30"/>
      <c r="N17067" s="33"/>
      <c r="O17067" s="33"/>
      <c r="P17067" s="33"/>
      <c r="Q17067" s="30"/>
      <c r="R17067" s="30"/>
      <c r="S17067" s="30"/>
      <c r="T17067" s="30"/>
      <c r="U17067" s="30"/>
      <c r="V17067" s="31"/>
      <c r="W17067" s="34"/>
      <c r="AB17067" s="11"/>
    </row>
    <row r="17068" spans="1:28" s="12" customFormat="1" ht="15" thickBot="1">
      <c r="A17068" s="30"/>
      <c r="B17068" s="30"/>
      <c r="C17068" s="30"/>
      <c r="D17068" s="30"/>
      <c r="E17068" s="30"/>
      <c r="F17068" s="30"/>
      <c r="G17068" s="30"/>
      <c r="H17068" s="31"/>
      <c r="I17068" s="30"/>
      <c r="J17068" s="32"/>
      <c r="K17068" s="30"/>
      <c r="L17068" s="30"/>
      <c r="M17068" s="30"/>
      <c r="N17068" s="33"/>
      <c r="O17068" s="33"/>
      <c r="P17068" s="33"/>
      <c r="Q17068" s="30"/>
      <c r="R17068" s="30"/>
      <c r="S17068" s="30"/>
      <c r="T17068" s="30"/>
      <c r="U17068" s="30"/>
      <c r="V17068" s="31"/>
      <c r="W17068" s="34"/>
      <c r="AB17068" s="11"/>
    </row>
    <row r="17069" spans="1:28" s="12" customFormat="1" ht="15" thickBot="1">
      <c r="A17069" s="30"/>
      <c r="B17069" s="30"/>
      <c r="C17069" s="30"/>
      <c r="D17069" s="30"/>
      <c r="E17069" s="30"/>
      <c r="F17069" s="30"/>
      <c r="G17069" s="30"/>
      <c r="H17069" s="31"/>
      <c r="I17069" s="30"/>
      <c r="J17069" s="32"/>
      <c r="K17069" s="30"/>
      <c r="L17069" s="30"/>
      <c r="M17069" s="30"/>
      <c r="N17069" s="33"/>
      <c r="O17069" s="33"/>
      <c r="P17069" s="33"/>
      <c r="Q17069" s="30"/>
      <c r="R17069" s="30"/>
      <c r="S17069" s="30"/>
      <c r="T17069" s="30"/>
      <c r="U17069" s="30"/>
      <c r="V17069" s="31"/>
      <c r="W17069" s="34"/>
      <c r="AB17069" s="11"/>
    </row>
    <row r="17070" spans="1:28" s="12" customFormat="1" ht="15" thickBot="1">
      <c r="A17070" s="30"/>
      <c r="B17070" s="30"/>
      <c r="C17070" s="30"/>
      <c r="D17070" s="30"/>
      <c r="E17070" s="30"/>
      <c r="F17070" s="30"/>
      <c r="G17070" s="30"/>
      <c r="H17070" s="31"/>
      <c r="I17070" s="30"/>
      <c r="J17070" s="32"/>
      <c r="K17070" s="30"/>
      <c r="L17070" s="30"/>
      <c r="M17070" s="30"/>
      <c r="N17070" s="33"/>
      <c r="O17070" s="33"/>
      <c r="P17070" s="33"/>
      <c r="Q17070" s="30"/>
      <c r="R17070" s="30"/>
      <c r="S17070" s="30"/>
      <c r="T17070" s="30"/>
      <c r="U17070" s="30"/>
      <c r="V17070" s="31"/>
      <c r="W17070" s="34"/>
      <c r="AB17070" s="11"/>
    </row>
    <row r="17071" spans="1:28" s="12" customFormat="1" ht="15" thickBot="1">
      <c r="A17071" s="30"/>
      <c r="B17071" s="30"/>
      <c r="C17071" s="30"/>
      <c r="D17071" s="30"/>
      <c r="E17071" s="30"/>
      <c r="F17071" s="30"/>
      <c r="G17071" s="30"/>
      <c r="H17071" s="31"/>
      <c r="I17071" s="30"/>
      <c r="J17071" s="32"/>
      <c r="K17071" s="30"/>
      <c r="L17071" s="30"/>
      <c r="M17071" s="30"/>
      <c r="N17071" s="33"/>
      <c r="O17071" s="33"/>
      <c r="P17071" s="33"/>
      <c r="Q17071" s="30"/>
      <c r="R17071" s="30"/>
      <c r="S17071" s="30"/>
      <c r="T17071" s="30"/>
      <c r="U17071" s="30"/>
      <c r="V17071" s="31"/>
      <c r="W17071" s="34"/>
      <c r="AB17071" s="11"/>
    </row>
    <row r="17072" spans="1:28" s="12" customFormat="1" ht="15" thickBot="1">
      <c r="A17072" s="30"/>
      <c r="B17072" s="30"/>
      <c r="C17072" s="30"/>
      <c r="D17072" s="30"/>
      <c r="E17072" s="30"/>
      <c r="F17072" s="30"/>
      <c r="G17072" s="30"/>
      <c r="H17072" s="31"/>
      <c r="I17072" s="30"/>
      <c r="J17072" s="32"/>
      <c r="K17072" s="30"/>
      <c r="L17072" s="30"/>
      <c r="M17072" s="30"/>
      <c r="N17072" s="33"/>
      <c r="O17072" s="33"/>
      <c r="P17072" s="33"/>
      <c r="Q17072" s="30"/>
      <c r="R17072" s="30"/>
      <c r="S17072" s="30"/>
      <c r="T17072" s="30"/>
      <c r="U17072" s="30"/>
      <c r="V17072" s="31"/>
      <c r="W17072" s="34"/>
      <c r="AB17072" s="11"/>
    </row>
    <row r="17073" spans="1:28" s="12" customFormat="1" ht="15" thickBot="1">
      <c r="A17073" s="30"/>
      <c r="B17073" s="30"/>
      <c r="C17073" s="30"/>
      <c r="D17073" s="30"/>
      <c r="E17073" s="30"/>
      <c r="F17073" s="30"/>
      <c r="G17073" s="30"/>
      <c r="H17073" s="31"/>
      <c r="I17073" s="30"/>
      <c r="J17073" s="32"/>
      <c r="K17073" s="30"/>
      <c r="L17073" s="30"/>
      <c r="M17073" s="30"/>
      <c r="N17073" s="33"/>
      <c r="O17073" s="33"/>
      <c r="P17073" s="33"/>
      <c r="Q17073" s="30"/>
      <c r="R17073" s="30"/>
      <c r="S17073" s="30"/>
      <c r="T17073" s="30"/>
      <c r="U17073" s="30"/>
      <c r="V17073" s="31"/>
      <c r="W17073" s="34"/>
      <c r="AB17073" s="11"/>
    </row>
    <row r="17074" spans="1:28" s="12" customFormat="1" ht="15" thickBot="1">
      <c r="A17074" s="30"/>
      <c r="B17074" s="30"/>
      <c r="C17074" s="30"/>
      <c r="D17074" s="30"/>
      <c r="E17074" s="30"/>
      <c r="F17074" s="30"/>
      <c r="G17074" s="30"/>
      <c r="H17074" s="31"/>
      <c r="I17074" s="30"/>
      <c r="J17074" s="32"/>
      <c r="K17074" s="30"/>
      <c r="L17074" s="30"/>
      <c r="M17074" s="30"/>
      <c r="N17074" s="33"/>
      <c r="O17074" s="33"/>
      <c r="P17074" s="33"/>
      <c r="Q17074" s="30"/>
      <c r="R17074" s="30"/>
      <c r="S17074" s="30"/>
      <c r="T17074" s="30"/>
      <c r="U17074" s="30"/>
      <c r="V17074" s="31"/>
      <c r="W17074" s="34"/>
      <c r="AB17074" s="11"/>
    </row>
    <row r="17075" spans="1:28" s="12" customFormat="1" ht="15" thickBot="1">
      <c r="A17075" s="30"/>
      <c r="B17075" s="30"/>
      <c r="C17075" s="30"/>
      <c r="D17075" s="30"/>
      <c r="E17075" s="30"/>
      <c r="F17075" s="30"/>
      <c r="G17075" s="30"/>
      <c r="H17075" s="31"/>
      <c r="I17075" s="30"/>
      <c r="J17075" s="32"/>
      <c r="K17075" s="30"/>
      <c r="L17075" s="30"/>
      <c r="M17075" s="30"/>
      <c r="N17075" s="33"/>
      <c r="O17075" s="33"/>
      <c r="P17075" s="33"/>
      <c r="Q17075" s="30"/>
      <c r="R17075" s="30"/>
      <c r="S17075" s="30"/>
      <c r="T17075" s="30"/>
      <c r="U17075" s="30"/>
      <c r="V17075" s="31"/>
      <c r="W17075" s="34"/>
      <c r="AB17075" s="11"/>
    </row>
    <row r="17076" spans="1:28" s="12" customFormat="1" ht="15" thickBot="1">
      <c r="A17076" s="30"/>
      <c r="B17076" s="30"/>
      <c r="C17076" s="30"/>
      <c r="D17076" s="30"/>
      <c r="E17076" s="30"/>
      <c r="F17076" s="30"/>
      <c r="G17076" s="30"/>
      <c r="H17076" s="31"/>
      <c r="I17076" s="30"/>
      <c r="J17076" s="32"/>
      <c r="K17076" s="30"/>
      <c r="L17076" s="30"/>
      <c r="M17076" s="30"/>
      <c r="N17076" s="33"/>
      <c r="O17076" s="33"/>
      <c r="P17076" s="33"/>
      <c r="Q17076" s="30"/>
      <c r="R17076" s="30"/>
      <c r="S17076" s="30"/>
      <c r="T17076" s="30"/>
      <c r="U17076" s="30"/>
      <c r="V17076" s="31"/>
      <c r="W17076" s="34"/>
      <c r="AB17076" s="11"/>
    </row>
    <row r="17077" spans="1:28" s="12" customFormat="1" ht="15" thickBot="1">
      <c r="A17077" s="30"/>
      <c r="B17077" s="30"/>
      <c r="C17077" s="30"/>
      <c r="D17077" s="30"/>
      <c r="E17077" s="30"/>
      <c r="F17077" s="30"/>
      <c r="G17077" s="30"/>
      <c r="H17077" s="31"/>
      <c r="I17077" s="30"/>
      <c r="J17077" s="32"/>
      <c r="K17077" s="30"/>
      <c r="L17077" s="30"/>
      <c r="M17077" s="30"/>
      <c r="N17077" s="33"/>
      <c r="O17077" s="33"/>
      <c r="P17077" s="33"/>
      <c r="Q17077" s="30"/>
      <c r="R17077" s="30"/>
      <c r="S17077" s="30"/>
      <c r="T17077" s="30"/>
      <c r="U17077" s="30"/>
      <c r="V17077" s="31"/>
      <c r="W17077" s="34"/>
      <c r="AB17077" s="11"/>
    </row>
    <row r="17078" spans="1:28" s="12" customFormat="1" ht="15" thickBot="1">
      <c r="A17078" s="30"/>
      <c r="B17078" s="30"/>
      <c r="C17078" s="30"/>
      <c r="D17078" s="30"/>
      <c r="E17078" s="30"/>
      <c r="F17078" s="30"/>
      <c r="G17078" s="30"/>
      <c r="H17078" s="31"/>
      <c r="I17078" s="30"/>
      <c r="J17078" s="32"/>
      <c r="K17078" s="30"/>
      <c r="L17078" s="30"/>
      <c r="M17078" s="30"/>
      <c r="N17078" s="33"/>
      <c r="O17078" s="33"/>
      <c r="P17078" s="33"/>
      <c r="Q17078" s="30"/>
      <c r="R17078" s="30"/>
      <c r="S17078" s="30"/>
      <c r="T17078" s="30"/>
      <c r="U17078" s="30"/>
      <c r="V17078" s="31"/>
      <c r="W17078" s="34"/>
      <c r="AB17078" s="11"/>
    </row>
    <row r="17079" spans="1:28" s="12" customFormat="1" ht="15" thickBot="1">
      <c r="A17079" s="30"/>
      <c r="B17079" s="30"/>
      <c r="C17079" s="30"/>
      <c r="D17079" s="30"/>
      <c r="E17079" s="30"/>
      <c r="F17079" s="30"/>
      <c r="G17079" s="30"/>
      <c r="H17079" s="31"/>
      <c r="I17079" s="30"/>
      <c r="J17079" s="32"/>
      <c r="K17079" s="30"/>
      <c r="L17079" s="30"/>
      <c r="M17079" s="30"/>
      <c r="N17079" s="33"/>
      <c r="O17079" s="33"/>
      <c r="P17079" s="33"/>
      <c r="Q17079" s="30"/>
      <c r="R17079" s="30"/>
      <c r="S17079" s="30"/>
      <c r="T17079" s="30"/>
      <c r="U17079" s="30"/>
      <c r="V17079" s="31"/>
      <c r="W17079" s="34"/>
      <c r="AB17079" s="11"/>
    </row>
    <row r="17080" spans="1:28" s="12" customFormat="1" ht="15" thickBot="1">
      <c r="A17080" s="30"/>
      <c r="B17080" s="30"/>
      <c r="C17080" s="30"/>
      <c r="D17080" s="30"/>
      <c r="E17080" s="30"/>
      <c r="F17080" s="30"/>
      <c r="G17080" s="30"/>
      <c r="H17080" s="31"/>
      <c r="I17080" s="30"/>
      <c r="J17080" s="32"/>
      <c r="K17080" s="30"/>
      <c r="L17080" s="30"/>
      <c r="M17080" s="30"/>
      <c r="N17080" s="33"/>
      <c r="O17080" s="33"/>
      <c r="P17080" s="33"/>
      <c r="Q17080" s="30"/>
      <c r="R17080" s="30"/>
      <c r="S17080" s="30"/>
      <c r="T17080" s="30"/>
      <c r="U17080" s="30"/>
      <c r="V17080" s="31"/>
      <c r="W17080" s="34"/>
      <c r="AB17080" s="11"/>
    </row>
    <row r="17081" spans="1:28" s="12" customFormat="1" ht="15" thickBot="1">
      <c r="A17081" s="30"/>
      <c r="B17081" s="30"/>
      <c r="C17081" s="30"/>
      <c r="D17081" s="30"/>
      <c r="E17081" s="30"/>
      <c r="F17081" s="30"/>
      <c r="G17081" s="30"/>
      <c r="H17081" s="31"/>
      <c r="I17081" s="30"/>
      <c r="J17081" s="32"/>
      <c r="K17081" s="30"/>
      <c r="L17081" s="30"/>
      <c r="M17081" s="30"/>
      <c r="N17081" s="33"/>
      <c r="O17081" s="33"/>
      <c r="P17081" s="33"/>
      <c r="Q17081" s="30"/>
      <c r="R17081" s="30"/>
      <c r="S17081" s="30"/>
      <c r="T17081" s="30"/>
      <c r="U17081" s="30"/>
      <c r="V17081" s="31"/>
      <c r="W17081" s="34"/>
      <c r="AB17081" s="11"/>
    </row>
    <row r="17082" spans="1:28" s="12" customFormat="1" ht="15" thickBot="1">
      <c r="A17082" s="30"/>
      <c r="B17082" s="30"/>
      <c r="C17082" s="30"/>
      <c r="D17082" s="30"/>
      <c r="E17082" s="30"/>
      <c r="F17082" s="30"/>
      <c r="G17082" s="30"/>
      <c r="H17082" s="31"/>
      <c r="I17082" s="30"/>
      <c r="J17082" s="32"/>
      <c r="K17082" s="30"/>
      <c r="L17082" s="30"/>
      <c r="M17082" s="30"/>
      <c r="N17082" s="33"/>
      <c r="O17082" s="33"/>
      <c r="P17082" s="33"/>
      <c r="Q17082" s="30"/>
      <c r="R17082" s="30"/>
      <c r="S17082" s="30"/>
      <c r="T17082" s="30"/>
      <c r="U17082" s="30"/>
      <c r="V17082" s="31"/>
      <c r="W17082" s="34"/>
      <c r="AB17082" s="11"/>
    </row>
    <row r="17083" spans="1:28" s="12" customFormat="1" ht="15" thickBot="1">
      <c r="A17083" s="30"/>
      <c r="B17083" s="30"/>
      <c r="C17083" s="30"/>
      <c r="D17083" s="30"/>
      <c r="E17083" s="30"/>
      <c r="F17083" s="30"/>
      <c r="G17083" s="30"/>
      <c r="H17083" s="31"/>
      <c r="I17083" s="30"/>
      <c r="J17083" s="32"/>
      <c r="K17083" s="30"/>
      <c r="L17083" s="30"/>
      <c r="M17083" s="30"/>
      <c r="N17083" s="33"/>
      <c r="O17083" s="33"/>
      <c r="P17083" s="33"/>
      <c r="Q17083" s="30"/>
      <c r="R17083" s="30"/>
      <c r="S17083" s="30"/>
      <c r="T17083" s="30"/>
      <c r="U17083" s="30"/>
      <c r="V17083" s="31"/>
      <c r="W17083" s="34"/>
      <c r="AB17083" s="11"/>
    </row>
    <row r="17084" spans="1:28" s="12" customFormat="1" ht="15" thickBot="1">
      <c r="A17084" s="30"/>
      <c r="B17084" s="30"/>
      <c r="C17084" s="30"/>
      <c r="D17084" s="30"/>
      <c r="E17084" s="30"/>
      <c r="F17084" s="30"/>
      <c r="G17084" s="30"/>
      <c r="H17084" s="31"/>
      <c r="I17084" s="30"/>
      <c r="J17084" s="32"/>
      <c r="K17084" s="30"/>
      <c r="L17084" s="30"/>
      <c r="M17084" s="30"/>
      <c r="N17084" s="33"/>
      <c r="O17084" s="33"/>
      <c r="P17084" s="33"/>
      <c r="Q17084" s="30"/>
      <c r="R17084" s="30"/>
      <c r="S17084" s="30"/>
      <c r="T17084" s="30"/>
      <c r="U17084" s="30"/>
      <c r="V17084" s="31"/>
      <c r="W17084" s="34"/>
      <c r="AB17084" s="11"/>
    </row>
    <row r="17085" spans="1:28" s="12" customFormat="1" ht="15" thickBot="1">
      <c r="A17085" s="30"/>
      <c r="B17085" s="30"/>
      <c r="C17085" s="30"/>
      <c r="D17085" s="30"/>
      <c r="E17085" s="30"/>
      <c r="F17085" s="30"/>
      <c r="G17085" s="30"/>
      <c r="H17085" s="31"/>
      <c r="I17085" s="30"/>
      <c r="J17085" s="32"/>
      <c r="K17085" s="30"/>
      <c r="L17085" s="30"/>
      <c r="M17085" s="30"/>
      <c r="N17085" s="33"/>
      <c r="O17085" s="33"/>
      <c r="P17085" s="33"/>
      <c r="Q17085" s="30"/>
      <c r="R17085" s="30"/>
      <c r="S17085" s="30"/>
      <c r="T17085" s="30"/>
      <c r="U17085" s="30"/>
      <c r="V17085" s="31"/>
      <c r="W17085" s="34"/>
      <c r="AB17085" s="11"/>
    </row>
    <row r="17086" spans="1:28" s="12" customFormat="1" ht="15" thickBot="1">
      <c r="A17086" s="30"/>
      <c r="B17086" s="30"/>
      <c r="C17086" s="30"/>
      <c r="D17086" s="30"/>
      <c r="E17086" s="30"/>
      <c r="F17086" s="30"/>
      <c r="G17086" s="30"/>
      <c r="H17086" s="31"/>
      <c r="I17086" s="30"/>
      <c r="J17086" s="32"/>
      <c r="K17086" s="30"/>
      <c r="L17086" s="30"/>
      <c r="M17086" s="30"/>
      <c r="N17086" s="33"/>
      <c r="O17086" s="33"/>
      <c r="P17086" s="33"/>
      <c r="Q17086" s="30"/>
      <c r="R17086" s="30"/>
      <c r="S17086" s="30"/>
      <c r="T17086" s="30"/>
      <c r="U17086" s="30"/>
      <c r="V17086" s="31"/>
      <c r="W17086" s="34"/>
      <c r="AB17086" s="11"/>
    </row>
    <row r="17087" spans="1:28" s="12" customFormat="1" ht="15" thickBot="1">
      <c r="A17087" s="30"/>
      <c r="B17087" s="30"/>
      <c r="C17087" s="30"/>
      <c r="D17087" s="30"/>
      <c r="E17087" s="30"/>
      <c r="F17087" s="30"/>
      <c r="G17087" s="30"/>
      <c r="H17087" s="31"/>
      <c r="I17087" s="30"/>
      <c r="J17087" s="32"/>
      <c r="K17087" s="30"/>
      <c r="L17087" s="30"/>
      <c r="M17087" s="30"/>
      <c r="N17087" s="33"/>
      <c r="O17087" s="33"/>
      <c r="P17087" s="33"/>
      <c r="Q17087" s="30"/>
      <c r="R17087" s="30"/>
      <c r="S17087" s="30"/>
      <c r="T17087" s="30"/>
      <c r="U17087" s="30"/>
      <c r="V17087" s="31"/>
      <c r="W17087" s="34"/>
      <c r="AB17087" s="11"/>
    </row>
    <row r="17088" spans="1:28" s="12" customFormat="1" ht="15" thickBot="1">
      <c r="A17088" s="30"/>
      <c r="B17088" s="30"/>
      <c r="C17088" s="30"/>
      <c r="D17088" s="30"/>
      <c r="E17088" s="30"/>
      <c r="F17088" s="30"/>
      <c r="G17088" s="30"/>
      <c r="H17088" s="31"/>
      <c r="I17088" s="30"/>
      <c r="J17088" s="32"/>
      <c r="K17088" s="30"/>
      <c r="L17088" s="30"/>
      <c r="M17088" s="30"/>
      <c r="N17088" s="33"/>
      <c r="O17088" s="33"/>
      <c r="P17088" s="33"/>
      <c r="Q17088" s="30"/>
      <c r="R17088" s="30"/>
      <c r="S17088" s="30"/>
      <c r="T17088" s="30"/>
      <c r="U17088" s="30"/>
      <c r="V17088" s="31"/>
      <c r="W17088" s="34"/>
      <c r="AB17088" s="11"/>
    </row>
    <row r="17089" spans="1:28" s="12" customFormat="1" ht="15" thickBot="1">
      <c r="A17089" s="30"/>
      <c r="B17089" s="30"/>
      <c r="C17089" s="30"/>
      <c r="D17089" s="30"/>
      <c r="E17089" s="30"/>
      <c r="F17089" s="30"/>
      <c r="G17089" s="30"/>
      <c r="H17089" s="31"/>
      <c r="I17089" s="30"/>
      <c r="J17089" s="32"/>
      <c r="K17089" s="30"/>
      <c r="L17089" s="30"/>
      <c r="M17089" s="30"/>
      <c r="N17089" s="33"/>
      <c r="O17089" s="33"/>
      <c r="P17089" s="33"/>
      <c r="Q17089" s="30"/>
      <c r="R17089" s="30"/>
      <c r="S17089" s="30"/>
      <c r="T17089" s="30"/>
      <c r="U17089" s="30"/>
      <c r="V17089" s="31"/>
      <c r="W17089" s="34"/>
      <c r="AB17089" s="11"/>
    </row>
    <row r="17090" spans="1:28" s="12" customFormat="1" ht="15" thickBot="1">
      <c r="A17090" s="30"/>
      <c r="B17090" s="30"/>
      <c r="C17090" s="30"/>
      <c r="D17090" s="30"/>
      <c r="E17090" s="30"/>
      <c r="F17090" s="30"/>
      <c r="G17090" s="30"/>
      <c r="H17090" s="31"/>
      <c r="I17090" s="30"/>
      <c r="J17090" s="32"/>
      <c r="K17090" s="30"/>
      <c r="L17090" s="30"/>
      <c r="M17090" s="30"/>
      <c r="N17090" s="33"/>
      <c r="O17090" s="33"/>
      <c r="P17090" s="33"/>
      <c r="Q17090" s="30"/>
      <c r="R17090" s="30"/>
      <c r="S17090" s="30"/>
      <c r="T17090" s="30"/>
      <c r="U17090" s="30"/>
      <c r="V17090" s="31"/>
      <c r="W17090" s="34"/>
      <c r="AB17090" s="11"/>
    </row>
    <row r="17091" spans="1:28" s="12" customFormat="1" ht="15" thickBot="1">
      <c r="A17091" s="30"/>
      <c r="B17091" s="30"/>
      <c r="C17091" s="30"/>
      <c r="D17091" s="30"/>
      <c r="E17091" s="30"/>
      <c r="F17091" s="30"/>
      <c r="G17091" s="30"/>
      <c r="H17091" s="31"/>
      <c r="I17091" s="30"/>
      <c r="J17091" s="32"/>
      <c r="K17091" s="30"/>
      <c r="L17091" s="30"/>
      <c r="M17091" s="30"/>
      <c r="N17091" s="33"/>
      <c r="O17091" s="33"/>
      <c r="P17091" s="33"/>
      <c r="Q17091" s="30"/>
      <c r="R17091" s="30"/>
      <c r="S17091" s="30"/>
      <c r="T17091" s="30"/>
      <c r="U17091" s="30"/>
      <c r="V17091" s="31"/>
      <c r="W17091" s="34"/>
      <c r="AB17091" s="11"/>
    </row>
    <row r="17092" spans="1:28" s="12" customFormat="1" ht="15" thickBot="1">
      <c r="A17092" s="30"/>
      <c r="B17092" s="30"/>
      <c r="C17092" s="30"/>
      <c r="D17092" s="30"/>
      <c r="E17092" s="30"/>
      <c r="F17092" s="30"/>
      <c r="G17092" s="30"/>
      <c r="H17092" s="31"/>
      <c r="I17092" s="30"/>
      <c r="J17092" s="32"/>
      <c r="K17092" s="30"/>
      <c r="L17092" s="30"/>
      <c r="M17092" s="30"/>
      <c r="N17092" s="33"/>
      <c r="O17092" s="33"/>
      <c r="P17092" s="33"/>
      <c r="Q17092" s="30"/>
      <c r="R17092" s="30"/>
      <c r="S17092" s="30"/>
      <c r="T17092" s="30"/>
      <c r="U17092" s="30"/>
      <c r="V17092" s="31"/>
      <c r="W17092" s="34"/>
      <c r="AB17092" s="11"/>
    </row>
    <row r="17093" spans="1:28" s="12" customFormat="1" ht="15" thickBot="1">
      <c r="A17093" s="30"/>
      <c r="B17093" s="30"/>
      <c r="C17093" s="30"/>
      <c r="D17093" s="30"/>
      <c r="E17093" s="30"/>
      <c r="F17093" s="30"/>
      <c r="G17093" s="30"/>
      <c r="H17093" s="31"/>
      <c r="I17093" s="30"/>
      <c r="J17093" s="32"/>
      <c r="K17093" s="30"/>
      <c r="L17093" s="30"/>
      <c r="M17093" s="30"/>
      <c r="N17093" s="33"/>
      <c r="O17093" s="33"/>
      <c r="P17093" s="33"/>
      <c r="Q17093" s="30"/>
      <c r="R17093" s="30"/>
      <c r="S17093" s="30"/>
      <c r="T17093" s="30"/>
      <c r="U17093" s="30"/>
      <c r="V17093" s="31"/>
      <c r="W17093" s="34"/>
      <c r="AB17093" s="11"/>
    </row>
    <row r="17094" spans="1:28" s="12" customFormat="1" ht="15" thickBot="1">
      <c r="A17094" s="30"/>
      <c r="B17094" s="30"/>
      <c r="C17094" s="30"/>
      <c r="D17094" s="30"/>
      <c r="E17094" s="30"/>
      <c r="F17094" s="30"/>
      <c r="G17094" s="30"/>
      <c r="H17094" s="31"/>
      <c r="I17094" s="30"/>
      <c r="J17094" s="32"/>
      <c r="K17094" s="30"/>
      <c r="L17094" s="30"/>
      <c r="M17094" s="30"/>
      <c r="N17094" s="33"/>
      <c r="O17094" s="33"/>
      <c r="P17094" s="33"/>
      <c r="Q17094" s="30"/>
      <c r="R17094" s="30"/>
      <c r="S17094" s="30"/>
      <c r="T17094" s="30"/>
      <c r="U17094" s="30"/>
      <c r="V17094" s="31"/>
      <c r="W17094" s="34"/>
      <c r="AB17094" s="11"/>
    </row>
    <row r="17095" spans="1:28" s="12" customFormat="1" ht="15" thickBot="1">
      <c r="A17095" s="30"/>
      <c r="B17095" s="30"/>
      <c r="C17095" s="30"/>
      <c r="D17095" s="30"/>
      <c r="E17095" s="30"/>
      <c r="F17095" s="30"/>
      <c r="G17095" s="30"/>
      <c r="H17095" s="31"/>
      <c r="I17095" s="30"/>
      <c r="J17095" s="32"/>
      <c r="K17095" s="30"/>
      <c r="L17095" s="30"/>
      <c r="M17095" s="30"/>
      <c r="N17095" s="33"/>
      <c r="O17095" s="33"/>
      <c r="P17095" s="33"/>
      <c r="Q17095" s="30"/>
      <c r="R17095" s="30"/>
      <c r="S17095" s="30"/>
      <c r="T17095" s="30"/>
      <c r="U17095" s="30"/>
      <c r="V17095" s="31"/>
      <c r="W17095" s="34"/>
      <c r="AB17095" s="11"/>
    </row>
    <row r="17096" spans="1:28" s="12" customFormat="1" ht="15" thickBot="1">
      <c r="A17096" s="30"/>
      <c r="B17096" s="30"/>
      <c r="C17096" s="30"/>
      <c r="D17096" s="30"/>
      <c r="E17096" s="30"/>
      <c r="F17096" s="30"/>
      <c r="G17096" s="30"/>
      <c r="H17096" s="31"/>
      <c r="I17096" s="30"/>
      <c r="J17096" s="32"/>
      <c r="K17096" s="30"/>
      <c r="L17096" s="30"/>
      <c r="M17096" s="30"/>
      <c r="N17096" s="33"/>
      <c r="O17096" s="33"/>
      <c r="P17096" s="33"/>
      <c r="Q17096" s="30"/>
      <c r="R17096" s="30"/>
      <c r="S17096" s="30"/>
      <c r="T17096" s="30"/>
      <c r="U17096" s="30"/>
      <c r="V17096" s="31"/>
      <c r="W17096" s="34"/>
      <c r="AB17096" s="11"/>
    </row>
    <row r="17097" spans="1:28" s="12" customFormat="1" ht="15" thickBot="1">
      <c r="A17097" s="30"/>
      <c r="B17097" s="30"/>
      <c r="C17097" s="30"/>
      <c r="D17097" s="30"/>
      <c r="E17097" s="30"/>
      <c r="F17097" s="30"/>
      <c r="G17097" s="30"/>
      <c r="H17097" s="31"/>
      <c r="I17097" s="30"/>
      <c r="J17097" s="32"/>
      <c r="K17097" s="30"/>
      <c r="L17097" s="30"/>
      <c r="M17097" s="30"/>
      <c r="N17097" s="33"/>
      <c r="O17097" s="33"/>
      <c r="P17097" s="33"/>
      <c r="Q17097" s="30"/>
      <c r="R17097" s="30"/>
      <c r="S17097" s="30"/>
      <c r="T17097" s="30"/>
      <c r="U17097" s="30"/>
      <c r="V17097" s="31"/>
      <c r="W17097" s="34"/>
      <c r="AB17097" s="11"/>
    </row>
    <row r="17098" spans="1:28" s="12" customFormat="1" ht="15" thickBot="1">
      <c r="A17098" s="30"/>
      <c r="B17098" s="30"/>
      <c r="C17098" s="30"/>
      <c r="D17098" s="30"/>
      <c r="E17098" s="30"/>
      <c r="F17098" s="30"/>
      <c r="G17098" s="30"/>
      <c r="H17098" s="31"/>
      <c r="I17098" s="30"/>
      <c r="J17098" s="32"/>
      <c r="K17098" s="30"/>
      <c r="L17098" s="30"/>
      <c r="M17098" s="30"/>
      <c r="N17098" s="33"/>
      <c r="O17098" s="33"/>
      <c r="P17098" s="33"/>
      <c r="Q17098" s="30"/>
      <c r="R17098" s="30"/>
      <c r="S17098" s="30"/>
      <c r="T17098" s="30"/>
      <c r="U17098" s="30"/>
      <c r="V17098" s="31"/>
      <c r="W17098" s="34"/>
      <c r="AB17098" s="11"/>
    </row>
    <row r="17099" spans="1:28" s="12" customFormat="1" ht="15" thickBot="1">
      <c r="A17099" s="30"/>
      <c r="B17099" s="30"/>
      <c r="C17099" s="30"/>
      <c r="D17099" s="30"/>
      <c r="E17099" s="30"/>
      <c r="F17099" s="30"/>
      <c r="G17099" s="30"/>
      <c r="H17099" s="31"/>
      <c r="I17099" s="30"/>
      <c r="J17099" s="32"/>
      <c r="K17099" s="30"/>
      <c r="L17099" s="30"/>
      <c r="M17099" s="30"/>
      <c r="N17099" s="33"/>
      <c r="O17099" s="33"/>
      <c r="P17099" s="33"/>
      <c r="Q17099" s="30"/>
      <c r="R17099" s="30"/>
      <c r="S17099" s="30"/>
      <c r="T17099" s="30"/>
      <c r="U17099" s="30"/>
      <c r="V17099" s="31"/>
      <c r="W17099" s="34"/>
      <c r="AB17099" s="11"/>
    </row>
    <row r="17100" spans="1:28" s="12" customFormat="1" ht="15" thickBot="1">
      <c r="A17100" s="30"/>
      <c r="B17100" s="30"/>
      <c r="C17100" s="30"/>
      <c r="D17100" s="30"/>
      <c r="E17100" s="30"/>
      <c r="F17100" s="30"/>
      <c r="G17100" s="30"/>
      <c r="H17100" s="31"/>
      <c r="I17100" s="30"/>
      <c r="J17100" s="32"/>
      <c r="K17100" s="30"/>
      <c r="L17100" s="30"/>
      <c r="M17100" s="30"/>
      <c r="N17100" s="33"/>
      <c r="O17100" s="33"/>
      <c r="P17100" s="33"/>
      <c r="Q17100" s="30"/>
      <c r="R17100" s="30"/>
      <c r="S17100" s="30"/>
      <c r="T17100" s="30"/>
      <c r="U17100" s="30"/>
      <c r="V17100" s="31"/>
      <c r="W17100" s="34"/>
      <c r="AB17100" s="11"/>
    </row>
    <row r="17101" spans="1:28" s="12" customFormat="1" ht="15" thickBot="1">
      <c r="A17101" s="30"/>
      <c r="B17101" s="30"/>
      <c r="C17101" s="30"/>
      <c r="D17101" s="30"/>
      <c r="E17101" s="30"/>
      <c r="F17101" s="30"/>
      <c r="G17101" s="30"/>
      <c r="H17101" s="31"/>
      <c r="I17101" s="30"/>
      <c r="J17101" s="32"/>
      <c r="K17101" s="30"/>
      <c r="L17101" s="30"/>
      <c r="M17101" s="30"/>
      <c r="N17101" s="33"/>
      <c r="O17101" s="33"/>
      <c r="P17101" s="33"/>
      <c r="Q17101" s="30"/>
      <c r="R17101" s="30"/>
      <c r="S17101" s="30"/>
      <c r="T17101" s="30"/>
      <c r="U17101" s="30"/>
      <c r="V17101" s="31"/>
      <c r="W17101" s="34"/>
      <c r="AB17101" s="11"/>
    </row>
    <row r="17102" spans="1:28" s="12" customFormat="1" ht="15" thickBot="1">
      <c r="A17102" s="30"/>
      <c r="B17102" s="30"/>
      <c r="C17102" s="30"/>
      <c r="D17102" s="30"/>
      <c r="E17102" s="30"/>
      <c r="F17102" s="30"/>
      <c r="G17102" s="30"/>
      <c r="H17102" s="31"/>
      <c r="I17102" s="30"/>
      <c r="J17102" s="32"/>
      <c r="K17102" s="30"/>
      <c r="L17102" s="30"/>
      <c r="M17102" s="30"/>
      <c r="N17102" s="33"/>
      <c r="O17102" s="33"/>
      <c r="P17102" s="33"/>
      <c r="Q17102" s="30"/>
      <c r="R17102" s="30"/>
      <c r="S17102" s="30"/>
      <c r="T17102" s="30"/>
      <c r="U17102" s="30"/>
      <c r="V17102" s="31"/>
      <c r="W17102" s="34"/>
      <c r="AB17102" s="11"/>
    </row>
    <row r="17103" spans="1:28" s="12" customFormat="1" ht="15" thickBot="1">
      <c r="A17103" s="30"/>
      <c r="B17103" s="30"/>
      <c r="C17103" s="30"/>
      <c r="D17103" s="30"/>
      <c r="E17103" s="30"/>
      <c r="F17103" s="30"/>
      <c r="G17103" s="30"/>
      <c r="H17103" s="31"/>
      <c r="I17103" s="30"/>
      <c r="J17103" s="32"/>
      <c r="K17103" s="30"/>
      <c r="L17103" s="30"/>
      <c r="M17103" s="30"/>
      <c r="N17103" s="33"/>
      <c r="O17103" s="33"/>
      <c r="P17103" s="33"/>
      <c r="Q17103" s="30"/>
      <c r="R17103" s="30"/>
      <c r="S17103" s="30"/>
      <c r="T17103" s="30"/>
      <c r="U17103" s="30"/>
      <c r="V17103" s="31"/>
      <c r="W17103" s="34"/>
      <c r="AB17103" s="11"/>
    </row>
    <row r="17104" spans="1:28" s="12" customFormat="1" ht="15" thickBot="1">
      <c r="A17104" s="30"/>
      <c r="B17104" s="30"/>
      <c r="C17104" s="30"/>
      <c r="D17104" s="30"/>
      <c r="E17104" s="30"/>
      <c r="F17104" s="30"/>
      <c r="G17104" s="30"/>
      <c r="H17104" s="31"/>
      <c r="I17104" s="30"/>
      <c r="J17104" s="32"/>
      <c r="K17104" s="30"/>
      <c r="L17104" s="30"/>
      <c r="M17104" s="30"/>
      <c r="N17104" s="33"/>
      <c r="O17104" s="33"/>
      <c r="P17104" s="33"/>
      <c r="Q17104" s="30"/>
      <c r="R17104" s="30"/>
      <c r="S17104" s="30"/>
      <c r="T17104" s="30"/>
      <c r="U17104" s="30"/>
      <c r="V17104" s="31"/>
      <c r="W17104" s="34"/>
      <c r="AB17104" s="11"/>
    </row>
    <row r="17105" spans="1:28" s="12" customFormat="1" ht="15" thickBot="1">
      <c r="A17105" s="30"/>
      <c r="B17105" s="30"/>
      <c r="C17105" s="30"/>
      <c r="D17105" s="30"/>
      <c r="E17105" s="30"/>
      <c r="F17105" s="30"/>
      <c r="G17105" s="30"/>
      <c r="H17105" s="31"/>
      <c r="I17105" s="30"/>
      <c r="J17105" s="32"/>
      <c r="K17105" s="30"/>
      <c r="L17105" s="30"/>
      <c r="M17105" s="30"/>
      <c r="N17105" s="33"/>
      <c r="O17105" s="33"/>
      <c r="P17105" s="33"/>
      <c r="Q17105" s="30"/>
      <c r="R17105" s="30"/>
      <c r="S17105" s="30"/>
      <c r="T17105" s="30"/>
      <c r="U17105" s="30"/>
      <c r="V17105" s="31"/>
      <c r="W17105" s="34"/>
      <c r="AB17105" s="11"/>
    </row>
    <row r="17106" spans="1:28" s="12" customFormat="1" ht="15" thickBot="1">
      <c r="A17106" s="30"/>
      <c r="B17106" s="30"/>
      <c r="C17106" s="30"/>
      <c r="D17106" s="30"/>
      <c r="E17106" s="30"/>
      <c r="F17106" s="30"/>
      <c r="G17106" s="30"/>
      <c r="H17106" s="31"/>
      <c r="I17106" s="30"/>
      <c r="J17106" s="32"/>
      <c r="K17106" s="30"/>
      <c r="L17106" s="30"/>
      <c r="M17106" s="30"/>
      <c r="N17106" s="33"/>
      <c r="O17106" s="33"/>
      <c r="P17106" s="33"/>
      <c r="Q17106" s="30"/>
      <c r="R17106" s="30"/>
      <c r="S17106" s="30"/>
      <c r="T17106" s="30"/>
      <c r="U17106" s="30"/>
      <c r="V17106" s="31"/>
      <c r="W17106" s="34"/>
      <c r="AB17106" s="11"/>
    </row>
    <row r="17107" spans="1:28" s="12" customFormat="1" ht="15" thickBot="1">
      <c r="A17107" s="30"/>
      <c r="B17107" s="30"/>
      <c r="C17107" s="30"/>
      <c r="D17107" s="30"/>
      <c r="E17107" s="30"/>
      <c r="F17107" s="30"/>
      <c r="G17107" s="30"/>
      <c r="H17107" s="31"/>
      <c r="I17107" s="30"/>
      <c r="J17107" s="32"/>
      <c r="K17107" s="30"/>
      <c r="L17107" s="30"/>
      <c r="M17107" s="30"/>
      <c r="N17107" s="33"/>
      <c r="O17107" s="33"/>
      <c r="P17107" s="33"/>
      <c r="Q17107" s="30"/>
      <c r="R17107" s="30"/>
      <c r="S17107" s="30"/>
      <c r="T17107" s="30"/>
      <c r="U17107" s="30"/>
      <c r="V17107" s="31"/>
      <c r="W17107" s="34"/>
      <c r="AB17107" s="11"/>
    </row>
    <row r="17108" spans="1:28" s="12" customFormat="1" ht="15" thickBot="1">
      <c r="A17108" s="30"/>
      <c r="B17108" s="30"/>
      <c r="C17108" s="30"/>
      <c r="D17108" s="30"/>
      <c r="E17108" s="30"/>
      <c r="F17108" s="30"/>
      <c r="G17108" s="30"/>
      <c r="H17108" s="31"/>
      <c r="I17108" s="30"/>
      <c r="J17108" s="32"/>
      <c r="K17108" s="30"/>
      <c r="L17108" s="30"/>
      <c r="M17108" s="30"/>
      <c r="N17108" s="33"/>
      <c r="O17108" s="33"/>
      <c r="P17108" s="33"/>
      <c r="Q17108" s="30"/>
      <c r="R17108" s="30"/>
      <c r="S17108" s="30"/>
      <c r="T17108" s="30"/>
      <c r="U17108" s="30"/>
      <c r="V17108" s="31"/>
      <c r="W17108" s="34"/>
      <c r="AB17108" s="11"/>
    </row>
    <row r="17109" spans="1:28" s="12" customFormat="1" ht="15" thickBot="1">
      <c r="A17109" s="30"/>
      <c r="B17109" s="30"/>
      <c r="C17109" s="30"/>
      <c r="D17109" s="30"/>
      <c r="E17109" s="30"/>
      <c r="F17109" s="30"/>
      <c r="G17109" s="30"/>
      <c r="H17109" s="31"/>
      <c r="I17109" s="30"/>
      <c r="J17109" s="32"/>
      <c r="K17109" s="30"/>
      <c r="L17109" s="30"/>
      <c r="M17109" s="30"/>
      <c r="N17109" s="33"/>
      <c r="O17109" s="33"/>
      <c r="P17109" s="33"/>
      <c r="Q17109" s="30"/>
      <c r="R17109" s="30"/>
      <c r="S17109" s="30"/>
      <c r="T17109" s="30"/>
      <c r="U17109" s="30"/>
      <c r="V17109" s="31"/>
      <c r="W17109" s="34"/>
      <c r="AB17109" s="11"/>
    </row>
    <row r="17110" spans="1:28" s="12" customFormat="1" ht="15" thickBot="1">
      <c r="A17110" s="30"/>
      <c r="B17110" s="30"/>
      <c r="C17110" s="30"/>
      <c r="D17110" s="30"/>
      <c r="E17110" s="30"/>
      <c r="F17110" s="30"/>
      <c r="G17110" s="30"/>
      <c r="H17110" s="31"/>
      <c r="I17110" s="30"/>
      <c r="J17110" s="32"/>
      <c r="K17110" s="30"/>
      <c r="L17110" s="30"/>
      <c r="M17110" s="30"/>
      <c r="N17110" s="33"/>
      <c r="O17110" s="33"/>
      <c r="P17110" s="33"/>
      <c r="Q17110" s="30"/>
      <c r="R17110" s="30"/>
      <c r="S17110" s="30"/>
      <c r="T17110" s="30"/>
      <c r="U17110" s="30"/>
      <c r="V17110" s="31"/>
      <c r="W17110" s="34"/>
      <c r="AB17110" s="11"/>
    </row>
    <row r="17111" spans="1:28" s="12" customFormat="1" ht="15" thickBot="1">
      <c r="A17111" s="30"/>
      <c r="B17111" s="30"/>
      <c r="C17111" s="30"/>
      <c r="D17111" s="30"/>
      <c r="E17111" s="30"/>
      <c r="F17111" s="30"/>
      <c r="G17111" s="30"/>
      <c r="H17111" s="31"/>
      <c r="I17111" s="30"/>
      <c r="J17111" s="32"/>
      <c r="K17111" s="30"/>
      <c r="L17111" s="30"/>
      <c r="M17111" s="30"/>
      <c r="N17111" s="33"/>
      <c r="O17111" s="33"/>
      <c r="P17111" s="33"/>
      <c r="Q17111" s="30"/>
      <c r="R17111" s="30"/>
      <c r="S17111" s="30"/>
      <c r="T17111" s="30"/>
      <c r="U17111" s="30"/>
      <c r="V17111" s="31"/>
      <c r="W17111" s="34"/>
      <c r="AB17111" s="11"/>
    </row>
    <row r="17112" spans="1:28" s="12" customFormat="1" ht="15" thickBot="1">
      <c r="A17112" s="30"/>
      <c r="B17112" s="30"/>
      <c r="C17112" s="30"/>
      <c r="D17112" s="30"/>
      <c r="E17112" s="30"/>
      <c r="F17112" s="30"/>
      <c r="G17112" s="30"/>
      <c r="H17112" s="31"/>
      <c r="I17112" s="30"/>
      <c r="J17112" s="32"/>
      <c r="K17112" s="30"/>
      <c r="L17112" s="30"/>
      <c r="M17112" s="30"/>
      <c r="N17112" s="33"/>
      <c r="O17112" s="33"/>
      <c r="P17112" s="33"/>
      <c r="Q17112" s="30"/>
      <c r="R17112" s="30"/>
      <c r="S17112" s="30"/>
      <c r="T17112" s="30"/>
      <c r="U17112" s="30"/>
      <c r="V17112" s="31"/>
      <c r="W17112" s="34"/>
      <c r="AB17112" s="11"/>
    </row>
    <row r="17113" spans="1:28" s="12" customFormat="1" ht="15" thickBot="1">
      <c r="A17113" s="30"/>
      <c r="B17113" s="30"/>
      <c r="C17113" s="30"/>
      <c r="D17113" s="30"/>
      <c r="E17113" s="30"/>
      <c r="F17113" s="30"/>
      <c r="G17113" s="30"/>
      <c r="H17113" s="31"/>
      <c r="I17113" s="30"/>
      <c r="J17113" s="32"/>
      <c r="K17113" s="30"/>
      <c r="L17113" s="30"/>
      <c r="M17113" s="30"/>
      <c r="N17113" s="33"/>
      <c r="O17113" s="33"/>
      <c r="P17113" s="33"/>
      <c r="Q17113" s="30"/>
      <c r="R17113" s="30"/>
      <c r="S17113" s="30"/>
      <c r="T17113" s="30"/>
      <c r="U17113" s="30"/>
      <c r="V17113" s="31"/>
      <c r="W17113" s="34"/>
      <c r="AB17113" s="11"/>
    </row>
    <row r="17114" spans="1:28" s="12" customFormat="1" ht="15" thickBot="1">
      <c r="A17114" s="30"/>
      <c r="B17114" s="30"/>
      <c r="C17114" s="30"/>
      <c r="D17114" s="30"/>
      <c r="E17114" s="30"/>
      <c r="F17114" s="30"/>
      <c r="G17114" s="30"/>
      <c r="H17114" s="31"/>
      <c r="I17114" s="30"/>
      <c r="J17114" s="32"/>
      <c r="K17114" s="30"/>
      <c r="L17114" s="30"/>
      <c r="M17114" s="30"/>
      <c r="N17114" s="33"/>
      <c r="O17114" s="33"/>
      <c r="P17114" s="33"/>
      <c r="Q17114" s="30"/>
      <c r="R17114" s="30"/>
      <c r="S17114" s="30"/>
      <c r="T17114" s="30"/>
      <c r="U17114" s="30"/>
      <c r="V17114" s="31"/>
      <c r="W17114" s="34"/>
      <c r="AB17114" s="11"/>
    </row>
    <row r="17115" spans="1:28" s="12" customFormat="1" ht="15" thickBot="1">
      <c r="A17115" s="30"/>
      <c r="B17115" s="30"/>
      <c r="C17115" s="30"/>
      <c r="D17115" s="30"/>
      <c r="E17115" s="30"/>
      <c r="F17115" s="30"/>
      <c r="G17115" s="30"/>
      <c r="H17115" s="31"/>
      <c r="I17115" s="30"/>
      <c r="J17115" s="32"/>
      <c r="K17115" s="30"/>
      <c r="L17115" s="30"/>
      <c r="M17115" s="30"/>
      <c r="N17115" s="33"/>
      <c r="O17115" s="33"/>
      <c r="P17115" s="33"/>
      <c r="Q17115" s="30"/>
      <c r="R17115" s="30"/>
      <c r="S17115" s="30"/>
      <c r="T17115" s="30"/>
      <c r="U17115" s="30"/>
      <c r="V17115" s="31"/>
      <c r="W17115" s="34"/>
      <c r="AB17115" s="11"/>
    </row>
    <row r="17116" spans="1:28" s="12" customFormat="1" ht="15" thickBot="1">
      <c r="A17116" s="30"/>
      <c r="B17116" s="30"/>
      <c r="C17116" s="30"/>
      <c r="D17116" s="30"/>
      <c r="E17116" s="30"/>
      <c r="F17116" s="30"/>
      <c r="G17116" s="30"/>
      <c r="H17116" s="31"/>
      <c r="I17116" s="30"/>
      <c r="J17116" s="32"/>
      <c r="K17116" s="30"/>
      <c r="L17116" s="30"/>
      <c r="M17116" s="30"/>
      <c r="N17116" s="33"/>
      <c r="O17116" s="33"/>
      <c r="P17116" s="33"/>
      <c r="Q17116" s="30"/>
      <c r="R17116" s="30"/>
      <c r="S17116" s="30"/>
      <c r="T17116" s="30"/>
      <c r="U17116" s="30"/>
      <c r="V17116" s="31"/>
      <c r="W17116" s="34"/>
      <c r="AB17116" s="11"/>
    </row>
    <row r="17117" spans="1:28" s="12" customFormat="1" ht="15" thickBot="1">
      <c r="A17117" s="30"/>
      <c r="B17117" s="30"/>
      <c r="C17117" s="30"/>
      <c r="D17117" s="30"/>
      <c r="E17117" s="30"/>
      <c r="F17117" s="30"/>
      <c r="G17117" s="30"/>
      <c r="H17117" s="31"/>
      <c r="I17117" s="30"/>
      <c r="J17117" s="32"/>
      <c r="K17117" s="30"/>
      <c r="L17117" s="30"/>
      <c r="M17117" s="30"/>
      <c r="N17117" s="33"/>
      <c r="O17117" s="33"/>
      <c r="P17117" s="33"/>
      <c r="Q17117" s="30"/>
      <c r="R17117" s="30"/>
      <c r="S17117" s="30"/>
      <c r="T17117" s="30"/>
      <c r="U17117" s="30"/>
      <c r="V17117" s="31"/>
      <c r="W17117" s="34"/>
      <c r="AB17117" s="11"/>
    </row>
    <row r="17118" spans="1:28" s="12" customFormat="1" ht="15" thickBot="1">
      <c r="A17118" s="30"/>
      <c r="B17118" s="30"/>
      <c r="C17118" s="30"/>
      <c r="D17118" s="30"/>
      <c r="E17118" s="30"/>
      <c r="F17118" s="30"/>
      <c r="G17118" s="30"/>
      <c r="H17118" s="31"/>
      <c r="I17118" s="30"/>
      <c r="J17118" s="32"/>
      <c r="K17118" s="30"/>
      <c r="L17118" s="30"/>
      <c r="M17118" s="30"/>
      <c r="N17118" s="33"/>
      <c r="O17118" s="33"/>
      <c r="P17118" s="33"/>
      <c r="Q17118" s="30"/>
      <c r="R17118" s="30"/>
      <c r="S17118" s="30"/>
      <c r="T17118" s="30"/>
      <c r="U17118" s="30"/>
      <c r="V17118" s="31"/>
      <c r="W17118" s="34"/>
      <c r="AB17118" s="11"/>
    </row>
    <row r="17119" spans="1:28" s="12" customFormat="1" ht="15" thickBot="1">
      <c r="A17119" s="30"/>
      <c r="B17119" s="30"/>
      <c r="C17119" s="30"/>
      <c r="D17119" s="30"/>
      <c r="E17119" s="30"/>
      <c r="F17119" s="30"/>
      <c r="G17119" s="30"/>
      <c r="H17119" s="31"/>
      <c r="I17119" s="30"/>
      <c r="J17119" s="32"/>
      <c r="K17119" s="30"/>
      <c r="L17119" s="30"/>
      <c r="M17119" s="30"/>
      <c r="N17119" s="33"/>
      <c r="O17119" s="33"/>
      <c r="P17119" s="33"/>
      <c r="Q17119" s="30"/>
      <c r="R17119" s="30"/>
      <c r="S17119" s="30"/>
      <c r="T17119" s="30"/>
      <c r="U17119" s="30"/>
      <c r="V17119" s="31"/>
      <c r="W17119" s="34"/>
      <c r="AB17119" s="11"/>
    </row>
    <row r="17120" spans="1:28" s="12" customFormat="1" ht="15" thickBot="1">
      <c r="A17120" s="30"/>
      <c r="B17120" s="30"/>
      <c r="C17120" s="30"/>
      <c r="D17120" s="30"/>
      <c r="E17120" s="30"/>
      <c r="F17120" s="30"/>
      <c r="G17120" s="30"/>
      <c r="H17120" s="31"/>
      <c r="I17120" s="30"/>
      <c r="J17120" s="32"/>
      <c r="K17120" s="30"/>
      <c r="L17120" s="30"/>
      <c r="M17120" s="30"/>
      <c r="N17120" s="33"/>
      <c r="O17120" s="33"/>
      <c r="P17120" s="33"/>
      <c r="Q17120" s="30"/>
      <c r="R17120" s="30"/>
      <c r="S17120" s="30"/>
      <c r="T17120" s="30"/>
      <c r="U17120" s="30"/>
      <c r="V17120" s="31"/>
      <c r="W17120" s="34"/>
      <c r="AB17120" s="11"/>
    </row>
    <row r="17121" spans="1:28" s="12" customFormat="1" ht="15" thickBot="1">
      <c r="A17121" s="30"/>
      <c r="B17121" s="30"/>
      <c r="C17121" s="30"/>
      <c r="D17121" s="30"/>
      <c r="E17121" s="30"/>
      <c r="F17121" s="30"/>
      <c r="G17121" s="30"/>
      <c r="H17121" s="31"/>
      <c r="I17121" s="30"/>
      <c r="J17121" s="32"/>
      <c r="K17121" s="30"/>
      <c r="L17121" s="30"/>
      <c r="M17121" s="30"/>
      <c r="N17121" s="33"/>
      <c r="O17121" s="33"/>
      <c r="P17121" s="33"/>
      <c r="Q17121" s="30"/>
      <c r="R17121" s="30"/>
      <c r="S17121" s="30"/>
      <c r="T17121" s="30"/>
      <c r="U17121" s="30"/>
      <c r="V17121" s="31"/>
      <c r="W17121" s="34"/>
      <c r="AB17121" s="11"/>
    </row>
    <row r="17122" spans="1:28" s="12" customFormat="1" ht="15" thickBot="1">
      <c r="A17122" s="30"/>
      <c r="B17122" s="30"/>
      <c r="C17122" s="30"/>
      <c r="D17122" s="30"/>
      <c r="E17122" s="30"/>
      <c r="F17122" s="30"/>
      <c r="G17122" s="30"/>
      <c r="H17122" s="31"/>
      <c r="I17122" s="30"/>
      <c r="J17122" s="32"/>
      <c r="K17122" s="30"/>
      <c r="L17122" s="30"/>
      <c r="M17122" s="30"/>
      <c r="N17122" s="33"/>
      <c r="O17122" s="33"/>
      <c r="P17122" s="33"/>
      <c r="Q17122" s="30"/>
      <c r="R17122" s="30"/>
      <c r="S17122" s="30"/>
      <c r="T17122" s="30"/>
      <c r="U17122" s="30"/>
      <c r="V17122" s="31"/>
      <c r="W17122" s="34"/>
      <c r="AB17122" s="11"/>
    </row>
    <row r="17123" spans="1:28" s="12" customFormat="1" ht="15" thickBot="1">
      <c r="A17123" s="30"/>
      <c r="B17123" s="30"/>
      <c r="C17123" s="30"/>
      <c r="D17123" s="30"/>
      <c r="E17123" s="30"/>
      <c r="F17123" s="30"/>
      <c r="G17123" s="30"/>
      <c r="H17123" s="31"/>
      <c r="I17123" s="30"/>
      <c r="J17123" s="32"/>
      <c r="K17123" s="30"/>
      <c r="L17123" s="30"/>
      <c r="M17123" s="30"/>
      <c r="N17123" s="33"/>
      <c r="O17123" s="33"/>
      <c r="P17123" s="33"/>
      <c r="Q17123" s="30"/>
      <c r="R17123" s="30"/>
      <c r="S17123" s="30"/>
      <c r="T17123" s="30"/>
      <c r="U17123" s="30"/>
      <c r="V17123" s="31"/>
      <c r="W17123" s="34"/>
      <c r="AB17123" s="11"/>
    </row>
    <row r="17124" spans="1:28" s="12" customFormat="1" ht="15" thickBot="1">
      <c r="A17124" s="30"/>
      <c r="B17124" s="30"/>
      <c r="C17124" s="30"/>
      <c r="D17124" s="30"/>
      <c r="E17124" s="30"/>
      <c r="F17124" s="30"/>
      <c r="G17124" s="30"/>
      <c r="H17124" s="31"/>
      <c r="I17124" s="30"/>
      <c r="J17124" s="32"/>
      <c r="K17124" s="30"/>
      <c r="L17124" s="30"/>
      <c r="M17124" s="30"/>
      <c r="N17124" s="33"/>
      <c r="O17124" s="33"/>
      <c r="P17124" s="33"/>
      <c r="Q17124" s="30"/>
      <c r="R17124" s="30"/>
      <c r="S17124" s="30"/>
      <c r="T17124" s="30"/>
      <c r="U17124" s="30"/>
      <c r="V17124" s="31"/>
      <c r="W17124" s="34"/>
      <c r="AB17124" s="11"/>
    </row>
    <row r="17125" spans="1:28" s="12" customFormat="1" ht="15" thickBot="1">
      <c r="A17125" s="30"/>
      <c r="B17125" s="30"/>
      <c r="C17125" s="30"/>
      <c r="D17125" s="30"/>
      <c r="E17125" s="30"/>
      <c r="F17125" s="30"/>
      <c r="G17125" s="30"/>
      <c r="H17125" s="31"/>
      <c r="I17125" s="30"/>
      <c r="J17125" s="32"/>
      <c r="K17125" s="30"/>
      <c r="L17125" s="30"/>
      <c r="M17125" s="30"/>
      <c r="N17125" s="33"/>
      <c r="O17125" s="33"/>
      <c r="P17125" s="33"/>
      <c r="Q17125" s="30"/>
      <c r="R17125" s="30"/>
      <c r="S17125" s="30"/>
      <c r="T17125" s="30"/>
      <c r="U17125" s="30"/>
      <c r="V17125" s="31"/>
      <c r="W17125" s="34"/>
      <c r="AB17125" s="11"/>
    </row>
    <row r="17126" spans="1:28" s="12" customFormat="1" ht="15" thickBot="1">
      <c r="A17126" s="30"/>
      <c r="B17126" s="30"/>
      <c r="C17126" s="30"/>
      <c r="D17126" s="30"/>
      <c r="E17126" s="30"/>
      <c r="F17126" s="30"/>
      <c r="G17126" s="30"/>
      <c r="H17126" s="31"/>
      <c r="I17126" s="30"/>
      <c r="J17126" s="32"/>
      <c r="K17126" s="30"/>
      <c r="L17126" s="30"/>
      <c r="M17126" s="30"/>
      <c r="N17126" s="33"/>
      <c r="O17126" s="33"/>
      <c r="P17126" s="33"/>
      <c r="Q17126" s="30"/>
      <c r="R17126" s="30"/>
      <c r="S17126" s="30"/>
      <c r="T17126" s="30"/>
      <c r="U17126" s="30"/>
      <c r="V17126" s="31"/>
      <c r="W17126" s="34"/>
      <c r="AB17126" s="11"/>
    </row>
    <row r="17127" spans="1:28" s="12" customFormat="1" ht="15" thickBot="1">
      <c r="A17127" s="30"/>
      <c r="B17127" s="30"/>
      <c r="C17127" s="30"/>
      <c r="D17127" s="30"/>
      <c r="E17127" s="30"/>
      <c r="F17127" s="30"/>
      <c r="G17127" s="30"/>
      <c r="H17127" s="31"/>
      <c r="I17127" s="30"/>
      <c r="J17127" s="32"/>
      <c r="K17127" s="30"/>
      <c r="L17127" s="30"/>
      <c r="M17127" s="30"/>
      <c r="N17127" s="33"/>
      <c r="O17127" s="33"/>
      <c r="P17127" s="33"/>
      <c r="Q17127" s="30"/>
      <c r="R17127" s="30"/>
      <c r="S17127" s="30"/>
      <c r="T17127" s="30"/>
      <c r="U17127" s="30"/>
      <c r="V17127" s="31"/>
      <c r="W17127" s="34"/>
      <c r="AB17127" s="11"/>
    </row>
    <row r="17128" spans="1:28" s="12" customFormat="1" ht="15" thickBot="1">
      <c r="A17128" s="30"/>
      <c r="B17128" s="30"/>
      <c r="C17128" s="30"/>
      <c r="D17128" s="30"/>
      <c r="E17128" s="30"/>
      <c r="F17128" s="30"/>
      <c r="G17128" s="30"/>
      <c r="H17128" s="31"/>
      <c r="I17128" s="30"/>
      <c r="J17128" s="32"/>
      <c r="K17128" s="30"/>
      <c r="L17128" s="30"/>
      <c r="M17128" s="30"/>
      <c r="N17128" s="33"/>
      <c r="O17128" s="33"/>
      <c r="P17128" s="33"/>
      <c r="Q17128" s="30"/>
      <c r="R17128" s="30"/>
      <c r="S17128" s="30"/>
      <c r="T17128" s="30"/>
      <c r="U17128" s="30"/>
      <c r="V17128" s="31"/>
      <c r="W17128" s="34"/>
      <c r="AB17128" s="11"/>
    </row>
    <row r="17129" spans="1:28" s="12" customFormat="1" ht="15" thickBot="1">
      <c r="A17129" s="30"/>
      <c r="B17129" s="30"/>
      <c r="C17129" s="30"/>
      <c r="D17129" s="30"/>
      <c r="E17129" s="30"/>
      <c r="F17129" s="30"/>
      <c r="G17129" s="30"/>
      <c r="H17129" s="31"/>
      <c r="I17129" s="30"/>
      <c r="J17129" s="32"/>
      <c r="K17129" s="30"/>
      <c r="L17129" s="30"/>
      <c r="M17129" s="30"/>
      <c r="N17129" s="33"/>
      <c r="O17129" s="33"/>
      <c r="P17129" s="33"/>
      <c r="Q17129" s="30"/>
      <c r="R17129" s="30"/>
      <c r="S17129" s="30"/>
      <c r="T17129" s="30"/>
      <c r="U17129" s="30"/>
      <c r="V17129" s="31"/>
      <c r="W17129" s="34"/>
      <c r="AB17129" s="11"/>
    </row>
    <row r="17130" spans="1:28" s="12" customFormat="1" ht="15" thickBot="1">
      <c r="A17130" s="30"/>
      <c r="B17130" s="30"/>
      <c r="C17130" s="30"/>
      <c r="D17130" s="30"/>
      <c r="E17130" s="30"/>
      <c r="F17130" s="30"/>
      <c r="G17130" s="30"/>
      <c r="H17130" s="31"/>
      <c r="I17130" s="30"/>
      <c r="J17130" s="32"/>
      <c r="K17130" s="30"/>
      <c r="L17130" s="30"/>
      <c r="M17130" s="30"/>
      <c r="N17130" s="33"/>
      <c r="O17130" s="33"/>
      <c r="P17130" s="33"/>
      <c r="Q17130" s="30"/>
      <c r="R17130" s="30"/>
      <c r="S17130" s="30"/>
      <c r="T17130" s="30"/>
      <c r="U17130" s="30"/>
      <c r="V17130" s="31"/>
      <c r="W17130" s="34"/>
      <c r="AB17130" s="11"/>
    </row>
    <row r="17131" spans="1:28" s="12" customFormat="1" ht="15" thickBot="1">
      <c r="A17131" s="30"/>
      <c r="B17131" s="30"/>
      <c r="C17131" s="30"/>
      <c r="D17131" s="30"/>
      <c r="E17131" s="30"/>
      <c r="F17131" s="30"/>
      <c r="G17131" s="30"/>
      <c r="H17131" s="31"/>
      <c r="I17131" s="30"/>
      <c r="J17131" s="32"/>
      <c r="K17131" s="30"/>
      <c r="L17131" s="30"/>
      <c r="M17131" s="30"/>
      <c r="N17131" s="33"/>
      <c r="O17131" s="33"/>
      <c r="P17131" s="33"/>
      <c r="Q17131" s="30"/>
      <c r="R17131" s="30"/>
      <c r="S17131" s="30"/>
      <c r="T17131" s="30"/>
      <c r="U17131" s="30"/>
      <c r="V17131" s="31"/>
      <c r="W17131" s="34"/>
      <c r="AB17131" s="11"/>
    </row>
    <row r="17132" spans="1:28" s="12" customFormat="1" ht="15" thickBot="1">
      <c r="A17132" s="30"/>
      <c r="B17132" s="30"/>
      <c r="C17132" s="30"/>
      <c r="D17132" s="30"/>
      <c r="E17132" s="30"/>
      <c r="F17132" s="30"/>
      <c r="G17132" s="30"/>
      <c r="H17132" s="31"/>
      <c r="I17132" s="30"/>
      <c r="J17132" s="32"/>
      <c r="K17132" s="30"/>
      <c r="L17132" s="30"/>
      <c r="M17132" s="30"/>
      <c r="N17132" s="33"/>
      <c r="O17132" s="33"/>
      <c r="P17132" s="33"/>
      <c r="Q17132" s="30"/>
      <c r="R17132" s="30"/>
      <c r="S17132" s="30"/>
      <c r="T17132" s="30"/>
      <c r="U17132" s="30"/>
      <c r="V17132" s="31"/>
      <c r="W17132" s="34"/>
      <c r="AB17132" s="11"/>
    </row>
    <row r="17133" spans="1:28" s="12" customFormat="1" ht="15" thickBot="1">
      <c r="A17133" s="30"/>
      <c r="B17133" s="30"/>
      <c r="C17133" s="30"/>
      <c r="D17133" s="30"/>
      <c r="E17133" s="30"/>
      <c r="F17133" s="30"/>
      <c r="G17133" s="30"/>
      <c r="H17133" s="31"/>
      <c r="I17133" s="30"/>
      <c r="J17133" s="32"/>
      <c r="K17133" s="30"/>
      <c r="L17133" s="30"/>
      <c r="M17133" s="30"/>
      <c r="N17133" s="33"/>
      <c r="O17133" s="33"/>
      <c r="P17133" s="33"/>
      <c r="Q17133" s="30"/>
      <c r="R17133" s="30"/>
      <c r="S17133" s="30"/>
      <c r="T17133" s="30"/>
      <c r="U17133" s="30"/>
      <c r="V17133" s="31"/>
      <c r="W17133" s="34"/>
      <c r="AB17133" s="11"/>
    </row>
    <row r="17134" spans="1:28" s="12" customFormat="1" ht="15" thickBot="1">
      <c r="A17134" s="30"/>
      <c r="B17134" s="30"/>
      <c r="C17134" s="30"/>
      <c r="D17134" s="30"/>
      <c r="E17134" s="30"/>
      <c r="F17134" s="30"/>
      <c r="G17134" s="30"/>
      <c r="H17134" s="31"/>
      <c r="I17134" s="30"/>
      <c r="J17134" s="32"/>
      <c r="K17134" s="30"/>
      <c r="L17134" s="30"/>
      <c r="M17134" s="30"/>
      <c r="N17134" s="33"/>
      <c r="O17134" s="33"/>
      <c r="P17134" s="33"/>
      <c r="Q17134" s="30"/>
      <c r="R17134" s="30"/>
      <c r="S17134" s="30"/>
      <c r="T17134" s="30"/>
      <c r="U17134" s="30"/>
      <c r="V17134" s="31"/>
      <c r="W17134" s="34"/>
      <c r="AB17134" s="11"/>
    </row>
    <row r="17135" spans="1:28" s="12" customFormat="1" ht="15" thickBot="1">
      <c r="A17135" s="30"/>
      <c r="B17135" s="30"/>
      <c r="C17135" s="30"/>
      <c r="D17135" s="30"/>
      <c r="E17135" s="30"/>
      <c r="F17135" s="30"/>
      <c r="G17135" s="30"/>
      <c r="H17135" s="31"/>
      <c r="I17135" s="30"/>
      <c r="J17135" s="32"/>
      <c r="K17135" s="30"/>
      <c r="L17135" s="30"/>
      <c r="M17135" s="30"/>
      <c r="N17135" s="33"/>
      <c r="O17135" s="33"/>
      <c r="P17135" s="33"/>
      <c r="Q17135" s="30"/>
      <c r="R17135" s="30"/>
      <c r="S17135" s="30"/>
      <c r="T17135" s="30"/>
      <c r="U17135" s="30"/>
      <c r="V17135" s="31"/>
      <c r="W17135" s="34"/>
      <c r="AB17135" s="11"/>
    </row>
    <row r="17136" spans="1:28" s="12" customFormat="1" ht="15" thickBot="1">
      <c r="A17136" s="30"/>
      <c r="B17136" s="30"/>
      <c r="C17136" s="30"/>
      <c r="D17136" s="30"/>
      <c r="E17136" s="30"/>
      <c r="F17136" s="30"/>
      <c r="G17136" s="30"/>
      <c r="H17136" s="31"/>
      <c r="I17136" s="30"/>
      <c r="J17136" s="32"/>
      <c r="K17136" s="30"/>
      <c r="L17136" s="30"/>
      <c r="M17136" s="30"/>
      <c r="N17136" s="33"/>
      <c r="O17136" s="33"/>
      <c r="P17136" s="33"/>
      <c r="Q17136" s="30"/>
      <c r="R17136" s="30"/>
      <c r="S17136" s="30"/>
      <c r="T17136" s="30"/>
      <c r="U17136" s="30"/>
      <c r="V17136" s="31"/>
      <c r="W17136" s="34"/>
      <c r="AB17136" s="11"/>
    </row>
    <row r="17137" spans="1:28" s="12" customFormat="1" ht="15" thickBot="1">
      <c r="A17137" s="30"/>
      <c r="B17137" s="30"/>
      <c r="C17137" s="30"/>
      <c r="D17137" s="30"/>
      <c r="E17137" s="30"/>
      <c r="F17137" s="30"/>
      <c r="G17137" s="30"/>
      <c r="H17137" s="31"/>
      <c r="I17137" s="30"/>
      <c r="J17137" s="32"/>
      <c r="K17137" s="30"/>
      <c r="L17137" s="30"/>
      <c r="M17137" s="30"/>
      <c r="N17137" s="33"/>
      <c r="O17137" s="33"/>
      <c r="P17137" s="33"/>
      <c r="Q17137" s="30"/>
      <c r="R17137" s="30"/>
      <c r="S17137" s="30"/>
      <c r="T17137" s="30"/>
      <c r="U17137" s="30"/>
      <c r="V17137" s="31"/>
      <c r="W17137" s="34"/>
      <c r="AB17137" s="11"/>
    </row>
    <row r="17138" spans="1:28" s="12" customFormat="1" ht="15" thickBot="1">
      <c r="A17138" s="30"/>
      <c r="B17138" s="30"/>
      <c r="C17138" s="30"/>
      <c r="D17138" s="30"/>
      <c r="E17138" s="30"/>
      <c r="F17138" s="30"/>
      <c r="G17138" s="30"/>
      <c r="H17138" s="31"/>
      <c r="I17138" s="30"/>
      <c r="J17138" s="32"/>
      <c r="K17138" s="30"/>
      <c r="L17138" s="30"/>
      <c r="M17138" s="30"/>
      <c r="N17138" s="33"/>
      <c r="O17138" s="33"/>
      <c r="P17138" s="33"/>
      <c r="Q17138" s="30"/>
      <c r="R17138" s="30"/>
      <c r="S17138" s="30"/>
      <c r="T17138" s="30"/>
      <c r="U17138" s="30"/>
      <c r="V17138" s="31"/>
      <c r="W17138" s="34"/>
      <c r="AB17138" s="11"/>
    </row>
    <row r="17139" spans="1:28" s="12" customFormat="1" ht="15" thickBot="1">
      <c r="A17139" s="30"/>
      <c r="B17139" s="30"/>
      <c r="C17139" s="30"/>
      <c r="D17139" s="30"/>
      <c r="E17139" s="30"/>
      <c r="F17139" s="30"/>
      <c r="G17139" s="30"/>
      <c r="H17139" s="31"/>
      <c r="I17139" s="30"/>
      <c r="J17139" s="32"/>
      <c r="K17139" s="30"/>
      <c r="L17139" s="30"/>
      <c r="M17139" s="30"/>
      <c r="N17139" s="33"/>
      <c r="O17139" s="33"/>
      <c r="P17139" s="33"/>
      <c r="Q17139" s="30"/>
      <c r="R17139" s="30"/>
      <c r="S17139" s="30"/>
      <c r="T17139" s="30"/>
      <c r="U17139" s="30"/>
      <c r="V17139" s="31"/>
      <c r="W17139" s="34"/>
      <c r="AB17139" s="11"/>
    </row>
    <row r="17140" spans="1:28" s="12" customFormat="1" ht="15" thickBot="1">
      <c r="A17140" s="30"/>
      <c r="B17140" s="30"/>
      <c r="C17140" s="30"/>
      <c r="D17140" s="30"/>
      <c r="E17140" s="30"/>
      <c r="F17140" s="30"/>
      <c r="G17140" s="30"/>
      <c r="H17140" s="31"/>
      <c r="I17140" s="30"/>
      <c r="J17140" s="32"/>
      <c r="K17140" s="30"/>
      <c r="L17140" s="30"/>
      <c r="M17140" s="30"/>
      <c r="N17140" s="33"/>
      <c r="O17140" s="33"/>
      <c r="P17140" s="33"/>
      <c r="Q17140" s="30"/>
      <c r="R17140" s="30"/>
      <c r="S17140" s="30"/>
      <c r="T17140" s="30"/>
      <c r="U17140" s="30"/>
      <c r="V17140" s="31"/>
      <c r="W17140" s="34"/>
      <c r="AB17140" s="11"/>
    </row>
    <row r="17141" spans="1:28" s="12" customFormat="1" ht="15" thickBot="1">
      <c r="A17141" s="30"/>
      <c r="B17141" s="30"/>
      <c r="C17141" s="30"/>
      <c r="D17141" s="30"/>
      <c r="E17141" s="30"/>
      <c r="F17141" s="30"/>
      <c r="G17141" s="30"/>
      <c r="H17141" s="31"/>
      <c r="I17141" s="30"/>
      <c r="J17141" s="32"/>
      <c r="K17141" s="30"/>
      <c r="L17141" s="30"/>
      <c r="M17141" s="30"/>
      <c r="N17141" s="33"/>
      <c r="O17141" s="33"/>
      <c r="P17141" s="33"/>
      <c r="Q17141" s="30"/>
      <c r="R17141" s="30"/>
      <c r="S17141" s="30"/>
      <c r="T17141" s="30"/>
      <c r="U17141" s="30"/>
      <c r="V17141" s="31"/>
      <c r="W17141" s="34"/>
      <c r="AB17141" s="11"/>
    </row>
    <row r="17142" spans="1:28" s="12" customFormat="1" ht="15" thickBot="1">
      <c r="A17142" s="30"/>
      <c r="B17142" s="30"/>
      <c r="C17142" s="30"/>
      <c r="D17142" s="30"/>
      <c r="E17142" s="30"/>
      <c r="F17142" s="30"/>
      <c r="G17142" s="30"/>
      <c r="H17142" s="31"/>
      <c r="I17142" s="30"/>
      <c r="J17142" s="32"/>
      <c r="K17142" s="30"/>
      <c r="L17142" s="30"/>
      <c r="M17142" s="30"/>
      <c r="N17142" s="33"/>
      <c r="O17142" s="33"/>
      <c r="P17142" s="33"/>
      <c r="Q17142" s="30"/>
      <c r="R17142" s="30"/>
      <c r="S17142" s="30"/>
      <c r="T17142" s="30"/>
      <c r="U17142" s="30"/>
      <c r="V17142" s="31"/>
      <c r="W17142" s="34"/>
      <c r="AB17142" s="11"/>
    </row>
    <row r="17143" spans="1:28" s="12" customFormat="1" ht="15" thickBot="1">
      <c r="A17143" s="30"/>
      <c r="B17143" s="30"/>
      <c r="C17143" s="30"/>
      <c r="D17143" s="30"/>
      <c r="E17143" s="30"/>
      <c r="F17143" s="30"/>
      <c r="G17143" s="30"/>
      <c r="H17143" s="31"/>
      <c r="I17143" s="30"/>
      <c r="J17143" s="32"/>
      <c r="K17143" s="30"/>
      <c r="L17143" s="30"/>
      <c r="M17143" s="30"/>
      <c r="N17143" s="33"/>
      <c r="O17143" s="33"/>
      <c r="P17143" s="33"/>
      <c r="Q17143" s="30"/>
      <c r="R17143" s="30"/>
      <c r="S17143" s="30"/>
      <c r="T17143" s="30"/>
      <c r="U17143" s="30"/>
      <c r="V17143" s="31"/>
      <c r="W17143" s="34"/>
      <c r="AB17143" s="11"/>
    </row>
    <row r="17144" spans="1:28" s="12" customFormat="1" ht="15" thickBot="1">
      <c r="A17144" s="30"/>
      <c r="B17144" s="30"/>
      <c r="C17144" s="30"/>
      <c r="D17144" s="30"/>
      <c r="E17144" s="30"/>
      <c r="F17144" s="30"/>
      <c r="G17144" s="30"/>
      <c r="H17144" s="31"/>
      <c r="I17144" s="30"/>
      <c r="J17144" s="32"/>
      <c r="K17144" s="30"/>
      <c r="L17144" s="30"/>
      <c r="M17144" s="30"/>
      <c r="N17144" s="33"/>
      <c r="O17144" s="33"/>
      <c r="P17144" s="33"/>
      <c r="Q17144" s="30"/>
      <c r="R17144" s="30"/>
      <c r="S17144" s="30"/>
      <c r="T17144" s="30"/>
      <c r="U17144" s="30"/>
      <c r="V17144" s="31"/>
      <c r="W17144" s="34"/>
      <c r="AB17144" s="11"/>
    </row>
    <row r="17145" spans="1:28" s="12" customFormat="1" ht="15" thickBot="1">
      <c r="A17145" s="30"/>
      <c r="B17145" s="30"/>
      <c r="C17145" s="30"/>
      <c r="D17145" s="30"/>
      <c r="E17145" s="30"/>
      <c r="F17145" s="30"/>
      <c r="G17145" s="30"/>
      <c r="H17145" s="31"/>
      <c r="I17145" s="30"/>
      <c r="J17145" s="32"/>
      <c r="K17145" s="30"/>
      <c r="L17145" s="30"/>
      <c r="M17145" s="30"/>
      <c r="N17145" s="33"/>
      <c r="O17145" s="33"/>
      <c r="P17145" s="33"/>
      <c r="Q17145" s="30"/>
      <c r="R17145" s="30"/>
      <c r="S17145" s="30"/>
      <c r="T17145" s="30"/>
      <c r="U17145" s="30"/>
      <c r="V17145" s="31"/>
      <c r="W17145" s="34"/>
      <c r="AB17145" s="11"/>
    </row>
    <row r="17146" spans="1:28" s="12" customFormat="1" ht="15" thickBot="1">
      <c r="A17146" s="30"/>
      <c r="B17146" s="30"/>
      <c r="C17146" s="30"/>
      <c r="D17146" s="30"/>
      <c r="E17146" s="30"/>
      <c r="F17146" s="30"/>
      <c r="G17146" s="30"/>
      <c r="H17146" s="31"/>
      <c r="I17146" s="30"/>
      <c r="J17146" s="32"/>
      <c r="K17146" s="30"/>
      <c r="L17146" s="30"/>
      <c r="M17146" s="30"/>
      <c r="N17146" s="33"/>
      <c r="O17146" s="33"/>
      <c r="P17146" s="33"/>
      <c r="Q17146" s="30"/>
      <c r="R17146" s="30"/>
      <c r="S17146" s="30"/>
      <c r="T17146" s="30"/>
      <c r="U17146" s="30"/>
      <c r="V17146" s="31"/>
      <c r="W17146" s="34"/>
      <c r="AB17146" s="11"/>
    </row>
    <row r="17147" spans="1:28" s="12" customFormat="1" ht="15" thickBot="1">
      <c r="A17147" s="30"/>
      <c r="B17147" s="30"/>
      <c r="C17147" s="30"/>
      <c r="D17147" s="30"/>
      <c r="E17147" s="30"/>
      <c r="F17147" s="30"/>
      <c r="G17147" s="30"/>
      <c r="H17147" s="31"/>
      <c r="I17147" s="30"/>
      <c r="J17147" s="32"/>
      <c r="K17147" s="30"/>
      <c r="L17147" s="30"/>
      <c r="M17147" s="30"/>
      <c r="N17147" s="33"/>
      <c r="O17147" s="33"/>
      <c r="P17147" s="33"/>
      <c r="Q17147" s="30"/>
      <c r="R17147" s="30"/>
      <c r="S17147" s="30"/>
      <c r="T17147" s="30"/>
      <c r="U17147" s="30"/>
      <c r="V17147" s="31"/>
      <c r="W17147" s="34"/>
      <c r="AB17147" s="11"/>
    </row>
    <row r="17148" spans="1:28" s="12" customFormat="1" ht="15" thickBot="1">
      <c r="A17148" s="30"/>
      <c r="B17148" s="30"/>
      <c r="C17148" s="30"/>
      <c r="D17148" s="30"/>
      <c r="E17148" s="30"/>
      <c r="F17148" s="30"/>
      <c r="G17148" s="30"/>
      <c r="H17148" s="31"/>
      <c r="I17148" s="30"/>
      <c r="J17148" s="32"/>
      <c r="K17148" s="30"/>
      <c r="L17148" s="30"/>
      <c r="M17148" s="30"/>
      <c r="N17148" s="33"/>
      <c r="O17148" s="33"/>
      <c r="P17148" s="33"/>
      <c r="Q17148" s="30"/>
      <c r="R17148" s="30"/>
      <c r="S17148" s="30"/>
      <c r="T17148" s="30"/>
      <c r="U17148" s="30"/>
      <c r="V17148" s="31"/>
      <c r="W17148" s="34"/>
      <c r="AB17148" s="11"/>
    </row>
    <row r="17149" spans="1:28" s="12" customFormat="1" ht="15" thickBot="1">
      <c r="A17149" s="30"/>
      <c r="B17149" s="30"/>
      <c r="C17149" s="30"/>
      <c r="D17149" s="30"/>
      <c r="E17149" s="30"/>
      <c r="F17149" s="30"/>
      <c r="G17149" s="30"/>
      <c r="H17149" s="31"/>
      <c r="I17149" s="30"/>
      <c r="J17149" s="32"/>
      <c r="K17149" s="30"/>
      <c r="L17149" s="30"/>
      <c r="M17149" s="30"/>
      <c r="N17149" s="33"/>
      <c r="O17149" s="33"/>
      <c r="P17149" s="33"/>
      <c r="Q17149" s="30"/>
      <c r="R17149" s="30"/>
      <c r="S17149" s="30"/>
      <c r="T17149" s="30"/>
      <c r="U17149" s="30"/>
      <c r="V17149" s="31"/>
      <c r="W17149" s="34"/>
      <c r="AB17149" s="11"/>
    </row>
    <row r="17150" spans="1:28" s="12" customFormat="1" ht="15" thickBot="1">
      <c r="A17150" s="30"/>
      <c r="B17150" s="30"/>
      <c r="C17150" s="30"/>
      <c r="D17150" s="30"/>
      <c r="E17150" s="30"/>
      <c r="F17150" s="30"/>
      <c r="G17150" s="30"/>
      <c r="H17150" s="31"/>
      <c r="I17150" s="30"/>
      <c r="J17150" s="32"/>
      <c r="K17150" s="30"/>
      <c r="L17150" s="30"/>
      <c r="M17150" s="30"/>
      <c r="N17150" s="33"/>
      <c r="O17150" s="33"/>
      <c r="P17150" s="33"/>
      <c r="Q17150" s="30"/>
      <c r="R17150" s="30"/>
      <c r="S17150" s="30"/>
      <c r="T17150" s="30"/>
      <c r="U17150" s="30"/>
      <c r="V17150" s="31"/>
      <c r="W17150" s="34"/>
      <c r="AB17150" s="11"/>
    </row>
    <row r="17151" spans="1:28" s="12" customFormat="1" ht="15" thickBot="1">
      <c r="A17151" s="30"/>
      <c r="B17151" s="30"/>
      <c r="C17151" s="30"/>
      <c r="D17151" s="30"/>
      <c r="E17151" s="30"/>
      <c r="F17151" s="30"/>
      <c r="G17151" s="30"/>
      <c r="H17151" s="31"/>
      <c r="I17151" s="30"/>
      <c r="J17151" s="32"/>
      <c r="K17151" s="30"/>
      <c r="L17151" s="30"/>
      <c r="M17151" s="30"/>
      <c r="N17151" s="33"/>
      <c r="O17151" s="33"/>
      <c r="P17151" s="33"/>
      <c r="Q17151" s="30"/>
      <c r="R17151" s="30"/>
      <c r="S17151" s="30"/>
      <c r="T17151" s="30"/>
      <c r="U17151" s="30"/>
      <c r="V17151" s="31"/>
      <c r="W17151" s="34"/>
      <c r="AB17151" s="11"/>
    </row>
    <row r="17152" spans="1:28" s="12" customFormat="1" ht="15" thickBot="1">
      <c r="A17152" s="30"/>
      <c r="B17152" s="30"/>
      <c r="C17152" s="30"/>
      <c r="D17152" s="30"/>
      <c r="E17152" s="30"/>
      <c r="F17152" s="30"/>
      <c r="G17152" s="30"/>
      <c r="H17152" s="31"/>
      <c r="I17152" s="30"/>
      <c r="J17152" s="32"/>
      <c r="K17152" s="30"/>
      <c r="L17152" s="30"/>
      <c r="M17152" s="30"/>
      <c r="N17152" s="33"/>
      <c r="O17152" s="33"/>
      <c r="P17152" s="33"/>
      <c r="Q17152" s="30"/>
      <c r="R17152" s="30"/>
      <c r="S17152" s="30"/>
      <c r="T17152" s="30"/>
      <c r="U17152" s="30"/>
      <c r="V17152" s="31"/>
      <c r="W17152" s="34"/>
      <c r="AB17152" s="11"/>
    </row>
    <row r="17153" spans="1:28" s="12" customFormat="1" ht="15" thickBot="1">
      <c r="A17153" s="30"/>
      <c r="B17153" s="30"/>
      <c r="C17153" s="30"/>
      <c r="D17153" s="30"/>
      <c r="E17153" s="30"/>
      <c r="F17153" s="30"/>
      <c r="G17153" s="30"/>
      <c r="H17153" s="31"/>
      <c r="I17153" s="30"/>
      <c r="J17153" s="32"/>
      <c r="K17153" s="30"/>
      <c r="L17153" s="30"/>
      <c r="M17153" s="30"/>
      <c r="N17153" s="33"/>
      <c r="O17153" s="33"/>
      <c r="P17153" s="33"/>
      <c r="Q17153" s="30"/>
      <c r="R17153" s="30"/>
      <c r="S17153" s="30"/>
      <c r="T17153" s="30"/>
      <c r="U17153" s="30"/>
      <c r="V17153" s="31"/>
      <c r="W17153" s="34"/>
      <c r="AB17153" s="11"/>
    </row>
    <row r="17154" spans="1:28" s="12" customFormat="1" ht="15" thickBot="1">
      <c r="A17154" s="30"/>
      <c r="B17154" s="30"/>
      <c r="C17154" s="30"/>
      <c r="D17154" s="30"/>
      <c r="E17154" s="30"/>
      <c r="F17154" s="30"/>
      <c r="G17154" s="30"/>
      <c r="H17154" s="31"/>
      <c r="I17154" s="30"/>
      <c r="J17154" s="32"/>
      <c r="K17154" s="30"/>
      <c r="L17154" s="30"/>
      <c r="M17154" s="30"/>
      <c r="N17154" s="33"/>
      <c r="O17154" s="33"/>
      <c r="P17154" s="33"/>
      <c r="Q17154" s="30"/>
      <c r="R17154" s="30"/>
      <c r="S17154" s="30"/>
      <c r="T17154" s="30"/>
      <c r="U17154" s="30"/>
      <c r="V17154" s="31"/>
      <c r="W17154" s="34"/>
      <c r="AB17154" s="11"/>
    </row>
    <row r="17155" spans="1:28" s="12" customFormat="1" ht="15" thickBot="1">
      <c r="A17155" s="30"/>
      <c r="B17155" s="30"/>
      <c r="C17155" s="30"/>
      <c r="D17155" s="30"/>
      <c r="E17155" s="30"/>
      <c r="F17155" s="30"/>
      <c r="G17155" s="30"/>
      <c r="H17155" s="31"/>
      <c r="I17155" s="30"/>
      <c r="J17155" s="32"/>
      <c r="K17155" s="30"/>
      <c r="L17155" s="30"/>
      <c r="M17155" s="30"/>
      <c r="N17155" s="33"/>
      <c r="O17155" s="33"/>
      <c r="P17155" s="33"/>
      <c r="Q17155" s="30"/>
      <c r="R17155" s="30"/>
      <c r="S17155" s="30"/>
      <c r="T17155" s="30"/>
      <c r="U17155" s="30"/>
      <c r="V17155" s="31"/>
      <c r="W17155" s="34"/>
      <c r="AB17155" s="11"/>
    </row>
    <row r="17156" spans="1:28" s="12" customFormat="1" ht="15" thickBot="1">
      <c r="A17156" s="30"/>
      <c r="B17156" s="30"/>
      <c r="C17156" s="30"/>
      <c r="D17156" s="30"/>
      <c r="E17156" s="30"/>
      <c r="F17156" s="30"/>
      <c r="G17156" s="30"/>
      <c r="H17156" s="31"/>
      <c r="I17156" s="30"/>
      <c r="J17156" s="32"/>
      <c r="K17156" s="30"/>
      <c r="L17156" s="30"/>
      <c r="M17156" s="30"/>
      <c r="N17156" s="33"/>
      <c r="O17156" s="33"/>
      <c r="P17156" s="33"/>
      <c r="Q17156" s="30"/>
      <c r="R17156" s="30"/>
      <c r="S17156" s="30"/>
      <c r="T17156" s="30"/>
      <c r="U17156" s="30"/>
      <c r="V17156" s="31"/>
      <c r="W17156" s="34"/>
      <c r="AB17156" s="11"/>
    </row>
    <row r="17157" spans="1:28" s="12" customFormat="1" ht="15" thickBot="1">
      <c r="A17157" s="30"/>
      <c r="B17157" s="30"/>
      <c r="C17157" s="30"/>
      <c r="D17157" s="30"/>
      <c r="E17157" s="30"/>
      <c r="F17157" s="30"/>
      <c r="G17157" s="30"/>
      <c r="H17157" s="31"/>
      <c r="I17157" s="30"/>
      <c r="J17157" s="32"/>
      <c r="K17157" s="30"/>
      <c r="L17157" s="30"/>
      <c r="M17157" s="30"/>
      <c r="N17157" s="33"/>
      <c r="O17157" s="33"/>
      <c r="P17157" s="33"/>
      <c r="Q17157" s="30"/>
      <c r="R17157" s="30"/>
      <c r="S17157" s="30"/>
      <c r="T17157" s="30"/>
      <c r="U17157" s="30"/>
      <c r="V17157" s="31"/>
      <c r="W17157" s="34"/>
      <c r="AB17157" s="11"/>
    </row>
    <row r="17158" spans="1:28" s="12" customFormat="1" ht="15" thickBot="1">
      <c r="A17158" s="30"/>
      <c r="B17158" s="30"/>
      <c r="C17158" s="30"/>
      <c r="D17158" s="30"/>
      <c r="E17158" s="30"/>
      <c r="F17158" s="30"/>
      <c r="G17158" s="30"/>
      <c r="H17158" s="31"/>
      <c r="I17158" s="30"/>
      <c r="J17158" s="32"/>
      <c r="K17158" s="30"/>
      <c r="L17158" s="30"/>
      <c r="M17158" s="30"/>
      <c r="N17158" s="33"/>
      <c r="O17158" s="33"/>
      <c r="P17158" s="33"/>
      <c r="Q17158" s="30"/>
      <c r="R17158" s="30"/>
      <c r="S17158" s="30"/>
      <c r="T17158" s="30"/>
      <c r="U17158" s="30"/>
      <c r="V17158" s="31"/>
      <c r="W17158" s="34"/>
      <c r="AB17158" s="11"/>
    </row>
    <row r="17159" spans="1:28" s="12" customFormat="1" ht="15" thickBot="1">
      <c r="A17159" s="30"/>
      <c r="B17159" s="30"/>
      <c r="C17159" s="30"/>
      <c r="D17159" s="30"/>
      <c r="E17159" s="30"/>
      <c r="F17159" s="30"/>
      <c r="G17159" s="30"/>
      <c r="H17159" s="31"/>
      <c r="I17159" s="30"/>
      <c r="J17159" s="32"/>
      <c r="K17159" s="30"/>
      <c r="L17159" s="30"/>
      <c r="M17159" s="30"/>
      <c r="N17159" s="33"/>
      <c r="O17159" s="33"/>
      <c r="P17159" s="33"/>
      <c r="Q17159" s="30"/>
      <c r="R17159" s="30"/>
      <c r="S17159" s="30"/>
      <c r="T17159" s="30"/>
      <c r="U17159" s="30"/>
      <c r="V17159" s="31"/>
      <c r="W17159" s="34"/>
      <c r="AB17159" s="11"/>
    </row>
    <row r="17160" spans="1:28" s="12" customFormat="1" ht="15" thickBot="1">
      <c r="A17160" s="30"/>
      <c r="B17160" s="30"/>
      <c r="C17160" s="30"/>
      <c r="D17160" s="30"/>
      <c r="E17160" s="30"/>
      <c r="F17160" s="30"/>
      <c r="G17160" s="30"/>
      <c r="H17160" s="31"/>
      <c r="I17160" s="30"/>
      <c r="J17160" s="32"/>
      <c r="K17160" s="30"/>
      <c r="L17160" s="30"/>
      <c r="M17160" s="30"/>
      <c r="N17160" s="33"/>
      <c r="O17160" s="33"/>
      <c r="P17160" s="33"/>
      <c r="Q17160" s="30"/>
      <c r="R17160" s="30"/>
      <c r="S17160" s="30"/>
      <c r="T17160" s="30"/>
      <c r="U17160" s="30"/>
      <c r="V17160" s="31"/>
      <c r="W17160" s="34"/>
      <c r="AB17160" s="11"/>
    </row>
    <row r="17161" spans="1:28" s="12" customFormat="1" ht="15" thickBot="1">
      <c r="A17161" s="30"/>
      <c r="B17161" s="30"/>
      <c r="C17161" s="30"/>
      <c r="D17161" s="30"/>
      <c r="E17161" s="30"/>
      <c r="F17161" s="30"/>
      <c r="G17161" s="30"/>
      <c r="H17161" s="31"/>
      <c r="I17161" s="30"/>
      <c r="J17161" s="32"/>
      <c r="K17161" s="30"/>
      <c r="L17161" s="30"/>
      <c r="M17161" s="30"/>
      <c r="N17161" s="33"/>
      <c r="O17161" s="33"/>
      <c r="P17161" s="33"/>
      <c r="Q17161" s="30"/>
      <c r="R17161" s="30"/>
      <c r="S17161" s="30"/>
      <c r="T17161" s="30"/>
      <c r="U17161" s="30"/>
      <c r="V17161" s="31"/>
      <c r="W17161" s="34"/>
      <c r="AB17161" s="11"/>
    </row>
    <row r="17162" spans="1:28" s="12" customFormat="1" ht="15" thickBot="1">
      <c r="A17162" s="30"/>
      <c r="B17162" s="30"/>
      <c r="C17162" s="30"/>
      <c r="D17162" s="30"/>
      <c r="E17162" s="30"/>
      <c r="F17162" s="30"/>
      <c r="G17162" s="30"/>
      <c r="H17162" s="31"/>
      <c r="I17162" s="30"/>
      <c r="J17162" s="32"/>
      <c r="K17162" s="30"/>
      <c r="L17162" s="30"/>
      <c r="M17162" s="30"/>
      <c r="N17162" s="33"/>
      <c r="O17162" s="33"/>
      <c r="P17162" s="33"/>
      <c r="Q17162" s="30"/>
      <c r="R17162" s="30"/>
      <c r="S17162" s="30"/>
      <c r="T17162" s="30"/>
      <c r="U17162" s="30"/>
      <c r="V17162" s="31"/>
      <c r="W17162" s="34"/>
      <c r="AB17162" s="11"/>
    </row>
    <row r="17163" spans="1:28" s="12" customFormat="1" ht="15" thickBot="1">
      <c r="A17163" s="30"/>
      <c r="B17163" s="30"/>
      <c r="C17163" s="30"/>
      <c r="D17163" s="30"/>
      <c r="E17163" s="30"/>
      <c r="F17163" s="30"/>
      <c r="G17163" s="30"/>
      <c r="H17163" s="31"/>
      <c r="I17163" s="30"/>
      <c r="J17163" s="32"/>
      <c r="K17163" s="30"/>
      <c r="L17163" s="30"/>
      <c r="M17163" s="30"/>
      <c r="N17163" s="33"/>
      <c r="O17163" s="33"/>
      <c r="P17163" s="33"/>
      <c r="Q17163" s="30"/>
      <c r="R17163" s="30"/>
      <c r="S17163" s="30"/>
      <c r="T17163" s="30"/>
      <c r="U17163" s="30"/>
      <c r="V17163" s="31"/>
      <c r="W17163" s="34"/>
      <c r="AB17163" s="11"/>
    </row>
    <row r="17164" spans="1:28" s="12" customFormat="1" ht="15" thickBot="1">
      <c r="A17164" s="30"/>
      <c r="B17164" s="30"/>
      <c r="C17164" s="30"/>
      <c r="D17164" s="30"/>
      <c r="E17164" s="30"/>
      <c r="F17164" s="30"/>
      <c r="G17164" s="30"/>
      <c r="H17164" s="31"/>
      <c r="I17164" s="30"/>
      <c r="J17164" s="32"/>
      <c r="K17164" s="30"/>
      <c r="L17164" s="30"/>
      <c r="M17164" s="30"/>
      <c r="N17164" s="33"/>
      <c r="O17164" s="33"/>
      <c r="P17164" s="33"/>
      <c r="Q17164" s="30"/>
      <c r="R17164" s="30"/>
      <c r="S17164" s="30"/>
      <c r="T17164" s="30"/>
      <c r="U17164" s="30"/>
      <c r="V17164" s="31"/>
      <c r="W17164" s="34"/>
      <c r="AB17164" s="11"/>
    </row>
    <row r="17165" spans="1:28" s="12" customFormat="1" ht="15" thickBot="1">
      <c r="A17165" s="30"/>
      <c r="B17165" s="30"/>
      <c r="C17165" s="30"/>
      <c r="D17165" s="30"/>
      <c r="E17165" s="30"/>
      <c r="F17165" s="30"/>
      <c r="G17165" s="30"/>
      <c r="H17165" s="31"/>
      <c r="I17165" s="30"/>
      <c r="J17165" s="32"/>
      <c r="K17165" s="30"/>
      <c r="L17165" s="30"/>
      <c r="M17165" s="30"/>
      <c r="N17165" s="33"/>
      <c r="O17165" s="33"/>
      <c r="P17165" s="33"/>
      <c r="Q17165" s="30"/>
      <c r="R17165" s="30"/>
      <c r="S17165" s="30"/>
      <c r="T17165" s="30"/>
      <c r="U17165" s="30"/>
      <c r="V17165" s="31"/>
      <c r="W17165" s="34"/>
      <c r="AB17165" s="11"/>
    </row>
    <row r="17166" spans="1:28" s="12" customFormat="1" ht="15" thickBot="1">
      <c r="A17166" s="30"/>
      <c r="B17166" s="30"/>
      <c r="C17166" s="30"/>
      <c r="D17166" s="30"/>
      <c r="E17166" s="30"/>
      <c r="F17166" s="30"/>
      <c r="G17166" s="30"/>
      <c r="H17166" s="31"/>
      <c r="I17166" s="30"/>
      <c r="J17166" s="32"/>
      <c r="K17166" s="30"/>
      <c r="L17166" s="30"/>
      <c r="M17166" s="30"/>
      <c r="N17166" s="33"/>
      <c r="O17166" s="33"/>
      <c r="P17166" s="33"/>
      <c r="Q17166" s="30"/>
      <c r="R17166" s="30"/>
      <c r="S17166" s="30"/>
      <c r="T17166" s="30"/>
      <c r="U17166" s="30"/>
      <c r="V17166" s="31"/>
      <c r="W17166" s="34"/>
      <c r="AB17166" s="11"/>
    </row>
    <row r="17167" spans="1:28" s="12" customFormat="1" ht="15" thickBot="1">
      <c r="A17167" s="30"/>
      <c r="B17167" s="30"/>
      <c r="C17167" s="30"/>
      <c r="D17167" s="30"/>
      <c r="E17167" s="30"/>
      <c r="F17167" s="30"/>
      <c r="G17167" s="30"/>
      <c r="H17167" s="31"/>
      <c r="I17167" s="30"/>
      <c r="J17167" s="32"/>
      <c r="K17167" s="30"/>
      <c r="L17167" s="30"/>
      <c r="M17167" s="30"/>
      <c r="N17167" s="33"/>
      <c r="O17167" s="33"/>
      <c r="P17167" s="33"/>
      <c r="Q17167" s="30"/>
      <c r="R17167" s="30"/>
      <c r="S17167" s="30"/>
      <c r="T17167" s="30"/>
      <c r="U17167" s="30"/>
      <c r="V17167" s="31"/>
      <c r="W17167" s="34"/>
      <c r="AB17167" s="11"/>
    </row>
    <row r="17168" spans="1:28" s="12" customFormat="1" ht="15" thickBot="1">
      <c r="A17168" s="30"/>
      <c r="B17168" s="30"/>
      <c r="C17168" s="30"/>
      <c r="D17168" s="30"/>
      <c r="E17168" s="30"/>
      <c r="F17168" s="30"/>
      <c r="G17168" s="30"/>
      <c r="H17168" s="31"/>
      <c r="I17168" s="30"/>
      <c r="J17168" s="32"/>
      <c r="K17168" s="30"/>
      <c r="L17168" s="30"/>
      <c r="M17168" s="30"/>
      <c r="N17168" s="33"/>
      <c r="O17168" s="33"/>
      <c r="P17168" s="33"/>
      <c r="Q17168" s="30"/>
      <c r="R17168" s="30"/>
      <c r="S17168" s="30"/>
      <c r="T17168" s="30"/>
      <c r="U17168" s="30"/>
      <c r="V17168" s="31"/>
      <c r="W17168" s="34"/>
      <c r="AB17168" s="11"/>
    </row>
    <row r="17169" spans="1:28" s="12" customFormat="1" ht="15" thickBot="1">
      <c r="A17169" s="30"/>
      <c r="B17169" s="30"/>
      <c r="C17169" s="30"/>
      <c r="D17169" s="30"/>
      <c r="E17169" s="30"/>
      <c r="F17169" s="30"/>
      <c r="G17169" s="30"/>
      <c r="H17169" s="31"/>
      <c r="I17169" s="30"/>
      <c r="J17169" s="32"/>
      <c r="K17169" s="30"/>
      <c r="L17169" s="30"/>
      <c r="M17169" s="30"/>
      <c r="N17169" s="33"/>
      <c r="O17169" s="33"/>
      <c r="P17169" s="33"/>
      <c r="Q17169" s="30"/>
      <c r="R17169" s="30"/>
      <c r="S17169" s="30"/>
      <c r="T17169" s="30"/>
      <c r="U17169" s="30"/>
      <c r="V17169" s="31"/>
      <c r="W17169" s="34"/>
      <c r="AB17169" s="11"/>
    </row>
    <row r="17170" spans="1:28" s="12" customFormat="1" ht="15" thickBot="1">
      <c r="A17170" s="30"/>
      <c r="B17170" s="30"/>
      <c r="C17170" s="30"/>
      <c r="D17170" s="30"/>
      <c r="E17170" s="30"/>
      <c r="F17170" s="30"/>
      <c r="G17170" s="30"/>
      <c r="H17170" s="31"/>
      <c r="I17170" s="30"/>
      <c r="J17170" s="32"/>
      <c r="K17170" s="30"/>
      <c r="L17170" s="30"/>
      <c r="M17170" s="30"/>
      <c r="N17170" s="33"/>
      <c r="O17170" s="33"/>
      <c r="P17170" s="33"/>
      <c r="Q17170" s="30"/>
      <c r="R17170" s="30"/>
      <c r="S17170" s="30"/>
      <c r="T17170" s="30"/>
      <c r="U17170" s="30"/>
      <c r="V17170" s="31"/>
      <c r="W17170" s="34"/>
      <c r="AB17170" s="11"/>
    </row>
    <row r="17171" spans="1:28" s="12" customFormat="1" ht="15" thickBot="1">
      <c r="A17171" s="30"/>
      <c r="B17171" s="30"/>
      <c r="C17171" s="30"/>
      <c r="D17171" s="30"/>
      <c r="E17171" s="30"/>
      <c r="F17171" s="30"/>
      <c r="G17171" s="30"/>
      <c r="H17171" s="31"/>
      <c r="I17171" s="30"/>
      <c r="J17171" s="32"/>
      <c r="K17171" s="30"/>
      <c r="L17171" s="30"/>
      <c r="M17171" s="30"/>
      <c r="N17171" s="33"/>
      <c r="O17171" s="33"/>
      <c r="P17171" s="33"/>
      <c r="Q17171" s="30"/>
      <c r="R17171" s="30"/>
      <c r="S17171" s="30"/>
      <c r="T17171" s="30"/>
      <c r="U17171" s="30"/>
      <c r="V17171" s="31"/>
      <c r="W17171" s="34"/>
      <c r="AB17171" s="11"/>
    </row>
    <row r="17172" spans="1:28" s="12" customFormat="1" ht="15" thickBot="1">
      <c r="A17172" s="30"/>
      <c r="B17172" s="30"/>
      <c r="C17172" s="30"/>
      <c r="D17172" s="30"/>
      <c r="E17172" s="30"/>
      <c r="F17172" s="30"/>
      <c r="G17172" s="30"/>
      <c r="H17172" s="31"/>
      <c r="I17172" s="30"/>
      <c r="J17172" s="32"/>
      <c r="K17172" s="30"/>
      <c r="L17172" s="30"/>
      <c r="M17172" s="30"/>
      <c r="N17172" s="33"/>
      <c r="O17172" s="33"/>
      <c r="P17172" s="33"/>
      <c r="Q17172" s="30"/>
      <c r="R17172" s="30"/>
      <c r="S17172" s="30"/>
      <c r="T17172" s="30"/>
      <c r="U17172" s="30"/>
      <c r="V17172" s="31"/>
      <c r="W17172" s="34"/>
      <c r="AB17172" s="11"/>
    </row>
    <row r="17173" spans="1:28" s="12" customFormat="1" ht="15" thickBot="1">
      <c r="A17173" s="30"/>
      <c r="B17173" s="30"/>
      <c r="C17173" s="30"/>
      <c r="D17173" s="30"/>
      <c r="E17173" s="30"/>
      <c r="F17173" s="30"/>
      <c r="G17173" s="30"/>
      <c r="H17173" s="31"/>
      <c r="I17173" s="30"/>
      <c r="J17173" s="32"/>
      <c r="K17173" s="30"/>
      <c r="L17173" s="30"/>
      <c r="M17173" s="30"/>
      <c r="N17173" s="33"/>
      <c r="O17173" s="33"/>
      <c r="P17173" s="33"/>
      <c r="Q17173" s="30"/>
      <c r="R17173" s="30"/>
      <c r="S17173" s="30"/>
      <c r="T17173" s="30"/>
      <c r="U17173" s="30"/>
      <c r="V17173" s="31"/>
      <c r="W17173" s="34"/>
      <c r="AB17173" s="11"/>
    </row>
    <row r="17174" spans="1:28" s="12" customFormat="1" ht="15" thickBot="1">
      <c r="A17174" s="30"/>
      <c r="B17174" s="30"/>
      <c r="C17174" s="30"/>
      <c r="D17174" s="30"/>
      <c r="E17174" s="30"/>
      <c r="F17174" s="30"/>
      <c r="G17174" s="30"/>
      <c r="H17174" s="31"/>
      <c r="I17174" s="30"/>
      <c r="J17174" s="32"/>
      <c r="K17174" s="30"/>
      <c r="L17174" s="30"/>
      <c r="M17174" s="30"/>
      <c r="N17174" s="33"/>
      <c r="O17174" s="33"/>
      <c r="P17174" s="33"/>
      <c r="Q17174" s="30"/>
      <c r="R17174" s="30"/>
      <c r="S17174" s="30"/>
      <c r="T17174" s="30"/>
      <c r="U17174" s="30"/>
      <c r="V17174" s="31"/>
      <c r="W17174" s="34"/>
      <c r="AB17174" s="11"/>
    </row>
    <row r="17175" spans="1:28" s="12" customFormat="1" ht="15" thickBot="1">
      <c r="A17175" s="30"/>
      <c r="B17175" s="30"/>
      <c r="C17175" s="30"/>
      <c r="D17175" s="30"/>
      <c r="E17175" s="30"/>
      <c r="F17175" s="30"/>
      <c r="G17175" s="30"/>
      <c r="H17175" s="31"/>
      <c r="I17175" s="30"/>
      <c r="J17175" s="32"/>
      <c r="K17175" s="30"/>
      <c r="L17175" s="30"/>
      <c r="M17175" s="30"/>
      <c r="N17175" s="33"/>
      <c r="O17175" s="33"/>
      <c r="P17175" s="33"/>
      <c r="Q17175" s="30"/>
      <c r="R17175" s="30"/>
      <c r="S17175" s="30"/>
      <c r="T17175" s="30"/>
      <c r="U17175" s="30"/>
      <c r="V17175" s="31"/>
      <c r="W17175" s="34"/>
      <c r="AB17175" s="11"/>
    </row>
    <row r="17176" spans="1:28" s="12" customFormat="1" ht="15" thickBot="1">
      <c r="A17176" s="30"/>
      <c r="B17176" s="30"/>
      <c r="C17176" s="30"/>
      <c r="D17176" s="30"/>
      <c r="E17176" s="30"/>
      <c r="F17176" s="30"/>
      <c r="G17176" s="30"/>
      <c r="H17176" s="31"/>
      <c r="I17176" s="30"/>
      <c r="J17176" s="32"/>
      <c r="K17176" s="30"/>
      <c r="L17176" s="30"/>
      <c r="M17176" s="30"/>
      <c r="N17176" s="33"/>
      <c r="O17176" s="33"/>
      <c r="P17176" s="33"/>
      <c r="Q17176" s="30"/>
      <c r="R17176" s="30"/>
      <c r="S17176" s="30"/>
      <c r="T17176" s="30"/>
      <c r="U17176" s="30"/>
      <c r="V17176" s="31"/>
      <c r="W17176" s="34"/>
      <c r="AB17176" s="11"/>
    </row>
    <row r="17177" spans="1:28" s="12" customFormat="1" ht="15" thickBot="1">
      <c r="A17177" s="30"/>
      <c r="B17177" s="30"/>
      <c r="C17177" s="30"/>
      <c r="D17177" s="30"/>
      <c r="E17177" s="30"/>
      <c r="F17177" s="30"/>
      <c r="G17177" s="30"/>
      <c r="H17177" s="31"/>
      <c r="I17177" s="30"/>
      <c r="J17177" s="32"/>
      <c r="K17177" s="30"/>
      <c r="L17177" s="30"/>
      <c r="M17177" s="30"/>
      <c r="N17177" s="33"/>
      <c r="O17177" s="33"/>
      <c r="P17177" s="33"/>
      <c r="Q17177" s="30"/>
      <c r="R17177" s="30"/>
      <c r="S17177" s="30"/>
      <c r="T17177" s="30"/>
      <c r="U17177" s="30"/>
      <c r="V17177" s="31"/>
      <c r="W17177" s="34"/>
      <c r="AB17177" s="11"/>
    </row>
    <row r="17178" spans="1:28" s="12" customFormat="1" ht="15" thickBot="1">
      <c r="A17178" s="30"/>
      <c r="B17178" s="30"/>
      <c r="C17178" s="30"/>
      <c r="D17178" s="30"/>
      <c r="E17178" s="30"/>
      <c r="F17178" s="30"/>
      <c r="G17178" s="30"/>
      <c r="H17178" s="31"/>
      <c r="I17178" s="30"/>
      <c r="J17178" s="32"/>
      <c r="K17178" s="30"/>
      <c r="L17178" s="30"/>
      <c r="M17178" s="30"/>
      <c r="N17178" s="33"/>
      <c r="O17178" s="33"/>
      <c r="P17178" s="33"/>
      <c r="Q17178" s="30"/>
      <c r="R17178" s="30"/>
      <c r="S17178" s="30"/>
      <c r="T17178" s="30"/>
      <c r="U17178" s="30"/>
      <c r="V17178" s="31"/>
      <c r="W17178" s="34"/>
      <c r="AB17178" s="11"/>
    </row>
    <row r="17179" spans="1:28" s="12" customFormat="1" ht="15" thickBot="1">
      <c r="A17179" s="30"/>
      <c r="B17179" s="30"/>
      <c r="C17179" s="30"/>
      <c r="D17179" s="30"/>
      <c r="E17179" s="30"/>
      <c r="F17179" s="30"/>
      <c r="G17179" s="30"/>
      <c r="H17179" s="31"/>
      <c r="I17179" s="30"/>
      <c r="J17179" s="32"/>
      <c r="K17179" s="30"/>
      <c r="L17179" s="30"/>
      <c r="M17179" s="30"/>
      <c r="N17179" s="33"/>
      <c r="O17179" s="33"/>
      <c r="P17179" s="33"/>
      <c r="Q17179" s="30"/>
      <c r="R17179" s="30"/>
      <c r="S17179" s="30"/>
      <c r="T17179" s="30"/>
      <c r="U17179" s="30"/>
      <c r="V17179" s="31"/>
      <c r="W17179" s="34"/>
      <c r="AB17179" s="11"/>
    </row>
    <row r="17180" spans="1:28" s="12" customFormat="1" ht="15" thickBot="1">
      <c r="A17180" s="30"/>
      <c r="B17180" s="30"/>
      <c r="C17180" s="30"/>
      <c r="D17180" s="30"/>
      <c r="E17180" s="30"/>
      <c r="F17180" s="30"/>
      <c r="G17180" s="30"/>
      <c r="H17180" s="31"/>
      <c r="I17180" s="30"/>
      <c r="J17180" s="32"/>
      <c r="K17180" s="30"/>
      <c r="L17180" s="30"/>
      <c r="M17180" s="30"/>
      <c r="N17180" s="33"/>
      <c r="O17180" s="33"/>
      <c r="P17180" s="33"/>
      <c r="Q17180" s="30"/>
      <c r="R17180" s="30"/>
      <c r="S17180" s="30"/>
      <c r="T17180" s="30"/>
      <c r="U17180" s="30"/>
      <c r="V17180" s="31"/>
      <c r="W17180" s="34"/>
      <c r="AB17180" s="11"/>
    </row>
    <row r="17181" spans="1:28" s="12" customFormat="1" ht="15" thickBot="1">
      <c r="A17181" s="30"/>
      <c r="B17181" s="30"/>
      <c r="C17181" s="30"/>
      <c r="D17181" s="30"/>
      <c r="E17181" s="30"/>
      <c r="F17181" s="30"/>
      <c r="G17181" s="30"/>
      <c r="H17181" s="31"/>
      <c r="I17181" s="30"/>
      <c r="J17181" s="32"/>
      <c r="K17181" s="30"/>
      <c r="L17181" s="30"/>
      <c r="M17181" s="30"/>
      <c r="N17181" s="33"/>
      <c r="O17181" s="33"/>
      <c r="P17181" s="33"/>
      <c r="Q17181" s="30"/>
      <c r="R17181" s="30"/>
      <c r="S17181" s="30"/>
      <c r="T17181" s="30"/>
      <c r="U17181" s="30"/>
      <c r="V17181" s="31"/>
      <c r="W17181" s="34"/>
      <c r="AB17181" s="11"/>
    </row>
    <row r="17182" spans="1:28" s="12" customFormat="1" ht="15" thickBot="1">
      <c r="A17182" s="30"/>
      <c r="B17182" s="30"/>
      <c r="C17182" s="30"/>
      <c r="D17182" s="30"/>
      <c r="E17182" s="30"/>
      <c r="F17182" s="30"/>
      <c r="G17182" s="30"/>
      <c r="H17182" s="31"/>
      <c r="I17182" s="30"/>
      <c r="J17182" s="32"/>
      <c r="K17182" s="30"/>
      <c r="L17182" s="30"/>
      <c r="M17182" s="30"/>
      <c r="N17182" s="33"/>
      <c r="O17182" s="33"/>
      <c r="P17182" s="33"/>
      <c r="Q17182" s="30"/>
      <c r="R17182" s="30"/>
      <c r="S17182" s="30"/>
      <c r="T17182" s="30"/>
      <c r="U17182" s="30"/>
      <c r="V17182" s="31"/>
      <c r="W17182" s="34"/>
      <c r="AB17182" s="11"/>
    </row>
    <row r="17183" spans="1:28" s="12" customFormat="1" ht="15" thickBot="1">
      <c r="A17183" s="30"/>
      <c r="B17183" s="30"/>
      <c r="C17183" s="30"/>
      <c r="D17183" s="30"/>
      <c r="E17183" s="30"/>
      <c r="F17183" s="30"/>
      <c r="G17183" s="30"/>
      <c r="H17183" s="31"/>
      <c r="I17183" s="30"/>
      <c r="J17183" s="32"/>
      <c r="K17183" s="30"/>
      <c r="L17183" s="30"/>
      <c r="M17183" s="30"/>
      <c r="N17183" s="33"/>
      <c r="O17183" s="33"/>
      <c r="P17183" s="33"/>
      <c r="Q17183" s="30"/>
      <c r="R17183" s="30"/>
      <c r="S17183" s="30"/>
      <c r="T17183" s="30"/>
      <c r="U17183" s="30"/>
      <c r="V17183" s="31"/>
      <c r="W17183" s="34"/>
      <c r="AB17183" s="11"/>
    </row>
    <row r="17184" spans="1:28" s="12" customFormat="1" ht="15" thickBot="1">
      <c r="A17184" s="30"/>
      <c r="B17184" s="30"/>
      <c r="C17184" s="30"/>
      <c r="D17184" s="30"/>
      <c r="E17184" s="30"/>
      <c r="F17184" s="30"/>
      <c r="G17184" s="30"/>
      <c r="H17184" s="31"/>
      <c r="I17184" s="30"/>
      <c r="J17184" s="32"/>
      <c r="K17184" s="30"/>
      <c r="L17184" s="30"/>
      <c r="M17184" s="30"/>
      <c r="N17184" s="33"/>
      <c r="O17184" s="33"/>
      <c r="P17184" s="33"/>
      <c r="Q17184" s="30"/>
      <c r="R17184" s="30"/>
      <c r="S17184" s="30"/>
      <c r="T17184" s="30"/>
      <c r="U17184" s="30"/>
      <c r="V17184" s="31"/>
      <c r="W17184" s="34"/>
      <c r="AB17184" s="11"/>
    </row>
    <row r="17185" spans="1:28" s="12" customFormat="1" ht="15" thickBot="1">
      <c r="A17185" s="30"/>
      <c r="B17185" s="30"/>
      <c r="C17185" s="30"/>
      <c r="D17185" s="30"/>
      <c r="E17185" s="30"/>
      <c r="F17185" s="30"/>
      <c r="G17185" s="30"/>
      <c r="H17185" s="31"/>
      <c r="I17185" s="30"/>
      <c r="J17185" s="32"/>
      <c r="K17185" s="30"/>
      <c r="L17185" s="30"/>
      <c r="M17185" s="30"/>
      <c r="N17185" s="33"/>
      <c r="O17185" s="33"/>
      <c r="P17185" s="33"/>
      <c r="Q17185" s="30"/>
      <c r="R17185" s="30"/>
      <c r="S17185" s="30"/>
      <c r="T17185" s="30"/>
      <c r="U17185" s="30"/>
      <c r="V17185" s="31"/>
      <c r="W17185" s="34"/>
      <c r="AB17185" s="11"/>
    </row>
    <row r="17186" spans="1:28" s="12" customFormat="1" ht="15" thickBot="1">
      <c r="A17186" s="30"/>
      <c r="B17186" s="30"/>
      <c r="C17186" s="30"/>
      <c r="D17186" s="30"/>
      <c r="E17186" s="30"/>
      <c r="F17186" s="30"/>
      <c r="G17186" s="30"/>
      <c r="H17186" s="31"/>
      <c r="I17186" s="30"/>
      <c r="J17186" s="32"/>
      <c r="K17186" s="30"/>
      <c r="L17186" s="30"/>
      <c r="M17186" s="30"/>
      <c r="N17186" s="33"/>
      <c r="O17186" s="33"/>
      <c r="P17186" s="33"/>
      <c r="Q17186" s="30"/>
      <c r="R17186" s="30"/>
      <c r="S17186" s="30"/>
      <c r="T17186" s="30"/>
      <c r="U17186" s="30"/>
      <c r="V17186" s="31"/>
      <c r="W17186" s="34"/>
      <c r="AB17186" s="11"/>
    </row>
    <row r="17187" spans="1:28" s="12" customFormat="1" ht="15" thickBot="1">
      <c r="A17187" s="30"/>
      <c r="B17187" s="30"/>
      <c r="C17187" s="30"/>
      <c r="D17187" s="30"/>
      <c r="E17187" s="30"/>
      <c r="F17187" s="30"/>
      <c r="G17187" s="30"/>
      <c r="H17187" s="31"/>
      <c r="I17187" s="30"/>
      <c r="J17187" s="32"/>
      <c r="K17187" s="30"/>
      <c r="L17187" s="30"/>
      <c r="M17187" s="30"/>
      <c r="N17187" s="33"/>
      <c r="O17187" s="33"/>
      <c r="P17187" s="33"/>
      <c r="Q17187" s="30"/>
      <c r="R17187" s="30"/>
      <c r="S17187" s="30"/>
      <c r="T17187" s="30"/>
      <c r="U17187" s="30"/>
      <c r="V17187" s="31"/>
      <c r="W17187" s="34"/>
      <c r="AB17187" s="11"/>
    </row>
    <row r="17188" spans="1:28" s="12" customFormat="1" ht="15" thickBot="1">
      <c r="A17188" s="30"/>
      <c r="B17188" s="30"/>
      <c r="C17188" s="30"/>
      <c r="D17188" s="30"/>
      <c r="E17188" s="30"/>
      <c r="F17188" s="30"/>
      <c r="G17188" s="30"/>
      <c r="H17188" s="31"/>
      <c r="I17188" s="30"/>
      <c r="J17188" s="32"/>
      <c r="K17188" s="30"/>
      <c r="L17188" s="30"/>
      <c r="M17188" s="30"/>
      <c r="N17188" s="33"/>
      <c r="O17188" s="33"/>
      <c r="P17188" s="33"/>
      <c r="Q17188" s="30"/>
      <c r="R17188" s="30"/>
      <c r="S17188" s="30"/>
      <c r="T17188" s="30"/>
      <c r="U17188" s="30"/>
      <c r="V17188" s="31"/>
      <c r="W17188" s="34"/>
      <c r="AB17188" s="11"/>
    </row>
    <row r="17189" spans="1:28" s="12" customFormat="1" ht="15" thickBot="1">
      <c r="A17189" s="30"/>
      <c r="B17189" s="30"/>
      <c r="C17189" s="30"/>
      <c r="D17189" s="30"/>
      <c r="E17189" s="30"/>
      <c r="F17189" s="30"/>
      <c r="G17189" s="30"/>
      <c r="H17189" s="31"/>
      <c r="I17189" s="30"/>
      <c r="J17189" s="32"/>
      <c r="K17189" s="30"/>
      <c r="L17189" s="30"/>
      <c r="M17189" s="30"/>
      <c r="N17189" s="33"/>
      <c r="O17189" s="33"/>
      <c r="P17189" s="33"/>
      <c r="Q17189" s="30"/>
      <c r="R17189" s="30"/>
      <c r="S17189" s="30"/>
      <c r="T17189" s="30"/>
      <c r="U17189" s="30"/>
      <c r="V17189" s="31"/>
      <c r="W17189" s="34"/>
      <c r="AB17189" s="11"/>
    </row>
    <row r="17190" spans="1:28" s="12" customFormat="1" ht="15" thickBot="1">
      <c r="A17190" s="30"/>
      <c r="B17190" s="30"/>
      <c r="C17190" s="30"/>
      <c r="D17190" s="30"/>
      <c r="E17190" s="30"/>
      <c r="F17190" s="30"/>
      <c r="G17190" s="30"/>
      <c r="H17190" s="31"/>
      <c r="I17190" s="30"/>
      <c r="J17190" s="32"/>
      <c r="K17190" s="30"/>
      <c r="L17190" s="30"/>
      <c r="M17190" s="30"/>
      <c r="N17190" s="33"/>
      <c r="O17190" s="33"/>
      <c r="P17190" s="33"/>
      <c r="Q17190" s="30"/>
      <c r="R17190" s="30"/>
      <c r="S17190" s="30"/>
      <c r="T17190" s="30"/>
      <c r="U17190" s="30"/>
      <c r="V17190" s="31"/>
      <c r="W17190" s="34"/>
      <c r="AB17190" s="11"/>
    </row>
    <row r="17191" spans="1:28" s="12" customFormat="1" ht="15" thickBot="1">
      <c r="A17191" s="30"/>
      <c r="B17191" s="30"/>
      <c r="C17191" s="30"/>
      <c r="D17191" s="30"/>
      <c r="E17191" s="30"/>
      <c r="F17191" s="30"/>
      <c r="G17191" s="30"/>
      <c r="H17191" s="31"/>
      <c r="I17191" s="30"/>
      <c r="J17191" s="32"/>
      <c r="K17191" s="30"/>
      <c r="L17191" s="30"/>
      <c r="M17191" s="30"/>
      <c r="N17191" s="33"/>
      <c r="O17191" s="33"/>
      <c r="P17191" s="33"/>
      <c r="Q17191" s="30"/>
      <c r="R17191" s="30"/>
      <c r="S17191" s="30"/>
      <c r="T17191" s="30"/>
      <c r="U17191" s="30"/>
      <c r="V17191" s="31"/>
      <c r="W17191" s="34"/>
      <c r="AB17191" s="11"/>
    </row>
    <row r="17192" spans="1:28" s="12" customFormat="1" ht="15" thickBot="1">
      <c r="A17192" s="30"/>
      <c r="B17192" s="30"/>
      <c r="C17192" s="30"/>
      <c r="D17192" s="30"/>
      <c r="E17192" s="30"/>
      <c r="F17192" s="30"/>
      <c r="G17192" s="30"/>
      <c r="H17192" s="31"/>
      <c r="I17192" s="30"/>
      <c r="J17192" s="32"/>
      <c r="K17192" s="30"/>
      <c r="L17192" s="30"/>
      <c r="M17192" s="30"/>
      <c r="N17192" s="33"/>
      <c r="O17192" s="33"/>
      <c r="P17192" s="33"/>
      <c r="Q17192" s="30"/>
      <c r="R17192" s="30"/>
      <c r="S17192" s="30"/>
      <c r="T17192" s="30"/>
      <c r="U17192" s="30"/>
      <c r="V17192" s="31"/>
      <c r="W17192" s="34"/>
      <c r="AB17192" s="11"/>
    </row>
    <row r="17193" spans="1:28" s="12" customFormat="1" ht="15" thickBot="1">
      <c r="A17193" s="30"/>
      <c r="B17193" s="30"/>
      <c r="C17193" s="30"/>
      <c r="D17193" s="30"/>
      <c r="E17193" s="30"/>
      <c r="F17193" s="30"/>
      <c r="G17193" s="30"/>
      <c r="H17193" s="31"/>
      <c r="I17193" s="30"/>
      <c r="J17193" s="32"/>
      <c r="K17193" s="30"/>
      <c r="L17193" s="30"/>
      <c r="M17193" s="30"/>
      <c r="N17193" s="33"/>
      <c r="O17193" s="33"/>
      <c r="P17193" s="33"/>
      <c r="Q17193" s="30"/>
      <c r="R17193" s="30"/>
      <c r="S17193" s="30"/>
      <c r="T17193" s="30"/>
      <c r="U17193" s="30"/>
      <c r="V17193" s="31"/>
      <c r="W17193" s="34"/>
      <c r="AB17193" s="11"/>
    </row>
    <row r="17194" spans="1:28" s="12" customFormat="1" ht="15" thickBot="1">
      <c r="A17194" s="30"/>
      <c r="B17194" s="30"/>
      <c r="C17194" s="30"/>
      <c r="D17194" s="30"/>
      <c r="E17194" s="30"/>
      <c r="F17194" s="30"/>
      <c r="G17194" s="30"/>
      <c r="H17194" s="31"/>
      <c r="I17194" s="30"/>
      <c r="J17194" s="32"/>
      <c r="K17194" s="30"/>
      <c r="L17194" s="30"/>
      <c r="M17194" s="30"/>
      <c r="N17194" s="33"/>
      <c r="O17194" s="33"/>
      <c r="P17194" s="33"/>
      <c r="Q17194" s="30"/>
      <c r="R17194" s="30"/>
      <c r="S17194" s="30"/>
      <c r="T17194" s="30"/>
      <c r="U17194" s="30"/>
      <c r="V17194" s="31"/>
      <c r="W17194" s="34"/>
      <c r="AB17194" s="11"/>
    </row>
    <row r="17195" spans="1:28" s="12" customFormat="1" ht="15" thickBot="1">
      <c r="A17195" s="30"/>
      <c r="B17195" s="30"/>
      <c r="C17195" s="30"/>
      <c r="D17195" s="30"/>
      <c r="E17195" s="30"/>
      <c r="F17195" s="30"/>
      <c r="G17195" s="30"/>
      <c r="H17195" s="31"/>
      <c r="I17195" s="30"/>
      <c r="J17195" s="32"/>
      <c r="K17195" s="30"/>
      <c r="L17195" s="30"/>
      <c r="M17195" s="30"/>
      <c r="N17195" s="33"/>
      <c r="O17195" s="33"/>
      <c r="P17195" s="33"/>
      <c r="Q17195" s="30"/>
      <c r="R17195" s="30"/>
      <c r="S17195" s="30"/>
      <c r="T17195" s="30"/>
      <c r="U17195" s="30"/>
      <c r="V17195" s="31"/>
      <c r="W17195" s="34"/>
      <c r="AB17195" s="11"/>
    </row>
    <row r="17196" spans="1:28" s="12" customFormat="1" ht="15" thickBot="1">
      <c r="A17196" s="30"/>
      <c r="B17196" s="30"/>
      <c r="C17196" s="30"/>
      <c r="D17196" s="30"/>
      <c r="E17196" s="30"/>
      <c r="F17196" s="30"/>
      <c r="G17196" s="30"/>
      <c r="H17196" s="31"/>
      <c r="I17196" s="30"/>
      <c r="J17196" s="32"/>
      <c r="K17196" s="30"/>
      <c r="L17196" s="30"/>
      <c r="M17196" s="30"/>
      <c r="N17196" s="33"/>
      <c r="O17196" s="33"/>
      <c r="P17196" s="33"/>
      <c r="Q17196" s="30"/>
      <c r="R17196" s="30"/>
      <c r="S17196" s="30"/>
      <c r="T17196" s="30"/>
      <c r="U17196" s="30"/>
      <c r="V17196" s="31"/>
      <c r="W17196" s="34"/>
      <c r="AB17196" s="11"/>
    </row>
    <row r="17197" spans="1:28" s="12" customFormat="1" ht="15" thickBot="1">
      <c r="A17197" s="30"/>
      <c r="B17197" s="30"/>
      <c r="C17197" s="30"/>
      <c r="D17197" s="30"/>
      <c r="E17197" s="30"/>
      <c r="F17197" s="30"/>
      <c r="G17197" s="30"/>
      <c r="H17197" s="31"/>
      <c r="I17197" s="30"/>
      <c r="J17197" s="32"/>
      <c r="K17197" s="30"/>
      <c r="L17197" s="30"/>
      <c r="M17197" s="30"/>
      <c r="N17197" s="33"/>
      <c r="O17197" s="33"/>
      <c r="P17197" s="33"/>
      <c r="Q17197" s="30"/>
      <c r="R17197" s="30"/>
      <c r="S17197" s="30"/>
      <c r="T17197" s="30"/>
      <c r="U17197" s="30"/>
      <c r="V17197" s="31"/>
      <c r="W17197" s="34"/>
      <c r="AB17197" s="11"/>
    </row>
    <row r="17198" spans="1:28" s="12" customFormat="1" ht="15" thickBot="1">
      <c r="A17198" s="30"/>
      <c r="B17198" s="30"/>
      <c r="C17198" s="30"/>
      <c r="D17198" s="30"/>
      <c r="E17198" s="30"/>
      <c r="F17198" s="30"/>
      <c r="G17198" s="30"/>
      <c r="H17198" s="31"/>
      <c r="I17198" s="30"/>
      <c r="J17198" s="32"/>
      <c r="K17198" s="30"/>
      <c r="L17198" s="30"/>
      <c r="M17198" s="30"/>
      <c r="N17198" s="33"/>
      <c r="O17198" s="33"/>
      <c r="P17198" s="33"/>
      <c r="Q17198" s="30"/>
      <c r="R17198" s="30"/>
      <c r="S17198" s="30"/>
      <c r="T17198" s="30"/>
      <c r="U17198" s="30"/>
      <c r="V17198" s="31"/>
      <c r="W17198" s="34"/>
      <c r="AB17198" s="11"/>
    </row>
    <row r="17199" spans="1:28" s="12" customFormat="1" ht="15" thickBot="1">
      <c r="A17199" s="30"/>
      <c r="B17199" s="30"/>
      <c r="C17199" s="30"/>
      <c r="D17199" s="30"/>
      <c r="E17199" s="30"/>
      <c r="F17199" s="30"/>
      <c r="G17199" s="30"/>
      <c r="H17199" s="31"/>
      <c r="I17199" s="30"/>
      <c r="J17199" s="32"/>
      <c r="K17199" s="30"/>
      <c r="L17199" s="30"/>
      <c r="M17199" s="30"/>
      <c r="N17199" s="33"/>
      <c r="O17199" s="33"/>
      <c r="P17199" s="33"/>
      <c r="Q17199" s="30"/>
      <c r="R17199" s="30"/>
      <c r="S17199" s="30"/>
      <c r="T17199" s="30"/>
      <c r="U17199" s="30"/>
      <c r="V17199" s="31"/>
      <c r="W17199" s="34"/>
      <c r="AB17199" s="11"/>
    </row>
    <row r="17200" spans="1:28" s="12" customFormat="1" ht="15" thickBot="1">
      <c r="A17200" s="30"/>
      <c r="B17200" s="30"/>
      <c r="C17200" s="30"/>
      <c r="D17200" s="30"/>
      <c r="E17200" s="30"/>
      <c r="F17200" s="30"/>
      <c r="G17200" s="30"/>
      <c r="H17200" s="31"/>
      <c r="I17200" s="30"/>
      <c r="J17200" s="32"/>
      <c r="K17200" s="30"/>
      <c r="L17200" s="30"/>
      <c r="M17200" s="30"/>
      <c r="N17200" s="33"/>
      <c r="O17200" s="33"/>
      <c r="P17200" s="33"/>
      <c r="Q17200" s="30"/>
      <c r="R17200" s="30"/>
      <c r="S17200" s="30"/>
      <c r="T17200" s="30"/>
      <c r="U17200" s="30"/>
      <c r="V17200" s="31"/>
      <c r="W17200" s="34"/>
      <c r="AB17200" s="11"/>
    </row>
    <row r="17201" spans="1:28" s="12" customFormat="1" ht="15" thickBot="1">
      <c r="A17201" s="30"/>
      <c r="B17201" s="30"/>
      <c r="C17201" s="30"/>
      <c r="D17201" s="30"/>
      <c r="E17201" s="30"/>
      <c r="F17201" s="30"/>
      <c r="G17201" s="30"/>
      <c r="H17201" s="31"/>
      <c r="I17201" s="30"/>
      <c r="J17201" s="32"/>
      <c r="K17201" s="30"/>
      <c r="L17201" s="30"/>
      <c r="M17201" s="30"/>
      <c r="N17201" s="33"/>
      <c r="O17201" s="33"/>
      <c r="P17201" s="33"/>
      <c r="Q17201" s="30"/>
      <c r="R17201" s="30"/>
      <c r="S17201" s="30"/>
      <c r="T17201" s="30"/>
      <c r="U17201" s="30"/>
      <c r="V17201" s="31"/>
      <c r="W17201" s="34"/>
      <c r="AB17201" s="11"/>
    </row>
    <row r="17202" spans="1:28" s="12" customFormat="1" ht="15" thickBot="1">
      <c r="A17202" s="30"/>
      <c r="B17202" s="30"/>
      <c r="C17202" s="30"/>
      <c r="D17202" s="30"/>
      <c r="E17202" s="30"/>
      <c r="F17202" s="30"/>
      <c r="G17202" s="30"/>
      <c r="H17202" s="31"/>
      <c r="I17202" s="30"/>
      <c r="J17202" s="32"/>
      <c r="K17202" s="30"/>
      <c r="L17202" s="30"/>
      <c r="M17202" s="30"/>
      <c r="N17202" s="33"/>
      <c r="O17202" s="33"/>
      <c r="P17202" s="33"/>
      <c r="Q17202" s="30"/>
      <c r="R17202" s="30"/>
      <c r="S17202" s="30"/>
      <c r="T17202" s="30"/>
      <c r="U17202" s="30"/>
      <c r="V17202" s="31"/>
      <c r="W17202" s="34"/>
      <c r="AB17202" s="11"/>
    </row>
    <row r="17203" spans="1:28" s="12" customFormat="1" ht="15" thickBot="1">
      <c r="A17203" s="30"/>
      <c r="B17203" s="30"/>
      <c r="C17203" s="30"/>
      <c r="D17203" s="30"/>
      <c r="E17203" s="30"/>
      <c r="F17203" s="30"/>
      <c r="G17203" s="30"/>
      <c r="H17203" s="31"/>
      <c r="I17203" s="30"/>
      <c r="J17203" s="32"/>
      <c r="K17203" s="30"/>
      <c r="L17203" s="30"/>
      <c r="M17203" s="30"/>
      <c r="N17203" s="33"/>
      <c r="O17203" s="33"/>
      <c r="P17203" s="33"/>
      <c r="Q17203" s="30"/>
      <c r="R17203" s="30"/>
      <c r="S17203" s="30"/>
      <c r="T17203" s="30"/>
      <c r="U17203" s="30"/>
      <c r="V17203" s="31"/>
      <c r="W17203" s="34"/>
      <c r="AB17203" s="11"/>
    </row>
    <row r="17204" spans="1:28" s="12" customFormat="1" ht="15" thickBot="1">
      <c r="A17204" s="30"/>
      <c r="B17204" s="30"/>
      <c r="C17204" s="30"/>
      <c r="D17204" s="30"/>
      <c r="E17204" s="30"/>
      <c r="F17204" s="30"/>
      <c r="G17204" s="30"/>
      <c r="H17204" s="31"/>
      <c r="I17204" s="30"/>
      <c r="J17204" s="32"/>
      <c r="K17204" s="30"/>
      <c r="L17204" s="30"/>
      <c r="M17204" s="30"/>
      <c r="N17204" s="33"/>
      <c r="O17204" s="33"/>
      <c r="P17204" s="33"/>
      <c r="Q17204" s="30"/>
      <c r="R17204" s="30"/>
      <c r="S17204" s="30"/>
      <c r="T17204" s="30"/>
      <c r="U17204" s="30"/>
      <c r="V17204" s="31"/>
      <c r="W17204" s="34"/>
      <c r="AB17204" s="11"/>
    </row>
    <row r="17205" spans="1:28" s="12" customFormat="1" ht="15" thickBot="1">
      <c r="A17205" s="30"/>
      <c r="B17205" s="30"/>
      <c r="C17205" s="30"/>
      <c r="D17205" s="30"/>
      <c r="E17205" s="30"/>
      <c r="F17205" s="30"/>
      <c r="G17205" s="30"/>
      <c r="H17205" s="31"/>
      <c r="I17205" s="30"/>
      <c r="J17205" s="32"/>
      <c r="K17205" s="30"/>
      <c r="L17205" s="30"/>
      <c r="M17205" s="30"/>
      <c r="N17205" s="33"/>
      <c r="O17205" s="33"/>
      <c r="P17205" s="33"/>
      <c r="Q17205" s="30"/>
      <c r="R17205" s="30"/>
      <c r="S17205" s="30"/>
      <c r="T17205" s="30"/>
      <c r="U17205" s="30"/>
      <c r="V17205" s="31"/>
      <c r="W17205" s="34"/>
      <c r="AB17205" s="11"/>
    </row>
    <row r="17206" spans="1:28" s="12" customFormat="1" ht="15" thickBot="1">
      <c r="A17206" s="30"/>
      <c r="B17206" s="30"/>
      <c r="C17206" s="30"/>
      <c r="D17206" s="30"/>
      <c r="E17206" s="30"/>
      <c r="F17206" s="30"/>
      <c r="G17206" s="30"/>
      <c r="H17206" s="31"/>
      <c r="I17206" s="30"/>
      <c r="J17206" s="32"/>
      <c r="K17206" s="30"/>
      <c r="L17206" s="30"/>
      <c r="M17206" s="30"/>
      <c r="N17206" s="33"/>
      <c r="O17206" s="33"/>
      <c r="P17206" s="33"/>
      <c r="Q17206" s="30"/>
      <c r="R17206" s="30"/>
      <c r="S17206" s="30"/>
      <c r="T17206" s="30"/>
      <c r="U17206" s="30"/>
      <c r="V17206" s="31"/>
      <c r="W17206" s="34"/>
      <c r="AB17206" s="11"/>
    </row>
    <row r="17207" spans="1:28" s="12" customFormat="1" ht="15" thickBot="1">
      <c r="A17207" s="30"/>
      <c r="B17207" s="30"/>
      <c r="C17207" s="30"/>
      <c r="D17207" s="30"/>
      <c r="E17207" s="30"/>
      <c r="F17207" s="30"/>
      <c r="G17207" s="30"/>
      <c r="H17207" s="31"/>
      <c r="I17207" s="30"/>
      <c r="J17207" s="32"/>
      <c r="K17207" s="30"/>
      <c r="L17207" s="30"/>
      <c r="M17207" s="30"/>
      <c r="N17207" s="33"/>
      <c r="O17207" s="33"/>
      <c r="P17207" s="33"/>
      <c r="Q17207" s="30"/>
      <c r="R17207" s="30"/>
      <c r="S17207" s="30"/>
      <c r="T17207" s="30"/>
      <c r="U17207" s="30"/>
      <c r="V17207" s="31"/>
      <c r="W17207" s="34"/>
      <c r="AB17207" s="11"/>
    </row>
    <row r="17208" spans="1:28" s="12" customFormat="1" ht="15" thickBot="1">
      <c r="A17208" s="30"/>
      <c r="B17208" s="30"/>
      <c r="C17208" s="30"/>
      <c r="D17208" s="30"/>
      <c r="E17208" s="30"/>
      <c r="F17208" s="30"/>
      <c r="G17208" s="30"/>
      <c r="H17208" s="31"/>
      <c r="I17208" s="30"/>
      <c r="J17208" s="32"/>
      <c r="K17208" s="30"/>
      <c r="L17208" s="30"/>
      <c r="M17208" s="30"/>
      <c r="N17208" s="33"/>
      <c r="O17208" s="33"/>
      <c r="P17208" s="33"/>
      <c r="Q17208" s="30"/>
      <c r="R17208" s="30"/>
      <c r="S17208" s="30"/>
      <c r="T17208" s="30"/>
      <c r="U17208" s="30"/>
      <c r="V17208" s="31"/>
      <c r="W17208" s="34"/>
      <c r="AB17208" s="11"/>
    </row>
    <row r="17209" spans="1:28" s="12" customFormat="1" ht="15" thickBot="1">
      <c r="A17209" s="30"/>
      <c r="B17209" s="30"/>
      <c r="C17209" s="30"/>
      <c r="D17209" s="30"/>
      <c r="E17209" s="30"/>
      <c r="F17209" s="30"/>
      <c r="G17209" s="30"/>
      <c r="H17209" s="31"/>
      <c r="I17209" s="30"/>
      <c r="J17209" s="32"/>
      <c r="K17209" s="30"/>
      <c r="L17209" s="30"/>
      <c r="M17209" s="30"/>
      <c r="N17209" s="33"/>
      <c r="O17209" s="33"/>
      <c r="P17209" s="33"/>
      <c r="Q17209" s="30"/>
      <c r="R17209" s="30"/>
      <c r="S17209" s="30"/>
      <c r="T17209" s="30"/>
      <c r="U17209" s="30"/>
      <c r="V17209" s="31"/>
      <c r="W17209" s="34"/>
      <c r="AB17209" s="11"/>
    </row>
    <row r="17210" spans="1:28" s="12" customFormat="1" ht="15" thickBot="1">
      <c r="A17210" s="30"/>
      <c r="B17210" s="30"/>
      <c r="C17210" s="30"/>
      <c r="D17210" s="30"/>
      <c r="E17210" s="30"/>
      <c r="F17210" s="30"/>
      <c r="G17210" s="30"/>
      <c r="H17210" s="31"/>
      <c r="I17210" s="30"/>
      <c r="J17210" s="32"/>
      <c r="K17210" s="30"/>
      <c r="L17210" s="30"/>
      <c r="M17210" s="30"/>
      <c r="N17210" s="33"/>
      <c r="O17210" s="33"/>
      <c r="P17210" s="33"/>
      <c r="Q17210" s="30"/>
      <c r="R17210" s="30"/>
      <c r="S17210" s="30"/>
      <c r="T17210" s="30"/>
      <c r="U17210" s="30"/>
      <c r="V17210" s="31"/>
      <c r="W17210" s="34"/>
      <c r="AB17210" s="11"/>
    </row>
    <row r="17211" spans="1:28" s="12" customFormat="1" ht="15" thickBot="1">
      <c r="A17211" s="30"/>
      <c r="B17211" s="30"/>
      <c r="C17211" s="30"/>
      <c r="D17211" s="30"/>
      <c r="E17211" s="30"/>
      <c r="F17211" s="30"/>
      <c r="G17211" s="30"/>
      <c r="H17211" s="31"/>
      <c r="I17211" s="30"/>
      <c r="J17211" s="32"/>
      <c r="K17211" s="30"/>
      <c r="L17211" s="30"/>
      <c r="M17211" s="30"/>
      <c r="N17211" s="33"/>
      <c r="O17211" s="33"/>
      <c r="P17211" s="33"/>
      <c r="Q17211" s="30"/>
      <c r="R17211" s="30"/>
      <c r="S17211" s="30"/>
      <c r="T17211" s="30"/>
      <c r="U17211" s="30"/>
      <c r="V17211" s="31"/>
      <c r="W17211" s="34"/>
      <c r="AB17211" s="11"/>
    </row>
    <row r="17212" spans="1:28" s="12" customFormat="1" ht="15" thickBot="1">
      <c r="A17212" s="30"/>
      <c r="B17212" s="30"/>
      <c r="C17212" s="30"/>
      <c r="D17212" s="30"/>
      <c r="E17212" s="30"/>
      <c r="F17212" s="30"/>
      <c r="G17212" s="30"/>
      <c r="H17212" s="31"/>
      <c r="I17212" s="30"/>
      <c r="J17212" s="32"/>
      <c r="K17212" s="30"/>
      <c r="L17212" s="30"/>
      <c r="M17212" s="30"/>
      <c r="N17212" s="33"/>
      <c r="O17212" s="33"/>
      <c r="P17212" s="33"/>
      <c r="Q17212" s="30"/>
      <c r="R17212" s="30"/>
      <c r="S17212" s="30"/>
      <c r="T17212" s="30"/>
      <c r="U17212" s="30"/>
      <c r="V17212" s="31"/>
      <c r="W17212" s="34"/>
      <c r="AB17212" s="11"/>
    </row>
    <row r="17213" spans="1:28" s="12" customFormat="1" ht="15" thickBot="1">
      <c r="A17213" s="30"/>
      <c r="B17213" s="30"/>
      <c r="C17213" s="30"/>
      <c r="D17213" s="30"/>
      <c r="E17213" s="30"/>
      <c r="F17213" s="30"/>
      <c r="G17213" s="30"/>
      <c r="H17213" s="31"/>
      <c r="I17213" s="30"/>
      <c r="J17213" s="32"/>
      <c r="K17213" s="30"/>
      <c r="L17213" s="30"/>
      <c r="M17213" s="30"/>
      <c r="N17213" s="33"/>
      <c r="O17213" s="33"/>
      <c r="P17213" s="33"/>
      <c r="Q17213" s="30"/>
      <c r="R17213" s="30"/>
      <c r="S17213" s="30"/>
      <c r="T17213" s="30"/>
      <c r="U17213" s="30"/>
      <c r="V17213" s="31"/>
      <c r="W17213" s="34"/>
      <c r="AB17213" s="11"/>
    </row>
    <row r="17214" spans="1:28" s="12" customFormat="1" ht="15" thickBot="1">
      <c r="A17214" s="30"/>
      <c r="B17214" s="30"/>
      <c r="C17214" s="30"/>
      <c r="D17214" s="30"/>
      <c r="E17214" s="30"/>
      <c r="F17214" s="30"/>
      <c r="G17214" s="30"/>
      <c r="H17214" s="31"/>
      <c r="I17214" s="30"/>
      <c r="J17214" s="32"/>
      <c r="K17214" s="30"/>
      <c r="L17214" s="30"/>
      <c r="M17214" s="30"/>
      <c r="N17214" s="33"/>
      <c r="O17214" s="33"/>
      <c r="P17214" s="33"/>
      <c r="Q17214" s="30"/>
      <c r="R17214" s="30"/>
      <c r="S17214" s="30"/>
      <c r="T17214" s="30"/>
      <c r="U17214" s="30"/>
      <c r="V17214" s="31"/>
      <c r="W17214" s="34"/>
      <c r="AB17214" s="11"/>
    </row>
    <row r="17215" spans="1:28" s="12" customFormat="1" ht="15" thickBot="1">
      <c r="A17215" s="30"/>
      <c r="B17215" s="30"/>
      <c r="C17215" s="30"/>
      <c r="D17215" s="30"/>
      <c r="E17215" s="30"/>
      <c r="F17215" s="30"/>
      <c r="G17215" s="30"/>
      <c r="H17215" s="31"/>
      <c r="I17215" s="30"/>
      <c r="J17215" s="32"/>
      <c r="K17215" s="30"/>
      <c r="L17215" s="30"/>
      <c r="M17215" s="30"/>
      <c r="N17215" s="33"/>
      <c r="O17215" s="33"/>
      <c r="P17215" s="33"/>
      <c r="Q17215" s="30"/>
      <c r="R17215" s="30"/>
      <c r="S17215" s="30"/>
      <c r="T17215" s="30"/>
      <c r="U17215" s="30"/>
      <c r="V17215" s="31"/>
      <c r="W17215" s="34"/>
      <c r="AB17215" s="11"/>
    </row>
    <row r="17216" spans="1:28" s="12" customFormat="1" ht="15" thickBot="1">
      <c r="A17216" s="30"/>
      <c r="B17216" s="30"/>
      <c r="C17216" s="30"/>
      <c r="D17216" s="30"/>
      <c r="E17216" s="30"/>
      <c r="F17216" s="30"/>
      <c r="G17216" s="30"/>
      <c r="H17216" s="31"/>
      <c r="I17216" s="30"/>
      <c r="J17216" s="32"/>
      <c r="K17216" s="30"/>
      <c r="L17216" s="30"/>
      <c r="M17216" s="30"/>
      <c r="N17216" s="33"/>
      <c r="O17216" s="33"/>
      <c r="P17216" s="33"/>
      <c r="Q17216" s="30"/>
      <c r="R17216" s="30"/>
      <c r="S17216" s="30"/>
      <c r="T17216" s="30"/>
      <c r="U17216" s="30"/>
      <c r="V17216" s="31"/>
      <c r="W17216" s="34"/>
      <c r="AB17216" s="11"/>
    </row>
    <row r="17217" spans="1:28" s="12" customFormat="1" ht="15" thickBot="1">
      <c r="A17217" s="30"/>
      <c r="B17217" s="30"/>
      <c r="C17217" s="30"/>
      <c r="D17217" s="30"/>
      <c r="E17217" s="30"/>
      <c r="F17217" s="30"/>
      <c r="G17217" s="30"/>
      <c r="H17217" s="31"/>
      <c r="I17217" s="30"/>
      <c r="J17217" s="32"/>
      <c r="K17217" s="30"/>
      <c r="L17217" s="30"/>
      <c r="M17217" s="30"/>
      <c r="N17217" s="33"/>
      <c r="O17217" s="33"/>
      <c r="P17217" s="33"/>
      <c r="Q17217" s="30"/>
      <c r="R17217" s="30"/>
      <c r="S17217" s="30"/>
      <c r="T17217" s="30"/>
      <c r="U17217" s="30"/>
      <c r="V17217" s="31"/>
      <c r="W17217" s="34"/>
      <c r="AB17217" s="11"/>
    </row>
    <row r="17218" spans="1:28" s="12" customFormat="1" ht="15" thickBot="1">
      <c r="A17218" s="30"/>
      <c r="B17218" s="30"/>
      <c r="C17218" s="30"/>
      <c r="D17218" s="30"/>
      <c r="E17218" s="30"/>
      <c r="F17218" s="30"/>
      <c r="G17218" s="30"/>
      <c r="H17218" s="31"/>
      <c r="I17218" s="30"/>
      <c r="J17218" s="32"/>
      <c r="K17218" s="30"/>
      <c r="L17218" s="30"/>
      <c r="M17218" s="30"/>
      <c r="N17218" s="33"/>
      <c r="O17218" s="33"/>
      <c r="P17218" s="33"/>
      <c r="Q17218" s="30"/>
      <c r="R17218" s="30"/>
      <c r="S17218" s="30"/>
      <c r="T17218" s="30"/>
      <c r="U17218" s="30"/>
      <c r="V17218" s="31"/>
      <c r="W17218" s="34"/>
      <c r="AB17218" s="11"/>
    </row>
    <row r="17219" spans="1:28" s="12" customFormat="1" ht="15" thickBot="1">
      <c r="A17219" s="30"/>
      <c r="B17219" s="30"/>
      <c r="C17219" s="30"/>
      <c r="D17219" s="30"/>
      <c r="E17219" s="30"/>
      <c r="F17219" s="30"/>
      <c r="G17219" s="30"/>
      <c r="H17219" s="31"/>
      <c r="I17219" s="30"/>
      <c r="J17219" s="32"/>
      <c r="K17219" s="30"/>
      <c r="L17219" s="30"/>
      <c r="M17219" s="30"/>
      <c r="N17219" s="33"/>
      <c r="O17219" s="33"/>
      <c r="P17219" s="33"/>
      <c r="Q17219" s="30"/>
      <c r="R17219" s="30"/>
      <c r="S17219" s="30"/>
      <c r="T17219" s="30"/>
      <c r="U17219" s="30"/>
      <c r="V17219" s="31"/>
      <c r="W17219" s="34"/>
      <c r="AB17219" s="11"/>
    </row>
    <row r="17220" spans="1:28" s="12" customFormat="1" ht="15" thickBot="1">
      <c r="A17220" s="30"/>
      <c r="B17220" s="30"/>
      <c r="C17220" s="30"/>
      <c r="D17220" s="30"/>
      <c r="E17220" s="30"/>
      <c r="F17220" s="30"/>
      <c r="G17220" s="30"/>
      <c r="H17220" s="31"/>
      <c r="I17220" s="30"/>
      <c r="J17220" s="32"/>
      <c r="K17220" s="30"/>
      <c r="L17220" s="30"/>
      <c r="M17220" s="30"/>
      <c r="N17220" s="33"/>
      <c r="O17220" s="33"/>
      <c r="P17220" s="33"/>
      <c r="Q17220" s="30"/>
      <c r="R17220" s="30"/>
      <c r="S17220" s="30"/>
      <c r="T17220" s="30"/>
      <c r="U17220" s="30"/>
      <c r="V17220" s="31"/>
      <c r="W17220" s="34"/>
      <c r="AB17220" s="11"/>
    </row>
    <row r="17221" spans="1:28" s="12" customFormat="1" ht="15" thickBot="1">
      <c r="A17221" s="30"/>
      <c r="B17221" s="30"/>
      <c r="C17221" s="30"/>
      <c r="D17221" s="30"/>
      <c r="E17221" s="30"/>
      <c r="F17221" s="30"/>
      <c r="G17221" s="30"/>
      <c r="H17221" s="31"/>
      <c r="I17221" s="30"/>
      <c r="J17221" s="32"/>
      <c r="K17221" s="30"/>
      <c r="L17221" s="30"/>
      <c r="M17221" s="30"/>
      <c r="N17221" s="33"/>
      <c r="O17221" s="33"/>
      <c r="P17221" s="33"/>
      <c r="Q17221" s="30"/>
      <c r="R17221" s="30"/>
      <c r="S17221" s="30"/>
      <c r="T17221" s="30"/>
      <c r="U17221" s="30"/>
      <c r="V17221" s="31"/>
      <c r="W17221" s="34"/>
      <c r="AB17221" s="11"/>
    </row>
    <row r="17222" spans="1:28" s="12" customFormat="1" ht="15" thickBot="1">
      <c r="A17222" s="30"/>
      <c r="B17222" s="30"/>
      <c r="C17222" s="30"/>
      <c r="D17222" s="30"/>
      <c r="E17222" s="30"/>
      <c r="F17222" s="30"/>
      <c r="G17222" s="30"/>
      <c r="H17222" s="31"/>
      <c r="I17222" s="30"/>
      <c r="J17222" s="32"/>
      <c r="K17222" s="30"/>
      <c r="L17222" s="30"/>
      <c r="M17222" s="30"/>
      <c r="N17222" s="33"/>
      <c r="O17222" s="33"/>
      <c r="P17222" s="33"/>
      <c r="Q17222" s="30"/>
      <c r="R17222" s="30"/>
      <c r="S17222" s="30"/>
      <c r="T17222" s="30"/>
      <c r="U17222" s="30"/>
      <c r="V17222" s="31"/>
      <c r="W17222" s="34"/>
      <c r="AB17222" s="11"/>
    </row>
    <row r="17223" spans="1:28" s="12" customFormat="1" ht="15" thickBot="1">
      <c r="A17223" s="30"/>
      <c r="B17223" s="30"/>
      <c r="C17223" s="30"/>
      <c r="D17223" s="30"/>
      <c r="E17223" s="30"/>
      <c r="F17223" s="30"/>
      <c r="G17223" s="30"/>
      <c r="H17223" s="31"/>
      <c r="I17223" s="30"/>
      <c r="J17223" s="32"/>
      <c r="K17223" s="30"/>
      <c r="L17223" s="30"/>
      <c r="M17223" s="30"/>
      <c r="N17223" s="33"/>
      <c r="O17223" s="33"/>
      <c r="P17223" s="33"/>
      <c r="Q17223" s="30"/>
      <c r="R17223" s="30"/>
      <c r="S17223" s="30"/>
      <c r="T17223" s="30"/>
      <c r="U17223" s="30"/>
      <c r="V17223" s="31"/>
      <c r="W17223" s="34"/>
      <c r="AB17223" s="11"/>
    </row>
    <row r="17224" spans="1:28" s="12" customFormat="1" ht="15" thickBot="1">
      <c r="A17224" s="30"/>
      <c r="B17224" s="30"/>
      <c r="C17224" s="30"/>
      <c r="D17224" s="30"/>
      <c r="E17224" s="30"/>
      <c r="F17224" s="30"/>
      <c r="G17224" s="30"/>
      <c r="H17224" s="31"/>
      <c r="I17224" s="30"/>
      <c r="J17224" s="32"/>
      <c r="K17224" s="30"/>
      <c r="L17224" s="30"/>
      <c r="M17224" s="30"/>
      <c r="N17224" s="33"/>
      <c r="O17224" s="33"/>
      <c r="P17224" s="33"/>
      <c r="Q17224" s="30"/>
      <c r="R17224" s="30"/>
      <c r="S17224" s="30"/>
      <c r="T17224" s="30"/>
      <c r="U17224" s="30"/>
      <c r="V17224" s="31"/>
      <c r="W17224" s="34"/>
      <c r="AB17224" s="11"/>
    </row>
    <row r="17225" spans="1:28" s="12" customFormat="1" ht="15" thickBot="1">
      <c r="A17225" s="30"/>
      <c r="B17225" s="30"/>
      <c r="C17225" s="30"/>
      <c r="D17225" s="30"/>
      <c r="E17225" s="30"/>
      <c r="F17225" s="30"/>
      <c r="G17225" s="30"/>
      <c r="H17225" s="31"/>
      <c r="I17225" s="30"/>
      <c r="J17225" s="32"/>
      <c r="K17225" s="30"/>
      <c r="L17225" s="30"/>
      <c r="M17225" s="30"/>
      <c r="N17225" s="33"/>
      <c r="O17225" s="33"/>
      <c r="P17225" s="33"/>
      <c r="Q17225" s="30"/>
      <c r="R17225" s="30"/>
      <c r="S17225" s="30"/>
      <c r="T17225" s="30"/>
      <c r="U17225" s="30"/>
      <c r="V17225" s="31"/>
      <c r="W17225" s="34"/>
      <c r="AB17225" s="11"/>
    </row>
    <row r="17226" spans="1:28" s="12" customFormat="1" ht="15" thickBot="1">
      <c r="A17226" s="30"/>
      <c r="B17226" s="30"/>
      <c r="C17226" s="30"/>
      <c r="D17226" s="30"/>
      <c r="E17226" s="30"/>
      <c r="F17226" s="30"/>
      <c r="G17226" s="30"/>
      <c r="H17226" s="31"/>
      <c r="I17226" s="30"/>
      <c r="J17226" s="32"/>
      <c r="K17226" s="30"/>
      <c r="L17226" s="30"/>
      <c r="M17226" s="30"/>
      <c r="N17226" s="33"/>
      <c r="O17226" s="33"/>
      <c r="P17226" s="33"/>
      <c r="Q17226" s="30"/>
      <c r="R17226" s="30"/>
      <c r="S17226" s="30"/>
      <c r="T17226" s="30"/>
      <c r="U17226" s="30"/>
      <c r="V17226" s="31"/>
      <c r="W17226" s="34"/>
      <c r="AB17226" s="11"/>
    </row>
    <row r="17227" spans="1:28" s="12" customFormat="1" ht="15" thickBot="1">
      <c r="A17227" s="30"/>
      <c r="B17227" s="30"/>
      <c r="C17227" s="30"/>
      <c r="D17227" s="30"/>
      <c r="E17227" s="30"/>
      <c r="F17227" s="30"/>
      <c r="G17227" s="30"/>
      <c r="H17227" s="31"/>
      <c r="I17227" s="30"/>
      <c r="J17227" s="32"/>
      <c r="K17227" s="30"/>
      <c r="L17227" s="30"/>
      <c r="M17227" s="30"/>
      <c r="N17227" s="33"/>
      <c r="O17227" s="33"/>
      <c r="P17227" s="33"/>
      <c r="Q17227" s="30"/>
      <c r="R17227" s="30"/>
      <c r="S17227" s="30"/>
      <c r="T17227" s="30"/>
      <c r="U17227" s="30"/>
      <c r="V17227" s="31"/>
      <c r="W17227" s="34"/>
      <c r="AB17227" s="11"/>
    </row>
    <row r="17228" spans="1:28" s="12" customFormat="1" ht="15" thickBot="1">
      <c r="A17228" s="30"/>
      <c r="B17228" s="30"/>
      <c r="C17228" s="30"/>
      <c r="D17228" s="30"/>
      <c r="E17228" s="30"/>
      <c r="F17228" s="30"/>
      <c r="G17228" s="30"/>
      <c r="H17228" s="31"/>
      <c r="I17228" s="30"/>
      <c r="J17228" s="32"/>
      <c r="K17228" s="30"/>
      <c r="L17228" s="30"/>
      <c r="M17228" s="30"/>
      <c r="N17228" s="33"/>
      <c r="O17228" s="33"/>
      <c r="P17228" s="33"/>
      <c r="Q17228" s="30"/>
      <c r="R17228" s="30"/>
      <c r="S17228" s="30"/>
      <c r="T17228" s="30"/>
      <c r="U17228" s="30"/>
      <c r="V17228" s="31"/>
      <c r="W17228" s="34"/>
      <c r="AB17228" s="11"/>
    </row>
    <row r="17229" spans="1:28" s="12" customFormat="1" ht="15" thickBot="1">
      <c r="A17229" s="30"/>
      <c r="B17229" s="30"/>
      <c r="C17229" s="30"/>
      <c r="D17229" s="30"/>
      <c r="E17229" s="30"/>
      <c r="F17229" s="30"/>
      <c r="G17229" s="30"/>
      <c r="H17229" s="31"/>
      <c r="I17229" s="30"/>
      <c r="J17229" s="32"/>
      <c r="K17229" s="30"/>
      <c r="L17229" s="30"/>
      <c r="M17229" s="30"/>
      <c r="N17229" s="33"/>
      <c r="O17229" s="33"/>
      <c r="P17229" s="33"/>
      <c r="Q17229" s="30"/>
      <c r="R17229" s="30"/>
      <c r="S17229" s="30"/>
      <c r="T17229" s="30"/>
      <c r="U17229" s="30"/>
      <c r="V17229" s="31"/>
      <c r="W17229" s="34"/>
      <c r="AB17229" s="11"/>
    </row>
    <row r="17230" spans="1:28" s="12" customFormat="1" ht="15" thickBot="1">
      <c r="A17230" s="30"/>
      <c r="B17230" s="30"/>
      <c r="C17230" s="30"/>
      <c r="D17230" s="30"/>
      <c r="E17230" s="30"/>
      <c r="F17230" s="30"/>
      <c r="G17230" s="30"/>
      <c r="H17230" s="31"/>
      <c r="I17230" s="30"/>
      <c r="J17230" s="32"/>
      <c r="K17230" s="30"/>
      <c r="L17230" s="30"/>
      <c r="M17230" s="30"/>
      <c r="N17230" s="33"/>
      <c r="O17230" s="33"/>
      <c r="P17230" s="33"/>
      <c r="Q17230" s="30"/>
      <c r="R17230" s="30"/>
      <c r="S17230" s="30"/>
      <c r="T17230" s="30"/>
      <c r="U17230" s="30"/>
      <c r="V17230" s="31"/>
      <c r="W17230" s="34"/>
      <c r="AB17230" s="11"/>
    </row>
    <row r="17231" spans="1:28" s="12" customFormat="1" ht="15" thickBot="1">
      <c r="A17231" s="30"/>
      <c r="B17231" s="30"/>
      <c r="C17231" s="30"/>
      <c r="D17231" s="30"/>
      <c r="E17231" s="30"/>
      <c r="F17231" s="30"/>
      <c r="G17231" s="30"/>
      <c r="H17231" s="31"/>
      <c r="I17231" s="30"/>
      <c r="J17231" s="32"/>
      <c r="K17231" s="30"/>
      <c r="L17231" s="30"/>
      <c r="M17231" s="30"/>
      <c r="N17231" s="33"/>
      <c r="O17231" s="33"/>
      <c r="P17231" s="33"/>
      <c r="Q17231" s="30"/>
      <c r="R17231" s="30"/>
      <c r="S17231" s="30"/>
      <c r="T17231" s="30"/>
      <c r="U17231" s="30"/>
      <c r="V17231" s="31"/>
      <c r="W17231" s="34"/>
      <c r="AB17231" s="11"/>
    </row>
    <row r="17232" spans="1:28" s="12" customFormat="1" ht="15" thickBot="1">
      <c r="A17232" s="30"/>
      <c r="B17232" s="30"/>
      <c r="C17232" s="30"/>
      <c r="D17232" s="30"/>
      <c r="E17232" s="30"/>
      <c r="F17232" s="30"/>
      <c r="G17232" s="30"/>
      <c r="H17232" s="31"/>
      <c r="I17232" s="30"/>
      <c r="J17232" s="32"/>
      <c r="K17232" s="30"/>
      <c r="L17232" s="30"/>
      <c r="M17232" s="30"/>
      <c r="N17232" s="33"/>
      <c r="O17232" s="33"/>
      <c r="P17232" s="33"/>
      <c r="Q17232" s="30"/>
      <c r="R17232" s="30"/>
      <c r="S17232" s="30"/>
      <c r="T17232" s="30"/>
      <c r="U17232" s="30"/>
      <c r="V17232" s="31"/>
      <c r="W17232" s="34"/>
      <c r="AB17232" s="11"/>
    </row>
    <row r="17233" spans="1:28" s="12" customFormat="1" ht="15" thickBot="1">
      <c r="A17233" s="30"/>
      <c r="B17233" s="30"/>
      <c r="C17233" s="30"/>
      <c r="D17233" s="30"/>
      <c r="E17233" s="30"/>
      <c r="F17233" s="30"/>
      <c r="G17233" s="30"/>
      <c r="H17233" s="31"/>
      <c r="I17233" s="30"/>
      <c r="J17233" s="32"/>
      <c r="K17233" s="30"/>
      <c r="L17233" s="30"/>
      <c r="M17233" s="30"/>
      <c r="N17233" s="33"/>
      <c r="O17233" s="33"/>
      <c r="P17233" s="33"/>
      <c r="Q17233" s="30"/>
      <c r="R17233" s="30"/>
      <c r="S17233" s="30"/>
      <c r="T17233" s="30"/>
      <c r="U17233" s="30"/>
      <c r="V17233" s="31"/>
      <c r="W17233" s="34"/>
      <c r="AB17233" s="11"/>
    </row>
    <row r="17234" spans="1:28" s="12" customFormat="1" ht="15" thickBot="1">
      <c r="A17234" s="30"/>
      <c r="B17234" s="30"/>
      <c r="C17234" s="30"/>
      <c r="D17234" s="30"/>
      <c r="E17234" s="30"/>
      <c r="F17234" s="30"/>
      <c r="G17234" s="30"/>
      <c r="H17234" s="31"/>
      <c r="I17234" s="30"/>
      <c r="J17234" s="32"/>
      <c r="K17234" s="30"/>
      <c r="L17234" s="30"/>
      <c r="M17234" s="30"/>
      <c r="N17234" s="33"/>
      <c r="O17234" s="33"/>
      <c r="P17234" s="33"/>
      <c r="Q17234" s="30"/>
      <c r="R17234" s="30"/>
      <c r="S17234" s="30"/>
      <c r="T17234" s="30"/>
      <c r="U17234" s="30"/>
      <c r="V17234" s="31"/>
      <c r="W17234" s="34"/>
      <c r="AB17234" s="11"/>
    </row>
    <row r="17235" spans="1:28" s="12" customFormat="1" ht="15" thickBot="1">
      <c r="A17235" s="30"/>
      <c r="B17235" s="30"/>
      <c r="C17235" s="30"/>
      <c r="D17235" s="30"/>
      <c r="E17235" s="30"/>
      <c r="F17235" s="30"/>
      <c r="G17235" s="30"/>
      <c r="H17235" s="31"/>
      <c r="I17235" s="30"/>
      <c r="J17235" s="32"/>
      <c r="K17235" s="30"/>
      <c r="L17235" s="30"/>
      <c r="M17235" s="30"/>
      <c r="N17235" s="33"/>
      <c r="O17235" s="33"/>
      <c r="P17235" s="33"/>
      <c r="Q17235" s="30"/>
      <c r="R17235" s="30"/>
      <c r="S17235" s="30"/>
      <c r="T17235" s="30"/>
      <c r="U17235" s="30"/>
      <c r="V17235" s="31"/>
      <c r="W17235" s="34"/>
      <c r="AB17235" s="11"/>
    </row>
    <row r="17236" spans="1:28" s="12" customFormat="1" ht="15" thickBot="1">
      <c r="A17236" s="30"/>
      <c r="B17236" s="30"/>
      <c r="C17236" s="30"/>
      <c r="D17236" s="30"/>
      <c r="E17236" s="30"/>
      <c r="F17236" s="30"/>
      <c r="G17236" s="30"/>
      <c r="H17236" s="31"/>
      <c r="I17236" s="30"/>
      <c r="J17236" s="32"/>
      <c r="K17236" s="30"/>
      <c r="L17236" s="30"/>
      <c r="M17236" s="30"/>
      <c r="N17236" s="33"/>
      <c r="O17236" s="33"/>
      <c r="P17236" s="33"/>
      <c r="Q17236" s="30"/>
      <c r="R17236" s="30"/>
      <c r="S17236" s="30"/>
      <c r="T17236" s="30"/>
      <c r="U17236" s="30"/>
      <c r="V17236" s="31"/>
      <c r="W17236" s="34"/>
      <c r="AB17236" s="11"/>
    </row>
    <row r="17237" spans="1:28" s="12" customFormat="1" ht="15" thickBot="1">
      <c r="A17237" s="30"/>
      <c r="B17237" s="30"/>
      <c r="C17237" s="30"/>
      <c r="D17237" s="30"/>
      <c r="E17237" s="30"/>
      <c r="F17237" s="30"/>
      <c r="G17237" s="30"/>
      <c r="H17237" s="31"/>
      <c r="I17237" s="30"/>
      <c r="J17237" s="32"/>
      <c r="K17237" s="30"/>
      <c r="L17237" s="30"/>
      <c r="M17237" s="30"/>
      <c r="N17237" s="33"/>
      <c r="O17237" s="33"/>
      <c r="P17237" s="33"/>
      <c r="Q17237" s="30"/>
      <c r="R17237" s="30"/>
      <c r="S17237" s="30"/>
      <c r="T17237" s="30"/>
      <c r="U17237" s="30"/>
      <c r="V17237" s="31"/>
      <c r="W17237" s="34"/>
      <c r="AB17237" s="11"/>
    </row>
    <row r="17238" spans="1:28" s="12" customFormat="1" ht="15" thickBot="1">
      <c r="A17238" s="30"/>
      <c r="B17238" s="30"/>
      <c r="C17238" s="30"/>
      <c r="D17238" s="30"/>
      <c r="E17238" s="30"/>
      <c r="F17238" s="30"/>
      <c r="G17238" s="30"/>
      <c r="H17238" s="31"/>
      <c r="I17238" s="30"/>
      <c r="J17238" s="32"/>
      <c r="K17238" s="30"/>
      <c r="L17238" s="30"/>
      <c r="M17238" s="30"/>
      <c r="N17238" s="33"/>
      <c r="O17238" s="33"/>
      <c r="P17238" s="33"/>
      <c r="Q17238" s="30"/>
      <c r="R17238" s="30"/>
      <c r="S17238" s="30"/>
      <c r="T17238" s="30"/>
      <c r="U17238" s="30"/>
      <c r="V17238" s="31"/>
      <c r="W17238" s="34"/>
      <c r="AB17238" s="11"/>
    </row>
    <row r="17239" spans="1:28" s="12" customFormat="1" ht="15" thickBot="1">
      <c r="A17239" s="30"/>
      <c r="B17239" s="30"/>
      <c r="C17239" s="30"/>
      <c r="D17239" s="30"/>
      <c r="E17239" s="30"/>
      <c r="F17239" s="30"/>
      <c r="G17239" s="30"/>
      <c r="H17239" s="31"/>
      <c r="I17239" s="30"/>
      <c r="J17239" s="32"/>
      <c r="K17239" s="30"/>
      <c r="L17239" s="30"/>
      <c r="M17239" s="30"/>
      <c r="N17239" s="33"/>
      <c r="O17239" s="33"/>
      <c r="P17239" s="33"/>
      <c r="Q17239" s="30"/>
      <c r="R17239" s="30"/>
      <c r="S17239" s="30"/>
      <c r="T17239" s="30"/>
      <c r="U17239" s="30"/>
      <c r="V17239" s="31"/>
      <c r="W17239" s="34"/>
      <c r="AB17239" s="11"/>
    </row>
    <row r="17240" spans="1:28" s="12" customFormat="1" ht="15" thickBot="1">
      <c r="A17240" s="30"/>
      <c r="B17240" s="30"/>
      <c r="C17240" s="30"/>
      <c r="D17240" s="30"/>
      <c r="E17240" s="30"/>
      <c r="F17240" s="30"/>
      <c r="G17240" s="30"/>
      <c r="H17240" s="31"/>
      <c r="I17240" s="30"/>
      <c r="J17240" s="32"/>
      <c r="K17240" s="30"/>
      <c r="L17240" s="30"/>
      <c r="M17240" s="30"/>
      <c r="N17240" s="33"/>
      <c r="O17240" s="33"/>
      <c r="P17240" s="33"/>
      <c r="Q17240" s="30"/>
      <c r="R17240" s="30"/>
      <c r="S17240" s="30"/>
      <c r="T17240" s="30"/>
      <c r="U17240" s="30"/>
      <c r="V17240" s="31"/>
      <c r="W17240" s="34"/>
      <c r="AB17240" s="11"/>
    </row>
    <row r="17241" spans="1:28" s="12" customFormat="1" ht="15" thickBot="1">
      <c r="A17241" s="30"/>
      <c r="B17241" s="30"/>
      <c r="C17241" s="30"/>
      <c r="D17241" s="30"/>
      <c r="E17241" s="30"/>
      <c r="F17241" s="30"/>
      <c r="G17241" s="30"/>
      <c r="H17241" s="31"/>
      <c r="I17241" s="30"/>
      <c r="J17241" s="32"/>
      <c r="K17241" s="30"/>
      <c r="L17241" s="30"/>
      <c r="M17241" s="30"/>
      <c r="N17241" s="33"/>
      <c r="O17241" s="33"/>
      <c r="P17241" s="33"/>
      <c r="Q17241" s="30"/>
      <c r="R17241" s="30"/>
      <c r="S17241" s="30"/>
      <c r="T17241" s="30"/>
      <c r="U17241" s="30"/>
      <c r="V17241" s="31"/>
      <c r="W17241" s="34"/>
      <c r="AB17241" s="11"/>
    </row>
    <row r="17242" spans="1:28" s="12" customFormat="1" ht="15" thickBot="1">
      <c r="A17242" s="30"/>
      <c r="B17242" s="30"/>
      <c r="C17242" s="30"/>
      <c r="D17242" s="30"/>
      <c r="E17242" s="30"/>
      <c r="F17242" s="30"/>
      <c r="G17242" s="30"/>
      <c r="H17242" s="31"/>
      <c r="I17242" s="30"/>
      <c r="J17242" s="32"/>
      <c r="K17242" s="30"/>
      <c r="L17242" s="30"/>
      <c r="M17242" s="30"/>
      <c r="N17242" s="33"/>
      <c r="O17242" s="33"/>
      <c r="P17242" s="33"/>
      <c r="Q17242" s="30"/>
      <c r="R17242" s="30"/>
      <c r="S17242" s="30"/>
      <c r="T17242" s="30"/>
      <c r="U17242" s="30"/>
      <c r="V17242" s="31"/>
      <c r="W17242" s="34"/>
      <c r="AB17242" s="11"/>
    </row>
    <row r="17243" spans="1:28" s="12" customFormat="1" ht="15" thickBot="1">
      <c r="A17243" s="30"/>
      <c r="B17243" s="30"/>
      <c r="C17243" s="30"/>
      <c r="D17243" s="30"/>
      <c r="E17243" s="30"/>
      <c r="F17243" s="30"/>
      <c r="G17243" s="30"/>
      <c r="H17243" s="31"/>
      <c r="I17243" s="30"/>
      <c r="J17243" s="32"/>
      <c r="K17243" s="30"/>
      <c r="L17243" s="30"/>
      <c r="M17243" s="30"/>
      <c r="N17243" s="33"/>
      <c r="O17243" s="33"/>
      <c r="P17243" s="33"/>
      <c r="Q17243" s="30"/>
      <c r="R17243" s="30"/>
      <c r="S17243" s="30"/>
      <c r="T17243" s="30"/>
      <c r="U17243" s="30"/>
      <c r="V17243" s="31"/>
      <c r="W17243" s="34"/>
      <c r="AB17243" s="11"/>
    </row>
    <row r="17244" spans="1:28" s="12" customFormat="1" ht="15" thickBot="1">
      <c r="A17244" s="30"/>
      <c r="B17244" s="30"/>
      <c r="C17244" s="30"/>
      <c r="D17244" s="30"/>
      <c r="E17244" s="30"/>
      <c r="F17244" s="30"/>
      <c r="G17244" s="30"/>
      <c r="H17244" s="31"/>
      <c r="I17244" s="30"/>
      <c r="J17244" s="32"/>
      <c r="K17244" s="30"/>
      <c r="L17244" s="30"/>
      <c r="M17244" s="30"/>
      <c r="N17244" s="33"/>
      <c r="O17244" s="33"/>
      <c r="P17244" s="33"/>
      <c r="Q17244" s="30"/>
      <c r="R17244" s="30"/>
      <c r="S17244" s="30"/>
      <c r="T17244" s="30"/>
      <c r="U17244" s="30"/>
      <c r="V17244" s="31"/>
      <c r="W17244" s="34"/>
      <c r="AB17244" s="11"/>
    </row>
    <row r="17245" spans="1:28" s="12" customFormat="1" ht="15" thickBot="1">
      <c r="A17245" s="30"/>
      <c r="B17245" s="30"/>
      <c r="C17245" s="30"/>
      <c r="D17245" s="30"/>
      <c r="E17245" s="30"/>
      <c r="F17245" s="30"/>
      <c r="G17245" s="30"/>
      <c r="H17245" s="31"/>
      <c r="I17245" s="30"/>
      <c r="J17245" s="32"/>
      <c r="K17245" s="30"/>
      <c r="L17245" s="30"/>
      <c r="M17245" s="30"/>
      <c r="N17245" s="33"/>
      <c r="O17245" s="33"/>
      <c r="P17245" s="33"/>
      <c r="Q17245" s="30"/>
      <c r="R17245" s="30"/>
      <c r="S17245" s="30"/>
      <c r="T17245" s="30"/>
      <c r="U17245" s="30"/>
      <c r="V17245" s="31"/>
      <c r="W17245" s="34"/>
      <c r="AB17245" s="11"/>
    </row>
    <row r="17246" spans="1:28" s="12" customFormat="1" ht="15" thickBot="1">
      <c r="A17246" s="30"/>
      <c r="B17246" s="30"/>
      <c r="C17246" s="30"/>
      <c r="D17246" s="30"/>
      <c r="E17246" s="30"/>
      <c r="F17246" s="30"/>
      <c r="G17246" s="30"/>
      <c r="H17246" s="31"/>
      <c r="I17246" s="30"/>
      <c r="J17246" s="32"/>
      <c r="K17246" s="30"/>
      <c r="L17246" s="30"/>
      <c r="M17246" s="30"/>
      <c r="N17246" s="33"/>
      <c r="O17246" s="33"/>
      <c r="P17246" s="33"/>
      <c r="Q17246" s="30"/>
      <c r="R17246" s="30"/>
      <c r="S17246" s="30"/>
      <c r="T17246" s="30"/>
      <c r="U17246" s="30"/>
      <c r="V17246" s="31"/>
      <c r="W17246" s="34"/>
      <c r="AB17246" s="11"/>
    </row>
    <row r="17247" spans="1:28" s="12" customFormat="1" ht="15" thickBot="1">
      <c r="A17247" s="30"/>
      <c r="B17247" s="30"/>
      <c r="C17247" s="30"/>
      <c r="D17247" s="30"/>
      <c r="E17247" s="30"/>
      <c r="F17247" s="30"/>
      <c r="G17247" s="30"/>
      <c r="H17247" s="31"/>
      <c r="I17247" s="30"/>
      <c r="J17247" s="32"/>
      <c r="K17247" s="30"/>
      <c r="L17247" s="30"/>
      <c r="M17247" s="30"/>
      <c r="N17247" s="33"/>
      <c r="O17247" s="33"/>
      <c r="P17247" s="33"/>
      <c r="Q17247" s="30"/>
      <c r="R17247" s="30"/>
      <c r="S17247" s="30"/>
      <c r="T17247" s="30"/>
      <c r="U17247" s="30"/>
      <c r="V17247" s="31"/>
      <c r="W17247" s="34"/>
      <c r="AB17247" s="11"/>
    </row>
    <row r="17248" spans="1:28" s="12" customFormat="1" ht="15" thickBot="1">
      <c r="A17248" s="30"/>
      <c r="B17248" s="30"/>
      <c r="C17248" s="30"/>
      <c r="D17248" s="30"/>
      <c r="E17248" s="30"/>
      <c r="F17248" s="30"/>
      <c r="G17248" s="30"/>
      <c r="H17248" s="31"/>
      <c r="I17248" s="30"/>
      <c r="J17248" s="32"/>
      <c r="K17248" s="30"/>
      <c r="L17248" s="30"/>
      <c r="M17248" s="30"/>
      <c r="N17248" s="33"/>
      <c r="O17248" s="33"/>
      <c r="P17248" s="33"/>
      <c r="Q17248" s="30"/>
      <c r="R17248" s="30"/>
      <c r="S17248" s="30"/>
      <c r="T17248" s="30"/>
      <c r="U17248" s="30"/>
      <c r="V17248" s="31"/>
      <c r="W17248" s="34"/>
      <c r="AB17248" s="11"/>
    </row>
    <row r="17249" spans="1:28" s="12" customFormat="1" ht="15" thickBot="1">
      <c r="A17249" s="30"/>
      <c r="B17249" s="30"/>
      <c r="C17249" s="30"/>
      <c r="D17249" s="30"/>
      <c r="E17249" s="30"/>
      <c r="F17249" s="30"/>
      <c r="G17249" s="30"/>
      <c r="H17249" s="31"/>
      <c r="I17249" s="30"/>
      <c r="J17249" s="32"/>
      <c r="K17249" s="30"/>
      <c r="L17249" s="30"/>
      <c r="M17249" s="30"/>
      <c r="N17249" s="33"/>
      <c r="O17249" s="33"/>
      <c r="P17249" s="33"/>
      <c r="Q17249" s="30"/>
      <c r="R17249" s="30"/>
      <c r="S17249" s="30"/>
      <c r="T17249" s="30"/>
      <c r="U17249" s="30"/>
      <c r="V17249" s="31"/>
      <c r="W17249" s="34"/>
      <c r="AB17249" s="11"/>
    </row>
    <row r="17250" spans="1:28" s="12" customFormat="1" ht="15" thickBot="1">
      <c r="A17250" s="30"/>
      <c r="B17250" s="30"/>
      <c r="C17250" s="30"/>
      <c r="D17250" s="30"/>
      <c r="E17250" s="30"/>
      <c r="F17250" s="30"/>
      <c r="G17250" s="30"/>
      <c r="H17250" s="31"/>
      <c r="I17250" s="30"/>
      <c r="J17250" s="32"/>
      <c r="K17250" s="30"/>
      <c r="L17250" s="30"/>
      <c r="M17250" s="30"/>
      <c r="N17250" s="33"/>
      <c r="O17250" s="33"/>
      <c r="P17250" s="33"/>
      <c r="Q17250" s="30"/>
      <c r="R17250" s="30"/>
      <c r="S17250" s="30"/>
      <c r="T17250" s="30"/>
      <c r="U17250" s="30"/>
      <c r="V17250" s="31"/>
      <c r="W17250" s="34"/>
      <c r="AB17250" s="11"/>
    </row>
    <row r="17251" spans="1:28" s="12" customFormat="1" ht="15" thickBot="1">
      <c r="A17251" s="30"/>
      <c r="B17251" s="30"/>
      <c r="C17251" s="30"/>
      <c r="D17251" s="30"/>
      <c r="E17251" s="30"/>
      <c r="F17251" s="30"/>
      <c r="G17251" s="30"/>
      <c r="H17251" s="31"/>
      <c r="I17251" s="30"/>
      <c r="J17251" s="32"/>
      <c r="K17251" s="30"/>
      <c r="L17251" s="30"/>
      <c r="M17251" s="30"/>
      <c r="N17251" s="33"/>
      <c r="O17251" s="33"/>
      <c r="P17251" s="33"/>
      <c r="Q17251" s="30"/>
      <c r="R17251" s="30"/>
      <c r="S17251" s="30"/>
      <c r="T17251" s="30"/>
      <c r="U17251" s="30"/>
      <c r="V17251" s="31"/>
      <c r="W17251" s="34"/>
      <c r="AB17251" s="11"/>
    </row>
    <row r="17252" spans="1:28" s="12" customFormat="1" ht="15" thickBot="1">
      <c r="A17252" s="30"/>
      <c r="B17252" s="30"/>
      <c r="C17252" s="30"/>
      <c r="D17252" s="30"/>
      <c r="E17252" s="30"/>
      <c r="F17252" s="30"/>
      <c r="G17252" s="30"/>
      <c r="H17252" s="31"/>
      <c r="I17252" s="30"/>
      <c r="J17252" s="32"/>
      <c r="K17252" s="30"/>
      <c r="L17252" s="30"/>
      <c r="M17252" s="30"/>
      <c r="N17252" s="33"/>
      <c r="O17252" s="33"/>
      <c r="P17252" s="33"/>
      <c r="Q17252" s="30"/>
      <c r="R17252" s="30"/>
      <c r="S17252" s="30"/>
      <c r="T17252" s="30"/>
      <c r="U17252" s="30"/>
      <c r="V17252" s="31"/>
      <c r="W17252" s="34"/>
      <c r="AB17252" s="11"/>
    </row>
    <row r="17253" spans="1:28" s="12" customFormat="1" ht="15" thickBot="1">
      <c r="A17253" s="30"/>
      <c r="B17253" s="30"/>
      <c r="C17253" s="30"/>
      <c r="D17253" s="30"/>
      <c r="E17253" s="30"/>
      <c r="F17253" s="30"/>
      <c r="G17253" s="30"/>
      <c r="H17253" s="31"/>
      <c r="I17253" s="30"/>
      <c r="J17253" s="32"/>
      <c r="K17253" s="30"/>
      <c r="L17253" s="30"/>
      <c r="M17253" s="30"/>
      <c r="N17253" s="33"/>
      <c r="O17253" s="33"/>
      <c r="P17253" s="33"/>
      <c r="Q17253" s="30"/>
      <c r="R17253" s="30"/>
      <c r="S17253" s="30"/>
      <c r="T17253" s="30"/>
      <c r="U17253" s="30"/>
      <c r="V17253" s="31"/>
      <c r="W17253" s="34"/>
      <c r="AB17253" s="11"/>
    </row>
    <row r="17254" spans="1:28" s="12" customFormat="1" ht="15" thickBot="1">
      <c r="A17254" s="30"/>
      <c r="B17254" s="30"/>
      <c r="C17254" s="30"/>
      <c r="D17254" s="30"/>
      <c r="E17254" s="30"/>
      <c r="F17254" s="30"/>
      <c r="G17254" s="30"/>
      <c r="H17254" s="31"/>
      <c r="I17254" s="30"/>
      <c r="J17254" s="32"/>
      <c r="K17254" s="30"/>
      <c r="L17254" s="30"/>
      <c r="M17254" s="30"/>
      <c r="N17254" s="33"/>
      <c r="O17254" s="33"/>
      <c r="P17254" s="33"/>
      <c r="Q17254" s="30"/>
      <c r="R17254" s="30"/>
      <c r="S17254" s="30"/>
      <c r="T17254" s="30"/>
      <c r="U17254" s="30"/>
      <c r="V17254" s="31"/>
      <c r="W17254" s="34"/>
      <c r="AB17254" s="11"/>
    </row>
    <row r="17255" spans="1:28" s="12" customFormat="1" ht="15" thickBot="1">
      <c r="A17255" s="30"/>
      <c r="B17255" s="30"/>
      <c r="C17255" s="30"/>
      <c r="D17255" s="30"/>
      <c r="E17255" s="30"/>
      <c r="F17255" s="30"/>
      <c r="G17255" s="30"/>
      <c r="H17255" s="31"/>
      <c r="I17255" s="30"/>
      <c r="J17255" s="32"/>
      <c r="K17255" s="30"/>
      <c r="L17255" s="30"/>
      <c r="M17255" s="30"/>
      <c r="N17255" s="33"/>
      <c r="O17255" s="33"/>
      <c r="P17255" s="33"/>
      <c r="Q17255" s="30"/>
      <c r="R17255" s="30"/>
      <c r="S17255" s="30"/>
      <c r="T17255" s="30"/>
      <c r="U17255" s="30"/>
      <c r="V17255" s="31"/>
      <c r="W17255" s="34"/>
      <c r="AB17255" s="11"/>
    </row>
    <row r="17256" spans="1:28" s="12" customFormat="1" ht="15" thickBot="1">
      <c r="A17256" s="30"/>
      <c r="B17256" s="30"/>
      <c r="C17256" s="30"/>
      <c r="D17256" s="30"/>
      <c r="E17256" s="30"/>
      <c r="F17256" s="30"/>
      <c r="G17256" s="30"/>
      <c r="H17256" s="31"/>
      <c r="I17256" s="30"/>
      <c r="J17256" s="32"/>
      <c r="K17256" s="30"/>
      <c r="L17256" s="30"/>
      <c r="M17256" s="30"/>
      <c r="N17256" s="33"/>
      <c r="O17256" s="33"/>
      <c r="P17256" s="33"/>
      <c r="Q17256" s="30"/>
      <c r="R17256" s="30"/>
      <c r="S17256" s="30"/>
      <c r="T17256" s="30"/>
      <c r="U17256" s="30"/>
      <c r="V17256" s="31"/>
      <c r="W17256" s="34"/>
      <c r="AB17256" s="11"/>
    </row>
    <row r="17257" spans="1:28" s="12" customFormat="1" ht="15" thickBot="1">
      <c r="A17257" s="30"/>
      <c r="B17257" s="30"/>
      <c r="C17257" s="30"/>
      <c r="D17257" s="30"/>
      <c r="E17257" s="30"/>
      <c r="F17257" s="30"/>
      <c r="G17257" s="30"/>
      <c r="H17257" s="31"/>
      <c r="I17257" s="30"/>
      <c r="J17257" s="32"/>
      <c r="K17257" s="30"/>
      <c r="L17257" s="30"/>
      <c r="M17257" s="30"/>
      <c r="N17257" s="33"/>
      <c r="O17257" s="33"/>
      <c r="P17257" s="33"/>
      <c r="Q17257" s="30"/>
      <c r="R17257" s="30"/>
      <c r="S17257" s="30"/>
      <c r="T17257" s="30"/>
      <c r="U17257" s="30"/>
      <c r="V17257" s="31"/>
      <c r="W17257" s="34"/>
      <c r="AB17257" s="11"/>
    </row>
    <row r="17258" spans="1:28" s="12" customFormat="1" ht="15" thickBot="1">
      <c r="A17258" s="30"/>
      <c r="B17258" s="30"/>
      <c r="C17258" s="30"/>
      <c r="D17258" s="30"/>
      <c r="E17258" s="30"/>
      <c r="F17258" s="30"/>
      <c r="G17258" s="30"/>
      <c r="H17258" s="31"/>
      <c r="I17258" s="30"/>
      <c r="J17258" s="32"/>
      <c r="K17258" s="30"/>
      <c r="L17258" s="30"/>
      <c r="M17258" s="30"/>
      <c r="N17258" s="33"/>
      <c r="O17258" s="33"/>
      <c r="P17258" s="33"/>
      <c r="Q17258" s="30"/>
      <c r="R17258" s="30"/>
      <c r="S17258" s="30"/>
      <c r="T17258" s="30"/>
      <c r="U17258" s="30"/>
      <c r="V17258" s="31"/>
      <c r="W17258" s="34"/>
      <c r="AB17258" s="11"/>
    </row>
    <row r="17259" spans="1:28" s="12" customFormat="1" ht="15" thickBot="1">
      <c r="A17259" s="30"/>
      <c r="B17259" s="30"/>
      <c r="C17259" s="30"/>
      <c r="D17259" s="30"/>
      <c r="E17259" s="30"/>
      <c r="F17259" s="30"/>
      <c r="G17259" s="30"/>
      <c r="H17259" s="31"/>
      <c r="I17259" s="30"/>
      <c r="J17259" s="32"/>
      <c r="K17259" s="30"/>
      <c r="L17259" s="30"/>
      <c r="M17259" s="30"/>
      <c r="N17259" s="33"/>
      <c r="O17259" s="33"/>
      <c r="P17259" s="33"/>
      <c r="Q17259" s="30"/>
      <c r="R17259" s="30"/>
      <c r="S17259" s="30"/>
      <c r="T17259" s="30"/>
      <c r="U17259" s="30"/>
      <c r="V17259" s="31"/>
      <c r="W17259" s="34"/>
      <c r="AB17259" s="11"/>
    </row>
    <row r="17260" spans="1:28" s="12" customFormat="1" ht="15" thickBot="1">
      <c r="A17260" s="30"/>
      <c r="B17260" s="30"/>
      <c r="C17260" s="30"/>
      <c r="D17260" s="30"/>
      <c r="E17260" s="30"/>
      <c r="F17260" s="30"/>
      <c r="G17260" s="30"/>
      <c r="H17260" s="31"/>
      <c r="I17260" s="30"/>
      <c r="J17260" s="32"/>
      <c r="K17260" s="30"/>
      <c r="L17260" s="30"/>
      <c r="M17260" s="30"/>
      <c r="N17260" s="33"/>
      <c r="O17260" s="33"/>
      <c r="P17260" s="33"/>
      <c r="Q17260" s="30"/>
      <c r="R17260" s="30"/>
      <c r="S17260" s="30"/>
      <c r="T17260" s="30"/>
      <c r="U17260" s="30"/>
      <c r="V17260" s="31"/>
      <c r="W17260" s="34"/>
      <c r="AB17260" s="11"/>
    </row>
    <row r="17261" spans="1:28" s="12" customFormat="1" ht="15" thickBot="1">
      <c r="A17261" s="30"/>
      <c r="B17261" s="30"/>
      <c r="C17261" s="30"/>
      <c r="D17261" s="30"/>
      <c r="E17261" s="30"/>
      <c r="F17261" s="30"/>
      <c r="G17261" s="30"/>
      <c r="H17261" s="31"/>
      <c r="I17261" s="30"/>
      <c r="J17261" s="32"/>
      <c r="K17261" s="30"/>
      <c r="L17261" s="30"/>
      <c r="M17261" s="30"/>
      <c r="N17261" s="33"/>
      <c r="O17261" s="33"/>
      <c r="P17261" s="33"/>
      <c r="Q17261" s="30"/>
      <c r="R17261" s="30"/>
      <c r="S17261" s="30"/>
      <c r="T17261" s="30"/>
      <c r="U17261" s="30"/>
      <c r="V17261" s="31"/>
      <c r="W17261" s="34"/>
      <c r="AB17261" s="11"/>
    </row>
    <row r="17262" spans="1:28" s="12" customFormat="1" ht="15" thickBot="1">
      <c r="A17262" s="30"/>
      <c r="B17262" s="30"/>
      <c r="C17262" s="30"/>
      <c r="D17262" s="30"/>
      <c r="E17262" s="30"/>
      <c r="F17262" s="30"/>
      <c r="G17262" s="30"/>
      <c r="H17262" s="31"/>
      <c r="I17262" s="30"/>
      <c r="J17262" s="32"/>
      <c r="K17262" s="30"/>
      <c r="L17262" s="30"/>
      <c r="M17262" s="30"/>
      <c r="N17262" s="33"/>
      <c r="O17262" s="33"/>
      <c r="P17262" s="33"/>
      <c r="Q17262" s="30"/>
      <c r="R17262" s="30"/>
      <c r="S17262" s="30"/>
      <c r="T17262" s="30"/>
      <c r="U17262" s="30"/>
      <c r="V17262" s="31"/>
      <c r="W17262" s="34"/>
      <c r="AB17262" s="11"/>
    </row>
    <row r="17263" spans="1:28" s="12" customFormat="1" ht="15" thickBot="1">
      <c r="A17263" s="30"/>
      <c r="B17263" s="30"/>
      <c r="C17263" s="30"/>
      <c r="D17263" s="30"/>
      <c r="E17263" s="30"/>
      <c r="F17263" s="30"/>
      <c r="G17263" s="30"/>
      <c r="H17263" s="31"/>
      <c r="I17263" s="30"/>
      <c r="J17263" s="32"/>
      <c r="K17263" s="30"/>
      <c r="L17263" s="30"/>
      <c r="M17263" s="30"/>
      <c r="N17263" s="33"/>
      <c r="O17263" s="33"/>
      <c r="P17263" s="33"/>
      <c r="Q17263" s="30"/>
      <c r="R17263" s="30"/>
      <c r="S17263" s="30"/>
      <c r="T17263" s="30"/>
      <c r="U17263" s="30"/>
      <c r="V17263" s="31"/>
      <c r="W17263" s="34"/>
      <c r="AB17263" s="11"/>
    </row>
    <row r="17264" spans="1:28" s="12" customFormat="1" ht="15" thickBot="1">
      <c r="A17264" s="30"/>
      <c r="B17264" s="30"/>
      <c r="C17264" s="30"/>
      <c r="D17264" s="30"/>
      <c r="E17264" s="30"/>
      <c r="F17264" s="30"/>
      <c r="G17264" s="30"/>
      <c r="H17264" s="31"/>
      <c r="I17264" s="30"/>
      <c r="J17264" s="32"/>
      <c r="K17264" s="30"/>
      <c r="L17264" s="30"/>
      <c r="M17264" s="30"/>
      <c r="N17264" s="33"/>
      <c r="O17264" s="33"/>
      <c r="P17264" s="33"/>
      <c r="Q17264" s="30"/>
      <c r="R17264" s="30"/>
      <c r="S17264" s="30"/>
      <c r="T17264" s="30"/>
      <c r="U17264" s="30"/>
      <c r="V17264" s="31"/>
      <c r="W17264" s="34"/>
      <c r="AB17264" s="11"/>
    </row>
    <row r="17265" spans="1:28" s="12" customFormat="1" ht="15" thickBot="1">
      <c r="A17265" s="30"/>
      <c r="B17265" s="30"/>
      <c r="C17265" s="30"/>
      <c r="D17265" s="30"/>
      <c r="E17265" s="30"/>
      <c r="F17265" s="30"/>
      <c r="G17265" s="30"/>
      <c r="H17265" s="31"/>
      <c r="I17265" s="30"/>
      <c r="J17265" s="32"/>
      <c r="K17265" s="30"/>
      <c r="L17265" s="30"/>
      <c r="M17265" s="30"/>
      <c r="N17265" s="33"/>
      <c r="O17265" s="33"/>
      <c r="P17265" s="33"/>
      <c r="Q17265" s="30"/>
      <c r="R17265" s="30"/>
      <c r="S17265" s="30"/>
      <c r="T17265" s="30"/>
      <c r="U17265" s="30"/>
      <c r="V17265" s="31"/>
      <c r="W17265" s="34"/>
      <c r="AB17265" s="11"/>
    </row>
    <row r="17266" spans="1:28" s="12" customFormat="1" ht="15" thickBot="1">
      <c r="A17266" s="30"/>
      <c r="B17266" s="30"/>
      <c r="C17266" s="30"/>
      <c r="D17266" s="30"/>
      <c r="E17266" s="30"/>
      <c r="F17266" s="30"/>
      <c r="G17266" s="30"/>
      <c r="H17266" s="31"/>
      <c r="I17266" s="30"/>
      <c r="J17266" s="32"/>
      <c r="K17266" s="30"/>
      <c r="L17266" s="30"/>
      <c r="M17266" s="30"/>
      <c r="N17266" s="33"/>
      <c r="O17266" s="33"/>
      <c r="P17266" s="33"/>
      <c r="Q17266" s="30"/>
      <c r="R17266" s="30"/>
      <c r="S17266" s="30"/>
      <c r="T17266" s="30"/>
      <c r="U17266" s="30"/>
      <c r="V17266" s="31"/>
      <c r="W17266" s="34"/>
      <c r="AB17266" s="11"/>
    </row>
    <row r="17267" spans="1:28" s="12" customFormat="1" ht="15" thickBot="1">
      <c r="A17267" s="30"/>
      <c r="B17267" s="30"/>
      <c r="C17267" s="30"/>
      <c r="D17267" s="30"/>
      <c r="E17267" s="30"/>
      <c r="F17267" s="30"/>
      <c r="G17267" s="30"/>
      <c r="H17267" s="31"/>
      <c r="I17267" s="30"/>
      <c r="J17267" s="32"/>
      <c r="K17267" s="30"/>
      <c r="L17267" s="30"/>
      <c r="M17267" s="30"/>
      <c r="N17267" s="33"/>
      <c r="O17267" s="33"/>
      <c r="P17267" s="33"/>
      <c r="Q17267" s="30"/>
      <c r="R17267" s="30"/>
      <c r="S17267" s="30"/>
      <c r="T17267" s="30"/>
      <c r="U17267" s="30"/>
      <c r="V17267" s="31"/>
      <c r="W17267" s="34"/>
      <c r="AB17267" s="11"/>
    </row>
    <row r="17268" spans="1:28" s="12" customFormat="1" ht="15" thickBot="1">
      <c r="A17268" s="30"/>
      <c r="B17268" s="30"/>
      <c r="C17268" s="30"/>
      <c r="D17268" s="30"/>
      <c r="E17268" s="30"/>
      <c r="F17268" s="30"/>
      <c r="G17268" s="30"/>
      <c r="H17268" s="31"/>
      <c r="I17268" s="30"/>
      <c r="J17268" s="32"/>
      <c r="K17268" s="30"/>
      <c r="L17268" s="30"/>
      <c r="M17268" s="30"/>
      <c r="N17268" s="33"/>
      <c r="O17268" s="33"/>
      <c r="P17268" s="33"/>
      <c r="Q17268" s="30"/>
      <c r="R17268" s="30"/>
      <c r="S17268" s="30"/>
      <c r="T17268" s="30"/>
      <c r="U17268" s="30"/>
      <c r="V17268" s="31"/>
      <c r="W17268" s="34"/>
      <c r="AB17268" s="11"/>
    </row>
    <row r="17269" spans="1:28" s="12" customFormat="1" ht="15" thickBot="1">
      <c r="A17269" s="30"/>
      <c r="B17269" s="30"/>
      <c r="C17269" s="30"/>
      <c r="D17269" s="30"/>
      <c r="E17269" s="30"/>
      <c r="F17269" s="30"/>
      <c r="G17269" s="30"/>
      <c r="H17269" s="31"/>
      <c r="I17269" s="30"/>
      <c r="J17269" s="32"/>
      <c r="K17269" s="30"/>
      <c r="L17269" s="30"/>
      <c r="M17269" s="30"/>
      <c r="N17269" s="33"/>
      <c r="O17269" s="33"/>
      <c r="P17269" s="33"/>
      <c r="Q17269" s="30"/>
      <c r="R17269" s="30"/>
      <c r="S17269" s="30"/>
      <c r="T17269" s="30"/>
      <c r="U17269" s="30"/>
      <c r="V17269" s="31"/>
      <c r="W17269" s="34"/>
      <c r="AB17269" s="11"/>
    </row>
    <row r="17270" spans="1:28" s="12" customFormat="1" ht="15" thickBot="1">
      <c r="A17270" s="30"/>
      <c r="B17270" s="30"/>
      <c r="C17270" s="30"/>
      <c r="D17270" s="30"/>
      <c r="E17270" s="30"/>
      <c r="F17270" s="30"/>
      <c r="G17270" s="30"/>
      <c r="H17270" s="31"/>
      <c r="I17270" s="30"/>
      <c r="J17270" s="32"/>
      <c r="K17270" s="30"/>
      <c r="L17270" s="30"/>
      <c r="M17270" s="30"/>
      <c r="N17270" s="33"/>
      <c r="O17270" s="33"/>
      <c r="P17270" s="33"/>
      <c r="Q17270" s="30"/>
      <c r="R17270" s="30"/>
      <c r="S17270" s="30"/>
      <c r="T17270" s="30"/>
      <c r="U17270" s="30"/>
      <c r="V17270" s="31"/>
      <c r="W17270" s="34"/>
      <c r="AB17270" s="11"/>
    </row>
    <row r="17271" spans="1:28" s="12" customFormat="1" ht="15" thickBot="1">
      <c r="A17271" s="30"/>
      <c r="B17271" s="30"/>
      <c r="C17271" s="30"/>
      <c r="D17271" s="30"/>
      <c r="E17271" s="30"/>
      <c r="F17271" s="30"/>
      <c r="G17271" s="30"/>
      <c r="H17271" s="31"/>
      <c r="I17271" s="30"/>
      <c r="J17271" s="32"/>
      <c r="K17271" s="30"/>
      <c r="L17271" s="30"/>
      <c r="M17271" s="30"/>
      <c r="N17271" s="33"/>
      <c r="O17271" s="33"/>
      <c r="P17271" s="33"/>
      <c r="Q17271" s="30"/>
      <c r="R17271" s="30"/>
      <c r="S17271" s="30"/>
      <c r="T17271" s="30"/>
      <c r="U17271" s="30"/>
      <c r="V17271" s="31"/>
      <c r="W17271" s="34"/>
      <c r="AB17271" s="11"/>
    </row>
    <row r="17272" spans="1:28" s="12" customFormat="1" ht="15" thickBot="1">
      <c r="A17272" s="30"/>
      <c r="B17272" s="30"/>
      <c r="C17272" s="30"/>
      <c r="D17272" s="30"/>
      <c r="E17272" s="30"/>
      <c r="F17272" s="30"/>
      <c r="G17272" s="30"/>
      <c r="H17272" s="31"/>
      <c r="I17272" s="30"/>
      <c r="J17272" s="32"/>
      <c r="K17272" s="30"/>
      <c r="L17272" s="30"/>
      <c r="M17272" s="30"/>
      <c r="N17272" s="33"/>
      <c r="O17272" s="33"/>
      <c r="P17272" s="33"/>
      <c r="Q17272" s="30"/>
      <c r="R17272" s="30"/>
      <c r="S17272" s="30"/>
      <c r="T17272" s="30"/>
      <c r="U17272" s="30"/>
      <c r="V17272" s="31"/>
      <c r="W17272" s="34"/>
      <c r="AB17272" s="11"/>
    </row>
    <row r="17273" spans="1:28" s="12" customFormat="1" ht="15" thickBot="1">
      <c r="A17273" s="30"/>
      <c r="B17273" s="30"/>
      <c r="C17273" s="30"/>
      <c r="D17273" s="30"/>
      <c r="E17273" s="30"/>
      <c r="F17273" s="30"/>
      <c r="G17273" s="30"/>
      <c r="H17273" s="31"/>
      <c r="I17273" s="30"/>
      <c r="J17273" s="32"/>
      <c r="K17273" s="30"/>
      <c r="L17273" s="30"/>
      <c r="M17273" s="30"/>
      <c r="N17273" s="33"/>
      <c r="O17273" s="33"/>
      <c r="P17273" s="33"/>
      <c r="Q17273" s="30"/>
      <c r="R17273" s="30"/>
      <c r="S17273" s="30"/>
      <c r="T17273" s="30"/>
      <c r="U17273" s="30"/>
      <c r="V17273" s="31"/>
      <c r="W17273" s="34"/>
      <c r="AB17273" s="11"/>
    </row>
    <row r="17274" spans="1:28" s="12" customFormat="1" ht="15" thickBot="1">
      <c r="A17274" s="30"/>
      <c r="B17274" s="30"/>
      <c r="C17274" s="30"/>
      <c r="D17274" s="30"/>
      <c r="E17274" s="30"/>
      <c r="F17274" s="30"/>
      <c r="G17274" s="30"/>
      <c r="H17274" s="31"/>
      <c r="I17274" s="30"/>
      <c r="J17274" s="32"/>
      <c r="K17274" s="30"/>
      <c r="L17274" s="30"/>
      <c r="M17274" s="30"/>
      <c r="N17274" s="33"/>
      <c r="O17274" s="33"/>
      <c r="P17274" s="33"/>
      <c r="Q17274" s="30"/>
      <c r="R17274" s="30"/>
      <c r="S17274" s="30"/>
      <c r="T17274" s="30"/>
      <c r="U17274" s="30"/>
      <c r="V17274" s="31"/>
      <c r="W17274" s="34"/>
      <c r="AB17274" s="11"/>
    </row>
    <row r="17275" spans="1:28" s="12" customFormat="1" ht="15" thickBot="1">
      <c r="A17275" s="30"/>
      <c r="B17275" s="30"/>
      <c r="C17275" s="30"/>
      <c r="D17275" s="30"/>
      <c r="E17275" s="30"/>
      <c r="F17275" s="30"/>
      <c r="G17275" s="30"/>
      <c r="H17275" s="31"/>
      <c r="I17275" s="30"/>
      <c r="J17275" s="32"/>
      <c r="K17275" s="30"/>
      <c r="L17275" s="30"/>
      <c r="M17275" s="30"/>
      <c r="N17275" s="33"/>
      <c r="O17275" s="33"/>
      <c r="P17275" s="33"/>
      <c r="Q17275" s="30"/>
      <c r="R17275" s="30"/>
      <c r="S17275" s="30"/>
      <c r="T17275" s="30"/>
      <c r="U17275" s="30"/>
      <c r="V17275" s="31"/>
      <c r="W17275" s="34"/>
      <c r="AB17275" s="11"/>
    </row>
    <row r="17276" spans="1:28" s="12" customFormat="1" ht="15" thickBot="1">
      <c r="A17276" s="30"/>
      <c r="B17276" s="30"/>
      <c r="C17276" s="30"/>
      <c r="D17276" s="30"/>
      <c r="E17276" s="30"/>
      <c r="F17276" s="30"/>
      <c r="G17276" s="30"/>
      <c r="H17276" s="31"/>
      <c r="I17276" s="30"/>
      <c r="J17276" s="32"/>
      <c r="K17276" s="30"/>
      <c r="L17276" s="30"/>
      <c r="M17276" s="30"/>
      <c r="N17276" s="33"/>
      <c r="O17276" s="33"/>
      <c r="P17276" s="33"/>
      <c r="Q17276" s="30"/>
      <c r="R17276" s="30"/>
      <c r="S17276" s="30"/>
      <c r="T17276" s="30"/>
      <c r="U17276" s="30"/>
      <c r="V17276" s="31"/>
      <c r="W17276" s="34"/>
      <c r="AB17276" s="11"/>
    </row>
    <row r="17277" spans="1:28" s="12" customFormat="1" ht="15" thickBot="1">
      <c r="A17277" s="30"/>
      <c r="B17277" s="30"/>
      <c r="C17277" s="30"/>
      <c r="D17277" s="30"/>
      <c r="E17277" s="30"/>
      <c r="F17277" s="30"/>
      <c r="G17277" s="30"/>
      <c r="H17277" s="31"/>
      <c r="I17277" s="30"/>
      <c r="J17277" s="32"/>
      <c r="K17277" s="30"/>
      <c r="L17277" s="30"/>
      <c r="M17277" s="30"/>
      <c r="N17277" s="33"/>
      <c r="O17277" s="33"/>
      <c r="P17277" s="33"/>
      <c r="Q17277" s="30"/>
      <c r="R17277" s="30"/>
      <c r="S17277" s="30"/>
      <c r="T17277" s="30"/>
      <c r="U17277" s="30"/>
      <c r="V17277" s="31"/>
      <c r="W17277" s="34"/>
      <c r="AB17277" s="11"/>
    </row>
    <row r="17278" spans="1:28" s="12" customFormat="1" ht="15" thickBot="1">
      <c r="A17278" s="30"/>
      <c r="B17278" s="30"/>
      <c r="C17278" s="30"/>
      <c r="D17278" s="30"/>
      <c r="E17278" s="30"/>
      <c r="F17278" s="30"/>
      <c r="G17278" s="30"/>
      <c r="H17278" s="31"/>
      <c r="I17278" s="30"/>
      <c r="J17278" s="32"/>
      <c r="K17278" s="30"/>
      <c r="L17278" s="30"/>
      <c r="M17278" s="30"/>
      <c r="N17278" s="33"/>
      <c r="O17278" s="33"/>
      <c r="P17278" s="33"/>
      <c r="Q17278" s="30"/>
      <c r="R17278" s="30"/>
      <c r="S17278" s="30"/>
      <c r="T17278" s="30"/>
      <c r="U17278" s="30"/>
      <c r="V17278" s="31"/>
      <c r="W17278" s="34"/>
      <c r="AB17278" s="11"/>
    </row>
    <row r="17279" spans="1:28" s="12" customFormat="1" ht="15" thickBot="1">
      <c r="A17279" s="30"/>
      <c r="B17279" s="30"/>
      <c r="C17279" s="30"/>
      <c r="D17279" s="30"/>
      <c r="E17279" s="30"/>
      <c r="F17279" s="30"/>
      <c r="G17279" s="30"/>
      <c r="H17279" s="31"/>
      <c r="I17279" s="30"/>
      <c r="J17279" s="32"/>
      <c r="K17279" s="30"/>
      <c r="L17279" s="30"/>
      <c r="M17279" s="30"/>
      <c r="N17279" s="33"/>
      <c r="O17279" s="33"/>
      <c r="P17279" s="33"/>
      <c r="Q17279" s="30"/>
      <c r="R17279" s="30"/>
      <c r="S17279" s="30"/>
      <c r="T17279" s="30"/>
      <c r="U17279" s="30"/>
      <c r="V17279" s="31"/>
      <c r="W17279" s="34"/>
      <c r="AB17279" s="11"/>
    </row>
    <row r="17280" spans="1:28" s="12" customFormat="1" ht="15" thickBot="1">
      <c r="A17280" s="30"/>
      <c r="B17280" s="30"/>
      <c r="C17280" s="30"/>
      <c r="D17280" s="30"/>
      <c r="E17280" s="30"/>
      <c r="F17280" s="30"/>
      <c r="G17280" s="30"/>
      <c r="H17280" s="31"/>
      <c r="I17280" s="30"/>
      <c r="J17280" s="32"/>
      <c r="K17280" s="30"/>
      <c r="L17280" s="30"/>
      <c r="M17280" s="30"/>
      <c r="N17280" s="33"/>
      <c r="O17280" s="33"/>
      <c r="P17280" s="33"/>
      <c r="Q17280" s="30"/>
      <c r="R17280" s="30"/>
      <c r="S17280" s="30"/>
      <c r="T17280" s="30"/>
      <c r="U17280" s="30"/>
      <c r="V17280" s="31"/>
      <c r="W17280" s="34"/>
      <c r="AB17280" s="11"/>
    </row>
    <row r="17281" spans="1:28" s="12" customFormat="1" ht="15" thickBot="1">
      <c r="A17281" s="30"/>
      <c r="B17281" s="30"/>
      <c r="C17281" s="30"/>
      <c r="D17281" s="30"/>
      <c r="E17281" s="30"/>
      <c r="F17281" s="30"/>
      <c r="G17281" s="30"/>
      <c r="H17281" s="31"/>
      <c r="I17281" s="30"/>
      <c r="J17281" s="32"/>
      <c r="K17281" s="30"/>
      <c r="L17281" s="30"/>
      <c r="M17281" s="30"/>
      <c r="N17281" s="33"/>
      <c r="O17281" s="33"/>
      <c r="P17281" s="33"/>
      <c r="Q17281" s="30"/>
      <c r="R17281" s="30"/>
      <c r="S17281" s="30"/>
      <c r="T17281" s="30"/>
      <c r="U17281" s="30"/>
      <c r="V17281" s="31"/>
      <c r="W17281" s="34"/>
      <c r="AB17281" s="11"/>
    </row>
    <row r="17282" spans="1:28" s="12" customFormat="1" ht="15" thickBot="1">
      <c r="A17282" s="30"/>
      <c r="B17282" s="30"/>
      <c r="C17282" s="30"/>
      <c r="D17282" s="30"/>
      <c r="E17282" s="30"/>
      <c r="F17282" s="30"/>
      <c r="G17282" s="30"/>
      <c r="H17282" s="31"/>
      <c r="I17282" s="30"/>
      <c r="J17282" s="32"/>
      <c r="K17282" s="30"/>
      <c r="L17282" s="30"/>
      <c r="M17282" s="30"/>
      <c r="N17282" s="33"/>
      <c r="O17282" s="33"/>
      <c r="P17282" s="33"/>
      <c r="Q17282" s="30"/>
      <c r="R17282" s="30"/>
      <c r="S17282" s="30"/>
      <c r="T17282" s="30"/>
      <c r="U17282" s="30"/>
      <c r="V17282" s="31"/>
      <c r="W17282" s="34"/>
      <c r="AB17282" s="11"/>
    </row>
    <row r="17283" spans="1:28" s="12" customFormat="1" ht="15" thickBot="1">
      <c r="A17283" s="30"/>
      <c r="B17283" s="30"/>
      <c r="C17283" s="30"/>
      <c r="D17283" s="30"/>
      <c r="E17283" s="30"/>
      <c r="F17283" s="30"/>
      <c r="G17283" s="30"/>
      <c r="H17283" s="31"/>
      <c r="I17283" s="30"/>
      <c r="J17283" s="32"/>
      <c r="K17283" s="30"/>
      <c r="L17283" s="30"/>
      <c r="M17283" s="30"/>
      <c r="N17283" s="33"/>
      <c r="O17283" s="33"/>
      <c r="P17283" s="33"/>
      <c r="Q17283" s="30"/>
      <c r="R17283" s="30"/>
      <c r="S17283" s="30"/>
      <c r="T17283" s="30"/>
      <c r="U17283" s="30"/>
      <c r="V17283" s="31"/>
      <c r="W17283" s="34"/>
      <c r="AB17283" s="11"/>
    </row>
    <row r="17284" spans="1:28" s="12" customFormat="1" ht="15" thickBot="1">
      <c r="A17284" s="30"/>
      <c r="B17284" s="30"/>
      <c r="C17284" s="30"/>
      <c r="D17284" s="30"/>
      <c r="E17284" s="30"/>
      <c r="F17284" s="30"/>
      <c r="G17284" s="30"/>
      <c r="H17284" s="31"/>
      <c r="I17284" s="30"/>
      <c r="J17284" s="32"/>
      <c r="K17284" s="30"/>
      <c r="L17284" s="30"/>
      <c r="M17284" s="30"/>
      <c r="N17284" s="33"/>
      <c r="O17284" s="33"/>
      <c r="P17284" s="33"/>
      <c r="Q17284" s="30"/>
      <c r="R17284" s="30"/>
      <c r="S17284" s="30"/>
      <c r="T17284" s="30"/>
      <c r="U17284" s="30"/>
      <c r="V17284" s="31"/>
      <c r="W17284" s="34"/>
      <c r="AB17284" s="11"/>
    </row>
    <row r="17285" spans="1:28" s="12" customFormat="1" ht="15" thickBot="1">
      <c r="A17285" s="30"/>
      <c r="B17285" s="30"/>
      <c r="C17285" s="30"/>
      <c r="D17285" s="30"/>
      <c r="E17285" s="30"/>
      <c r="F17285" s="30"/>
      <c r="G17285" s="30"/>
      <c r="H17285" s="31"/>
      <c r="I17285" s="30"/>
      <c r="J17285" s="32"/>
      <c r="K17285" s="30"/>
      <c r="L17285" s="30"/>
      <c r="M17285" s="30"/>
      <c r="N17285" s="33"/>
      <c r="O17285" s="33"/>
      <c r="P17285" s="33"/>
      <c r="Q17285" s="30"/>
      <c r="R17285" s="30"/>
      <c r="S17285" s="30"/>
      <c r="T17285" s="30"/>
      <c r="U17285" s="30"/>
      <c r="V17285" s="31"/>
      <c r="W17285" s="34"/>
      <c r="AB17285" s="11"/>
    </row>
    <row r="17286" spans="1:28" s="12" customFormat="1" ht="15" thickBot="1">
      <c r="A17286" s="30"/>
      <c r="B17286" s="30"/>
      <c r="C17286" s="30"/>
      <c r="D17286" s="30"/>
      <c r="E17286" s="30"/>
      <c r="F17286" s="30"/>
      <c r="G17286" s="30"/>
      <c r="H17286" s="31"/>
      <c r="I17286" s="30"/>
      <c r="J17286" s="32"/>
      <c r="K17286" s="30"/>
      <c r="L17286" s="30"/>
      <c r="M17286" s="30"/>
      <c r="N17286" s="33"/>
      <c r="O17286" s="33"/>
      <c r="P17286" s="33"/>
      <c r="Q17286" s="30"/>
      <c r="R17286" s="30"/>
      <c r="S17286" s="30"/>
      <c r="T17286" s="30"/>
      <c r="U17286" s="30"/>
      <c r="V17286" s="31"/>
      <c r="W17286" s="34"/>
      <c r="AB17286" s="11"/>
    </row>
    <row r="17287" spans="1:28" s="12" customFormat="1" ht="15" thickBot="1">
      <c r="A17287" s="30"/>
      <c r="B17287" s="30"/>
      <c r="C17287" s="30"/>
      <c r="D17287" s="30"/>
      <c r="E17287" s="30"/>
      <c r="F17287" s="30"/>
      <c r="G17287" s="30"/>
      <c r="H17287" s="31"/>
      <c r="I17287" s="30"/>
      <c r="J17287" s="32"/>
      <c r="K17287" s="30"/>
      <c r="L17287" s="30"/>
      <c r="M17287" s="30"/>
      <c r="N17287" s="33"/>
      <c r="O17287" s="33"/>
      <c r="P17287" s="33"/>
      <c r="Q17287" s="30"/>
      <c r="R17287" s="30"/>
      <c r="S17287" s="30"/>
      <c r="T17287" s="30"/>
      <c r="U17287" s="30"/>
      <c r="V17287" s="31"/>
      <c r="W17287" s="34"/>
      <c r="AB17287" s="11"/>
    </row>
    <row r="17288" spans="1:28" s="12" customFormat="1" ht="15" thickBot="1">
      <c r="A17288" s="30"/>
      <c r="B17288" s="30"/>
      <c r="C17288" s="30"/>
      <c r="D17288" s="30"/>
      <c r="E17288" s="30"/>
      <c r="F17288" s="30"/>
      <c r="G17288" s="30"/>
      <c r="H17288" s="31"/>
      <c r="I17288" s="30"/>
      <c r="J17288" s="32"/>
      <c r="K17288" s="30"/>
      <c r="L17288" s="30"/>
      <c r="M17288" s="30"/>
      <c r="N17288" s="33"/>
      <c r="O17288" s="33"/>
      <c r="P17288" s="33"/>
      <c r="Q17288" s="30"/>
      <c r="R17288" s="30"/>
      <c r="S17288" s="30"/>
      <c r="T17288" s="30"/>
      <c r="U17288" s="30"/>
      <c r="V17288" s="31"/>
      <c r="W17288" s="34"/>
      <c r="AB17288" s="11"/>
    </row>
    <row r="17289" spans="1:28" s="12" customFormat="1" ht="15" thickBot="1">
      <c r="A17289" s="30"/>
      <c r="B17289" s="30"/>
      <c r="C17289" s="30"/>
      <c r="D17289" s="30"/>
      <c r="E17289" s="30"/>
      <c r="F17289" s="30"/>
      <c r="G17289" s="30"/>
      <c r="H17289" s="31"/>
      <c r="I17289" s="30"/>
      <c r="J17289" s="32"/>
      <c r="K17289" s="30"/>
      <c r="L17289" s="30"/>
      <c r="M17289" s="30"/>
      <c r="N17289" s="33"/>
      <c r="O17289" s="33"/>
      <c r="P17289" s="33"/>
      <c r="Q17289" s="30"/>
      <c r="R17289" s="30"/>
      <c r="S17289" s="30"/>
      <c r="T17289" s="30"/>
      <c r="U17289" s="30"/>
      <c r="V17289" s="31"/>
      <c r="W17289" s="34"/>
      <c r="AB17289" s="11"/>
    </row>
    <row r="17290" spans="1:28" s="12" customFormat="1" ht="15" thickBot="1">
      <c r="A17290" s="30"/>
      <c r="B17290" s="30"/>
      <c r="C17290" s="30"/>
      <c r="D17290" s="30"/>
      <c r="E17290" s="30"/>
      <c r="F17290" s="30"/>
      <c r="G17290" s="30"/>
      <c r="H17290" s="31"/>
      <c r="I17290" s="30"/>
      <c r="J17290" s="32"/>
      <c r="K17290" s="30"/>
      <c r="L17290" s="30"/>
      <c r="M17290" s="30"/>
      <c r="N17290" s="33"/>
      <c r="O17290" s="33"/>
      <c r="P17290" s="33"/>
      <c r="Q17290" s="30"/>
      <c r="R17290" s="30"/>
      <c r="S17290" s="30"/>
      <c r="T17290" s="30"/>
      <c r="U17290" s="30"/>
      <c r="V17290" s="31"/>
      <c r="W17290" s="34"/>
      <c r="AB17290" s="11"/>
    </row>
    <row r="17291" spans="1:28" s="12" customFormat="1" ht="15" thickBot="1">
      <c r="A17291" s="30"/>
      <c r="B17291" s="30"/>
      <c r="C17291" s="30"/>
      <c r="D17291" s="30"/>
      <c r="E17291" s="30"/>
      <c r="F17291" s="30"/>
      <c r="G17291" s="30"/>
      <c r="H17291" s="31"/>
      <c r="I17291" s="30"/>
      <c r="J17291" s="32"/>
      <c r="K17291" s="30"/>
      <c r="L17291" s="30"/>
      <c r="M17291" s="30"/>
      <c r="N17291" s="33"/>
      <c r="O17291" s="33"/>
      <c r="P17291" s="33"/>
      <c r="Q17291" s="30"/>
      <c r="R17291" s="30"/>
      <c r="S17291" s="30"/>
      <c r="T17291" s="30"/>
      <c r="U17291" s="30"/>
      <c r="V17291" s="31"/>
      <c r="W17291" s="34"/>
      <c r="AB17291" s="11"/>
    </row>
    <row r="17292" spans="1:28" s="12" customFormat="1" ht="15" thickBot="1">
      <c r="A17292" s="30"/>
      <c r="B17292" s="30"/>
      <c r="C17292" s="30"/>
      <c r="D17292" s="30"/>
      <c r="E17292" s="30"/>
      <c r="F17292" s="30"/>
      <c r="G17292" s="30"/>
      <c r="H17292" s="31"/>
      <c r="I17292" s="30"/>
      <c r="J17292" s="32"/>
      <c r="K17292" s="30"/>
      <c r="L17292" s="30"/>
      <c r="M17292" s="30"/>
      <c r="N17292" s="33"/>
      <c r="O17292" s="33"/>
      <c r="P17292" s="33"/>
      <c r="Q17292" s="30"/>
      <c r="R17292" s="30"/>
      <c r="S17292" s="30"/>
      <c r="T17292" s="30"/>
      <c r="U17292" s="30"/>
      <c r="V17292" s="31"/>
      <c r="W17292" s="34"/>
      <c r="AB17292" s="11"/>
    </row>
    <row r="17293" spans="1:28" s="12" customFormat="1" ht="15" thickBot="1">
      <c r="A17293" s="30"/>
      <c r="B17293" s="30"/>
      <c r="C17293" s="30"/>
      <c r="D17293" s="30"/>
      <c r="E17293" s="30"/>
      <c r="F17293" s="30"/>
      <c r="G17293" s="30"/>
      <c r="H17293" s="31"/>
      <c r="I17293" s="30"/>
      <c r="J17293" s="32"/>
      <c r="K17293" s="30"/>
      <c r="L17293" s="30"/>
      <c r="M17293" s="30"/>
      <c r="N17293" s="33"/>
      <c r="O17293" s="33"/>
      <c r="P17293" s="33"/>
      <c r="Q17293" s="30"/>
      <c r="R17293" s="30"/>
      <c r="S17293" s="30"/>
      <c r="T17293" s="30"/>
      <c r="U17293" s="30"/>
      <c r="V17293" s="31"/>
      <c r="W17293" s="34"/>
      <c r="AB17293" s="11"/>
    </row>
    <row r="17294" spans="1:28" s="12" customFormat="1" ht="15" thickBot="1">
      <c r="A17294" s="30"/>
      <c r="B17294" s="30"/>
      <c r="C17294" s="30"/>
      <c r="D17294" s="30"/>
      <c r="E17294" s="30"/>
      <c r="F17294" s="30"/>
      <c r="G17294" s="30"/>
      <c r="H17294" s="31"/>
      <c r="I17294" s="30"/>
      <c r="J17294" s="32"/>
      <c r="K17294" s="30"/>
      <c r="L17294" s="30"/>
      <c r="M17294" s="30"/>
      <c r="N17294" s="33"/>
      <c r="O17294" s="33"/>
      <c r="P17294" s="33"/>
      <c r="Q17294" s="30"/>
      <c r="R17294" s="30"/>
      <c r="S17294" s="30"/>
      <c r="T17294" s="30"/>
      <c r="U17294" s="30"/>
      <c r="V17294" s="31"/>
      <c r="W17294" s="34"/>
      <c r="AB17294" s="11"/>
    </row>
    <row r="17295" spans="1:28" s="12" customFormat="1" ht="15" thickBot="1">
      <c r="A17295" s="30"/>
      <c r="B17295" s="30"/>
      <c r="C17295" s="30"/>
      <c r="D17295" s="30"/>
      <c r="E17295" s="30"/>
      <c r="F17295" s="30"/>
      <c r="G17295" s="30"/>
      <c r="H17295" s="31"/>
      <c r="I17295" s="30"/>
      <c r="J17295" s="32"/>
      <c r="K17295" s="30"/>
      <c r="L17295" s="30"/>
      <c r="M17295" s="30"/>
      <c r="N17295" s="33"/>
      <c r="O17295" s="33"/>
      <c r="P17295" s="33"/>
      <c r="Q17295" s="30"/>
      <c r="R17295" s="30"/>
      <c r="S17295" s="30"/>
      <c r="T17295" s="30"/>
      <c r="U17295" s="30"/>
      <c r="V17295" s="31"/>
      <c r="W17295" s="34"/>
      <c r="AB17295" s="11"/>
    </row>
    <row r="17296" spans="1:28" s="12" customFormat="1" ht="15" thickBot="1">
      <c r="A17296" s="30"/>
      <c r="B17296" s="30"/>
      <c r="C17296" s="30"/>
      <c r="D17296" s="30"/>
      <c r="E17296" s="30"/>
      <c r="F17296" s="30"/>
      <c r="G17296" s="30"/>
      <c r="H17296" s="31"/>
      <c r="I17296" s="30"/>
      <c r="J17296" s="32"/>
      <c r="K17296" s="30"/>
      <c r="L17296" s="30"/>
      <c r="M17296" s="30"/>
      <c r="N17296" s="33"/>
      <c r="O17296" s="33"/>
      <c r="P17296" s="33"/>
      <c r="Q17296" s="30"/>
      <c r="R17296" s="30"/>
      <c r="S17296" s="30"/>
      <c r="T17296" s="30"/>
      <c r="U17296" s="30"/>
      <c r="V17296" s="31"/>
      <c r="W17296" s="34"/>
      <c r="AB17296" s="11"/>
    </row>
    <row r="17297" spans="1:28" s="12" customFormat="1" ht="15" thickBot="1">
      <c r="A17297" s="30"/>
      <c r="B17297" s="30"/>
      <c r="C17297" s="30"/>
      <c r="D17297" s="30"/>
      <c r="E17297" s="30"/>
      <c r="F17297" s="30"/>
      <c r="G17297" s="30"/>
      <c r="H17297" s="31"/>
      <c r="I17297" s="30"/>
      <c r="J17297" s="32"/>
      <c r="K17297" s="30"/>
      <c r="L17297" s="30"/>
      <c r="M17297" s="30"/>
      <c r="N17297" s="33"/>
      <c r="O17297" s="33"/>
      <c r="P17297" s="33"/>
      <c r="Q17297" s="30"/>
      <c r="R17297" s="30"/>
      <c r="S17297" s="30"/>
      <c r="T17297" s="30"/>
      <c r="U17297" s="30"/>
      <c r="V17297" s="31"/>
      <c r="W17297" s="34"/>
      <c r="AB17297" s="11"/>
    </row>
    <row r="17298" spans="1:28" s="12" customFormat="1" ht="15" thickBot="1">
      <c r="A17298" s="30"/>
      <c r="B17298" s="30"/>
      <c r="C17298" s="30"/>
      <c r="D17298" s="30"/>
      <c r="E17298" s="30"/>
      <c r="F17298" s="30"/>
      <c r="G17298" s="30"/>
      <c r="H17298" s="31"/>
      <c r="I17298" s="30"/>
      <c r="J17298" s="32"/>
      <c r="K17298" s="30"/>
      <c r="L17298" s="30"/>
      <c r="M17298" s="30"/>
      <c r="N17298" s="33"/>
      <c r="O17298" s="33"/>
      <c r="P17298" s="33"/>
      <c r="Q17298" s="30"/>
      <c r="R17298" s="30"/>
      <c r="S17298" s="30"/>
      <c r="T17298" s="30"/>
      <c r="U17298" s="30"/>
      <c r="V17298" s="31"/>
      <c r="W17298" s="34"/>
      <c r="AB17298" s="11"/>
    </row>
    <row r="17299" spans="1:28" s="12" customFormat="1" ht="15" thickBot="1">
      <c r="A17299" s="30"/>
      <c r="B17299" s="30"/>
      <c r="C17299" s="30"/>
      <c r="D17299" s="30"/>
      <c r="E17299" s="30"/>
      <c r="F17299" s="30"/>
      <c r="G17299" s="30"/>
      <c r="H17299" s="31"/>
      <c r="I17299" s="30"/>
      <c r="J17299" s="32"/>
      <c r="K17299" s="30"/>
      <c r="L17299" s="30"/>
      <c r="M17299" s="30"/>
      <c r="N17299" s="33"/>
      <c r="O17299" s="33"/>
      <c r="P17299" s="33"/>
      <c r="Q17299" s="30"/>
      <c r="R17299" s="30"/>
      <c r="S17299" s="30"/>
      <c r="T17299" s="30"/>
      <c r="U17299" s="30"/>
      <c r="V17299" s="31"/>
      <c r="W17299" s="34"/>
      <c r="AB17299" s="11"/>
    </row>
    <row r="17300" spans="1:28" s="12" customFormat="1" ht="15" thickBot="1">
      <c r="A17300" s="30"/>
      <c r="B17300" s="30"/>
      <c r="C17300" s="30"/>
      <c r="D17300" s="30"/>
      <c r="E17300" s="30"/>
      <c r="F17300" s="30"/>
      <c r="G17300" s="30"/>
      <c r="H17300" s="31"/>
      <c r="I17300" s="30"/>
      <c r="J17300" s="32"/>
      <c r="K17300" s="30"/>
      <c r="L17300" s="30"/>
      <c r="M17300" s="30"/>
      <c r="N17300" s="33"/>
      <c r="O17300" s="33"/>
      <c r="P17300" s="33"/>
      <c r="Q17300" s="30"/>
      <c r="R17300" s="30"/>
      <c r="S17300" s="30"/>
      <c r="T17300" s="30"/>
      <c r="U17300" s="30"/>
      <c r="V17300" s="31"/>
      <c r="W17300" s="34"/>
      <c r="AB17300" s="11"/>
    </row>
    <row r="17301" spans="1:28" s="12" customFormat="1" ht="15" thickBot="1">
      <c r="A17301" s="30"/>
      <c r="B17301" s="30"/>
      <c r="C17301" s="30"/>
      <c r="D17301" s="30"/>
      <c r="E17301" s="30"/>
      <c r="F17301" s="30"/>
      <c r="G17301" s="30"/>
      <c r="H17301" s="31"/>
      <c r="I17301" s="30"/>
      <c r="J17301" s="32"/>
      <c r="K17301" s="30"/>
      <c r="L17301" s="30"/>
      <c r="M17301" s="30"/>
      <c r="N17301" s="33"/>
      <c r="O17301" s="33"/>
      <c r="P17301" s="33"/>
      <c r="Q17301" s="30"/>
      <c r="R17301" s="30"/>
      <c r="S17301" s="30"/>
      <c r="T17301" s="30"/>
      <c r="U17301" s="30"/>
      <c r="V17301" s="31"/>
      <c r="W17301" s="34"/>
      <c r="AB17301" s="11"/>
    </row>
    <row r="17302" spans="1:28" s="12" customFormat="1" ht="15" thickBot="1">
      <c r="A17302" s="30"/>
      <c r="B17302" s="30"/>
      <c r="C17302" s="30"/>
      <c r="D17302" s="30"/>
      <c r="E17302" s="30"/>
      <c r="F17302" s="30"/>
      <c r="G17302" s="30"/>
      <c r="H17302" s="31"/>
      <c r="I17302" s="30"/>
      <c r="J17302" s="32"/>
      <c r="K17302" s="30"/>
      <c r="L17302" s="30"/>
      <c r="M17302" s="30"/>
      <c r="N17302" s="33"/>
      <c r="O17302" s="33"/>
      <c r="P17302" s="33"/>
      <c r="Q17302" s="30"/>
      <c r="R17302" s="30"/>
      <c r="S17302" s="30"/>
      <c r="T17302" s="30"/>
      <c r="U17302" s="30"/>
      <c r="V17302" s="31"/>
      <c r="W17302" s="34"/>
      <c r="AB17302" s="11"/>
    </row>
    <row r="17303" spans="1:28" s="12" customFormat="1" ht="15" thickBot="1">
      <c r="A17303" s="30"/>
      <c r="B17303" s="30"/>
      <c r="C17303" s="30"/>
      <c r="D17303" s="30"/>
      <c r="E17303" s="30"/>
      <c r="F17303" s="30"/>
      <c r="G17303" s="30"/>
      <c r="H17303" s="31"/>
      <c r="I17303" s="30"/>
      <c r="J17303" s="32"/>
      <c r="K17303" s="30"/>
      <c r="L17303" s="30"/>
      <c r="M17303" s="30"/>
      <c r="N17303" s="33"/>
      <c r="O17303" s="33"/>
      <c r="P17303" s="33"/>
      <c r="Q17303" s="30"/>
      <c r="R17303" s="30"/>
      <c r="S17303" s="30"/>
      <c r="T17303" s="30"/>
      <c r="U17303" s="30"/>
      <c r="V17303" s="31"/>
      <c r="W17303" s="34"/>
      <c r="AB17303" s="11"/>
    </row>
    <row r="17304" spans="1:28" s="12" customFormat="1" ht="15" thickBot="1">
      <c r="A17304" s="30"/>
      <c r="B17304" s="30"/>
      <c r="C17304" s="30"/>
      <c r="D17304" s="30"/>
      <c r="E17304" s="30"/>
      <c r="F17304" s="30"/>
      <c r="G17304" s="30"/>
      <c r="H17304" s="31"/>
      <c r="I17304" s="30"/>
      <c r="J17304" s="32"/>
      <c r="K17304" s="30"/>
      <c r="L17304" s="30"/>
      <c r="M17304" s="30"/>
      <c r="N17304" s="33"/>
      <c r="O17304" s="33"/>
      <c r="P17304" s="33"/>
      <c r="Q17304" s="30"/>
      <c r="R17304" s="30"/>
      <c r="S17304" s="30"/>
      <c r="T17304" s="30"/>
      <c r="U17304" s="30"/>
      <c r="V17304" s="31"/>
      <c r="W17304" s="34"/>
      <c r="AB17304" s="11"/>
    </row>
    <row r="17305" spans="1:28" s="12" customFormat="1" ht="15" thickBot="1">
      <c r="A17305" s="30"/>
      <c r="B17305" s="30"/>
      <c r="C17305" s="30"/>
      <c r="D17305" s="30"/>
      <c r="E17305" s="30"/>
      <c r="F17305" s="30"/>
      <c r="G17305" s="30"/>
      <c r="H17305" s="31"/>
      <c r="I17305" s="30"/>
      <c r="J17305" s="32"/>
      <c r="K17305" s="30"/>
      <c r="L17305" s="30"/>
      <c r="M17305" s="30"/>
      <c r="N17305" s="33"/>
      <c r="O17305" s="33"/>
      <c r="P17305" s="33"/>
      <c r="Q17305" s="30"/>
      <c r="R17305" s="30"/>
      <c r="S17305" s="30"/>
      <c r="T17305" s="30"/>
      <c r="U17305" s="30"/>
      <c r="V17305" s="31"/>
      <c r="W17305" s="34"/>
      <c r="AB17305" s="11"/>
    </row>
    <row r="17306" spans="1:28" s="12" customFormat="1" ht="15" thickBot="1">
      <c r="A17306" s="30"/>
      <c r="B17306" s="30"/>
      <c r="C17306" s="30"/>
      <c r="D17306" s="30"/>
      <c r="E17306" s="30"/>
      <c r="F17306" s="30"/>
      <c r="G17306" s="30"/>
      <c r="H17306" s="31"/>
      <c r="I17306" s="30"/>
      <c r="J17306" s="32"/>
      <c r="K17306" s="30"/>
      <c r="L17306" s="30"/>
      <c r="M17306" s="30"/>
      <c r="N17306" s="33"/>
      <c r="O17306" s="33"/>
      <c r="P17306" s="33"/>
      <c r="Q17306" s="30"/>
      <c r="R17306" s="30"/>
      <c r="S17306" s="30"/>
      <c r="T17306" s="30"/>
      <c r="U17306" s="30"/>
      <c r="V17306" s="31"/>
      <c r="W17306" s="34"/>
      <c r="AB17306" s="11"/>
    </row>
    <row r="17307" spans="1:28" s="12" customFormat="1" ht="15" thickBot="1">
      <c r="A17307" s="30"/>
      <c r="B17307" s="30"/>
      <c r="C17307" s="30"/>
      <c r="D17307" s="30"/>
      <c r="E17307" s="30"/>
      <c r="F17307" s="30"/>
      <c r="G17307" s="30"/>
      <c r="H17307" s="31"/>
      <c r="I17307" s="30"/>
      <c r="J17307" s="32"/>
      <c r="K17307" s="30"/>
      <c r="L17307" s="30"/>
      <c r="M17307" s="30"/>
      <c r="N17307" s="33"/>
      <c r="O17307" s="33"/>
      <c r="P17307" s="33"/>
      <c r="Q17307" s="30"/>
      <c r="R17307" s="30"/>
      <c r="S17307" s="30"/>
      <c r="T17307" s="30"/>
      <c r="U17307" s="30"/>
      <c r="V17307" s="31"/>
      <c r="W17307" s="34"/>
      <c r="AB17307" s="11"/>
    </row>
    <row r="17308" spans="1:28" s="12" customFormat="1" ht="15" thickBot="1">
      <c r="A17308" s="30"/>
      <c r="B17308" s="30"/>
      <c r="C17308" s="30"/>
      <c r="D17308" s="30"/>
      <c r="E17308" s="30"/>
      <c r="F17308" s="30"/>
      <c r="G17308" s="30"/>
      <c r="H17308" s="31"/>
      <c r="I17308" s="30"/>
      <c r="J17308" s="32"/>
      <c r="K17308" s="30"/>
      <c r="L17308" s="30"/>
      <c r="M17308" s="30"/>
      <c r="N17308" s="33"/>
      <c r="O17308" s="33"/>
      <c r="P17308" s="33"/>
      <c r="Q17308" s="30"/>
      <c r="R17308" s="30"/>
      <c r="S17308" s="30"/>
      <c r="T17308" s="30"/>
      <c r="U17308" s="30"/>
      <c r="V17308" s="31"/>
      <c r="W17308" s="34"/>
      <c r="AB17308" s="11"/>
    </row>
    <row r="17309" spans="1:28" s="12" customFormat="1" ht="15" thickBot="1">
      <c r="A17309" s="30"/>
      <c r="B17309" s="30"/>
      <c r="C17309" s="30"/>
      <c r="D17309" s="30"/>
      <c r="E17309" s="30"/>
      <c r="F17309" s="30"/>
      <c r="G17309" s="30"/>
      <c r="H17309" s="31"/>
      <c r="I17309" s="30"/>
      <c r="J17309" s="32"/>
      <c r="K17309" s="30"/>
      <c r="L17309" s="30"/>
      <c r="M17309" s="30"/>
      <c r="N17309" s="33"/>
      <c r="O17309" s="33"/>
      <c r="P17309" s="33"/>
      <c r="Q17309" s="30"/>
      <c r="R17309" s="30"/>
      <c r="S17309" s="30"/>
      <c r="T17309" s="30"/>
      <c r="U17309" s="30"/>
      <c r="V17309" s="31"/>
      <c r="W17309" s="34"/>
      <c r="AB17309" s="11"/>
    </row>
    <row r="17310" spans="1:28" s="12" customFormat="1" ht="15" thickBot="1">
      <c r="A17310" s="30"/>
      <c r="B17310" s="30"/>
      <c r="C17310" s="30"/>
      <c r="D17310" s="30"/>
      <c r="E17310" s="30"/>
      <c r="F17310" s="30"/>
      <c r="G17310" s="30"/>
      <c r="H17310" s="31"/>
      <c r="I17310" s="30"/>
      <c r="J17310" s="32"/>
      <c r="K17310" s="30"/>
      <c r="L17310" s="30"/>
      <c r="M17310" s="30"/>
      <c r="N17310" s="33"/>
      <c r="O17310" s="33"/>
      <c r="P17310" s="33"/>
      <c r="Q17310" s="30"/>
      <c r="R17310" s="30"/>
      <c r="S17310" s="30"/>
      <c r="T17310" s="30"/>
      <c r="U17310" s="30"/>
      <c r="V17310" s="31"/>
      <c r="W17310" s="34"/>
      <c r="AB17310" s="11"/>
    </row>
    <row r="17311" spans="1:28" s="12" customFormat="1" ht="15" thickBot="1">
      <c r="A17311" s="30"/>
      <c r="B17311" s="30"/>
      <c r="C17311" s="30"/>
      <c r="D17311" s="30"/>
      <c r="E17311" s="30"/>
      <c r="F17311" s="30"/>
      <c r="G17311" s="30"/>
      <c r="H17311" s="31"/>
      <c r="I17311" s="30"/>
      <c r="J17311" s="32"/>
      <c r="K17311" s="30"/>
      <c r="L17311" s="30"/>
      <c r="M17311" s="30"/>
      <c r="N17311" s="33"/>
      <c r="O17311" s="33"/>
      <c r="P17311" s="33"/>
      <c r="Q17311" s="30"/>
      <c r="R17311" s="30"/>
      <c r="S17311" s="30"/>
      <c r="T17311" s="30"/>
      <c r="U17311" s="30"/>
      <c r="V17311" s="31"/>
      <c r="W17311" s="34"/>
      <c r="AB17311" s="11"/>
    </row>
    <row r="17312" spans="1:28" s="12" customFormat="1" ht="15" thickBot="1">
      <c r="A17312" s="30"/>
      <c r="B17312" s="30"/>
      <c r="C17312" s="30"/>
      <c r="D17312" s="30"/>
      <c r="E17312" s="30"/>
      <c r="F17312" s="30"/>
      <c r="G17312" s="30"/>
      <c r="H17312" s="31"/>
      <c r="I17312" s="30"/>
      <c r="J17312" s="32"/>
      <c r="K17312" s="30"/>
      <c r="L17312" s="30"/>
      <c r="M17312" s="30"/>
      <c r="N17312" s="33"/>
      <c r="O17312" s="33"/>
      <c r="P17312" s="33"/>
      <c r="Q17312" s="30"/>
      <c r="R17312" s="30"/>
      <c r="S17312" s="30"/>
      <c r="T17312" s="30"/>
      <c r="U17312" s="30"/>
      <c r="V17312" s="31"/>
      <c r="W17312" s="34"/>
      <c r="AB17312" s="11"/>
    </row>
    <row r="17313" spans="1:28" s="12" customFormat="1" ht="15" thickBot="1">
      <c r="A17313" s="30"/>
      <c r="B17313" s="30"/>
      <c r="C17313" s="30"/>
      <c r="D17313" s="30"/>
      <c r="E17313" s="30"/>
      <c r="F17313" s="30"/>
      <c r="G17313" s="30"/>
      <c r="H17313" s="31"/>
      <c r="I17313" s="30"/>
      <c r="J17313" s="32"/>
      <c r="K17313" s="30"/>
      <c r="L17313" s="30"/>
      <c r="M17313" s="30"/>
      <c r="N17313" s="33"/>
      <c r="O17313" s="33"/>
      <c r="P17313" s="33"/>
      <c r="Q17313" s="30"/>
      <c r="R17313" s="30"/>
      <c r="S17313" s="30"/>
      <c r="T17313" s="30"/>
      <c r="U17313" s="30"/>
      <c r="V17313" s="31"/>
      <c r="W17313" s="34"/>
      <c r="AB17313" s="11"/>
    </row>
    <row r="17314" spans="1:28" s="12" customFormat="1" ht="15" thickBot="1">
      <c r="A17314" s="30"/>
      <c r="B17314" s="30"/>
      <c r="C17314" s="30"/>
      <c r="D17314" s="30"/>
      <c r="E17314" s="30"/>
      <c r="F17314" s="30"/>
      <c r="G17314" s="30"/>
      <c r="H17314" s="31"/>
      <c r="I17314" s="30"/>
      <c r="J17314" s="32"/>
      <c r="K17314" s="30"/>
      <c r="L17314" s="30"/>
      <c r="M17314" s="30"/>
      <c r="N17314" s="33"/>
      <c r="O17314" s="33"/>
      <c r="P17314" s="33"/>
      <c r="Q17314" s="30"/>
      <c r="R17314" s="30"/>
      <c r="S17314" s="30"/>
      <c r="T17314" s="30"/>
      <c r="U17314" s="30"/>
      <c r="V17314" s="31"/>
      <c r="W17314" s="34"/>
      <c r="AB17314" s="11"/>
    </row>
    <row r="17315" spans="1:28" s="12" customFormat="1" ht="15" thickBot="1">
      <c r="A17315" s="30"/>
      <c r="B17315" s="30"/>
      <c r="C17315" s="30"/>
      <c r="D17315" s="30"/>
      <c r="E17315" s="30"/>
      <c r="F17315" s="30"/>
      <c r="G17315" s="30"/>
      <c r="H17315" s="31"/>
      <c r="I17315" s="30"/>
      <c r="J17315" s="32"/>
      <c r="K17315" s="30"/>
      <c r="L17315" s="30"/>
      <c r="M17315" s="30"/>
      <c r="N17315" s="33"/>
      <c r="O17315" s="33"/>
      <c r="P17315" s="33"/>
      <c r="Q17315" s="30"/>
      <c r="R17315" s="30"/>
      <c r="S17315" s="30"/>
      <c r="T17315" s="30"/>
      <c r="U17315" s="30"/>
      <c r="V17315" s="31"/>
      <c r="W17315" s="34"/>
      <c r="AB17315" s="11"/>
    </row>
    <row r="17316" spans="1:28" s="12" customFormat="1" ht="15" thickBot="1">
      <c r="A17316" s="30"/>
      <c r="B17316" s="30"/>
      <c r="C17316" s="30"/>
      <c r="D17316" s="30"/>
      <c r="E17316" s="30"/>
      <c r="F17316" s="30"/>
      <c r="G17316" s="30"/>
      <c r="H17316" s="31"/>
      <c r="I17316" s="30"/>
      <c r="J17316" s="32"/>
      <c r="K17316" s="30"/>
      <c r="L17316" s="30"/>
      <c r="M17316" s="30"/>
      <c r="N17316" s="33"/>
      <c r="O17316" s="33"/>
      <c r="P17316" s="33"/>
      <c r="Q17316" s="30"/>
      <c r="R17316" s="30"/>
      <c r="S17316" s="30"/>
      <c r="T17316" s="30"/>
      <c r="U17316" s="30"/>
      <c r="V17316" s="31"/>
      <c r="W17316" s="34"/>
      <c r="AB17316" s="11"/>
    </row>
    <row r="17317" spans="1:28" s="12" customFormat="1" ht="15" thickBot="1">
      <c r="A17317" s="30"/>
      <c r="B17317" s="30"/>
      <c r="C17317" s="30"/>
      <c r="D17317" s="30"/>
      <c r="E17317" s="30"/>
      <c r="F17317" s="30"/>
      <c r="G17317" s="30"/>
      <c r="H17317" s="31"/>
      <c r="I17317" s="30"/>
      <c r="J17317" s="32"/>
      <c r="K17317" s="30"/>
      <c r="L17317" s="30"/>
      <c r="M17317" s="30"/>
      <c r="N17317" s="33"/>
      <c r="O17317" s="33"/>
      <c r="P17317" s="33"/>
      <c r="Q17317" s="30"/>
      <c r="R17317" s="30"/>
      <c r="S17317" s="30"/>
      <c r="T17317" s="30"/>
      <c r="U17317" s="30"/>
      <c r="V17317" s="31"/>
      <c r="W17317" s="34"/>
      <c r="AB17317" s="11"/>
    </row>
    <row r="17318" spans="1:28" s="12" customFormat="1" ht="15" thickBot="1">
      <c r="A17318" s="30"/>
      <c r="B17318" s="30"/>
      <c r="C17318" s="30"/>
      <c r="D17318" s="30"/>
      <c r="E17318" s="30"/>
      <c r="F17318" s="30"/>
      <c r="G17318" s="30"/>
      <c r="H17318" s="31"/>
      <c r="I17318" s="30"/>
      <c r="J17318" s="32"/>
      <c r="K17318" s="30"/>
      <c r="L17318" s="30"/>
      <c r="M17318" s="30"/>
      <c r="N17318" s="33"/>
      <c r="O17318" s="33"/>
      <c r="P17318" s="33"/>
      <c r="Q17318" s="30"/>
      <c r="R17318" s="30"/>
      <c r="S17318" s="30"/>
      <c r="T17318" s="30"/>
      <c r="U17318" s="30"/>
      <c r="V17318" s="31"/>
      <c r="W17318" s="34"/>
      <c r="AB17318" s="11"/>
    </row>
    <row r="17319" spans="1:28" s="12" customFormat="1" ht="15" thickBot="1">
      <c r="A17319" s="30"/>
      <c r="B17319" s="30"/>
      <c r="C17319" s="30"/>
      <c r="D17319" s="30"/>
      <c r="E17319" s="30"/>
      <c r="F17319" s="30"/>
      <c r="G17319" s="30"/>
      <c r="H17319" s="31"/>
      <c r="I17319" s="30"/>
      <c r="J17319" s="32"/>
      <c r="K17319" s="30"/>
      <c r="L17319" s="30"/>
      <c r="M17319" s="30"/>
      <c r="N17319" s="33"/>
      <c r="O17319" s="33"/>
      <c r="P17319" s="33"/>
      <c r="Q17319" s="30"/>
      <c r="R17319" s="30"/>
      <c r="S17319" s="30"/>
      <c r="T17319" s="30"/>
      <c r="U17319" s="30"/>
      <c r="V17319" s="31"/>
      <c r="W17319" s="34"/>
      <c r="AB17319" s="11"/>
    </row>
    <row r="17320" spans="1:28" s="12" customFormat="1" ht="15" thickBot="1">
      <c r="A17320" s="30"/>
      <c r="B17320" s="30"/>
      <c r="C17320" s="30"/>
      <c r="D17320" s="30"/>
      <c r="E17320" s="30"/>
      <c r="F17320" s="30"/>
      <c r="G17320" s="30"/>
      <c r="H17320" s="31"/>
      <c r="I17320" s="30"/>
      <c r="J17320" s="32"/>
      <c r="K17320" s="30"/>
      <c r="L17320" s="30"/>
      <c r="M17320" s="30"/>
      <c r="N17320" s="33"/>
      <c r="O17320" s="33"/>
      <c r="P17320" s="33"/>
      <c r="Q17320" s="30"/>
      <c r="R17320" s="30"/>
      <c r="S17320" s="30"/>
      <c r="T17320" s="30"/>
      <c r="U17320" s="30"/>
      <c r="V17320" s="31"/>
      <c r="W17320" s="34"/>
      <c r="AB17320" s="11"/>
    </row>
    <row r="17321" spans="1:28" s="12" customFormat="1" ht="15" thickBot="1">
      <c r="A17321" s="30"/>
      <c r="B17321" s="30"/>
      <c r="C17321" s="30"/>
      <c r="D17321" s="30"/>
      <c r="E17321" s="30"/>
      <c r="F17321" s="30"/>
      <c r="G17321" s="30"/>
      <c r="H17321" s="31"/>
      <c r="I17321" s="30"/>
      <c r="J17321" s="32"/>
      <c r="K17321" s="30"/>
      <c r="L17321" s="30"/>
      <c r="M17321" s="30"/>
      <c r="N17321" s="33"/>
      <c r="O17321" s="33"/>
      <c r="P17321" s="33"/>
      <c r="Q17321" s="30"/>
      <c r="R17321" s="30"/>
      <c r="S17321" s="30"/>
      <c r="T17321" s="30"/>
      <c r="U17321" s="30"/>
      <c r="V17321" s="31"/>
      <c r="W17321" s="34"/>
      <c r="AB17321" s="11"/>
    </row>
    <row r="17322" spans="1:28" s="12" customFormat="1" ht="15" thickBot="1">
      <c r="A17322" s="30"/>
      <c r="B17322" s="30"/>
      <c r="C17322" s="30"/>
      <c r="D17322" s="30"/>
      <c r="E17322" s="30"/>
      <c r="F17322" s="30"/>
      <c r="G17322" s="30"/>
      <c r="H17322" s="31"/>
      <c r="I17322" s="30"/>
      <c r="J17322" s="32"/>
      <c r="K17322" s="30"/>
      <c r="L17322" s="30"/>
      <c r="M17322" s="30"/>
      <c r="N17322" s="33"/>
      <c r="O17322" s="33"/>
      <c r="P17322" s="33"/>
      <c r="Q17322" s="30"/>
      <c r="R17322" s="30"/>
      <c r="S17322" s="30"/>
      <c r="T17322" s="30"/>
      <c r="U17322" s="30"/>
      <c r="V17322" s="31"/>
      <c r="W17322" s="34"/>
      <c r="AB17322" s="11"/>
    </row>
    <row r="17323" spans="1:28" s="12" customFormat="1" ht="15" thickBot="1">
      <c r="A17323" s="30"/>
      <c r="B17323" s="30"/>
      <c r="C17323" s="30"/>
      <c r="D17323" s="30"/>
      <c r="E17323" s="30"/>
      <c r="F17323" s="30"/>
      <c r="G17323" s="30"/>
      <c r="H17323" s="31"/>
      <c r="I17323" s="30"/>
      <c r="J17323" s="32"/>
      <c r="K17323" s="30"/>
      <c r="L17323" s="30"/>
      <c r="M17323" s="30"/>
      <c r="N17323" s="33"/>
      <c r="O17323" s="33"/>
      <c r="P17323" s="33"/>
      <c r="Q17323" s="30"/>
      <c r="R17323" s="30"/>
      <c r="S17323" s="30"/>
      <c r="T17323" s="30"/>
      <c r="U17323" s="30"/>
      <c r="V17323" s="31"/>
      <c r="W17323" s="34"/>
      <c r="AB17323" s="11"/>
    </row>
    <row r="17324" spans="1:28" s="12" customFormat="1" ht="15" thickBot="1">
      <c r="A17324" s="30"/>
      <c r="B17324" s="30"/>
      <c r="C17324" s="30"/>
      <c r="D17324" s="30"/>
      <c r="E17324" s="30"/>
      <c r="F17324" s="30"/>
      <c r="G17324" s="30"/>
      <c r="H17324" s="31"/>
      <c r="I17324" s="30"/>
      <c r="J17324" s="32"/>
      <c r="K17324" s="30"/>
      <c r="L17324" s="30"/>
      <c r="M17324" s="30"/>
      <c r="N17324" s="33"/>
      <c r="O17324" s="33"/>
      <c r="P17324" s="33"/>
      <c r="Q17324" s="30"/>
      <c r="R17324" s="30"/>
      <c r="S17324" s="30"/>
      <c r="T17324" s="30"/>
      <c r="U17324" s="30"/>
      <c r="V17324" s="31"/>
      <c r="W17324" s="34"/>
      <c r="AB17324" s="11"/>
    </row>
    <row r="17325" spans="1:28" s="12" customFormat="1" ht="15" thickBot="1">
      <c r="A17325" s="30"/>
      <c r="B17325" s="30"/>
      <c r="C17325" s="30"/>
      <c r="D17325" s="30"/>
      <c r="E17325" s="30"/>
      <c r="F17325" s="30"/>
      <c r="G17325" s="30"/>
      <c r="H17325" s="31"/>
      <c r="I17325" s="30"/>
      <c r="J17325" s="32"/>
      <c r="K17325" s="30"/>
      <c r="L17325" s="30"/>
      <c r="M17325" s="30"/>
      <c r="N17325" s="33"/>
      <c r="O17325" s="33"/>
      <c r="P17325" s="33"/>
      <c r="Q17325" s="30"/>
      <c r="R17325" s="30"/>
      <c r="S17325" s="30"/>
      <c r="T17325" s="30"/>
      <c r="U17325" s="30"/>
      <c r="V17325" s="31"/>
      <c r="W17325" s="34"/>
      <c r="AB17325" s="11"/>
    </row>
    <row r="17326" spans="1:28" s="12" customFormat="1" ht="15" thickBot="1">
      <c r="A17326" s="30"/>
      <c r="B17326" s="30"/>
      <c r="C17326" s="30"/>
      <c r="D17326" s="30"/>
      <c r="E17326" s="30"/>
      <c r="F17326" s="30"/>
      <c r="G17326" s="30"/>
      <c r="H17326" s="31"/>
      <c r="I17326" s="30"/>
      <c r="J17326" s="32"/>
      <c r="K17326" s="30"/>
      <c r="L17326" s="30"/>
      <c r="M17326" s="30"/>
      <c r="N17326" s="33"/>
      <c r="O17326" s="33"/>
      <c r="P17326" s="33"/>
      <c r="Q17326" s="30"/>
      <c r="R17326" s="30"/>
      <c r="S17326" s="30"/>
      <c r="T17326" s="30"/>
      <c r="U17326" s="30"/>
      <c r="V17326" s="31"/>
      <c r="W17326" s="34"/>
      <c r="AB17326" s="11"/>
    </row>
    <row r="17327" spans="1:28" s="12" customFormat="1" ht="15" thickBot="1">
      <c r="A17327" s="30"/>
      <c r="B17327" s="30"/>
      <c r="C17327" s="30"/>
      <c r="D17327" s="30"/>
      <c r="E17327" s="30"/>
      <c r="F17327" s="30"/>
      <c r="G17327" s="30"/>
      <c r="H17327" s="31"/>
      <c r="I17327" s="30"/>
      <c r="J17327" s="32"/>
      <c r="K17327" s="30"/>
      <c r="L17327" s="30"/>
      <c r="M17327" s="30"/>
      <c r="N17327" s="33"/>
      <c r="O17327" s="33"/>
      <c r="P17327" s="33"/>
      <c r="Q17327" s="30"/>
      <c r="R17327" s="30"/>
      <c r="S17327" s="30"/>
      <c r="T17327" s="30"/>
      <c r="U17327" s="30"/>
      <c r="V17327" s="31"/>
      <c r="W17327" s="34"/>
      <c r="AB17327" s="11"/>
    </row>
    <row r="17328" spans="1:28" s="12" customFormat="1" ht="15" thickBot="1">
      <c r="A17328" s="30"/>
      <c r="B17328" s="30"/>
      <c r="C17328" s="30"/>
      <c r="D17328" s="30"/>
      <c r="E17328" s="30"/>
      <c r="F17328" s="30"/>
      <c r="G17328" s="30"/>
      <c r="H17328" s="31"/>
      <c r="I17328" s="30"/>
      <c r="J17328" s="32"/>
      <c r="K17328" s="30"/>
      <c r="L17328" s="30"/>
      <c r="M17328" s="30"/>
      <c r="N17328" s="33"/>
      <c r="O17328" s="33"/>
      <c r="P17328" s="33"/>
      <c r="Q17328" s="30"/>
      <c r="R17328" s="30"/>
      <c r="S17328" s="30"/>
      <c r="T17328" s="30"/>
      <c r="U17328" s="30"/>
      <c r="V17328" s="31"/>
      <c r="W17328" s="34"/>
      <c r="AB17328" s="11"/>
    </row>
    <row r="17329" spans="1:28" s="12" customFormat="1" ht="15" thickBot="1">
      <c r="A17329" s="30"/>
      <c r="B17329" s="30"/>
      <c r="C17329" s="30"/>
      <c r="D17329" s="30"/>
      <c r="E17329" s="30"/>
      <c r="F17329" s="30"/>
      <c r="G17329" s="30"/>
      <c r="H17329" s="31"/>
      <c r="I17329" s="30"/>
      <c r="J17329" s="32"/>
      <c r="K17329" s="30"/>
      <c r="L17329" s="30"/>
      <c r="M17329" s="30"/>
      <c r="N17329" s="33"/>
      <c r="O17329" s="33"/>
      <c r="P17329" s="33"/>
      <c r="Q17329" s="30"/>
      <c r="R17329" s="30"/>
      <c r="S17329" s="30"/>
      <c r="T17329" s="30"/>
      <c r="U17329" s="30"/>
      <c r="V17329" s="31"/>
      <c r="W17329" s="34"/>
      <c r="AB17329" s="11"/>
    </row>
    <row r="17330" spans="1:28" s="12" customFormat="1" ht="15" thickBot="1">
      <c r="A17330" s="30"/>
      <c r="B17330" s="30"/>
      <c r="C17330" s="30"/>
      <c r="D17330" s="30"/>
      <c r="E17330" s="30"/>
      <c r="F17330" s="30"/>
      <c r="G17330" s="30"/>
      <c r="H17330" s="31"/>
      <c r="I17330" s="30"/>
      <c r="J17330" s="32"/>
      <c r="K17330" s="30"/>
      <c r="L17330" s="30"/>
      <c r="M17330" s="30"/>
      <c r="N17330" s="33"/>
      <c r="O17330" s="33"/>
      <c r="P17330" s="33"/>
      <c r="Q17330" s="30"/>
      <c r="R17330" s="30"/>
      <c r="S17330" s="30"/>
      <c r="T17330" s="30"/>
      <c r="U17330" s="30"/>
      <c r="V17330" s="31"/>
      <c r="W17330" s="34"/>
      <c r="AB17330" s="11"/>
    </row>
    <row r="17331" spans="1:28" s="12" customFormat="1" ht="15" thickBot="1">
      <c r="A17331" s="30"/>
      <c r="B17331" s="30"/>
      <c r="C17331" s="30"/>
      <c r="D17331" s="30"/>
      <c r="E17331" s="30"/>
      <c r="F17331" s="30"/>
      <c r="G17331" s="30"/>
      <c r="H17331" s="31"/>
      <c r="I17331" s="30"/>
      <c r="J17331" s="32"/>
      <c r="K17331" s="30"/>
      <c r="L17331" s="30"/>
      <c r="M17331" s="30"/>
      <c r="N17331" s="33"/>
      <c r="O17331" s="33"/>
      <c r="P17331" s="33"/>
      <c r="Q17331" s="30"/>
      <c r="R17331" s="30"/>
      <c r="S17331" s="30"/>
      <c r="T17331" s="30"/>
      <c r="U17331" s="30"/>
      <c r="V17331" s="31"/>
      <c r="W17331" s="34"/>
      <c r="AB17331" s="11"/>
    </row>
    <row r="17332" spans="1:28" s="12" customFormat="1" ht="15" thickBot="1">
      <c r="A17332" s="30"/>
      <c r="B17332" s="30"/>
      <c r="C17332" s="30"/>
      <c r="D17332" s="30"/>
      <c r="E17332" s="30"/>
      <c r="F17332" s="30"/>
      <c r="G17332" s="30"/>
      <c r="H17332" s="31"/>
      <c r="I17332" s="30"/>
      <c r="J17332" s="32"/>
      <c r="K17332" s="30"/>
      <c r="L17332" s="30"/>
      <c r="M17332" s="30"/>
      <c r="N17332" s="33"/>
      <c r="O17332" s="33"/>
      <c r="P17332" s="33"/>
      <c r="Q17332" s="30"/>
      <c r="R17332" s="30"/>
      <c r="S17332" s="30"/>
      <c r="T17332" s="30"/>
      <c r="U17332" s="30"/>
      <c r="V17332" s="31"/>
      <c r="W17332" s="34"/>
      <c r="AB17332" s="11"/>
    </row>
    <row r="17333" spans="1:28" s="12" customFormat="1" ht="15" thickBot="1">
      <c r="A17333" s="30"/>
      <c r="B17333" s="30"/>
      <c r="C17333" s="30"/>
      <c r="D17333" s="30"/>
      <c r="E17333" s="30"/>
      <c r="F17333" s="30"/>
      <c r="G17333" s="30"/>
      <c r="H17333" s="31"/>
      <c r="I17333" s="30"/>
      <c r="J17333" s="32"/>
      <c r="K17333" s="30"/>
      <c r="L17333" s="30"/>
      <c r="M17333" s="30"/>
      <c r="N17333" s="33"/>
      <c r="O17333" s="33"/>
      <c r="P17333" s="33"/>
      <c r="Q17333" s="30"/>
      <c r="R17333" s="30"/>
      <c r="S17333" s="30"/>
      <c r="T17333" s="30"/>
      <c r="U17333" s="30"/>
      <c r="V17333" s="31"/>
      <c r="W17333" s="34"/>
      <c r="AB17333" s="11"/>
    </row>
    <row r="17334" spans="1:28" s="12" customFormat="1" ht="15" thickBot="1">
      <c r="A17334" s="30"/>
      <c r="B17334" s="30"/>
      <c r="C17334" s="30"/>
      <c r="D17334" s="30"/>
      <c r="E17334" s="30"/>
      <c r="F17334" s="30"/>
      <c r="G17334" s="30"/>
      <c r="H17334" s="31"/>
      <c r="I17334" s="30"/>
      <c r="J17334" s="32"/>
      <c r="K17334" s="30"/>
      <c r="L17334" s="30"/>
      <c r="M17334" s="30"/>
      <c r="N17334" s="33"/>
      <c r="O17334" s="33"/>
      <c r="P17334" s="33"/>
      <c r="Q17334" s="30"/>
      <c r="R17334" s="30"/>
      <c r="S17334" s="30"/>
      <c r="T17334" s="30"/>
      <c r="U17334" s="30"/>
      <c r="V17334" s="31"/>
      <c r="W17334" s="34"/>
      <c r="AB17334" s="11"/>
    </row>
    <row r="17335" spans="1:28" s="12" customFormat="1" ht="15" thickBot="1">
      <c r="A17335" s="30"/>
      <c r="B17335" s="30"/>
      <c r="C17335" s="30"/>
      <c r="D17335" s="30"/>
      <c r="E17335" s="30"/>
      <c r="F17335" s="30"/>
      <c r="G17335" s="30"/>
      <c r="H17335" s="31"/>
      <c r="I17335" s="30"/>
      <c r="J17335" s="32"/>
      <c r="K17335" s="30"/>
      <c r="L17335" s="30"/>
      <c r="M17335" s="30"/>
      <c r="N17335" s="33"/>
      <c r="O17335" s="33"/>
      <c r="P17335" s="33"/>
      <c r="Q17335" s="30"/>
      <c r="R17335" s="30"/>
      <c r="S17335" s="30"/>
      <c r="T17335" s="30"/>
      <c r="U17335" s="30"/>
      <c r="V17335" s="31"/>
      <c r="W17335" s="34"/>
      <c r="AB17335" s="11"/>
    </row>
    <row r="17336" spans="1:28" s="12" customFormat="1" ht="15" thickBot="1">
      <c r="A17336" s="30"/>
      <c r="B17336" s="30"/>
      <c r="C17336" s="30"/>
      <c r="D17336" s="30"/>
      <c r="E17336" s="30"/>
      <c r="F17336" s="30"/>
      <c r="G17336" s="30"/>
      <c r="H17336" s="31"/>
      <c r="I17336" s="30"/>
      <c r="J17336" s="32"/>
      <c r="K17336" s="30"/>
      <c r="L17336" s="30"/>
      <c r="M17336" s="30"/>
      <c r="N17336" s="33"/>
      <c r="O17336" s="33"/>
      <c r="P17336" s="33"/>
      <c r="Q17336" s="30"/>
      <c r="R17336" s="30"/>
      <c r="S17336" s="30"/>
      <c r="T17336" s="30"/>
      <c r="U17336" s="30"/>
      <c r="V17336" s="31"/>
      <c r="W17336" s="34"/>
      <c r="AB17336" s="11"/>
    </row>
    <row r="17337" spans="1:28" s="12" customFormat="1" ht="15" thickBot="1">
      <c r="A17337" s="30"/>
      <c r="B17337" s="30"/>
      <c r="C17337" s="30"/>
      <c r="D17337" s="30"/>
      <c r="E17337" s="30"/>
      <c r="F17337" s="30"/>
      <c r="G17337" s="30"/>
      <c r="H17337" s="31"/>
      <c r="I17337" s="30"/>
      <c r="J17337" s="32"/>
      <c r="K17337" s="30"/>
      <c r="L17337" s="30"/>
      <c r="M17337" s="30"/>
      <c r="N17337" s="33"/>
      <c r="O17337" s="33"/>
      <c r="P17337" s="33"/>
      <c r="Q17337" s="30"/>
      <c r="R17337" s="30"/>
      <c r="S17337" s="30"/>
      <c r="T17337" s="30"/>
      <c r="U17337" s="30"/>
      <c r="V17337" s="31"/>
      <c r="W17337" s="34"/>
      <c r="AB17337" s="11"/>
    </row>
    <row r="17338" spans="1:28" s="12" customFormat="1" ht="15" thickBot="1">
      <c r="A17338" s="30"/>
      <c r="B17338" s="30"/>
      <c r="C17338" s="30"/>
      <c r="D17338" s="30"/>
      <c r="E17338" s="30"/>
      <c r="F17338" s="30"/>
      <c r="G17338" s="30"/>
      <c r="H17338" s="31"/>
      <c r="I17338" s="30"/>
      <c r="J17338" s="32"/>
      <c r="K17338" s="30"/>
      <c r="L17338" s="30"/>
      <c r="M17338" s="30"/>
      <c r="N17338" s="33"/>
      <c r="O17338" s="33"/>
      <c r="P17338" s="33"/>
      <c r="Q17338" s="30"/>
      <c r="R17338" s="30"/>
      <c r="S17338" s="30"/>
      <c r="T17338" s="30"/>
      <c r="U17338" s="30"/>
      <c r="V17338" s="31"/>
      <c r="W17338" s="34"/>
      <c r="AB17338" s="11"/>
    </row>
    <row r="17339" spans="1:28" s="12" customFormat="1" ht="15" thickBot="1">
      <c r="A17339" s="30"/>
      <c r="B17339" s="30"/>
      <c r="C17339" s="30"/>
      <c r="D17339" s="30"/>
      <c r="E17339" s="30"/>
      <c r="F17339" s="30"/>
      <c r="G17339" s="30"/>
      <c r="H17339" s="31"/>
      <c r="I17339" s="30"/>
      <c r="J17339" s="32"/>
      <c r="K17339" s="30"/>
      <c r="L17339" s="30"/>
      <c r="M17339" s="30"/>
      <c r="N17339" s="33"/>
      <c r="O17339" s="33"/>
      <c r="P17339" s="33"/>
      <c r="Q17339" s="30"/>
      <c r="R17339" s="30"/>
      <c r="S17339" s="30"/>
      <c r="T17339" s="30"/>
      <c r="U17339" s="30"/>
      <c r="V17339" s="31"/>
      <c r="W17339" s="34"/>
      <c r="AB17339" s="11"/>
    </row>
    <row r="17340" spans="1:28" s="12" customFormat="1" ht="15" thickBot="1">
      <c r="A17340" s="30"/>
      <c r="B17340" s="30"/>
      <c r="C17340" s="30"/>
      <c r="D17340" s="30"/>
      <c r="E17340" s="30"/>
      <c r="F17340" s="30"/>
      <c r="G17340" s="30"/>
      <c r="H17340" s="31"/>
      <c r="I17340" s="30"/>
      <c r="J17340" s="32"/>
      <c r="K17340" s="30"/>
      <c r="L17340" s="30"/>
      <c r="M17340" s="30"/>
      <c r="N17340" s="33"/>
      <c r="O17340" s="33"/>
      <c r="P17340" s="33"/>
      <c r="Q17340" s="30"/>
      <c r="R17340" s="30"/>
      <c r="S17340" s="30"/>
      <c r="T17340" s="30"/>
      <c r="U17340" s="30"/>
      <c r="V17340" s="31"/>
      <c r="W17340" s="34"/>
      <c r="AB17340" s="11"/>
    </row>
    <row r="17341" spans="1:28" s="12" customFormat="1" ht="15" thickBot="1">
      <c r="A17341" s="30"/>
      <c r="B17341" s="30"/>
      <c r="C17341" s="30"/>
      <c r="D17341" s="30"/>
      <c r="E17341" s="30"/>
      <c r="F17341" s="30"/>
      <c r="G17341" s="30"/>
      <c r="H17341" s="31"/>
      <c r="I17341" s="30"/>
      <c r="J17341" s="32"/>
      <c r="K17341" s="30"/>
      <c r="L17341" s="30"/>
      <c r="M17341" s="30"/>
      <c r="N17341" s="33"/>
      <c r="O17341" s="33"/>
      <c r="P17341" s="33"/>
      <c r="Q17341" s="30"/>
      <c r="R17341" s="30"/>
      <c r="S17341" s="30"/>
      <c r="T17341" s="30"/>
      <c r="U17341" s="30"/>
      <c r="V17341" s="31"/>
      <c r="W17341" s="34"/>
      <c r="AB17341" s="11"/>
    </row>
    <row r="17342" spans="1:28" s="12" customFormat="1" ht="15" thickBot="1">
      <c r="A17342" s="30"/>
      <c r="B17342" s="30"/>
      <c r="C17342" s="30"/>
      <c r="D17342" s="30"/>
      <c r="E17342" s="30"/>
      <c r="F17342" s="30"/>
      <c r="G17342" s="30"/>
      <c r="H17342" s="31"/>
      <c r="I17342" s="30"/>
      <c r="J17342" s="32"/>
      <c r="K17342" s="30"/>
      <c r="L17342" s="30"/>
      <c r="M17342" s="30"/>
      <c r="N17342" s="33"/>
      <c r="O17342" s="33"/>
      <c r="P17342" s="33"/>
      <c r="Q17342" s="30"/>
      <c r="R17342" s="30"/>
      <c r="S17342" s="30"/>
      <c r="T17342" s="30"/>
      <c r="U17342" s="30"/>
      <c r="V17342" s="31"/>
      <c r="W17342" s="34"/>
      <c r="AB17342" s="11"/>
    </row>
    <row r="17343" spans="1:28" s="12" customFormat="1" ht="15" thickBot="1">
      <c r="A17343" s="30"/>
      <c r="B17343" s="30"/>
      <c r="C17343" s="30"/>
      <c r="D17343" s="30"/>
      <c r="E17343" s="30"/>
      <c r="F17343" s="30"/>
      <c r="G17343" s="30"/>
      <c r="H17343" s="31"/>
      <c r="I17343" s="30"/>
      <c r="J17343" s="32"/>
      <c r="K17343" s="30"/>
      <c r="L17343" s="30"/>
      <c r="M17343" s="30"/>
      <c r="N17343" s="33"/>
      <c r="O17343" s="33"/>
      <c r="P17343" s="33"/>
      <c r="Q17343" s="30"/>
      <c r="R17343" s="30"/>
      <c r="S17343" s="30"/>
      <c r="T17343" s="30"/>
      <c r="U17343" s="30"/>
      <c r="V17343" s="31"/>
      <c r="W17343" s="34"/>
      <c r="AB17343" s="11"/>
    </row>
    <row r="17344" spans="1:28" s="12" customFormat="1" ht="15" thickBot="1">
      <c r="A17344" s="30"/>
      <c r="B17344" s="30"/>
      <c r="C17344" s="30"/>
      <c r="D17344" s="30"/>
      <c r="E17344" s="30"/>
      <c r="F17344" s="30"/>
      <c r="G17344" s="30"/>
      <c r="H17344" s="31"/>
      <c r="I17344" s="30"/>
      <c r="J17344" s="32"/>
      <c r="K17344" s="30"/>
      <c r="L17344" s="30"/>
      <c r="M17344" s="30"/>
      <c r="N17344" s="33"/>
      <c r="O17344" s="33"/>
      <c r="P17344" s="33"/>
      <c r="Q17344" s="30"/>
      <c r="R17344" s="30"/>
      <c r="S17344" s="30"/>
      <c r="T17344" s="30"/>
      <c r="U17344" s="30"/>
      <c r="V17344" s="31"/>
      <c r="W17344" s="34"/>
      <c r="AB17344" s="11"/>
    </row>
    <row r="17345" spans="1:28" s="12" customFormat="1" ht="15" thickBot="1">
      <c r="A17345" s="30"/>
      <c r="B17345" s="30"/>
      <c r="C17345" s="30"/>
      <c r="D17345" s="30"/>
      <c r="E17345" s="30"/>
      <c r="F17345" s="30"/>
      <c r="G17345" s="30"/>
      <c r="H17345" s="31"/>
      <c r="I17345" s="30"/>
      <c r="J17345" s="32"/>
      <c r="K17345" s="30"/>
      <c r="L17345" s="30"/>
      <c r="M17345" s="30"/>
      <c r="N17345" s="33"/>
      <c r="O17345" s="33"/>
      <c r="P17345" s="33"/>
      <c r="Q17345" s="30"/>
      <c r="R17345" s="30"/>
      <c r="S17345" s="30"/>
      <c r="T17345" s="30"/>
      <c r="U17345" s="30"/>
      <c r="V17345" s="31"/>
      <c r="W17345" s="34"/>
      <c r="AB17345" s="11"/>
    </row>
    <row r="17346" spans="1:28" s="12" customFormat="1" ht="15" thickBot="1">
      <c r="A17346" s="30"/>
      <c r="B17346" s="30"/>
      <c r="C17346" s="30"/>
      <c r="D17346" s="30"/>
      <c r="E17346" s="30"/>
      <c r="F17346" s="30"/>
      <c r="G17346" s="30"/>
      <c r="H17346" s="31"/>
      <c r="I17346" s="30"/>
      <c r="J17346" s="32"/>
      <c r="K17346" s="30"/>
      <c r="L17346" s="30"/>
      <c r="M17346" s="30"/>
      <c r="N17346" s="33"/>
      <c r="O17346" s="33"/>
      <c r="P17346" s="33"/>
      <c r="Q17346" s="30"/>
      <c r="R17346" s="30"/>
      <c r="S17346" s="30"/>
      <c r="T17346" s="30"/>
      <c r="U17346" s="30"/>
      <c r="V17346" s="31"/>
      <c r="W17346" s="34"/>
      <c r="AB17346" s="11"/>
    </row>
    <row r="17347" spans="1:28" s="12" customFormat="1" ht="15" thickBot="1">
      <c r="A17347" s="30"/>
      <c r="B17347" s="30"/>
      <c r="C17347" s="30"/>
      <c r="D17347" s="30"/>
      <c r="E17347" s="30"/>
      <c r="F17347" s="30"/>
      <c r="G17347" s="30"/>
      <c r="H17347" s="31"/>
      <c r="I17347" s="30"/>
      <c r="J17347" s="32"/>
      <c r="K17347" s="30"/>
      <c r="L17347" s="30"/>
      <c r="M17347" s="30"/>
      <c r="N17347" s="33"/>
      <c r="O17347" s="33"/>
      <c r="P17347" s="33"/>
      <c r="Q17347" s="30"/>
      <c r="R17347" s="30"/>
      <c r="S17347" s="30"/>
      <c r="T17347" s="30"/>
      <c r="U17347" s="30"/>
      <c r="V17347" s="31"/>
      <c r="W17347" s="34"/>
      <c r="AB17347" s="11"/>
    </row>
    <row r="17348" spans="1:28" s="12" customFormat="1" ht="15" thickBot="1">
      <c r="A17348" s="30"/>
      <c r="B17348" s="30"/>
      <c r="C17348" s="30"/>
      <c r="D17348" s="30"/>
      <c r="E17348" s="30"/>
      <c r="F17348" s="30"/>
      <c r="G17348" s="30"/>
      <c r="H17348" s="31"/>
      <c r="I17348" s="30"/>
      <c r="J17348" s="32"/>
      <c r="K17348" s="30"/>
      <c r="L17348" s="30"/>
      <c r="M17348" s="30"/>
      <c r="N17348" s="33"/>
      <c r="O17348" s="33"/>
      <c r="P17348" s="33"/>
      <c r="Q17348" s="30"/>
      <c r="R17348" s="30"/>
      <c r="S17348" s="30"/>
      <c r="T17348" s="30"/>
      <c r="U17348" s="30"/>
      <c r="V17348" s="31"/>
      <c r="W17348" s="34"/>
      <c r="AB17348" s="11"/>
    </row>
    <row r="17349" spans="1:28" s="12" customFormat="1" ht="15" thickBot="1">
      <c r="A17349" s="30"/>
      <c r="B17349" s="30"/>
      <c r="C17349" s="30"/>
      <c r="D17349" s="30"/>
      <c r="E17349" s="30"/>
      <c r="F17349" s="30"/>
      <c r="G17349" s="30"/>
      <c r="H17349" s="31"/>
      <c r="I17349" s="30"/>
      <c r="J17349" s="32"/>
      <c r="K17349" s="30"/>
      <c r="L17349" s="30"/>
      <c r="M17349" s="30"/>
      <c r="N17349" s="33"/>
      <c r="O17349" s="33"/>
      <c r="P17349" s="33"/>
      <c r="Q17349" s="30"/>
      <c r="R17349" s="30"/>
      <c r="S17349" s="30"/>
      <c r="T17349" s="30"/>
      <c r="U17349" s="30"/>
      <c r="V17349" s="31"/>
      <c r="W17349" s="34"/>
      <c r="AB17349" s="11"/>
    </row>
    <row r="17350" spans="1:28" s="12" customFormat="1" ht="15" thickBot="1">
      <c r="A17350" s="30"/>
      <c r="B17350" s="30"/>
      <c r="C17350" s="30"/>
      <c r="D17350" s="30"/>
      <c r="E17350" s="30"/>
      <c r="F17350" s="30"/>
      <c r="G17350" s="30"/>
      <c r="H17350" s="31"/>
      <c r="I17350" s="30"/>
      <c r="J17350" s="32"/>
      <c r="K17350" s="30"/>
      <c r="L17350" s="30"/>
      <c r="M17350" s="30"/>
      <c r="N17350" s="33"/>
      <c r="O17350" s="33"/>
      <c r="P17350" s="33"/>
      <c r="Q17350" s="30"/>
      <c r="R17350" s="30"/>
      <c r="S17350" s="30"/>
      <c r="T17350" s="30"/>
      <c r="U17350" s="30"/>
      <c r="V17350" s="31"/>
      <c r="W17350" s="34"/>
      <c r="AB17350" s="11"/>
    </row>
    <row r="17351" spans="1:28" s="12" customFormat="1" ht="15" thickBot="1">
      <c r="A17351" s="30"/>
      <c r="B17351" s="30"/>
      <c r="C17351" s="30"/>
      <c r="D17351" s="30"/>
      <c r="E17351" s="30"/>
      <c r="F17351" s="30"/>
      <c r="G17351" s="30"/>
      <c r="H17351" s="31"/>
      <c r="I17351" s="30"/>
      <c r="J17351" s="32"/>
      <c r="K17351" s="30"/>
      <c r="L17351" s="30"/>
      <c r="M17351" s="30"/>
      <c r="N17351" s="33"/>
      <c r="O17351" s="33"/>
      <c r="P17351" s="33"/>
      <c r="Q17351" s="30"/>
      <c r="R17351" s="30"/>
      <c r="S17351" s="30"/>
      <c r="T17351" s="30"/>
      <c r="U17351" s="30"/>
      <c r="V17351" s="31"/>
      <c r="W17351" s="34"/>
      <c r="AB17351" s="11"/>
    </row>
    <row r="17352" spans="1:28" s="12" customFormat="1" ht="15" thickBot="1">
      <c r="A17352" s="30"/>
      <c r="B17352" s="30"/>
      <c r="C17352" s="30"/>
      <c r="D17352" s="30"/>
      <c r="E17352" s="30"/>
      <c r="F17352" s="30"/>
      <c r="G17352" s="30"/>
      <c r="H17352" s="31"/>
      <c r="I17352" s="30"/>
      <c r="J17352" s="32"/>
      <c r="K17352" s="30"/>
      <c r="L17352" s="30"/>
      <c r="M17352" s="30"/>
      <c r="N17352" s="33"/>
      <c r="O17352" s="33"/>
      <c r="P17352" s="33"/>
      <c r="Q17352" s="30"/>
      <c r="R17352" s="30"/>
      <c r="S17352" s="30"/>
      <c r="T17352" s="30"/>
      <c r="U17352" s="30"/>
      <c r="V17352" s="31"/>
      <c r="W17352" s="34"/>
      <c r="AB17352" s="11"/>
    </row>
    <row r="17353" spans="1:28" s="12" customFormat="1" ht="15" thickBot="1">
      <c r="A17353" s="30"/>
      <c r="B17353" s="30"/>
      <c r="C17353" s="30"/>
      <c r="D17353" s="30"/>
      <c r="E17353" s="30"/>
      <c r="F17353" s="30"/>
      <c r="G17353" s="30"/>
      <c r="H17353" s="31"/>
      <c r="I17353" s="30"/>
      <c r="J17353" s="32"/>
      <c r="K17353" s="30"/>
      <c r="L17353" s="30"/>
      <c r="M17353" s="30"/>
      <c r="N17353" s="33"/>
      <c r="O17353" s="33"/>
      <c r="P17353" s="33"/>
      <c r="Q17353" s="30"/>
      <c r="R17353" s="30"/>
      <c r="S17353" s="30"/>
      <c r="T17353" s="30"/>
      <c r="U17353" s="30"/>
      <c r="V17353" s="31"/>
      <c r="W17353" s="34"/>
      <c r="AB17353" s="11"/>
    </row>
    <row r="17354" spans="1:28" s="12" customFormat="1" ht="15" thickBot="1">
      <c r="A17354" s="30"/>
      <c r="B17354" s="30"/>
      <c r="C17354" s="30"/>
      <c r="D17354" s="30"/>
      <c r="E17354" s="30"/>
      <c r="F17354" s="30"/>
      <c r="G17354" s="30"/>
      <c r="H17354" s="31"/>
      <c r="I17354" s="30"/>
      <c r="J17354" s="32"/>
      <c r="K17354" s="30"/>
      <c r="L17354" s="30"/>
      <c r="M17354" s="30"/>
      <c r="N17354" s="33"/>
      <c r="O17354" s="33"/>
      <c r="P17354" s="33"/>
      <c r="Q17354" s="30"/>
      <c r="R17354" s="30"/>
      <c r="S17354" s="30"/>
      <c r="T17354" s="30"/>
      <c r="U17354" s="30"/>
      <c r="V17354" s="31"/>
      <c r="W17354" s="34"/>
      <c r="AB17354" s="11"/>
    </row>
    <row r="17355" spans="1:28" s="12" customFormat="1" ht="15" thickBot="1">
      <c r="A17355" s="30"/>
      <c r="B17355" s="30"/>
      <c r="C17355" s="30"/>
      <c r="D17355" s="30"/>
      <c r="E17355" s="30"/>
      <c r="F17355" s="30"/>
      <c r="G17355" s="30"/>
      <c r="H17355" s="31"/>
      <c r="I17355" s="30"/>
      <c r="J17355" s="32"/>
      <c r="K17355" s="30"/>
      <c r="L17355" s="30"/>
      <c r="M17355" s="30"/>
      <c r="N17355" s="33"/>
      <c r="O17355" s="33"/>
      <c r="P17355" s="33"/>
      <c r="Q17355" s="30"/>
      <c r="R17355" s="30"/>
      <c r="S17355" s="30"/>
      <c r="T17355" s="30"/>
      <c r="U17355" s="30"/>
      <c r="V17355" s="31"/>
      <c r="W17355" s="34"/>
      <c r="AB17355" s="11"/>
    </row>
    <row r="17356" spans="1:28" s="12" customFormat="1" ht="15" thickBot="1">
      <c r="A17356" s="30"/>
      <c r="B17356" s="30"/>
      <c r="C17356" s="30"/>
      <c r="D17356" s="30"/>
      <c r="E17356" s="30"/>
      <c r="F17356" s="30"/>
      <c r="G17356" s="30"/>
      <c r="H17356" s="31"/>
      <c r="I17356" s="30"/>
      <c r="J17356" s="32"/>
      <c r="K17356" s="30"/>
      <c r="L17356" s="30"/>
      <c r="M17356" s="30"/>
      <c r="N17356" s="33"/>
      <c r="O17356" s="33"/>
      <c r="P17356" s="33"/>
      <c r="Q17356" s="30"/>
      <c r="R17356" s="30"/>
      <c r="S17356" s="30"/>
      <c r="T17356" s="30"/>
      <c r="U17356" s="30"/>
      <c r="V17356" s="31"/>
      <c r="W17356" s="34"/>
      <c r="AB17356" s="11"/>
    </row>
    <row r="17357" spans="1:28" s="12" customFormat="1" ht="15" thickBot="1">
      <c r="A17357" s="30"/>
      <c r="B17357" s="30"/>
      <c r="C17357" s="30"/>
      <c r="D17357" s="30"/>
      <c r="E17357" s="30"/>
      <c r="F17357" s="30"/>
      <c r="G17357" s="30"/>
      <c r="H17357" s="31"/>
      <c r="I17357" s="30"/>
      <c r="J17357" s="32"/>
      <c r="K17357" s="30"/>
      <c r="L17357" s="30"/>
      <c r="M17357" s="30"/>
      <c r="N17357" s="33"/>
      <c r="O17357" s="33"/>
      <c r="P17357" s="33"/>
      <c r="Q17357" s="30"/>
      <c r="R17357" s="30"/>
      <c r="S17357" s="30"/>
      <c r="T17357" s="30"/>
      <c r="U17357" s="30"/>
      <c r="V17357" s="31"/>
      <c r="W17357" s="34"/>
      <c r="AB17357" s="11"/>
    </row>
    <row r="17358" spans="1:28" s="12" customFormat="1" ht="15" thickBot="1">
      <c r="A17358" s="30"/>
      <c r="B17358" s="30"/>
      <c r="C17358" s="30"/>
      <c r="D17358" s="30"/>
      <c r="E17358" s="30"/>
      <c r="F17358" s="30"/>
      <c r="G17358" s="30"/>
      <c r="H17358" s="31"/>
      <c r="I17358" s="30"/>
      <c r="J17358" s="32"/>
      <c r="K17358" s="30"/>
      <c r="L17358" s="30"/>
      <c r="M17358" s="30"/>
      <c r="N17358" s="33"/>
      <c r="O17358" s="33"/>
      <c r="P17358" s="33"/>
      <c r="Q17358" s="30"/>
      <c r="R17358" s="30"/>
      <c r="S17358" s="30"/>
      <c r="T17358" s="30"/>
      <c r="U17358" s="30"/>
      <c r="V17358" s="31"/>
      <c r="W17358" s="34"/>
      <c r="AB17358" s="11"/>
    </row>
    <row r="17359" spans="1:28" s="12" customFormat="1" ht="15" thickBot="1">
      <c r="A17359" s="30"/>
      <c r="B17359" s="30"/>
      <c r="C17359" s="30"/>
      <c r="D17359" s="30"/>
      <c r="E17359" s="30"/>
      <c r="F17359" s="30"/>
      <c r="G17359" s="30"/>
      <c r="H17359" s="31"/>
      <c r="I17359" s="30"/>
      <c r="J17359" s="32"/>
      <c r="K17359" s="30"/>
      <c r="L17359" s="30"/>
      <c r="M17359" s="30"/>
      <c r="N17359" s="33"/>
      <c r="O17359" s="33"/>
      <c r="P17359" s="33"/>
      <c r="Q17359" s="30"/>
      <c r="R17359" s="30"/>
      <c r="S17359" s="30"/>
      <c r="T17359" s="30"/>
      <c r="U17359" s="30"/>
      <c r="V17359" s="31"/>
      <c r="W17359" s="34"/>
      <c r="AB17359" s="11"/>
    </row>
    <row r="17360" spans="1:28" s="12" customFormat="1" ht="15" thickBot="1">
      <c r="A17360" s="30"/>
      <c r="B17360" s="30"/>
      <c r="C17360" s="30"/>
      <c r="D17360" s="30"/>
      <c r="E17360" s="30"/>
      <c r="F17360" s="30"/>
      <c r="G17360" s="30"/>
      <c r="H17360" s="31"/>
      <c r="I17360" s="30"/>
      <c r="J17360" s="32"/>
      <c r="K17360" s="30"/>
      <c r="L17360" s="30"/>
      <c r="M17360" s="30"/>
      <c r="N17360" s="33"/>
      <c r="O17360" s="33"/>
      <c r="P17360" s="33"/>
      <c r="Q17360" s="30"/>
      <c r="R17360" s="30"/>
      <c r="S17360" s="30"/>
      <c r="T17360" s="30"/>
      <c r="U17360" s="30"/>
      <c r="V17360" s="31"/>
      <c r="W17360" s="34"/>
      <c r="AB17360" s="11"/>
    </row>
    <row r="17361" spans="1:28" s="12" customFormat="1" ht="15" thickBot="1">
      <c r="A17361" s="30"/>
      <c r="B17361" s="30"/>
      <c r="C17361" s="30"/>
      <c r="D17361" s="30"/>
      <c r="E17361" s="30"/>
      <c r="F17361" s="30"/>
      <c r="G17361" s="30"/>
      <c r="H17361" s="31"/>
      <c r="I17361" s="30"/>
      <c r="J17361" s="32"/>
      <c r="K17361" s="30"/>
      <c r="L17361" s="30"/>
      <c r="M17361" s="30"/>
      <c r="N17361" s="33"/>
      <c r="O17361" s="33"/>
      <c r="P17361" s="33"/>
      <c r="Q17361" s="30"/>
      <c r="R17361" s="30"/>
      <c r="S17361" s="30"/>
      <c r="T17361" s="30"/>
      <c r="U17361" s="30"/>
      <c r="V17361" s="31"/>
      <c r="W17361" s="34"/>
      <c r="AB17361" s="11"/>
    </row>
    <row r="17362" spans="1:28" s="12" customFormat="1" ht="15" thickBot="1">
      <c r="A17362" s="30"/>
      <c r="B17362" s="30"/>
      <c r="C17362" s="30"/>
      <c r="D17362" s="30"/>
      <c r="E17362" s="30"/>
      <c r="F17362" s="30"/>
      <c r="G17362" s="30"/>
      <c r="H17362" s="31"/>
      <c r="I17362" s="30"/>
      <c r="J17362" s="32"/>
      <c r="K17362" s="30"/>
      <c r="L17362" s="30"/>
      <c r="M17362" s="30"/>
      <c r="N17362" s="33"/>
      <c r="O17362" s="33"/>
      <c r="P17362" s="33"/>
      <c r="Q17362" s="30"/>
      <c r="R17362" s="30"/>
      <c r="S17362" s="30"/>
      <c r="T17362" s="30"/>
      <c r="U17362" s="30"/>
      <c r="V17362" s="31"/>
      <c r="W17362" s="34"/>
      <c r="AB17362" s="11"/>
    </row>
    <row r="17363" spans="1:28" s="12" customFormat="1" ht="15" thickBot="1">
      <c r="A17363" s="30"/>
      <c r="B17363" s="30"/>
      <c r="C17363" s="30"/>
      <c r="D17363" s="30"/>
      <c r="E17363" s="30"/>
      <c r="F17363" s="30"/>
      <c r="G17363" s="30"/>
      <c r="H17363" s="31"/>
      <c r="I17363" s="30"/>
      <c r="J17363" s="32"/>
      <c r="K17363" s="30"/>
      <c r="L17363" s="30"/>
      <c r="M17363" s="30"/>
      <c r="N17363" s="33"/>
      <c r="O17363" s="33"/>
      <c r="P17363" s="33"/>
      <c r="Q17363" s="30"/>
      <c r="R17363" s="30"/>
      <c r="S17363" s="30"/>
      <c r="T17363" s="30"/>
      <c r="U17363" s="30"/>
      <c r="V17363" s="31"/>
      <c r="W17363" s="34"/>
      <c r="AB17363" s="11"/>
    </row>
    <row r="17364" spans="1:28" s="12" customFormat="1" ht="15" thickBot="1">
      <c r="A17364" s="30"/>
      <c r="B17364" s="30"/>
      <c r="C17364" s="30"/>
      <c r="D17364" s="30"/>
      <c r="E17364" s="30"/>
      <c r="F17364" s="30"/>
      <c r="G17364" s="30"/>
      <c r="H17364" s="31"/>
      <c r="I17364" s="30"/>
      <c r="J17364" s="32"/>
      <c r="K17364" s="30"/>
      <c r="L17364" s="30"/>
      <c r="M17364" s="30"/>
      <c r="N17364" s="33"/>
      <c r="O17364" s="33"/>
      <c r="P17364" s="33"/>
      <c r="Q17364" s="30"/>
      <c r="R17364" s="30"/>
      <c r="S17364" s="30"/>
      <c r="T17364" s="30"/>
      <c r="U17364" s="30"/>
      <c r="V17364" s="31"/>
      <c r="W17364" s="34"/>
      <c r="AB17364" s="11"/>
    </row>
    <row r="17365" spans="1:28" s="12" customFormat="1" ht="15" thickBot="1">
      <c r="A17365" s="30"/>
      <c r="B17365" s="30"/>
      <c r="C17365" s="30"/>
      <c r="D17365" s="30"/>
      <c r="E17365" s="30"/>
      <c r="F17365" s="30"/>
      <c r="G17365" s="30"/>
      <c r="H17365" s="31"/>
      <c r="I17365" s="30"/>
      <c r="J17365" s="32"/>
      <c r="K17365" s="30"/>
      <c r="L17365" s="30"/>
      <c r="M17365" s="30"/>
      <c r="N17365" s="33"/>
      <c r="O17365" s="33"/>
      <c r="P17365" s="33"/>
      <c r="Q17365" s="30"/>
      <c r="R17365" s="30"/>
      <c r="S17365" s="30"/>
      <c r="T17365" s="30"/>
      <c r="U17365" s="30"/>
      <c r="V17365" s="31"/>
      <c r="W17365" s="34"/>
      <c r="AB17365" s="11"/>
    </row>
    <row r="17366" spans="1:28" s="12" customFormat="1" ht="15" thickBot="1">
      <c r="A17366" s="30"/>
      <c r="B17366" s="30"/>
      <c r="C17366" s="30"/>
      <c r="D17366" s="30"/>
      <c r="E17366" s="30"/>
      <c r="F17366" s="30"/>
      <c r="G17366" s="30"/>
      <c r="H17366" s="31"/>
      <c r="I17366" s="30"/>
      <c r="J17366" s="32"/>
      <c r="K17366" s="30"/>
      <c r="L17366" s="30"/>
      <c r="M17366" s="30"/>
      <c r="N17366" s="33"/>
      <c r="O17366" s="33"/>
      <c r="P17366" s="33"/>
      <c r="Q17366" s="30"/>
      <c r="R17366" s="30"/>
      <c r="S17366" s="30"/>
      <c r="T17366" s="30"/>
      <c r="U17366" s="30"/>
      <c r="V17366" s="31"/>
      <c r="W17366" s="34"/>
      <c r="AB17366" s="11"/>
    </row>
    <row r="17367" spans="1:28" s="12" customFormat="1" ht="15" thickBot="1">
      <c r="A17367" s="30"/>
      <c r="B17367" s="30"/>
      <c r="C17367" s="30"/>
      <c r="D17367" s="30"/>
      <c r="E17367" s="30"/>
      <c r="F17367" s="30"/>
      <c r="G17367" s="30"/>
      <c r="H17367" s="31"/>
      <c r="I17367" s="30"/>
      <c r="J17367" s="32"/>
      <c r="K17367" s="30"/>
      <c r="L17367" s="30"/>
      <c r="M17367" s="30"/>
      <c r="N17367" s="33"/>
      <c r="O17367" s="33"/>
      <c r="P17367" s="33"/>
      <c r="Q17367" s="30"/>
      <c r="R17367" s="30"/>
      <c r="S17367" s="30"/>
      <c r="T17367" s="30"/>
      <c r="U17367" s="30"/>
      <c r="V17367" s="31"/>
      <c r="W17367" s="34"/>
      <c r="AB17367" s="11"/>
    </row>
    <row r="17368" spans="1:28" s="12" customFormat="1" ht="15" thickBot="1">
      <c r="A17368" s="30"/>
      <c r="B17368" s="30"/>
      <c r="C17368" s="30"/>
      <c r="D17368" s="30"/>
      <c r="E17368" s="30"/>
      <c r="F17368" s="30"/>
      <c r="G17368" s="30"/>
      <c r="H17368" s="31"/>
      <c r="I17368" s="30"/>
      <c r="J17368" s="32"/>
      <c r="K17368" s="30"/>
      <c r="L17368" s="30"/>
      <c r="M17368" s="30"/>
      <c r="N17368" s="33"/>
      <c r="O17368" s="33"/>
      <c r="P17368" s="33"/>
      <c r="Q17368" s="30"/>
      <c r="R17368" s="30"/>
      <c r="S17368" s="30"/>
      <c r="T17368" s="30"/>
      <c r="U17368" s="30"/>
      <c r="V17368" s="31"/>
      <c r="W17368" s="34"/>
      <c r="AB17368" s="11"/>
    </row>
    <row r="17369" spans="1:28" s="12" customFormat="1" ht="15" thickBot="1">
      <c r="A17369" s="30"/>
      <c r="B17369" s="30"/>
      <c r="C17369" s="30"/>
      <c r="D17369" s="30"/>
      <c r="E17369" s="30"/>
      <c r="F17369" s="30"/>
      <c r="G17369" s="30"/>
      <c r="H17369" s="31"/>
      <c r="I17369" s="30"/>
      <c r="J17369" s="32"/>
      <c r="K17369" s="30"/>
      <c r="L17369" s="30"/>
      <c r="M17369" s="30"/>
      <c r="N17369" s="33"/>
      <c r="O17369" s="33"/>
      <c r="P17369" s="33"/>
      <c r="Q17369" s="30"/>
      <c r="R17369" s="30"/>
      <c r="S17369" s="30"/>
      <c r="T17369" s="30"/>
      <c r="U17369" s="30"/>
      <c r="V17369" s="31"/>
      <c r="W17369" s="34"/>
      <c r="AB17369" s="11"/>
    </row>
    <row r="17370" spans="1:28" s="12" customFormat="1" ht="15" thickBot="1">
      <c r="A17370" s="30"/>
      <c r="B17370" s="30"/>
      <c r="C17370" s="30"/>
      <c r="D17370" s="30"/>
      <c r="E17370" s="30"/>
      <c r="F17370" s="30"/>
      <c r="G17370" s="30"/>
      <c r="H17370" s="31"/>
      <c r="I17370" s="30"/>
      <c r="J17370" s="32"/>
      <c r="K17370" s="30"/>
      <c r="L17370" s="30"/>
      <c r="M17370" s="30"/>
      <c r="N17370" s="33"/>
      <c r="O17370" s="33"/>
      <c r="P17370" s="33"/>
      <c r="Q17370" s="30"/>
      <c r="R17370" s="30"/>
      <c r="S17370" s="30"/>
      <c r="T17370" s="30"/>
      <c r="U17370" s="30"/>
      <c r="V17370" s="31"/>
      <c r="W17370" s="34"/>
      <c r="AB17370" s="11"/>
    </row>
    <row r="17371" spans="1:28" s="12" customFormat="1" ht="15" thickBot="1">
      <c r="A17371" s="30"/>
      <c r="B17371" s="30"/>
      <c r="C17371" s="30"/>
      <c r="D17371" s="30"/>
      <c r="E17371" s="30"/>
      <c r="F17371" s="30"/>
      <c r="G17371" s="30"/>
      <c r="H17371" s="31"/>
      <c r="I17371" s="30"/>
      <c r="J17371" s="32"/>
      <c r="K17371" s="30"/>
      <c r="L17371" s="30"/>
      <c r="M17371" s="30"/>
      <c r="N17371" s="33"/>
      <c r="O17371" s="33"/>
      <c r="P17371" s="33"/>
      <c r="Q17371" s="30"/>
      <c r="R17371" s="30"/>
      <c r="S17371" s="30"/>
      <c r="T17371" s="30"/>
      <c r="U17371" s="30"/>
      <c r="V17371" s="31"/>
      <c r="W17371" s="34"/>
      <c r="AB17371" s="11"/>
    </row>
    <row r="17372" spans="1:28" s="12" customFormat="1" ht="15" thickBot="1">
      <c r="A17372" s="30"/>
      <c r="B17372" s="30"/>
      <c r="C17372" s="30"/>
      <c r="D17372" s="30"/>
      <c r="E17372" s="30"/>
      <c r="F17372" s="30"/>
      <c r="G17372" s="30"/>
      <c r="H17372" s="31"/>
      <c r="I17372" s="30"/>
      <c r="J17372" s="32"/>
      <c r="K17372" s="30"/>
      <c r="L17372" s="30"/>
      <c r="M17372" s="30"/>
      <c r="N17372" s="33"/>
      <c r="O17372" s="33"/>
      <c r="P17372" s="33"/>
      <c r="Q17372" s="30"/>
      <c r="R17372" s="30"/>
      <c r="S17372" s="30"/>
      <c r="T17372" s="30"/>
      <c r="U17372" s="30"/>
      <c r="V17372" s="31"/>
      <c r="W17372" s="34"/>
      <c r="AB17372" s="11"/>
    </row>
    <row r="17373" spans="1:28" s="12" customFormat="1" ht="15" thickBot="1">
      <c r="A17373" s="30"/>
      <c r="B17373" s="30"/>
      <c r="C17373" s="30"/>
      <c r="D17373" s="30"/>
      <c r="E17373" s="30"/>
      <c r="F17373" s="30"/>
      <c r="G17373" s="30"/>
      <c r="H17373" s="31"/>
      <c r="I17373" s="30"/>
      <c r="J17373" s="32"/>
      <c r="K17373" s="30"/>
      <c r="L17373" s="30"/>
      <c r="M17373" s="30"/>
      <c r="N17373" s="33"/>
      <c r="O17373" s="33"/>
      <c r="P17373" s="33"/>
      <c r="Q17373" s="30"/>
      <c r="R17373" s="30"/>
      <c r="S17373" s="30"/>
      <c r="T17373" s="30"/>
      <c r="U17373" s="30"/>
      <c r="V17373" s="31"/>
      <c r="W17373" s="34"/>
      <c r="AB17373" s="11"/>
    </row>
    <row r="17374" spans="1:28" s="12" customFormat="1" ht="15" thickBot="1">
      <c r="A17374" s="30"/>
      <c r="B17374" s="30"/>
      <c r="C17374" s="30"/>
      <c r="D17374" s="30"/>
      <c r="E17374" s="30"/>
      <c r="F17374" s="30"/>
      <c r="G17374" s="30"/>
      <c r="H17374" s="31"/>
      <c r="I17374" s="30"/>
      <c r="J17374" s="32"/>
      <c r="K17374" s="30"/>
      <c r="L17374" s="30"/>
      <c r="M17374" s="30"/>
      <c r="N17374" s="33"/>
      <c r="O17374" s="33"/>
      <c r="P17374" s="33"/>
      <c r="Q17374" s="30"/>
      <c r="R17374" s="30"/>
      <c r="S17374" s="30"/>
      <c r="T17374" s="30"/>
      <c r="U17374" s="30"/>
      <c r="V17374" s="31"/>
      <c r="W17374" s="34"/>
      <c r="AB17374" s="11"/>
    </row>
    <row r="17375" spans="1:28" s="12" customFormat="1" ht="15" thickBot="1">
      <c r="A17375" s="30"/>
      <c r="B17375" s="30"/>
      <c r="C17375" s="30"/>
      <c r="D17375" s="30"/>
      <c r="E17375" s="30"/>
      <c r="F17375" s="30"/>
      <c r="G17375" s="30"/>
      <c r="H17375" s="31"/>
      <c r="I17375" s="30"/>
      <c r="J17375" s="32"/>
      <c r="K17375" s="30"/>
      <c r="L17375" s="30"/>
      <c r="M17375" s="30"/>
      <c r="N17375" s="33"/>
      <c r="O17375" s="33"/>
      <c r="P17375" s="33"/>
      <c r="Q17375" s="30"/>
      <c r="R17375" s="30"/>
      <c r="S17375" s="30"/>
      <c r="T17375" s="30"/>
      <c r="U17375" s="30"/>
      <c r="V17375" s="31"/>
      <c r="W17375" s="34"/>
      <c r="AB17375" s="11"/>
    </row>
    <row r="17376" spans="1:28" s="12" customFormat="1" ht="15" thickBot="1">
      <c r="A17376" s="30"/>
      <c r="B17376" s="30"/>
      <c r="C17376" s="30"/>
      <c r="D17376" s="30"/>
      <c r="E17376" s="30"/>
      <c r="F17376" s="30"/>
      <c r="G17376" s="30"/>
      <c r="H17376" s="31"/>
      <c r="I17376" s="30"/>
      <c r="J17376" s="32"/>
      <c r="K17376" s="30"/>
      <c r="L17376" s="30"/>
      <c r="M17376" s="30"/>
      <c r="N17376" s="33"/>
      <c r="O17376" s="33"/>
      <c r="P17376" s="33"/>
      <c r="Q17376" s="30"/>
      <c r="R17376" s="30"/>
      <c r="S17376" s="30"/>
      <c r="T17376" s="30"/>
      <c r="U17376" s="30"/>
      <c r="V17376" s="31"/>
      <c r="W17376" s="34"/>
      <c r="AB17376" s="11"/>
    </row>
    <row r="17377" spans="1:28" s="12" customFormat="1" ht="15" thickBot="1">
      <c r="A17377" s="30"/>
      <c r="B17377" s="30"/>
      <c r="C17377" s="30"/>
      <c r="D17377" s="30"/>
      <c r="E17377" s="30"/>
      <c r="F17377" s="30"/>
      <c r="G17377" s="30"/>
      <c r="H17377" s="31"/>
      <c r="I17377" s="30"/>
      <c r="J17377" s="32"/>
      <c r="K17377" s="30"/>
      <c r="L17377" s="30"/>
      <c r="M17377" s="30"/>
      <c r="N17377" s="33"/>
      <c r="O17377" s="33"/>
      <c r="P17377" s="33"/>
      <c r="Q17377" s="30"/>
      <c r="R17377" s="30"/>
      <c r="S17377" s="30"/>
      <c r="T17377" s="30"/>
      <c r="U17377" s="30"/>
      <c r="V17377" s="31"/>
      <c r="W17377" s="34"/>
      <c r="AB17377" s="11"/>
    </row>
    <row r="17378" spans="1:28" s="12" customFormat="1" ht="15" thickBot="1">
      <c r="A17378" s="30"/>
      <c r="B17378" s="30"/>
      <c r="C17378" s="30"/>
      <c r="D17378" s="30"/>
      <c r="E17378" s="30"/>
      <c r="F17378" s="30"/>
      <c r="G17378" s="30"/>
      <c r="H17378" s="31"/>
      <c r="I17378" s="30"/>
      <c r="J17378" s="32"/>
      <c r="K17378" s="30"/>
      <c r="L17378" s="30"/>
      <c r="M17378" s="30"/>
      <c r="N17378" s="33"/>
      <c r="O17378" s="33"/>
      <c r="P17378" s="33"/>
      <c r="Q17378" s="30"/>
      <c r="R17378" s="30"/>
      <c r="S17378" s="30"/>
      <c r="T17378" s="30"/>
      <c r="U17378" s="30"/>
      <c r="V17378" s="31"/>
      <c r="W17378" s="34"/>
      <c r="AB17378" s="11"/>
    </row>
    <row r="17379" spans="1:28" s="12" customFormat="1" ht="15" thickBot="1">
      <c r="A17379" s="30"/>
      <c r="B17379" s="30"/>
      <c r="C17379" s="30"/>
      <c r="D17379" s="30"/>
      <c r="E17379" s="30"/>
      <c r="F17379" s="30"/>
      <c r="G17379" s="30"/>
      <c r="H17379" s="31"/>
      <c r="I17379" s="30"/>
      <c r="J17379" s="32"/>
      <c r="K17379" s="30"/>
      <c r="L17379" s="30"/>
      <c r="M17379" s="30"/>
      <c r="N17379" s="33"/>
      <c r="O17379" s="33"/>
      <c r="P17379" s="33"/>
      <c r="Q17379" s="30"/>
      <c r="R17379" s="30"/>
      <c r="S17379" s="30"/>
      <c r="T17379" s="30"/>
      <c r="U17379" s="30"/>
      <c r="V17379" s="31"/>
      <c r="W17379" s="34"/>
      <c r="AB17379" s="11"/>
    </row>
    <row r="17380" spans="1:28" s="12" customFormat="1" ht="15" thickBot="1">
      <c r="A17380" s="30"/>
      <c r="B17380" s="30"/>
      <c r="C17380" s="30"/>
      <c r="D17380" s="30"/>
      <c r="E17380" s="30"/>
      <c r="F17380" s="30"/>
      <c r="G17380" s="30"/>
      <c r="H17380" s="31"/>
      <c r="I17380" s="30"/>
      <c r="J17380" s="32"/>
      <c r="K17380" s="30"/>
      <c r="L17380" s="30"/>
      <c r="M17380" s="30"/>
      <c r="N17380" s="33"/>
      <c r="O17380" s="33"/>
      <c r="P17380" s="33"/>
      <c r="Q17380" s="30"/>
      <c r="R17380" s="30"/>
      <c r="S17380" s="30"/>
      <c r="T17380" s="30"/>
      <c r="U17380" s="30"/>
      <c r="V17380" s="31"/>
      <c r="W17380" s="34"/>
      <c r="AB17380" s="11"/>
    </row>
    <row r="17381" spans="1:28" s="12" customFormat="1" ht="15" thickBot="1">
      <c r="A17381" s="30"/>
      <c r="B17381" s="30"/>
      <c r="C17381" s="30"/>
      <c r="D17381" s="30"/>
      <c r="E17381" s="30"/>
      <c r="F17381" s="30"/>
      <c r="G17381" s="30"/>
      <c r="H17381" s="31"/>
      <c r="I17381" s="30"/>
      <c r="J17381" s="32"/>
      <c r="K17381" s="30"/>
      <c r="L17381" s="30"/>
      <c r="M17381" s="30"/>
      <c r="N17381" s="33"/>
      <c r="O17381" s="33"/>
      <c r="P17381" s="33"/>
      <c r="Q17381" s="30"/>
      <c r="R17381" s="30"/>
      <c r="S17381" s="30"/>
      <c r="T17381" s="30"/>
      <c r="U17381" s="30"/>
      <c r="V17381" s="31"/>
      <c r="W17381" s="34"/>
      <c r="AB17381" s="11"/>
    </row>
    <row r="17382" spans="1:28" s="12" customFormat="1" ht="15" thickBot="1">
      <c r="A17382" s="30"/>
      <c r="B17382" s="30"/>
      <c r="C17382" s="30"/>
      <c r="D17382" s="30"/>
      <c r="E17382" s="30"/>
      <c r="F17382" s="30"/>
      <c r="G17382" s="30"/>
      <c r="H17382" s="31"/>
      <c r="I17382" s="30"/>
      <c r="J17382" s="32"/>
      <c r="K17382" s="30"/>
      <c r="L17382" s="30"/>
      <c r="M17382" s="30"/>
      <c r="N17382" s="33"/>
      <c r="O17382" s="33"/>
      <c r="P17382" s="33"/>
      <c r="Q17382" s="30"/>
      <c r="R17382" s="30"/>
      <c r="S17382" s="30"/>
      <c r="T17382" s="30"/>
      <c r="U17382" s="30"/>
      <c r="V17382" s="31"/>
      <c r="W17382" s="34"/>
      <c r="AB17382" s="11"/>
    </row>
    <row r="17383" spans="1:28" s="12" customFormat="1" ht="15" thickBot="1">
      <c r="A17383" s="30"/>
      <c r="B17383" s="30"/>
      <c r="C17383" s="30"/>
      <c r="D17383" s="30"/>
      <c r="E17383" s="30"/>
      <c r="F17383" s="30"/>
      <c r="G17383" s="30"/>
      <c r="H17383" s="31"/>
      <c r="I17383" s="30"/>
      <c r="J17383" s="32"/>
      <c r="K17383" s="30"/>
      <c r="L17383" s="30"/>
      <c r="M17383" s="30"/>
      <c r="N17383" s="33"/>
      <c r="O17383" s="33"/>
      <c r="P17383" s="33"/>
      <c r="Q17383" s="30"/>
      <c r="R17383" s="30"/>
      <c r="S17383" s="30"/>
      <c r="T17383" s="30"/>
      <c r="U17383" s="30"/>
      <c r="V17383" s="31"/>
      <c r="W17383" s="34"/>
      <c r="AB17383" s="11"/>
    </row>
    <row r="17384" spans="1:28" s="12" customFormat="1" ht="15" thickBot="1">
      <c r="A17384" s="30"/>
      <c r="B17384" s="30"/>
      <c r="C17384" s="30"/>
      <c r="D17384" s="30"/>
      <c r="E17384" s="30"/>
      <c r="F17384" s="30"/>
      <c r="G17384" s="30"/>
      <c r="H17384" s="31"/>
      <c r="I17384" s="30"/>
      <c r="J17384" s="32"/>
      <c r="K17384" s="30"/>
      <c r="L17384" s="30"/>
      <c r="M17384" s="30"/>
      <c r="N17384" s="33"/>
      <c r="O17384" s="33"/>
      <c r="P17384" s="33"/>
      <c r="Q17384" s="30"/>
      <c r="R17384" s="30"/>
      <c r="S17384" s="30"/>
      <c r="T17384" s="30"/>
      <c r="U17384" s="30"/>
      <c r="V17384" s="31"/>
      <c r="W17384" s="34"/>
      <c r="AB17384" s="11"/>
    </row>
    <row r="17385" spans="1:28" s="12" customFormat="1" ht="15" thickBot="1">
      <c r="A17385" s="30"/>
      <c r="B17385" s="30"/>
      <c r="C17385" s="30"/>
      <c r="D17385" s="30"/>
      <c r="E17385" s="30"/>
      <c r="F17385" s="30"/>
      <c r="G17385" s="30"/>
      <c r="H17385" s="31"/>
      <c r="I17385" s="30"/>
      <c r="J17385" s="32"/>
      <c r="K17385" s="30"/>
      <c r="L17385" s="30"/>
      <c r="M17385" s="30"/>
      <c r="N17385" s="33"/>
      <c r="O17385" s="33"/>
      <c r="P17385" s="33"/>
      <c r="Q17385" s="30"/>
      <c r="R17385" s="30"/>
      <c r="S17385" s="30"/>
      <c r="T17385" s="30"/>
      <c r="U17385" s="30"/>
      <c r="V17385" s="31"/>
      <c r="W17385" s="34"/>
      <c r="AB17385" s="11"/>
    </row>
    <row r="17386" spans="1:28" s="12" customFormat="1" ht="15" thickBot="1">
      <c r="A17386" s="30"/>
      <c r="B17386" s="30"/>
      <c r="C17386" s="30"/>
      <c r="D17386" s="30"/>
      <c r="E17386" s="30"/>
      <c r="F17386" s="30"/>
      <c r="G17386" s="30"/>
      <c r="H17386" s="31"/>
      <c r="I17386" s="30"/>
      <c r="J17386" s="32"/>
      <c r="K17386" s="30"/>
      <c r="L17386" s="30"/>
      <c r="M17386" s="30"/>
      <c r="N17386" s="33"/>
      <c r="O17386" s="33"/>
      <c r="P17386" s="33"/>
      <c r="Q17386" s="30"/>
      <c r="R17386" s="30"/>
      <c r="S17386" s="30"/>
      <c r="T17386" s="30"/>
      <c r="U17386" s="30"/>
      <c r="V17386" s="31"/>
      <c r="W17386" s="34"/>
      <c r="AB17386" s="11"/>
    </row>
    <row r="17387" spans="1:28" s="12" customFormat="1" ht="15" thickBot="1">
      <c r="A17387" s="30"/>
      <c r="B17387" s="30"/>
      <c r="C17387" s="30"/>
      <c r="D17387" s="30"/>
      <c r="E17387" s="30"/>
      <c r="F17387" s="30"/>
      <c r="G17387" s="30"/>
      <c r="H17387" s="31"/>
      <c r="I17387" s="30"/>
      <c r="J17387" s="32"/>
      <c r="K17387" s="30"/>
      <c r="L17387" s="30"/>
      <c r="M17387" s="30"/>
      <c r="N17387" s="33"/>
      <c r="O17387" s="33"/>
      <c r="P17387" s="33"/>
      <c r="Q17387" s="30"/>
      <c r="R17387" s="30"/>
      <c r="S17387" s="30"/>
      <c r="T17387" s="30"/>
      <c r="U17387" s="30"/>
      <c r="V17387" s="31"/>
      <c r="W17387" s="34"/>
      <c r="AB17387" s="11"/>
    </row>
    <row r="17388" spans="1:28" s="12" customFormat="1" ht="15" thickBot="1">
      <c r="A17388" s="30"/>
      <c r="B17388" s="30"/>
      <c r="C17388" s="30"/>
      <c r="D17388" s="30"/>
      <c r="E17388" s="30"/>
      <c r="F17388" s="30"/>
      <c r="G17388" s="30"/>
      <c r="H17388" s="31"/>
      <c r="I17388" s="30"/>
      <c r="J17388" s="32"/>
      <c r="K17388" s="30"/>
      <c r="L17388" s="30"/>
      <c r="M17388" s="30"/>
      <c r="N17388" s="33"/>
      <c r="O17388" s="33"/>
      <c r="P17388" s="33"/>
      <c r="Q17388" s="30"/>
      <c r="R17388" s="30"/>
      <c r="S17388" s="30"/>
      <c r="T17388" s="30"/>
      <c r="U17388" s="30"/>
      <c r="V17388" s="31"/>
      <c r="W17388" s="34"/>
      <c r="AB17388" s="11"/>
    </row>
    <row r="17389" spans="1:28" s="12" customFormat="1" ht="15" thickBot="1">
      <c r="A17389" s="30"/>
      <c r="B17389" s="30"/>
      <c r="C17389" s="30"/>
      <c r="D17389" s="30"/>
      <c r="E17389" s="30"/>
      <c r="F17389" s="30"/>
      <c r="G17389" s="30"/>
      <c r="H17389" s="31"/>
      <c r="I17389" s="30"/>
      <c r="J17389" s="32"/>
      <c r="K17389" s="30"/>
      <c r="L17389" s="30"/>
      <c r="M17389" s="30"/>
      <c r="N17389" s="33"/>
      <c r="O17389" s="33"/>
      <c r="P17389" s="33"/>
      <c r="Q17389" s="30"/>
      <c r="R17389" s="30"/>
      <c r="S17389" s="30"/>
      <c r="T17389" s="30"/>
      <c r="U17389" s="30"/>
      <c r="V17389" s="31"/>
      <c r="W17389" s="34"/>
      <c r="AB17389" s="11"/>
    </row>
    <row r="17390" spans="1:28" s="12" customFormat="1" ht="15" thickBot="1">
      <c r="A17390" s="30"/>
      <c r="B17390" s="30"/>
      <c r="C17390" s="30"/>
      <c r="D17390" s="30"/>
      <c r="E17390" s="30"/>
      <c r="F17390" s="30"/>
      <c r="G17390" s="30"/>
      <c r="H17390" s="31"/>
      <c r="I17390" s="30"/>
      <c r="J17390" s="32"/>
      <c r="K17390" s="30"/>
      <c r="L17390" s="30"/>
      <c r="M17390" s="30"/>
      <c r="N17390" s="33"/>
      <c r="O17390" s="33"/>
      <c r="P17390" s="33"/>
      <c r="Q17390" s="30"/>
      <c r="R17390" s="30"/>
      <c r="S17390" s="30"/>
      <c r="T17390" s="30"/>
      <c r="U17390" s="30"/>
      <c r="V17390" s="31"/>
      <c r="W17390" s="34"/>
      <c r="AB17390" s="11"/>
    </row>
    <row r="17391" spans="1:28" s="12" customFormat="1" ht="15" thickBot="1">
      <c r="A17391" s="30"/>
      <c r="B17391" s="30"/>
      <c r="C17391" s="30"/>
      <c r="D17391" s="30"/>
      <c r="E17391" s="30"/>
      <c r="F17391" s="30"/>
      <c r="G17391" s="30"/>
      <c r="H17391" s="31"/>
      <c r="I17391" s="30"/>
      <c r="J17391" s="32"/>
      <c r="K17391" s="30"/>
      <c r="L17391" s="30"/>
      <c r="M17391" s="30"/>
      <c r="N17391" s="33"/>
      <c r="O17391" s="33"/>
      <c r="P17391" s="33"/>
      <c r="Q17391" s="30"/>
      <c r="R17391" s="30"/>
      <c r="S17391" s="30"/>
      <c r="T17391" s="30"/>
      <c r="U17391" s="30"/>
      <c r="V17391" s="31"/>
      <c r="W17391" s="34"/>
      <c r="AB17391" s="11"/>
    </row>
    <row r="17392" spans="1:28" s="12" customFormat="1" ht="15" thickBot="1">
      <c r="A17392" s="30"/>
      <c r="B17392" s="30"/>
      <c r="C17392" s="30"/>
      <c r="D17392" s="30"/>
      <c r="E17392" s="30"/>
      <c r="F17392" s="30"/>
      <c r="G17392" s="30"/>
      <c r="H17392" s="31"/>
      <c r="I17392" s="30"/>
      <c r="J17392" s="32"/>
      <c r="K17392" s="30"/>
      <c r="L17392" s="30"/>
      <c r="M17392" s="30"/>
      <c r="N17392" s="33"/>
      <c r="O17392" s="33"/>
      <c r="P17392" s="33"/>
      <c r="Q17392" s="30"/>
      <c r="R17392" s="30"/>
      <c r="S17392" s="30"/>
      <c r="T17392" s="30"/>
      <c r="U17392" s="30"/>
      <c r="V17392" s="31"/>
      <c r="W17392" s="34"/>
      <c r="AB17392" s="11"/>
    </row>
    <row r="17393" spans="1:28" s="12" customFormat="1" ht="15" thickBot="1">
      <c r="A17393" s="30"/>
      <c r="B17393" s="30"/>
      <c r="C17393" s="30"/>
      <c r="D17393" s="30"/>
      <c r="E17393" s="30"/>
      <c r="F17393" s="30"/>
      <c r="G17393" s="30"/>
      <c r="H17393" s="31"/>
      <c r="I17393" s="30"/>
      <c r="J17393" s="32"/>
      <c r="K17393" s="30"/>
      <c r="L17393" s="30"/>
      <c r="M17393" s="30"/>
      <c r="N17393" s="33"/>
      <c r="O17393" s="33"/>
      <c r="P17393" s="33"/>
      <c r="Q17393" s="30"/>
      <c r="R17393" s="30"/>
      <c r="S17393" s="30"/>
      <c r="T17393" s="30"/>
      <c r="U17393" s="30"/>
      <c r="V17393" s="31"/>
      <c r="W17393" s="34"/>
      <c r="AB17393" s="11"/>
    </row>
    <row r="17394" spans="1:28" s="12" customFormat="1" ht="15" thickBot="1">
      <c r="A17394" s="30"/>
      <c r="B17394" s="30"/>
      <c r="C17394" s="30"/>
      <c r="D17394" s="30"/>
      <c r="E17394" s="30"/>
      <c r="F17394" s="30"/>
      <c r="G17394" s="30"/>
      <c r="H17394" s="31"/>
      <c r="I17394" s="30"/>
      <c r="J17394" s="32"/>
      <c r="K17394" s="30"/>
      <c r="L17394" s="30"/>
      <c r="M17394" s="30"/>
      <c r="N17394" s="33"/>
      <c r="O17394" s="33"/>
      <c r="P17394" s="33"/>
      <c r="Q17394" s="30"/>
      <c r="R17394" s="30"/>
      <c r="S17394" s="30"/>
      <c r="T17394" s="30"/>
      <c r="U17394" s="30"/>
      <c r="V17394" s="31"/>
      <c r="W17394" s="34"/>
      <c r="AB17394" s="11"/>
    </row>
    <row r="17395" spans="1:28" s="12" customFormat="1" ht="15" thickBot="1">
      <c r="A17395" s="30"/>
      <c r="B17395" s="30"/>
      <c r="C17395" s="30"/>
      <c r="D17395" s="30"/>
      <c r="E17395" s="30"/>
      <c r="F17395" s="30"/>
      <c r="G17395" s="30"/>
      <c r="H17395" s="31"/>
      <c r="I17395" s="30"/>
      <c r="J17395" s="32"/>
      <c r="K17395" s="30"/>
      <c r="L17395" s="30"/>
      <c r="M17395" s="30"/>
      <c r="N17395" s="33"/>
      <c r="O17395" s="33"/>
      <c r="P17395" s="33"/>
      <c r="Q17395" s="30"/>
      <c r="R17395" s="30"/>
      <c r="S17395" s="30"/>
      <c r="T17395" s="30"/>
      <c r="U17395" s="30"/>
      <c r="V17395" s="31"/>
      <c r="W17395" s="34"/>
      <c r="AB17395" s="11"/>
    </row>
    <row r="17396" spans="1:28" s="12" customFormat="1" ht="15" thickBot="1">
      <c r="A17396" s="30"/>
      <c r="B17396" s="30"/>
      <c r="C17396" s="30"/>
      <c r="D17396" s="30"/>
      <c r="E17396" s="30"/>
      <c r="F17396" s="30"/>
      <c r="G17396" s="30"/>
      <c r="H17396" s="31"/>
      <c r="I17396" s="30"/>
      <c r="J17396" s="32"/>
      <c r="K17396" s="30"/>
      <c r="L17396" s="30"/>
      <c r="M17396" s="30"/>
      <c r="N17396" s="33"/>
      <c r="O17396" s="33"/>
      <c r="P17396" s="33"/>
      <c r="Q17396" s="30"/>
      <c r="R17396" s="30"/>
      <c r="S17396" s="30"/>
      <c r="T17396" s="30"/>
      <c r="U17396" s="30"/>
      <c r="V17396" s="31"/>
      <c r="W17396" s="34"/>
      <c r="AB17396" s="11"/>
    </row>
    <row r="17397" spans="1:28" s="12" customFormat="1" ht="15" thickBot="1">
      <c r="A17397" s="30"/>
      <c r="B17397" s="30"/>
      <c r="C17397" s="30"/>
      <c r="D17397" s="30"/>
      <c r="E17397" s="30"/>
      <c r="F17397" s="30"/>
      <c r="G17397" s="30"/>
      <c r="H17397" s="31"/>
      <c r="I17397" s="30"/>
      <c r="J17397" s="32"/>
      <c r="K17397" s="30"/>
      <c r="L17397" s="30"/>
      <c r="M17397" s="30"/>
      <c r="N17397" s="33"/>
      <c r="O17397" s="33"/>
      <c r="P17397" s="33"/>
      <c r="Q17397" s="30"/>
      <c r="R17397" s="30"/>
      <c r="S17397" s="30"/>
      <c r="T17397" s="30"/>
      <c r="U17397" s="30"/>
      <c r="V17397" s="31"/>
      <c r="W17397" s="34"/>
      <c r="AB17397" s="11"/>
    </row>
    <row r="17398" spans="1:28" s="12" customFormat="1" ht="15" thickBot="1">
      <c r="A17398" s="30"/>
      <c r="B17398" s="30"/>
      <c r="C17398" s="30"/>
      <c r="D17398" s="30"/>
      <c r="E17398" s="30"/>
      <c r="F17398" s="30"/>
      <c r="G17398" s="30"/>
      <c r="H17398" s="31"/>
      <c r="I17398" s="30"/>
      <c r="J17398" s="32"/>
      <c r="K17398" s="30"/>
      <c r="L17398" s="30"/>
      <c r="M17398" s="30"/>
      <c r="N17398" s="33"/>
      <c r="O17398" s="33"/>
      <c r="P17398" s="33"/>
      <c r="Q17398" s="30"/>
      <c r="R17398" s="30"/>
      <c r="S17398" s="30"/>
      <c r="T17398" s="30"/>
      <c r="U17398" s="30"/>
      <c r="V17398" s="31"/>
      <c r="W17398" s="34"/>
      <c r="AB17398" s="11"/>
    </row>
    <row r="17399" spans="1:28" s="12" customFormat="1" ht="15" thickBot="1">
      <c r="A17399" s="30"/>
      <c r="B17399" s="30"/>
      <c r="C17399" s="30"/>
      <c r="D17399" s="30"/>
      <c r="E17399" s="30"/>
      <c r="F17399" s="30"/>
      <c r="G17399" s="30"/>
      <c r="H17399" s="31"/>
      <c r="I17399" s="30"/>
      <c r="J17399" s="32"/>
      <c r="K17399" s="30"/>
      <c r="L17399" s="30"/>
      <c r="M17399" s="30"/>
      <c r="N17399" s="33"/>
      <c r="O17399" s="33"/>
      <c r="P17399" s="33"/>
      <c r="Q17399" s="30"/>
      <c r="R17399" s="30"/>
      <c r="S17399" s="30"/>
      <c r="T17399" s="30"/>
      <c r="U17399" s="30"/>
      <c r="V17399" s="31"/>
      <c r="W17399" s="34"/>
      <c r="AB17399" s="11"/>
    </row>
    <row r="17400" spans="1:28" s="12" customFormat="1" ht="15" thickBot="1">
      <c r="A17400" s="30"/>
      <c r="B17400" s="30"/>
      <c r="C17400" s="30"/>
      <c r="D17400" s="30"/>
      <c r="E17400" s="30"/>
      <c r="F17400" s="30"/>
      <c r="G17400" s="30"/>
      <c r="H17400" s="31"/>
      <c r="I17400" s="30"/>
      <c r="J17400" s="32"/>
      <c r="K17400" s="30"/>
      <c r="L17400" s="30"/>
      <c r="M17400" s="30"/>
      <c r="N17400" s="33"/>
      <c r="O17400" s="33"/>
      <c r="P17400" s="33"/>
      <c r="Q17400" s="30"/>
      <c r="R17400" s="30"/>
      <c r="S17400" s="30"/>
      <c r="T17400" s="30"/>
      <c r="U17400" s="30"/>
      <c r="V17400" s="31"/>
      <c r="W17400" s="34"/>
      <c r="AB17400" s="11"/>
    </row>
    <row r="17401" spans="1:28" s="12" customFormat="1" ht="15" thickBot="1">
      <c r="A17401" s="30"/>
      <c r="B17401" s="30"/>
      <c r="C17401" s="30"/>
      <c r="D17401" s="30"/>
      <c r="E17401" s="30"/>
      <c r="F17401" s="30"/>
      <c r="G17401" s="30"/>
      <c r="H17401" s="31"/>
      <c r="I17401" s="30"/>
      <c r="J17401" s="32"/>
      <c r="K17401" s="30"/>
      <c r="L17401" s="30"/>
      <c r="M17401" s="30"/>
      <c r="N17401" s="33"/>
      <c r="O17401" s="33"/>
      <c r="P17401" s="33"/>
      <c r="Q17401" s="30"/>
      <c r="R17401" s="30"/>
      <c r="S17401" s="30"/>
      <c r="T17401" s="30"/>
      <c r="U17401" s="30"/>
      <c r="V17401" s="31"/>
      <c r="W17401" s="34"/>
      <c r="AB17401" s="11"/>
    </row>
    <row r="17402" spans="1:28" s="12" customFormat="1" ht="15" thickBot="1">
      <c r="A17402" s="30"/>
      <c r="B17402" s="30"/>
      <c r="C17402" s="30"/>
      <c r="D17402" s="30"/>
      <c r="E17402" s="30"/>
      <c r="F17402" s="30"/>
      <c r="G17402" s="30"/>
      <c r="H17402" s="31"/>
      <c r="I17402" s="30"/>
      <c r="J17402" s="32"/>
      <c r="K17402" s="30"/>
      <c r="L17402" s="30"/>
      <c r="M17402" s="30"/>
      <c r="N17402" s="33"/>
      <c r="O17402" s="33"/>
      <c r="P17402" s="33"/>
      <c r="Q17402" s="30"/>
      <c r="R17402" s="30"/>
      <c r="S17402" s="30"/>
      <c r="T17402" s="30"/>
      <c r="U17402" s="30"/>
      <c r="V17402" s="31"/>
      <c r="W17402" s="34"/>
      <c r="AB17402" s="11"/>
    </row>
    <row r="17403" spans="1:28" s="12" customFormat="1" ht="15" thickBot="1">
      <c r="A17403" s="30"/>
      <c r="B17403" s="30"/>
      <c r="C17403" s="30"/>
      <c r="D17403" s="30"/>
      <c r="E17403" s="30"/>
      <c r="F17403" s="30"/>
      <c r="G17403" s="30"/>
      <c r="H17403" s="31"/>
      <c r="I17403" s="30"/>
      <c r="J17403" s="32"/>
      <c r="K17403" s="30"/>
      <c r="L17403" s="30"/>
      <c r="M17403" s="30"/>
      <c r="N17403" s="33"/>
      <c r="O17403" s="33"/>
      <c r="P17403" s="33"/>
      <c r="Q17403" s="30"/>
      <c r="R17403" s="30"/>
      <c r="S17403" s="30"/>
      <c r="T17403" s="30"/>
      <c r="U17403" s="30"/>
      <c r="V17403" s="31"/>
      <c r="W17403" s="34"/>
      <c r="AB17403" s="11"/>
    </row>
    <row r="17404" spans="1:28" s="12" customFormat="1" ht="15" thickBot="1">
      <c r="A17404" s="30"/>
      <c r="B17404" s="30"/>
      <c r="C17404" s="30"/>
      <c r="D17404" s="30"/>
      <c r="E17404" s="30"/>
      <c r="F17404" s="30"/>
      <c r="G17404" s="30"/>
      <c r="H17404" s="31"/>
      <c r="I17404" s="30"/>
      <c r="J17404" s="32"/>
      <c r="K17404" s="30"/>
      <c r="L17404" s="30"/>
      <c r="M17404" s="30"/>
      <c r="N17404" s="33"/>
      <c r="O17404" s="33"/>
      <c r="P17404" s="33"/>
      <c r="Q17404" s="30"/>
      <c r="R17404" s="30"/>
      <c r="S17404" s="30"/>
      <c r="T17404" s="30"/>
      <c r="U17404" s="30"/>
      <c r="V17404" s="31"/>
      <c r="W17404" s="34"/>
      <c r="AB17404" s="11"/>
    </row>
    <row r="17405" spans="1:28" s="12" customFormat="1" ht="15" thickBot="1">
      <c r="A17405" s="30"/>
      <c r="B17405" s="30"/>
      <c r="C17405" s="30"/>
      <c r="D17405" s="30"/>
      <c r="E17405" s="30"/>
      <c r="F17405" s="30"/>
      <c r="G17405" s="30"/>
      <c r="H17405" s="31"/>
      <c r="I17405" s="30"/>
      <c r="J17405" s="32"/>
      <c r="K17405" s="30"/>
      <c r="L17405" s="30"/>
      <c r="M17405" s="30"/>
      <c r="N17405" s="33"/>
      <c r="O17405" s="33"/>
      <c r="P17405" s="33"/>
      <c r="Q17405" s="30"/>
      <c r="R17405" s="30"/>
      <c r="S17405" s="30"/>
      <c r="T17405" s="30"/>
      <c r="U17405" s="30"/>
      <c r="V17405" s="31"/>
      <c r="W17405" s="34"/>
      <c r="AB17405" s="11"/>
    </row>
    <row r="17406" spans="1:28" s="12" customFormat="1" ht="15" thickBot="1">
      <c r="A17406" s="30"/>
      <c r="B17406" s="30"/>
      <c r="C17406" s="30"/>
      <c r="D17406" s="30"/>
      <c r="E17406" s="30"/>
      <c r="F17406" s="30"/>
      <c r="G17406" s="30"/>
      <c r="H17406" s="31"/>
      <c r="I17406" s="30"/>
      <c r="J17406" s="32"/>
      <c r="K17406" s="30"/>
      <c r="L17406" s="30"/>
      <c r="M17406" s="30"/>
      <c r="N17406" s="33"/>
      <c r="O17406" s="33"/>
      <c r="P17406" s="33"/>
      <c r="Q17406" s="30"/>
      <c r="R17406" s="30"/>
      <c r="S17406" s="30"/>
      <c r="T17406" s="30"/>
      <c r="U17406" s="30"/>
      <c r="V17406" s="31"/>
      <c r="W17406" s="34"/>
      <c r="AB17406" s="11"/>
    </row>
    <row r="17407" spans="1:28" s="12" customFormat="1" ht="15" thickBot="1">
      <c r="A17407" s="30"/>
      <c r="B17407" s="30"/>
      <c r="C17407" s="30"/>
      <c r="D17407" s="30"/>
      <c r="E17407" s="30"/>
      <c r="F17407" s="30"/>
      <c r="G17407" s="30"/>
      <c r="H17407" s="31"/>
      <c r="I17407" s="30"/>
      <c r="J17407" s="32"/>
      <c r="K17407" s="30"/>
      <c r="L17407" s="30"/>
      <c r="M17407" s="30"/>
      <c r="N17407" s="33"/>
      <c r="O17407" s="33"/>
      <c r="P17407" s="33"/>
      <c r="Q17407" s="30"/>
      <c r="R17407" s="30"/>
      <c r="S17407" s="30"/>
      <c r="T17407" s="30"/>
      <c r="U17407" s="30"/>
      <c r="V17407" s="31"/>
      <c r="W17407" s="34"/>
      <c r="AB17407" s="11"/>
    </row>
    <row r="17408" spans="1:28" s="12" customFormat="1" ht="15" thickBot="1">
      <c r="A17408" s="30"/>
      <c r="B17408" s="30"/>
      <c r="C17408" s="30"/>
      <c r="D17408" s="30"/>
      <c r="E17408" s="30"/>
      <c r="F17408" s="30"/>
      <c r="G17408" s="30"/>
      <c r="H17408" s="31"/>
      <c r="I17408" s="30"/>
      <c r="J17408" s="32"/>
      <c r="K17408" s="30"/>
      <c r="L17408" s="30"/>
      <c r="M17408" s="30"/>
      <c r="N17408" s="33"/>
      <c r="O17408" s="33"/>
      <c r="P17408" s="33"/>
      <c r="Q17408" s="30"/>
      <c r="R17408" s="30"/>
      <c r="S17408" s="30"/>
      <c r="T17408" s="30"/>
      <c r="U17408" s="30"/>
      <c r="V17408" s="31"/>
      <c r="W17408" s="34"/>
      <c r="AB17408" s="11"/>
    </row>
    <row r="17409" spans="1:28" s="12" customFormat="1" ht="15" thickBot="1">
      <c r="A17409" s="30"/>
      <c r="B17409" s="30"/>
      <c r="C17409" s="30"/>
      <c r="D17409" s="30"/>
      <c r="E17409" s="30"/>
      <c r="F17409" s="30"/>
      <c r="G17409" s="30"/>
      <c r="H17409" s="31"/>
      <c r="I17409" s="30"/>
      <c r="J17409" s="32"/>
      <c r="K17409" s="30"/>
      <c r="L17409" s="30"/>
      <c r="M17409" s="30"/>
      <c r="N17409" s="33"/>
      <c r="O17409" s="33"/>
      <c r="P17409" s="33"/>
      <c r="Q17409" s="30"/>
      <c r="R17409" s="30"/>
      <c r="S17409" s="30"/>
      <c r="T17409" s="30"/>
      <c r="U17409" s="30"/>
      <c r="V17409" s="31"/>
      <c r="W17409" s="34"/>
      <c r="AB17409" s="11"/>
    </row>
    <row r="17410" spans="1:28" s="12" customFormat="1" ht="15" thickBot="1">
      <c r="A17410" s="30"/>
      <c r="B17410" s="30"/>
      <c r="C17410" s="30"/>
      <c r="D17410" s="30"/>
      <c r="E17410" s="30"/>
      <c r="F17410" s="30"/>
      <c r="G17410" s="30"/>
      <c r="H17410" s="31"/>
      <c r="I17410" s="30"/>
      <c r="J17410" s="32"/>
      <c r="K17410" s="30"/>
      <c r="L17410" s="30"/>
      <c r="M17410" s="30"/>
      <c r="N17410" s="33"/>
      <c r="O17410" s="33"/>
      <c r="P17410" s="33"/>
      <c r="Q17410" s="30"/>
      <c r="R17410" s="30"/>
      <c r="S17410" s="30"/>
      <c r="T17410" s="30"/>
      <c r="U17410" s="30"/>
      <c r="V17410" s="31"/>
      <c r="W17410" s="34"/>
      <c r="AB17410" s="11"/>
    </row>
    <row r="17411" spans="1:28" s="12" customFormat="1" ht="15" thickBot="1">
      <c r="A17411" s="30"/>
      <c r="B17411" s="30"/>
      <c r="C17411" s="30"/>
      <c r="D17411" s="30"/>
      <c r="E17411" s="30"/>
      <c r="F17411" s="30"/>
      <c r="G17411" s="30"/>
      <c r="H17411" s="31"/>
      <c r="I17411" s="30"/>
      <c r="J17411" s="32"/>
      <c r="K17411" s="30"/>
      <c r="L17411" s="30"/>
      <c r="M17411" s="30"/>
      <c r="N17411" s="33"/>
      <c r="O17411" s="33"/>
      <c r="P17411" s="33"/>
      <c r="Q17411" s="30"/>
      <c r="R17411" s="30"/>
      <c r="S17411" s="30"/>
      <c r="T17411" s="30"/>
      <c r="U17411" s="30"/>
      <c r="V17411" s="31"/>
      <c r="W17411" s="34"/>
      <c r="AB17411" s="11"/>
    </row>
    <row r="17412" spans="1:28" s="12" customFormat="1" ht="15" thickBot="1">
      <c r="A17412" s="30"/>
      <c r="B17412" s="30"/>
      <c r="C17412" s="30"/>
      <c r="D17412" s="30"/>
      <c r="E17412" s="30"/>
      <c r="F17412" s="30"/>
      <c r="G17412" s="30"/>
      <c r="H17412" s="31"/>
      <c r="I17412" s="30"/>
      <c r="J17412" s="32"/>
      <c r="K17412" s="30"/>
      <c r="L17412" s="30"/>
      <c r="M17412" s="30"/>
      <c r="N17412" s="33"/>
      <c r="O17412" s="33"/>
      <c r="P17412" s="33"/>
      <c r="Q17412" s="30"/>
      <c r="R17412" s="30"/>
      <c r="S17412" s="30"/>
      <c r="T17412" s="30"/>
      <c r="U17412" s="30"/>
      <c r="V17412" s="31"/>
      <c r="W17412" s="34"/>
      <c r="AB17412" s="11"/>
    </row>
    <row r="17413" spans="1:28" s="12" customFormat="1" ht="15" thickBot="1">
      <c r="A17413" s="30"/>
      <c r="B17413" s="30"/>
      <c r="C17413" s="30"/>
      <c r="D17413" s="30"/>
      <c r="E17413" s="30"/>
      <c r="F17413" s="30"/>
      <c r="G17413" s="30"/>
      <c r="H17413" s="31"/>
      <c r="I17413" s="30"/>
      <c r="J17413" s="32"/>
      <c r="K17413" s="30"/>
      <c r="L17413" s="30"/>
      <c r="M17413" s="30"/>
      <c r="N17413" s="33"/>
      <c r="O17413" s="33"/>
      <c r="P17413" s="33"/>
      <c r="Q17413" s="30"/>
      <c r="R17413" s="30"/>
      <c r="S17413" s="30"/>
      <c r="T17413" s="30"/>
      <c r="U17413" s="30"/>
      <c r="V17413" s="31"/>
      <c r="W17413" s="34"/>
      <c r="AB17413" s="11"/>
    </row>
    <row r="17414" spans="1:28" s="12" customFormat="1" ht="15" thickBot="1">
      <c r="A17414" s="30"/>
      <c r="B17414" s="30"/>
      <c r="C17414" s="30"/>
      <c r="D17414" s="30"/>
      <c r="E17414" s="30"/>
      <c r="F17414" s="30"/>
      <c r="G17414" s="30"/>
      <c r="H17414" s="31"/>
      <c r="I17414" s="30"/>
      <c r="J17414" s="32"/>
      <c r="K17414" s="30"/>
      <c r="L17414" s="30"/>
      <c r="M17414" s="30"/>
      <c r="N17414" s="33"/>
      <c r="O17414" s="33"/>
      <c r="P17414" s="33"/>
      <c r="Q17414" s="30"/>
      <c r="R17414" s="30"/>
      <c r="S17414" s="30"/>
      <c r="T17414" s="30"/>
      <c r="U17414" s="30"/>
      <c r="V17414" s="31"/>
      <c r="W17414" s="34"/>
      <c r="AB17414" s="11"/>
    </row>
    <row r="17415" spans="1:28" s="12" customFormat="1" ht="15" thickBot="1">
      <c r="A17415" s="30"/>
      <c r="B17415" s="30"/>
      <c r="C17415" s="30"/>
      <c r="D17415" s="30"/>
      <c r="E17415" s="30"/>
      <c r="F17415" s="30"/>
      <c r="G17415" s="30"/>
      <c r="H17415" s="31"/>
      <c r="I17415" s="30"/>
      <c r="J17415" s="32"/>
      <c r="K17415" s="30"/>
      <c r="L17415" s="30"/>
      <c r="M17415" s="30"/>
      <c r="N17415" s="33"/>
      <c r="O17415" s="33"/>
      <c r="P17415" s="33"/>
      <c r="Q17415" s="30"/>
      <c r="R17415" s="30"/>
      <c r="S17415" s="30"/>
      <c r="T17415" s="30"/>
      <c r="U17415" s="30"/>
      <c r="V17415" s="31"/>
      <c r="W17415" s="34"/>
      <c r="AB17415" s="11"/>
    </row>
    <row r="17416" spans="1:28" s="12" customFormat="1" ht="15" thickBot="1">
      <c r="A17416" s="30"/>
      <c r="B17416" s="30"/>
      <c r="C17416" s="30"/>
      <c r="D17416" s="30"/>
      <c r="E17416" s="30"/>
      <c r="F17416" s="30"/>
      <c r="G17416" s="30"/>
      <c r="H17416" s="31"/>
      <c r="I17416" s="30"/>
      <c r="J17416" s="32"/>
      <c r="K17416" s="30"/>
      <c r="L17416" s="30"/>
      <c r="M17416" s="30"/>
      <c r="N17416" s="33"/>
      <c r="O17416" s="33"/>
      <c r="P17416" s="33"/>
      <c r="Q17416" s="30"/>
      <c r="R17416" s="30"/>
      <c r="S17416" s="30"/>
      <c r="T17416" s="30"/>
      <c r="U17416" s="30"/>
      <c r="V17416" s="31"/>
      <c r="W17416" s="34"/>
      <c r="AB17416" s="11"/>
    </row>
    <row r="17417" spans="1:28" s="12" customFormat="1" ht="15" thickBot="1">
      <c r="A17417" s="30"/>
      <c r="B17417" s="30"/>
      <c r="C17417" s="30"/>
      <c r="D17417" s="30"/>
      <c r="E17417" s="30"/>
      <c r="F17417" s="30"/>
      <c r="G17417" s="30"/>
      <c r="H17417" s="31"/>
      <c r="I17417" s="30"/>
      <c r="J17417" s="32"/>
      <c r="K17417" s="30"/>
      <c r="L17417" s="30"/>
      <c r="M17417" s="30"/>
      <c r="N17417" s="33"/>
      <c r="O17417" s="33"/>
      <c r="P17417" s="33"/>
      <c r="Q17417" s="30"/>
      <c r="R17417" s="30"/>
      <c r="S17417" s="30"/>
      <c r="T17417" s="30"/>
      <c r="U17417" s="30"/>
      <c r="V17417" s="31"/>
      <c r="W17417" s="34"/>
      <c r="AB17417" s="11"/>
    </row>
    <row r="17418" spans="1:28" s="12" customFormat="1" ht="15" thickBot="1">
      <c r="A17418" s="30"/>
      <c r="B17418" s="30"/>
      <c r="C17418" s="30"/>
      <c r="D17418" s="30"/>
      <c r="E17418" s="30"/>
      <c r="F17418" s="30"/>
      <c r="G17418" s="30"/>
      <c r="H17418" s="31"/>
      <c r="I17418" s="30"/>
      <c r="J17418" s="32"/>
      <c r="K17418" s="30"/>
      <c r="L17418" s="30"/>
      <c r="M17418" s="30"/>
      <c r="N17418" s="33"/>
      <c r="O17418" s="33"/>
      <c r="P17418" s="33"/>
      <c r="Q17418" s="30"/>
      <c r="R17418" s="30"/>
      <c r="S17418" s="30"/>
      <c r="T17418" s="30"/>
      <c r="U17418" s="30"/>
      <c r="V17418" s="31"/>
      <c r="W17418" s="34"/>
      <c r="AB17418" s="11"/>
    </row>
    <row r="17419" spans="1:28" s="12" customFormat="1" ht="15" thickBot="1">
      <c r="A17419" s="30"/>
      <c r="B17419" s="30"/>
      <c r="C17419" s="30"/>
      <c r="D17419" s="30"/>
      <c r="E17419" s="30"/>
      <c r="F17419" s="30"/>
      <c r="G17419" s="30"/>
      <c r="H17419" s="31"/>
      <c r="I17419" s="30"/>
      <c r="J17419" s="32"/>
      <c r="K17419" s="30"/>
      <c r="L17419" s="30"/>
      <c r="M17419" s="30"/>
      <c r="N17419" s="33"/>
      <c r="O17419" s="33"/>
      <c r="P17419" s="33"/>
      <c r="Q17419" s="30"/>
      <c r="R17419" s="30"/>
      <c r="S17419" s="30"/>
      <c r="T17419" s="30"/>
      <c r="U17419" s="30"/>
      <c r="V17419" s="31"/>
      <c r="W17419" s="34"/>
      <c r="AB17419" s="11"/>
    </row>
    <row r="17420" spans="1:28" s="12" customFormat="1" ht="15" thickBot="1">
      <c r="A17420" s="30"/>
      <c r="B17420" s="30"/>
      <c r="C17420" s="30"/>
      <c r="D17420" s="30"/>
      <c r="E17420" s="30"/>
      <c r="F17420" s="30"/>
      <c r="G17420" s="30"/>
      <c r="H17420" s="31"/>
      <c r="I17420" s="30"/>
      <c r="J17420" s="32"/>
      <c r="K17420" s="30"/>
      <c r="L17420" s="30"/>
      <c r="M17420" s="30"/>
      <c r="N17420" s="33"/>
      <c r="O17420" s="33"/>
      <c r="P17420" s="33"/>
      <c r="Q17420" s="30"/>
      <c r="R17420" s="30"/>
      <c r="S17420" s="30"/>
      <c r="T17420" s="30"/>
      <c r="U17420" s="30"/>
      <c r="V17420" s="31"/>
      <c r="W17420" s="34"/>
      <c r="AB17420" s="11"/>
    </row>
    <row r="17421" spans="1:28" s="12" customFormat="1" ht="15" thickBot="1">
      <c r="A17421" s="30"/>
      <c r="B17421" s="30"/>
      <c r="C17421" s="30"/>
      <c r="D17421" s="30"/>
      <c r="E17421" s="30"/>
      <c r="F17421" s="30"/>
      <c r="G17421" s="30"/>
      <c r="H17421" s="31"/>
      <c r="I17421" s="30"/>
      <c r="J17421" s="32"/>
      <c r="K17421" s="30"/>
      <c r="L17421" s="30"/>
      <c r="M17421" s="30"/>
      <c r="N17421" s="33"/>
      <c r="O17421" s="33"/>
      <c r="P17421" s="33"/>
      <c r="Q17421" s="30"/>
      <c r="R17421" s="30"/>
      <c r="S17421" s="30"/>
      <c r="T17421" s="30"/>
      <c r="U17421" s="30"/>
      <c r="V17421" s="31"/>
      <c r="W17421" s="34"/>
      <c r="AB17421" s="11"/>
    </row>
    <row r="17422" spans="1:28" s="12" customFormat="1" ht="15" thickBot="1">
      <c r="A17422" s="30"/>
      <c r="B17422" s="30"/>
      <c r="C17422" s="30"/>
      <c r="D17422" s="30"/>
      <c r="E17422" s="30"/>
      <c r="F17422" s="30"/>
      <c r="G17422" s="30"/>
      <c r="H17422" s="31"/>
      <c r="I17422" s="30"/>
      <c r="J17422" s="32"/>
      <c r="K17422" s="30"/>
      <c r="L17422" s="30"/>
      <c r="M17422" s="30"/>
      <c r="N17422" s="33"/>
      <c r="O17422" s="33"/>
      <c r="P17422" s="33"/>
      <c r="Q17422" s="30"/>
      <c r="R17422" s="30"/>
      <c r="S17422" s="30"/>
      <c r="T17422" s="30"/>
      <c r="U17422" s="30"/>
      <c r="V17422" s="31"/>
      <c r="W17422" s="34"/>
      <c r="AB17422" s="11"/>
    </row>
    <row r="17423" spans="1:28" s="12" customFormat="1" ht="15" thickBot="1">
      <c r="A17423" s="30"/>
      <c r="B17423" s="30"/>
      <c r="C17423" s="30"/>
      <c r="D17423" s="30"/>
      <c r="E17423" s="30"/>
      <c r="F17423" s="30"/>
      <c r="G17423" s="30"/>
      <c r="H17423" s="31"/>
      <c r="I17423" s="30"/>
      <c r="J17423" s="32"/>
      <c r="K17423" s="30"/>
      <c r="L17423" s="30"/>
      <c r="M17423" s="30"/>
      <c r="N17423" s="33"/>
      <c r="O17423" s="33"/>
      <c r="P17423" s="33"/>
      <c r="Q17423" s="30"/>
      <c r="R17423" s="30"/>
      <c r="S17423" s="30"/>
      <c r="T17423" s="30"/>
      <c r="U17423" s="30"/>
      <c r="V17423" s="31"/>
      <c r="W17423" s="34"/>
      <c r="AB17423" s="11"/>
    </row>
    <row r="17424" spans="1:28" s="12" customFormat="1" ht="15" thickBot="1">
      <c r="A17424" s="30"/>
      <c r="B17424" s="30"/>
      <c r="C17424" s="30"/>
      <c r="D17424" s="30"/>
      <c r="E17424" s="30"/>
      <c r="F17424" s="30"/>
      <c r="G17424" s="30"/>
      <c r="H17424" s="31"/>
      <c r="I17424" s="30"/>
      <c r="J17424" s="32"/>
      <c r="K17424" s="30"/>
      <c r="L17424" s="30"/>
      <c r="M17424" s="30"/>
      <c r="N17424" s="33"/>
      <c r="O17424" s="33"/>
      <c r="P17424" s="33"/>
      <c r="Q17424" s="30"/>
      <c r="R17424" s="30"/>
      <c r="S17424" s="30"/>
      <c r="T17424" s="30"/>
      <c r="U17424" s="30"/>
      <c r="V17424" s="31"/>
      <c r="W17424" s="34"/>
      <c r="AB17424" s="11"/>
    </row>
    <row r="17425" spans="1:28" s="12" customFormat="1" ht="15" thickBot="1">
      <c r="A17425" s="30"/>
      <c r="B17425" s="30"/>
      <c r="C17425" s="30"/>
      <c r="D17425" s="30"/>
      <c r="E17425" s="30"/>
      <c r="F17425" s="30"/>
      <c r="G17425" s="30"/>
      <c r="H17425" s="31"/>
      <c r="I17425" s="30"/>
      <c r="J17425" s="32"/>
      <c r="K17425" s="30"/>
      <c r="L17425" s="30"/>
      <c r="M17425" s="30"/>
      <c r="N17425" s="33"/>
      <c r="O17425" s="33"/>
      <c r="P17425" s="33"/>
      <c r="Q17425" s="30"/>
      <c r="R17425" s="30"/>
      <c r="S17425" s="30"/>
      <c r="T17425" s="30"/>
      <c r="U17425" s="30"/>
      <c r="V17425" s="31"/>
      <c r="W17425" s="34"/>
      <c r="AB17425" s="11"/>
    </row>
    <row r="17426" spans="1:28" s="12" customFormat="1" ht="15" thickBot="1">
      <c r="A17426" s="30"/>
      <c r="B17426" s="30"/>
      <c r="C17426" s="30"/>
      <c r="D17426" s="30"/>
      <c r="E17426" s="30"/>
      <c r="F17426" s="30"/>
      <c r="G17426" s="30"/>
      <c r="H17426" s="31"/>
      <c r="I17426" s="30"/>
      <c r="J17426" s="32"/>
      <c r="K17426" s="30"/>
      <c r="L17426" s="30"/>
      <c r="M17426" s="30"/>
      <c r="N17426" s="33"/>
      <c r="O17426" s="33"/>
      <c r="P17426" s="33"/>
      <c r="Q17426" s="30"/>
      <c r="R17426" s="30"/>
      <c r="S17426" s="30"/>
      <c r="T17426" s="30"/>
      <c r="U17426" s="30"/>
      <c r="V17426" s="31"/>
      <c r="W17426" s="34"/>
      <c r="AB17426" s="11"/>
    </row>
    <row r="17427" spans="1:28" s="12" customFormat="1" ht="15" thickBot="1">
      <c r="A17427" s="30"/>
      <c r="B17427" s="30"/>
      <c r="C17427" s="30"/>
      <c r="D17427" s="30"/>
      <c r="E17427" s="30"/>
      <c r="F17427" s="30"/>
      <c r="G17427" s="30"/>
      <c r="H17427" s="31"/>
      <c r="I17427" s="30"/>
      <c r="J17427" s="32"/>
      <c r="K17427" s="30"/>
      <c r="L17427" s="30"/>
      <c r="M17427" s="30"/>
      <c r="N17427" s="33"/>
      <c r="O17427" s="33"/>
      <c r="P17427" s="33"/>
      <c r="Q17427" s="30"/>
      <c r="R17427" s="30"/>
      <c r="S17427" s="30"/>
      <c r="T17427" s="30"/>
      <c r="U17427" s="30"/>
      <c r="V17427" s="31"/>
      <c r="W17427" s="34"/>
      <c r="AB17427" s="11"/>
    </row>
    <row r="17428" spans="1:28" s="12" customFormat="1" ht="15" thickBot="1">
      <c r="A17428" s="30"/>
      <c r="B17428" s="30"/>
      <c r="C17428" s="30"/>
      <c r="D17428" s="30"/>
      <c r="E17428" s="30"/>
      <c r="F17428" s="30"/>
      <c r="G17428" s="30"/>
      <c r="H17428" s="31"/>
      <c r="I17428" s="30"/>
      <c r="J17428" s="32"/>
      <c r="K17428" s="30"/>
      <c r="L17428" s="30"/>
      <c r="M17428" s="30"/>
      <c r="N17428" s="33"/>
      <c r="O17428" s="33"/>
      <c r="P17428" s="33"/>
      <c r="Q17428" s="30"/>
      <c r="R17428" s="30"/>
      <c r="S17428" s="30"/>
      <c r="T17428" s="30"/>
      <c r="U17428" s="30"/>
      <c r="V17428" s="31"/>
      <c r="W17428" s="34"/>
      <c r="AB17428" s="11"/>
    </row>
    <row r="17429" spans="1:28" s="12" customFormat="1" ht="15" thickBot="1">
      <c r="A17429" s="30"/>
      <c r="B17429" s="30"/>
      <c r="C17429" s="30"/>
      <c r="D17429" s="30"/>
      <c r="E17429" s="30"/>
      <c r="F17429" s="30"/>
      <c r="G17429" s="30"/>
      <c r="H17429" s="31"/>
      <c r="I17429" s="30"/>
      <c r="J17429" s="32"/>
      <c r="K17429" s="30"/>
      <c r="L17429" s="30"/>
      <c r="M17429" s="30"/>
      <c r="N17429" s="33"/>
      <c r="O17429" s="33"/>
      <c r="P17429" s="33"/>
      <c r="Q17429" s="30"/>
      <c r="R17429" s="30"/>
      <c r="S17429" s="30"/>
      <c r="T17429" s="30"/>
      <c r="U17429" s="30"/>
      <c r="V17429" s="31"/>
      <c r="W17429" s="34"/>
      <c r="AB17429" s="11"/>
    </row>
    <row r="17430" spans="1:28" s="12" customFormat="1" ht="15" thickBot="1">
      <c r="A17430" s="30"/>
      <c r="B17430" s="30"/>
      <c r="C17430" s="30"/>
      <c r="D17430" s="30"/>
      <c r="E17430" s="30"/>
      <c r="F17430" s="30"/>
      <c r="G17430" s="30"/>
      <c r="H17430" s="31"/>
      <c r="I17430" s="30"/>
      <c r="J17430" s="32"/>
      <c r="K17430" s="30"/>
      <c r="L17430" s="30"/>
      <c r="M17430" s="30"/>
      <c r="N17430" s="33"/>
      <c r="O17430" s="33"/>
      <c r="P17430" s="33"/>
      <c r="Q17430" s="30"/>
      <c r="R17430" s="30"/>
      <c r="S17430" s="30"/>
      <c r="T17430" s="30"/>
      <c r="U17430" s="30"/>
      <c r="V17430" s="31"/>
      <c r="W17430" s="34"/>
      <c r="AB17430" s="11"/>
    </row>
    <row r="17431" spans="1:28" s="12" customFormat="1" ht="15" thickBot="1">
      <c r="A17431" s="30"/>
      <c r="B17431" s="30"/>
      <c r="C17431" s="30"/>
      <c r="D17431" s="30"/>
      <c r="E17431" s="30"/>
      <c r="F17431" s="30"/>
      <c r="G17431" s="30"/>
      <c r="H17431" s="31"/>
      <c r="I17431" s="30"/>
      <c r="J17431" s="32"/>
      <c r="K17431" s="30"/>
      <c r="L17431" s="30"/>
      <c r="M17431" s="30"/>
      <c r="N17431" s="33"/>
      <c r="O17431" s="33"/>
      <c r="P17431" s="33"/>
      <c r="Q17431" s="30"/>
      <c r="R17431" s="30"/>
      <c r="S17431" s="30"/>
      <c r="T17431" s="30"/>
      <c r="U17431" s="30"/>
      <c r="V17431" s="31"/>
      <c r="W17431" s="34"/>
      <c r="AB17431" s="11"/>
    </row>
    <row r="17432" spans="1:28" s="12" customFormat="1" ht="15" thickBot="1">
      <c r="A17432" s="30"/>
      <c r="B17432" s="30"/>
      <c r="C17432" s="30"/>
      <c r="D17432" s="30"/>
      <c r="E17432" s="30"/>
      <c r="F17432" s="30"/>
      <c r="G17432" s="30"/>
      <c r="H17432" s="31"/>
      <c r="I17432" s="30"/>
      <c r="J17432" s="32"/>
      <c r="K17432" s="30"/>
      <c r="L17432" s="30"/>
      <c r="M17432" s="30"/>
      <c r="N17432" s="33"/>
      <c r="O17432" s="33"/>
      <c r="P17432" s="33"/>
      <c r="Q17432" s="30"/>
      <c r="R17432" s="30"/>
      <c r="S17432" s="30"/>
      <c r="T17432" s="30"/>
      <c r="U17432" s="30"/>
      <c r="V17432" s="31"/>
      <c r="W17432" s="34"/>
      <c r="AB17432" s="11"/>
    </row>
    <row r="17433" spans="1:28" s="12" customFormat="1" ht="15" thickBot="1">
      <c r="A17433" s="30"/>
      <c r="B17433" s="30"/>
      <c r="C17433" s="30"/>
      <c r="D17433" s="30"/>
      <c r="E17433" s="30"/>
      <c r="F17433" s="30"/>
      <c r="G17433" s="30"/>
      <c r="H17433" s="31"/>
      <c r="I17433" s="30"/>
      <c r="J17433" s="32"/>
      <c r="K17433" s="30"/>
      <c r="L17433" s="30"/>
      <c r="M17433" s="30"/>
      <c r="N17433" s="33"/>
      <c r="O17433" s="33"/>
      <c r="P17433" s="33"/>
      <c r="Q17433" s="30"/>
      <c r="R17433" s="30"/>
      <c r="S17433" s="30"/>
      <c r="T17433" s="30"/>
      <c r="U17433" s="30"/>
      <c r="V17433" s="31"/>
      <c r="W17433" s="34"/>
      <c r="AB17433" s="11"/>
    </row>
    <row r="17434" spans="1:28" s="12" customFormat="1" ht="15" thickBot="1">
      <c r="A17434" s="30"/>
      <c r="B17434" s="30"/>
      <c r="C17434" s="30"/>
      <c r="D17434" s="30"/>
      <c r="E17434" s="30"/>
      <c r="F17434" s="30"/>
      <c r="G17434" s="30"/>
      <c r="H17434" s="31"/>
      <c r="I17434" s="30"/>
      <c r="J17434" s="32"/>
      <c r="K17434" s="30"/>
      <c r="L17434" s="30"/>
      <c r="M17434" s="30"/>
      <c r="N17434" s="33"/>
      <c r="O17434" s="33"/>
      <c r="P17434" s="33"/>
      <c r="Q17434" s="30"/>
      <c r="R17434" s="30"/>
      <c r="S17434" s="30"/>
      <c r="T17434" s="30"/>
      <c r="U17434" s="30"/>
      <c r="V17434" s="31"/>
      <c r="W17434" s="34"/>
      <c r="AB17434" s="11"/>
    </row>
    <row r="17435" spans="1:28" s="12" customFormat="1" ht="15" thickBot="1">
      <c r="A17435" s="30"/>
      <c r="B17435" s="30"/>
      <c r="C17435" s="30"/>
      <c r="D17435" s="30"/>
      <c r="E17435" s="30"/>
      <c r="F17435" s="30"/>
      <c r="G17435" s="30"/>
      <c r="H17435" s="31"/>
      <c r="I17435" s="30"/>
      <c r="J17435" s="32"/>
      <c r="K17435" s="30"/>
      <c r="L17435" s="30"/>
      <c r="M17435" s="30"/>
      <c r="N17435" s="33"/>
      <c r="O17435" s="33"/>
      <c r="P17435" s="33"/>
      <c r="Q17435" s="30"/>
      <c r="R17435" s="30"/>
      <c r="S17435" s="30"/>
      <c r="T17435" s="30"/>
      <c r="U17435" s="30"/>
      <c r="V17435" s="31"/>
      <c r="W17435" s="34"/>
      <c r="AB17435" s="11"/>
    </row>
    <row r="17436" spans="1:28" s="12" customFormat="1" ht="15" thickBot="1">
      <c r="A17436" s="30"/>
      <c r="B17436" s="30"/>
      <c r="C17436" s="30"/>
      <c r="D17436" s="30"/>
      <c r="E17436" s="30"/>
      <c r="F17436" s="30"/>
      <c r="G17436" s="30"/>
      <c r="H17436" s="31"/>
      <c r="I17436" s="30"/>
      <c r="J17436" s="32"/>
      <c r="K17436" s="30"/>
      <c r="L17436" s="30"/>
      <c r="M17436" s="30"/>
      <c r="N17436" s="33"/>
      <c r="O17436" s="33"/>
      <c r="P17436" s="33"/>
      <c r="Q17436" s="30"/>
      <c r="R17436" s="30"/>
      <c r="S17436" s="30"/>
      <c r="T17436" s="30"/>
      <c r="U17436" s="30"/>
      <c r="V17436" s="31"/>
      <c r="W17436" s="34"/>
      <c r="AB17436" s="11"/>
    </row>
    <row r="17437" spans="1:28" s="12" customFormat="1" ht="15" thickBot="1">
      <c r="A17437" s="30"/>
      <c r="B17437" s="30"/>
      <c r="C17437" s="30"/>
      <c r="D17437" s="30"/>
      <c r="E17437" s="30"/>
      <c r="F17437" s="30"/>
      <c r="G17437" s="30"/>
      <c r="H17437" s="31"/>
      <c r="I17437" s="30"/>
      <c r="J17437" s="32"/>
      <c r="K17437" s="30"/>
      <c r="L17437" s="30"/>
      <c r="M17437" s="30"/>
      <c r="N17437" s="33"/>
      <c r="O17437" s="33"/>
      <c r="P17437" s="33"/>
      <c r="Q17437" s="30"/>
      <c r="R17437" s="30"/>
      <c r="S17437" s="30"/>
      <c r="T17437" s="30"/>
      <c r="U17437" s="30"/>
      <c r="V17437" s="31"/>
      <c r="W17437" s="34"/>
      <c r="AB17437" s="11"/>
    </row>
    <row r="17438" spans="1:28" s="12" customFormat="1" ht="15" thickBot="1">
      <c r="A17438" s="30"/>
      <c r="B17438" s="30"/>
      <c r="C17438" s="30"/>
      <c r="D17438" s="30"/>
      <c r="E17438" s="30"/>
      <c r="F17438" s="30"/>
      <c r="G17438" s="30"/>
      <c r="H17438" s="31"/>
      <c r="I17438" s="30"/>
      <c r="J17438" s="32"/>
      <c r="K17438" s="30"/>
      <c r="L17438" s="30"/>
      <c r="M17438" s="30"/>
      <c r="N17438" s="33"/>
      <c r="O17438" s="33"/>
      <c r="P17438" s="33"/>
      <c r="Q17438" s="30"/>
      <c r="R17438" s="30"/>
      <c r="S17438" s="30"/>
      <c r="T17438" s="30"/>
      <c r="U17438" s="30"/>
      <c r="V17438" s="31"/>
      <c r="W17438" s="34"/>
      <c r="AB17438" s="11"/>
    </row>
    <row r="17439" spans="1:28" s="12" customFormat="1" ht="15" thickBot="1">
      <c r="A17439" s="30"/>
      <c r="B17439" s="30"/>
      <c r="C17439" s="30"/>
      <c r="D17439" s="30"/>
      <c r="E17439" s="30"/>
      <c r="F17439" s="30"/>
      <c r="G17439" s="30"/>
      <c r="H17439" s="31"/>
      <c r="I17439" s="30"/>
      <c r="J17439" s="32"/>
      <c r="K17439" s="30"/>
      <c r="L17439" s="30"/>
      <c r="M17439" s="30"/>
      <c r="N17439" s="33"/>
      <c r="O17439" s="33"/>
      <c r="P17439" s="33"/>
      <c r="Q17439" s="30"/>
      <c r="R17439" s="30"/>
      <c r="S17439" s="30"/>
      <c r="T17439" s="30"/>
      <c r="U17439" s="30"/>
      <c r="V17439" s="31"/>
      <c r="W17439" s="34"/>
      <c r="AB17439" s="11"/>
    </row>
    <row r="17440" spans="1:28" s="12" customFormat="1" ht="15" thickBot="1">
      <c r="A17440" s="30"/>
      <c r="B17440" s="30"/>
      <c r="C17440" s="30"/>
      <c r="D17440" s="30"/>
      <c r="E17440" s="30"/>
      <c r="F17440" s="30"/>
      <c r="G17440" s="30"/>
      <c r="H17440" s="31"/>
      <c r="I17440" s="30"/>
      <c r="J17440" s="32"/>
      <c r="K17440" s="30"/>
      <c r="L17440" s="30"/>
      <c r="M17440" s="30"/>
      <c r="N17440" s="33"/>
      <c r="O17440" s="33"/>
      <c r="P17440" s="33"/>
      <c r="Q17440" s="30"/>
      <c r="R17440" s="30"/>
      <c r="S17440" s="30"/>
      <c r="T17440" s="30"/>
      <c r="U17440" s="30"/>
      <c r="V17440" s="31"/>
      <c r="W17440" s="34"/>
      <c r="AB17440" s="11"/>
    </row>
    <row r="17441" spans="1:28" s="12" customFormat="1" ht="15" thickBot="1">
      <c r="A17441" s="30"/>
      <c r="B17441" s="30"/>
      <c r="C17441" s="30"/>
      <c r="D17441" s="30"/>
      <c r="E17441" s="30"/>
      <c r="F17441" s="30"/>
      <c r="G17441" s="30"/>
      <c r="H17441" s="31"/>
      <c r="I17441" s="30"/>
      <c r="J17441" s="32"/>
      <c r="K17441" s="30"/>
      <c r="L17441" s="30"/>
      <c r="M17441" s="30"/>
      <c r="N17441" s="33"/>
      <c r="O17441" s="33"/>
      <c r="P17441" s="33"/>
      <c r="Q17441" s="30"/>
      <c r="R17441" s="30"/>
      <c r="S17441" s="30"/>
      <c r="T17441" s="30"/>
      <c r="U17441" s="30"/>
      <c r="V17441" s="31"/>
      <c r="W17441" s="34"/>
      <c r="AB17441" s="11"/>
    </row>
    <row r="17442" spans="1:28" s="12" customFormat="1" ht="15" thickBot="1">
      <c r="A17442" s="30"/>
      <c r="B17442" s="30"/>
      <c r="C17442" s="30"/>
      <c r="D17442" s="30"/>
      <c r="E17442" s="30"/>
      <c r="F17442" s="30"/>
      <c r="G17442" s="30"/>
      <c r="H17442" s="31"/>
      <c r="I17442" s="30"/>
      <c r="J17442" s="32"/>
      <c r="K17442" s="30"/>
      <c r="L17442" s="30"/>
      <c r="M17442" s="30"/>
      <c r="N17442" s="33"/>
      <c r="O17442" s="33"/>
      <c r="P17442" s="33"/>
      <c r="Q17442" s="30"/>
      <c r="R17442" s="30"/>
      <c r="S17442" s="30"/>
      <c r="T17442" s="30"/>
      <c r="U17442" s="30"/>
      <c r="V17442" s="31"/>
      <c r="W17442" s="34"/>
      <c r="AB17442" s="11"/>
    </row>
    <row r="17443" spans="1:28" s="12" customFormat="1" ht="15" thickBot="1">
      <c r="A17443" s="30"/>
      <c r="B17443" s="30"/>
      <c r="C17443" s="30"/>
      <c r="D17443" s="30"/>
      <c r="E17443" s="30"/>
      <c r="F17443" s="30"/>
      <c r="G17443" s="30"/>
      <c r="H17443" s="31"/>
      <c r="I17443" s="30"/>
      <c r="J17443" s="32"/>
      <c r="K17443" s="30"/>
      <c r="L17443" s="30"/>
      <c r="M17443" s="30"/>
      <c r="N17443" s="33"/>
      <c r="O17443" s="33"/>
      <c r="P17443" s="33"/>
      <c r="Q17443" s="30"/>
      <c r="R17443" s="30"/>
      <c r="S17443" s="30"/>
      <c r="T17443" s="30"/>
      <c r="U17443" s="30"/>
      <c r="V17443" s="31"/>
      <c r="W17443" s="34"/>
      <c r="AB17443" s="11"/>
    </row>
    <row r="17444" spans="1:28" s="12" customFormat="1" ht="15" thickBot="1">
      <c r="A17444" s="30"/>
      <c r="B17444" s="30"/>
      <c r="C17444" s="30"/>
      <c r="D17444" s="30"/>
      <c r="E17444" s="30"/>
      <c r="F17444" s="30"/>
      <c r="G17444" s="30"/>
      <c r="H17444" s="31"/>
      <c r="I17444" s="30"/>
      <c r="J17444" s="32"/>
      <c r="K17444" s="30"/>
      <c r="L17444" s="30"/>
      <c r="M17444" s="30"/>
      <c r="N17444" s="33"/>
      <c r="O17444" s="33"/>
      <c r="P17444" s="33"/>
      <c r="Q17444" s="30"/>
      <c r="R17444" s="30"/>
      <c r="S17444" s="30"/>
      <c r="T17444" s="30"/>
      <c r="U17444" s="30"/>
      <c r="V17444" s="31"/>
      <c r="W17444" s="34"/>
      <c r="AB17444" s="11"/>
    </row>
    <row r="17445" spans="1:28" s="12" customFormat="1" ht="15" thickBot="1">
      <c r="A17445" s="30"/>
      <c r="B17445" s="30"/>
      <c r="C17445" s="30"/>
      <c r="D17445" s="30"/>
      <c r="E17445" s="30"/>
      <c r="F17445" s="30"/>
      <c r="G17445" s="30"/>
      <c r="H17445" s="31"/>
      <c r="I17445" s="30"/>
      <c r="J17445" s="32"/>
      <c r="K17445" s="30"/>
      <c r="L17445" s="30"/>
      <c r="M17445" s="30"/>
      <c r="N17445" s="33"/>
      <c r="O17445" s="33"/>
      <c r="P17445" s="33"/>
      <c r="Q17445" s="30"/>
      <c r="R17445" s="30"/>
      <c r="S17445" s="30"/>
      <c r="T17445" s="30"/>
      <c r="U17445" s="30"/>
      <c r="V17445" s="31"/>
      <c r="W17445" s="34"/>
      <c r="AB17445" s="11"/>
    </row>
    <row r="17446" spans="1:28" s="12" customFormat="1" ht="15" thickBot="1">
      <c r="A17446" s="30"/>
      <c r="B17446" s="30"/>
      <c r="C17446" s="30"/>
      <c r="D17446" s="30"/>
      <c r="E17446" s="30"/>
      <c r="F17446" s="30"/>
      <c r="G17446" s="30"/>
      <c r="H17446" s="31"/>
      <c r="I17446" s="30"/>
      <c r="J17446" s="32"/>
      <c r="K17446" s="30"/>
      <c r="L17446" s="30"/>
      <c r="M17446" s="30"/>
      <c r="N17446" s="33"/>
      <c r="O17446" s="33"/>
      <c r="P17446" s="33"/>
      <c r="Q17446" s="30"/>
      <c r="R17446" s="30"/>
      <c r="S17446" s="30"/>
      <c r="T17446" s="30"/>
      <c r="U17446" s="30"/>
      <c r="V17446" s="31"/>
      <c r="W17446" s="34"/>
      <c r="AB17446" s="11"/>
    </row>
    <row r="17447" spans="1:28" s="12" customFormat="1" ht="15" thickBot="1">
      <c r="A17447" s="30"/>
      <c r="B17447" s="30"/>
      <c r="C17447" s="30"/>
      <c r="D17447" s="30"/>
      <c r="E17447" s="30"/>
      <c r="F17447" s="30"/>
      <c r="G17447" s="30"/>
      <c r="H17447" s="31"/>
      <c r="I17447" s="30"/>
      <c r="J17447" s="32"/>
      <c r="K17447" s="30"/>
      <c r="L17447" s="30"/>
      <c r="M17447" s="30"/>
      <c r="N17447" s="33"/>
      <c r="O17447" s="33"/>
      <c r="P17447" s="33"/>
      <c r="Q17447" s="30"/>
      <c r="R17447" s="30"/>
      <c r="S17447" s="30"/>
      <c r="T17447" s="30"/>
      <c r="U17447" s="30"/>
      <c r="V17447" s="31"/>
      <c r="W17447" s="34"/>
      <c r="AB17447" s="11"/>
    </row>
    <row r="17448" spans="1:28" s="12" customFormat="1" ht="15" thickBot="1">
      <c r="A17448" s="30"/>
      <c r="B17448" s="30"/>
      <c r="C17448" s="30"/>
      <c r="D17448" s="30"/>
      <c r="E17448" s="30"/>
      <c r="F17448" s="30"/>
      <c r="G17448" s="30"/>
      <c r="H17448" s="31"/>
      <c r="I17448" s="30"/>
      <c r="J17448" s="32"/>
      <c r="K17448" s="30"/>
      <c r="L17448" s="30"/>
      <c r="M17448" s="30"/>
      <c r="N17448" s="33"/>
      <c r="O17448" s="33"/>
      <c r="P17448" s="33"/>
      <c r="Q17448" s="30"/>
      <c r="R17448" s="30"/>
      <c r="S17448" s="30"/>
      <c r="T17448" s="30"/>
      <c r="U17448" s="30"/>
      <c r="V17448" s="31"/>
      <c r="W17448" s="34"/>
      <c r="AB17448" s="11"/>
    </row>
    <row r="17449" spans="1:28" s="12" customFormat="1" ht="15" thickBot="1">
      <c r="A17449" s="30"/>
      <c r="B17449" s="30"/>
      <c r="C17449" s="30"/>
      <c r="D17449" s="30"/>
      <c r="E17449" s="30"/>
      <c r="F17449" s="30"/>
      <c r="G17449" s="30"/>
      <c r="H17449" s="31"/>
      <c r="I17449" s="30"/>
      <c r="J17449" s="32"/>
      <c r="K17449" s="30"/>
      <c r="L17449" s="30"/>
      <c r="M17449" s="30"/>
      <c r="N17449" s="33"/>
      <c r="O17449" s="33"/>
      <c r="P17449" s="33"/>
      <c r="Q17449" s="30"/>
      <c r="R17449" s="30"/>
      <c r="S17449" s="30"/>
      <c r="T17449" s="30"/>
      <c r="U17449" s="30"/>
      <c r="V17449" s="31"/>
      <c r="W17449" s="34"/>
      <c r="AB17449" s="11"/>
    </row>
    <row r="17450" spans="1:28" s="12" customFormat="1" ht="15" thickBot="1">
      <c r="A17450" s="30"/>
      <c r="B17450" s="30"/>
      <c r="C17450" s="30"/>
      <c r="D17450" s="30"/>
      <c r="E17450" s="30"/>
      <c r="F17450" s="30"/>
      <c r="G17450" s="30"/>
      <c r="H17450" s="31"/>
      <c r="I17450" s="30"/>
      <c r="J17450" s="32"/>
      <c r="K17450" s="30"/>
      <c r="L17450" s="30"/>
      <c r="M17450" s="30"/>
      <c r="N17450" s="33"/>
      <c r="O17450" s="33"/>
      <c r="P17450" s="33"/>
      <c r="Q17450" s="30"/>
      <c r="R17450" s="30"/>
      <c r="S17450" s="30"/>
      <c r="T17450" s="30"/>
      <c r="U17450" s="30"/>
      <c r="V17450" s="31"/>
      <c r="W17450" s="34"/>
      <c r="AB17450" s="11"/>
    </row>
    <row r="17451" spans="1:28" s="12" customFormat="1" ht="15" thickBot="1">
      <c r="A17451" s="30"/>
      <c r="B17451" s="30"/>
      <c r="C17451" s="30"/>
      <c r="D17451" s="30"/>
      <c r="E17451" s="30"/>
      <c r="F17451" s="30"/>
      <c r="G17451" s="30"/>
      <c r="H17451" s="31"/>
      <c r="I17451" s="30"/>
      <c r="J17451" s="32"/>
      <c r="K17451" s="30"/>
      <c r="L17451" s="30"/>
      <c r="M17451" s="30"/>
      <c r="N17451" s="33"/>
      <c r="O17451" s="33"/>
      <c r="P17451" s="33"/>
      <c r="Q17451" s="30"/>
      <c r="R17451" s="30"/>
      <c r="S17451" s="30"/>
      <c r="T17451" s="30"/>
      <c r="U17451" s="30"/>
      <c r="V17451" s="31"/>
      <c r="W17451" s="34"/>
      <c r="AB17451" s="11"/>
    </row>
    <row r="17452" spans="1:28" s="12" customFormat="1" ht="15" thickBot="1">
      <c r="A17452" s="30"/>
      <c r="B17452" s="30"/>
      <c r="C17452" s="30"/>
      <c r="D17452" s="30"/>
      <c r="E17452" s="30"/>
      <c r="F17452" s="30"/>
      <c r="G17452" s="30"/>
      <c r="H17452" s="31"/>
      <c r="I17452" s="30"/>
      <c r="J17452" s="32"/>
      <c r="K17452" s="30"/>
      <c r="L17452" s="30"/>
      <c r="M17452" s="30"/>
      <c r="N17452" s="33"/>
      <c r="O17452" s="33"/>
      <c r="P17452" s="33"/>
      <c r="Q17452" s="30"/>
      <c r="R17452" s="30"/>
      <c r="S17452" s="30"/>
      <c r="T17452" s="30"/>
      <c r="U17452" s="30"/>
      <c r="V17452" s="31"/>
      <c r="W17452" s="34"/>
      <c r="AB17452" s="11"/>
    </row>
    <row r="17453" spans="1:28" s="12" customFormat="1" ht="15" thickBot="1">
      <c r="A17453" s="30"/>
      <c r="B17453" s="30"/>
      <c r="C17453" s="30"/>
      <c r="D17453" s="30"/>
      <c r="E17453" s="30"/>
      <c r="F17453" s="30"/>
      <c r="G17453" s="30"/>
      <c r="H17453" s="31"/>
      <c r="I17453" s="30"/>
      <c r="J17453" s="32"/>
      <c r="K17453" s="30"/>
      <c r="L17453" s="30"/>
      <c r="M17453" s="30"/>
      <c r="N17453" s="33"/>
      <c r="O17453" s="33"/>
      <c r="P17453" s="33"/>
      <c r="Q17453" s="30"/>
      <c r="R17453" s="30"/>
      <c r="S17453" s="30"/>
      <c r="T17453" s="30"/>
      <c r="U17453" s="30"/>
      <c r="V17453" s="31"/>
      <c r="W17453" s="34"/>
      <c r="AB17453" s="11"/>
    </row>
    <row r="17454" spans="1:28" s="12" customFormat="1" ht="15" thickBot="1">
      <c r="A17454" s="30"/>
      <c r="B17454" s="30"/>
      <c r="C17454" s="30"/>
      <c r="D17454" s="30"/>
      <c r="E17454" s="30"/>
      <c r="F17454" s="30"/>
      <c r="G17454" s="30"/>
      <c r="H17454" s="31"/>
      <c r="I17454" s="30"/>
      <c r="J17454" s="32"/>
      <c r="K17454" s="30"/>
      <c r="L17454" s="30"/>
      <c r="M17454" s="30"/>
      <c r="N17454" s="33"/>
      <c r="O17454" s="33"/>
      <c r="P17454" s="33"/>
      <c r="Q17454" s="30"/>
      <c r="R17454" s="30"/>
      <c r="S17454" s="30"/>
      <c r="T17454" s="30"/>
      <c r="U17454" s="30"/>
      <c r="V17454" s="31"/>
      <c r="W17454" s="34"/>
      <c r="AB17454" s="11"/>
    </row>
    <row r="17455" spans="1:28" s="12" customFormat="1" ht="15" thickBot="1">
      <c r="A17455" s="30"/>
      <c r="B17455" s="30"/>
      <c r="C17455" s="30"/>
      <c r="D17455" s="30"/>
      <c r="E17455" s="30"/>
      <c r="F17455" s="30"/>
      <c r="G17455" s="30"/>
      <c r="H17455" s="31"/>
      <c r="I17455" s="30"/>
      <c r="J17455" s="32"/>
      <c r="K17455" s="30"/>
      <c r="L17455" s="30"/>
      <c r="M17455" s="30"/>
      <c r="N17455" s="33"/>
      <c r="O17455" s="33"/>
      <c r="P17455" s="33"/>
      <c r="Q17455" s="30"/>
      <c r="R17455" s="30"/>
      <c r="S17455" s="30"/>
      <c r="T17455" s="30"/>
      <c r="U17455" s="30"/>
      <c r="V17455" s="31"/>
      <c r="W17455" s="34"/>
      <c r="AB17455" s="11"/>
    </row>
    <row r="17456" spans="1:28" s="12" customFormat="1" ht="15" thickBot="1">
      <c r="A17456" s="30"/>
      <c r="B17456" s="30"/>
      <c r="C17456" s="30"/>
      <c r="D17456" s="30"/>
      <c r="E17456" s="30"/>
      <c r="F17456" s="30"/>
      <c r="G17456" s="30"/>
      <c r="H17456" s="31"/>
      <c r="I17456" s="30"/>
      <c r="J17456" s="32"/>
      <c r="K17456" s="30"/>
      <c r="L17456" s="30"/>
      <c r="M17456" s="30"/>
      <c r="N17456" s="33"/>
      <c r="O17456" s="33"/>
      <c r="P17456" s="33"/>
      <c r="Q17456" s="30"/>
      <c r="R17456" s="30"/>
      <c r="S17456" s="30"/>
      <c r="T17456" s="30"/>
      <c r="U17456" s="30"/>
      <c r="V17456" s="31"/>
      <c r="W17456" s="34"/>
      <c r="AB17456" s="11"/>
    </row>
    <row r="17457" spans="1:28" s="12" customFormat="1" ht="15" thickBot="1">
      <c r="A17457" s="30"/>
      <c r="B17457" s="30"/>
      <c r="C17457" s="30"/>
      <c r="D17457" s="30"/>
      <c r="E17457" s="30"/>
      <c r="F17457" s="30"/>
      <c r="G17457" s="30"/>
      <c r="H17457" s="31"/>
      <c r="I17457" s="30"/>
      <c r="J17457" s="32"/>
      <c r="K17457" s="30"/>
      <c r="L17457" s="30"/>
      <c r="M17457" s="30"/>
      <c r="N17457" s="33"/>
      <c r="O17457" s="33"/>
      <c r="P17457" s="33"/>
      <c r="Q17457" s="30"/>
      <c r="R17457" s="30"/>
      <c r="S17457" s="30"/>
      <c r="T17457" s="30"/>
      <c r="U17457" s="30"/>
      <c r="V17457" s="31"/>
      <c r="W17457" s="34"/>
      <c r="AB17457" s="11"/>
    </row>
    <row r="17458" spans="1:28" s="12" customFormat="1" ht="15" thickBot="1">
      <c r="A17458" s="30"/>
      <c r="B17458" s="30"/>
      <c r="C17458" s="30"/>
      <c r="D17458" s="30"/>
      <c r="E17458" s="30"/>
      <c r="F17458" s="30"/>
      <c r="G17458" s="30"/>
      <c r="H17458" s="31"/>
      <c r="I17458" s="30"/>
      <c r="J17458" s="32"/>
      <c r="K17458" s="30"/>
      <c r="L17458" s="30"/>
      <c r="M17458" s="30"/>
      <c r="N17458" s="33"/>
      <c r="O17458" s="33"/>
      <c r="P17458" s="33"/>
      <c r="Q17458" s="30"/>
      <c r="R17458" s="30"/>
      <c r="S17458" s="30"/>
      <c r="T17458" s="30"/>
      <c r="U17458" s="30"/>
      <c r="V17458" s="31"/>
      <c r="W17458" s="34"/>
      <c r="AB17458" s="11"/>
    </row>
    <row r="17459" spans="1:28" s="12" customFormat="1" ht="15" thickBot="1">
      <c r="A17459" s="30"/>
      <c r="B17459" s="30"/>
      <c r="C17459" s="30"/>
      <c r="D17459" s="30"/>
      <c r="E17459" s="30"/>
      <c r="F17459" s="30"/>
      <c r="G17459" s="30"/>
      <c r="H17459" s="31"/>
      <c r="I17459" s="30"/>
      <c r="J17459" s="32"/>
      <c r="K17459" s="30"/>
      <c r="L17459" s="30"/>
      <c r="M17459" s="30"/>
      <c r="N17459" s="33"/>
      <c r="O17459" s="33"/>
      <c r="P17459" s="33"/>
      <c r="Q17459" s="30"/>
      <c r="R17459" s="30"/>
      <c r="S17459" s="30"/>
      <c r="T17459" s="30"/>
      <c r="U17459" s="30"/>
      <c r="V17459" s="31"/>
      <c r="W17459" s="34"/>
      <c r="AB17459" s="11"/>
    </row>
    <row r="17460" spans="1:28" s="12" customFormat="1" ht="15" thickBot="1">
      <c r="A17460" s="30"/>
      <c r="B17460" s="30"/>
      <c r="C17460" s="30"/>
      <c r="D17460" s="30"/>
      <c r="E17460" s="30"/>
      <c r="F17460" s="30"/>
      <c r="G17460" s="30"/>
      <c r="H17460" s="31"/>
      <c r="I17460" s="30"/>
      <c r="J17460" s="32"/>
      <c r="K17460" s="30"/>
      <c r="L17460" s="30"/>
      <c r="M17460" s="30"/>
      <c r="N17460" s="33"/>
      <c r="O17460" s="33"/>
      <c r="P17460" s="33"/>
      <c r="Q17460" s="30"/>
      <c r="R17460" s="30"/>
      <c r="S17460" s="30"/>
      <c r="T17460" s="30"/>
      <c r="U17460" s="30"/>
      <c r="V17460" s="31"/>
      <c r="W17460" s="34"/>
      <c r="AB17460" s="11"/>
    </row>
    <row r="17461" spans="1:28" s="12" customFormat="1" ht="15" thickBot="1">
      <c r="A17461" s="30"/>
      <c r="B17461" s="30"/>
      <c r="C17461" s="30"/>
      <c r="D17461" s="30"/>
      <c r="E17461" s="30"/>
      <c r="F17461" s="30"/>
      <c r="G17461" s="30"/>
      <c r="H17461" s="31"/>
      <c r="I17461" s="30"/>
      <c r="J17461" s="32"/>
      <c r="K17461" s="30"/>
      <c r="L17461" s="30"/>
      <c r="M17461" s="30"/>
      <c r="N17461" s="33"/>
      <c r="O17461" s="33"/>
      <c r="P17461" s="33"/>
      <c r="Q17461" s="30"/>
      <c r="R17461" s="30"/>
      <c r="S17461" s="30"/>
      <c r="T17461" s="30"/>
      <c r="U17461" s="30"/>
      <c r="V17461" s="31"/>
      <c r="W17461" s="34"/>
      <c r="AB17461" s="11"/>
    </row>
    <row r="17462" spans="1:28" s="12" customFormat="1" ht="15" thickBot="1">
      <c r="A17462" s="30"/>
      <c r="B17462" s="30"/>
      <c r="C17462" s="30"/>
      <c r="D17462" s="30"/>
      <c r="E17462" s="30"/>
      <c r="F17462" s="30"/>
      <c r="G17462" s="30"/>
      <c r="H17462" s="31"/>
      <c r="I17462" s="30"/>
      <c r="J17462" s="32"/>
      <c r="K17462" s="30"/>
      <c r="L17462" s="30"/>
      <c r="M17462" s="30"/>
      <c r="N17462" s="33"/>
      <c r="O17462" s="33"/>
      <c r="P17462" s="33"/>
      <c r="Q17462" s="30"/>
      <c r="R17462" s="30"/>
      <c r="S17462" s="30"/>
      <c r="T17462" s="30"/>
      <c r="U17462" s="30"/>
      <c r="V17462" s="31"/>
      <c r="W17462" s="34"/>
      <c r="AB17462" s="11"/>
    </row>
    <row r="17463" spans="1:28" s="12" customFormat="1" ht="15" thickBot="1">
      <c r="A17463" s="30"/>
      <c r="B17463" s="30"/>
      <c r="C17463" s="30"/>
      <c r="D17463" s="30"/>
      <c r="E17463" s="30"/>
      <c r="F17463" s="30"/>
      <c r="G17463" s="30"/>
      <c r="H17463" s="31"/>
      <c r="I17463" s="30"/>
      <c r="J17463" s="32"/>
      <c r="K17463" s="30"/>
      <c r="L17463" s="30"/>
      <c r="M17463" s="30"/>
      <c r="N17463" s="33"/>
      <c r="O17463" s="33"/>
      <c r="P17463" s="33"/>
      <c r="Q17463" s="30"/>
      <c r="R17463" s="30"/>
      <c r="S17463" s="30"/>
      <c r="T17463" s="30"/>
      <c r="U17463" s="30"/>
      <c r="V17463" s="31"/>
      <c r="W17463" s="34"/>
      <c r="AB17463" s="11"/>
    </row>
    <row r="17464" spans="1:28" s="12" customFormat="1" ht="15" thickBot="1">
      <c r="A17464" s="30"/>
      <c r="B17464" s="30"/>
      <c r="C17464" s="30"/>
      <c r="D17464" s="30"/>
      <c r="E17464" s="30"/>
      <c r="F17464" s="30"/>
      <c r="G17464" s="30"/>
      <c r="H17464" s="31"/>
      <c r="I17464" s="30"/>
      <c r="J17464" s="32"/>
      <c r="K17464" s="30"/>
      <c r="L17464" s="30"/>
      <c r="M17464" s="30"/>
      <c r="N17464" s="33"/>
      <c r="O17464" s="33"/>
      <c r="P17464" s="33"/>
      <c r="Q17464" s="30"/>
      <c r="R17464" s="30"/>
      <c r="S17464" s="30"/>
      <c r="T17464" s="30"/>
      <c r="U17464" s="30"/>
      <c r="V17464" s="31"/>
      <c r="W17464" s="34"/>
      <c r="AB17464" s="11"/>
    </row>
    <row r="17465" spans="1:28" s="12" customFormat="1" ht="15" thickBot="1">
      <c r="A17465" s="30"/>
      <c r="B17465" s="30"/>
      <c r="C17465" s="30"/>
      <c r="D17465" s="30"/>
      <c r="E17465" s="30"/>
      <c r="F17465" s="30"/>
      <c r="G17465" s="30"/>
      <c r="H17465" s="31"/>
      <c r="I17465" s="30"/>
      <c r="J17465" s="32"/>
      <c r="K17465" s="30"/>
      <c r="L17465" s="30"/>
      <c r="M17465" s="30"/>
      <c r="N17465" s="33"/>
      <c r="O17465" s="33"/>
      <c r="P17465" s="33"/>
      <c r="Q17465" s="30"/>
      <c r="R17465" s="30"/>
      <c r="S17465" s="30"/>
      <c r="T17465" s="30"/>
      <c r="U17465" s="30"/>
      <c r="V17465" s="31"/>
      <c r="W17465" s="34"/>
      <c r="AB17465" s="11"/>
    </row>
    <row r="17466" spans="1:28" s="12" customFormat="1" ht="15" thickBot="1">
      <c r="A17466" s="30"/>
      <c r="B17466" s="30"/>
      <c r="C17466" s="30"/>
      <c r="D17466" s="30"/>
      <c r="E17466" s="30"/>
      <c r="F17466" s="30"/>
      <c r="G17466" s="30"/>
      <c r="H17466" s="31"/>
      <c r="I17466" s="30"/>
      <c r="J17466" s="32"/>
      <c r="K17466" s="30"/>
      <c r="L17466" s="30"/>
      <c r="M17466" s="30"/>
      <c r="N17466" s="33"/>
      <c r="O17466" s="33"/>
      <c r="P17466" s="33"/>
      <c r="Q17466" s="30"/>
      <c r="R17466" s="30"/>
      <c r="S17466" s="30"/>
      <c r="T17466" s="30"/>
      <c r="U17466" s="30"/>
      <c r="V17466" s="31"/>
      <c r="W17466" s="34"/>
      <c r="AB17466" s="11"/>
    </row>
    <row r="17467" spans="1:28" s="12" customFormat="1" ht="15" thickBot="1">
      <c r="A17467" s="30"/>
      <c r="B17467" s="30"/>
      <c r="C17467" s="30"/>
      <c r="D17467" s="30"/>
      <c r="E17467" s="30"/>
      <c r="F17467" s="30"/>
      <c r="G17467" s="30"/>
      <c r="H17467" s="31"/>
      <c r="I17467" s="30"/>
      <c r="J17467" s="32"/>
      <c r="K17467" s="30"/>
      <c r="L17467" s="30"/>
      <c r="M17467" s="30"/>
      <c r="N17467" s="33"/>
      <c r="O17467" s="33"/>
      <c r="P17467" s="33"/>
      <c r="Q17467" s="30"/>
      <c r="R17467" s="30"/>
      <c r="S17467" s="30"/>
      <c r="T17467" s="30"/>
      <c r="U17467" s="30"/>
      <c r="V17467" s="31"/>
      <c r="W17467" s="34"/>
      <c r="AB17467" s="11"/>
    </row>
    <row r="17468" spans="1:28" s="12" customFormat="1" ht="15" thickBot="1">
      <c r="A17468" s="30"/>
      <c r="B17468" s="30"/>
      <c r="C17468" s="30"/>
      <c r="D17468" s="30"/>
      <c r="E17468" s="30"/>
      <c r="F17468" s="30"/>
      <c r="G17468" s="30"/>
      <c r="H17468" s="31"/>
      <c r="I17468" s="30"/>
      <c r="J17468" s="32"/>
      <c r="K17468" s="30"/>
      <c r="L17468" s="30"/>
      <c r="M17468" s="30"/>
      <c r="N17468" s="33"/>
      <c r="O17468" s="33"/>
      <c r="P17468" s="33"/>
      <c r="Q17468" s="30"/>
      <c r="R17468" s="30"/>
      <c r="S17468" s="30"/>
      <c r="T17468" s="30"/>
      <c r="U17468" s="30"/>
      <c r="V17468" s="31"/>
      <c r="W17468" s="34"/>
      <c r="AB17468" s="11"/>
    </row>
    <row r="17469" spans="1:28" s="12" customFormat="1" ht="15" thickBot="1">
      <c r="A17469" s="30"/>
      <c r="B17469" s="30"/>
      <c r="C17469" s="30"/>
      <c r="D17469" s="30"/>
      <c r="E17469" s="30"/>
      <c r="F17469" s="30"/>
      <c r="G17469" s="30"/>
      <c r="H17469" s="31"/>
      <c r="I17469" s="30"/>
      <c r="J17469" s="32"/>
      <c r="K17469" s="30"/>
      <c r="L17469" s="30"/>
      <c r="M17469" s="30"/>
      <c r="N17469" s="33"/>
      <c r="O17469" s="33"/>
      <c r="P17469" s="33"/>
      <c r="Q17469" s="30"/>
      <c r="R17469" s="30"/>
      <c r="S17469" s="30"/>
      <c r="T17469" s="30"/>
      <c r="U17469" s="30"/>
      <c r="V17469" s="31"/>
      <c r="W17469" s="34"/>
      <c r="AB17469" s="11"/>
    </row>
    <row r="17470" spans="1:28" s="12" customFormat="1" ht="15" thickBot="1">
      <c r="A17470" s="30"/>
      <c r="B17470" s="30"/>
      <c r="C17470" s="30"/>
      <c r="D17470" s="30"/>
      <c r="E17470" s="30"/>
      <c r="F17470" s="30"/>
      <c r="G17470" s="30"/>
      <c r="H17470" s="31"/>
      <c r="I17470" s="30"/>
      <c r="J17470" s="32"/>
      <c r="K17470" s="30"/>
      <c r="L17470" s="30"/>
      <c r="M17470" s="30"/>
      <c r="N17470" s="33"/>
      <c r="O17470" s="33"/>
      <c r="P17470" s="33"/>
      <c r="Q17470" s="30"/>
      <c r="R17470" s="30"/>
      <c r="S17470" s="30"/>
      <c r="T17470" s="30"/>
      <c r="U17470" s="30"/>
      <c r="V17470" s="31"/>
      <c r="W17470" s="34"/>
      <c r="AB17470" s="11"/>
    </row>
    <row r="17471" spans="1:28" s="12" customFormat="1" ht="15" thickBot="1">
      <c r="A17471" s="30"/>
      <c r="B17471" s="30"/>
      <c r="C17471" s="30"/>
      <c r="D17471" s="30"/>
      <c r="E17471" s="30"/>
      <c r="F17471" s="30"/>
      <c r="G17471" s="30"/>
      <c r="H17471" s="31"/>
      <c r="I17471" s="30"/>
      <c r="J17471" s="32"/>
      <c r="K17471" s="30"/>
      <c r="L17471" s="30"/>
      <c r="M17471" s="30"/>
      <c r="N17471" s="33"/>
      <c r="O17471" s="33"/>
      <c r="P17471" s="33"/>
      <c r="Q17471" s="30"/>
      <c r="R17471" s="30"/>
      <c r="S17471" s="30"/>
      <c r="T17471" s="30"/>
      <c r="U17471" s="30"/>
      <c r="V17471" s="31"/>
      <c r="W17471" s="34"/>
      <c r="AB17471" s="11"/>
    </row>
    <row r="17472" spans="1:28" s="12" customFormat="1" ht="15" thickBot="1">
      <c r="A17472" s="30"/>
      <c r="B17472" s="30"/>
      <c r="C17472" s="30"/>
      <c r="D17472" s="30"/>
      <c r="E17472" s="30"/>
      <c r="F17472" s="30"/>
      <c r="G17472" s="30"/>
      <c r="H17472" s="31"/>
      <c r="I17472" s="30"/>
      <c r="J17472" s="32"/>
      <c r="K17472" s="30"/>
      <c r="L17472" s="30"/>
      <c r="M17472" s="30"/>
      <c r="N17472" s="33"/>
      <c r="O17472" s="33"/>
      <c r="P17472" s="33"/>
      <c r="Q17472" s="30"/>
      <c r="R17472" s="30"/>
      <c r="S17472" s="30"/>
      <c r="T17472" s="30"/>
      <c r="U17472" s="30"/>
      <c r="V17472" s="31"/>
      <c r="W17472" s="34"/>
      <c r="AB17472" s="11"/>
    </row>
    <row r="17473" spans="1:28" s="12" customFormat="1" ht="15" thickBot="1">
      <c r="A17473" s="30"/>
      <c r="B17473" s="30"/>
      <c r="C17473" s="30"/>
      <c r="D17473" s="30"/>
      <c r="E17473" s="30"/>
      <c r="F17473" s="30"/>
      <c r="G17473" s="30"/>
      <c r="H17473" s="31"/>
      <c r="I17473" s="30"/>
      <c r="J17473" s="32"/>
      <c r="K17473" s="30"/>
      <c r="L17473" s="30"/>
      <c r="M17473" s="30"/>
      <c r="N17473" s="33"/>
      <c r="O17473" s="33"/>
      <c r="P17473" s="33"/>
      <c r="Q17473" s="30"/>
      <c r="R17473" s="30"/>
      <c r="S17473" s="30"/>
      <c r="T17473" s="30"/>
      <c r="U17473" s="30"/>
      <c r="V17473" s="31"/>
      <c r="W17473" s="34"/>
      <c r="AB17473" s="11"/>
    </row>
    <row r="17474" spans="1:28" s="12" customFormat="1" ht="15" thickBot="1">
      <c r="A17474" s="30"/>
      <c r="B17474" s="30"/>
      <c r="C17474" s="30"/>
      <c r="D17474" s="30"/>
      <c r="E17474" s="30"/>
      <c r="F17474" s="30"/>
      <c r="G17474" s="30"/>
      <c r="H17474" s="31"/>
      <c r="I17474" s="30"/>
      <c r="J17474" s="32"/>
      <c r="K17474" s="30"/>
      <c r="L17474" s="30"/>
      <c r="M17474" s="30"/>
      <c r="N17474" s="33"/>
      <c r="O17474" s="33"/>
      <c r="P17474" s="33"/>
      <c r="Q17474" s="30"/>
      <c r="R17474" s="30"/>
      <c r="S17474" s="30"/>
      <c r="T17474" s="30"/>
      <c r="U17474" s="30"/>
      <c r="V17474" s="31"/>
      <c r="W17474" s="34"/>
      <c r="AB17474" s="11"/>
    </row>
    <row r="17475" spans="1:28" s="12" customFormat="1" ht="15" thickBot="1">
      <c r="A17475" s="30"/>
      <c r="B17475" s="30"/>
      <c r="C17475" s="30"/>
      <c r="D17475" s="30"/>
      <c r="E17475" s="30"/>
      <c r="F17475" s="30"/>
      <c r="G17475" s="30"/>
      <c r="H17475" s="31"/>
      <c r="I17475" s="30"/>
      <c r="J17475" s="32"/>
      <c r="K17475" s="30"/>
      <c r="L17475" s="30"/>
      <c r="M17475" s="30"/>
      <c r="N17475" s="33"/>
      <c r="O17475" s="33"/>
      <c r="P17475" s="33"/>
      <c r="Q17475" s="30"/>
      <c r="R17475" s="30"/>
      <c r="S17475" s="30"/>
      <c r="T17475" s="30"/>
      <c r="U17475" s="30"/>
      <c r="V17475" s="31"/>
      <c r="W17475" s="34"/>
      <c r="AB17475" s="11"/>
    </row>
    <row r="17476" spans="1:28" s="12" customFormat="1" ht="15" thickBot="1">
      <c r="A17476" s="30"/>
      <c r="B17476" s="30"/>
      <c r="C17476" s="30"/>
      <c r="D17476" s="30"/>
      <c r="E17476" s="30"/>
      <c r="F17476" s="30"/>
      <c r="G17476" s="30"/>
      <c r="H17476" s="31"/>
      <c r="I17476" s="30"/>
      <c r="J17476" s="32"/>
      <c r="K17476" s="30"/>
      <c r="L17476" s="30"/>
      <c r="M17476" s="30"/>
      <c r="N17476" s="33"/>
      <c r="O17476" s="33"/>
      <c r="P17476" s="33"/>
      <c r="Q17476" s="30"/>
      <c r="R17476" s="30"/>
      <c r="S17476" s="30"/>
      <c r="T17476" s="30"/>
      <c r="U17476" s="30"/>
      <c r="V17476" s="31"/>
      <c r="W17476" s="34"/>
      <c r="AB17476" s="11"/>
    </row>
    <row r="17477" spans="1:28" s="12" customFormat="1" ht="15" thickBot="1">
      <c r="A17477" s="30"/>
      <c r="B17477" s="30"/>
      <c r="C17477" s="30"/>
      <c r="D17477" s="30"/>
      <c r="E17477" s="30"/>
      <c r="F17477" s="30"/>
      <c r="G17477" s="30"/>
      <c r="H17477" s="31"/>
      <c r="I17477" s="30"/>
      <c r="J17477" s="32"/>
      <c r="K17477" s="30"/>
      <c r="L17477" s="30"/>
      <c r="M17477" s="30"/>
      <c r="N17477" s="33"/>
      <c r="O17477" s="33"/>
      <c r="P17477" s="33"/>
      <c r="Q17477" s="30"/>
      <c r="R17477" s="30"/>
      <c r="S17477" s="30"/>
      <c r="T17477" s="30"/>
      <c r="U17477" s="30"/>
      <c r="V17477" s="31"/>
      <c r="W17477" s="34"/>
      <c r="AB17477" s="11"/>
    </row>
    <row r="17478" spans="1:28" s="12" customFormat="1" ht="15" thickBot="1">
      <c r="A17478" s="30"/>
      <c r="B17478" s="30"/>
      <c r="C17478" s="30"/>
      <c r="D17478" s="30"/>
      <c r="E17478" s="30"/>
      <c r="F17478" s="30"/>
      <c r="G17478" s="30"/>
      <c r="H17478" s="31"/>
      <c r="I17478" s="30"/>
      <c r="J17478" s="32"/>
      <c r="K17478" s="30"/>
      <c r="L17478" s="30"/>
      <c r="M17478" s="30"/>
      <c r="N17478" s="33"/>
      <c r="O17478" s="33"/>
      <c r="P17478" s="33"/>
      <c r="Q17478" s="30"/>
      <c r="R17478" s="30"/>
      <c r="S17478" s="30"/>
      <c r="T17478" s="30"/>
      <c r="U17478" s="30"/>
      <c r="V17478" s="31"/>
      <c r="W17478" s="34"/>
      <c r="AB17478" s="11"/>
    </row>
    <row r="17479" spans="1:28" s="12" customFormat="1" ht="15" thickBot="1">
      <c r="A17479" s="30"/>
      <c r="B17479" s="30"/>
      <c r="C17479" s="30"/>
      <c r="D17479" s="30"/>
      <c r="E17479" s="30"/>
      <c r="F17479" s="30"/>
      <c r="G17479" s="30"/>
      <c r="H17479" s="31"/>
      <c r="I17479" s="30"/>
      <c r="J17479" s="32"/>
      <c r="K17479" s="30"/>
      <c r="L17479" s="30"/>
      <c r="M17479" s="30"/>
      <c r="N17479" s="33"/>
      <c r="O17479" s="33"/>
      <c r="P17479" s="33"/>
      <c r="Q17479" s="30"/>
      <c r="R17479" s="30"/>
      <c r="S17479" s="30"/>
      <c r="T17479" s="30"/>
      <c r="U17479" s="30"/>
      <c r="V17479" s="31"/>
      <c r="W17479" s="34"/>
      <c r="AB17479" s="11"/>
    </row>
    <row r="17480" spans="1:28" s="12" customFormat="1" ht="15" thickBot="1">
      <c r="A17480" s="30"/>
      <c r="B17480" s="30"/>
      <c r="C17480" s="30"/>
      <c r="D17480" s="30"/>
      <c r="E17480" s="30"/>
      <c r="F17480" s="30"/>
      <c r="G17480" s="30"/>
      <c r="H17480" s="31"/>
      <c r="I17480" s="30"/>
      <c r="J17480" s="32"/>
      <c r="K17480" s="30"/>
      <c r="L17480" s="30"/>
      <c r="M17480" s="30"/>
      <c r="N17480" s="33"/>
      <c r="O17480" s="33"/>
      <c r="P17480" s="33"/>
      <c r="Q17480" s="30"/>
      <c r="R17480" s="30"/>
      <c r="S17480" s="30"/>
      <c r="T17480" s="30"/>
      <c r="U17480" s="30"/>
      <c r="V17480" s="31"/>
      <c r="W17480" s="34"/>
      <c r="AB17480" s="11"/>
    </row>
    <row r="17481" spans="1:28" s="12" customFormat="1" ht="15" thickBot="1">
      <c r="A17481" s="30"/>
      <c r="B17481" s="30"/>
      <c r="C17481" s="30"/>
      <c r="D17481" s="30"/>
      <c r="E17481" s="30"/>
      <c r="F17481" s="30"/>
      <c r="G17481" s="30"/>
      <c r="H17481" s="31"/>
      <c r="I17481" s="30"/>
      <c r="J17481" s="32"/>
      <c r="K17481" s="30"/>
      <c r="L17481" s="30"/>
      <c r="M17481" s="30"/>
      <c r="N17481" s="33"/>
      <c r="O17481" s="33"/>
      <c r="P17481" s="33"/>
      <c r="Q17481" s="30"/>
      <c r="R17481" s="30"/>
      <c r="S17481" s="30"/>
      <c r="T17481" s="30"/>
      <c r="U17481" s="30"/>
      <c r="V17481" s="31"/>
      <c r="W17481" s="34"/>
      <c r="AB17481" s="11"/>
    </row>
    <row r="17482" spans="1:28" s="12" customFormat="1" ht="15" thickBot="1">
      <c r="A17482" s="30"/>
      <c r="B17482" s="30"/>
      <c r="C17482" s="30"/>
      <c r="D17482" s="30"/>
      <c r="E17482" s="30"/>
      <c r="F17482" s="30"/>
      <c r="G17482" s="30"/>
      <c r="H17482" s="31"/>
      <c r="I17482" s="30"/>
      <c r="J17482" s="32"/>
      <c r="K17482" s="30"/>
      <c r="L17482" s="30"/>
      <c r="M17482" s="30"/>
      <c r="N17482" s="33"/>
      <c r="O17482" s="33"/>
      <c r="P17482" s="33"/>
      <c r="Q17482" s="30"/>
      <c r="R17482" s="30"/>
      <c r="S17482" s="30"/>
      <c r="T17482" s="30"/>
      <c r="U17482" s="30"/>
      <c r="V17482" s="31"/>
      <c r="W17482" s="34"/>
      <c r="AB17482" s="11"/>
    </row>
    <row r="17483" spans="1:28" s="12" customFormat="1" ht="15" thickBot="1">
      <c r="A17483" s="30"/>
      <c r="B17483" s="30"/>
      <c r="C17483" s="30"/>
      <c r="D17483" s="30"/>
      <c r="E17483" s="30"/>
      <c r="F17483" s="30"/>
      <c r="G17483" s="30"/>
      <c r="H17483" s="31"/>
      <c r="I17483" s="30"/>
      <c r="J17483" s="32"/>
      <c r="K17483" s="30"/>
      <c r="L17483" s="30"/>
      <c r="M17483" s="30"/>
      <c r="N17483" s="33"/>
      <c r="O17483" s="33"/>
      <c r="P17483" s="33"/>
      <c r="Q17483" s="30"/>
      <c r="R17483" s="30"/>
      <c r="S17483" s="30"/>
      <c r="T17483" s="30"/>
      <c r="U17483" s="30"/>
      <c r="V17483" s="31"/>
      <c r="W17483" s="34"/>
      <c r="AB17483" s="11"/>
    </row>
    <row r="17484" spans="1:28" s="12" customFormat="1" ht="15" thickBot="1">
      <c r="A17484" s="30"/>
      <c r="B17484" s="30"/>
      <c r="C17484" s="30"/>
      <c r="D17484" s="30"/>
      <c r="E17484" s="30"/>
      <c r="F17484" s="30"/>
      <c r="G17484" s="30"/>
      <c r="H17484" s="31"/>
      <c r="I17484" s="30"/>
      <c r="J17484" s="32"/>
      <c r="K17484" s="30"/>
      <c r="L17484" s="30"/>
      <c r="M17484" s="30"/>
      <c r="N17484" s="33"/>
      <c r="O17484" s="33"/>
      <c r="P17484" s="33"/>
      <c r="Q17484" s="30"/>
      <c r="R17484" s="30"/>
      <c r="S17484" s="30"/>
      <c r="T17484" s="30"/>
      <c r="U17484" s="30"/>
      <c r="V17484" s="31"/>
      <c r="W17484" s="34"/>
      <c r="AB17484" s="11"/>
    </row>
    <row r="17485" spans="1:28" s="12" customFormat="1" ht="15" thickBot="1">
      <c r="A17485" s="30"/>
      <c r="B17485" s="30"/>
      <c r="C17485" s="30"/>
      <c r="D17485" s="30"/>
      <c r="E17485" s="30"/>
      <c r="F17485" s="30"/>
      <c r="G17485" s="30"/>
      <c r="H17485" s="31"/>
      <c r="I17485" s="30"/>
      <c r="J17485" s="32"/>
      <c r="K17485" s="30"/>
      <c r="L17485" s="30"/>
      <c r="M17485" s="30"/>
      <c r="N17485" s="33"/>
      <c r="O17485" s="33"/>
      <c r="P17485" s="33"/>
      <c r="Q17485" s="30"/>
      <c r="R17485" s="30"/>
      <c r="S17485" s="30"/>
      <c r="T17485" s="30"/>
      <c r="U17485" s="30"/>
      <c r="V17485" s="31"/>
      <c r="W17485" s="34"/>
      <c r="AB17485" s="11"/>
    </row>
    <row r="17486" spans="1:28" s="12" customFormat="1" ht="15" thickBot="1">
      <c r="A17486" s="30"/>
      <c r="B17486" s="30"/>
      <c r="C17486" s="30"/>
      <c r="D17486" s="30"/>
      <c r="E17486" s="30"/>
      <c r="F17486" s="30"/>
      <c r="G17486" s="30"/>
      <c r="H17486" s="31"/>
      <c r="I17486" s="30"/>
      <c r="J17486" s="32"/>
      <c r="K17486" s="30"/>
      <c r="L17486" s="30"/>
      <c r="M17486" s="30"/>
      <c r="N17486" s="33"/>
      <c r="O17486" s="33"/>
      <c r="P17486" s="33"/>
      <c r="Q17486" s="30"/>
      <c r="R17486" s="30"/>
      <c r="S17486" s="30"/>
      <c r="T17486" s="30"/>
      <c r="U17486" s="30"/>
      <c r="V17486" s="31"/>
      <c r="W17486" s="34"/>
      <c r="AB17486" s="11"/>
    </row>
    <row r="17487" spans="1:28" s="12" customFormat="1" ht="15" thickBot="1">
      <c r="A17487" s="30"/>
      <c r="B17487" s="30"/>
      <c r="C17487" s="30"/>
      <c r="D17487" s="30"/>
      <c r="E17487" s="30"/>
      <c r="F17487" s="30"/>
      <c r="G17487" s="30"/>
      <c r="H17487" s="31"/>
      <c r="I17487" s="30"/>
      <c r="J17487" s="32"/>
      <c r="K17487" s="30"/>
      <c r="L17487" s="30"/>
      <c r="M17487" s="30"/>
      <c r="N17487" s="33"/>
      <c r="O17487" s="33"/>
      <c r="P17487" s="33"/>
      <c r="Q17487" s="30"/>
      <c r="R17487" s="30"/>
      <c r="S17487" s="30"/>
      <c r="T17487" s="30"/>
      <c r="U17487" s="30"/>
      <c r="V17487" s="31"/>
      <c r="W17487" s="34"/>
      <c r="AB17487" s="11"/>
    </row>
    <row r="17488" spans="1:28" s="12" customFormat="1" ht="15" thickBot="1">
      <c r="A17488" s="30"/>
      <c r="B17488" s="30"/>
      <c r="C17488" s="30"/>
      <c r="D17488" s="30"/>
      <c r="E17488" s="30"/>
      <c r="F17488" s="30"/>
      <c r="G17488" s="30"/>
      <c r="H17488" s="31"/>
      <c r="I17488" s="30"/>
      <c r="J17488" s="32"/>
      <c r="K17488" s="30"/>
      <c r="L17488" s="30"/>
      <c r="M17488" s="30"/>
      <c r="N17488" s="33"/>
      <c r="O17488" s="33"/>
      <c r="P17488" s="33"/>
      <c r="Q17488" s="30"/>
      <c r="R17488" s="30"/>
      <c r="S17488" s="30"/>
      <c r="T17488" s="30"/>
      <c r="U17488" s="30"/>
      <c r="V17488" s="31"/>
      <c r="W17488" s="34"/>
      <c r="AB17488" s="11"/>
    </row>
    <row r="17489" spans="1:28" s="12" customFormat="1" ht="15" thickBot="1">
      <c r="A17489" s="30"/>
      <c r="B17489" s="30"/>
      <c r="C17489" s="30"/>
      <c r="D17489" s="30"/>
      <c r="E17489" s="30"/>
      <c r="F17489" s="30"/>
      <c r="G17489" s="30"/>
      <c r="H17489" s="31"/>
      <c r="I17489" s="30"/>
      <c r="J17489" s="32"/>
      <c r="K17489" s="30"/>
      <c r="L17489" s="30"/>
      <c r="M17489" s="30"/>
      <c r="N17489" s="33"/>
      <c r="O17489" s="33"/>
      <c r="P17489" s="33"/>
      <c r="Q17489" s="30"/>
      <c r="R17489" s="30"/>
      <c r="S17489" s="30"/>
      <c r="T17489" s="30"/>
      <c r="U17489" s="30"/>
      <c r="V17489" s="31"/>
      <c r="W17489" s="34"/>
      <c r="AB17489" s="11"/>
    </row>
    <row r="17490" spans="1:28" s="12" customFormat="1" ht="15" thickBot="1">
      <c r="A17490" s="30"/>
      <c r="B17490" s="30"/>
      <c r="C17490" s="30"/>
      <c r="D17490" s="30"/>
      <c r="E17490" s="30"/>
      <c r="F17490" s="30"/>
      <c r="G17490" s="30"/>
      <c r="H17490" s="31"/>
      <c r="I17490" s="30"/>
      <c r="J17490" s="32"/>
      <c r="K17490" s="30"/>
      <c r="L17490" s="30"/>
      <c r="M17490" s="30"/>
      <c r="N17490" s="33"/>
      <c r="O17490" s="33"/>
      <c r="P17490" s="33"/>
      <c r="Q17490" s="30"/>
      <c r="R17490" s="30"/>
      <c r="S17490" s="30"/>
      <c r="T17490" s="30"/>
      <c r="U17490" s="30"/>
      <c r="V17490" s="31"/>
      <c r="W17490" s="34"/>
      <c r="AB17490" s="11"/>
    </row>
    <row r="17491" spans="1:28" s="12" customFormat="1" ht="15" thickBot="1">
      <c r="A17491" s="30"/>
      <c r="B17491" s="30"/>
      <c r="C17491" s="30"/>
      <c r="D17491" s="30"/>
      <c r="E17491" s="30"/>
      <c r="F17491" s="30"/>
      <c r="G17491" s="30"/>
      <c r="H17491" s="31"/>
      <c r="I17491" s="30"/>
      <c r="J17491" s="32"/>
      <c r="K17491" s="30"/>
      <c r="L17491" s="30"/>
      <c r="M17491" s="30"/>
      <c r="N17491" s="33"/>
      <c r="O17491" s="33"/>
      <c r="P17491" s="33"/>
      <c r="Q17491" s="30"/>
      <c r="R17491" s="30"/>
      <c r="S17491" s="30"/>
      <c r="T17491" s="30"/>
      <c r="U17491" s="30"/>
      <c r="V17491" s="31"/>
      <c r="W17491" s="34"/>
      <c r="AB17491" s="11"/>
    </row>
    <row r="17492" spans="1:28" s="12" customFormat="1" ht="15" thickBot="1">
      <c r="A17492" s="30"/>
      <c r="B17492" s="30"/>
      <c r="C17492" s="30"/>
      <c r="D17492" s="30"/>
      <c r="E17492" s="30"/>
      <c r="F17492" s="30"/>
      <c r="G17492" s="30"/>
      <c r="H17492" s="31"/>
      <c r="I17492" s="30"/>
      <c r="J17492" s="32"/>
      <c r="K17492" s="30"/>
      <c r="L17492" s="30"/>
      <c r="M17492" s="30"/>
      <c r="N17492" s="33"/>
      <c r="O17492" s="33"/>
      <c r="P17492" s="33"/>
      <c r="Q17492" s="30"/>
      <c r="R17492" s="30"/>
      <c r="S17492" s="30"/>
      <c r="T17492" s="30"/>
      <c r="U17492" s="30"/>
      <c r="V17492" s="31"/>
      <c r="W17492" s="34"/>
      <c r="AB17492" s="11"/>
    </row>
    <row r="17493" spans="1:28" s="12" customFormat="1" ht="15" thickBot="1">
      <c r="A17493" s="30"/>
      <c r="B17493" s="30"/>
      <c r="C17493" s="30"/>
      <c r="D17493" s="30"/>
      <c r="E17493" s="30"/>
      <c r="F17493" s="30"/>
      <c r="G17493" s="30"/>
      <c r="H17493" s="31"/>
      <c r="I17493" s="30"/>
      <c r="J17493" s="32"/>
      <c r="K17493" s="30"/>
      <c r="L17493" s="30"/>
      <c r="M17493" s="30"/>
      <c r="N17493" s="33"/>
      <c r="O17493" s="33"/>
      <c r="P17493" s="33"/>
      <c r="Q17493" s="30"/>
      <c r="R17493" s="30"/>
      <c r="S17493" s="30"/>
      <c r="T17493" s="30"/>
      <c r="U17493" s="30"/>
      <c r="V17493" s="31"/>
      <c r="W17493" s="34"/>
      <c r="AB17493" s="11"/>
    </row>
    <row r="17494" spans="1:28" s="12" customFormat="1" ht="15" thickBot="1">
      <c r="A17494" s="30"/>
      <c r="B17494" s="30"/>
      <c r="C17494" s="30"/>
      <c r="D17494" s="30"/>
      <c r="E17494" s="30"/>
      <c r="F17494" s="30"/>
      <c r="G17494" s="30"/>
      <c r="H17494" s="31"/>
      <c r="I17494" s="30"/>
      <c r="J17494" s="32"/>
      <c r="K17494" s="30"/>
      <c r="L17494" s="30"/>
      <c r="M17494" s="30"/>
      <c r="N17494" s="33"/>
      <c r="O17494" s="33"/>
      <c r="P17494" s="33"/>
      <c r="Q17494" s="30"/>
      <c r="R17494" s="30"/>
      <c r="S17494" s="30"/>
      <c r="T17494" s="30"/>
      <c r="U17494" s="30"/>
      <c r="V17494" s="31"/>
      <c r="W17494" s="34"/>
      <c r="AB17494" s="11"/>
    </row>
    <row r="17495" spans="1:28" s="12" customFormat="1" ht="15" thickBot="1">
      <c r="A17495" s="30"/>
      <c r="B17495" s="30"/>
      <c r="C17495" s="30"/>
      <c r="D17495" s="30"/>
      <c r="E17495" s="30"/>
      <c r="F17495" s="30"/>
      <c r="G17495" s="30"/>
      <c r="H17495" s="31"/>
      <c r="I17495" s="30"/>
      <c r="J17495" s="32"/>
      <c r="K17495" s="30"/>
      <c r="L17495" s="30"/>
      <c r="M17495" s="30"/>
      <c r="N17495" s="33"/>
      <c r="O17495" s="33"/>
      <c r="P17495" s="33"/>
      <c r="Q17495" s="30"/>
      <c r="R17495" s="30"/>
      <c r="S17495" s="30"/>
      <c r="T17495" s="30"/>
      <c r="U17495" s="30"/>
      <c r="V17495" s="31"/>
      <c r="W17495" s="34"/>
      <c r="AB17495" s="11"/>
    </row>
    <row r="17496" spans="1:28" s="12" customFormat="1" ht="15" thickBot="1">
      <c r="A17496" s="30"/>
      <c r="B17496" s="30"/>
      <c r="C17496" s="30"/>
      <c r="D17496" s="30"/>
      <c r="E17496" s="30"/>
      <c r="F17496" s="30"/>
      <c r="G17496" s="30"/>
      <c r="H17496" s="31"/>
      <c r="I17496" s="30"/>
      <c r="J17496" s="32"/>
      <c r="K17496" s="30"/>
      <c r="L17496" s="30"/>
      <c r="M17496" s="30"/>
      <c r="N17496" s="33"/>
      <c r="O17496" s="33"/>
      <c r="P17496" s="33"/>
      <c r="Q17496" s="30"/>
      <c r="R17496" s="30"/>
      <c r="S17496" s="30"/>
      <c r="T17496" s="30"/>
      <c r="U17496" s="30"/>
      <c r="V17496" s="31"/>
      <c r="W17496" s="34"/>
      <c r="AB17496" s="11"/>
    </row>
    <row r="17497" spans="1:28" s="12" customFormat="1" ht="15" thickBot="1">
      <c r="A17497" s="30"/>
      <c r="B17497" s="30"/>
      <c r="C17497" s="30"/>
      <c r="D17497" s="30"/>
      <c r="E17497" s="30"/>
      <c r="F17497" s="30"/>
      <c r="G17497" s="30"/>
      <c r="H17497" s="31"/>
      <c r="I17497" s="30"/>
      <c r="J17497" s="32"/>
      <c r="K17497" s="30"/>
      <c r="L17497" s="30"/>
      <c r="M17497" s="30"/>
      <c r="N17497" s="33"/>
      <c r="O17497" s="33"/>
      <c r="P17497" s="33"/>
      <c r="Q17497" s="30"/>
      <c r="R17497" s="30"/>
      <c r="S17497" s="30"/>
      <c r="T17497" s="30"/>
      <c r="U17497" s="30"/>
      <c r="V17497" s="31"/>
      <c r="W17497" s="34"/>
      <c r="AB17497" s="11"/>
    </row>
    <row r="17498" spans="1:28" s="12" customFormat="1" ht="15" thickBot="1">
      <c r="A17498" s="30"/>
      <c r="B17498" s="30"/>
      <c r="C17498" s="30"/>
      <c r="D17498" s="30"/>
      <c r="E17498" s="30"/>
      <c r="F17498" s="30"/>
      <c r="G17498" s="30"/>
      <c r="H17498" s="31"/>
      <c r="I17498" s="30"/>
      <c r="J17498" s="32"/>
      <c r="K17498" s="30"/>
      <c r="L17498" s="30"/>
      <c r="M17498" s="30"/>
      <c r="N17498" s="33"/>
      <c r="O17498" s="33"/>
      <c r="P17498" s="33"/>
      <c r="Q17498" s="30"/>
      <c r="R17498" s="30"/>
      <c r="S17498" s="30"/>
      <c r="T17498" s="30"/>
      <c r="U17498" s="30"/>
      <c r="V17498" s="31"/>
      <c r="W17498" s="34"/>
      <c r="AB17498" s="11"/>
    </row>
    <row r="17499" spans="1:28" s="12" customFormat="1" ht="15" thickBot="1">
      <c r="A17499" s="30"/>
      <c r="B17499" s="30"/>
      <c r="C17499" s="30"/>
      <c r="D17499" s="30"/>
      <c r="E17499" s="30"/>
      <c r="F17499" s="30"/>
      <c r="G17499" s="30"/>
      <c r="H17499" s="31"/>
      <c r="I17499" s="30"/>
      <c r="J17499" s="32"/>
      <c r="K17499" s="30"/>
      <c r="L17499" s="30"/>
      <c r="M17499" s="30"/>
      <c r="N17499" s="33"/>
      <c r="O17499" s="33"/>
      <c r="P17499" s="33"/>
      <c r="Q17499" s="30"/>
      <c r="R17499" s="30"/>
      <c r="S17499" s="30"/>
      <c r="T17499" s="30"/>
      <c r="U17499" s="30"/>
      <c r="V17499" s="31"/>
      <c r="W17499" s="34"/>
      <c r="AB17499" s="11"/>
    </row>
    <row r="17500" spans="1:28" s="12" customFormat="1" ht="15" thickBot="1">
      <c r="A17500" s="30"/>
      <c r="B17500" s="30"/>
      <c r="C17500" s="30"/>
      <c r="D17500" s="30"/>
      <c r="E17500" s="30"/>
      <c r="F17500" s="30"/>
      <c r="G17500" s="30"/>
      <c r="H17500" s="31"/>
      <c r="I17500" s="30"/>
      <c r="J17500" s="32"/>
      <c r="K17500" s="30"/>
      <c r="L17500" s="30"/>
      <c r="M17500" s="30"/>
      <c r="N17500" s="33"/>
      <c r="O17500" s="33"/>
      <c r="P17500" s="33"/>
      <c r="Q17500" s="30"/>
      <c r="R17500" s="30"/>
      <c r="S17500" s="30"/>
      <c r="T17500" s="30"/>
      <c r="U17500" s="30"/>
      <c r="V17500" s="31"/>
      <c r="W17500" s="34"/>
      <c r="AB17500" s="11"/>
    </row>
    <row r="17501" spans="1:28" s="12" customFormat="1" ht="15" thickBot="1">
      <c r="A17501" s="30"/>
      <c r="B17501" s="30"/>
      <c r="C17501" s="30"/>
      <c r="D17501" s="30"/>
      <c r="E17501" s="30"/>
      <c r="F17501" s="30"/>
      <c r="G17501" s="30"/>
      <c r="H17501" s="31"/>
      <c r="I17501" s="30"/>
      <c r="J17501" s="32"/>
      <c r="K17501" s="30"/>
      <c r="L17501" s="30"/>
      <c r="M17501" s="30"/>
      <c r="N17501" s="33"/>
      <c r="O17501" s="33"/>
      <c r="P17501" s="33"/>
      <c r="Q17501" s="30"/>
      <c r="R17501" s="30"/>
      <c r="S17501" s="30"/>
      <c r="T17501" s="30"/>
      <c r="U17501" s="30"/>
      <c r="V17501" s="31"/>
      <c r="W17501" s="34"/>
      <c r="AB17501" s="11"/>
    </row>
    <row r="17502" spans="1:28" s="12" customFormat="1" ht="15" thickBot="1">
      <c r="A17502" s="30"/>
      <c r="B17502" s="30"/>
      <c r="C17502" s="30"/>
      <c r="D17502" s="30"/>
      <c r="E17502" s="30"/>
      <c r="F17502" s="30"/>
      <c r="G17502" s="30"/>
      <c r="H17502" s="31"/>
      <c r="I17502" s="30"/>
      <c r="J17502" s="32"/>
      <c r="K17502" s="30"/>
      <c r="L17502" s="30"/>
      <c r="M17502" s="30"/>
      <c r="N17502" s="33"/>
      <c r="O17502" s="33"/>
      <c r="P17502" s="33"/>
      <c r="Q17502" s="30"/>
      <c r="R17502" s="30"/>
      <c r="S17502" s="30"/>
      <c r="T17502" s="30"/>
      <c r="U17502" s="30"/>
      <c r="V17502" s="31"/>
      <c r="W17502" s="34"/>
      <c r="AB17502" s="11"/>
    </row>
    <row r="17503" spans="1:28" s="12" customFormat="1" ht="15" thickBot="1">
      <c r="A17503" s="30"/>
      <c r="B17503" s="30"/>
      <c r="C17503" s="30"/>
      <c r="D17503" s="30"/>
      <c r="E17503" s="30"/>
      <c r="F17503" s="30"/>
      <c r="G17503" s="30"/>
      <c r="H17503" s="31"/>
      <c r="I17503" s="30"/>
      <c r="J17503" s="32"/>
      <c r="K17503" s="30"/>
      <c r="L17503" s="30"/>
      <c r="M17503" s="30"/>
      <c r="N17503" s="33"/>
      <c r="O17503" s="33"/>
      <c r="P17503" s="33"/>
      <c r="Q17503" s="30"/>
      <c r="R17503" s="30"/>
      <c r="S17503" s="30"/>
      <c r="T17503" s="30"/>
      <c r="U17503" s="30"/>
      <c r="V17503" s="31"/>
      <c r="W17503" s="34"/>
      <c r="AB17503" s="11"/>
    </row>
    <row r="17504" spans="1:28" s="12" customFormat="1" ht="15" thickBot="1">
      <c r="A17504" s="30"/>
      <c r="B17504" s="30"/>
      <c r="C17504" s="30"/>
      <c r="D17504" s="30"/>
      <c r="E17504" s="30"/>
      <c r="F17504" s="30"/>
      <c r="G17504" s="30"/>
      <c r="H17504" s="31"/>
      <c r="I17504" s="30"/>
      <c r="J17504" s="32"/>
      <c r="K17504" s="30"/>
      <c r="L17504" s="30"/>
      <c r="M17504" s="30"/>
      <c r="N17504" s="33"/>
      <c r="O17504" s="33"/>
      <c r="P17504" s="33"/>
      <c r="Q17504" s="30"/>
      <c r="R17504" s="30"/>
      <c r="S17504" s="30"/>
      <c r="T17504" s="30"/>
      <c r="U17504" s="30"/>
      <c r="V17504" s="31"/>
      <c r="W17504" s="34"/>
      <c r="AB17504" s="11"/>
    </row>
    <row r="17505" spans="1:28" s="12" customFormat="1" ht="15" thickBot="1">
      <c r="A17505" s="30"/>
      <c r="B17505" s="30"/>
      <c r="C17505" s="30"/>
      <c r="D17505" s="30"/>
      <c r="E17505" s="30"/>
      <c r="F17505" s="30"/>
      <c r="G17505" s="30"/>
      <c r="H17505" s="31"/>
      <c r="I17505" s="30"/>
      <c r="J17505" s="32"/>
      <c r="K17505" s="30"/>
      <c r="L17505" s="30"/>
      <c r="M17505" s="30"/>
      <c r="N17505" s="33"/>
      <c r="O17505" s="33"/>
      <c r="P17505" s="33"/>
      <c r="Q17505" s="30"/>
      <c r="R17505" s="30"/>
      <c r="S17505" s="30"/>
      <c r="T17505" s="30"/>
      <c r="U17505" s="30"/>
      <c r="V17505" s="31"/>
      <c r="W17505" s="34"/>
      <c r="AB17505" s="11"/>
    </row>
    <row r="17506" spans="1:28" s="12" customFormat="1" ht="15" thickBot="1">
      <c r="A17506" s="30"/>
      <c r="B17506" s="30"/>
      <c r="C17506" s="30"/>
      <c r="D17506" s="30"/>
      <c r="E17506" s="30"/>
      <c r="F17506" s="30"/>
      <c r="G17506" s="30"/>
      <c r="H17506" s="31"/>
      <c r="I17506" s="30"/>
      <c r="J17506" s="32"/>
      <c r="K17506" s="30"/>
      <c r="L17506" s="30"/>
      <c r="M17506" s="30"/>
      <c r="N17506" s="33"/>
      <c r="O17506" s="33"/>
      <c r="P17506" s="33"/>
      <c r="Q17506" s="30"/>
      <c r="R17506" s="30"/>
      <c r="S17506" s="30"/>
      <c r="T17506" s="30"/>
      <c r="U17506" s="30"/>
      <c r="V17506" s="31"/>
      <c r="W17506" s="34"/>
      <c r="AB17506" s="11"/>
    </row>
    <row r="17507" spans="1:28" s="12" customFormat="1" ht="15" thickBot="1">
      <c r="A17507" s="30"/>
      <c r="B17507" s="30"/>
      <c r="C17507" s="30"/>
      <c r="D17507" s="30"/>
      <c r="E17507" s="30"/>
      <c r="F17507" s="30"/>
      <c r="G17507" s="30"/>
      <c r="H17507" s="31"/>
      <c r="I17507" s="30"/>
      <c r="J17507" s="32"/>
      <c r="K17507" s="30"/>
      <c r="L17507" s="30"/>
      <c r="M17507" s="30"/>
      <c r="N17507" s="33"/>
      <c r="O17507" s="33"/>
      <c r="P17507" s="33"/>
      <c r="Q17507" s="30"/>
      <c r="R17507" s="30"/>
      <c r="S17507" s="30"/>
      <c r="T17507" s="30"/>
      <c r="U17507" s="30"/>
      <c r="V17507" s="31"/>
      <c r="W17507" s="34"/>
      <c r="AB17507" s="11"/>
    </row>
    <row r="17508" spans="1:28" s="12" customFormat="1" ht="15" thickBot="1">
      <c r="A17508" s="30"/>
      <c r="B17508" s="30"/>
      <c r="C17508" s="30"/>
      <c r="D17508" s="30"/>
      <c r="E17508" s="30"/>
      <c r="F17508" s="30"/>
      <c r="G17508" s="30"/>
      <c r="H17508" s="31"/>
      <c r="I17508" s="30"/>
      <c r="J17508" s="32"/>
      <c r="K17508" s="30"/>
      <c r="L17508" s="30"/>
      <c r="M17508" s="30"/>
      <c r="N17508" s="33"/>
      <c r="O17508" s="33"/>
      <c r="P17508" s="33"/>
      <c r="Q17508" s="30"/>
      <c r="R17508" s="30"/>
      <c r="S17508" s="30"/>
      <c r="T17508" s="30"/>
      <c r="U17508" s="30"/>
      <c r="V17508" s="31"/>
      <c r="W17508" s="34"/>
      <c r="AB17508" s="11"/>
    </row>
    <row r="17509" spans="1:28" s="12" customFormat="1" ht="15" thickBot="1">
      <c r="A17509" s="30"/>
      <c r="B17509" s="30"/>
      <c r="C17509" s="30"/>
      <c r="D17509" s="30"/>
      <c r="E17509" s="30"/>
      <c r="F17509" s="30"/>
      <c r="G17509" s="30"/>
      <c r="H17509" s="31"/>
      <c r="I17509" s="30"/>
      <c r="J17509" s="32"/>
      <c r="K17509" s="30"/>
      <c r="L17509" s="30"/>
      <c r="M17509" s="30"/>
      <c r="N17509" s="33"/>
      <c r="O17509" s="33"/>
      <c r="P17509" s="33"/>
      <c r="Q17509" s="30"/>
      <c r="R17509" s="30"/>
      <c r="S17509" s="30"/>
      <c r="T17509" s="30"/>
      <c r="U17509" s="30"/>
      <c r="V17509" s="31"/>
      <c r="W17509" s="34"/>
      <c r="AB17509" s="11"/>
    </row>
    <row r="17510" spans="1:28" s="12" customFormat="1" ht="15" thickBot="1">
      <c r="A17510" s="30"/>
      <c r="B17510" s="30"/>
      <c r="C17510" s="30"/>
      <c r="D17510" s="30"/>
      <c r="E17510" s="30"/>
      <c r="F17510" s="30"/>
      <c r="G17510" s="30"/>
      <c r="H17510" s="31"/>
      <c r="I17510" s="30"/>
      <c r="J17510" s="32"/>
      <c r="K17510" s="30"/>
      <c r="L17510" s="30"/>
      <c r="M17510" s="30"/>
      <c r="N17510" s="33"/>
      <c r="O17510" s="33"/>
      <c r="P17510" s="33"/>
      <c r="Q17510" s="30"/>
      <c r="R17510" s="30"/>
      <c r="S17510" s="30"/>
      <c r="T17510" s="30"/>
      <c r="U17510" s="30"/>
      <c r="V17510" s="31"/>
      <c r="W17510" s="34"/>
      <c r="AB17510" s="11"/>
    </row>
    <row r="17511" spans="1:28" s="12" customFormat="1" ht="15" thickBot="1">
      <c r="A17511" s="30"/>
      <c r="B17511" s="30"/>
      <c r="C17511" s="30"/>
      <c r="D17511" s="30"/>
      <c r="E17511" s="30"/>
      <c r="F17511" s="30"/>
      <c r="G17511" s="30"/>
      <c r="H17511" s="31"/>
      <c r="I17511" s="30"/>
      <c r="J17511" s="32"/>
      <c r="K17511" s="30"/>
      <c r="L17511" s="30"/>
      <c r="M17511" s="30"/>
      <c r="N17511" s="33"/>
      <c r="O17511" s="33"/>
      <c r="P17511" s="33"/>
      <c r="Q17511" s="30"/>
      <c r="R17511" s="30"/>
      <c r="S17511" s="30"/>
      <c r="T17511" s="30"/>
      <c r="U17511" s="30"/>
      <c r="V17511" s="31"/>
      <c r="W17511" s="34"/>
      <c r="AB17511" s="11"/>
    </row>
    <row r="17512" spans="1:28" s="12" customFormat="1" ht="15" thickBot="1">
      <c r="A17512" s="30"/>
      <c r="B17512" s="30"/>
      <c r="C17512" s="30"/>
      <c r="D17512" s="30"/>
      <c r="E17512" s="30"/>
      <c r="F17512" s="30"/>
      <c r="G17512" s="30"/>
      <c r="H17512" s="31"/>
      <c r="I17512" s="30"/>
      <c r="J17512" s="32"/>
      <c r="K17512" s="30"/>
      <c r="L17512" s="30"/>
      <c r="M17512" s="30"/>
      <c r="N17512" s="33"/>
      <c r="O17512" s="33"/>
      <c r="P17512" s="33"/>
      <c r="Q17512" s="30"/>
      <c r="R17512" s="30"/>
      <c r="S17512" s="30"/>
      <c r="T17512" s="30"/>
      <c r="U17512" s="30"/>
      <c r="V17512" s="31"/>
      <c r="W17512" s="34"/>
      <c r="AB17512" s="11"/>
    </row>
    <row r="17513" spans="1:28" s="12" customFormat="1" ht="15" thickBot="1">
      <c r="A17513" s="30"/>
      <c r="B17513" s="30"/>
      <c r="C17513" s="30"/>
      <c r="D17513" s="30"/>
      <c r="E17513" s="30"/>
      <c r="F17513" s="30"/>
      <c r="G17513" s="30"/>
      <c r="H17513" s="31"/>
      <c r="I17513" s="30"/>
      <c r="J17513" s="32"/>
      <c r="K17513" s="30"/>
      <c r="L17513" s="30"/>
      <c r="M17513" s="30"/>
      <c r="N17513" s="33"/>
      <c r="O17513" s="33"/>
      <c r="P17513" s="33"/>
      <c r="Q17513" s="30"/>
      <c r="R17513" s="30"/>
      <c r="S17513" s="30"/>
      <c r="T17513" s="30"/>
      <c r="U17513" s="30"/>
      <c r="V17513" s="31"/>
      <c r="W17513" s="34"/>
      <c r="AB17513" s="11"/>
    </row>
    <row r="17514" spans="1:28" s="12" customFormat="1" ht="15" thickBot="1">
      <c r="A17514" s="30"/>
      <c r="B17514" s="30"/>
      <c r="C17514" s="30"/>
      <c r="D17514" s="30"/>
      <c r="E17514" s="30"/>
      <c r="F17514" s="30"/>
      <c r="G17514" s="30"/>
      <c r="H17514" s="31"/>
      <c r="I17514" s="30"/>
      <c r="J17514" s="32"/>
      <c r="K17514" s="30"/>
      <c r="L17514" s="30"/>
      <c r="M17514" s="30"/>
      <c r="N17514" s="33"/>
      <c r="O17514" s="33"/>
      <c r="P17514" s="33"/>
      <c r="Q17514" s="30"/>
      <c r="R17514" s="30"/>
      <c r="S17514" s="30"/>
      <c r="T17514" s="30"/>
      <c r="U17514" s="30"/>
      <c r="V17514" s="31"/>
      <c r="W17514" s="34"/>
      <c r="AB17514" s="11"/>
    </row>
    <row r="17515" spans="1:28" s="12" customFormat="1" ht="15" thickBot="1">
      <c r="A17515" s="30"/>
      <c r="B17515" s="30"/>
      <c r="C17515" s="30"/>
      <c r="D17515" s="30"/>
      <c r="E17515" s="30"/>
      <c r="F17515" s="30"/>
      <c r="G17515" s="30"/>
      <c r="H17515" s="31"/>
      <c r="I17515" s="30"/>
      <c r="J17515" s="32"/>
      <c r="K17515" s="30"/>
      <c r="L17515" s="30"/>
      <c r="M17515" s="30"/>
      <c r="N17515" s="33"/>
      <c r="O17515" s="33"/>
      <c r="P17515" s="33"/>
      <c r="Q17515" s="30"/>
      <c r="R17515" s="30"/>
      <c r="S17515" s="30"/>
      <c r="T17515" s="30"/>
      <c r="U17515" s="30"/>
      <c r="V17515" s="31"/>
      <c r="W17515" s="34"/>
      <c r="AB17515" s="11"/>
    </row>
    <row r="17516" spans="1:28" s="12" customFormat="1" ht="15" thickBot="1">
      <c r="A17516" s="30"/>
      <c r="B17516" s="30"/>
      <c r="C17516" s="30"/>
      <c r="D17516" s="30"/>
      <c r="E17516" s="30"/>
      <c r="F17516" s="30"/>
      <c r="G17516" s="30"/>
      <c r="H17516" s="31"/>
      <c r="I17516" s="30"/>
      <c r="J17516" s="32"/>
      <c r="K17516" s="30"/>
      <c r="L17516" s="30"/>
      <c r="M17516" s="30"/>
      <c r="N17516" s="33"/>
      <c r="O17516" s="33"/>
      <c r="P17516" s="33"/>
      <c r="Q17516" s="30"/>
      <c r="R17516" s="30"/>
      <c r="S17516" s="30"/>
      <c r="T17516" s="30"/>
      <c r="U17516" s="30"/>
      <c r="V17516" s="31"/>
      <c r="W17516" s="34"/>
      <c r="AB17516" s="11"/>
    </row>
    <row r="17517" spans="1:28" s="12" customFormat="1" ht="15" thickBot="1">
      <c r="A17517" s="30"/>
      <c r="B17517" s="30"/>
      <c r="C17517" s="30"/>
      <c r="D17517" s="30"/>
      <c r="E17517" s="30"/>
      <c r="F17517" s="30"/>
      <c r="G17517" s="30"/>
      <c r="H17517" s="31"/>
      <c r="I17517" s="30"/>
      <c r="J17517" s="32"/>
      <c r="K17517" s="30"/>
      <c r="L17517" s="30"/>
      <c r="M17517" s="30"/>
      <c r="N17517" s="33"/>
      <c r="O17517" s="33"/>
      <c r="P17517" s="33"/>
      <c r="Q17517" s="30"/>
      <c r="R17517" s="30"/>
      <c r="S17517" s="30"/>
      <c r="T17517" s="30"/>
      <c r="U17517" s="30"/>
      <c r="V17517" s="31"/>
      <c r="W17517" s="34"/>
      <c r="AB17517" s="11"/>
    </row>
    <row r="17518" spans="1:28" s="12" customFormat="1" ht="15" thickBot="1">
      <c r="A17518" s="30"/>
      <c r="B17518" s="30"/>
      <c r="C17518" s="30"/>
      <c r="D17518" s="30"/>
      <c r="E17518" s="30"/>
      <c r="F17518" s="30"/>
      <c r="G17518" s="30"/>
      <c r="H17518" s="31"/>
      <c r="I17518" s="30"/>
      <c r="J17518" s="32"/>
      <c r="K17518" s="30"/>
      <c r="L17518" s="30"/>
      <c r="M17518" s="30"/>
      <c r="N17518" s="33"/>
      <c r="O17518" s="33"/>
      <c r="P17518" s="33"/>
      <c r="Q17518" s="30"/>
      <c r="R17518" s="30"/>
      <c r="S17518" s="30"/>
      <c r="T17518" s="30"/>
      <c r="U17518" s="30"/>
      <c r="V17518" s="31"/>
      <c r="W17518" s="34"/>
      <c r="AB17518" s="11"/>
    </row>
    <row r="17519" spans="1:28" s="12" customFormat="1" ht="15" thickBot="1">
      <c r="A17519" s="30"/>
      <c r="B17519" s="30"/>
      <c r="C17519" s="30"/>
      <c r="D17519" s="30"/>
      <c r="E17519" s="30"/>
      <c r="F17519" s="30"/>
      <c r="G17519" s="30"/>
      <c r="H17519" s="31"/>
      <c r="I17519" s="30"/>
      <c r="J17519" s="32"/>
      <c r="K17519" s="30"/>
      <c r="L17519" s="30"/>
      <c r="M17519" s="30"/>
      <c r="N17519" s="33"/>
      <c r="O17519" s="33"/>
      <c r="P17519" s="33"/>
      <c r="Q17519" s="30"/>
      <c r="R17519" s="30"/>
      <c r="S17519" s="30"/>
      <c r="T17519" s="30"/>
      <c r="U17519" s="30"/>
      <c r="V17519" s="31"/>
      <c r="W17519" s="34"/>
      <c r="AB17519" s="11"/>
    </row>
    <row r="17520" spans="1:28" s="12" customFormat="1" ht="15" thickBot="1">
      <c r="A17520" s="30"/>
      <c r="B17520" s="30"/>
      <c r="C17520" s="30"/>
      <c r="D17520" s="30"/>
      <c r="E17520" s="30"/>
      <c r="F17520" s="30"/>
      <c r="G17520" s="30"/>
      <c r="H17520" s="31"/>
      <c r="I17520" s="30"/>
      <c r="J17520" s="32"/>
      <c r="K17520" s="30"/>
      <c r="L17520" s="30"/>
      <c r="M17520" s="30"/>
      <c r="N17520" s="33"/>
      <c r="O17520" s="33"/>
      <c r="P17520" s="33"/>
      <c r="Q17520" s="30"/>
      <c r="R17520" s="30"/>
      <c r="S17520" s="30"/>
      <c r="T17520" s="30"/>
      <c r="U17520" s="30"/>
      <c r="V17520" s="31"/>
      <c r="W17520" s="34"/>
      <c r="AB17520" s="11"/>
    </row>
    <row r="17521" spans="1:28" s="12" customFormat="1" ht="15" thickBot="1">
      <c r="A17521" s="30"/>
      <c r="B17521" s="30"/>
      <c r="C17521" s="30"/>
      <c r="D17521" s="30"/>
      <c r="E17521" s="30"/>
      <c r="F17521" s="30"/>
      <c r="G17521" s="30"/>
      <c r="H17521" s="31"/>
      <c r="I17521" s="30"/>
      <c r="J17521" s="32"/>
      <c r="K17521" s="30"/>
      <c r="L17521" s="30"/>
      <c r="M17521" s="30"/>
      <c r="N17521" s="33"/>
      <c r="O17521" s="33"/>
      <c r="P17521" s="33"/>
      <c r="Q17521" s="30"/>
      <c r="R17521" s="30"/>
      <c r="S17521" s="30"/>
      <c r="T17521" s="30"/>
      <c r="U17521" s="30"/>
      <c r="V17521" s="31"/>
      <c r="W17521" s="34"/>
      <c r="AB17521" s="11"/>
    </row>
    <row r="17522" spans="1:28" s="12" customFormat="1" ht="15" thickBot="1">
      <c r="A17522" s="30"/>
      <c r="B17522" s="30"/>
      <c r="C17522" s="30"/>
      <c r="D17522" s="30"/>
      <c r="E17522" s="30"/>
      <c r="F17522" s="30"/>
      <c r="G17522" s="30"/>
      <c r="H17522" s="31"/>
      <c r="I17522" s="30"/>
      <c r="J17522" s="32"/>
      <c r="K17522" s="30"/>
      <c r="L17522" s="30"/>
      <c r="M17522" s="30"/>
      <c r="N17522" s="33"/>
      <c r="O17522" s="33"/>
      <c r="P17522" s="33"/>
      <c r="Q17522" s="30"/>
      <c r="R17522" s="30"/>
      <c r="S17522" s="30"/>
      <c r="T17522" s="30"/>
      <c r="U17522" s="30"/>
      <c r="V17522" s="31"/>
      <c r="W17522" s="34"/>
      <c r="AB17522" s="11"/>
    </row>
    <row r="17523" spans="1:28" s="12" customFormat="1" ht="15" thickBot="1">
      <c r="A17523" s="30"/>
      <c r="B17523" s="30"/>
      <c r="C17523" s="30"/>
      <c r="D17523" s="30"/>
      <c r="E17523" s="30"/>
      <c r="F17523" s="30"/>
      <c r="G17523" s="30"/>
      <c r="H17523" s="31"/>
      <c r="I17523" s="30"/>
      <c r="J17523" s="32"/>
      <c r="K17523" s="30"/>
      <c r="L17523" s="30"/>
      <c r="M17523" s="30"/>
      <c r="N17523" s="33"/>
      <c r="O17523" s="33"/>
      <c r="P17523" s="33"/>
      <c r="Q17523" s="30"/>
      <c r="R17523" s="30"/>
      <c r="S17523" s="30"/>
      <c r="T17523" s="30"/>
      <c r="U17523" s="30"/>
      <c r="V17523" s="31"/>
      <c r="W17523" s="34"/>
      <c r="AB17523" s="11"/>
    </row>
    <row r="17524" spans="1:28" s="12" customFormat="1" ht="15" thickBot="1">
      <c r="A17524" s="30"/>
      <c r="B17524" s="30"/>
      <c r="C17524" s="30"/>
      <c r="D17524" s="30"/>
      <c r="E17524" s="30"/>
      <c r="F17524" s="30"/>
      <c r="G17524" s="30"/>
      <c r="H17524" s="31"/>
      <c r="I17524" s="30"/>
      <c r="J17524" s="32"/>
      <c r="K17524" s="30"/>
      <c r="L17524" s="30"/>
      <c r="M17524" s="30"/>
      <c r="N17524" s="33"/>
      <c r="O17524" s="33"/>
      <c r="P17524" s="33"/>
      <c r="Q17524" s="30"/>
      <c r="R17524" s="30"/>
      <c r="S17524" s="30"/>
      <c r="T17524" s="30"/>
      <c r="U17524" s="30"/>
      <c r="V17524" s="31"/>
      <c r="W17524" s="34"/>
      <c r="AB17524" s="11"/>
    </row>
    <row r="17525" spans="1:28" s="12" customFormat="1" ht="15" thickBot="1">
      <c r="A17525" s="30"/>
      <c r="B17525" s="30"/>
      <c r="C17525" s="30"/>
      <c r="D17525" s="30"/>
      <c r="E17525" s="30"/>
      <c r="F17525" s="30"/>
      <c r="G17525" s="30"/>
      <c r="H17525" s="31"/>
      <c r="I17525" s="30"/>
      <c r="J17525" s="32"/>
      <c r="K17525" s="30"/>
      <c r="L17525" s="30"/>
      <c r="M17525" s="30"/>
      <c r="N17525" s="33"/>
      <c r="O17525" s="33"/>
      <c r="P17525" s="33"/>
      <c r="Q17525" s="30"/>
      <c r="R17525" s="30"/>
      <c r="S17525" s="30"/>
      <c r="T17525" s="30"/>
      <c r="U17525" s="30"/>
      <c r="V17525" s="31"/>
      <c r="W17525" s="34"/>
      <c r="AB17525" s="11"/>
    </row>
    <row r="17526" spans="1:28" s="12" customFormat="1" ht="15" thickBot="1">
      <c r="A17526" s="30"/>
      <c r="B17526" s="30"/>
      <c r="C17526" s="30"/>
      <c r="D17526" s="30"/>
      <c r="E17526" s="30"/>
      <c r="F17526" s="30"/>
      <c r="G17526" s="30"/>
      <c r="H17526" s="31"/>
      <c r="I17526" s="30"/>
      <c r="J17526" s="32"/>
      <c r="K17526" s="30"/>
      <c r="L17526" s="30"/>
      <c r="M17526" s="30"/>
      <c r="N17526" s="33"/>
      <c r="O17526" s="33"/>
      <c r="P17526" s="33"/>
      <c r="Q17526" s="30"/>
      <c r="R17526" s="30"/>
      <c r="S17526" s="30"/>
      <c r="T17526" s="30"/>
      <c r="U17526" s="30"/>
      <c r="V17526" s="31"/>
      <c r="W17526" s="34"/>
      <c r="AB17526" s="11"/>
    </row>
    <row r="17527" spans="1:28" s="12" customFormat="1" ht="15" thickBot="1">
      <c r="A17527" s="30"/>
      <c r="B17527" s="30"/>
      <c r="C17527" s="30"/>
      <c r="D17527" s="30"/>
      <c r="E17527" s="30"/>
      <c r="F17527" s="30"/>
      <c r="G17527" s="30"/>
      <c r="H17527" s="31"/>
      <c r="I17527" s="30"/>
      <c r="J17527" s="32"/>
      <c r="K17527" s="30"/>
      <c r="L17527" s="30"/>
      <c r="M17527" s="30"/>
      <c r="N17527" s="33"/>
      <c r="O17527" s="33"/>
      <c r="P17527" s="33"/>
      <c r="Q17527" s="30"/>
      <c r="R17527" s="30"/>
      <c r="S17527" s="30"/>
      <c r="T17527" s="30"/>
      <c r="U17527" s="30"/>
      <c r="V17527" s="31"/>
      <c r="W17527" s="34"/>
      <c r="AB17527" s="11"/>
    </row>
    <row r="17528" spans="1:28" s="12" customFormat="1" ht="15" thickBot="1">
      <c r="A17528" s="30"/>
      <c r="B17528" s="30"/>
      <c r="C17528" s="30"/>
      <c r="D17528" s="30"/>
      <c r="E17528" s="30"/>
      <c r="F17528" s="30"/>
      <c r="G17528" s="30"/>
      <c r="H17528" s="31"/>
      <c r="I17528" s="30"/>
      <c r="J17528" s="32"/>
      <c r="K17528" s="30"/>
      <c r="L17528" s="30"/>
      <c r="M17528" s="30"/>
      <c r="N17528" s="33"/>
      <c r="O17528" s="33"/>
      <c r="P17528" s="33"/>
      <c r="Q17528" s="30"/>
      <c r="R17528" s="30"/>
      <c r="S17528" s="30"/>
      <c r="T17528" s="30"/>
      <c r="U17528" s="30"/>
      <c r="V17528" s="31"/>
      <c r="W17528" s="34"/>
      <c r="AB17528" s="11"/>
    </row>
    <row r="17529" spans="1:28" s="12" customFormat="1" ht="15" thickBot="1">
      <c r="A17529" s="30"/>
      <c r="B17529" s="30"/>
      <c r="C17529" s="30"/>
      <c r="D17529" s="30"/>
      <c r="E17529" s="30"/>
      <c r="F17529" s="30"/>
      <c r="G17529" s="30"/>
      <c r="H17529" s="31"/>
      <c r="I17529" s="30"/>
      <c r="J17529" s="32"/>
      <c r="K17529" s="30"/>
      <c r="L17529" s="30"/>
      <c r="M17529" s="30"/>
      <c r="N17529" s="33"/>
      <c r="O17529" s="33"/>
      <c r="P17529" s="33"/>
      <c r="Q17529" s="30"/>
      <c r="R17529" s="30"/>
      <c r="S17529" s="30"/>
      <c r="T17529" s="30"/>
      <c r="U17529" s="30"/>
      <c r="V17529" s="31"/>
      <c r="W17529" s="34"/>
      <c r="AB17529" s="11"/>
    </row>
    <row r="17530" spans="1:28" s="12" customFormat="1" ht="15" thickBot="1">
      <c r="A17530" s="30"/>
      <c r="B17530" s="30"/>
      <c r="C17530" s="30"/>
      <c r="D17530" s="30"/>
      <c r="E17530" s="30"/>
      <c r="F17530" s="30"/>
      <c r="G17530" s="30"/>
      <c r="H17530" s="31"/>
      <c r="I17530" s="30"/>
      <c r="J17530" s="32"/>
      <c r="K17530" s="30"/>
      <c r="L17530" s="30"/>
      <c r="M17530" s="30"/>
      <c r="N17530" s="33"/>
      <c r="O17530" s="33"/>
      <c r="P17530" s="33"/>
      <c r="Q17530" s="30"/>
      <c r="R17530" s="30"/>
      <c r="S17530" s="30"/>
      <c r="T17530" s="30"/>
      <c r="U17530" s="30"/>
      <c r="V17530" s="31"/>
      <c r="W17530" s="34"/>
      <c r="AB17530" s="11"/>
    </row>
    <row r="17531" spans="1:28" s="12" customFormat="1" ht="15" thickBot="1">
      <c r="A17531" s="30"/>
      <c r="B17531" s="30"/>
      <c r="C17531" s="30"/>
      <c r="D17531" s="30"/>
      <c r="E17531" s="30"/>
      <c r="F17531" s="30"/>
      <c r="G17531" s="30"/>
      <c r="H17531" s="31"/>
      <c r="I17531" s="30"/>
      <c r="J17531" s="32"/>
      <c r="K17531" s="30"/>
      <c r="L17531" s="30"/>
      <c r="M17531" s="30"/>
      <c r="N17531" s="33"/>
      <c r="O17531" s="33"/>
      <c r="P17531" s="33"/>
      <c r="Q17531" s="30"/>
      <c r="R17531" s="30"/>
      <c r="S17531" s="30"/>
      <c r="T17531" s="30"/>
      <c r="U17531" s="30"/>
      <c r="V17531" s="31"/>
      <c r="W17531" s="34"/>
      <c r="AB17531" s="11"/>
    </row>
    <row r="17532" spans="1:28" s="12" customFormat="1" ht="15" thickBot="1">
      <c r="A17532" s="30"/>
      <c r="B17532" s="30"/>
      <c r="C17532" s="30"/>
      <c r="D17532" s="30"/>
      <c r="E17532" s="30"/>
      <c r="F17532" s="30"/>
      <c r="G17532" s="30"/>
      <c r="H17532" s="31"/>
      <c r="I17532" s="30"/>
      <c r="J17532" s="32"/>
      <c r="K17532" s="30"/>
      <c r="L17532" s="30"/>
      <c r="M17532" s="30"/>
      <c r="N17532" s="33"/>
      <c r="O17532" s="33"/>
      <c r="P17532" s="33"/>
      <c r="Q17532" s="30"/>
      <c r="R17532" s="30"/>
      <c r="S17532" s="30"/>
      <c r="T17532" s="30"/>
      <c r="U17532" s="30"/>
      <c r="V17532" s="31"/>
      <c r="W17532" s="34"/>
      <c r="AB17532" s="11"/>
    </row>
    <row r="17533" spans="1:28" s="12" customFormat="1" ht="15" thickBot="1">
      <c r="A17533" s="30"/>
      <c r="B17533" s="30"/>
      <c r="C17533" s="30"/>
      <c r="D17533" s="30"/>
      <c r="E17533" s="30"/>
      <c r="F17533" s="30"/>
      <c r="G17533" s="30"/>
      <c r="H17533" s="31"/>
      <c r="I17533" s="30"/>
      <c r="J17533" s="32"/>
      <c r="K17533" s="30"/>
      <c r="L17533" s="30"/>
      <c r="M17533" s="30"/>
      <c r="N17533" s="33"/>
      <c r="O17533" s="33"/>
      <c r="P17533" s="33"/>
      <c r="Q17533" s="30"/>
      <c r="R17533" s="30"/>
      <c r="S17533" s="30"/>
      <c r="T17533" s="30"/>
      <c r="U17533" s="30"/>
      <c r="V17533" s="31"/>
      <c r="W17533" s="34"/>
      <c r="AB17533" s="11"/>
    </row>
    <row r="17534" spans="1:28" s="12" customFormat="1" ht="15" thickBot="1">
      <c r="A17534" s="30"/>
      <c r="B17534" s="30"/>
      <c r="C17534" s="30"/>
      <c r="D17534" s="30"/>
      <c r="E17534" s="30"/>
      <c r="F17534" s="30"/>
      <c r="G17534" s="30"/>
      <c r="H17534" s="31"/>
      <c r="I17534" s="30"/>
      <c r="J17534" s="32"/>
      <c r="K17534" s="30"/>
      <c r="L17534" s="30"/>
      <c r="M17534" s="30"/>
      <c r="N17534" s="33"/>
      <c r="O17534" s="33"/>
      <c r="P17534" s="33"/>
      <c r="Q17534" s="30"/>
      <c r="R17534" s="30"/>
      <c r="S17534" s="30"/>
      <c r="T17534" s="30"/>
      <c r="U17534" s="30"/>
      <c r="V17534" s="31"/>
      <c r="W17534" s="34"/>
      <c r="AB17534" s="11"/>
    </row>
    <row r="17535" spans="1:28" s="12" customFormat="1" ht="15" thickBot="1">
      <c r="A17535" s="30"/>
      <c r="B17535" s="30"/>
      <c r="C17535" s="30"/>
      <c r="D17535" s="30"/>
      <c r="E17535" s="30"/>
      <c r="F17535" s="30"/>
      <c r="G17535" s="30"/>
      <c r="H17535" s="31"/>
      <c r="I17535" s="30"/>
      <c r="J17535" s="32"/>
      <c r="K17535" s="30"/>
      <c r="L17535" s="30"/>
      <c r="M17535" s="30"/>
      <c r="N17535" s="33"/>
      <c r="O17535" s="33"/>
      <c r="P17535" s="33"/>
      <c r="Q17535" s="30"/>
      <c r="R17535" s="30"/>
      <c r="S17535" s="30"/>
      <c r="T17535" s="30"/>
      <c r="U17535" s="30"/>
      <c r="V17535" s="31"/>
      <c r="W17535" s="34"/>
      <c r="AB17535" s="11"/>
    </row>
    <row r="17536" spans="1:28" s="12" customFormat="1" ht="15" thickBot="1">
      <c r="A17536" s="30"/>
      <c r="B17536" s="30"/>
      <c r="C17536" s="30"/>
      <c r="D17536" s="30"/>
      <c r="E17536" s="30"/>
      <c r="F17536" s="30"/>
      <c r="G17536" s="30"/>
      <c r="H17536" s="31"/>
      <c r="I17536" s="30"/>
      <c r="J17536" s="32"/>
      <c r="K17536" s="30"/>
      <c r="L17536" s="30"/>
      <c r="M17536" s="30"/>
      <c r="N17536" s="33"/>
      <c r="O17536" s="33"/>
      <c r="P17536" s="33"/>
      <c r="Q17536" s="30"/>
      <c r="R17536" s="30"/>
      <c r="S17536" s="30"/>
      <c r="T17536" s="30"/>
      <c r="U17536" s="30"/>
      <c r="V17536" s="31"/>
      <c r="W17536" s="34"/>
      <c r="AB17536" s="11"/>
    </row>
    <row r="17537" spans="1:28" s="12" customFormat="1" ht="15" thickBot="1">
      <c r="A17537" s="30"/>
      <c r="B17537" s="30"/>
      <c r="C17537" s="30"/>
      <c r="D17537" s="30"/>
      <c r="E17537" s="30"/>
      <c r="F17537" s="30"/>
      <c r="G17537" s="30"/>
      <c r="H17537" s="31"/>
      <c r="I17537" s="30"/>
      <c r="J17537" s="32"/>
      <c r="K17537" s="30"/>
      <c r="L17537" s="30"/>
      <c r="M17537" s="30"/>
      <c r="N17537" s="33"/>
      <c r="O17537" s="33"/>
      <c r="P17537" s="33"/>
      <c r="Q17537" s="30"/>
      <c r="R17537" s="30"/>
      <c r="S17537" s="30"/>
      <c r="T17537" s="30"/>
      <c r="U17537" s="30"/>
      <c r="V17537" s="31"/>
      <c r="W17537" s="34"/>
      <c r="AB17537" s="11"/>
    </row>
    <row r="17538" spans="1:28" s="12" customFormat="1" ht="15" thickBot="1">
      <c r="A17538" s="30"/>
      <c r="B17538" s="30"/>
      <c r="C17538" s="30"/>
      <c r="D17538" s="30"/>
      <c r="E17538" s="30"/>
      <c r="F17538" s="30"/>
      <c r="G17538" s="30"/>
      <c r="H17538" s="31"/>
      <c r="I17538" s="30"/>
      <c r="J17538" s="32"/>
      <c r="K17538" s="30"/>
      <c r="L17538" s="30"/>
      <c r="M17538" s="30"/>
      <c r="N17538" s="33"/>
      <c r="O17538" s="33"/>
      <c r="P17538" s="33"/>
      <c r="Q17538" s="30"/>
      <c r="R17538" s="30"/>
      <c r="S17538" s="30"/>
      <c r="T17538" s="30"/>
      <c r="U17538" s="30"/>
      <c r="V17538" s="31"/>
      <c r="W17538" s="34"/>
      <c r="AB17538" s="11"/>
    </row>
    <row r="17539" spans="1:28" s="12" customFormat="1" ht="15" thickBot="1">
      <c r="A17539" s="30"/>
      <c r="B17539" s="30"/>
      <c r="C17539" s="30"/>
      <c r="D17539" s="30"/>
      <c r="E17539" s="30"/>
      <c r="F17539" s="30"/>
      <c r="G17539" s="30"/>
      <c r="H17539" s="31"/>
      <c r="I17539" s="30"/>
      <c r="J17539" s="32"/>
      <c r="K17539" s="30"/>
      <c r="L17539" s="30"/>
      <c r="M17539" s="30"/>
      <c r="N17539" s="33"/>
      <c r="O17539" s="33"/>
      <c r="P17539" s="33"/>
      <c r="Q17539" s="30"/>
      <c r="R17539" s="30"/>
      <c r="S17539" s="30"/>
      <c r="T17539" s="30"/>
      <c r="U17539" s="30"/>
      <c r="V17539" s="31"/>
      <c r="W17539" s="34"/>
      <c r="AB17539" s="11"/>
    </row>
    <row r="17540" spans="1:28" s="12" customFormat="1" ht="15" thickBot="1">
      <c r="A17540" s="30"/>
      <c r="B17540" s="30"/>
      <c r="C17540" s="30"/>
      <c r="D17540" s="30"/>
      <c r="E17540" s="30"/>
      <c r="F17540" s="30"/>
      <c r="G17540" s="30"/>
      <c r="H17540" s="31"/>
      <c r="I17540" s="30"/>
      <c r="J17540" s="32"/>
      <c r="K17540" s="30"/>
      <c r="L17540" s="30"/>
      <c r="M17540" s="30"/>
      <c r="N17540" s="33"/>
      <c r="O17540" s="33"/>
      <c r="P17540" s="33"/>
      <c r="Q17540" s="30"/>
      <c r="R17540" s="30"/>
      <c r="S17540" s="30"/>
      <c r="T17540" s="30"/>
      <c r="U17540" s="30"/>
      <c r="V17540" s="31"/>
      <c r="W17540" s="34"/>
      <c r="AB17540" s="11"/>
    </row>
    <row r="17541" spans="1:28" s="12" customFormat="1" ht="15" thickBot="1">
      <c r="A17541" s="30"/>
      <c r="B17541" s="30"/>
      <c r="C17541" s="30"/>
      <c r="D17541" s="30"/>
      <c r="E17541" s="30"/>
      <c r="F17541" s="30"/>
      <c r="G17541" s="30"/>
      <c r="H17541" s="31"/>
      <c r="I17541" s="30"/>
      <c r="J17541" s="32"/>
      <c r="K17541" s="30"/>
      <c r="L17541" s="30"/>
      <c r="M17541" s="30"/>
      <c r="N17541" s="33"/>
      <c r="O17541" s="33"/>
      <c r="P17541" s="33"/>
      <c r="Q17541" s="30"/>
      <c r="R17541" s="30"/>
      <c r="S17541" s="30"/>
      <c r="T17541" s="30"/>
      <c r="U17541" s="30"/>
      <c r="V17541" s="31"/>
      <c r="W17541" s="34"/>
      <c r="AB17541" s="11"/>
    </row>
    <row r="17542" spans="1:28" s="12" customFormat="1" ht="15" thickBot="1">
      <c r="A17542" s="30"/>
      <c r="B17542" s="30"/>
      <c r="C17542" s="30"/>
      <c r="D17542" s="30"/>
      <c r="E17542" s="30"/>
      <c r="F17542" s="30"/>
      <c r="G17542" s="30"/>
      <c r="H17542" s="31"/>
      <c r="I17542" s="30"/>
      <c r="J17542" s="32"/>
      <c r="K17542" s="30"/>
      <c r="L17542" s="30"/>
      <c r="M17542" s="30"/>
      <c r="N17542" s="33"/>
      <c r="O17542" s="33"/>
      <c r="P17542" s="33"/>
      <c r="Q17542" s="30"/>
      <c r="R17542" s="30"/>
      <c r="S17542" s="30"/>
      <c r="T17542" s="30"/>
      <c r="U17542" s="30"/>
      <c r="V17542" s="31"/>
      <c r="W17542" s="34"/>
      <c r="AB17542" s="11"/>
    </row>
    <row r="17543" spans="1:28" s="12" customFormat="1" ht="15" thickBot="1">
      <c r="A17543" s="30"/>
      <c r="B17543" s="30"/>
      <c r="C17543" s="30"/>
      <c r="D17543" s="30"/>
      <c r="E17543" s="30"/>
      <c r="F17543" s="30"/>
      <c r="G17543" s="30"/>
      <c r="H17543" s="31"/>
      <c r="I17543" s="30"/>
      <c r="J17543" s="32"/>
      <c r="K17543" s="30"/>
      <c r="L17543" s="30"/>
      <c r="M17543" s="30"/>
      <c r="N17543" s="33"/>
      <c r="O17543" s="33"/>
      <c r="P17543" s="33"/>
      <c r="Q17543" s="30"/>
      <c r="R17543" s="30"/>
      <c r="S17543" s="30"/>
      <c r="T17543" s="30"/>
      <c r="U17543" s="30"/>
      <c r="V17543" s="31"/>
      <c r="W17543" s="34"/>
      <c r="AB17543" s="11"/>
    </row>
    <row r="17544" spans="1:28" s="12" customFormat="1" ht="15" thickBot="1">
      <c r="A17544" s="30"/>
      <c r="B17544" s="30"/>
      <c r="C17544" s="30"/>
      <c r="D17544" s="30"/>
      <c r="E17544" s="30"/>
      <c r="F17544" s="30"/>
      <c r="G17544" s="30"/>
      <c r="H17544" s="31"/>
      <c r="I17544" s="30"/>
      <c r="J17544" s="32"/>
      <c r="K17544" s="30"/>
      <c r="L17544" s="30"/>
      <c r="M17544" s="30"/>
      <c r="N17544" s="33"/>
      <c r="O17544" s="33"/>
      <c r="P17544" s="33"/>
      <c r="Q17544" s="30"/>
      <c r="R17544" s="30"/>
      <c r="S17544" s="30"/>
      <c r="T17544" s="30"/>
      <c r="U17544" s="30"/>
      <c r="V17544" s="31"/>
      <c r="W17544" s="34"/>
      <c r="AB17544" s="11"/>
    </row>
    <row r="17545" spans="1:28" s="12" customFormat="1" ht="15" thickBot="1">
      <c r="A17545" s="30"/>
      <c r="B17545" s="30"/>
      <c r="C17545" s="30"/>
      <c r="D17545" s="30"/>
      <c r="E17545" s="30"/>
      <c r="F17545" s="30"/>
      <c r="G17545" s="30"/>
      <c r="H17545" s="31"/>
      <c r="I17545" s="30"/>
      <c r="J17545" s="32"/>
      <c r="K17545" s="30"/>
      <c r="L17545" s="30"/>
      <c r="M17545" s="30"/>
      <c r="N17545" s="33"/>
      <c r="O17545" s="33"/>
      <c r="P17545" s="33"/>
      <c r="Q17545" s="30"/>
      <c r="R17545" s="30"/>
      <c r="S17545" s="30"/>
      <c r="T17545" s="30"/>
      <c r="U17545" s="30"/>
      <c r="V17545" s="31"/>
      <c r="W17545" s="34"/>
      <c r="AB17545" s="11"/>
    </row>
    <row r="17546" spans="1:28" s="12" customFormat="1" ht="15" thickBot="1">
      <c r="A17546" s="30"/>
      <c r="B17546" s="30"/>
      <c r="C17546" s="30"/>
      <c r="D17546" s="30"/>
      <c r="E17546" s="30"/>
      <c r="F17546" s="30"/>
      <c r="G17546" s="30"/>
      <c r="H17546" s="31"/>
      <c r="I17546" s="30"/>
      <c r="J17546" s="32"/>
      <c r="K17546" s="30"/>
      <c r="L17546" s="30"/>
      <c r="M17546" s="30"/>
      <c r="N17546" s="33"/>
      <c r="O17546" s="33"/>
      <c r="P17546" s="33"/>
      <c r="Q17546" s="30"/>
      <c r="R17546" s="30"/>
      <c r="S17546" s="30"/>
      <c r="T17546" s="30"/>
      <c r="U17546" s="30"/>
      <c r="V17546" s="31"/>
      <c r="W17546" s="34"/>
      <c r="AB17546" s="11"/>
    </row>
    <row r="17547" spans="1:28" s="12" customFormat="1" ht="15" thickBot="1">
      <c r="A17547" s="30"/>
      <c r="B17547" s="30"/>
      <c r="C17547" s="30"/>
      <c r="D17547" s="30"/>
      <c r="E17547" s="30"/>
      <c r="F17547" s="30"/>
      <c r="G17547" s="30"/>
      <c r="H17547" s="31"/>
      <c r="I17547" s="30"/>
      <c r="J17547" s="32"/>
      <c r="K17547" s="30"/>
      <c r="L17547" s="30"/>
      <c r="M17547" s="30"/>
      <c r="N17547" s="33"/>
      <c r="O17547" s="33"/>
      <c r="P17547" s="33"/>
      <c r="Q17547" s="30"/>
      <c r="R17547" s="30"/>
      <c r="S17547" s="30"/>
      <c r="T17547" s="30"/>
      <c r="U17547" s="30"/>
      <c r="V17547" s="31"/>
      <c r="W17547" s="34"/>
      <c r="AB17547" s="11"/>
    </row>
    <row r="17548" spans="1:28" s="12" customFormat="1" ht="15" thickBot="1">
      <c r="A17548" s="30"/>
      <c r="B17548" s="30"/>
      <c r="C17548" s="30"/>
      <c r="D17548" s="30"/>
      <c r="E17548" s="30"/>
      <c r="F17548" s="30"/>
      <c r="G17548" s="30"/>
      <c r="H17548" s="31"/>
      <c r="I17548" s="30"/>
      <c r="J17548" s="32"/>
      <c r="K17548" s="30"/>
      <c r="L17548" s="30"/>
      <c r="M17548" s="30"/>
      <c r="N17548" s="33"/>
      <c r="O17548" s="33"/>
      <c r="P17548" s="33"/>
      <c r="Q17548" s="30"/>
      <c r="R17548" s="30"/>
      <c r="S17548" s="30"/>
      <c r="T17548" s="30"/>
      <c r="U17548" s="30"/>
      <c r="V17548" s="31"/>
      <c r="W17548" s="34"/>
      <c r="AB17548" s="11"/>
    </row>
    <row r="17549" spans="1:28" s="12" customFormat="1" ht="15" thickBot="1">
      <c r="A17549" s="30"/>
      <c r="B17549" s="30"/>
      <c r="C17549" s="30"/>
      <c r="D17549" s="30"/>
      <c r="E17549" s="30"/>
      <c r="F17549" s="30"/>
      <c r="G17549" s="30"/>
      <c r="H17549" s="31"/>
      <c r="I17549" s="30"/>
      <c r="J17549" s="32"/>
      <c r="K17549" s="30"/>
      <c r="L17549" s="30"/>
      <c r="M17549" s="30"/>
      <c r="N17549" s="33"/>
      <c r="O17549" s="33"/>
      <c r="P17549" s="33"/>
      <c r="Q17549" s="30"/>
      <c r="R17549" s="30"/>
      <c r="S17549" s="30"/>
      <c r="T17549" s="30"/>
      <c r="U17549" s="30"/>
      <c r="V17549" s="31"/>
      <c r="W17549" s="34"/>
      <c r="AB17549" s="11"/>
    </row>
    <row r="17550" spans="1:28" s="12" customFormat="1" ht="15" thickBot="1">
      <c r="A17550" s="30"/>
      <c r="B17550" s="30"/>
      <c r="C17550" s="30"/>
      <c r="D17550" s="30"/>
      <c r="E17550" s="30"/>
      <c r="F17550" s="30"/>
      <c r="G17550" s="30"/>
      <c r="H17550" s="31"/>
      <c r="I17550" s="30"/>
      <c r="J17550" s="32"/>
      <c r="K17550" s="30"/>
      <c r="L17550" s="30"/>
      <c r="M17550" s="30"/>
      <c r="N17550" s="33"/>
      <c r="O17550" s="33"/>
      <c r="P17550" s="33"/>
      <c r="Q17550" s="30"/>
      <c r="R17550" s="30"/>
      <c r="S17550" s="30"/>
      <c r="T17550" s="30"/>
      <c r="U17550" s="30"/>
      <c r="V17550" s="31"/>
      <c r="W17550" s="34"/>
      <c r="AB17550" s="11"/>
    </row>
    <row r="17551" spans="1:28" s="12" customFormat="1" ht="15" thickBot="1">
      <c r="A17551" s="30"/>
      <c r="B17551" s="30"/>
      <c r="C17551" s="30"/>
      <c r="D17551" s="30"/>
      <c r="E17551" s="30"/>
      <c r="F17551" s="30"/>
      <c r="G17551" s="30"/>
      <c r="H17551" s="31"/>
      <c r="I17551" s="30"/>
      <c r="J17551" s="32"/>
      <c r="K17551" s="30"/>
      <c r="L17551" s="30"/>
      <c r="M17551" s="30"/>
      <c r="N17551" s="33"/>
      <c r="O17551" s="33"/>
      <c r="P17551" s="33"/>
      <c r="Q17551" s="30"/>
      <c r="R17551" s="30"/>
      <c r="S17551" s="30"/>
      <c r="T17551" s="30"/>
      <c r="U17551" s="30"/>
      <c r="V17551" s="31"/>
      <c r="W17551" s="34"/>
      <c r="AB17551" s="11"/>
    </row>
    <row r="17552" spans="1:28" s="12" customFormat="1" ht="15" thickBot="1">
      <c r="A17552" s="30"/>
      <c r="B17552" s="30"/>
      <c r="C17552" s="30"/>
      <c r="D17552" s="30"/>
      <c r="E17552" s="30"/>
      <c r="F17552" s="30"/>
      <c r="G17552" s="30"/>
      <c r="H17552" s="31"/>
      <c r="I17552" s="30"/>
      <c r="J17552" s="32"/>
      <c r="K17552" s="30"/>
      <c r="L17552" s="30"/>
      <c r="M17552" s="30"/>
      <c r="N17552" s="33"/>
      <c r="O17552" s="33"/>
      <c r="P17552" s="33"/>
      <c r="Q17552" s="30"/>
      <c r="R17552" s="30"/>
      <c r="S17552" s="30"/>
      <c r="T17552" s="30"/>
      <c r="U17552" s="30"/>
      <c r="V17552" s="31"/>
      <c r="W17552" s="34"/>
      <c r="AB17552" s="11"/>
    </row>
    <row r="17553" spans="1:28" s="12" customFormat="1" ht="15" thickBot="1">
      <c r="A17553" s="30"/>
      <c r="B17553" s="30"/>
      <c r="C17553" s="30"/>
      <c r="D17553" s="30"/>
      <c r="E17553" s="30"/>
      <c r="F17553" s="30"/>
      <c r="G17553" s="30"/>
      <c r="H17553" s="31"/>
      <c r="I17553" s="30"/>
      <c r="J17553" s="32"/>
      <c r="K17553" s="30"/>
      <c r="L17553" s="30"/>
      <c r="M17553" s="30"/>
      <c r="N17553" s="33"/>
      <c r="O17553" s="33"/>
      <c r="P17553" s="33"/>
      <c r="Q17553" s="30"/>
      <c r="R17553" s="30"/>
      <c r="S17553" s="30"/>
      <c r="T17553" s="30"/>
      <c r="U17553" s="30"/>
      <c r="V17553" s="31"/>
      <c r="W17553" s="34"/>
      <c r="AB17553" s="11"/>
    </row>
    <row r="17554" spans="1:28" s="12" customFormat="1" ht="15" thickBot="1">
      <c r="A17554" s="30"/>
      <c r="B17554" s="30"/>
      <c r="C17554" s="30"/>
      <c r="D17554" s="30"/>
      <c r="E17554" s="30"/>
      <c r="F17554" s="30"/>
      <c r="G17554" s="30"/>
      <c r="H17554" s="31"/>
      <c r="I17554" s="30"/>
      <c r="J17554" s="32"/>
      <c r="K17554" s="30"/>
      <c r="L17554" s="30"/>
      <c r="M17554" s="30"/>
      <c r="N17554" s="33"/>
      <c r="O17554" s="33"/>
      <c r="P17554" s="33"/>
      <c r="Q17554" s="30"/>
      <c r="R17554" s="30"/>
      <c r="S17554" s="30"/>
      <c r="T17554" s="30"/>
      <c r="U17554" s="30"/>
      <c r="V17554" s="31"/>
      <c r="W17554" s="34"/>
      <c r="AB17554" s="11"/>
    </row>
    <row r="17555" spans="1:28" s="12" customFormat="1" ht="15" thickBot="1">
      <c r="A17555" s="30"/>
      <c r="B17555" s="30"/>
      <c r="C17555" s="30"/>
      <c r="D17555" s="30"/>
      <c r="E17555" s="30"/>
      <c r="F17555" s="30"/>
      <c r="G17555" s="30"/>
      <c r="H17555" s="31"/>
      <c r="I17555" s="30"/>
      <c r="J17555" s="32"/>
      <c r="K17555" s="30"/>
      <c r="L17555" s="30"/>
      <c r="M17555" s="30"/>
      <c r="N17555" s="33"/>
      <c r="O17555" s="33"/>
      <c r="P17555" s="33"/>
      <c r="Q17555" s="30"/>
      <c r="R17555" s="30"/>
      <c r="S17555" s="30"/>
      <c r="T17555" s="30"/>
      <c r="U17555" s="30"/>
      <c r="V17555" s="31"/>
      <c r="W17555" s="34"/>
      <c r="AB17555" s="11"/>
    </row>
    <row r="17556" spans="1:28" s="12" customFormat="1" ht="15" thickBot="1">
      <c r="A17556" s="30"/>
      <c r="B17556" s="30"/>
      <c r="C17556" s="30"/>
      <c r="D17556" s="30"/>
      <c r="E17556" s="30"/>
      <c r="F17556" s="30"/>
      <c r="G17556" s="30"/>
      <c r="H17556" s="31"/>
      <c r="I17556" s="30"/>
      <c r="J17556" s="32"/>
      <c r="K17556" s="30"/>
      <c r="L17556" s="30"/>
      <c r="M17556" s="30"/>
      <c r="N17556" s="33"/>
      <c r="O17556" s="33"/>
      <c r="P17556" s="33"/>
      <c r="Q17556" s="30"/>
      <c r="R17556" s="30"/>
      <c r="S17556" s="30"/>
      <c r="T17556" s="30"/>
      <c r="U17556" s="30"/>
      <c r="V17556" s="31"/>
      <c r="W17556" s="34"/>
      <c r="AB17556" s="11"/>
    </row>
    <row r="17557" spans="1:28" s="12" customFormat="1" ht="15" thickBot="1">
      <c r="A17557" s="30"/>
      <c r="B17557" s="30"/>
      <c r="C17557" s="30"/>
      <c r="D17557" s="30"/>
      <c r="E17557" s="30"/>
      <c r="F17557" s="30"/>
      <c r="G17557" s="30"/>
      <c r="H17557" s="31"/>
      <c r="I17557" s="30"/>
      <c r="J17557" s="32"/>
      <c r="K17557" s="30"/>
      <c r="L17557" s="30"/>
      <c r="M17557" s="30"/>
      <c r="N17557" s="33"/>
      <c r="O17557" s="33"/>
      <c r="P17557" s="33"/>
      <c r="Q17557" s="30"/>
      <c r="R17557" s="30"/>
      <c r="S17557" s="30"/>
      <c r="T17557" s="30"/>
      <c r="U17557" s="30"/>
      <c r="V17557" s="31"/>
      <c r="W17557" s="34"/>
      <c r="AB17557" s="11"/>
    </row>
    <row r="17558" spans="1:28" s="12" customFormat="1" ht="15" thickBot="1">
      <c r="A17558" s="30"/>
      <c r="B17558" s="30"/>
      <c r="C17558" s="30"/>
      <c r="D17558" s="30"/>
      <c r="E17558" s="30"/>
      <c r="F17558" s="30"/>
      <c r="G17558" s="30"/>
      <c r="H17558" s="31"/>
      <c r="I17558" s="30"/>
      <c r="J17558" s="32"/>
      <c r="K17558" s="30"/>
      <c r="L17558" s="30"/>
      <c r="M17558" s="30"/>
      <c r="N17558" s="33"/>
      <c r="O17558" s="33"/>
      <c r="P17558" s="33"/>
      <c r="Q17558" s="30"/>
      <c r="R17558" s="30"/>
      <c r="S17558" s="30"/>
      <c r="T17558" s="30"/>
      <c r="U17558" s="30"/>
      <c r="V17558" s="31"/>
      <c r="W17558" s="34"/>
      <c r="AB17558" s="11"/>
    </row>
    <row r="17559" spans="1:28" s="12" customFormat="1" ht="15" thickBot="1">
      <c r="A17559" s="30"/>
      <c r="B17559" s="30"/>
      <c r="C17559" s="30"/>
      <c r="D17559" s="30"/>
      <c r="E17559" s="30"/>
      <c r="F17559" s="30"/>
      <c r="G17559" s="30"/>
      <c r="H17559" s="31"/>
      <c r="I17559" s="30"/>
      <c r="J17559" s="32"/>
      <c r="K17559" s="30"/>
      <c r="L17559" s="30"/>
      <c r="M17559" s="30"/>
      <c r="N17559" s="33"/>
      <c r="O17559" s="33"/>
      <c r="P17559" s="33"/>
      <c r="Q17559" s="30"/>
      <c r="R17559" s="30"/>
      <c r="S17559" s="30"/>
      <c r="T17559" s="30"/>
      <c r="U17559" s="30"/>
      <c r="V17559" s="31"/>
      <c r="W17559" s="34"/>
      <c r="AB17559" s="11"/>
    </row>
    <row r="17560" spans="1:28" s="12" customFormat="1" ht="15" thickBot="1">
      <c r="A17560" s="30"/>
      <c r="B17560" s="30"/>
      <c r="C17560" s="30"/>
      <c r="D17560" s="30"/>
      <c r="E17560" s="30"/>
      <c r="F17560" s="30"/>
      <c r="G17560" s="30"/>
      <c r="H17560" s="31"/>
      <c r="I17560" s="30"/>
      <c r="J17560" s="32"/>
      <c r="K17560" s="30"/>
      <c r="L17560" s="30"/>
      <c r="M17560" s="30"/>
      <c r="N17560" s="33"/>
      <c r="O17560" s="33"/>
      <c r="P17560" s="33"/>
      <c r="Q17560" s="30"/>
      <c r="R17560" s="30"/>
      <c r="S17560" s="30"/>
      <c r="T17560" s="30"/>
      <c r="U17560" s="30"/>
      <c r="V17560" s="31"/>
      <c r="W17560" s="34"/>
      <c r="AB17560" s="11"/>
    </row>
    <row r="17561" spans="1:28" s="12" customFormat="1" ht="15" thickBot="1">
      <c r="A17561" s="30"/>
      <c r="B17561" s="30"/>
      <c r="C17561" s="30"/>
      <c r="D17561" s="30"/>
      <c r="E17561" s="30"/>
      <c r="F17561" s="30"/>
      <c r="G17561" s="30"/>
      <c r="H17561" s="31"/>
      <c r="I17561" s="30"/>
      <c r="J17561" s="32"/>
      <c r="K17561" s="30"/>
      <c r="L17561" s="30"/>
      <c r="M17561" s="30"/>
      <c r="N17561" s="33"/>
      <c r="O17561" s="33"/>
      <c r="P17561" s="33"/>
      <c r="Q17561" s="30"/>
      <c r="R17561" s="30"/>
      <c r="S17561" s="30"/>
      <c r="T17561" s="30"/>
      <c r="U17561" s="30"/>
      <c r="V17561" s="31"/>
      <c r="W17561" s="34"/>
      <c r="AB17561" s="11"/>
    </row>
    <row r="17562" spans="1:28" s="12" customFormat="1" ht="15" thickBot="1">
      <c r="A17562" s="30"/>
      <c r="B17562" s="30"/>
      <c r="C17562" s="30"/>
      <c r="D17562" s="30"/>
      <c r="E17562" s="30"/>
      <c r="F17562" s="30"/>
      <c r="G17562" s="30"/>
      <c r="H17562" s="31"/>
      <c r="I17562" s="30"/>
      <c r="J17562" s="32"/>
      <c r="K17562" s="30"/>
      <c r="L17562" s="30"/>
      <c r="M17562" s="30"/>
      <c r="N17562" s="33"/>
      <c r="O17562" s="33"/>
      <c r="P17562" s="33"/>
      <c r="Q17562" s="30"/>
      <c r="R17562" s="30"/>
      <c r="S17562" s="30"/>
      <c r="T17562" s="30"/>
      <c r="U17562" s="30"/>
      <c r="V17562" s="31"/>
      <c r="W17562" s="34"/>
      <c r="AB17562" s="11"/>
    </row>
    <row r="17563" spans="1:28" s="12" customFormat="1" ht="15" thickBot="1">
      <c r="A17563" s="30"/>
      <c r="B17563" s="30"/>
      <c r="C17563" s="30"/>
      <c r="D17563" s="30"/>
      <c r="E17563" s="30"/>
      <c r="F17563" s="30"/>
      <c r="G17563" s="30"/>
      <c r="H17563" s="31"/>
      <c r="I17563" s="30"/>
      <c r="J17563" s="32"/>
      <c r="K17563" s="30"/>
      <c r="L17563" s="30"/>
      <c r="M17563" s="30"/>
      <c r="N17563" s="33"/>
      <c r="O17563" s="33"/>
      <c r="P17563" s="33"/>
      <c r="Q17563" s="30"/>
      <c r="R17563" s="30"/>
      <c r="S17563" s="30"/>
      <c r="T17563" s="30"/>
      <c r="U17563" s="30"/>
      <c r="V17563" s="31"/>
      <c r="W17563" s="34"/>
      <c r="AB17563" s="11"/>
    </row>
    <row r="17564" spans="1:28" s="12" customFormat="1" ht="15" thickBot="1">
      <c r="A17564" s="30"/>
      <c r="B17564" s="30"/>
      <c r="C17564" s="30"/>
      <c r="D17564" s="30"/>
      <c r="E17564" s="30"/>
      <c r="F17564" s="30"/>
      <c r="G17564" s="30"/>
      <c r="H17564" s="31"/>
      <c r="I17564" s="30"/>
      <c r="J17564" s="32"/>
      <c r="K17564" s="30"/>
      <c r="L17564" s="30"/>
      <c r="M17564" s="30"/>
      <c r="N17564" s="33"/>
      <c r="O17564" s="33"/>
      <c r="P17564" s="33"/>
      <c r="Q17564" s="30"/>
      <c r="R17564" s="30"/>
      <c r="S17564" s="30"/>
      <c r="T17564" s="30"/>
      <c r="U17564" s="30"/>
      <c r="V17564" s="31"/>
      <c r="W17564" s="34"/>
      <c r="AB17564" s="11"/>
    </row>
    <row r="17565" spans="1:28" s="12" customFormat="1" ht="15" thickBot="1">
      <c r="A17565" s="30"/>
      <c r="B17565" s="30"/>
      <c r="C17565" s="30"/>
      <c r="D17565" s="30"/>
      <c r="E17565" s="30"/>
      <c r="F17565" s="30"/>
      <c r="G17565" s="30"/>
      <c r="H17565" s="31"/>
      <c r="I17565" s="30"/>
      <c r="J17565" s="32"/>
      <c r="K17565" s="30"/>
      <c r="L17565" s="30"/>
      <c r="M17565" s="30"/>
      <c r="N17565" s="33"/>
      <c r="O17565" s="33"/>
      <c r="P17565" s="33"/>
      <c r="Q17565" s="30"/>
      <c r="R17565" s="30"/>
      <c r="S17565" s="30"/>
      <c r="T17565" s="30"/>
      <c r="U17565" s="30"/>
      <c r="V17565" s="31"/>
      <c r="W17565" s="34"/>
      <c r="AB17565" s="11"/>
    </row>
    <row r="17566" spans="1:28" s="12" customFormat="1" ht="15" thickBot="1">
      <c r="A17566" s="30"/>
      <c r="B17566" s="30"/>
      <c r="C17566" s="30"/>
      <c r="D17566" s="30"/>
      <c r="E17566" s="30"/>
      <c r="F17566" s="30"/>
      <c r="G17566" s="30"/>
      <c r="H17566" s="31"/>
      <c r="I17566" s="30"/>
      <c r="J17566" s="32"/>
      <c r="K17566" s="30"/>
      <c r="L17566" s="30"/>
      <c r="M17566" s="30"/>
      <c r="N17566" s="33"/>
      <c r="O17566" s="33"/>
      <c r="P17566" s="33"/>
      <c r="Q17566" s="30"/>
      <c r="R17566" s="30"/>
      <c r="S17566" s="30"/>
      <c r="T17566" s="30"/>
      <c r="U17566" s="30"/>
      <c r="V17566" s="31"/>
      <c r="W17566" s="34"/>
      <c r="AB17566" s="11"/>
    </row>
    <row r="17567" spans="1:28" s="12" customFormat="1" ht="15" thickBot="1">
      <c r="A17567" s="30"/>
      <c r="B17567" s="30"/>
      <c r="C17567" s="30"/>
      <c r="D17567" s="30"/>
      <c r="E17567" s="30"/>
      <c r="F17567" s="30"/>
      <c r="G17567" s="30"/>
      <c r="H17567" s="31"/>
      <c r="I17567" s="30"/>
      <c r="J17567" s="32"/>
      <c r="K17567" s="30"/>
      <c r="L17567" s="30"/>
      <c r="M17567" s="30"/>
      <c r="N17567" s="33"/>
      <c r="O17567" s="33"/>
      <c r="P17567" s="33"/>
      <c r="Q17567" s="30"/>
      <c r="R17567" s="30"/>
      <c r="S17567" s="30"/>
      <c r="T17567" s="30"/>
      <c r="U17567" s="30"/>
      <c r="V17567" s="31"/>
      <c r="W17567" s="34"/>
      <c r="AB17567" s="11"/>
    </row>
    <row r="17568" spans="1:28" s="12" customFormat="1" ht="15" thickBot="1">
      <c r="A17568" s="30"/>
      <c r="B17568" s="30"/>
      <c r="C17568" s="30"/>
      <c r="D17568" s="30"/>
      <c r="E17568" s="30"/>
      <c r="F17568" s="30"/>
      <c r="G17568" s="30"/>
      <c r="H17568" s="31"/>
      <c r="I17568" s="30"/>
      <c r="J17568" s="32"/>
      <c r="K17568" s="30"/>
      <c r="L17568" s="30"/>
      <c r="M17568" s="30"/>
      <c r="N17568" s="33"/>
      <c r="O17568" s="33"/>
      <c r="P17568" s="33"/>
      <c r="Q17568" s="30"/>
      <c r="R17568" s="30"/>
      <c r="S17568" s="30"/>
      <c r="T17568" s="30"/>
      <c r="U17568" s="30"/>
      <c r="V17568" s="31"/>
      <c r="W17568" s="34"/>
      <c r="AB17568" s="11"/>
    </row>
    <row r="17569" spans="1:28" s="12" customFormat="1" ht="15" thickBot="1">
      <c r="A17569" s="30"/>
      <c r="B17569" s="30"/>
      <c r="C17569" s="30"/>
      <c r="D17569" s="30"/>
      <c r="E17569" s="30"/>
      <c r="F17569" s="30"/>
      <c r="G17569" s="30"/>
      <c r="H17569" s="31"/>
      <c r="I17569" s="30"/>
      <c r="J17569" s="32"/>
      <c r="K17569" s="30"/>
      <c r="L17569" s="30"/>
      <c r="M17569" s="30"/>
      <c r="N17569" s="33"/>
      <c r="O17569" s="33"/>
      <c r="P17569" s="33"/>
      <c r="Q17569" s="30"/>
      <c r="R17569" s="30"/>
      <c r="S17569" s="30"/>
      <c r="T17569" s="30"/>
      <c r="U17569" s="30"/>
      <c r="V17569" s="31"/>
      <c r="W17569" s="34"/>
      <c r="AB17569" s="11"/>
    </row>
    <row r="17570" spans="1:28" s="12" customFormat="1" ht="15" thickBot="1">
      <c r="A17570" s="30"/>
      <c r="B17570" s="30"/>
      <c r="C17570" s="30"/>
      <c r="D17570" s="30"/>
      <c r="E17570" s="30"/>
      <c r="F17570" s="30"/>
      <c r="G17570" s="30"/>
      <c r="H17570" s="31"/>
      <c r="I17570" s="30"/>
      <c r="J17570" s="32"/>
      <c r="K17570" s="30"/>
      <c r="L17570" s="30"/>
      <c r="M17570" s="30"/>
      <c r="N17570" s="33"/>
      <c r="O17570" s="33"/>
      <c r="P17570" s="33"/>
      <c r="Q17570" s="30"/>
      <c r="R17570" s="30"/>
      <c r="S17570" s="30"/>
      <c r="T17570" s="30"/>
      <c r="U17570" s="30"/>
      <c r="V17570" s="31"/>
      <c r="W17570" s="34"/>
      <c r="AB17570" s="11"/>
    </row>
    <row r="17571" spans="1:28" s="12" customFormat="1" ht="15" thickBot="1">
      <c r="A17571" s="30"/>
      <c r="B17571" s="30"/>
      <c r="C17571" s="30"/>
      <c r="D17571" s="30"/>
      <c r="E17571" s="30"/>
      <c r="F17571" s="30"/>
      <c r="G17571" s="30"/>
      <c r="H17571" s="31"/>
      <c r="I17571" s="30"/>
      <c r="J17571" s="32"/>
      <c r="K17571" s="30"/>
      <c r="L17571" s="30"/>
      <c r="M17571" s="30"/>
      <c r="N17571" s="33"/>
      <c r="O17571" s="33"/>
      <c r="P17571" s="33"/>
      <c r="Q17571" s="30"/>
      <c r="R17571" s="30"/>
      <c r="S17571" s="30"/>
      <c r="T17571" s="30"/>
      <c r="U17571" s="30"/>
      <c r="V17571" s="31"/>
      <c r="W17571" s="34"/>
      <c r="AB17571" s="11"/>
    </row>
    <row r="17572" spans="1:28" s="12" customFormat="1" ht="15" thickBot="1">
      <c r="A17572" s="30"/>
      <c r="B17572" s="30"/>
      <c r="C17572" s="30"/>
      <c r="D17572" s="30"/>
      <c r="E17572" s="30"/>
      <c r="F17572" s="30"/>
      <c r="G17572" s="30"/>
      <c r="H17572" s="31"/>
      <c r="I17572" s="30"/>
      <c r="J17572" s="32"/>
      <c r="K17572" s="30"/>
      <c r="L17572" s="30"/>
      <c r="M17572" s="30"/>
      <c r="N17572" s="33"/>
      <c r="O17572" s="33"/>
      <c r="P17572" s="33"/>
      <c r="Q17572" s="30"/>
      <c r="R17572" s="30"/>
      <c r="S17572" s="30"/>
      <c r="T17572" s="30"/>
      <c r="U17572" s="30"/>
      <c r="V17572" s="31"/>
      <c r="W17572" s="34"/>
      <c r="AB17572" s="11"/>
    </row>
    <row r="17573" spans="1:28" s="12" customFormat="1" ht="15" thickBot="1">
      <c r="A17573" s="30"/>
      <c r="B17573" s="30"/>
      <c r="C17573" s="30"/>
      <c r="D17573" s="30"/>
      <c r="E17573" s="30"/>
      <c r="F17573" s="30"/>
      <c r="G17573" s="30"/>
      <c r="H17573" s="31"/>
      <c r="I17573" s="30"/>
      <c r="J17573" s="32"/>
      <c r="K17573" s="30"/>
      <c r="L17573" s="30"/>
      <c r="M17573" s="30"/>
      <c r="N17573" s="33"/>
      <c r="O17573" s="33"/>
      <c r="P17573" s="33"/>
      <c r="Q17573" s="30"/>
      <c r="R17573" s="30"/>
      <c r="S17573" s="30"/>
      <c r="T17573" s="30"/>
      <c r="U17573" s="30"/>
      <c r="V17573" s="31"/>
      <c r="W17573" s="34"/>
      <c r="AB17573" s="11"/>
    </row>
    <row r="17574" spans="1:28" s="12" customFormat="1" ht="15" thickBot="1">
      <c r="A17574" s="30"/>
      <c r="B17574" s="30"/>
      <c r="C17574" s="30"/>
      <c r="D17574" s="30"/>
      <c r="E17574" s="30"/>
      <c r="F17574" s="30"/>
      <c r="G17574" s="30"/>
      <c r="H17574" s="31"/>
      <c r="I17574" s="30"/>
      <c r="J17574" s="32"/>
      <c r="K17574" s="30"/>
      <c r="L17574" s="30"/>
      <c r="M17574" s="30"/>
      <c r="N17574" s="33"/>
      <c r="O17574" s="33"/>
      <c r="P17574" s="33"/>
      <c r="Q17574" s="30"/>
      <c r="R17574" s="30"/>
      <c r="S17574" s="30"/>
      <c r="T17574" s="30"/>
      <c r="U17574" s="30"/>
      <c r="V17574" s="31"/>
      <c r="W17574" s="34"/>
      <c r="AB17574" s="11"/>
    </row>
    <row r="17575" spans="1:28" s="12" customFormat="1" ht="15" thickBot="1">
      <c r="A17575" s="30"/>
      <c r="B17575" s="30"/>
      <c r="C17575" s="30"/>
      <c r="D17575" s="30"/>
      <c r="E17575" s="30"/>
      <c r="F17575" s="30"/>
      <c r="G17575" s="30"/>
      <c r="H17575" s="31"/>
      <c r="I17575" s="30"/>
      <c r="J17575" s="32"/>
      <c r="K17575" s="30"/>
      <c r="L17575" s="30"/>
      <c r="M17575" s="30"/>
      <c r="N17575" s="33"/>
      <c r="O17575" s="33"/>
      <c r="P17575" s="33"/>
      <c r="Q17575" s="30"/>
      <c r="R17575" s="30"/>
      <c r="S17575" s="30"/>
      <c r="T17575" s="30"/>
      <c r="U17575" s="30"/>
      <c r="V17575" s="31"/>
      <c r="W17575" s="34"/>
      <c r="AB17575" s="11"/>
    </row>
    <row r="17576" spans="1:28" s="12" customFormat="1" ht="15" thickBot="1">
      <c r="A17576" s="30"/>
      <c r="B17576" s="30"/>
      <c r="C17576" s="30"/>
      <c r="D17576" s="30"/>
      <c r="E17576" s="30"/>
      <c r="F17576" s="30"/>
      <c r="G17576" s="30"/>
      <c r="H17576" s="31"/>
      <c r="I17576" s="30"/>
      <c r="J17576" s="32"/>
      <c r="K17576" s="30"/>
      <c r="L17576" s="30"/>
      <c r="M17576" s="30"/>
      <c r="N17576" s="33"/>
      <c r="O17576" s="33"/>
      <c r="P17576" s="33"/>
      <c r="Q17576" s="30"/>
      <c r="R17576" s="30"/>
      <c r="S17576" s="30"/>
      <c r="T17576" s="30"/>
      <c r="U17576" s="30"/>
      <c r="V17576" s="31"/>
      <c r="W17576" s="34"/>
      <c r="AB17576" s="11"/>
    </row>
    <row r="17577" spans="1:28" s="12" customFormat="1" ht="15" thickBot="1">
      <c r="A17577" s="30"/>
      <c r="B17577" s="30"/>
      <c r="C17577" s="30"/>
      <c r="D17577" s="30"/>
      <c r="E17577" s="30"/>
      <c r="F17577" s="30"/>
      <c r="G17577" s="30"/>
      <c r="H17577" s="31"/>
      <c r="I17577" s="30"/>
      <c r="J17577" s="32"/>
      <c r="K17577" s="30"/>
      <c r="L17577" s="30"/>
      <c r="M17577" s="30"/>
      <c r="N17577" s="33"/>
      <c r="O17577" s="33"/>
      <c r="P17577" s="33"/>
      <c r="Q17577" s="30"/>
      <c r="R17577" s="30"/>
      <c r="S17577" s="30"/>
      <c r="T17577" s="30"/>
      <c r="U17577" s="30"/>
      <c r="V17577" s="31"/>
      <c r="W17577" s="34"/>
      <c r="AB17577" s="11"/>
    </row>
    <row r="17578" spans="1:28" s="12" customFormat="1" ht="15" thickBot="1">
      <c r="A17578" s="30"/>
      <c r="B17578" s="30"/>
      <c r="C17578" s="30"/>
      <c r="D17578" s="30"/>
      <c r="E17578" s="30"/>
      <c r="F17578" s="30"/>
      <c r="G17578" s="30"/>
      <c r="H17578" s="31"/>
      <c r="I17578" s="30"/>
      <c r="J17578" s="32"/>
      <c r="K17578" s="30"/>
      <c r="L17578" s="30"/>
      <c r="M17578" s="30"/>
      <c r="N17578" s="33"/>
      <c r="O17578" s="33"/>
      <c r="P17578" s="33"/>
      <c r="Q17578" s="30"/>
      <c r="R17578" s="30"/>
      <c r="S17578" s="30"/>
      <c r="T17578" s="30"/>
      <c r="U17578" s="30"/>
      <c r="V17578" s="31"/>
      <c r="W17578" s="34"/>
      <c r="AB17578" s="11"/>
    </row>
    <row r="17579" spans="1:28" s="12" customFormat="1" ht="15" thickBot="1">
      <c r="A17579" s="30"/>
      <c r="B17579" s="30"/>
      <c r="C17579" s="30"/>
      <c r="D17579" s="30"/>
      <c r="E17579" s="30"/>
      <c r="F17579" s="30"/>
      <c r="G17579" s="30"/>
      <c r="H17579" s="31"/>
      <c r="I17579" s="30"/>
      <c r="J17579" s="32"/>
      <c r="K17579" s="30"/>
      <c r="L17579" s="30"/>
      <c r="M17579" s="30"/>
      <c r="N17579" s="33"/>
      <c r="O17579" s="33"/>
      <c r="P17579" s="33"/>
      <c r="Q17579" s="30"/>
      <c r="R17579" s="30"/>
      <c r="S17579" s="30"/>
      <c r="T17579" s="30"/>
      <c r="U17579" s="30"/>
      <c r="V17579" s="31"/>
      <c r="W17579" s="34"/>
      <c r="AB17579" s="11"/>
    </row>
    <row r="17580" spans="1:28" s="12" customFormat="1" ht="15" thickBot="1">
      <c r="A17580" s="30"/>
      <c r="B17580" s="30"/>
      <c r="C17580" s="30"/>
      <c r="D17580" s="30"/>
      <c r="E17580" s="30"/>
      <c r="F17580" s="30"/>
      <c r="G17580" s="30"/>
      <c r="H17580" s="31"/>
      <c r="I17580" s="30"/>
      <c r="J17580" s="32"/>
      <c r="K17580" s="30"/>
      <c r="L17580" s="30"/>
      <c r="M17580" s="30"/>
      <c r="N17580" s="33"/>
      <c r="O17580" s="33"/>
      <c r="P17580" s="33"/>
      <c r="Q17580" s="30"/>
      <c r="R17580" s="30"/>
      <c r="S17580" s="30"/>
      <c r="T17580" s="30"/>
      <c r="U17580" s="30"/>
      <c r="V17580" s="31"/>
      <c r="W17580" s="34"/>
      <c r="AB17580" s="11"/>
    </row>
    <row r="17581" spans="1:28" s="12" customFormat="1" ht="15" thickBot="1">
      <c r="A17581" s="30"/>
      <c r="B17581" s="30"/>
      <c r="C17581" s="30"/>
      <c r="D17581" s="30"/>
      <c r="E17581" s="30"/>
      <c r="F17581" s="30"/>
      <c r="G17581" s="30"/>
      <c r="H17581" s="31"/>
      <c r="I17581" s="30"/>
      <c r="J17581" s="32"/>
      <c r="K17581" s="30"/>
      <c r="L17581" s="30"/>
      <c r="M17581" s="30"/>
      <c r="N17581" s="33"/>
      <c r="O17581" s="33"/>
      <c r="P17581" s="33"/>
      <c r="Q17581" s="30"/>
      <c r="R17581" s="30"/>
      <c r="S17581" s="30"/>
      <c r="T17581" s="30"/>
      <c r="U17581" s="30"/>
      <c r="V17581" s="31"/>
      <c r="W17581" s="34"/>
      <c r="AB17581" s="11"/>
    </row>
    <row r="17582" spans="1:28" s="12" customFormat="1" ht="15" thickBot="1">
      <c r="A17582" s="30"/>
      <c r="B17582" s="30"/>
      <c r="C17582" s="30"/>
      <c r="D17582" s="30"/>
      <c r="E17582" s="30"/>
      <c r="F17582" s="30"/>
      <c r="G17582" s="30"/>
      <c r="H17582" s="31"/>
      <c r="I17582" s="30"/>
      <c r="J17582" s="32"/>
      <c r="K17582" s="30"/>
      <c r="L17582" s="30"/>
      <c r="M17582" s="30"/>
      <c r="N17582" s="33"/>
      <c r="O17582" s="33"/>
      <c r="P17582" s="33"/>
      <c r="Q17582" s="30"/>
      <c r="R17582" s="30"/>
      <c r="S17582" s="30"/>
      <c r="T17582" s="30"/>
      <c r="U17582" s="30"/>
      <c r="V17582" s="31"/>
      <c r="W17582" s="34"/>
      <c r="AB17582" s="11"/>
    </row>
    <row r="17583" spans="1:28" s="12" customFormat="1" ht="15" thickBot="1">
      <c r="A17583" s="30"/>
      <c r="B17583" s="30"/>
      <c r="C17583" s="30"/>
      <c r="D17583" s="30"/>
      <c r="E17583" s="30"/>
      <c r="F17583" s="30"/>
      <c r="G17583" s="30"/>
      <c r="H17583" s="31"/>
      <c r="I17583" s="30"/>
      <c r="J17583" s="32"/>
      <c r="K17583" s="30"/>
      <c r="L17583" s="30"/>
      <c r="M17583" s="30"/>
      <c r="N17583" s="33"/>
      <c r="O17583" s="33"/>
      <c r="P17583" s="33"/>
      <c r="Q17583" s="30"/>
      <c r="R17583" s="30"/>
      <c r="S17583" s="30"/>
      <c r="T17583" s="30"/>
      <c r="U17583" s="30"/>
      <c r="V17583" s="31"/>
      <c r="W17583" s="34"/>
      <c r="AB17583" s="11"/>
    </row>
    <row r="17584" spans="1:28" s="12" customFormat="1" ht="15" thickBot="1">
      <c r="A17584" s="30"/>
      <c r="B17584" s="30"/>
      <c r="C17584" s="30"/>
      <c r="D17584" s="30"/>
      <c r="E17584" s="30"/>
      <c r="F17584" s="30"/>
      <c r="G17584" s="30"/>
      <c r="H17584" s="31"/>
      <c r="I17584" s="30"/>
      <c r="J17584" s="32"/>
      <c r="K17584" s="30"/>
      <c r="L17584" s="30"/>
      <c r="M17584" s="30"/>
      <c r="N17584" s="33"/>
      <c r="O17584" s="33"/>
      <c r="P17584" s="33"/>
      <c r="Q17584" s="30"/>
      <c r="R17584" s="30"/>
      <c r="S17584" s="30"/>
      <c r="T17584" s="30"/>
      <c r="U17584" s="30"/>
      <c r="V17584" s="31"/>
      <c r="W17584" s="34"/>
      <c r="AB17584" s="11"/>
    </row>
    <row r="17585" spans="1:28" s="12" customFormat="1" ht="15" thickBot="1">
      <c r="A17585" s="30"/>
      <c r="B17585" s="30"/>
      <c r="C17585" s="30"/>
      <c r="D17585" s="30"/>
      <c r="E17585" s="30"/>
      <c r="F17585" s="30"/>
      <c r="G17585" s="30"/>
      <c r="H17585" s="31"/>
      <c r="I17585" s="30"/>
      <c r="J17585" s="32"/>
      <c r="K17585" s="30"/>
      <c r="L17585" s="30"/>
      <c r="M17585" s="30"/>
      <c r="N17585" s="33"/>
      <c r="O17585" s="33"/>
      <c r="P17585" s="33"/>
      <c r="Q17585" s="30"/>
      <c r="R17585" s="30"/>
      <c r="S17585" s="30"/>
      <c r="T17585" s="30"/>
      <c r="U17585" s="30"/>
      <c r="V17585" s="31"/>
      <c r="W17585" s="34"/>
      <c r="AB17585" s="11"/>
    </row>
    <row r="17586" spans="1:28" s="12" customFormat="1" ht="15" thickBot="1">
      <c r="A17586" s="30"/>
      <c r="B17586" s="30"/>
      <c r="C17586" s="30"/>
      <c r="D17586" s="30"/>
      <c r="E17586" s="30"/>
      <c r="F17586" s="30"/>
      <c r="G17586" s="30"/>
      <c r="H17586" s="31"/>
      <c r="I17586" s="30"/>
      <c r="J17586" s="32"/>
      <c r="K17586" s="30"/>
      <c r="L17586" s="30"/>
      <c r="M17586" s="30"/>
      <c r="N17586" s="33"/>
      <c r="O17586" s="33"/>
      <c r="P17586" s="33"/>
      <c r="Q17586" s="30"/>
      <c r="R17586" s="30"/>
      <c r="S17586" s="30"/>
      <c r="T17586" s="30"/>
      <c r="U17586" s="30"/>
      <c r="V17586" s="31"/>
      <c r="W17586" s="34"/>
      <c r="AB17586" s="11"/>
    </row>
    <row r="17587" spans="1:28" s="12" customFormat="1" ht="15" thickBot="1">
      <c r="A17587" s="30"/>
      <c r="B17587" s="30"/>
      <c r="C17587" s="30"/>
      <c r="D17587" s="30"/>
      <c r="E17587" s="30"/>
      <c r="F17587" s="30"/>
      <c r="G17587" s="30"/>
      <c r="H17587" s="31"/>
      <c r="I17587" s="30"/>
      <c r="J17587" s="32"/>
      <c r="K17587" s="30"/>
      <c r="L17587" s="30"/>
      <c r="M17587" s="30"/>
      <c r="N17587" s="33"/>
      <c r="O17587" s="33"/>
      <c r="P17587" s="33"/>
      <c r="Q17587" s="30"/>
      <c r="R17587" s="30"/>
      <c r="S17587" s="30"/>
      <c r="T17587" s="30"/>
      <c r="U17587" s="30"/>
      <c r="V17587" s="31"/>
      <c r="W17587" s="34"/>
      <c r="AB17587" s="11"/>
    </row>
    <row r="17588" spans="1:28" s="12" customFormat="1" ht="15" thickBot="1">
      <c r="A17588" s="30"/>
      <c r="B17588" s="30"/>
      <c r="C17588" s="30"/>
      <c r="D17588" s="30"/>
      <c r="E17588" s="30"/>
      <c r="F17588" s="30"/>
      <c r="G17588" s="30"/>
      <c r="H17588" s="31"/>
      <c r="I17588" s="30"/>
      <c r="J17588" s="32"/>
      <c r="K17588" s="30"/>
      <c r="L17588" s="30"/>
      <c r="M17588" s="30"/>
      <c r="N17588" s="33"/>
      <c r="O17588" s="33"/>
      <c r="P17588" s="33"/>
      <c r="Q17588" s="30"/>
      <c r="R17588" s="30"/>
      <c r="S17588" s="30"/>
      <c r="T17588" s="30"/>
      <c r="U17588" s="30"/>
      <c r="V17588" s="31"/>
      <c r="W17588" s="34"/>
      <c r="AB17588" s="11"/>
    </row>
    <row r="17589" spans="1:28" s="12" customFormat="1" ht="15" thickBot="1">
      <c r="A17589" s="30"/>
      <c r="B17589" s="30"/>
      <c r="C17589" s="30"/>
      <c r="D17589" s="30"/>
      <c r="E17589" s="30"/>
      <c r="F17589" s="30"/>
      <c r="G17589" s="30"/>
      <c r="H17589" s="31"/>
      <c r="I17589" s="30"/>
      <c r="J17589" s="32"/>
      <c r="K17589" s="30"/>
      <c r="L17589" s="30"/>
      <c r="M17589" s="30"/>
      <c r="N17589" s="33"/>
      <c r="O17589" s="33"/>
      <c r="P17589" s="33"/>
      <c r="Q17589" s="30"/>
      <c r="R17589" s="30"/>
      <c r="S17589" s="30"/>
      <c r="T17589" s="30"/>
      <c r="U17589" s="30"/>
      <c r="V17589" s="31"/>
      <c r="W17589" s="34"/>
      <c r="AB17589" s="11"/>
    </row>
    <row r="17590" spans="1:28" s="12" customFormat="1" ht="15" thickBot="1">
      <c r="A17590" s="30"/>
      <c r="B17590" s="30"/>
      <c r="C17590" s="30"/>
      <c r="D17590" s="30"/>
      <c r="E17590" s="30"/>
      <c r="F17590" s="30"/>
      <c r="G17590" s="30"/>
      <c r="H17590" s="31"/>
      <c r="I17590" s="30"/>
      <c r="J17590" s="32"/>
      <c r="K17590" s="30"/>
      <c r="L17590" s="30"/>
      <c r="M17590" s="30"/>
      <c r="N17590" s="33"/>
      <c r="O17590" s="33"/>
      <c r="P17590" s="33"/>
      <c r="Q17590" s="30"/>
      <c r="R17590" s="30"/>
      <c r="S17590" s="30"/>
      <c r="T17590" s="30"/>
      <c r="U17590" s="30"/>
      <c r="V17590" s="31"/>
      <c r="W17590" s="34"/>
      <c r="AB17590" s="11"/>
    </row>
    <row r="17591" spans="1:28" s="12" customFormat="1" ht="15" thickBot="1">
      <c r="A17591" s="30"/>
      <c r="B17591" s="30"/>
      <c r="C17591" s="30"/>
      <c r="D17591" s="30"/>
      <c r="E17591" s="30"/>
      <c r="F17591" s="30"/>
      <c r="G17591" s="30"/>
      <c r="H17591" s="31"/>
      <c r="I17591" s="30"/>
      <c r="J17591" s="32"/>
      <c r="K17591" s="30"/>
      <c r="L17591" s="30"/>
      <c r="M17591" s="30"/>
      <c r="N17591" s="33"/>
      <c r="O17591" s="33"/>
      <c r="P17591" s="33"/>
      <c r="Q17591" s="30"/>
      <c r="R17591" s="30"/>
      <c r="S17591" s="30"/>
      <c r="T17591" s="30"/>
      <c r="U17591" s="30"/>
      <c r="V17591" s="31"/>
      <c r="W17591" s="34"/>
      <c r="AB17591" s="11"/>
    </row>
    <row r="17592" spans="1:28" s="12" customFormat="1" ht="15" thickBot="1">
      <c r="A17592" s="30"/>
      <c r="B17592" s="30"/>
      <c r="C17592" s="30"/>
      <c r="D17592" s="30"/>
      <c r="E17592" s="30"/>
      <c r="F17592" s="30"/>
      <c r="G17592" s="30"/>
      <c r="H17592" s="31"/>
      <c r="I17592" s="30"/>
      <c r="J17592" s="32"/>
      <c r="K17592" s="30"/>
      <c r="L17592" s="30"/>
      <c r="M17592" s="30"/>
      <c r="N17592" s="33"/>
      <c r="O17592" s="33"/>
      <c r="P17592" s="33"/>
      <c r="Q17592" s="30"/>
      <c r="R17592" s="30"/>
      <c r="S17592" s="30"/>
      <c r="T17592" s="30"/>
      <c r="U17592" s="30"/>
      <c r="V17592" s="31"/>
      <c r="W17592" s="34"/>
      <c r="AB17592" s="11"/>
    </row>
    <row r="17593" spans="1:28" s="12" customFormat="1" ht="15" thickBot="1">
      <c r="A17593" s="30"/>
      <c r="B17593" s="30"/>
      <c r="C17593" s="30"/>
      <c r="D17593" s="30"/>
      <c r="E17593" s="30"/>
      <c r="F17593" s="30"/>
      <c r="G17593" s="30"/>
      <c r="H17593" s="31"/>
      <c r="I17593" s="30"/>
      <c r="J17593" s="32"/>
      <c r="K17593" s="30"/>
      <c r="L17593" s="30"/>
      <c r="M17593" s="30"/>
      <c r="N17593" s="33"/>
      <c r="O17593" s="33"/>
      <c r="P17593" s="33"/>
      <c r="Q17593" s="30"/>
      <c r="R17593" s="30"/>
      <c r="S17593" s="30"/>
      <c r="T17593" s="30"/>
      <c r="U17593" s="30"/>
      <c r="V17593" s="31"/>
      <c r="W17593" s="34"/>
      <c r="AB17593" s="11"/>
    </row>
    <row r="17594" spans="1:28" s="12" customFormat="1" ht="15" thickBot="1">
      <c r="A17594" s="30"/>
      <c r="B17594" s="30"/>
      <c r="C17594" s="30"/>
      <c r="D17594" s="30"/>
      <c r="E17594" s="30"/>
      <c r="F17594" s="30"/>
      <c r="G17594" s="30"/>
      <c r="H17594" s="31"/>
      <c r="I17594" s="30"/>
      <c r="J17594" s="32"/>
      <c r="K17594" s="30"/>
      <c r="L17594" s="30"/>
      <c r="M17594" s="30"/>
      <c r="N17594" s="33"/>
      <c r="O17594" s="33"/>
      <c r="P17594" s="33"/>
      <c r="Q17594" s="30"/>
      <c r="R17594" s="30"/>
      <c r="S17594" s="30"/>
      <c r="T17594" s="30"/>
      <c r="U17594" s="30"/>
      <c r="V17594" s="31"/>
      <c r="W17594" s="34"/>
      <c r="AB17594" s="11"/>
    </row>
    <row r="17595" spans="1:28" s="12" customFormat="1" ht="15" thickBot="1">
      <c r="A17595" s="30"/>
      <c r="B17595" s="30"/>
      <c r="C17595" s="30"/>
      <c r="D17595" s="30"/>
      <c r="E17595" s="30"/>
      <c r="F17595" s="30"/>
      <c r="G17595" s="30"/>
      <c r="H17595" s="31"/>
      <c r="I17595" s="30"/>
      <c r="J17595" s="32"/>
      <c r="K17595" s="30"/>
      <c r="L17595" s="30"/>
      <c r="M17595" s="30"/>
      <c r="N17595" s="33"/>
      <c r="O17595" s="33"/>
      <c r="P17595" s="33"/>
      <c r="Q17595" s="30"/>
      <c r="R17595" s="30"/>
      <c r="S17595" s="30"/>
      <c r="T17595" s="30"/>
      <c r="U17595" s="30"/>
      <c r="V17595" s="31"/>
      <c r="W17595" s="34"/>
      <c r="AB17595" s="11"/>
    </row>
    <row r="17596" spans="1:28" s="12" customFormat="1" ht="15" thickBot="1">
      <c r="A17596" s="30"/>
      <c r="B17596" s="30"/>
      <c r="C17596" s="30"/>
      <c r="D17596" s="30"/>
      <c r="E17596" s="30"/>
      <c r="F17596" s="30"/>
      <c r="G17596" s="30"/>
      <c r="H17596" s="31"/>
      <c r="I17596" s="30"/>
      <c r="J17596" s="32"/>
      <c r="K17596" s="30"/>
      <c r="L17596" s="30"/>
      <c r="M17596" s="30"/>
      <c r="N17596" s="33"/>
      <c r="O17596" s="33"/>
      <c r="P17596" s="33"/>
      <c r="Q17596" s="30"/>
      <c r="R17596" s="30"/>
      <c r="S17596" s="30"/>
      <c r="T17596" s="30"/>
      <c r="U17596" s="30"/>
      <c r="V17596" s="31"/>
      <c r="W17596" s="34"/>
      <c r="AB17596" s="11"/>
    </row>
    <row r="17597" spans="1:28" s="12" customFormat="1" ht="15" thickBot="1">
      <c r="A17597" s="30"/>
      <c r="B17597" s="30"/>
      <c r="C17597" s="30"/>
      <c r="D17597" s="30"/>
      <c r="E17597" s="30"/>
      <c r="F17597" s="30"/>
      <c r="G17597" s="30"/>
      <c r="H17597" s="31"/>
      <c r="I17597" s="30"/>
      <c r="J17597" s="32"/>
      <c r="K17597" s="30"/>
      <c r="L17597" s="30"/>
      <c r="M17597" s="30"/>
      <c r="N17597" s="33"/>
      <c r="O17597" s="33"/>
      <c r="P17597" s="33"/>
      <c r="Q17597" s="30"/>
      <c r="R17597" s="30"/>
      <c r="S17597" s="30"/>
      <c r="T17597" s="30"/>
      <c r="U17597" s="30"/>
      <c r="V17597" s="31"/>
      <c r="W17597" s="34"/>
      <c r="AB17597" s="11"/>
    </row>
    <row r="17598" spans="1:28" s="12" customFormat="1" ht="15" thickBot="1">
      <c r="A17598" s="30"/>
      <c r="B17598" s="30"/>
      <c r="C17598" s="30"/>
      <c r="D17598" s="30"/>
      <c r="E17598" s="30"/>
      <c r="F17598" s="30"/>
      <c r="G17598" s="30"/>
      <c r="H17598" s="31"/>
      <c r="I17598" s="30"/>
      <c r="J17598" s="32"/>
      <c r="K17598" s="30"/>
      <c r="L17598" s="30"/>
      <c r="M17598" s="30"/>
      <c r="N17598" s="33"/>
      <c r="O17598" s="33"/>
      <c r="P17598" s="33"/>
      <c r="Q17598" s="30"/>
      <c r="R17598" s="30"/>
      <c r="S17598" s="30"/>
      <c r="T17598" s="30"/>
      <c r="U17598" s="30"/>
      <c r="V17598" s="31"/>
      <c r="W17598" s="34"/>
      <c r="AB17598" s="11"/>
    </row>
    <row r="17599" spans="1:28" s="12" customFormat="1" ht="15" thickBot="1">
      <c r="A17599" s="30"/>
      <c r="B17599" s="30"/>
      <c r="C17599" s="30"/>
      <c r="D17599" s="30"/>
      <c r="E17599" s="30"/>
      <c r="F17599" s="30"/>
      <c r="G17599" s="30"/>
      <c r="H17599" s="31"/>
      <c r="I17599" s="30"/>
      <c r="J17599" s="32"/>
      <c r="K17599" s="30"/>
      <c r="L17599" s="30"/>
      <c r="M17599" s="30"/>
      <c r="N17599" s="33"/>
      <c r="O17599" s="33"/>
      <c r="P17599" s="33"/>
      <c r="Q17599" s="30"/>
      <c r="R17599" s="30"/>
      <c r="S17599" s="30"/>
      <c r="T17599" s="30"/>
      <c r="U17599" s="30"/>
      <c r="V17599" s="31"/>
      <c r="W17599" s="34"/>
      <c r="AB17599" s="11"/>
    </row>
    <row r="17600" spans="1:28" s="12" customFormat="1" ht="15" thickBot="1">
      <c r="A17600" s="30"/>
      <c r="B17600" s="30"/>
      <c r="C17600" s="30"/>
      <c r="D17600" s="30"/>
      <c r="E17600" s="30"/>
      <c r="F17600" s="30"/>
      <c r="G17600" s="30"/>
      <c r="H17600" s="31"/>
      <c r="I17600" s="30"/>
      <c r="J17600" s="32"/>
      <c r="K17600" s="30"/>
      <c r="L17600" s="30"/>
      <c r="M17600" s="30"/>
      <c r="N17600" s="33"/>
      <c r="O17600" s="33"/>
      <c r="P17600" s="33"/>
      <c r="Q17600" s="30"/>
      <c r="R17600" s="30"/>
      <c r="S17600" s="30"/>
      <c r="T17600" s="30"/>
      <c r="U17600" s="30"/>
      <c r="V17600" s="31"/>
      <c r="W17600" s="34"/>
      <c r="AB17600" s="11"/>
    </row>
    <row r="17601" spans="1:28" s="12" customFormat="1" ht="15" thickBot="1">
      <c r="A17601" s="30"/>
      <c r="B17601" s="30"/>
      <c r="C17601" s="30"/>
      <c r="D17601" s="30"/>
      <c r="E17601" s="30"/>
      <c r="F17601" s="30"/>
      <c r="G17601" s="30"/>
      <c r="H17601" s="31"/>
      <c r="I17601" s="30"/>
      <c r="J17601" s="32"/>
      <c r="K17601" s="30"/>
      <c r="L17601" s="30"/>
      <c r="M17601" s="30"/>
      <c r="N17601" s="33"/>
      <c r="O17601" s="33"/>
      <c r="P17601" s="33"/>
      <c r="Q17601" s="30"/>
      <c r="R17601" s="30"/>
      <c r="S17601" s="30"/>
      <c r="T17601" s="30"/>
      <c r="U17601" s="30"/>
      <c r="V17601" s="31"/>
      <c r="W17601" s="34"/>
      <c r="AB17601" s="11"/>
    </row>
    <row r="17602" spans="1:28" s="12" customFormat="1" ht="15" thickBot="1">
      <c r="A17602" s="30"/>
      <c r="B17602" s="30"/>
      <c r="C17602" s="30"/>
      <c r="D17602" s="30"/>
      <c r="E17602" s="30"/>
      <c r="F17602" s="30"/>
      <c r="G17602" s="30"/>
      <c r="H17602" s="31"/>
      <c r="I17602" s="30"/>
      <c r="J17602" s="32"/>
      <c r="K17602" s="30"/>
      <c r="L17602" s="30"/>
      <c r="M17602" s="30"/>
      <c r="N17602" s="33"/>
      <c r="O17602" s="33"/>
      <c r="P17602" s="33"/>
      <c r="Q17602" s="30"/>
      <c r="R17602" s="30"/>
      <c r="S17602" s="30"/>
      <c r="T17602" s="30"/>
      <c r="U17602" s="30"/>
      <c r="V17602" s="31"/>
      <c r="W17602" s="34"/>
      <c r="AB17602" s="11"/>
    </row>
    <row r="17603" spans="1:28" s="12" customFormat="1" ht="15" thickBot="1">
      <c r="A17603" s="30"/>
      <c r="B17603" s="30"/>
      <c r="C17603" s="30"/>
      <c r="D17603" s="30"/>
      <c r="E17603" s="30"/>
      <c r="F17603" s="30"/>
      <c r="G17603" s="30"/>
      <c r="H17603" s="31"/>
      <c r="I17603" s="30"/>
      <c r="J17603" s="32"/>
      <c r="K17603" s="30"/>
      <c r="L17603" s="30"/>
      <c r="M17603" s="30"/>
      <c r="N17603" s="33"/>
      <c r="O17603" s="33"/>
      <c r="P17603" s="33"/>
      <c r="Q17603" s="30"/>
      <c r="R17603" s="30"/>
      <c r="S17603" s="30"/>
      <c r="T17603" s="30"/>
      <c r="U17603" s="30"/>
      <c r="V17603" s="31"/>
      <c r="W17603" s="34"/>
      <c r="AB17603" s="11"/>
    </row>
    <row r="17604" spans="1:28" s="12" customFormat="1" ht="15" thickBot="1">
      <c r="A17604" s="30"/>
      <c r="B17604" s="30"/>
      <c r="C17604" s="30"/>
      <c r="D17604" s="30"/>
      <c r="E17604" s="30"/>
      <c r="F17604" s="30"/>
      <c r="G17604" s="30"/>
      <c r="H17604" s="31"/>
      <c r="I17604" s="30"/>
      <c r="J17604" s="32"/>
      <c r="K17604" s="30"/>
      <c r="L17604" s="30"/>
      <c r="M17604" s="30"/>
      <c r="N17604" s="33"/>
      <c r="O17604" s="33"/>
      <c r="P17604" s="33"/>
      <c r="Q17604" s="30"/>
      <c r="R17604" s="30"/>
      <c r="S17604" s="30"/>
      <c r="T17604" s="30"/>
      <c r="U17604" s="30"/>
      <c r="V17604" s="31"/>
      <c r="W17604" s="34"/>
      <c r="AB17604" s="11"/>
    </row>
    <row r="17605" spans="1:28" s="12" customFormat="1" ht="15" thickBot="1">
      <c r="A17605" s="30"/>
      <c r="B17605" s="30"/>
      <c r="C17605" s="30"/>
      <c r="D17605" s="30"/>
      <c r="E17605" s="30"/>
      <c r="F17605" s="30"/>
      <c r="G17605" s="30"/>
      <c r="H17605" s="31"/>
      <c r="I17605" s="30"/>
      <c r="J17605" s="32"/>
      <c r="K17605" s="30"/>
      <c r="L17605" s="30"/>
      <c r="M17605" s="30"/>
      <c r="N17605" s="33"/>
      <c r="O17605" s="33"/>
      <c r="P17605" s="33"/>
      <c r="Q17605" s="30"/>
      <c r="R17605" s="30"/>
      <c r="S17605" s="30"/>
      <c r="T17605" s="30"/>
      <c r="U17605" s="30"/>
      <c r="V17605" s="31"/>
      <c r="W17605" s="34"/>
      <c r="AB17605" s="11"/>
    </row>
    <row r="17606" spans="1:28" s="12" customFormat="1" ht="15" thickBot="1">
      <c r="A17606" s="30"/>
      <c r="B17606" s="30"/>
      <c r="C17606" s="30"/>
      <c r="D17606" s="30"/>
      <c r="E17606" s="30"/>
      <c r="F17606" s="30"/>
      <c r="G17606" s="30"/>
      <c r="H17606" s="31"/>
      <c r="I17606" s="30"/>
      <c r="J17606" s="32"/>
      <c r="K17606" s="30"/>
      <c r="L17606" s="30"/>
      <c r="M17606" s="30"/>
      <c r="N17606" s="33"/>
      <c r="O17606" s="33"/>
      <c r="P17606" s="33"/>
      <c r="Q17606" s="30"/>
      <c r="R17606" s="30"/>
      <c r="S17606" s="30"/>
      <c r="T17606" s="30"/>
      <c r="U17606" s="30"/>
      <c r="V17606" s="31"/>
      <c r="W17606" s="34"/>
      <c r="AB17606" s="11"/>
    </row>
    <row r="17607" spans="1:28" s="12" customFormat="1" ht="15" thickBot="1">
      <c r="A17607" s="30"/>
      <c r="B17607" s="30"/>
      <c r="C17607" s="30"/>
      <c r="D17607" s="30"/>
      <c r="E17607" s="30"/>
      <c r="F17607" s="30"/>
      <c r="G17607" s="30"/>
      <c r="H17607" s="31"/>
      <c r="I17607" s="30"/>
      <c r="J17607" s="32"/>
      <c r="K17607" s="30"/>
      <c r="L17607" s="30"/>
      <c r="M17607" s="30"/>
      <c r="N17607" s="33"/>
      <c r="O17607" s="33"/>
      <c r="P17607" s="33"/>
      <c r="Q17607" s="30"/>
      <c r="R17607" s="30"/>
      <c r="S17607" s="30"/>
      <c r="T17607" s="30"/>
      <c r="U17607" s="30"/>
      <c r="V17607" s="31"/>
      <c r="W17607" s="34"/>
      <c r="AB17607" s="11"/>
    </row>
    <row r="17608" spans="1:28" s="12" customFormat="1" ht="15" thickBot="1">
      <c r="A17608" s="30"/>
      <c r="B17608" s="30"/>
      <c r="C17608" s="30"/>
      <c r="D17608" s="30"/>
      <c r="E17608" s="30"/>
      <c r="F17608" s="30"/>
      <c r="G17608" s="30"/>
      <c r="H17608" s="31"/>
      <c r="I17608" s="30"/>
      <c r="J17608" s="32"/>
      <c r="K17608" s="30"/>
      <c r="L17608" s="30"/>
      <c r="M17608" s="30"/>
      <c r="N17608" s="33"/>
      <c r="O17608" s="33"/>
      <c r="P17608" s="33"/>
      <c r="Q17608" s="30"/>
      <c r="R17608" s="30"/>
      <c r="S17608" s="30"/>
      <c r="T17608" s="30"/>
      <c r="U17608" s="30"/>
      <c r="V17608" s="31"/>
      <c r="W17608" s="34"/>
      <c r="AB17608" s="11"/>
    </row>
    <row r="17609" spans="1:28" s="12" customFormat="1" ht="15" thickBot="1">
      <c r="A17609" s="30"/>
      <c r="B17609" s="30"/>
      <c r="C17609" s="30"/>
      <c r="D17609" s="30"/>
      <c r="E17609" s="30"/>
      <c r="F17609" s="30"/>
      <c r="G17609" s="30"/>
      <c r="H17609" s="31"/>
      <c r="I17609" s="30"/>
      <c r="J17609" s="32"/>
      <c r="K17609" s="30"/>
      <c r="L17609" s="30"/>
      <c r="M17609" s="30"/>
      <c r="N17609" s="33"/>
      <c r="O17609" s="33"/>
      <c r="P17609" s="33"/>
      <c r="Q17609" s="30"/>
      <c r="R17609" s="30"/>
      <c r="S17609" s="30"/>
      <c r="T17609" s="30"/>
      <c r="U17609" s="30"/>
      <c r="V17609" s="31"/>
      <c r="W17609" s="34"/>
      <c r="AB17609" s="11"/>
    </row>
    <row r="17610" spans="1:28" s="12" customFormat="1" ht="15" thickBot="1">
      <c r="A17610" s="30"/>
      <c r="B17610" s="30"/>
      <c r="C17610" s="30"/>
      <c r="D17610" s="30"/>
      <c r="E17610" s="30"/>
      <c r="F17610" s="30"/>
      <c r="G17610" s="30"/>
      <c r="H17610" s="31"/>
      <c r="I17610" s="30"/>
      <c r="J17610" s="32"/>
      <c r="K17610" s="30"/>
      <c r="L17610" s="30"/>
      <c r="M17610" s="30"/>
      <c r="N17610" s="33"/>
      <c r="O17610" s="33"/>
      <c r="P17610" s="33"/>
      <c r="Q17610" s="30"/>
      <c r="R17610" s="30"/>
      <c r="S17610" s="30"/>
      <c r="T17610" s="30"/>
      <c r="U17610" s="30"/>
      <c r="V17610" s="31"/>
      <c r="W17610" s="34"/>
      <c r="AB17610" s="11"/>
    </row>
    <row r="17611" spans="1:28" s="12" customFormat="1" ht="15" thickBot="1">
      <c r="A17611" s="30"/>
      <c r="B17611" s="30"/>
      <c r="C17611" s="30"/>
      <c r="D17611" s="30"/>
      <c r="E17611" s="30"/>
      <c r="F17611" s="30"/>
      <c r="G17611" s="30"/>
      <c r="H17611" s="31"/>
      <c r="I17611" s="30"/>
      <c r="J17611" s="32"/>
      <c r="K17611" s="30"/>
      <c r="L17611" s="30"/>
      <c r="M17611" s="30"/>
      <c r="N17611" s="33"/>
      <c r="O17611" s="33"/>
      <c r="P17611" s="33"/>
      <c r="Q17611" s="30"/>
      <c r="R17611" s="30"/>
      <c r="S17611" s="30"/>
      <c r="T17611" s="30"/>
      <c r="U17611" s="30"/>
      <c r="V17611" s="31"/>
      <c r="W17611" s="34"/>
      <c r="AB17611" s="11"/>
    </row>
    <row r="17612" spans="1:28" s="12" customFormat="1" ht="15" thickBot="1">
      <c r="A17612" s="30"/>
      <c r="B17612" s="30"/>
      <c r="C17612" s="30"/>
      <c r="D17612" s="30"/>
      <c r="E17612" s="30"/>
      <c r="F17612" s="30"/>
      <c r="G17612" s="30"/>
      <c r="H17612" s="31"/>
      <c r="I17612" s="30"/>
      <c r="J17612" s="32"/>
      <c r="K17612" s="30"/>
      <c r="L17612" s="30"/>
      <c r="M17612" s="30"/>
      <c r="N17612" s="33"/>
      <c r="O17612" s="33"/>
      <c r="P17612" s="33"/>
      <c r="Q17612" s="30"/>
      <c r="R17612" s="30"/>
      <c r="S17612" s="30"/>
      <c r="T17612" s="30"/>
      <c r="U17612" s="30"/>
      <c r="V17612" s="31"/>
      <c r="W17612" s="34"/>
      <c r="AB17612" s="11"/>
    </row>
    <row r="17613" spans="1:28" s="12" customFormat="1" ht="15" thickBot="1">
      <c r="A17613" s="30"/>
      <c r="B17613" s="30"/>
      <c r="C17613" s="30"/>
      <c r="D17613" s="30"/>
      <c r="E17613" s="30"/>
      <c r="F17613" s="30"/>
      <c r="G17613" s="30"/>
      <c r="H17613" s="31"/>
      <c r="I17613" s="30"/>
      <c r="J17613" s="32"/>
      <c r="K17613" s="30"/>
      <c r="L17613" s="30"/>
      <c r="M17613" s="30"/>
      <c r="N17613" s="33"/>
      <c r="O17613" s="33"/>
      <c r="P17613" s="33"/>
      <c r="Q17613" s="30"/>
      <c r="R17613" s="30"/>
      <c r="S17613" s="30"/>
      <c r="T17613" s="30"/>
      <c r="U17613" s="30"/>
      <c r="V17613" s="31"/>
      <c r="W17613" s="34"/>
      <c r="AB17613" s="11"/>
    </row>
    <row r="17614" spans="1:28" s="12" customFormat="1" ht="15" thickBot="1">
      <c r="A17614" s="30"/>
      <c r="B17614" s="30"/>
      <c r="C17614" s="30"/>
      <c r="D17614" s="30"/>
      <c r="E17614" s="30"/>
      <c r="F17614" s="30"/>
      <c r="G17614" s="30"/>
      <c r="H17614" s="31"/>
      <c r="I17614" s="30"/>
      <c r="J17614" s="32"/>
      <c r="K17614" s="30"/>
      <c r="L17614" s="30"/>
      <c r="M17614" s="30"/>
      <c r="N17614" s="33"/>
      <c r="O17614" s="33"/>
      <c r="P17614" s="33"/>
      <c r="Q17614" s="30"/>
      <c r="R17614" s="30"/>
      <c r="S17614" s="30"/>
      <c r="T17614" s="30"/>
      <c r="U17614" s="30"/>
      <c r="V17614" s="31"/>
      <c r="W17614" s="34"/>
      <c r="AB17614" s="11"/>
    </row>
    <row r="17615" spans="1:28" s="12" customFormat="1" ht="15" thickBot="1">
      <c r="A17615" s="30"/>
      <c r="B17615" s="30"/>
      <c r="C17615" s="30"/>
      <c r="D17615" s="30"/>
      <c r="E17615" s="30"/>
      <c r="F17615" s="30"/>
      <c r="G17615" s="30"/>
      <c r="H17615" s="31"/>
      <c r="I17615" s="30"/>
      <c r="J17615" s="32"/>
      <c r="K17615" s="30"/>
      <c r="L17615" s="30"/>
      <c r="M17615" s="30"/>
      <c r="N17615" s="33"/>
      <c r="O17615" s="33"/>
      <c r="P17615" s="33"/>
      <c r="Q17615" s="30"/>
      <c r="R17615" s="30"/>
      <c r="S17615" s="30"/>
      <c r="T17615" s="30"/>
      <c r="U17615" s="30"/>
      <c r="V17615" s="31"/>
      <c r="W17615" s="34"/>
      <c r="AB17615" s="11"/>
    </row>
    <row r="17616" spans="1:28" s="12" customFormat="1" ht="15" thickBot="1">
      <c r="A17616" s="30"/>
      <c r="B17616" s="30"/>
      <c r="C17616" s="30"/>
      <c r="D17616" s="30"/>
      <c r="E17616" s="30"/>
      <c r="F17616" s="30"/>
      <c r="G17616" s="30"/>
      <c r="H17616" s="31"/>
      <c r="I17616" s="30"/>
      <c r="J17616" s="32"/>
      <c r="K17616" s="30"/>
      <c r="L17616" s="30"/>
      <c r="M17616" s="30"/>
      <c r="N17616" s="33"/>
      <c r="O17616" s="33"/>
      <c r="P17616" s="33"/>
      <c r="Q17616" s="30"/>
      <c r="R17616" s="30"/>
      <c r="S17616" s="30"/>
      <c r="T17616" s="30"/>
      <c r="U17616" s="30"/>
      <c r="V17616" s="31"/>
      <c r="W17616" s="34"/>
      <c r="AB17616" s="11"/>
    </row>
    <row r="17617" spans="1:28" s="12" customFormat="1" ht="15" thickBot="1">
      <c r="A17617" s="30"/>
      <c r="B17617" s="30"/>
      <c r="C17617" s="30"/>
      <c r="D17617" s="30"/>
      <c r="E17617" s="30"/>
      <c r="F17617" s="30"/>
      <c r="G17617" s="30"/>
      <c r="H17617" s="31"/>
      <c r="I17617" s="30"/>
      <c r="J17617" s="32"/>
      <c r="K17617" s="30"/>
      <c r="L17617" s="30"/>
      <c r="M17617" s="30"/>
      <c r="N17617" s="33"/>
      <c r="O17617" s="33"/>
      <c r="P17617" s="33"/>
      <c r="Q17617" s="30"/>
      <c r="R17617" s="30"/>
      <c r="S17617" s="30"/>
      <c r="T17617" s="30"/>
      <c r="U17617" s="30"/>
      <c r="V17617" s="31"/>
      <c r="W17617" s="34"/>
      <c r="AB17617" s="11"/>
    </row>
    <row r="17618" spans="1:28" s="12" customFormat="1" ht="15" thickBot="1">
      <c r="A17618" s="30"/>
      <c r="B17618" s="30"/>
      <c r="C17618" s="30"/>
      <c r="D17618" s="30"/>
      <c r="E17618" s="30"/>
      <c r="F17618" s="30"/>
      <c r="G17618" s="30"/>
      <c r="H17618" s="31"/>
      <c r="I17618" s="30"/>
      <c r="J17618" s="32"/>
      <c r="K17618" s="30"/>
      <c r="L17618" s="30"/>
      <c r="M17618" s="30"/>
      <c r="N17618" s="33"/>
      <c r="O17618" s="33"/>
      <c r="P17618" s="33"/>
      <c r="Q17618" s="30"/>
      <c r="R17618" s="30"/>
      <c r="S17618" s="30"/>
      <c r="T17618" s="30"/>
      <c r="U17618" s="30"/>
      <c r="V17618" s="31"/>
      <c r="W17618" s="34"/>
      <c r="AB17618" s="11"/>
    </row>
    <row r="17619" spans="1:28" s="12" customFormat="1" ht="15" thickBot="1">
      <c r="A17619" s="30"/>
      <c r="B17619" s="30"/>
      <c r="C17619" s="30"/>
      <c r="D17619" s="30"/>
      <c r="E17619" s="30"/>
      <c r="F17619" s="30"/>
      <c r="G17619" s="30"/>
      <c r="H17619" s="31"/>
      <c r="I17619" s="30"/>
      <c r="J17619" s="32"/>
      <c r="K17619" s="30"/>
      <c r="L17619" s="30"/>
      <c r="M17619" s="30"/>
      <c r="N17619" s="33"/>
      <c r="O17619" s="33"/>
      <c r="P17619" s="33"/>
      <c r="Q17619" s="30"/>
      <c r="R17619" s="30"/>
      <c r="S17619" s="30"/>
      <c r="T17619" s="30"/>
      <c r="U17619" s="30"/>
      <c r="V17619" s="31"/>
      <c r="W17619" s="34"/>
      <c r="AB17619" s="11"/>
    </row>
    <row r="17620" spans="1:28" s="12" customFormat="1" ht="15" thickBot="1">
      <c r="A17620" s="30"/>
      <c r="B17620" s="30"/>
      <c r="C17620" s="30"/>
      <c r="D17620" s="30"/>
      <c r="E17620" s="30"/>
      <c r="F17620" s="30"/>
      <c r="G17620" s="30"/>
      <c r="H17620" s="31"/>
      <c r="I17620" s="30"/>
      <c r="J17620" s="32"/>
      <c r="K17620" s="30"/>
      <c r="L17620" s="30"/>
      <c r="M17620" s="30"/>
      <c r="N17620" s="33"/>
      <c r="O17620" s="33"/>
      <c r="P17620" s="33"/>
      <c r="Q17620" s="30"/>
      <c r="R17620" s="30"/>
      <c r="S17620" s="30"/>
      <c r="T17620" s="30"/>
      <c r="U17620" s="30"/>
      <c r="V17620" s="31"/>
      <c r="W17620" s="34"/>
      <c r="AB17620" s="11"/>
    </row>
    <row r="17621" spans="1:28" s="12" customFormat="1" ht="15" thickBot="1">
      <c r="A17621" s="30"/>
      <c r="B17621" s="30"/>
      <c r="C17621" s="30"/>
      <c r="D17621" s="30"/>
      <c r="E17621" s="30"/>
      <c r="F17621" s="30"/>
      <c r="G17621" s="30"/>
      <c r="H17621" s="31"/>
      <c r="I17621" s="30"/>
      <c r="J17621" s="32"/>
      <c r="K17621" s="30"/>
      <c r="L17621" s="30"/>
      <c r="M17621" s="30"/>
      <c r="N17621" s="33"/>
      <c r="O17621" s="33"/>
      <c r="P17621" s="33"/>
      <c r="Q17621" s="30"/>
      <c r="R17621" s="30"/>
      <c r="S17621" s="30"/>
      <c r="T17621" s="30"/>
      <c r="U17621" s="30"/>
      <c r="V17621" s="31"/>
      <c r="W17621" s="34"/>
      <c r="AB17621" s="11"/>
    </row>
    <row r="17622" spans="1:28" s="12" customFormat="1" ht="15" thickBot="1">
      <c r="A17622" s="30"/>
      <c r="B17622" s="30"/>
      <c r="C17622" s="30"/>
      <c r="D17622" s="30"/>
      <c r="E17622" s="30"/>
      <c r="F17622" s="30"/>
      <c r="G17622" s="30"/>
      <c r="H17622" s="31"/>
      <c r="I17622" s="30"/>
      <c r="J17622" s="32"/>
      <c r="K17622" s="30"/>
      <c r="L17622" s="30"/>
      <c r="M17622" s="30"/>
      <c r="N17622" s="33"/>
      <c r="O17622" s="33"/>
      <c r="P17622" s="33"/>
      <c r="Q17622" s="30"/>
      <c r="R17622" s="30"/>
      <c r="S17622" s="30"/>
      <c r="T17622" s="30"/>
      <c r="U17622" s="30"/>
      <c r="V17622" s="31"/>
      <c r="W17622" s="34"/>
      <c r="AB17622" s="11"/>
    </row>
    <row r="17623" spans="1:28" s="12" customFormat="1" ht="15" thickBot="1">
      <c r="A17623" s="30"/>
      <c r="B17623" s="30"/>
      <c r="C17623" s="30"/>
      <c r="D17623" s="30"/>
      <c r="E17623" s="30"/>
      <c r="F17623" s="30"/>
      <c r="G17623" s="30"/>
      <c r="H17623" s="31"/>
      <c r="I17623" s="30"/>
      <c r="J17623" s="32"/>
      <c r="K17623" s="30"/>
      <c r="L17623" s="30"/>
      <c r="M17623" s="30"/>
      <c r="N17623" s="33"/>
      <c r="O17623" s="33"/>
      <c r="P17623" s="33"/>
      <c r="Q17623" s="30"/>
      <c r="R17623" s="30"/>
      <c r="S17623" s="30"/>
      <c r="T17623" s="30"/>
      <c r="U17623" s="30"/>
      <c r="V17623" s="31"/>
      <c r="W17623" s="34"/>
      <c r="AB17623" s="11"/>
    </row>
    <row r="17624" spans="1:28" s="12" customFormat="1" ht="15" thickBot="1">
      <c r="A17624" s="30"/>
      <c r="B17624" s="30"/>
      <c r="C17624" s="30"/>
      <c r="D17624" s="30"/>
      <c r="E17624" s="30"/>
      <c r="F17624" s="30"/>
      <c r="G17624" s="30"/>
      <c r="H17624" s="31"/>
      <c r="I17624" s="30"/>
      <c r="J17624" s="32"/>
      <c r="K17624" s="30"/>
      <c r="L17624" s="30"/>
      <c r="M17624" s="30"/>
      <c r="N17624" s="33"/>
      <c r="O17624" s="33"/>
      <c r="P17624" s="33"/>
      <c r="Q17624" s="30"/>
      <c r="R17624" s="30"/>
      <c r="S17624" s="30"/>
      <c r="T17624" s="30"/>
      <c r="U17624" s="30"/>
      <c r="V17624" s="31"/>
      <c r="W17624" s="34"/>
      <c r="AB17624" s="11"/>
    </row>
    <row r="17625" spans="1:28" s="12" customFormat="1" ht="15" thickBot="1">
      <c r="A17625" s="30"/>
      <c r="B17625" s="30"/>
      <c r="C17625" s="30"/>
      <c r="D17625" s="30"/>
      <c r="E17625" s="30"/>
      <c r="F17625" s="30"/>
      <c r="G17625" s="30"/>
      <c r="H17625" s="31"/>
      <c r="I17625" s="30"/>
      <c r="J17625" s="32"/>
      <c r="K17625" s="30"/>
      <c r="L17625" s="30"/>
      <c r="M17625" s="30"/>
      <c r="N17625" s="33"/>
      <c r="O17625" s="33"/>
      <c r="P17625" s="33"/>
      <c r="Q17625" s="30"/>
      <c r="R17625" s="30"/>
      <c r="S17625" s="30"/>
      <c r="T17625" s="30"/>
      <c r="U17625" s="30"/>
      <c r="V17625" s="31"/>
      <c r="W17625" s="34"/>
      <c r="AB17625" s="11"/>
    </row>
    <row r="17626" spans="1:28" s="12" customFormat="1" ht="15" thickBot="1">
      <c r="A17626" s="30"/>
      <c r="B17626" s="30"/>
      <c r="C17626" s="30"/>
      <c r="D17626" s="30"/>
      <c r="E17626" s="30"/>
      <c r="F17626" s="30"/>
      <c r="G17626" s="30"/>
      <c r="H17626" s="31"/>
      <c r="I17626" s="30"/>
      <c r="J17626" s="32"/>
      <c r="K17626" s="30"/>
      <c r="L17626" s="30"/>
      <c r="M17626" s="30"/>
      <c r="N17626" s="33"/>
      <c r="O17626" s="33"/>
      <c r="P17626" s="33"/>
      <c r="Q17626" s="30"/>
      <c r="R17626" s="30"/>
      <c r="S17626" s="30"/>
      <c r="T17626" s="30"/>
      <c r="U17626" s="30"/>
      <c r="V17626" s="31"/>
      <c r="W17626" s="34"/>
      <c r="AB17626" s="11"/>
    </row>
    <row r="17627" spans="1:28" s="12" customFormat="1" ht="15" thickBot="1">
      <c r="A17627" s="30"/>
      <c r="B17627" s="30"/>
      <c r="C17627" s="30"/>
      <c r="D17627" s="30"/>
      <c r="E17627" s="30"/>
      <c r="F17627" s="30"/>
      <c r="G17627" s="30"/>
      <c r="H17627" s="31"/>
      <c r="I17627" s="30"/>
      <c r="J17627" s="32"/>
      <c r="K17627" s="30"/>
      <c r="L17627" s="30"/>
      <c r="M17627" s="30"/>
      <c r="N17627" s="33"/>
      <c r="O17627" s="33"/>
      <c r="P17627" s="33"/>
      <c r="Q17627" s="30"/>
      <c r="R17627" s="30"/>
      <c r="S17627" s="30"/>
      <c r="T17627" s="30"/>
      <c r="U17627" s="30"/>
      <c r="V17627" s="31"/>
      <c r="W17627" s="34"/>
      <c r="AB17627" s="11"/>
    </row>
    <row r="17628" spans="1:28" s="12" customFormat="1" ht="15" thickBot="1">
      <c r="A17628" s="30"/>
      <c r="B17628" s="30"/>
      <c r="C17628" s="30"/>
      <c r="D17628" s="30"/>
      <c r="E17628" s="30"/>
      <c r="F17628" s="30"/>
      <c r="G17628" s="30"/>
      <c r="H17628" s="31"/>
      <c r="I17628" s="30"/>
      <c r="J17628" s="32"/>
      <c r="K17628" s="30"/>
      <c r="L17628" s="30"/>
      <c r="M17628" s="30"/>
      <c r="N17628" s="33"/>
      <c r="O17628" s="33"/>
      <c r="P17628" s="33"/>
      <c r="Q17628" s="30"/>
      <c r="R17628" s="30"/>
      <c r="S17628" s="30"/>
      <c r="T17628" s="30"/>
      <c r="U17628" s="30"/>
      <c r="V17628" s="31"/>
      <c r="W17628" s="34"/>
      <c r="AB17628" s="11"/>
    </row>
    <row r="17629" spans="1:28" s="12" customFormat="1" ht="15" thickBot="1">
      <c r="A17629" s="30"/>
      <c r="B17629" s="30"/>
      <c r="C17629" s="30"/>
      <c r="D17629" s="30"/>
      <c r="E17629" s="30"/>
      <c r="F17629" s="30"/>
      <c r="G17629" s="30"/>
      <c r="H17629" s="31"/>
      <c r="I17629" s="30"/>
      <c r="J17629" s="32"/>
      <c r="K17629" s="30"/>
      <c r="L17629" s="30"/>
      <c r="M17629" s="30"/>
      <c r="N17629" s="33"/>
      <c r="O17629" s="33"/>
      <c r="P17629" s="33"/>
      <c r="Q17629" s="30"/>
      <c r="R17629" s="30"/>
      <c r="S17629" s="30"/>
      <c r="T17629" s="30"/>
      <c r="U17629" s="30"/>
      <c r="V17629" s="31"/>
      <c r="W17629" s="34"/>
      <c r="AB17629" s="11"/>
    </row>
    <row r="17630" spans="1:28" s="12" customFormat="1" ht="15" thickBot="1">
      <c r="A17630" s="30"/>
      <c r="B17630" s="30"/>
      <c r="C17630" s="30"/>
      <c r="D17630" s="30"/>
      <c r="E17630" s="30"/>
      <c r="F17630" s="30"/>
      <c r="G17630" s="30"/>
      <c r="H17630" s="31"/>
      <c r="I17630" s="30"/>
      <c r="J17630" s="32"/>
      <c r="K17630" s="30"/>
      <c r="L17630" s="30"/>
      <c r="M17630" s="30"/>
      <c r="N17630" s="33"/>
      <c r="O17630" s="33"/>
      <c r="P17630" s="33"/>
      <c r="Q17630" s="30"/>
      <c r="R17630" s="30"/>
      <c r="S17630" s="30"/>
      <c r="T17630" s="30"/>
      <c r="U17630" s="30"/>
      <c r="V17630" s="31"/>
      <c r="W17630" s="34"/>
      <c r="AB17630" s="11"/>
    </row>
    <row r="17631" spans="1:28" s="12" customFormat="1" ht="15" thickBot="1">
      <c r="A17631" s="30"/>
      <c r="B17631" s="30"/>
      <c r="C17631" s="30"/>
      <c r="D17631" s="30"/>
      <c r="E17631" s="30"/>
      <c r="F17631" s="30"/>
      <c r="G17631" s="30"/>
      <c r="H17631" s="31"/>
      <c r="I17631" s="30"/>
      <c r="J17631" s="32"/>
      <c r="K17631" s="30"/>
      <c r="L17631" s="30"/>
      <c r="M17631" s="30"/>
      <c r="N17631" s="33"/>
      <c r="O17631" s="33"/>
      <c r="P17631" s="33"/>
      <c r="Q17631" s="30"/>
      <c r="R17631" s="30"/>
      <c r="S17631" s="30"/>
      <c r="T17631" s="30"/>
      <c r="U17631" s="30"/>
      <c r="V17631" s="31"/>
      <c r="W17631" s="34"/>
      <c r="AB17631" s="11"/>
    </row>
    <row r="17632" spans="1:28" s="12" customFormat="1" ht="15" thickBot="1">
      <c r="A17632" s="30"/>
      <c r="B17632" s="30"/>
      <c r="C17632" s="30"/>
      <c r="D17632" s="30"/>
      <c r="E17632" s="30"/>
      <c r="F17632" s="30"/>
      <c r="G17632" s="30"/>
      <c r="H17632" s="31"/>
      <c r="I17632" s="30"/>
      <c r="J17632" s="32"/>
      <c r="K17632" s="30"/>
      <c r="L17632" s="30"/>
      <c r="M17632" s="30"/>
      <c r="N17632" s="33"/>
      <c r="O17632" s="33"/>
      <c r="P17632" s="33"/>
      <c r="Q17632" s="30"/>
      <c r="R17632" s="30"/>
      <c r="S17632" s="30"/>
      <c r="T17632" s="30"/>
      <c r="U17632" s="30"/>
      <c r="V17632" s="31"/>
      <c r="W17632" s="34"/>
      <c r="AB17632" s="11"/>
    </row>
    <row r="17633" spans="1:28" s="12" customFormat="1" ht="15" thickBot="1">
      <c r="A17633" s="30"/>
      <c r="B17633" s="30"/>
      <c r="C17633" s="30"/>
      <c r="D17633" s="30"/>
      <c r="E17633" s="30"/>
      <c r="F17633" s="30"/>
      <c r="G17633" s="30"/>
      <c r="H17633" s="31"/>
      <c r="I17633" s="30"/>
      <c r="J17633" s="32"/>
      <c r="K17633" s="30"/>
      <c r="L17633" s="30"/>
      <c r="M17633" s="30"/>
      <c r="N17633" s="33"/>
      <c r="O17633" s="33"/>
      <c r="P17633" s="33"/>
      <c r="Q17633" s="30"/>
      <c r="R17633" s="30"/>
      <c r="S17633" s="30"/>
      <c r="T17633" s="30"/>
      <c r="U17633" s="30"/>
      <c r="V17633" s="31"/>
      <c r="W17633" s="34"/>
      <c r="AB17633" s="11"/>
    </row>
    <row r="17634" spans="1:28" s="12" customFormat="1" ht="15" thickBot="1">
      <c r="A17634" s="30"/>
      <c r="B17634" s="30"/>
      <c r="C17634" s="30"/>
      <c r="D17634" s="30"/>
      <c r="E17634" s="30"/>
      <c r="F17634" s="30"/>
      <c r="G17634" s="30"/>
      <c r="H17634" s="31"/>
      <c r="I17634" s="30"/>
      <c r="J17634" s="32"/>
      <c r="K17634" s="30"/>
      <c r="L17634" s="30"/>
      <c r="M17634" s="30"/>
      <c r="N17634" s="33"/>
      <c r="O17634" s="33"/>
      <c r="P17634" s="33"/>
      <c r="Q17634" s="30"/>
      <c r="R17634" s="30"/>
      <c r="S17634" s="30"/>
      <c r="T17634" s="30"/>
      <c r="U17634" s="30"/>
      <c r="V17634" s="31"/>
      <c r="W17634" s="34"/>
      <c r="AB17634" s="11"/>
    </row>
    <row r="17635" spans="1:28" s="12" customFormat="1" ht="15" thickBot="1">
      <c r="A17635" s="30"/>
      <c r="B17635" s="30"/>
      <c r="C17635" s="30"/>
      <c r="D17635" s="30"/>
      <c r="E17635" s="30"/>
      <c r="F17635" s="30"/>
      <c r="G17635" s="30"/>
      <c r="H17635" s="31"/>
      <c r="I17635" s="30"/>
      <c r="J17635" s="32"/>
      <c r="K17635" s="30"/>
      <c r="L17635" s="30"/>
      <c r="M17635" s="30"/>
      <c r="N17635" s="33"/>
      <c r="O17635" s="33"/>
      <c r="P17635" s="33"/>
      <c r="Q17635" s="30"/>
      <c r="R17635" s="30"/>
      <c r="S17635" s="30"/>
      <c r="T17635" s="30"/>
      <c r="U17635" s="30"/>
      <c r="V17635" s="31"/>
      <c r="W17635" s="34"/>
      <c r="AB17635" s="11"/>
    </row>
    <row r="17636" spans="1:28" s="12" customFormat="1" ht="15" thickBot="1">
      <c r="A17636" s="30"/>
      <c r="B17636" s="30"/>
      <c r="C17636" s="30"/>
      <c r="D17636" s="30"/>
      <c r="E17636" s="30"/>
      <c r="F17636" s="30"/>
      <c r="G17636" s="30"/>
      <c r="H17636" s="31"/>
      <c r="I17636" s="30"/>
      <c r="J17636" s="32"/>
      <c r="K17636" s="30"/>
      <c r="L17636" s="30"/>
      <c r="M17636" s="30"/>
      <c r="N17636" s="33"/>
      <c r="O17636" s="33"/>
      <c r="P17636" s="33"/>
      <c r="Q17636" s="30"/>
      <c r="R17636" s="30"/>
      <c r="S17636" s="30"/>
      <c r="T17636" s="30"/>
      <c r="U17636" s="30"/>
      <c r="V17636" s="31"/>
      <c r="W17636" s="34"/>
      <c r="AB17636" s="11"/>
    </row>
    <row r="17637" spans="1:28" s="12" customFormat="1" ht="15" thickBot="1">
      <c r="A17637" s="30"/>
      <c r="B17637" s="30"/>
      <c r="C17637" s="30"/>
      <c r="D17637" s="30"/>
      <c r="E17637" s="30"/>
      <c r="F17637" s="30"/>
      <c r="G17637" s="30"/>
      <c r="H17637" s="31"/>
      <c r="I17637" s="30"/>
      <c r="J17637" s="32"/>
      <c r="K17637" s="30"/>
      <c r="L17637" s="30"/>
      <c r="M17637" s="30"/>
      <c r="N17637" s="33"/>
      <c r="O17637" s="33"/>
      <c r="P17637" s="33"/>
      <c r="Q17637" s="30"/>
      <c r="R17637" s="30"/>
      <c r="S17637" s="30"/>
      <c r="T17637" s="30"/>
      <c r="U17637" s="30"/>
      <c r="V17637" s="31"/>
      <c r="W17637" s="34"/>
      <c r="AB17637" s="11"/>
    </row>
    <row r="17638" spans="1:28" s="12" customFormat="1" ht="15" thickBot="1">
      <c r="A17638" s="30"/>
      <c r="B17638" s="30"/>
      <c r="C17638" s="30"/>
      <c r="D17638" s="30"/>
      <c r="E17638" s="30"/>
      <c r="F17638" s="30"/>
      <c r="G17638" s="30"/>
      <c r="H17638" s="31"/>
      <c r="I17638" s="30"/>
      <c r="J17638" s="32"/>
      <c r="K17638" s="30"/>
      <c r="L17638" s="30"/>
      <c r="M17638" s="30"/>
      <c r="N17638" s="33"/>
      <c r="O17638" s="33"/>
      <c r="P17638" s="33"/>
      <c r="Q17638" s="30"/>
      <c r="R17638" s="30"/>
      <c r="S17638" s="30"/>
      <c r="T17638" s="30"/>
      <c r="U17638" s="30"/>
      <c r="V17638" s="31"/>
      <c r="W17638" s="34"/>
      <c r="AB17638" s="11"/>
    </row>
    <row r="17639" spans="1:28" s="12" customFormat="1" ht="15" thickBot="1">
      <c r="A17639" s="30"/>
      <c r="B17639" s="30"/>
      <c r="C17639" s="30"/>
      <c r="D17639" s="30"/>
      <c r="E17639" s="30"/>
      <c r="F17639" s="30"/>
      <c r="G17639" s="30"/>
      <c r="H17639" s="31"/>
      <c r="I17639" s="30"/>
      <c r="J17639" s="32"/>
      <c r="K17639" s="30"/>
      <c r="L17639" s="30"/>
      <c r="M17639" s="30"/>
      <c r="N17639" s="33"/>
      <c r="O17639" s="33"/>
      <c r="P17639" s="33"/>
      <c r="Q17639" s="30"/>
      <c r="R17639" s="30"/>
      <c r="S17639" s="30"/>
      <c r="T17639" s="30"/>
      <c r="U17639" s="30"/>
      <c r="V17639" s="31"/>
      <c r="W17639" s="34"/>
      <c r="AB17639" s="11"/>
    </row>
    <row r="17640" spans="1:28" s="12" customFormat="1" ht="15" thickBot="1">
      <c r="A17640" s="30"/>
      <c r="B17640" s="30"/>
      <c r="C17640" s="30"/>
      <c r="D17640" s="30"/>
      <c r="E17640" s="30"/>
      <c r="F17640" s="30"/>
      <c r="G17640" s="30"/>
      <c r="H17640" s="31"/>
      <c r="I17640" s="30"/>
      <c r="J17640" s="32"/>
      <c r="K17640" s="30"/>
      <c r="L17640" s="30"/>
      <c r="M17640" s="30"/>
      <c r="N17640" s="33"/>
      <c r="O17640" s="33"/>
      <c r="P17640" s="33"/>
      <c r="Q17640" s="30"/>
      <c r="R17640" s="30"/>
      <c r="S17640" s="30"/>
      <c r="T17640" s="30"/>
      <c r="U17640" s="30"/>
      <c r="V17640" s="31"/>
      <c r="W17640" s="34"/>
      <c r="AB17640" s="11"/>
    </row>
    <row r="17641" spans="1:28" s="12" customFormat="1" ht="15" thickBot="1">
      <c r="A17641" s="30"/>
      <c r="B17641" s="30"/>
      <c r="C17641" s="30"/>
      <c r="D17641" s="30"/>
      <c r="E17641" s="30"/>
      <c r="F17641" s="30"/>
      <c r="G17641" s="30"/>
      <c r="H17641" s="31"/>
      <c r="I17641" s="30"/>
      <c r="J17641" s="32"/>
      <c r="K17641" s="30"/>
      <c r="L17641" s="30"/>
      <c r="M17641" s="30"/>
      <c r="N17641" s="33"/>
      <c r="O17641" s="33"/>
      <c r="P17641" s="33"/>
      <c r="Q17641" s="30"/>
      <c r="R17641" s="30"/>
      <c r="S17641" s="30"/>
      <c r="T17641" s="30"/>
      <c r="U17641" s="30"/>
      <c r="V17641" s="31"/>
      <c r="W17641" s="34"/>
      <c r="AB17641" s="11"/>
    </row>
    <row r="17642" spans="1:28" s="12" customFormat="1" ht="15" thickBot="1">
      <c r="A17642" s="30"/>
      <c r="B17642" s="30"/>
      <c r="C17642" s="30"/>
      <c r="D17642" s="30"/>
      <c r="E17642" s="30"/>
      <c r="F17642" s="30"/>
      <c r="G17642" s="30"/>
      <c r="H17642" s="31"/>
      <c r="I17642" s="30"/>
      <c r="J17642" s="32"/>
      <c r="K17642" s="30"/>
      <c r="L17642" s="30"/>
      <c r="M17642" s="30"/>
      <c r="N17642" s="33"/>
      <c r="O17642" s="33"/>
      <c r="P17642" s="33"/>
      <c r="Q17642" s="30"/>
      <c r="R17642" s="30"/>
      <c r="S17642" s="30"/>
      <c r="T17642" s="30"/>
      <c r="U17642" s="30"/>
      <c r="V17642" s="31"/>
      <c r="W17642" s="34"/>
      <c r="AB17642" s="11"/>
    </row>
    <row r="17643" spans="1:28" s="12" customFormat="1" ht="15" thickBot="1">
      <c r="A17643" s="30"/>
      <c r="B17643" s="30"/>
      <c r="C17643" s="30"/>
      <c r="D17643" s="30"/>
      <c r="E17643" s="30"/>
      <c r="F17643" s="30"/>
      <c r="G17643" s="30"/>
      <c r="H17643" s="31"/>
      <c r="I17643" s="30"/>
      <c r="J17643" s="32"/>
      <c r="K17643" s="30"/>
      <c r="L17643" s="30"/>
      <c r="M17643" s="30"/>
      <c r="N17643" s="33"/>
      <c r="O17643" s="33"/>
      <c r="P17643" s="33"/>
      <c r="Q17643" s="30"/>
      <c r="R17643" s="30"/>
      <c r="S17643" s="30"/>
      <c r="T17643" s="30"/>
      <c r="U17643" s="30"/>
      <c r="V17643" s="31"/>
      <c r="W17643" s="34"/>
      <c r="AB17643" s="11"/>
    </row>
    <row r="17644" spans="1:28" s="12" customFormat="1" ht="15" thickBot="1">
      <c r="A17644" s="30"/>
      <c r="B17644" s="30"/>
      <c r="C17644" s="30"/>
      <c r="D17644" s="30"/>
      <c r="E17644" s="30"/>
      <c r="F17644" s="30"/>
      <c r="G17644" s="30"/>
      <c r="H17644" s="31"/>
      <c r="I17644" s="30"/>
      <c r="J17644" s="32"/>
      <c r="K17644" s="30"/>
      <c r="L17644" s="30"/>
      <c r="M17644" s="30"/>
      <c r="N17644" s="33"/>
      <c r="O17644" s="33"/>
      <c r="P17644" s="33"/>
      <c r="Q17644" s="30"/>
      <c r="R17644" s="30"/>
      <c r="S17644" s="30"/>
      <c r="T17644" s="30"/>
      <c r="U17644" s="30"/>
      <c r="V17644" s="31"/>
      <c r="W17644" s="34"/>
      <c r="AB17644" s="11"/>
    </row>
    <row r="17645" spans="1:28" s="12" customFormat="1" ht="15" thickBot="1">
      <c r="A17645" s="30"/>
      <c r="B17645" s="30"/>
      <c r="C17645" s="30"/>
      <c r="D17645" s="30"/>
      <c r="E17645" s="30"/>
      <c r="F17645" s="30"/>
      <c r="G17645" s="30"/>
      <c r="H17645" s="31"/>
      <c r="I17645" s="30"/>
      <c r="J17645" s="32"/>
      <c r="K17645" s="30"/>
      <c r="L17645" s="30"/>
      <c r="M17645" s="30"/>
      <c r="N17645" s="33"/>
      <c r="O17645" s="33"/>
      <c r="P17645" s="33"/>
      <c r="Q17645" s="30"/>
      <c r="R17645" s="30"/>
      <c r="S17645" s="30"/>
      <c r="T17645" s="30"/>
      <c r="U17645" s="30"/>
      <c r="V17645" s="31"/>
      <c r="W17645" s="34"/>
      <c r="AB17645" s="11"/>
    </row>
    <row r="17646" spans="1:28" s="12" customFormat="1" ht="15" thickBot="1">
      <c r="A17646" s="30"/>
      <c r="B17646" s="30"/>
      <c r="C17646" s="30"/>
      <c r="D17646" s="30"/>
      <c r="E17646" s="30"/>
      <c r="F17646" s="30"/>
      <c r="G17646" s="30"/>
      <c r="H17646" s="31"/>
      <c r="I17646" s="30"/>
      <c r="J17646" s="32"/>
      <c r="K17646" s="30"/>
      <c r="L17646" s="30"/>
      <c r="M17646" s="30"/>
      <c r="N17646" s="33"/>
      <c r="O17646" s="33"/>
      <c r="P17646" s="33"/>
      <c r="Q17646" s="30"/>
      <c r="R17646" s="30"/>
      <c r="S17646" s="30"/>
      <c r="T17646" s="30"/>
      <c r="U17646" s="30"/>
      <c r="V17646" s="31"/>
      <c r="W17646" s="34"/>
      <c r="AB17646" s="11"/>
    </row>
    <row r="17647" spans="1:28" s="12" customFormat="1" ht="15" thickBot="1">
      <c r="A17647" s="30"/>
      <c r="B17647" s="30"/>
      <c r="C17647" s="30"/>
      <c r="D17647" s="30"/>
      <c r="E17647" s="30"/>
      <c r="F17647" s="30"/>
      <c r="G17647" s="30"/>
      <c r="H17647" s="31"/>
      <c r="I17647" s="30"/>
      <c r="J17647" s="32"/>
      <c r="K17647" s="30"/>
      <c r="L17647" s="30"/>
      <c r="M17647" s="30"/>
      <c r="N17647" s="33"/>
      <c r="O17647" s="33"/>
      <c r="P17647" s="33"/>
      <c r="Q17647" s="30"/>
      <c r="R17647" s="30"/>
      <c r="S17647" s="30"/>
      <c r="T17647" s="30"/>
      <c r="U17647" s="30"/>
      <c r="V17647" s="31"/>
      <c r="W17647" s="34"/>
      <c r="AB17647" s="11"/>
    </row>
    <row r="17648" spans="1:28" s="12" customFormat="1" ht="15" thickBot="1">
      <c r="A17648" s="30"/>
      <c r="B17648" s="30"/>
      <c r="C17648" s="30"/>
      <c r="D17648" s="30"/>
      <c r="E17648" s="30"/>
      <c r="F17648" s="30"/>
      <c r="G17648" s="30"/>
      <c r="H17648" s="31"/>
      <c r="I17648" s="30"/>
      <c r="J17648" s="32"/>
      <c r="K17648" s="30"/>
      <c r="L17648" s="30"/>
      <c r="M17648" s="30"/>
      <c r="N17648" s="33"/>
      <c r="O17648" s="33"/>
      <c r="P17648" s="33"/>
      <c r="Q17648" s="30"/>
      <c r="R17648" s="30"/>
      <c r="S17648" s="30"/>
      <c r="T17648" s="30"/>
      <c r="U17648" s="30"/>
      <c r="V17648" s="31"/>
      <c r="W17648" s="34"/>
      <c r="AB17648" s="11"/>
    </row>
    <row r="17649" spans="1:28" s="12" customFormat="1" ht="15" thickBot="1">
      <c r="A17649" s="30"/>
      <c r="B17649" s="30"/>
      <c r="C17649" s="30"/>
      <c r="D17649" s="30"/>
      <c r="E17649" s="30"/>
      <c r="F17649" s="30"/>
      <c r="G17649" s="30"/>
      <c r="H17649" s="31"/>
      <c r="I17649" s="30"/>
      <c r="J17649" s="32"/>
      <c r="K17649" s="30"/>
      <c r="L17649" s="30"/>
      <c r="M17649" s="30"/>
      <c r="N17649" s="33"/>
      <c r="O17649" s="33"/>
      <c r="P17649" s="33"/>
      <c r="Q17649" s="30"/>
      <c r="R17649" s="30"/>
      <c r="S17649" s="30"/>
      <c r="T17649" s="30"/>
      <c r="U17649" s="30"/>
      <c r="V17649" s="31"/>
      <c r="W17649" s="34"/>
      <c r="AB17649" s="11"/>
    </row>
    <row r="17650" spans="1:28" s="12" customFormat="1" ht="15" thickBot="1">
      <c r="A17650" s="30"/>
      <c r="B17650" s="30"/>
      <c r="C17650" s="30"/>
      <c r="D17650" s="30"/>
      <c r="E17650" s="30"/>
      <c r="F17650" s="30"/>
      <c r="G17650" s="30"/>
      <c r="H17650" s="31"/>
      <c r="I17650" s="30"/>
      <c r="J17650" s="32"/>
      <c r="K17650" s="30"/>
      <c r="L17650" s="30"/>
      <c r="M17650" s="30"/>
      <c r="N17650" s="33"/>
      <c r="O17650" s="33"/>
      <c r="P17650" s="33"/>
      <c r="Q17650" s="30"/>
      <c r="R17650" s="30"/>
      <c r="S17650" s="30"/>
      <c r="T17650" s="30"/>
      <c r="U17650" s="30"/>
      <c r="V17650" s="31"/>
      <c r="W17650" s="34"/>
      <c r="AB17650" s="11"/>
    </row>
    <row r="17651" spans="1:28" s="12" customFormat="1" ht="15" thickBot="1">
      <c r="A17651" s="30"/>
      <c r="B17651" s="30"/>
      <c r="C17651" s="30"/>
      <c r="D17651" s="30"/>
      <c r="E17651" s="30"/>
      <c r="F17651" s="30"/>
      <c r="G17651" s="30"/>
      <c r="H17651" s="31"/>
      <c r="I17651" s="30"/>
      <c r="J17651" s="32"/>
      <c r="K17651" s="30"/>
      <c r="L17651" s="30"/>
      <c r="M17651" s="30"/>
      <c r="N17651" s="33"/>
      <c r="O17651" s="33"/>
      <c r="P17651" s="33"/>
      <c r="Q17651" s="30"/>
      <c r="R17651" s="30"/>
      <c r="S17651" s="30"/>
      <c r="T17651" s="30"/>
      <c r="U17651" s="30"/>
      <c r="V17651" s="31"/>
      <c r="W17651" s="34"/>
      <c r="AB17651" s="11"/>
    </row>
    <row r="17652" spans="1:28" s="12" customFormat="1" ht="15" thickBot="1">
      <c r="A17652" s="30"/>
      <c r="B17652" s="30"/>
      <c r="C17652" s="30"/>
      <c r="D17652" s="30"/>
      <c r="E17652" s="30"/>
      <c r="F17652" s="30"/>
      <c r="G17652" s="30"/>
      <c r="H17652" s="31"/>
      <c r="I17652" s="30"/>
      <c r="J17652" s="32"/>
      <c r="K17652" s="30"/>
      <c r="L17652" s="30"/>
      <c r="M17652" s="30"/>
      <c r="N17652" s="33"/>
      <c r="O17652" s="33"/>
      <c r="P17652" s="33"/>
      <c r="Q17652" s="30"/>
      <c r="R17652" s="30"/>
      <c r="S17652" s="30"/>
      <c r="T17652" s="30"/>
      <c r="U17652" s="30"/>
      <c r="V17652" s="31"/>
      <c r="W17652" s="34"/>
      <c r="AB17652" s="11"/>
    </row>
    <row r="17653" spans="1:28" s="12" customFormat="1" ht="15" thickBot="1">
      <c r="A17653" s="30"/>
      <c r="B17653" s="30"/>
      <c r="C17653" s="30"/>
      <c r="D17653" s="30"/>
      <c r="E17653" s="30"/>
      <c r="F17653" s="30"/>
      <c r="G17653" s="30"/>
      <c r="H17653" s="31"/>
      <c r="I17653" s="30"/>
      <c r="J17653" s="32"/>
      <c r="K17653" s="30"/>
      <c r="L17653" s="30"/>
      <c r="M17653" s="30"/>
      <c r="N17653" s="33"/>
      <c r="O17653" s="33"/>
      <c r="P17653" s="33"/>
      <c r="Q17653" s="30"/>
      <c r="R17653" s="30"/>
      <c r="S17653" s="30"/>
      <c r="T17653" s="30"/>
      <c r="U17653" s="30"/>
      <c r="V17653" s="31"/>
      <c r="W17653" s="34"/>
      <c r="AB17653" s="11"/>
    </row>
    <row r="17654" spans="1:28" s="12" customFormat="1" ht="15" thickBot="1">
      <c r="A17654" s="30"/>
      <c r="B17654" s="30"/>
      <c r="C17654" s="30"/>
      <c r="D17654" s="30"/>
      <c r="E17654" s="30"/>
      <c r="F17654" s="30"/>
      <c r="G17654" s="30"/>
      <c r="H17654" s="31"/>
      <c r="I17654" s="30"/>
      <c r="J17654" s="32"/>
      <c r="K17654" s="30"/>
      <c r="L17654" s="30"/>
      <c r="M17654" s="30"/>
      <c r="N17654" s="33"/>
      <c r="O17654" s="33"/>
      <c r="P17654" s="33"/>
      <c r="Q17654" s="30"/>
      <c r="R17654" s="30"/>
      <c r="S17654" s="30"/>
      <c r="T17654" s="30"/>
      <c r="U17654" s="30"/>
      <c r="V17654" s="31"/>
      <c r="W17654" s="34"/>
      <c r="AB17654" s="11"/>
    </row>
    <row r="17655" spans="1:28" s="12" customFormat="1" ht="15" thickBot="1">
      <c r="A17655" s="30"/>
      <c r="B17655" s="30"/>
      <c r="C17655" s="30"/>
      <c r="D17655" s="30"/>
      <c r="E17655" s="30"/>
      <c r="F17655" s="30"/>
      <c r="G17655" s="30"/>
      <c r="H17655" s="31"/>
      <c r="I17655" s="30"/>
      <c r="J17655" s="32"/>
      <c r="K17655" s="30"/>
      <c r="L17655" s="30"/>
      <c r="M17655" s="30"/>
      <c r="N17655" s="33"/>
      <c r="O17655" s="33"/>
      <c r="P17655" s="33"/>
      <c r="Q17655" s="30"/>
      <c r="R17655" s="30"/>
      <c r="S17655" s="30"/>
      <c r="T17655" s="30"/>
      <c r="U17655" s="30"/>
      <c r="V17655" s="31"/>
      <c r="W17655" s="34"/>
      <c r="AB17655" s="11"/>
    </row>
    <row r="17656" spans="1:28" s="12" customFormat="1" ht="15" thickBot="1">
      <c r="A17656" s="30"/>
      <c r="B17656" s="30"/>
      <c r="C17656" s="30"/>
      <c r="D17656" s="30"/>
      <c r="E17656" s="30"/>
      <c r="F17656" s="30"/>
      <c r="G17656" s="30"/>
      <c r="H17656" s="31"/>
      <c r="I17656" s="30"/>
      <c r="J17656" s="32"/>
      <c r="K17656" s="30"/>
      <c r="L17656" s="30"/>
      <c r="M17656" s="30"/>
      <c r="N17656" s="33"/>
      <c r="O17656" s="33"/>
      <c r="P17656" s="33"/>
      <c r="Q17656" s="30"/>
      <c r="R17656" s="30"/>
      <c r="S17656" s="30"/>
      <c r="T17656" s="30"/>
      <c r="U17656" s="30"/>
      <c r="V17656" s="31"/>
      <c r="W17656" s="34"/>
      <c r="AB17656" s="11"/>
    </row>
    <row r="17657" spans="1:28" s="12" customFormat="1" ht="15" thickBot="1">
      <c r="A17657" s="30"/>
      <c r="B17657" s="30"/>
      <c r="C17657" s="30"/>
      <c r="D17657" s="30"/>
      <c r="E17657" s="30"/>
      <c r="F17657" s="30"/>
      <c r="G17657" s="30"/>
      <c r="H17657" s="31"/>
      <c r="I17657" s="30"/>
      <c r="J17657" s="32"/>
      <c r="K17657" s="30"/>
      <c r="L17657" s="30"/>
      <c r="M17657" s="30"/>
      <c r="N17657" s="33"/>
      <c r="O17657" s="33"/>
      <c r="P17657" s="33"/>
      <c r="Q17657" s="30"/>
      <c r="R17657" s="30"/>
      <c r="S17657" s="30"/>
      <c r="T17657" s="30"/>
      <c r="U17657" s="30"/>
      <c r="V17657" s="31"/>
      <c r="W17657" s="34"/>
      <c r="AB17657" s="11"/>
    </row>
    <row r="17658" spans="1:28" s="12" customFormat="1" ht="15" thickBot="1">
      <c r="A17658" s="30"/>
      <c r="B17658" s="30"/>
      <c r="C17658" s="30"/>
      <c r="D17658" s="30"/>
      <c r="E17658" s="30"/>
      <c r="F17658" s="30"/>
      <c r="G17658" s="30"/>
      <c r="H17658" s="31"/>
      <c r="I17658" s="30"/>
      <c r="J17658" s="32"/>
      <c r="K17658" s="30"/>
      <c r="L17658" s="30"/>
      <c r="M17658" s="30"/>
      <c r="N17658" s="33"/>
      <c r="O17658" s="33"/>
      <c r="P17658" s="33"/>
      <c r="Q17658" s="30"/>
      <c r="R17658" s="30"/>
      <c r="S17658" s="30"/>
      <c r="T17658" s="30"/>
      <c r="U17658" s="30"/>
      <c r="V17658" s="31"/>
      <c r="W17658" s="34"/>
      <c r="AB17658" s="11"/>
    </row>
    <row r="17659" spans="1:28" s="12" customFormat="1" ht="15" thickBot="1">
      <c r="A17659" s="30"/>
      <c r="B17659" s="30"/>
      <c r="C17659" s="30"/>
      <c r="D17659" s="30"/>
      <c r="E17659" s="30"/>
      <c r="F17659" s="30"/>
      <c r="G17659" s="30"/>
      <c r="H17659" s="31"/>
      <c r="I17659" s="30"/>
      <c r="J17659" s="32"/>
      <c r="K17659" s="30"/>
      <c r="L17659" s="30"/>
      <c r="M17659" s="30"/>
      <c r="N17659" s="33"/>
      <c r="O17659" s="33"/>
      <c r="P17659" s="33"/>
      <c r="Q17659" s="30"/>
      <c r="R17659" s="30"/>
      <c r="S17659" s="30"/>
      <c r="T17659" s="30"/>
      <c r="U17659" s="30"/>
      <c r="V17659" s="31"/>
      <c r="W17659" s="34"/>
      <c r="AB17659" s="11"/>
    </row>
    <row r="17660" spans="1:28" s="12" customFormat="1" ht="15" thickBot="1">
      <c r="A17660" s="30"/>
      <c r="B17660" s="30"/>
      <c r="C17660" s="30"/>
      <c r="D17660" s="30"/>
      <c r="E17660" s="30"/>
      <c r="F17660" s="30"/>
      <c r="G17660" s="30"/>
      <c r="H17660" s="31"/>
      <c r="I17660" s="30"/>
      <c r="J17660" s="32"/>
      <c r="K17660" s="30"/>
      <c r="L17660" s="30"/>
      <c r="M17660" s="30"/>
      <c r="N17660" s="33"/>
      <c r="O17660" s="33"/>
      <c r="P17660" s="33"/>
      <c r="Q17660" s="30"/>
      <c r="R17660" s="30"/>
      <c r="S17660" s="30"/>
      <c r="T17660" s="30"/>
      <c r="U17660" s="30"/>
      <c r="V17660" s="31"/>
      <c r="W17660" s="34"/>
      <c r="AB17660" s="11"/>
    </row>
    <row r="17661" spans="1:28" s="12" customFormat="1" ht="15" thickBot="1">
      <c r="A17661" s="30"/>
      <c r="B17661" s="30"/>
      <c r="C17661" s="30"/>
      <c r="D17661" s="30"/>
      <c r="E17661" s="30"/>
      <c r="F17661" s="30"/>
      <c r="G17661" s="30"/>
      <c r="H17661" s="31"/>
      <c r="I17661" s="30"/>
      <c r="J17661" s="32"/>
      <c r="K17661" s="30"/>
      <c r="L17661" s="30"/>
      <c r="M17661" s="30"/>
      <c r="N17661" s="33"/>
      <c r="O17661" s="33"/>
      <c r="P17661" s="33"/>
      <c r="Q17661" s="30"/>
      <c r="R17661" s="30"/>
      <c r="S17661" s="30"/>
      <c r="T17661" s="30"/>
      <c r="U17661" s="30"/>
      <c r="V17661" s="31"/>
      <c r="W17661" s="34"/>
      <c r="AB17661" s="11"/>
    </row>
    <row r="17662" spans="1:28" s="12" customFormat="1" ht="15" thickBot="1">
      <c r="A17662" s="30"/>
      <c r="B17662" s="30"/>
      <c r="C17662" s="30"/>
      <c r="D17662" s="30"/>
      <c r="E17662" s="30"/>
      <c r="F17662" s="30"/>
      <c r="G17662" s="30"/>
      <c r="H17662" s="31"/>
      <c r="I17662" s="30"/>
      <c r="J17662" s="32"/>
      <c r="K17662" s="30"/>
      <c r="L17662" s="30"/>
      <c r="M17662" s="30"/>
      <c r="N17662" s="33"/>
      <c r="O17662" s="33"/>
      <c r="P17662" s="33"/>
      <c r="Q17662" s="30"/>
      <c r="R17662" s="30"/>
      <c r="S17662" s="30"/>
      <c r="T17662" s="30"/>
      <c r="U17662" s="30"/>
      <c r="V17662" s="31"/>
      <c r="W17662" s="34"/>
      <c r="AB17662" s="11"/>
    </row>
    <row r="17663" spans="1:28" s="12" customFormat="1" ht="15" thickBot="1">
      <c r="A17663" s="30"/>
      <c r="B17663" s="30"/>
      <c r="C17663" s="30"/>
      <c r="D17663" s="30"/>
      <c r="E17663" s="30"/>
      <c r="F17663" s="30"/>
      <c r="G17663" s="30"/>
      <c r="H17663" s="31"/>
      <c r="I17663" s="30"/>
      <c r="J17663" s="32"/>
      <c r="K17663" s="30"/>
      <c r="L17663" s="30"/>
      <c r="M17663" s="30"/>
      <c r="N17663" s="33"/>
      <c r="O17663" s="33"/>
      <c r="P17663" s="33"/>
      <c r="Q17663" s="30"/>
      <c r="R17663" s="30"/>
      <c r="S17663" s="30"/>
      <c r="T17663" s="30"/>
      <c r="U17663" s="30"/>
      <c r="V17663" s="31"/>
      <c r="W17663" s="34"/>
      <c r="AB17663" s="11"/>
    </row>
    <row r="17664" spans="1:28" s="12" customFormat="1" ht="15" thickBot="1">
      <c r="A17664" s="30"/>
      <c r="B17664" s="30"/>
      <c r="C17664" s="30"/>
      <c r="D17664" s="30"/>
      <c r="E17664" s="30"/>
      <c r="F17664" s="30"/>
      <c r="G17664" s="30"/>
      <c r="H17664" s="31"/>
      <c r="I17664" s="30"/>
      <c r="J17664" s="32"/>
      <c r="K17664" s="30"/>
      <c r="L17664" s="30"/>
      <c r="M17664" s="30"/>
      <c r="N17664" s="33"/>
      <c r="O17664" s="33"/>
      <c r="P17664" s="33"/>
      <c r="Q17664" s="30"/>
      <c r="R17664" s="30"/>
      <c r="S17664" s="30"/>
      <c r="T17664" s="30"/>
      <c r="U17664" s="30"/>
      <c r="V17664" s="31"/>
      <c r="W17664" s="34"/>
      <c r="AB17664" s="11"/>
    </row>
    <row r="17665" spans="1:28" s="12" customFormat="1" ht="15" thickBot="1">
      <c r="A17665" s="30"/>
      <c r="B17665" s="30"/>
      <c r="C17665" s="30"/>
      <c r="D17665" s="30"/>
      <c r="E17665" s="30"/>
      <c r="F17665" s="30"/>
      <c r="G17665" s="30"/>
      <c r="H17665" s="31"/>
      <c r="I17665" s="30"/>
      <c r="J17665" s="32"/>
      <c r="K17665" s="30"/>
      <c r="L17665" s="30"/>
      <c r="M17665" s="30"/>
      <c r="N17665" s="33"/>
      <c r="O17665" s="33"/>
      <c r="P17665" s="33"/>
      <c r="Q17665" s="30"/>
      <c r="R17665" s="30"/>
      <c r="S17665" s="30"/>
      <c r="T17665" s="30"/>
      <c r="U17665" s="30"/>
      <c r="V17665" s="31"/>
      <c r="W17665" s="34"/>
      <c r="AB17665" s="11"/>
    </row>
    <row r="17666" spans="1:28" s="12" customFormat="1" ht="15" thickBot="1">
      <c r="A17666" s="30"/>
      <c r="B17666" s="30"/>
      <c r="C17666" s="30"/>
      <c r="D17666" s="30"/>
      <c r="E17666" s="30"/>
      <c r="F17666" s="30"/>
      <c r="G17666" s="30"/>
      <c r="H17666" s="31"/>
      <c r="I17666" s="30"/>
      <c r="J17666" s="32"/>
      <c r="K17666" s="30"/>
      <c r="L17666" s="30"/>
      <c r="M17666" s="30"/>
      <c r="N17666" s="33"/>
      <c r="O17666" s="33"/>
      <c r="P17666" s="33"/>
      <c r="Q17666" s="30"/>
      <c r="R17666" s="30"/>
      <c r="S17666" s="30"/>
      <c r="T17666" s="30"/>
      <c r="U17666" s="30"/>
      <c r="V17666" s="31"/>
      <c r="W17666" s="34"/>
      <c r="AB17666" s="11"/>
    </row>
    <row r="17667" spans="1:28" s="12" customFormat="1" ht="15" thickBot="1">
      <c r="A17667" s="30"/>
      <c r="B17667" s="30"/>
      <c r="C17667" s="30"/>
      <c r="D17667" s="30"/>
      <c r="E17667" s="30"/>
      <c r="F17667" s="30"/>
      <c r="G17667" s="30"/>
      <c r="H17667" s="31"/>
      <c r="I17667" s="30"/>
      <c r="J17667" s="32"/>
      <c r="K17667" s="30"/>
      <c r="L17667" s="30"/>
      <c r="M17667" s="30"/>
      <c r="N17667" s="33"/>
      <c r="O17667" s="33"/>
      <c r="P17667" s="33"/>
      <c r="Q17667" s="30"/>
      <c r="R17667" s="30"/>
      <c r="S17667" s="30"/>
      <c r="T17667" s="30"/>
      <c r="U17667" s="30"/>
      <c r="V17667" s="31"/>
      <c r="W17667" s="34"/>
      <c r="AB17667" s="11"/>
    </row>
    <row r="17668" spans="1:28" s="12" customFormat="1" ht="15" thickBot="1">
      <c r="A17668" s="30"/>
      <c r="B17668" s="30"/>
      <c r="C17668" s="30"/>
      <c r="D17668" s="30"/>
      <c r="E17668" s="30"/>
      <c r="F17668" s="30"/>
      <c r="G17668" s="30"/>
      <c r="H17668" s="31"/>
      <c r="I17668" s="30"/>
      <c r="J17668" s="32"/>
      <c r="K17668" s="30"/>
      <c r="L17668" s="30"/>
      <c r="M17668" s="30"/>
      <c r="N17668" s="33"/>
      <c r="O17668" s="33"/>
      <c r="P17668" s="33"/>
      <c r="Q17668" s="30"/>
      <c r="R17668" s="30"/>
      <c r="S17668" s="30"/>
      <c r="T17668" s="30"/>
      <c r="U17668" s="30"/>
      <c r="V17668" s="31"/>
      <c r="W17668" s="34"/>
      <c r="AB17668" s="11"/>
    </row>
    <row r="17669" spans="1:28" s="12" customFormat="1" ht="15" thickBot="1">
      <c r="A17669" s="30"/>
      <c r="B17669" s="30"/>
      <c r="C17669" s="30"/>
      <c r="D17669" s="30"/>
      <c r="E17669" s="30"/>
      <c r="F17669" s="30"/>
      <c r="G17669" s="30"/>
      <c r="H17669" s="31"/>
      <c r="I17669" s="30"/>
      <c r="J17669" s="32"/>
      <c r="K17669" s="30"/>
      <c r="L17669" s="30"/>
      <c r="M17669" s="30"/>
      <c r="N17669" s="33"/>
      <c r="O17669" s="33"/>
      <c r="P17669" s="33"/>
      <c r="Q17669" s="30"/>
      <c r="R17669" s="30"/>
      <c r="S17669" s="30"/>
      <c r="T17669" s="30"/>
      <c r="U17669" s="30"/>
      <c r="V17669" s="31"/>
      <c r="W17669" s="34"/>
      <c r="AB17669" s="11"/>
    </row>
    <row r="17670" spans="1:28" s="12" customFormat="1" ht="15" thickBot="1">
      <c r="A17670" s="30"/>
      <c r="B17670" s="30"/>
      <c r="C17670" s="30"/>
      <c r="D17670" s="30"/>
      <c r="E17670" s="30"/>
      <c r="F17670" s="30"/>
      <c r="G17670" s="30"/>
      <c r="H17670" s="31"/>
      <c r="I17670" s="30"/>
      <c r="J17670" s="32"/>
      <c r="K17670" s="30"/>
      <c r="L17670" s="30"/>
      <c r="M17670" s="30"/>
      <c r="N17670" s="33"/>
      <c r="O17670" s="33"/>
      <c r="P17670" s="33"/>
      <c r="Q17670" s="30"/>
      <c r="R17670" s="30"/>
      <c r="S17670" s="30"/>
      <c r="T17670" s="30"/>
      <c r="U17670" s="30"/>
      <c r="V17670" s="31"/>
      <c r="W17670" s="34"/>
      <c r="AB17670" s="11"/>
    </row>
    <row r="17671" spans="1:28" s="12" customFormat="1" ht="15" thickBot="1">
      <c r="A17671" s="30"/>
      <c r="B17671" s="30"/>
      <c r="C17671" s="30"/>
      <c r="D17671" s="30"/>
      <c r="E17671" s="30"/>
      <c r="F17671" s="30"/>
      <c r="G17671" s="30"/>
      <c r="H17671" s="31"/>
      <c r="I17671" s="30"/>
      <c r="J17671" s="32"/>
      <c r="K17671" s="30"/>
      <c r="L17671" s="30"/>
      <c r="M17671" s="30"/>
      <c r="N17671" s="33"/>
      <c r="O17671" s="33"/>
      <c r="P17671" s="33"/>
      <c r="Q17671" s="30"/>
      <c r="R17671" s="30"/>
      <c r="S17671" s="30"/>
      <c r="T17671" s="30"/>
      <c r="U17671" s="30"/>
      <c r="V17671" s="31"/>
      <c r="W17671" s="34"/>
      <c r="AB17671" s="11"/>
    </row>
    <row r="17672" spans="1:28" s="12" customFormat="1" ht="15" thickBot="1">
      <c r="A17672" s="30"/>
      <c r="B17672" s="30"/>
      <c r="C17672" s="30"/>
      <c r="D17672" s="30"/>
      <c r="E17672" s="30"/>
      <c r="F17672" s="30"/>
      <c r="G17672" s="30"/>
      <c r="H17672" s="31"/>
      <c r="I17672" s="30"/>
      <c r="J17672" s="32"/>
      <c r="K17672" s="30"/>
      <c r="L17672" s="30"/>
      <c r="M17672" s="30"/>
      <c r="N17672" s="33"/>
      <c r="O17672" s="33"/>
      <c r="P17672" s="33"/>
      <c r="Q17672" s="30"/>
      <c r="R17672" s="30"/>
      <c r="S17672" s="30"/>
      <c r="T17672" s="30"/>
      <c r="U17672" s="30"/>
      <c r="V17672" s="31"/>
      <c r="W17672" s="34"/>
      <c r="AB17672" s="11"/>
    </row>
    <row r="17673" spans="1:28" s="12" customFormat="1" ht="15" thickBot="1">
      <c r="A17673" s="30"/>
      <c r="B17673" s="30"/>
      <c r="C17673" s="30"/>
      <c r="D17673" s="30"/>
      <c r="E17673" s="30"/>
      <c r="F17673" s="30"/>
      <c r="G17673" s="30"/>
      <c r="H17673" s="31"/>
      <c r="I17673" s="30"/>
      <c r="J17673" s="32"/>
      <c r="K17673" s="30"/>
      <c r="L17673" s="30"/>
      <c r="M17673" s="30"/>
      <c r="N17673" s="33"/>
      <c r="O17673" s="33"/>
      <c r="P17673" s="33"/>
      <c r="Q17673" s="30"/>
      <c r="R17673" s="30"/>
      <c r="S17673" s="30"/>
      <c r="T17673" s="30"/>
      <c r="U17673" s="30"/>
      <c r="V17673" s="31"/>
      <c r="W17673" s="34"/>
      <c r="AB17673" s="11"/>
    </row>
    <row r="17674" spans="1:28" s="12" customFormat="1" ht="15" thickBot="1">
      <c r="A17674" s="30"/>
      <c r="B17674" s="30"/>
      <c r="C17674" s="30"/>
      <c r="D17674" s="30"/>
      <c r="E17674" s="30"/>
      <c r="F17674" s="30"/>
      <c r="G17674" s="30"/>
      <c r="H17674" s="31"/>
      <c r="I17674" s="30"/>
      <c r="J17674" s="32"/>
      <c r="K17674" s="30"/>
      <c r="L17674" s="30"/>
      <c r="M17674" s="30"/>
      <c r="N17674" s="33"/>
      <c r="O17674" s="33"/>
      <c r="P17674" s="33"/>
      <c r="Q17674" s="30"/>
      <c r="R17674" s="30"/>
      <c r="S17674" s="30"/>
      <c r="T17674" s="30"/>
      <c r="U17674" s="30"/>
      <c r="V17674" s="31"/>
      <c r="W17674" s="34"/>
      <c r="AB17674" s="11"/>
    </row>
    <row r="17675" spans="1:28" s="12" customFormat="1" ht="15" thickBot="1">
      <c r="A17675" s="30"/>
      <c r="B17675" s="30"/>
      <c r="C17675" s="30"/>
      <c r="D17675" s="30"/>
      <c r="E17675" s="30"/>
      <c r="F17675" s="30"/>
      <c r="G17675" s="30"/>
      <c r="H17675" s="31"/>
      <c r="I17675" s="30"/>
      <c r="J17675" s="32"/>
      <c r="K17675" s="30"/>
      <c r="L17675" s="30"/>
      <c r="M17675" s="30"/>
      <c r="N17675" s="33"/>
      <c r="O17675" s="33"/>
      <c r="P17675" s="33"/>
      <c r="Q17675" s="30"/>
      <c r="R17675" s="30"/>
      <c r="S17675" s="30"/>
      <c r="T17675" s="30"/>
      <c r="U17675" s="30"/>
      <c r="V17675" s="31"/>
      <c r="W17675" s="34"/>
      <c r="AB17675" s="11"/>
    </row>
    <row r="17676" spans="1:28" s="12" customFormat="1" ht="15" thickBot="1">
      <c r="A17676" s="30"/>
      <c r="B17676" s="30"/>
      <c r="C17676" s="30"/>
      <c r="D17676" s="30"/>
      <c r="E17676" s="30"/>
      <c r="F17676" s="30"/>
      <c r="G17676" s="30"/>
      <c r="H17676" s="31"/>
      <c r="I17676" s="30"/>
      <c r="J17676" s="32"/>
      <c r="K17676" s="30"/>
      <c r="L17676" s="30"/>
      <c r="M17676" s="30"/>
      <c r="N17676" s="33"/>
      <c r="O17676" s="33"/>
      <c r="P17676" s="33"/>
      <c r="Q17676" s="30"/>
      <c r="R17676" s="30"/>
      <c r="S17676" s="30"/>
      <c r="T17676" s="30"/>
      <c r="U17676" s="30"/>
      <c r="V17676" s="31"/>
      <c r="W17676" s="34"/>
      <c r="AB17676" s="11"/>
    </row>
    <row r="17677" spans="1:28" s="12" customFormat="1" ht="15" thickBot="1">
      <c r="A17677" s="30"/>
      <c r="B17677" s="30"/>
      <c r="C17677" s="30"/>
      <c r="D17677" s="30"/>
      <c r="E17677" s="30"/>
      <c r="F17677" s="30"/>
      <c r="G17677" s="30"/>
      <c r="H17677" s="31"/>
      <c r="I17677" s="30"/>
      <c r="J17677" s="32"/>
      <c r="K17677" s="30"/>
      <c r="L17677" s="30"/>
      <c r="M17677" s="30"/>
      <c r="N17677" s="33"/>
      <c r="O17677" s="33"/>
      <c r="P17677" s="33"/>
      <c r="Q17677" s="30"/>
      <c r="R17677" s="30"/>
      <c r="S17677" s="30"/>
      <c r="T17677" s="30"/>
      <c r="U17677" s="30"/>
      <c r="V17677" s="31"/>
      <c r="W17677" s="34"/>
      <c r="AB17677" s="11"/>
    </row>
    <row r="17678" spans="1:28" s="12" customFormat="1" ht="15" thickBot="1">
      <c r="A17678" s="30"/>
      <c r="B17678" s="30"/>
      <c r="C17678" s="30"/>
      <c r="D17678" s="30"/>
      <c r="E17678" s="30"/>
      <c r="F17678" s="30"/>
      <c r="G17678" s="30"/>
      <c r="H17678" s="31"/>
      <c r="I17678" s="30"/>
      <c r="J17678" s="32"/>
      <c r="K17678" s="30"/>
      <c r="L17678" s="30"/>
      <c r="M17678" s="30"/>
      <c r="N17678" s="33"/>
      <c r="O17678" s="33"/>
      <c r="P17678" s="33"/>
      <c r="Q17678" s="30"/>
      <c r="R17678" s="30"/>
      <c r="S17678" s="30"/>
      <c r="T17678" s="30"/>
      <c r="U17678" s="30"/>
      <c r="V17678" s="31"/>
      <c r="W17678" s="34"/>
      <c r="AB17678" s="11"/>
    </row>
    <row r="17679" spans="1:28" s="12" customFormat="1" ht="15" thickBot="1">
      <c r="A17679" s="30"/>
      <c r="B17679" s="30"/>
      <c r="C17679" s="30"/>
      <c r="D17679" s="30"/>
      <c r="E17679" s="30"/>
      <c r="F17679" s="30"/>
      <c r="G17679" s="30"/>
      <c r="H17679" s="31"/>
      <c r="I17679" s="30"/>
      <c r="J17679" s="32"/>
      <c r="K17679" s="30"/>
      <c r="L17679" s="30"/>
      <c r="M17679" s="30"/>
      <c r="N17679" s="33"/>
      <c r="O17679" s="33"/>
      <c r="P17679" s="33"/>
      <c r="Q17679" s="30"/>
      <c r="R17679" s="30"/>
      <c r="S17679" s="30"/>
      <c r="T17679" s="30"/>
      <c r="U17679" s="30"/>
      <c r="V17679" s="31"/>
      <c r="W17679" s="34"/>
      <c r="AB17679" s="11"/>
    </row>
    <row r="17680" spans="1:28" s="12" customFormat="1" ht="15" thickBot="1">
      <c r="A17680" s="30"/>
      <c r="B17680" s="30"/>
      <c r="C17680" s="30"/>
      <c r="D17680" s="30"/>
      <c r="E17680" s="30"/>
      <c r="F17680" s="30"/>
      <c r="G17680" s="30"/>
      <c r="H17680" s="31"/>
      <c r="I17680" s="30"/>
      <c r="J17680" s="32"/>
      <c r="K17680" s="30"/>
      <c r="L17680" s="30"/>
      <c r="M17680" s="30"/>
      <c r="N17680" s="33"/>
      <c r="O17680" s="33"/>
      <c r="P17680" s="33"/>
      <c r="Q17680" s="30"/>
      <c r="R17680" s="30"/>
      <c r="S17680" s="30"/>
      <c r="T17680" s="30"/>
      <c r="U17680" s="30"/>
      <c r="V17680" s="31"/>
      <c r="W17680" s="34"/>
      <c r="AB17680" s="11"/>
    </row>
    <row r="17681" spans="1:28" s="12" customFormat="1" ht="15" thickBot="1">
      <c r="A17681" s="30"/>
      <c r="B17681" s="30"/>
      <c r="C17681" s="30"/>
      <c r="D17681" s="30"/>
      <c r="E17681" s="30"/>
      <c r="F17681" s="30"/>
      <c r="G17681" s="30"/>
      <c r="H17681" s="31"/>
      <c r="I17681" s="30"/>
      <c r="J17681" s="32"/>
      <c r="K17681" s="30"/>
      <c r="L17681" s="30"/>
      <c r="M17681" s="30"/>
      <c r="N17681" s="33"/>
      <c r="O17681" s="33"/>
      <c r="P17681" s="33"/>
      <c r="Q17681" s="30"/>
      <c r="R17681" s="30"/>
      <c r="S17681" s="30"/>
      <c r="T17681" s="30"/>
      <c r="U17681" s="30"/>
      <c r="V17681" s="31"/>
      <c r="W17681" s="34"/>
      <c r="AB17681" s="11"/>
    </row>
    <row r="17682" spans="1:28" s="12" customFormat="1" ht="15" thickBot="1">
      <c r="A17682" s="30"/>
      <c r="B17682" s="30"/>
      <c r="C17682" s="30"/>
      <c r="D17682" s="30"/>
      <c r="E17682" s="30"/>
      <c r="F17682" s="30"/>
      <c r="G17682" s="30"/>
      <c r="H17682" s="31"/>
      <c r="I17682" s="30"/>
      <c r="J17682" s="32"/>
      <c r="K17682" s="30"/>
      <c r="L17682" s="30"/>
      <c r="M17682" s="30"/>
      <c r="N17682" s="33"/>
      <c r="O17682" s="33"/>
      <c r="P17682" s="33"/>
      <c r="Q17682" s="30"/>
      <c r="R17682" s="30"/>
      <c r="S17682" s="30"/>
      <c r="T17682" s="30"/>
      <c r="U17682" s="30"/>
      <c r="V17682" s="31"/>
      <c r="W17682" s="34"/>
      <c r="AB17682" s="11"/>
    </row>
    <row r="17683" spans="1:28" s="12" customFormat="1" ht="15" thickBot="1">
      <c r="A17683" s="30"/>
      <c r="B17683" s="30"/>
      <c r="C17683" s="30"/>
      <c r="D17683" s="30"/>
      <c r="E17683" s="30"/>
      <c r="F17683" s="30"/>
      <c r="G17683" s="30"/>
      <c r="H17683" s="31"/>
      <c r="I17683" s="30"/>
      <c r="J17683" s="32"/>
      <c r="K17683" s="30"/>
      <c r="L17683" s="30"/>
      <c r="M17683" s="30"/>
      <c r="N17683" s="33"/>
      <c r="O17683" s="33"/>
      <c r="P17683" s="33"/>
      <c r="Q17683" s="30"/>
      <c r="R17683" s="30"/>
      <c r="S17683" s="30"/>
      <c r="T17683" s="30"/>
      <c r="U17683" s="30"/>
      <c r="V17683" s="31"/>
      <c r="W17683" s="34"/>
      <c r="AB17683" s="11"/>
    </row>
    <row r="17684" spans="1:28" s="12" customFormat="1" ht="15" thickBot="1">
      <c r="A17684" s="30"/>
      <c r="B17684" s="30"/>
      <c r="C17684" s="30"/>
      <c r="D17684" s="30"/>
      <c r="E17684" s="30"/>
      <c r="F17684" s="30"/>
      <c r="G17684" s="30"/>
      <c r="H17684" s="31"/>
      <c r="I17684" s="30"/>
      <c r="J17684" s="32"/>
      <c r="K17684" s="30"/>
      <c r="L17684" s="30"/>
      <c r="M17684" s="30"/>
      <c r="N17684" s="33"/>
      <c r="O17684" s="33"/>
      <c r="P17684" s="33"/>
      <c r="Q17684" s="30"/>
      <c r="R17684" s="30"/>
      <c r="S17684" s="30"/>
      <c r="T17684" s="30"/>
      <c r="U17684" s="30"/>
      <c r="V17684" s="31"/>
      <c r="W17684" s="34"/>
      <c r="AB17684" s="11"/>
    </row>
    <row r="17685" spans="1:28" s="12" customFormat="1" ht="15" thickBot="1">
      <c r="A17685" s="30"/>
      <c r="B17685" s="30"/>
      <c r="C17685" s="30"/>
      <c r="D17685" s="30"/>
      <c r="E17685" s="30"/>
      <c r="F17685" s="30"/>
      <c r="G17685" s="30"/>
      <c r="H17685" s="31"/>
      <c r="I17685" s="30"/>
      <c r="J17685" s="32"/>
      <c r="K17685" s="30"/>
      <c r="L17685" s="30"/>
      <c r="M17685" s="30"/>
      <c r="N17685" s="33"/>
      <c r="O17685" s="33"/>
      <c r="P17685" s="33"/>
      <c r="Q17685" s="30"/>
      <c r="R17685" s="30"/>
      <c r="S17685" s="30"/>
      <c r="T17685" s="30"/>
      <c r="U17685" s="30"/>
      <c r="V17685" s="31"/>
      <c r="W17685" s="34"/>
      <c r="AB17685" s="11"/>
    </row>
    <row r="17686" spans="1:28" s="12" customFormat="1" ht="15" thickBot="1">
      <c r="A17686" s="30"/>
      <c r="B17686" s="30"/>
      <c r="C17686" s="30"/>
      <c r="D17686" s="30"/>
      <c r="E17686" s="30"/>
      <c r="F17686" s="30"/>
      <c r="G17686" s="30"/>
      <c r="H17686" s="31"/>
      <c r="I17686" s="30"/>
      <c r="J17686" s="32"/>
      <c r="K17686" s="30"/>
      <c r="L17686" s="30"/>
      <c r="M17686" s="30"/>
      <c r="N17686" s="33"/>
      <c r="O17686" s="33"/>
      <c r="P17686" s="33"/>
      <c r="Q17686" s="30"/>
      <c r="R17686" s="30"/>
      <c r="S17686" s="30"/>
      <c r="T17686" s="30"/>
      <c r="U17686" s="30"/>
      <c r="V17686" s="31"/>
      <c r="W17686" s="34"/>
      <c r="AB17686" s="11"/>
    </row>
    <row r="17687" spans="1:28" s="12" customFormat="1" ht="15" thickBot="1">
      <c r="A17687" s="30"/>
      <c r="B17687" s="30"/>
      <c r="C17687" s="30"/>
      <c r="D17687" s="30"/>
      <c r="E17687" s="30"/>
      <c r="F17687" s="30"/>
      <c r="G17687" s="30"/>
      <c r="H17687" s="31"/>
      <c r="I17687" s="30"/>
      <c r="J17687" s="32"/>
      <c r="K17687" s="30"/>
      <c r="L17687" s="30"/>
      <c r="M17687" s="30"/>
      <c r="N17687" s="33"/>
      <c r="O17687" s="33"/>
      <c r="P17687" s="33"/>
      <c r="Q17687" s="30"/>
      <c r="R17687" s="30"/>
      <c r="S17687" s="30"/>
      <c r="T17687" s="30"/>
      <c r="U17687" s="30"/>
      <c r="V17687" s="31"/>
      <c r="W17687" s="34"/>
      <c r="AB17687" s="11"/>
    </row>
    <row r="17688" spans="1:28" s="12" customFormat="1" ht="15" thickBot="1">
      <c r="A17688" s="30"/>
      <c r="B17688" s="30"/>
      <c r="C17688" s="30"/>
      <c r="D17688" s="30"/>
      <c r="E17688" s="30"/>
      <c r="F17688" s="30"/>
      <c r="G17688" s="30"/>
      <c r="H17688" s="31"/>
      <c r="I17688" s="30"/>
      <c r="J17688" s="32"/>
      <c r="K17688" s="30"/>
      <c r="L17688" s="30"/>
      <c r="M17688" s="30"/>
      <c r="N17688" s="33"/>
      <c r="O17688" s="33"/>
      <c r="P17688" s="33"/>
      <c r="Q17688" s="30"/>
      <c r="R17688" s="30"/>
      <c r="S17688" s="30"/>
      <c r="T17688" s="30"/>
      <c r="U17688" s="30"/>
      <c r="V17688" s="31"/>
      <c r="W17688" s="34"/>
      <c r="AB17688" s="11"/>
    </row>
    <row r="17689" spans="1:28" s="12" customFormat="1" ht="15" thickBot="1">
      <c r="A17689" s="30"/>
      <c r="B17689" s="30"/>
      <c r="C17689" s="30"/>
      <c r="D17689" s="30"/>
      <c r="E17689" s="30"/>
      <c r="F17689" s="30"/>
      <c r="G17689" s="30"/>
      <c r="H17689" s="31"/>
      <c r="I17689" s="30"/>
      <c r="J17689" s="32"/>
      <c r="K17689" s="30"/>
      <c r="L17689" s="30"/>
      <c r="M17689" s="30"/>
      <c r="N17689" s="33"/>
      <c r="O17689" s="33"/>
      <c r="P17689" s="33"/>
      <c r="Q17689" s="30"/>
      <c r="R17689" s="30"/>
      <c r="S17689" s="30"/>
      <c r="T17689" s="30"/>
      <c r="U17689" s="30"/>
      <c r="V17689" s="31"/>
      <c r="W17689" s="34"/>
      <c r="AB17689" s="11"/>
    </row>
    <row r="17690" spans="1:28" s="12" customFormat="1" ht="15" thickBot="1">
      <c r="A17690" s="30"/>
      <c r="B17690" s="30"/>
      <c r="C17690" s="30"/>
      <c r="D17690" s="30"/>
      <c r="E17690" s="30"/>
      <c r="F17690" s="30"/>
      <c r="G17690" s="30"/>
      <c r="H17690" s="31"/>
      <c r="I17690" s="30"/>
      <c r="J17690" s="32"/>
      <c r="K17690" s="30"/>
      <c r="L17690" s="30"/>
      <c r="M17690" s="30"/>
      <c r="N17690" s="33"/>
      <c r="O17690" s="33"/>
      <c r="P17690" s="33"/>
      <c r="Q17690" s="30"/>
      <c r="R17690" s="30"/>
      <c r="S17690" s="30"/>
      <c r="T17690" s="30"/>
      <c r="U17690" s="30"/>
      <c r="V17690" s="31"/>
      <c r="W17690" s="34"/>
      <c r="AB17690" s="11"/>
    </row>
    <row r="17691" spans="1:28" s="12" customFormat="1" ht="15" thickBot="1">
      <c r="A17691" s="30"/>
      <c r="B17691" s="30"/>
      <c r="C17691" s="30"/>
      <c r="D17691" s="30"/>
      <c r="E17691" s="30"/>
      <c r="F17691" s="30"/>
      <c r="G17691" s="30"/>
      <c r="H17691" s="31"/>
      <c r="I17691" s="30"/>
      <c r="J17691" s="32"/>
      <c r="K17691" s="30"/>
      <c r="L17691" s="30"/>
      <c r="M17691" s="30"/>
      <c r="N17691" s="33"/>
      <c r="O17691" s="33"/>
      <c r="P17691" s="33"/>
      <c r="Q17691" s="30"/>
      <c r="R17691" s="30"/>
      <c r="S17691" s="30"/>
      <c r="T17691" s="30"/>
      <c r="U17691" s="30"/>
      <c r="V17691" s="31"/>
      <c r="W17691" s="34"/>
      <c r="AB17691" s="11"/>
    </row>
    <row r="17692" spans="1:28" s="12" customFormat="1" ht="15" thickBot="1">
      <c r="A17692" s="30"/>
      <c r="B17692" s="30"/>
      <c r="C17692" s="30"/>
      <c r="D17692" s="30"/>
      <c r="E17692" s="30"/>
      <c r="F17692" s="30"/>
      <c r="G17692" s="30"/>
      <c r="H17692" s="31"/>
      <c r="I17692" s="30"/>
      <c r="J17692" s="32"/>
      <c r="K17692" s="30"/>
      <c r="L17692" s="30"/>
      <c r="M17692" s="30"/>
      <c r="N17692" s="33"/>
      <c r="O17692" s="33"/>
      <c r="P17692" s="33"/>
      <c r="Q17692" s="30"/>
      <c r="R17692" s="30"/>
      <c r="S17692" s="30"/>
      <c r="T17692" s="30"/>
      <c r="U17692" s="30"/>
      <c r="V17692" s="31"/>
      <c r="W17692" s="34"/>
      <c r="AB17692" s="11"/>
    </row>
    <row r="17693" spans="1:28" s="12" customFormat="1" ht="15" thickBot="1">
      <c r="A17693" s="30"/>
      <c r="B17693" s="30"/>
      <c r="C17693" s="30"/>
      <c r="D17693" s="30"/>
      <c r="E17693" s="30"/>
      <c r="F17693" s="30"/>
      <c r="G17693" s="30"/>
      <c r="H17693" s="31"/>
      <c r="I17693" s="30"/>
      <c r="J17693" s="32"/>
      <c r="K17693" s="30"/>
      <c r="L17693" s="30"/>
      <c r="M17693" s="30"/>
      <c r="N17693" s="33"/>
      <c r="O17693" s="33"/>
      <c r="P17693" s="33"/>
      <c r="Q17693" s="30"/>
      <c r="R17693" s="30"/>
      <c r="S17693" s="30"/>
      <c r="T17693" s="30"/>
      <c r="U17693" s="30"/>
      <c r="V17693" s="31"/>
      <c r="W17693" s="34"/>
      <c r="AB17693" s="11"/>
    </row>
    <row r="17694" spans="1:28" s="12" customFormat="1" ht="15" thickBot="1">
      <c r="A17694" s="30"/>
      <c r="B17694" s="30"/>
      <c r="C17694" s="30"/>
      <c r="D17694" s="30"/>
      <c r="E17694" s="30"/>
      <c r="F17694" s="30"/>
      <c r="G17694" s="30"/>
      <c r="H17694" s="31"/>
      <c r="I17694" s="30"/>
      <c r="J17694" s="32"/>
      <c r="K17694" s="30"/>
      <c r="L17694" s="30"/>
      <c r="M17694" s="30"/>
      <c r="N17694" s="33"/>
      <c r="O17694" s="33"/>
      <c r="P17694" s="33"/>
      <c r="Q17694" s="30"/>
      <c r="R17694" s="30"/>
      <c r="S17694" s="30"/>
      <c r="T17694" s="30"/>
      <c r="U17694" s="30"/>
      <c r="V17694" s="31"/>
      <c r="W17694" s="34"/>
      <c r="AB17694" s="11"/>
    </row>
    <row r="17695" spans="1:28" s="12" customFormat="1" ht="15" thickBot="1">
      <c r="A17695" s="30"/>
      <c r="B17695" s="30"/>
      <c r="C17695" s="30"/>
      <c r="D17695" s="30"/>
      <c r="E17695" s="30"/>
      <c r="F17695" s="30"/>
      <c r="G17695" s="30"/>
      <c r="H17695" s="31"/>
      <c r="I17695" s="30"/>
      <c r="J17695" s="32"/>
      <c r="K17695" s="30"/>
      <c r="L17695" s="30"/>
      <c r="M17695" s="30"/>
      <c r="N17695" s="33"/>
      <c r="O17695" s="33"/>
      <c r="P17695" s="33"/>
      <c r="Q17695" s="30"/>
      <c r="R17695" s="30"/>
      <c r="S17695" s="30"/>
      <c r="T17695" s="30"/>
      <c r="U17695" s="30"/>
      <c r="V17695" s="31"/>
      <c r="W17695" s="34"/>
      <c r="AB17695" s="11"/>
    </row>
    <row r="17696" spans="1:28" s="12" customFormat="1" ht="15" thickBot="1">
      <c r="A17696" s="30"/>
      <c r="B17696" s="30"/>
      <c r="C17696" s="30"/>
      <c r="D17696" s="30"/>
      <c r="E17696" s="30"/>
      <c r="F17696" s="30"/>
      <c r="G17696" s="30"/>
      <c r="H17696" s="31"/>
      <c r="I17696" s="30"/>
      <c r="J17696" s="32"/>
      <c r="K17696" s="30"/>
      <c r="L17696" s="30"/>
      <c r="M17696" s="30"/>
      <c r="N17696" s="33"/>
      <c r="O17696" s="33"/>
      <c r="P17696" s="33"/>
      <c r="Q17696" s="30"/>
      <c r="R17696" s="30"/>
      <c r="S17696" s="30"/>
      <c r="T17696" s="30"/>
      <c r="U17696" s="30"/>
      <c r="V17696" s="31"/>
      <c r="W17696" s="34"/>
      <c r="AB17696" s="11"/>
    </row>
    <row r="17697" spans="1:28" s="12" customFormat="1" ht="15" thickBot="1">
      <c r="A17697" s="30"/>
      <c r="B17697" s="30"/>
      <c r="C17697" s="30"/>
      <c r="D17697" s="30"/>
      <c r="E17697" s="30"/>
      <c r="F17697" s="30"/>
      <c r="G17697" s="30"/>
      <c r="H17697" s="31"/>
      <c r="I17697" s="30"/>
      <c r="J17697" s="32"/>
      <c r="K17697" s="30"/>
      <c r="L17697" s="30"/>
      <c r="M17697" s="30"/>
      <c r="N17697" s="33"/>
      <c r="O17697" s="33"/>
      <c r="P17697" s="33"/>
      <c r="Q17697" s="30"/>
      <c r="R17697" s="30"/>
      <c r="S17697" s="30"/>
      <c r="T17697" s="30"/>
      <c r="U17697" s="30"/>
      <c r="V17697" s="31"/>
      <c r="W17697" s="34"/>
      <c r="AB17697" s="11"/>
    </row>
    <row r="17698" spans="1:28" s="12" customFormat="1" ht="15" thickBot="1">
      <c r="A17698" s="30"/>
      <c r="B17698" s="30"/>
      <c r="C17698" s="30"/>
      <c r="D17698" s="30"/>
      <c r="E17698" s="30"/>
      <c r="F17698" s="30"/>
      <c r="G17698" s="30"/>
      <c r="H17698" s="31"/>
      <c r="I17698" s="30"/>
      <c r="J17698" s="32"/>
      <c r="K17698" s="30"/>
      <c r="L17698" s="30"/>
      <c r="M17698" s="30"/>
      <c r="N17698" s="33"/>
      <c r="O17698" s="33"/>
      <c r="P17698" s="33"/>
      <c r="Q17698" s="30"/>
      <c r="R17698" s="30"/>
      <c r="S17698" s="30"/>
      <c r="T17698" s="30"/>
      <c r="U17698" s="30"/>
      <c r="V17698" s="31"/>
      <c r="W17698" s="34"/>
      <c r="AB17698" s="11"/>
    </row>
    <row r="17699" spans="1:28" s="12" customFormat="1" ht="15" thickBot="1">
      <c r="A17699" s="30"/>
      <c r="B17699" s="30"/>
      <c r="C17699" s="30"/>
      <c r="D17699" s="30"/>
      <c r="E17699" s="30"/>
      <c r="F17699" s="30"/>
      <c r="G17699" s="30"/>
      <c r="H17699" s="31"/>
      <c r="I17699" s="30"/>
      <c r="J17699" s="32"/>
      <c r="K17699" s="30"/>
      <c r="L17699" s="30"/>
      <c r="M17699" s="30"/>
      <c r="N17699" s="33"/>
      <c r="O17699" s="33"/>
      <c r="P17699" s="33"/>
      <c r="Q17699" s="30"/>
      <c r="R17699" s="30"/>
      <c r="S17699" s="30"/>
      <c r="T17699" s="30"/>
      <c r="U17699" s="30"/>
      <c r="V17699" s="31"/>
      <c r="W17699" s="34"/>
      <c r="AB17699" s="11"/>
    </row>
    <row r="17700" spans="1:28" s="12" customFormat="1" ht="15" thickBot="1">
      <c r="A17700" s="30"/>
      <c r="B17700" s="30"/>
      <c r="C17700" s="30"/>
      <c r="D17700" s="30"/>
      <c r="E17700" s="30"/>
      <c r="F17700" s="30"/>
      <c r="G17700" s="30"/>
      <c r="H17700" s="31"/>
      <c r="I17700" s="30"/>
      <c r="J17700" s="32"/>
      <c r="K17700" s="30"/>
      <c r="L17700" s="30"/>
      <c r="M17700" s="30"/>
      <c r="N17700" s="33"/>
      <c r="O17700" s="33"/>
      <c r="P17700" s="33"/>
      <c r="Q17700" s="30"/>
      <c r="R17700" s="30"/>
      <c r="S17700" s="30"/>
      <c r="T17700" s="30"/>
      <c r="U17700" s="30"/>
      <c r="V17700" s="31"/>
      <c r="W17700" s="34"/>
      <c r="AB17700" s="11"/>
    </row>
    <row r="17701" spans="1:28" s="12" customFormat="1" ht="15" thickBot="1">
      <c r="A17701" s="30"/>
      <c r="B17701" s="30"/>
      <c r="C17701" s="30"/>
      <c r="D17701" s="30"/>
      <c r="E17701" s="30"/>
      <c r="F17701" s="30"/>
      <c r="G17701" s="30"/>
      <c r="H17701" s="31"/>
      <c r="I17701" s="30"/>
      <c r="J17701" s="32"/>
      <c r="K17701" s="30"/>
      <c r="L17701" s="30"/>
      <c r="M17701" s="30"/>
      <c r="N17701" s="33"/>
      <c r="O17701" s="33"/>
      <c r="P17701" s="33"/>
      <c r="Q17701" s="30"/>
      <c r="R17701" s="30"/>
      <c r="S17701" s="30"/>
      <c r="T17701" s="30"/>
      <c r="U17701" s="30"/>
      <c r="V17701" s="31"/>
      <c r="W17701" s="34"/>
      <c r="AB17701" s="11"/>
    </row>
    <row r="17702" spans="1:28" s="12" customFormat="1" ht="15" thickBot="1">
      <c r="A17702" s="30"/>
      <c r="B17702" s="30"/>
      <c r="C17702" s="30"/>
      <c r="D17702" s="30"/>
      <c r="E17702" s="30"/>
      <c r="F17702" s="30"/>
      <c r="G17702" s="30"/>
      <c r="H17702" s="31"/>
      <c r="I17702" s="30"/>
      <c r="J17702" s="32"/>
      <c r="K17702" s="30"/>
      <c r="L17702" s="30"/>
      <c r="M17702" s="30"/>
      <c r="N17702" s="33"/>
      <c r="O17702" s="33"/>
      <c r="P17702" s="33"/>
      <c r="Q17702" s="30"/>
      <c r="R17702" s="30"/>
      <c r="S17702" s="30"/>
      <c r="T17702" s="30"/>
      <c r="U17702" s="30"/>
      <c r="V17702" s="31"/>
      <c r="W17702" s="34"/>
      <c r="AB17702" s="11"/>
    </row>
    <row r="17703" spans="1:28" s="12" customFormat="1" ht="15" thickBot="1">
      <c r="A17703" s="30"/>
      <c r="B17703" s="30"/>
      <c r="C17703" s="30"/>
      <c r="D17703" s="30"/>
      <c r="E17703" s="30"/>
      <c r="F17703" s="30"/>
      <c r="G17703" s="30"/>
      <c r="H17703" s="31"/>
      <c r="I17703" s="30"/>
      <c r="J17703" s="32"/>
      <c r="K17703" s="30"/>
      <c r="L17703" s="30"/>
      <c r="M17703" s="30"/>
      <c r="N17703" s="33"/>
      <c r="O17703" s="33"/>
      <c r="P17703" s="33"/>
      <c r="Q17703" s="30"/>
      <c r="R17703" s="30"/>
      <c r="S17703" s="30"/>
      <c r="T17703" s="30"/>
      <c r="U17703" s="30"/>
      <c r="V17703" s="31"/>
      <c r="W17703" s="34"/>
      <c r="AB17703" s="11"/>
    </row>
    <row r="17704" spans="1:28" s="12" customFormat="1" ht="15" thickBot="1">
      <c r="A17704" s="30"/>
      <c r="B17704" s="30"/>
      <c r="C17704" s="30"/>
      <c r="D17704" s="30"/>
      <c r="E17704" s="30"/>
      <c r="F17704" s="30"/>
      <c r="G17704" s="30"/>
      <c r="H17704" s="31"/>
      <c r="I17704" s="30"/>
      <c r="J17704" s="32"/>
      <c r="K17704" s="30"/>
      <c r="L17704" s="30"/>
      <c r="M17704" s="30"/>
      <c r="N17704" s="33"/>
      <c r="O17704" s="33"/>
      <c r="P17704" s="33"/>
      <c r="Q17704" s="30"/>
      <c r="R17704" s="30"/>
      <c r="S17704" s="30"/>
      <c r="T17704" s="30"/>
      <c r="U17704" s="30"/>
      <c r="V17704" s="31"/>
      <c r="W17704" s="34"/>
      <c r="AB17704" s="11"/>
    </row>
    <row r="17705" spans="1:28" s="12" customFormat="1" ht="15" thickBot="1">
      <c r="A17705" s="30"/>
      <c r="B17705" s="30"/>
      <c r="C17705" s="30"/>
      <c r="D17705" s="30"/>
      <c r="E17705" s="30"/>
      <c r="F17705" s="30"/>
      <c r="G17705" s="30"/>
      <c r="H17705" s="31"/>
      <c r="I17705" s="30"/>
      <c r="J17705" s="32"/>
      <c r="K17705" s="30"/>
      <c r="L17705" s="30"/>
      <c r="M17705" s="30"/>
      <c r="N17705" s="33"/>
      <c r="O17705" s="33"/>
      <c r="P17705" s="33"/>
      <c r="Q17705" s="30"/>
      <c r="R17705" s="30"/>
      <c r="S17705" s="30"/>
      <c r="T17705" s="30"/>
      <c r="U17705" s="30"/>
      <c r="V17705" s="31"/>
      <c r="W17705" s="34"/>
      <c r="AB17705" s="11"/>
    </row>
    <row r="17706" spans="1:28" s="12" customFormat="1" ht="15" thickBot="1">
      <c r="A17706" s="30"/>
      <c r="B17706" s="30"/>
      <c r="C17706" s="30"/>
      <c r="D17706" s="30"/>
      <c r="E17706" s="30"/>
      <c r="F17706" s="30"/>
      <c r="G17706" s="30"/>
      <c r="H17706" s="31"/>
      <c r="I17706" s="30"/>
      <c r="J17706" s="32"/>
      <c r="K17706" s="30"/>
      <c r="L17706" s="30"/>
      <c r="M17706" s="30"/>
      <c r="N17706" s="33"/>
      <c r="O17706" s="33"/>
      <c r="P17706" s="33"/>
      <c r="Q17706" s="30"/>
      <c r="R17706" s="30"/>
      <c r="S17706" s="30"/>
      <c r="T17706" s="30"/>
      <c r="U17706" s="30"/>
      <c r="V17706" s="31"/>
      <c r="W17706" s="34"/>
      <c r="AB17706" s="11"/>
    </row>
    <row r="17707" spans="1:28" s="12" customFormat="1" ht="15" thickBot="1">
      <c r="A17707" s="30"/>
      <c r="B17707" s="30"/>
      <c r="C17707" s="30"/>
      <c r="D17707" s="30"/>
      <c r="E17707" s="30"/>
      <c r="F17707" s="30"/>
      <c r="G17707" s="30"/>
      <c r="H17707" s="31"/>
      <c r="I17707" s="30"/>
      <c r="J17707" s="32"/>
      <c r="K17707" s="30"/>
      <c r="L17707" s="30"/>
      <c r="M17707" s="30"/>
      <c r="N17707" s="33"/>
      <c r="O17707" s="33"/>
      <c r="P17707" s="33"/>
      <c r="Q17707" s="30"/>
      <c r="R17707" s="30"/>
      <c r="S17707" s="30"/>
      <c r="T17707" s="30"/>
      <c r="U17707" s="30"/>
      <c r="V17707" s="31"/>
      <c r="W17707" s="34"/>
      <c r="AB17707" s="11"/>
    </row>
    <row r="17708" spans="1:28" s="12" customFormat="1" ht="15" thickBot="1">
      <c r="A17708" s="30"/>
      <c r="B17708" s="30"/>
      <c r="C17708" s="30"/>
      <c r="D17708" s="30"/>
      <c r="E17708" s="30"/>
      <c r="F17708" s="30"/>
      <c r="G17708" s="30"/>
      <c r="H17708" s="31"/>
      <c r="I17708" s="30"/>
      <c r="J17708" s="32"/>
      <c r="K17708" s="30"/>
      <c r="L17708" s="30"/>
      <c r="M17708" s="30"/>
      <c r="N17708" s="33"/>
      <c r="O17708" s="33"/>
      <c r="P17708" s="33"/>
      <c r="Q17708" s="30"/>
      <c r="R17708" s="30"/>
      <c r="S17708" s="30"/>
      <c r="T17708" s="30"/>
      <c r="U17708" s="30"/>
      <c r="V17708" s="31"/>
      <c r="W17708" s="34"/>
      <c r="AB17708" s="11"/>
    </row>
    <row r="17709" spans="1:28" s="12" customFormat="1" ht="15" thickBot="1">
      <c r="A17709" s="30"/>
      <c r="B17709" s="30"/>
      <c r="C17709" s="30"/>
      <c r="D17709" s="30"/>
      <c r="E17709" s="30"/>
      <c r="F17709" s="30"/>
      <c r="G17709" s="30"/>
      <c r="H17709" s="31"/>
      <c r="I17709" s="30"/>
      <c r="J17709" s="32"/>
      <c r="K17709" s="30"/>
      <c r="L17709" s="30"/>
      <c r="M17709" s="30"/>
      <c r="N17709" s="33"/>
      <c r="O17709" s="33"/>
      <c r="P17709" s="33"/>
      <c r="Q17709" s="30"/>
      <c r="R17709" s="30"/>
      <c r="S17709" s="30"/>
      <c r="T17709" s="30"/>
      <c r="U17709" s="30"/>
      <c r="V17709" s="31"/>
      <c r="W17709" s="34"/>
      <c r="AB17709" s="11"/>
    </row>
    <row r="17710" spans="1:28" s="12" customFormat="1" ht="15" thickBot="1">
      <c r="A17710" s="30"/>
      <c r="B17710" s="30"/>
      <c r="C17710" s="30"/>
      <c r="D17710" s="30"/>
      <c r="E17710" s="30"/>
      <c r="F17710" s="30"/>
      <c r="G17710" s="30"/>
      <c r="H17710" s="31"/>
      <c r="I17710" s="30"/>
      <c r="J17710" s="32"/>
      <c r="K17710" s="30"/>
      <c r="L17710" s="30"/>
      <c r="M17710" s="30"/>
      <c r="N17710" s="33"/>
      <c r="O17710" s="33"/>
      <c r="P17710" s="33"/>
      <c r="Q17710" s="30"/>
      <c r="R17710" s="30"/>
      <c r="S17710" s="30"/>
      <c r="T17710" s="30"/>
      <c r="U17710" s="30"/>
      <c r="V17710" s="31"/>
      <c r="W17710" s="34"/>
      <c r="AB17710" s="11"/>
    </row>
    <row r="17711" spans="1:28" s="12" customFormat="1" ht="15" thickBot="1">
      <c r="A17711" s="30"/>
      <c r="B17711" s="30"/>
      <c r="C17711" s="30"/>
      <c r="D17711" s="30"/>
      <c r="E17711" s="30"/>
      <c r="F17711" s="30"/>
      <c r="G17711" s="30"/>
      <c r="H17711" s="31"/>
      <c r="I17711" s="30"/>
      <c r="J17711" s="32"/>
      <c r="K17711" s="30"/>
      <c r="L17711" s="30"/>
      <c r="M17711" s="30"/>
      <c r="N17711" s="33"/>
      <c r="O17711" s="33"/>
      <c r="P17711" s="33"/>
      <c r="Q17711" s="30"/>
      <c r="R17711" s="30"/>
      <c r="S17711" s="30"/>
      <c r="T17711" s="30"/>
      <c r="U17711" s="30"/>
      <c r="V17711" s="31"/>
      <c r="W17711" s="34"/>
      <c r="AB17711" s="11"/>
    </row>
    <row r="17712" spans="1:28" s="12" customFormat="1" ht="15" thickBot="1">
      <c r="A17712" s="30"/>
      <c r="B17712" s="30"/>
      <c r="C17712" s="30"/>
      <c r="D17712" s="30"/>
      <c r="E17712" s="30"/>
      <c r="F17712" s="30"/>
      <c r="G17712" s="30"/>
      <c r="H17712" s="31"/>
      <c r="I17712" s="30"/>
      <c r="J17712" s="32"/>
      <c r="K17712" s="30"/>
      <c r="L17712" s="30"/>
      <c r="M17712" s="30"/>
      <c r="N17712" s="33"/>
      <c r="O17712" s="33"/>
      <c r="P17712" s="33"/>
      <c r="Q17712" s="30"/>
      <c r="R17712" s="30"/>
      <c r="S17712" s="30"/>
      <c r="T17712" s="30"/>
      <c r="U17712" s="30"/>
      <c r="V17712" s="31"/>
      <c r="W17712" s="34"/>
      <c r="AB17712" s="11"/>
    </row>
    <row r="17713" spans="1:28" s="12" customFormat="1" ht="15" thickBot="1">
      <c r="A17713" s="30"/>
      <c r="B17713" s="30"/>
      <c r="C17713" s="30"/>
      <c r="D17713" s="30"/>
      <c r="E17713" s="30"/>
      <c r="F17713" s="30"/>
      <c r="G17713" s="30"/>
      <c r="H17713" s="31"/>
      <c r="I17713" s="30"/>
      <c r="J17713" s="32"/>
      <c r="K17713" s="30"/>
      <c r="L17713" s="30"/>
      <c r="M17713" s="30"/>
      <c r="N17713" s="33"/>
      <c r="O17713" s="33"/>
      <c r="P17713" s="33"/>
      <c r="Q17713" s="30"/>
      <c r="R17713" s="30"/>
      <c r="S17713" s="30"/>
      <c r="T17713" s="30"/>
      <c r="U17713" s="30"/>
      <c r="V17713" s="31"/>
      <c r="W17713" s="34"/>
      <c r="AB17713" s="11"/>
    </row>
    <row r="17714" spans="1:28" s="12" customFormat="1" ht="15" thickBot="1">
      <c r="A17714" s="30"/>
      <c r="B17714" s="30"/>
      <c r="C17714" s="30"/>
      <c r="D17714" s="30"/>
      <c r="E17714" s="30"/>
      <c r="F17714" s="30"/>
      <c r="G17714" s="30"/>
      <c r="H17714" s="31"/>
      <c r="I17714" s="30"/>
      <c r="J17714" s="32"/>
      <c r="K17714" s="30"/>
      <c r="L17714" s="30"/>
      <c r="M17714" s="30"/>
      <c r="N17714" s="33"/>
      <c r="O17714" s="33"/>
      <c r="P17714" s="33"/>
      <c r="Q17714" s="30"/>
      <c r="R17714" s="30"/>
      <c r="S17714" s="30"/>
      <c r="T17714" s="30"/>
      <c r="U17714" s="30"/>
      <c r="V17714" s="31"/>
      <c r="W17714" s="34"/>
      <c r="AB17714" s="11"/>
    </row>
    <row r="17715" spans="1:28" s="12" customFormat="1" ht="15" thickBot="1">
      <c r="A17715" s="30"/>
      <c r="B17715" s="30"/>
      <c r="C17715" s="30"/>
      <c r="D17715" s="30"/>
      <c r="E17715" s="30"/>
      <c r="F17715" s="30"/>
      <c r="G17715" s="30"/>
      <c r="H17715" s="31"/>
      <c r="I17715" s="30"/>
      <c r="J17715" s="32"/>
      <c r="K17715" s="30"/>
      <c r="L17715" s="30"/>
      <c r="M17715" s="30"/>
      <c r="N17715" s="33"/>
      <c r="O17715" s="33"/>
      <c r="P17715" s="33"/>
      <c r="Q17715" s="30"/>
      <c r="R17715" s="30"/>
      <c r="S17715" s="30"/>
      <c r="T17715" s="30"/>
      <c r="U17715" s="30"/>
      <c r="V17715" s="31"/>
      <c r="W17715" s="34"/>
      <c r="AB17715" s="11"/>
    </row>
    <row r="17716" spans="1:28" s="12" customFormat="1" ht="15" thickBot="1">
      <c r="A17716" s="30"/>
      <c r="B17716" s="30"/>
      <c r="C17716" s="30"/>
      <c r="D17716" s="30"/>
      <c r="E17716" s="30"/>
      <c r="F17716" s="30"/>
      <c r="G17716" s="30"/>
      <c r="H17716" s="31"/>
      <c r="I17716" s="30"/>
      <c r="J17716" s="32"/>
      <c r="K17716" s="30"/>
      <c r="L17716" s="30"/>
      <c r="M17716" s="30"/>
      <c r="N17716" s="33"/>
      <c r="O17716" s="33"/>
      <c r="P17716" s="33"/>
      <c r="Q17716" s="30"/>
      <c r="R17716" s="30"/>
      <c r="S17716" s="30"/>
      <c r="T17716" s="30"/>
      <c r="U17716" s="30"/>
      <c r="V17716" s="31"/>
      <c r="W17716" s="34"/>
      <c r="AB17716" s="11"/>
    </row>
    <row r="17717" spans="1:28" s="12" customFormat="1" ht="15" thickBot="1">
      <c r="A17717" s="30"/>
      <c r="B17717" s="30"/>
      <c r="C17717" s="30"/>
      <c r="D17717" s="30"/>
      <c r="E17717" s="30"/>
      <c r="F17717" s="30"/>
      <c r="G17717" s="30"/>
      <c r="H17717" s="31"/>
      <c r="I17717" s="30"/>
      <c r="J17717" s="32"/>
      <c r="K17717" s="30"/>
      <c r="L17717" s="30"/>
      <c r="M17717" s="30"/>
      <c r="N17717" s="33"/>
      <c r="O17717" s="33"/>
      <c r="P17717" s="33"/>
      <c r="Q17717" s="30"/>
      <c r="R17717" s="30"/>
      <c r="S17717" s="30"/>
      <c r="T17717" s="30"/>
      <c r="U17717" s="30"/>
      <c r="V17717" s="31"/>
      <c r="W17717" s="34"/>
      <c r="AB17717" s="11"/>
    </row>
    <row r="17718" spans="1:28" s="12" customFormat="1" ht="15" thickBot="1">
      <c r="A17718" s="30"/>
      <c r="B17718" s="30"/>
      <c r="C17718" s="30"/>
      <c r="D17718" s="30"/>
      <c r="E17718" s="30"/>
      <c r="F17718" s="30"/>
      <c r="G17718" s="30"/>
      <c r="H17718" s="31"/>
      <c r="I17718" s="30"/>
      <c r="J17718" s="32"/>
      <c r="K17718" s="30"/>
      <c r="L17718" s="30"/>
      <c r="M17718" s="30"/>
      <c r="N17718" s="33"/>
      <c r="O17718" s="33"/>
      <c r="P17718" s="33"/>
      <c r="Q17718" s="30"/>
      <c r="R17718" s="30"/>
      <c r="S17718" s="30"/>
      <c r="T17718" s="30"/>
      <c r="U17718" s="30"/>
      <c r="V17718" s="31"/>
      <c r="W17718" s="34"/>
      <c r="AB17718" s="11"/>
    </row>
    <row r="17719" spans="1:28" s="12" customFormat="1" ht="15" thickBot="1">
      <c r="A17719" s="30"/>
      <c r="B17719" s="30"/>
      <c r="C17719" s="30"/>
      <c r="D17719" s="30"/>
      <c r="E17719" s="30"/>
      <c r="F17719" s="30"/>
      <c r="G17719" s="30"/>
      <c r="H17719" s="31"/>
      <c r="I17719" s="30"/>
      <c r="J17719" s="32"/>
      <c r="K17719" s="30"/>
      <c r="L17719" s="30"/>
      <c r="M17719" s="30"/>
      <c r="N17719" s="33"/>
      <c r="O17719" s="33"/>
      <c r="P17719" s="33"/>
      <c r="Q17719" s="30"/>
      <c r="R17719" s="30"/>
      <c r="S17719" s="30"/>
      <c r="T17719" s="30"/>
      <c r="U17719" s="30"/>
      <c r="V17719" s="31"/>
      <c r="W17719" s="34"/>
      <c r="AB17719" s="11"/>
    </row>
    <row r="17720" spans="1:28" s="12" customFormat="1" ht="15" thickBot="1">
      <c r="A17720" s="30"/>
      <c r="B17720" s="30"/>
      <c r="C17720" s="30"/>
      <c r="D17720" s="30"/>
      <c r="E17720" s="30"/>
      <c r="F17720" s="30"/>
      <c r="G17720" s="30"/>
      <c r="H17720" s="31"/>
      <c r="I17720" s="30"/>
      <c r="J17720" s="32"/>
      <c r="K17720" s="30"/>
      <c r="L17720" s="30"/>
      <c r="M17720" s="30"/>
      <c r="N17720" s="33"/>
      <c r="O17720" s="33"/>
      <c r="P17720" s="33"/>
      <c r="Q17720" s="30"/>
      <c r="R17720" s="30"/>
      <c r="S17720" s="30"/>
      <c r="T17720" s="30"/>
      <c r="U17720" s="30"/>
      <c r="V17720" s="31"/>
      <c r="W17720" s="34"/>
      <c r="AB17720" s="11"/>
    </row>
    <row r="17721" spans="1:28" s="12" customFormat="1" ht="15" thickBot="1">
      <c r="A17721" s="30"/>
      <c r="B17721" s="30"/>
      <c r="C17721" s="30"/>
      <c r="D17721" s="30"/>
      <c r="E17721" s="30"/>
      <c r="F17721" s="30"/>
      <c r="G17721" s="30"/>
      <c r="H17721" s="31"/>
      <c r="I17721" s="30"/>
      <c r="J17721" s="32"/>
      <c r="K17721" s="30"/>
      <c r="L17721" s="30"/>
      <c r="M17721" s="30"/>
      <c r="N17721" s="33"/>
      <c r="O17721" s="33"/>
      <c r="P17721" s="33"/>
      <c r="Q17721" s="30"/>
      <c r="R17721" s="30"/>
      <c r="S17721" s="30"/>
      <c r="T17721" s="30"/>
      <c r="U17721" s="30"/>
      <c r="V17721" s="31"/>
      <c r="W17721" s="34"/>
      <c r="AB17721" s="11"/>
    </row>
    <row r="17722" spans="1:28" s="12" customFormat="1" ht="15" thickBot="1">
      <c r="A17722" s="30"/>
      <c r="B17722" s="30"/>
      <c r="C17722" s="30"/>
      <c r="D17722" s="30"/>
      <c r="E17722" s="30"/>
      <c r="F17722" s="30"/>
      <c r="G17722" s="30"/>
      <c r="H17722" s="31"/>
      <c r="I17722" s="30"/>
      <c r="J17722" s="32"/>
      <c r="K17722" s="30"/>
      <c r="L17722" s="30"/>
      <c r="M17722" s="30"/>
      <c r="N17722" s="33"/>
      <c r="O17722" s="33"/>
      <c r="P17722" s="33"/>
      <c r="Q17722" s="30"/>
      <c r="R17722" s="30"/>
      <c r="S17722" s="30"/>
      <c r="T17722" s="30"/>
      <c r="U17722" s="30"/>
      <c r="V17722" s="31"/>
      <c r="W17722" s="34"/>
      <c r="AB17722" s="11"/>
    </row>
    <row r="17723" spans="1:28" s="12" customFormat="1" ht="15" thickBot="1">
      <c r="A17723" s="30"/>
      <c r="B17723" s="30"/>
      <c r="C17723" s="30"/>
      <c r="D17723" s="30"/>
      <c r="E17723" s="30"/>
      <c r="F17723" s="30"/>
      <c r="G17723" s="30"/>
      <c r="H17723" s="31"/>
      <c r="I17723" s="30"/>
      <c r="J17723" s="32"/>
      <c r="K17723" s="30"/>
      <c r="L17723" s="30"/>
      <c r="M17723" s="30"/>
      <c r="N17723" s="33"/>
      <c r="O17723" s="33"/>
      <c r="P17723" s="33"/>
      <c r="Q17723" s="30"/>
      <c r="R17723" s="30"/>
      <c r="S17723" s="30"/>
      <c r="T17723" s="30"/>
      <c r="U17723" s="30"/>
      <c r="V17723" s="31"/>
      <c r="W17723" s="34"/>
      <c r="AB17723" s="11"/>
    </row>
    <row r="17724" spans="1:28" s="12" customFormat="1" ht="15" thickBot="1">
      <c r="A17724" s="30"/>
      <c r="B17724" s="30"/>
      <c r="C17724" s="30"/>
      <c r="D17724" s="30"/>
      <c r="E17724" s="30"/>
      <c r="F17724" s="30"/>
      <c r="G17724" s="30"/>
      <c r="H17724" s="31"/>
      <c r="I17724" s="30"/>
      <c r="J17724" s="32"/>
      <c r="K17724" s="30"/>
      <c r="L17724" s="30"/>
      <c r="M17724" s="30"/>
      <c r="N17724" s="33"/>
      <c r="O17724" s="33"/>
      <c r="P17724" s="33"/>
      <c r="Q17724" s="30"/>
      <c r="R17724" s="30"/>
      <c r="S17724" s="30"/>
      <c r="T17724" s="30"/>
      <c r="U17724" s="30"/>
      <c r="V17724" s="31"/>
      <c r="W17724" s="34"/>
      <c r="AB17724" s="11"/>
    </row>
    <row r="17725" spans="1:28" s="12" customFormat="1" ht="15" thickBot="1">
      <c r="A17725" s="30"/>
      <c r="B17725" s="30"/>
      <c r="C17725" s="30"/>
      <c r="D17725" s="30"/>
      <c r="E17725" s="30"/>
      <c r="F17725" s="30"/>
      <c r="G17725" s="30"/>
      <c r="H17725" s="31"/>
      <c r="I17725" s="30"/>
      <c r="J17725" s="32"/>
      <c r="K17725" s="30"/>
      <c r="L17725" s="30"/>
      <c r="M17725" s="30"/>
      <c r="N17725" s="33"/>
      <c r="O17725" s="33"/>
      <c r="P17725" s="33"/>
      <c r="Q17725" s="30"/>
      <c r="R17725" s="30"/>
      <c r="S17725" s="30"/>
      <c r="T17725" s="30"/>
      <c r="U17725" s="30"/>
      <c r="V17725" s="31"/>
      <c r="W17725" s="34"/>
      <c r="AB17725" s="11"/>
    </row>
    <row r="17726" spans="1:28" s="12" customFormat="1" ht="15" thickBot="1">
      <c r="A17726" s="30"/>
      <c r="B17726" s="30"/>
      <c r="C17726" s="30"/>
      <c r="D17726" s="30"/>
      <c r="E17726" s="30"/>
      <c r="F17726" s="30"/>
      <c r="G17726" s="30"/>
      <c r="H17726" s="31"/>
      <c r="I17726" s="30"/>
      <c r="J17726" s="32"/>
      <c r="K17726" s="30"/>
      <c r="L17726" s="30"/>
      <c r="M17726" s="30"/>
      <c r="N17726" s="33"/>
      <c r="O17726" s="33"/>
      <c r="P17726" s="33"/>
      <c r="Q17726" s="30"/>
      <c r="R17726" s="30"/>
      <c r="S17726" s="30"/>
      <c r="T17726" s="30"/>
      <c r="U17726" s="30"/>
      <c r="V17726" s="31"/>
      <c r="W17726" s="34"/>
      <c r="AB17726" s="11"/>
    </row>
    <row r="17727" spans="1:28" s="12" customFormat="1" ht="15" thickBot="1">
      <c r="A17727" s="30"/>
      <c r="B17727" s="30"/>
      <c r="C17727" s="30"/>
      <c r="D17727" s="30"/>
      <c r="E17727" s="30"/>
      <c r="F17727" s="30"/>
      <c r="G17727" s="30"/>
      <c r="H17727" s="31"/>
      <c r="I17727" s="30"/>
      <c r="J17727" s="32"/>
      <c r="K17727" s="30"/>
      <c r="L17727" s="30"/>
      <c r="M17727" s="30"/>
      <c r="N17727" s="33"/>
      <c r="O17727" s="33"/>
      <c r="P17727" s="33"/>
      <c r="Q17727" s="30"/>
      <c r="R17727" s="30"/>
      <c r="S17727" s="30"/>
      <c r="T17727" s="30"/>
      <c r="U17727" s="30"/>
      <c r="V17727" s="31"/>
      <c r="W17727" s="34"/>
      <c r="AB17727" s="11"/>
    </row>
    <row r="17728" spans="1:28" s="12" customFormat="1" ht="15" thickBot="1">
      <c r="A17728" s="30"/>
      <c r="B17728" s="30"/>
      <c r="C17728" s="30"/>
      <c r="D17728" s="30"/>
      <c r="E17728" s="30"/>
      <c r="F17728" s="30"/>
      <c r="G17728" s="30"/>
      <c r="H17728" s="31"/>
      <c r="I17728" s="30"/>
      <c r="J17728" s="32"/>
      <c r="K17728" s="30"/>
      <c r="L17728" s="30"/>
      <c r="M17728" s="30"/>
      <c r="N17728" s="33"/>
      <c r="O17728" s="33"/>
      <c r="P17728" s="33"/>
      <c r="Q17728" s="30"/>
      <c r="R17728" s="30"/>
      <c r="S17728" s="30"/>
      <c r="T17728" s="30"/>
      <c r="U17728" s="30"/>
      <c r="V17728" s="31"/>
      <c r="W17728" s="34"/>
      <c r="AB17728" s="11"/>
    </row>
    <row r="17729" spans="1:28" s="12" customFormat="1" ht="15" thickBot="1">
      <c r="A17729" s="30"/>
      <c r="B17729" s="30"/>
      <c r="C17729" s="30"/>
      <c r="D17729" s="30"/>
      <c r="E17729" s="30"/>
      <c r="F17729" s="30"/>
      <c r="G17729" s="30"/>
      <c r="H17729" s="31"/>
      <c r="I17729" s="30"/>
      <c r="J17729" s="32"/>
      <c r="K17729" s="30"/>
      <c r="L17729" s="30"/>
      <c r="M17729" s="30"/>
      <c r="N17729" s="33"/>
      <c r="O17729" s="33"/>
      <c r="P17729" s="33"/>
      <c r="Q17729" s="30"/>
      <c r="R17729" s="30"/>
      <c r="S17729" s="30"/>
      <c r="T17729" s="30"/>
      <c r="U17729" s="30"/>
      <c r="V17729" s="31"/>
      <c r="W17729" s="34"/>
      <c r="AB17729" s="11"/>
    </row>
    <row r="17730" spans="1:28" s="12" customFormat="1" ht="15" thickBot="1">
      <c r="A17730" s="30"/>
      <c r="B17730" s="30"/>
      <c r="C17730" s="30"/>
      <c r="D17730" s="30"/>
      <c r="E17730" s="30"/>
      <c r="F17730" s="30"/>
      <c r="G17730" s="30"/>
      <c r="H17730" s="31"/>
      <c r="I17730" s="30"/>
      <c r="J17730" s="32"/>
      <c r="K17730" s="30"/>
      <c r="L17730" s="30"/>
      <c r="M17730" s="30"/>
      <c r="N17730" s="33"/>
      <c r="O17730" s="33"/>
      <c r="P17730" s="33"/>
      <c r="Q17730" s="30"/>
      <c r="R17730" s="30"/>
      <c r="S17730" s="30"/>
      <c r="T17730" s="30"/>
      <c r="U17730" s="30"/>
      <c r="V17730" s="31"/>
      <c r="W17730" s="34"/>
      <c r="AB17730" s="11"/>
    </row>
    <row r="17731" spans="1:28" s="12" customFormat="1" ht="15" thickBot="1">
      <c r="A17731" s="30"/>
      <c r="B17731" s="30"/>
      <c r="C17731" s="30"/>
      <c r="D17731" s="30"/>
      <c r="E17731" s="30"/>
      <c r="F17731" s="30"/>
      <c r="G17731" s="30"/>
      <c r="H17731" s="31"/>
      <c r="I17731" s="30"/>
      <c r="J17731" s="32"/>
      <c r="K17731" s="30"/>
      <c r="L17731" s="30"/>
      <c r="M17731" s="30"/>
      <c r="N17731" s="33"/>
      <c r="O17731" s="33"/>
      <c r="P17731" s="33"/>
      <c r="Q17731" s="30"/>
      <c r="R17731" s="30"/>
      <c r="S17731" s="30"/>
      <c r="T17731" s="30"/>
      <c r="U17731" s="30"/>
      <c r="V17731" s="31"/>
      <c r="W17731" s="34"/>
      <c r="AB17731" s="11"/>
    </row>
    <row r="17732" spans="1:28" s="12" customFormat="1" ht="15" thickBot="1">
      <c r="A17732" s="30"/>
      <c r="B17732" s="30"/>
      <c r="C17732" s="30"/>
      <c r="D17732" s="30"/>
      <c r="E17732" s="30"/>
      <c r="F17732" s="30"/>
      <c r="G17732" s="30"/>
      <c r="H17732" s="31"/>
      <c r="I17732" s="30"/>
      <c r="J17732" s="32"/>
      <c r="K17732" s="30"/>
      <c r="L17732" s="30"/>
      <c r="M17732" s="30"/>
      <c r="N17732" s="33"/>
      <c r="O17732" s="33"/>
      <c r="P17732" s="33"/>
      <c r="Q17732" s="30"/>
      <c r="R17732" s="30"/>
      <c r="S17732" s="30"/>
      <c r="T17732" s="30"/>
      <c r="U17732" s="30"/>
      <c r="V17732" s="31"/>
      <c r="W17732" s="34"/>
      <c r="AB17732" s="11"/>
    </row>
    <row r="17733" spans="1:28" s="12" customFormat="1" ht="15" thickBot="1">
      <c r="A17733" s="30"/>
      <c r="B17733" s="30"/>
      <c r="C17733" s="30"/>
      <c r="D17733" s="30"/>
      <c r="E17733" s="30"/>
      <c r="F17733" s="30"/>
      <c r="G17733" s="30"/>
      <c r="H17733" s="31"/>
      <c r="I17733" s="30"/>
      <c r="J17733" s="32"/>
      <c r="K17733" s="30"/>
      <c r="L17733" s="30"/>
      <c r="M17733" s="30"/>
      <c r="N17733" s="33"/>
      <c r="O17733" s="33"/>
      <c r="P17733" s="33"/>
      <c r="Q17733" s="30"/>
      <c r="R17733" s="30"/>
      <c r="S17733" s="30"/>
      <c r="T17733" s="30"/>
      <c r="U17733" s="30"/>
      <c r="V17733" s="31"/>
      <c r="W17733" s="34"/>
      <c r="AB17733" s="11"/>
    </row>
    <row r="17734" spans="1:28" s="12" customFormat="1" ht="15" thickBot="1">
      <c r="A17734" s="30"/>
      <c r="B17734" s="30"/>
      <c r="C17734" s="30"/>
      <c r="D17734" s="30"/>
      <c r="E17734" s="30"/>
      <c r="F17734" s="30"/>
      <c r="G17734" s="30"/>
      <c r="H17734" s="31"/>
      <c r="I17734" s="30"/>
      <c r="J17734" s="32"/>
      <c r="K17734" s="30"/>
      <c r="L17734" s="30"/>
      <c r="M17734" s="30"/>
      <c r="N17734" s="33"/>
      <c r="O17734" s="33"/>
      <c r="P17734" s="33"/>
      <c r="Q17734" s="30"/>
      <c r="R17734" s="30"/>
      <c r="S17734" s="30"/>
      <c r="T17734" s="30"/>
      <c r="U17734" s="30"/>
      <c r="V17734" s="31"/>
      <c r="W17734" s="34"/>
      <c r="AB17734" s="11"/>
    </row>
    <row r="17735" spans="1:28" s="12" customFormat="1" ht="15" thickBot="1">
      <c r="A17735" s="30"/>
      <c r="B17735" s="30"/>
      <c r="C17735" s="30"/>
      <c r="D17735" s="30"/>
      <c r="E17735" s="30"/>
      <c r="F17735" s="30"/>
      <c r="G17735" s="30"/>
      <c r="H17735" s="31"/>
      <c r="I17735" s="30"/>
      <c r="J17735" s="32"/>
      <c r="K17735" s="30"/>
      <c r="L17735" s="30"/>
      <c r="M17735" s="30"/>
      <c r="N17735" s="33"/>
      <c r="O17735" s="33"/>
      <c r="P17735" s="33"/>
      <c r="Q17735" s="30"/>
      <c r="R17735" s="30"/>
      <c r="S17735" s="30"/>
      <c r="T17735" s="30"/>
      <c r="U17735" s="30"/>
      <c r="V17735" s="31"/>
      <c r="W17735" s="34"/>
      <c r="AB17735" s="11"/>
    </row>
    <row r="17736" spans="1:28" s="12" customFormat="1" ht="15" thickBot="1">
      <c r="A17736" s="30"/>
      <c r="B17736" s="30"/>
      <c r="C17736" s="30"/>
      <c r="D17736" s="30"/>
      <c r="E17736" s="30"/>
      <c r="F17736" s="30"/>
      <c r="G17736" s="30"/>
      <c r="H17736" s="31"/>
      <c r="I17736" s="30"/>
      <c r="J17736" s="32"/>
      <c r="K17736" s="30"/>
      <c r="L17736" s="30"/>
      <c r="M17736" s="30"/>
      <c r="N17736" s="33"/>
      <c r="O17736" s="33"/>
      <c r="P17736" s="33"/>
      <c r="Q17736" s="30"/>
      <c r="R17736" s="30"/>
      <c r="S17736" s="30"/>
      <c r="T17736" s="30"/>
      <c r="U17736" s="30"/>
      <c r="V17736" s="31"/>
      <c r="W17736" s="34"/>
      <c r="AB17736" s="11"/>
    </row>
    <row r="17737" spans="1:28" s="12" customFormat="1" ht="15" thickBot="1">
      <c r="A17737" s="30"/>
      <c r="B17737" s="30"/>
      <c r="C17737" s="30"/>
      <c r="D17737" s="30"/>
      <c r="E17737" s="30"/>
      <c r="F17737" s="30"/>
      <c r="G17737" s="30"/>
      <c r="H17737" s="31"/>
      <c r="I17737" s="30"/>
      <c r="J17737" s="32"/>
      <c r="K17737" s="30"/>
      <c r="L17737" s="30"/>
      <c r="M17737" s="30"/>
      <c r="N17737" s="33"/>
      <c r="O17737" s="33"/>
      <c r="P17737" s="33"/>
      <c r="Q17737" s="30"/>
      <c r="R17737" s="30"/>
      <c r="S17737" s="30"/>
      <c r="T17737" s="30"/>
      <c r="U17737" s="30"/>
      <c r="V17737" s="31"/>
      <c r="W17737" s="34"/>
      <c r="AB17737" s="11"/>
    </row>
    <row r="17738" spans="1:28" s="12" customFormat="1" ht="15" thickBot="1">
      <c r="A17738" s="30"/>
      <c r="B17738" s="30"/>
      <c r="C17738" s="30"/>
      <c r="D17738" s="30"/>
      <c r="E17738" s="30"/>
      <c r="F17738" s="30"/>
      <c r="G17738" s="30"/>
      <c r="H17738" s="31"/>
      <c r="I17738" s="30"/>
      <c r="J17738" s="32"/>
      <c r="K17738" s="30"/>
      <c r="L17738" s="30"/>
      <c r="M17738" s="30"/>
      <c r="N17738" s="33"/>
      <c r="O17738" s="33"/>
      <c r="P17738" s="33"/>
      <c r="Q17738" s="30"/>
      <c r="R17738" s="30"/>
      <c r="S17738" s="30"/>
      <c r="T17738" s="30"/>
      <c r="U17738" s="30"/>
      <c r="V17738" s="31"/>
      <c r="W17738" s="34"/>
      <c r="AB17738" s="11"/>
    </row>
    <row r="17739" spans="1:28" s="12" customFormat="1" ht="15" thickBot="1">
      <c r="A17739" s="30"/>
      <c r="B17739" s="30"/>
      <c r="C17739" s="30"/>
      <c r="D17739" s="30"/>
      <c r="E17739" s="30"/>
      <c r="F17739" s="30"/>
      <c r="G17739" s="30"/>
      <c r="H17739" s="31"/>
      <c r="I17739" s="30"/>
      <c r="J17739" s="32"/>
      <c r="K17739" s="30"/>
      <c r="L17739" s="30"/>
      <c r="M17739" s="30"/>
      <c r="N17739" s="33"/>
      <c r="O17739" s="33"/>
      <c r="P17739" s="33"/>
      <c r="Q17739" s="30"/>
      <c r="R17739" s="30"/>
      <c r="S17739" s="30"/>
      <c r="T17739" s="30"/>
      <c r="U17739" s="30"/>
      <c r="V17739" s="31"/>
      <c r="W17739" s="34"/>
      <c r="AB17739" s="11"/>
    </row>
    <row r="17740" spans="1:28" s="12" customFormat="1" ht="15" thickBot="1">
      <c r="A17740" s="30"/>
      <c r="B17740" s="30"/>
      <c r="C17740" s="30"/>
      <c r="D17740" s="30"/>
      <c r="E17740" s="30"/>
      <c r="F17740" s="30"/>
      <c r="G17740" s="30"/>
      <c r="H17740" s="31"/>
      <c r="I17740" s="30"/>
      <c r="J17740" s="32"/>
      <c r="K17740" s="30"/>
      <c r="L17740" s="30"/>
      <c r="M17740" s="30"/>
      <c r="N17740" s="33"/>
      <c r="O17740" s="33"/>
      <c r="P17740" s="33"/>
      <c r="Q17740" s="30"/>
      <c r="R17740" s="30"/>
      <c r="S17740" s="30"/>
      <c r="T17740" s="30"/>
      <c r="U17740" s="30"/>
      <c r="V17740" s="31"/>
      <c r="W17740" s="34"/>
      <c r="AB17740" s="11"/>
    </row>
    <row r="17741" spans="1:28" s="12" customFormat="1" ht="15" thickBot="1">
      <c r="A17741" s="30"/>
      <c r="B17741" s="30"/>
      <c r="C17741" s="30"/>
      <c r="D17741" s="30"/>
      <c r="E17741" s="30"/>
      <c r="F17741" s="30"/>
      <c r="G17741" s="30"/>
      <c r="H17741" s="31"/>
      <c r="I17741" s="30"/>
      <c r="J17741" s="32"/>
      <c r="K17741" s="30"/>
      <c r="L17741" s="30"/>
      <c r="M17741" s="30"/>
      <c r="N17741" s="33"/>
      <c r="O17741" s="33"/>
      <c r="P17741" s="33"/>
      <c r="Q17741" s="30"/>
      <c r="R17741" s="30"/>
      <c r="S17741" s="30"/>
      <c r="T17741" s="30"/>
      <c r="U17741" s="30"/>
      <c r="V17741" s="31"/>
      <c r="W17741" s="34"/>
      <c r="AB17741" s="11"/>
    </row>
    <row r="17742" spans="1:28" s="12" customFormat="1" ht="15" thickBot="1">
      <c r="A17742" s="30"/>
      <c r="B17742" s="30"/>
      <c r="C17742" s="30"/>
      <c r="D17742" s="30"/>
      <c r="E17742" s="30"/>
      <c r="F17742" s="30"/>
      <c r="G17742" s="30"/>
      <c r="H17742" s="31"/>
      <c r="I17742" s="30"/>
      <c r="J17742" s="32"/>
      <c r="K17742" s="30"/>
      <c r="L17742" s="30"/>
      <c r="M17742" s="30"/>
      <c r="N17742" s="33"/>
      <c r="O17742" s="33"/>
      <c r="P17742" s="33"/>
      <c r="Q17742" s="30"/>
      <c r="R17742" s="30"/>
      <c r="S17742" s="30"/>
      <c r="T17742" s="30"/>
      <c r="U17742" s="30"/>
      <c r="V17742" s="31"/>
      <c r="W17742" s="34"/>
      <c r="AB17742" s="11"/>
    </row>
    <row r="17743" spans="1:28" s="12" customFormat="1" ht="15" thickBot="1">
      <c r="A17743" s="30"/>
      <c r="B17743" s="30"/>
      <c r="C17743" s="30"/>
      <c r="D17743" s="30"/>
      <c r="E17743" s="30"/>
      <c r="F17743" s="30"/>
      <c r="G17743" s="30"/>
      <c r="H17743" s="31"/>
      <c r="I17743" s="30"/>
      <c r="J17743" s="32"/>
      <c r="K17743" s="30"/>
      <c r="L17743" s="30"/>
      <c r="M17743" s="30"/>
      <c r="N17743" s="33"/>
      <c r="O17743" s="33"/>
      <c r="P17743" s="33"/>
      <c r="Q17743" s="30"/>
      <c r="R17743" s="30"/>
      <c r="S17743" s="30"/>
      <c r="T17743" s="30"/>
      <c r="U17743" s="30"/>
      <c r="V17743" s="31"/>
      <c r="W17743" s="34"/>
      <c r="AB17743" s="11"/>
    </row>
    <row r="17744" spans="1:28" s="12" customFormat="1" ht="15" thickBot="1">
      <c r="A17744" s="30"/>
      <c r="B17744" s="30"/>
      <c r="C17744" s="30"/>
      <c r="D17744" s="30"/>
      <c r="E17744" s="30"/>
      <c r="F17744" s="30"/>
      <c r="G17744" s="30"/>
      <c r="H17744" s="31"/>
      <c r="I17744" s="30"/>
      <c r="J17744" s="32"/>
      <c r="K17744" s="30"/>
      <c r="L17744" s="30"/>
      <c r="M17744" s="30"/>
      <c r="N17744" s="33"/>
      <c r="O17744" s="33"/>
      <c r="P17744" s="33"/>
      <c r="Q17744" s="30"/>
      <c r="R17744" s="30"/>
      <c r="S17744" s="30"/>
      <c r="T17744" s="30"/>
      <c r="U17744" s="30"/>
      <c r="V17744" s="31"/>
      <c r="W17744" s="34"/>
      <c r="AB17744" s="11"/>
    </row>
    <row r="17745" spans="1:28" s="12" customFormat="1" ht="15" thickBot="1">
      <c r="A17745" s="30"/>
      <c r="B17745" s="30"/>
      <c r="C17745" s="30"/>
      <c r="D17745" s="30"/>
      <c r="E17745" s="30"/>
      <c r="F17745" s="30"/>
      <c r="G17745" s="30"/>
      <c r="H17745" s="31"/>
      <c r="I17745" s="30"/>
      <c r="J17745" s="32"/>
      <c r="K17745" s="30"/>
      <c r="L17745" s="30"/>
      <c r="M17745" s="30"/>
      <c r="N17745" s="33"/>
      <c r="O17745" s="33"/>
      <c r="P17745" s="33"/>
      <c r="Q17745" s="30"/>
      <c r="R17745" s="30"/>
      <c r="S17745" s="30"/>
      <c r="T17745" s="30"/>
      <c r="U17745" s="30"/>
      <c r="V17745" s="31"/>
      <c r="W17745" s="34"/>
      <c r="AB17745" s="11"/>
    </row>
    <row r="17746" spans="1:28" s="12" customFormat="1" ht="15" thickBot="1">
      <c r="A17746" s="30"/>
      <c r="B17746" s="30"/>
      <c r="C17746" s="30"/>
      <c r="D17746" s="30"/>
      <c r="E17746" s="30"/>
      <c r="F17746" s="30"/>
      <c r="G17746" s="30"/>
      <c r="H17746" s="31"/>
      <c r="I17746" s="30"/>
      <c r="J17746" s="32"/>
      <c r="K17746" s="30"/>
      <c r="L17746" s="30"/>
      <c r="M17746" s="30"/>
      <c r="N17746" s="33"/>
      <c r="O17746" s="33"/>
      <c r="P17746" s="33"/>
      <c r="Q17746" s="30"/>
      <c r="R17746" s="30"/>
      <c r="S17746" s="30"/>
      <c r="T17746" s="30"/>
      <c r="U17746" s="30"/>
      <c r="V17746" s="31"/>
      <c r="W17746" s="34"/>
      <c r="AB17746" s="11"/>
    </row>
    <row r="17747" spans="1:28" s="12" customFormat="1" ht="15" thickBot="1">
      <c r="A17747" s="30"/>
      <c r="B17747" s="30"/>
      <c r="C17747" s="30"/>
      <c r="D17747" s="30"/>
      <c r="E17747" s="30"/>
      <c r="F17747" s="30"/>
      <c r="G17747" s="30"/>
      <c r="H17747" s="31"/>
      <c r="I17747" s="30"/>
      <c r="J17747" s="32"/>
      <c r="K17747" s="30"/>
      <c r="L17747" s="30"/>
      <c r="M17747" s="30"/>
      <c r="N17747" s="33"/>
      <c r="O17747" s="33"/>
      <c r="P17747" s="33"/>
      <c r="Q17747" s="30"/>
      <c r="R17747" s="30"/>
      <c r="S17747" s="30"/>
      <c r="T17747" s="30"/>
      <c r="U17747" s="30"/>
      <c r="V17747" s="31"/>
      <c r="W17747" s="34"/>
      <c r="AB17747" s="11"/>
    </row>
    <row r="17748" spans="1:28" s="12" customFormat="1" ht="15" thickBot="1">
      <c r="A17748" s="30"/>
      <c r="B17748" s="30"/>
      <c r="C17748" s="30"/>
      <c r="D17748" s="30"/>
      <c r="E17748" s="30"/>
      <c r="F17748" s="30"/>
      <c r="G17748" s="30"/>
      <c r="H17748" s="31"/>
      <c r="I17748" s="30"/>
      <c r="J17748" s="32"/>
      <c r="K17748" s="30"/>
      <c r="L17748" s="30"/>
      <c r="M17748" s="30"/>
      <c r="N17748" s="33"/>
      <c r="O17748" s="33"/>
      <c r="P17748" s="33"/>
      <c r="Q17748" s="30"/>
      <c r="R17748" s="30"/>
      <c r="S17748" s="30"/>
      <c r="T17748" s="30"/>
      <c r="U17748" s="30"/>
      <c r="V17748" s="31"/>
      <c r="W17748" s="34"/>
      <c r="AB17748" s="11"/>
    </row>
    <row r="17749" spans="1:28" s="12" customFormat="1" ht="15" thickBot="1">
      <c r="A17749" s="30"/>
      <c r="B17749" s="30"/>
      <c r="C17749" s="30"/>
      <c r="D17749" s="30"/>
      <c r="E17749" s="30"/>
      <c r="F17749" s="30"/>
      <c r="G17749" s="30"/>
      <c r="H17749" s="31"/>
      <c r="I17749" s="30"/>
      <c r="J17749" s="32"/>
      <c r="K17749" s="30"/>
      <c r="L17749" s="30"/>
      <c r="M17749" s="30"/>
      <c r="N17749" s="33"/>
      <c r="O17749" s="33"/>
      <c r="P17749" s="33"/>
      <c r="Q17749" s="30"/>
      <c r="R17749" s="30"/>
      <c r="S17749" s="30"/>
      <c r="T17749" s="30"/>
      <c r="U17749" s="30"/>
      <c r="V17749" s="31"/>
      <c r="W17749" s="34"/>
      <c r="AB17749" s="11"/>
    </row>
    <row r="17750" spans="1:28" s="12" customFormat="1" ht="15" thickBot="1">
      <c r="A17750" s="30"/>
      <c r="B17750" s="30"/>
      <c r="C17750" s="30"/>
      <c r="D17750" s="30"/>
      <c r="E17750" s="30"/>
      <c r="F17750" s="30"/>
      <c r="G17750" s="30"/>
      <c r="H17750" s="31"/>
      <c r="I17750" s="30"/>
      <c r="J17750" s="32"/>
      <c r="K17750" s="30"/>
      <c r="L17750" s="30"/>
      <c r="M17750" s="30"/>
      <c r="N17750" s="33"/>
      <c r="O17750" s="33"/>
      <c r="P17750" s="33"/>
      <c r="Q17750" s="30"/>
      <c r="R17750" s="30"/>
      <c r="S17750" s="30"/>
      <c r="T17750" s="30"/>
      <c r="U17750" s="30"/>
      <c r="V17750" s="31"/>
      <c r="W17750" s="34"/>
      <c r="AB17750" s="11"/>
    </row>
    <row r="17751" spans="1:28" s="12" customFormat="1" ht="15" thickBot="1">
      <c r="A17751" s="30"/>
      <c r="B17751" s="30"/>
      <c r="C17751" s="30"/>
      <c r="D17751" s="30"/>
      <c r="E17751" s="30"/>
      <c r="F17751" s="30"/>
      <c r="G17751" s="30"/>
      <c r="H17751" s="31"/>
      <c r="I17751" s="30"/>
      <c r="J17751" s="32"/>
      <c r="K17751" s="30"/>
      <c r="L17751" s="30"/>
      <c r="M17751" s="30"/>
      <c r="N17751" s="33"/>
      <c r="O17751" s="33"/>
      <c r="P17751" s="33"/>
      <c r="Q17751" s="30"/>
      <c r="R17751" s="30"/>
      <c r="S17751" s="30"/>
      <c r="T17751" s="30"/>
      <c r="U17751" s="30"/>
      <c r="V17751" s="31"/>
      <c r="W17751" s="34"/>
      <c r="AB17751" s="11"/>
    </row>
    <row r="17752" spans="1:28" s="12" customFormat="1" ht="15" thickBot="1">
      <c r="A17752" s="30"/>
      <c r="B17752" s="30"/>
      <c r="C17752" s="30"/>
      <c r="D17752" s="30"/>
      <c r="E17752" s="30"/>
      <c r="F17752" s="30"/>
      <c r="G17752" s="30"/>
      <c r="H17752" s="31"/>
      <c r="I17752" s="30"/>
      <c r="J17752" s="32"/>
      <c r="K17752" s="30"/>
      <c r="L17752" s="30"/>
      <c r="M17752" s="30"/>
      <c r="N17752" s="33"/>
      <c r="O17752" s="33"/>
      <c r="P17752" s="33"/>
      <c r="Q17752" s="30"/>
      <c r="R17752" s="30"/>
      <c r="S17752" s="30"/>
      <c r="T17752" s="30"/>
      <c r="U17752" s="30"/>
      <c r="V17752" s="31"/>
      <c r="W17752" s="34"/>
      <c r="AB17752" s="11"/>
    </row>
    <row r="17753" spans="1:28" s="12" customFormat="1" ht="15" thickBot="1">
      <c r="A17753" s="30"/>
      <c r="B17753" s="30"/>
      <c r="C17753" s="30"/>
      <c r="D17753" s="30"/>
      <c r="E17753" s="30"/>
      <c r="F17753" s="30"/>
      <c r="G17753" s="30"/>
      <c r="H17753" s="31"/>
      <c r="I17753" s="30"/>
      <c r="J17753" s="32"/>
      <c r="K17753" s="30"/>
      <c r="L17753" s="30"/>
      <c r="M17753" s="30"/>
      <c r="N17753" s="33"/>
      <c r="O17753" s="33"/>
      <c r="P17753" s="33"/>
      <c r="Q17753" s="30"/>
      <c r="R17753" s="30"/>
      <c r="S17753" s="30"/>
      <c r="T17753" s="30"/>
      <c r="U17753" s="30"/>
      <c r="V17753" s="31"/>
      <c r="W17753" s="34"/>
      <c r="AB17753" s="11"/>
    </row>
    <row r="17754" spans="1:28" s="12" customFormat="1" ht="15" thickBot="1">
      <c r="A17754" s="30"/>
      <c r="B17754" s="30"/>
      <c r="C17754" s="30"/>
      <c r="D17754" s="30"/>
      <c r="E17754" s="30"/>
      <c r="F17754" s="30"/>
      <c r="G17754" s="30"/>
      <c r="H17754" s="31"/>
      <c r="I17754" s="30"/>
      <c r="J17754" s="32"/>
      <c r="K17754" s="30"/>
      <c r="L17754" s="30"/>
      <c r="M17754" s="30"/>
      <c r="N17754" s="33"/>
      <c r="O17754" s="33"/>
      <c r="P17754" s="33"/>
      <c r="Q17754" s="30"/>
      <c r="R17754" s="30"/>
      <c r="S17754" s="30"/>
      <c r="T17754" s="30"/>
      <c r="U17754" s="30"/>
      <c r="V17754" s="31"/>
      <c r="W17754" s="34"/>
      <c r="AB17754" s="11"/>
    </row>
    <row r="17755" spans="1:28" s="12" customFormat="1" ht="15" thickBot="1">
      <c r="A17755" s="30"/>
      <c r="B17755" s="30"/>
      <c r="C17755" s="30"/>
      <c r="D17755" s="30"/>
      <c r="E17755" s="30"/>
      <c r="F17755" s="30"/>
      <c r="G17755" s="30"/>
      <c r="H17755" s="31"/>
      <c r="I17755" s="30"/>
      <c r="J17755" s="32"/>
      <c r="K17755" s="30"/>
      <c r="L17755" s="30"/>
      <c r="M17755" s="30"/>
      <c r="N17755" s="33"/>
      <c r="O17755" s="33"/>
      <c r="P17755" s="33"/>
      <c r="Q17755" s="30"/>
      <c r="R17755" s="30"/>
      <c r="S17755" s="30"/>
      <c r="T17755" s="30"/>
      <c r="U17755" s="30"/>
      <c r="V17755" s="31"/>
      <c r="W17755" s="34"/>
      <c r="AB17755" s="11"/>
    </row>
    <row r="17756" spans="1:28" s="12" customFormat="1" ht="15" thickBot="1">
      <c r="A17756" s="30"/>
      <c r="B17756" s="30"/>
      <c r="C17756" s="30"/>
      <c r="D17756" s="30"/>
      <c r="E17756" s="30"/>
      <c r="F17756" s="30"/>
      <c r="G17756" s="30"/>
      <c r="H17756" s="31"/>
      <c r="I17756" s="30"/>
      <c r="J17756" s="32"/>
      <c r="K17756" s="30"/>
      <c r="L17756" s="30"/>
      <c r="M17756" s="30"/>
      <c r="N17756" s="33"/>
      <c r="O17756" s="33"/>
      <c r="P17756" s="33"/>
      <c r="Q17756" s="30"/>
      <c r="R17756" s="30"/>
      <c r="S17756" s="30"/>
      <c r="T17756" s="30"/>
      <c r="U17756" s="30"/>
      <c r="V17756" s="31"/>
      <c r="W17756" s="34"/>
      <c r="AB17756" s="11"/>
    </row>
    <row r="17757" spans="1:28" s="12" customFormat="1" ht="15" thickBot="1">
      <c r="A17757" s="30"/>
      <c r="B17757" s="30"/>
      <c r="C17757" s="30"/>
      <c r="D17757" s="30"/>
      <c r="E17757" s="30"/>
      <c r="F17757" s="30"/>
      <c r="G17757" s="30"/>
      <c r="H17757" s="31"/>
      <c r="I17757" s="30"/>
      <c r="J17757" s="32"/>
      <c r="K17757" s="30"/>
      <c r="L17757" s="30"/>
      <c r="M17757" s="30"/>
      <c r="N17757" s="33"/>
      <c r="O17757" s="33"/>
      <c r="P17757" s="33"/>
      <c r="Q17757" s="30"/>
      <c r="R17757" s="30"/>
      <c r="S17757" s="30"/>
      <c r="T17757" s="30"/>
      <c r="U17757" s="30"/>
      <c r="V17757" s="31"/>
      <c r="W17757" s="34"/>
      <c r="AB17757" s="11"/>
    </row>
    <row r="17758" spans="1:28" s="12" customFormat="1" ht="15" thickBot="1">
      <c r="A17758" s="30"/>
      <c r="B17758" s="30"/>
      <c r="C17758" s="30"/>
      <c r="D17758" s="30"/>
      <c r="E17758" s="30"/>
      <c r="F17758" s="30"/>
      <c r="G17758" s="30"/>
      <c r="H17758" s="31"/>
      <c r="I17758" s="30"/>
      <c r="J17758" s="32"/>
      <c r="K17758" s="30"/>
      <c r="L17758" s="30"/>
      <c r="M17758" s="30"/>
      <c r="N17758" s="33"/>
      <c r="O17758" s="33"/>
      <c r="P17758" s="33"/>
      <c r="Q17758" s="30"/>
      <c r="R17758" s="30"/>
      <c r="S17758" s="30"/>
      <c r="T17758" s="30"/>
      <c r="U17758" s="30"/>
      <c r="V17758" s="31"/>
      <c r="W17758" s="34"/>
      <c r="AB17758" s="11"/>
    </row>
    <row r="17759" spans="1:28" s="12" customFormat="1" ht="15" thickBot="1">
      <c r="A17759" s="30"/>
      <c r="B17759" s="30"/>
      <c r="C17759" s="30"/>
      <c r="D17759" s="30"/>
      <c r="E17759" s="30"/>
      <c r="F17759" s="30"/>
      <c r="G17759" s="30"/>
      <c r="H17759" s="31"/>
      <c r="I17759" s="30"/>
      <c r="J17759" s="32"/>
      <c r="K17759" s="30"/>
      <c r="L17759" s="30"/>
      <c r="M17759" s="30"/>
      <c r="N17759" s="33"/>
      <c r="O17759" s="33"/>
      <c r="P17759" s="33"/>
      <c r="Q17759" s="30"/>
      <c r="R17759" s="30"/>
      <c r="S17759" s="30"/>
      <c r="T17759" s="30"/>
      <c r="U17759" s="30"/>
      <c r="V17759" s="31"/>
      <c r="W17759" s="34"/>
      <c r="AB17759" s="11"/>
    </row>
    <row r="17760" spans="1:28" s="12" customFormat="1" ht="15" thickBot="1">
      <c r="A17760" s="30"/>
      <c r="B17760" s="30"/>
      <c r="C17760" s="30"/>
      <c r="D17760" s="30"/>
      <c r="E17760" s="30"/>
      <c r="F17760" s="30"/>
      <c r="G17760" s="30"/>
      <c r="H17760" s="31"/>
      <c r="I17760" s="30"/>
      <c r="J17760" s="32"/>
      <c r="K17760" s="30"/>
      <c r="L17760" s="30"/>
      <c r="M17760" s="30"/>
      <c r="N17760" s="33"/>
      <c r="O17760" s="33"/>
      <c r="P17760" s="33"/>
      <c r="Q17760" s="30"/>
      <c r="R17760" s="30"/>
      <c r="S17760" s="30"/>
      <c r="T17760" s="30"/>
      <c r="U17760" s="30"/>
      <c r="V17760" s="31"/>
      <c r="W17760" s="34"/>
      <c r="AB17760" s="11"/>
    </row>
    <row r="17761" spans="1:28" s="12" customFormat="1" ht="15" thickBot="1">
      <c r="A17761" s="30"/>
      <c r="B17761" s="30"/>
      <c r="C17761" s="30"/>
      <c r="D17761" s="30"/>
      <c r="E17761" s="30"/>
      <c r="F17761" s="30"/>
      <c r="G17761" s="30"/>
      <c r="H17761" s="31"/>
      <c r="I17761" s="30"/>
      <c r="J17761" s="32"/>
      <c r="K17761" s="30"/>
      <c r="L17761" s="30"/>
      <c r="M17761" s="30"/>
      <c r="N17761" s="33"/>
      <c r="O17761" s="33"/>
      <c r="P17761" s="33"/>
      <c r="Q17761" s="30"/>
      <c r="R17761" s="30"/>
      <c r="S17761" s="30"/>
      <c r="T17761" s="30"/>
      <c r="U17761" s="30"/>
      <c r="V17761" s="31"/>
      <c r="W17761" s="34"/>
      <c r="AB17761" s="11"/>
    </row>
    <row r="17762" spans="1:28" s="12" customFormat="1" ht="15" thickBot="1">
      <c r="A17762" s="30"/>
      <c r="B17762" s="30"/>
      <c r="C17762" s="30"/>
      <c r="D17762" s="30"/>
      <c r="E17762" s="30"/>
      <c r="F17762" s="30"/>
      <c r="G17762" s="30"/>
      <c r="H17762" s="31"/>
      <c r="I17762" s="30"/>
      <c r="J17762" s="32"/>
      <c r="K17762" s="30"/>
      <c r="L17762" s="30"/>
      <c r="M17762" s="30"/>
      <c r="N17762" s="33"/>
      <c r="O17762" s="33"/>
      <c r="P17762" s="33"/>
      <c r="Q17762" s="30"/>
      <c r="R17762" s="30"/>
      <c r="S17762" s="30"/>
      <c r="T17762" s="30"/>
      <c r="U17762" s="30"/>
      <c r="V17762" s="31"/>
      <c r="W17762" s="34"/>
      <c r="AB17762" s="11"/>
    </row>
    <row r="17763" spans="1:28" s="12" customFormat="1" ht="15" thickBot="1">
      <c r="A17763" s="30"/>
      <c r="B17763" s="30"/>
      <c r="C17763" s="30"/>
      <c r="D17763" s="30"/>
      <c r="E17763" s="30"/>
      <c r="F17763" s="30"/>
      <c r="G17763" s="30"/>
      <c r="H17763" s="31"/>
      <c r="I17763" s="30"/>
      <c r="J17763" s="32"/>
      <c r="K17763" s="30"/>
      <c r="L17763" s="30"/>
      <c r="M17763" s="30"/>
      <c r="N17763" s="33"/>
      <c r="O17763" s="33"/>
      <c r="P17763" s="33"/>
      <c r="Q17763" s="30"/>
      <c r="R17763" s="30"/>
      <c r="S17763" s="30"/>
      <c r="T17763" s="30"/>
      <c r="U17763" s="30"/>
      <c r="V17763" s="31"/>
      <c r="W17763" s="34"/>
      <c r="AB17763" s="11"/>
    </row>
    <row r="17764" spans="1:28" s="12" customFormat="1" ht="15" thickBot="1">
      <c r="A17764" s="30"/>
      <c r="B17764" s="30"/>
      <c r="C17764" s="30"/>
      <c r="D17764" s="30"/>
      <c r="E17764" s="30"/>
      <c r="F17764" s="30"/>
      <c r="G17764" s="30"/>
      <c r="H17764" s="31"/>
      <c r="I17764" s="30"/>
      <c r="J17764" s="32"/>
      <c r="K17764" s="30"/>
      <c r="L17764" s="30"/>
      <c r="M17764" s="30"/>
      <c r="N17764" s="33"/>
      <c r="O17764" s="33"/>
      <c r="P17764" s="33"/>
      <c r="Q17764" s="30"/>
      <c r="R17764" s="30"/>
      <c r="S17764" s="30"/>
      <c r="T17764" s="30"/>
      <c r="U17764" s="30"/>
      <c r="V17764" s="31"/>
      <c r="W17764" s="34"/>
      <c r="AB17764" s="11"/>
    </row>
    <row r="17765" spans="1:28" s="12" customFormat="1" ht="15" thickBot="1">
      <c r="A17765" s="30"/>
      <c r="B17765" s="30"/>
      <c r="C17765" s="30"/>
      <c r="D17765" s="30"/>
      <c r="E17765" s="30"/>
      <c r="F17765" s="30"/>
      <c r="G17765" s="30"/>
      <c r="H17765" s="31"/>
      <c r="I17765" s="30"/>
      <c r="J17765" s="32"/>
      <c r="K17765" s="30"/>
      <c r="L17765" s="30"/>
      <c r="M17765" s="30"/>
      <c r="N17765" s="33"/>
      <c r="O17765" s="33"/>
      <c r="P17765" s="33"/>
      <c r="Q17765" s="30"/>
      <c r="R17765" s="30"/>
      <c r="S17765" s="30"/>
      <c r="T17765" s="30"/>
      <c r="U17765" s="30"/>
      <c r="V17765" s="31"/>
      <c r="W17765" s="34"/>
      <c r="AB17765" s="11"/>
    </row>
    <row r="17766" spans="1:28" s="12" customFormat="1" ht="15" thickBot="1">
      <c r="A17766" s="30"/>
      <c r="B17766" s="30"/>
      <c r="C17766" s="30"/>
      <c r="D17766" s="30"/>
      <c r="E17766" s="30"/>
      <c r="F17766" s="30"/>
      <c r="G17766" s="30"/>
      <c r="H17766" s="31"/>
      <c r="I17766" s="30"/>
      <c r="J17766" s="32"/>
      <c r="K17766" s="30"/>
      <c r="L17766" s="30"/>
      <c r="M17766" s="30"/>
      <c r="N17766" s="33"/>
      <c r="O17766" s="33"/>
      <c r="P17766" s="33"/>
      <c r="Q17766" s="30"/>
      <c r="R17766" s="30"/>
      <c r="S17766" s="30"/>
      <c r="T17766" s="30"/>
      <c r="U17766" s="30"/>
      <c r="V17766" s="31"/>
      <c r="W17766" s="34"/>
      <c r="AB17766" s="11"/>
    </row>
    <row r="17767" spans="1:28" s="12" customFormat="1" ht="15" thickBot="1">
      <c r="A17767" s="30"/>
      <c r="B17767" s="30"/>
      <c r="C17767" s="30"/>
      <c r="D17767" s="30"/>
      <c r="E17767" s="30"/>
      <c r="F17767" s="30"/>
      <c r="G17767" s="30"/>
      <c r="H17767" s="31"/>
      <c r="I17767" s="30"/>
      <c r="J17767" s="32"/>
      <c r="K17767" s="30"/>
      <c r="L17767" s="30"/>
      <c r="M17767" s="30"/>
      <c r="N17767" s="33"/>
      <c r="O17767" s="33"/>
      <c r="P17767" s="33"/>
      <c r="Q17767" s="30"/>
      <c r="R17767" s="30"/>
      <c r="S17767" s="30"/>
      <c r="T17767" s="30"/>
      <c r="U17767" s="30"/>
      <c r="V17767" s="31"/>
      <c r="W17767" s="34"/>
      <c r="AB17767" s="11"/>
    </row>
    <row r="17768" spans="1:28" s="12" customFormat="1" ht="15" thickBot="1">
      <c r="A17768" s="30"/>
      <c r="B17768" s="30"/>
      <c r="C17768" s="30"/>
      <c r="D17768" s="30"/>
      <c r="E17768" s="30"/>
      <c r="F17768" s="30"/>
      <c r="G17768" s="30"/>
      <c r="H17768" s="31"/>
      <c r="I17768" s="30"/>
      <c r="J17768" s="32"/>
      <c r="K17768" s="30"/>
      <c r="L17768" s="30"/>
      <c r="M17768" s="30"/>
      <c r="N17768" s="33"/>
      <c r="O17768" s="33"/>
      <c r="P17768" s="33"/>
      <c r="Q17768" s="30"/>
      <c r="R17768" s="30"/>
      <c r="S17768" s="30"/>
      <c r="T17768" s="30"/>
      <c r="U17768" s="30"/>
      <c r="V17768" s="31"/>
      <c r="W17768" s="34"/>
      <c r="AB17768" s="11"/>
    </row>
    <row r="17769" spans="1:28" s="12" customFormat="1" ht="15" thickBot="1">
      <c r="A17769" s="30"/>
      <c r="B17769" s="30"/>
      <c r="C17769" s="30"/>
      <c r="D17769" s="30"/>
      <c r="E17769" s="30"/>
      <c r="F17769" s="30"/>
      <c r="G17769" s="30"/>
      <c r="H17769" s="31"/>
      <c r="I17769" s="30"/>
      <c r="J17769" s="32"/>
      <c r="K17769" s="30"/>
      <c r="L17769" s="30"/>
      <c r="M17769" s="30"/>
      <c r="N17769" s="33"/>
      <c r="O17769" s="33"/>
      <c r="P17769" s="33"/>
      <c r="Q17769" s="30"/>
      <c r="R17769" s="30"/>
      <c r="S17769" s="30"/>
      <c r="T17769" s="30"/>
      <c r="U17769" s="30"/>
      <c r="V17769" s="31"/>
      <c r="W17769" s="34"/>
      <c r="AB17769" s="11"/>
    </row>
    <row r="17770" spans="1:28" s="12" customFormat="1" ht="15" thickBot="1">
      <c r="A17770" s="30"/>
      <c r="B17770" s="30"/>
      <c r="C17770" s="30"/>
      <c r="D17770" s="30"/>
      <c r="E17770" s="30"/>
      <c r="F17770" s="30"/>
      <c r="G17770" s="30"/>
      <c r="H17770" s="31"/>
      <c r="I17770" s="30"/>
      <c r="J17770" s="32"/>
      <c r="K17770" s="30"/>
      <c r="L17770" s="30"/>
      <c r="M17770" s="30"/>
      <c r="N17770" s="33"/>
      <c r="O17770" s="33"/>
      <c r="P17770" s="33"/>
      <c r="Q17770" s="30"/>
      <c r="R17770" s="30"/>
      <c r="S17770" s="30"/>
      <c r="T17770" s="30"/>
      <c r="U17770" s="30"/>
      <c r="V17770" s="31"/>
      <c r="W17770" s="34"/>
      <c r="AB17770" s="11"/>
    </row>
    <row r="17771" spans="1:28" s="12" customFormat="1" ht="15" thickBot="1">
      <c r="A17771" s="30"/>
      <c r="B17771" s="30"/>
      <c r="C17771" s="30"/>
      <c r="D17771" s="30"/>
      <c r="E17771" s="30"/>
      <c r="F17771" s="30"/>
      <c r="G17771" s="30"/>
      <c r="H17771" s="31"/>
      <c r="I17771" s="30"/>
      <c r="J17771" s="32"/>
      <c r="K17771" s="30"/>
      <c r="L17771" s="30"/>
      <c r="M17771" s="30"/>
      <c r="N17771" s="33"/>
      <c r="O17771" s="33"/>
      <c r="P17771" s="33"/>
      <c r="Q17771" s="30"/>
      <c r="R17771" s="30"/>
      <c r="S17771" s="30"/>
      <c r="T17771" s="30"/>
      <c r="U17771" s="30"/>
      <c r="V17771" s="31"/>
      <c r="W17771" s="34"/>
      <c r="AB17771" s="11"/>
    </row>
    <row r="17772" spans="1:28" s="12" customFormat="1" ht="15" thickBot="1">
      <c r="A17772" s="30"/>
      <c r="B17772" s="30"/>
      <c r="C17772" s="30"/>
      <c r="D17772" s="30"/>
      <c r="E17772" s="30"/>
      <c r="F17772" s="30"/>
      <c r="G17772" s="30"/>
      <c r="H17772" s="31"/>
      <c r="I17772" s="30"/>
      <c r="J17772" s="32"/>
      <c r="K17772" s="30"/>
      <c r="L17772" s="30"/>
      <c r="M17772" s="30"/>
      <c r="N17772" s="33"/>
      <c r="O17772" s="33"/>
      <c r="P17772" s="33"/>
      <c r="Q17772" s="30"/>
      <c r="R17772" s="30"/>
      <c r="S17772" s="30"/>
      <c r="T17772" s="30"/>
      <c r="U17772" s="30"/>
      <c r="V17772" s="31"/>
      <c r="W17772" s="34"/>
      <c r="AB17772" s="11"/>
    </row>
    <row r="17773" spans="1:28" s="12" customFormat="1" ht="15" thickBot="1">
      <c r="A17773" s="30"/>
      <c r="B17773" s="30"/>
      <c r="C17773" s="30"/>
      <c r="D17773" s="30"/>
      <c r="E17773" s="30"/>
      <c r="F17773" s="30"/>
      <c r="G17773" s="30"/>
      <c r="H17773" s="31"/>
      <c r="I17773" s="30"/>
      <c r="J17773" s="32"/>
      <c r="K17773" s="30"/>
      <c r="L17773" s="30"/>
      <c r="M17773" s="30"/>
      <c r="N17773" s="33"/>
      <c r="O17773" s="33"/>
      <c r="P17773" s="33"/>
      <c r="Q17773" s="30"/>
      <c r="R17773" s="30"/>
      <c r="S17773" s="30"/>
      <c r="T17773" s="30"/>
      <c r="U17773" s="30"/>
      <c r="V17773" s="31"/>
      <c r="W17773" s="34"/>
      <c r="AB17773" s="11"/>
    </row>
    <row r="17774" spans="1:28" s="12" customFormat="1" ht="15" thickBot="1">
      <c r="A17774" s="30"/>
      <c r="B17774" s="30"/>
      <c r="C17774" s="30"/>
      <c r="D17774" s="30"/>
      <c r="E17774" s="30"/>
      <c r="F17774" s="30"/>
      <c r="G17774" s="30"/>
      <c r="H17774" s="31"/>
      <c r="I17774" s="30"/>
      <c r="J17774" s="32"/>
      <c r="K17774" s="30"/>
      <c r="L17774" s="30"/>
      <c r="M17774" s="30"/>
      <c r="N17774" s="33"/>
      <c r="O17774" s="33"/>
      <c r="P17774" s="33"/>
      <c r="Q17774" s="30"/>
      <c r="R17774" s="30"/>
      <c r="S17774" s="30"/>
      <c r="T17774" s="30"/>
      <c r="U17774" s="30"/>
      <c r="V17774" s="31"/>
      <c r="W17774" s="34"/>
      <c r="AB17774" s="11"/>
    </row>
    <row r="17775" spans="1:28" s="12" customFormat="1" ht="15" thickBot="1">
      <c r="A17775" s="30"/>
      <c r="B17775" s="30"/>
      <c r="C17775" s="30"/>
      <c r="D17775" s="30"/>
      <c r="E17775" s="30"/>
      <c r="F17775" s="30"/>
      <c r="G17775" s="30"/>
      <c r="H17775" s="31"/>
      <c r="I17775" s="30"/>
      <c r="J17775" s="32"/>
      <c r="K17775" s="30"/>
      <c r="L17775" s="30"/>
      <c r="M17775" s="30"/>
      <c r="N17775" s="33"/>
      <c r="O17775" s="33"/>
      <c r="P17775" s="33"/>
      <c r="Q17775" s="30"/>
      <c r="R17775" s="30"/>
      <c r="S17775" s="30"/>
      <c r="T17775" s="30"/>
      <c r="U17775" s="30"/>
      <c r="V17775" s="31"/>
      <c r="W17775" s="34"/>
      <c r="AB17775" s="11"/>
    </row>
    <row r="17776" spans="1:28" s="12" customFormat="1" ht="15" thickBot="1">
      <c r="A17776" s="30"/>
      <c r="B17776" s="30"/>
      <c r="C17776" s="30"/>
      <c r="D17776" s="30"/>
      <c r="E17776" s="30"/>
      <c r="F17776" s="30"/>
      <c r="G17776" s="30"/>
      <c r="H17776" s="31"/>
      <c r="I17776" s="30"/>
      <c r="J17776" s="32"/>
      <c r="K17776" s="30"/>
      <c r="L17776" s="30"/>
      <c r="M17776" s="30"/>
      <c r="N17776" s="33"/>
      <c r="O17776" s="33"/>
      <c r="P17776" s="33"/>
      <c r="Q17776" s="30"/>
      <c r="R17776" s="30"/>
      <c r="S17776" s="30"/>
      <c r="T17776" s="30"/>
      <c r="U17776" s="30"/>
      <c r="V17776" s="31"/>
      <c r="W17776" s="34"/>
      <c r="AB17776" s="11"/>
    </row>
    <row r="17777" spans="1:28" s="12" customFormat="1" ht="15" thickBot="1">
      <c r="A17777" s="30"/>
      <c r="B17777" s="30"/>
      <c r="C17777" s="30"/>
      <c r="D17777" s="30"/>
      <c r="E17777" s="30"/>
      <c r="F17777" s="30"/>
      <c r="G17777" s="30"/>
      <c r="H17777" s="31"/>
      <c r="I17777" s="30"/>
      <c r="J17777" s="32"/>
      <c r="K17777" s="30"/>
      <c r="L17777" s="30"/>
      <c r="M17777" s="30"/>
      <c r="N17777" s="33"/>
      <c r="O17777" s="33"/>
      <c r="P17777" s="33"/>
      <c r="Q17777" s="30"/>
      <c r="R17777" s="30"/>
      <c r="S17777" s="30"/>
      <c r="T17777" s="30"/>
      <c r="U17777" s="30"/>
      <c r="V17777" s="31"/>
      <c r="W17777" s="34"/>
      <c r="AB17777" s="11"/>
    </row>
    <row r="17778" spans="1:28" s="12" customFormat="1" ht="15" thickBot="1">
      <c r="A17778" s="30"/>
      <c r="B17778" s="30"/>
      <c r="C17778" s="30"/>
      <c r="D17778" s="30"/>
      <c r="E17778" s="30"/>
      <c r="F17778" s="30"/>
      <c r="G17778" s="30"/>
      <c r="H17778" s="31"/>
      <c r="I17778" s="30"/>
      <c r="J17778" s="32"/>
      <c r="K17778" s="30"/>
      <c r="L17778" s="30"/>
      <c r="M17778" s="30"/>
      <c r="N17778" s="33"/>
      <c r="O17778" s="33"/>
      <c r="P17778" s="33"/>
      <c r="Q17778" s="30"/>
      <c r="R17778" s="30"/>
      <c r="S17778" s="30"/>
      <c r="T17778" s="30"/>
      <c r="U17778" s="30"/>
      <c r="V17778" s="31"/>
      <c r="W17778" s="34"/>
      <c r="AB17778" s="11"/>
    </row>
    <row r="17779" spans="1:28" s="12" customFormat="1" ht="15" thickBot="1">
      <c r="A17779" s="30"/>
      <c r="B17779" s="30"/>
      <c r="C17779" s="30"/>
      <c r="D17779" s="30"/>
      <c r="E17779" s="30"/>
      <c r="F17779" s="30"/>
      <c r="G17779" s="30"/>
      <c r="H17779" s="31"/>
      <c r="I17779" s="30"/>
      <c r="J17779" s="32"/>
      <c r="K17779" s="30"/>
      <c r="L17779" s="30"/>
      <c r="M17779" s="30"/>
      <c r="N17779" s="33"/>
      <c r="O17779" s="33"/>
      <c r="P17779" s="33"/>
      <c r="Q17779" s="30"/>
      <c r="R17779" s="30"/>
      <c r="S17779" s="30"/>
      <c r="T17779" s="30"/>
      <c r="U17779" s="30"/>
      <c r="V17779" s="31"/>
      <c r="W17779" s="34"/>
      <c r="AB17779" s="11"/>
    </row>
    <row r="17780" spans="1:28" s="12" customFormat="1" ht="15" thickBot="1">
      <c r="A17780" s="30"/>
      <c r="B17780" s="30"/>
      <c r="C17780" s="30"/>
      <c r="D17780" s="30"/>
      <c r="E17780" s="30"/>
      <c r="F17780" s="30"/>
      <c r="G17780" s="30"/>
      <c r="H17780" s="31"/>
      <c r="I17780" s="30"/>
      <c r="J17780" s="32"/>
      <c r="K17780" s="30"/>
      <c r="L17780" s="30"/>
      <c r="M17780" s="30"/>
      <c r="N17780" s="33"/>
      <c r="O17780" s="33"/>
      <c r="P17780" s="33"/>
      <c r="Q17780" s="30"/>
      <c r="R17780" s="30"/>
      <c r="S17780" s="30"/>
      <c r="T17780" s="30"/>
      <c r="U17780" s="30"/>
      <c r="V17780" s="31"/>
      <c r="W17780" s="34"/>
      <c r="AB17780" s="11"/>
    </row>
    <row r="17781" spans="1:28" s="12" customFormat="1" ht="15" thickBot="1">
      <c r="A17781" s="30"/>
      <c r="B17781" s="30"/>
      <c r="C17781" s="30"/>
      <c r="D17781" s="30"/>
      <c r="E17781" s="30"/>
      <c r="F17781" s="30"/>
      <c r="G17781" s="30"/>
      <c r="H17781" s="31"/>
      <c r="I17781" s="30"/>
      <c r="J17781" s="32"/>
      <c r="K17781" s="30"/>
      <c r="L17781" s="30"/>
      <c r="M17781" s="30"/>
      <c r="N17781" s="33"/>
      <c r="O17781" s="33"/>
      <c r="P17781" s="33"/>
      <c r="Q17781" s="30"/>
      <c r="R17781" s="30"/>
      <c r="S17781" s="30"/>
      <c r="T17781" s="30"/>
      <c r="U17781" s="30"/>
      <c r="V17781" s="31"/>
      <c r="W17781" s="34"/>
      <c r="AB17781" s="11"/>
    </row>
    <row r="17782" spans="1:28" s="12" customFormat="1" ht="15" thickBot="1">
      <c r="A17782" s="30"/>
      <c r="B17782" s="30"/>
      <c r="C17782" s="30"/>
      <c r="D17782" s="30"/>
      <c r="E17782" s="30"/>
      <c r="F17782" s="30"/>
      <c r="G17782" s="30"/>
      <c r="H17782" s="31"/>
      <c r="I17782" s="30"/>
      <c r="J17782" s="32"/>
      <c r="K17782" s="30"/>
      <c r="L17782" s="30"/>
      <c r="M17782" s="30"/>
      <c r="N17782" s="33"/>
      <c r="O17782" s="33"/>
      <c r="P17782" s="33"/>
      <c r="Q17782" s="30"/>
      <c r="R17782" s="30"/>
      <c r="S17782" s="30"/>
      <c r="T17782" s="30"/>
      <c r="U17782" s="30"/>
      <c r="V17782" s="31"/>
      <c r="W17782" s="34"/>
      <c r="AB17782" s="11"/>
    </row>
    <row r="17783" spans="1:28" s="12" customFormat="1" ht="15" thickBot="1">
      <c r="A17783" s="30"/>
      <c r="B17783" s="30"/>
      <c r="C17783" s="30"/>
      <c r="D17783" s="30"/>
      <c r="E17783" s="30"/>
      <c r="F17783" s="30"/>
      <c r="G17783" s="30"/>
      <c r="H17783" s="31"/>
      <c r="I17783" s="30"/>
      <c r="J17783" s="32"/>
      <c r="K17783" s="30"/>
      <c r="L17783" s="30"/>
      <c r="M17783" s="30"/>
      <c r="N17783" s="33"/>
      <c r="O17783" s="33"/>
      <c r="P17783" s="33"/>
      <c r="Q17783" s="30"/>
      <c r="R17783" s="30"/>
      <c r="S17783" s="30"/>
      <c r="T17783" s="30"/>
      <c r="U17783" s="30"/>
      <c r="V17783" s="31"/>
      <c r="W17783" s="34"/>
      <c r="AB17783" s="11"/>
    </row>
    <row r="17784" spans="1:28" s="12" customFormat="1" ht="15" thickBot="1">
      <c r="A17784" s="30"/>
      <c r="B17784" s="30"/>
      <c r="C17784" s="30"/>
      <c r="D17784" s="30"/>
      <c r="E17784" s="30"/>
      <c r="F17784" s="30"/>
      <c r="G17784" s="30"/>
      <c r="H17784" s="31"/>
      <c r="I17784" s="30"/>
      <c r="J17784" s="32"/>
      <c r="K17784" s="30"/>
      <c r="L17784" s="30"/>
      <c r="M17784" s="30"/>
      <c r="N17784" s="33"/>
      <c r="O17784" s="33"/>
      <c r="P17784" s="33"/>
      <c r="Q17784" s="30"/>
      <c r="R17784" s="30"/>
      <c r="S17784" s="30"/>
      <c r="T17784" s="30"/>
      <c r="U17784" s="30"/>
      <c r="V17784" s="31"/>
      <c r="W17784" s="34"/>
      <c r="AB17784" s="11"/>
    </row>
    <row r="17785" spans="1:28" s="12" customFormat="1" ht="15" thickBot="1">
      <c r="A17785" s="30"/>
      <c r="B17785" s="30"/>
      <c r="C17785" s="30"/>
      <c r="D17785" s="30"/>
      <c r="E17785" s="30"/>
      <c r="F17785" s="30"/>
      <c r="G17785" s="30"/>
      <c r="H17785" s="31"/>
      <c r="I17785" s="30"/>
      <c r="J17785" s="32"/>
      <c r="K17785" s="30"/>
      <c r="L17785" s="30"/>
      <c r="M17785" s="30"/>
      <c r="N17785" s="33"/>
      <c r="O17785" s="33"/>
      <c r="P17785" s="33"/>
      <c r="Q17785" s="30"/>
      <c r="R17785" s="30"/>
      <c r="S17785" s="30"/>
      <c r="T17785" s="30"/>
      <c r="U17785" s="30"/>
      <c r="V17785" s="31"/>
      <c r="W17785" s="34"/>
      <c r="AB17785" s="11"/>
    </row>
    <row r="17786" spans="1:28" s="12" customFormat="1" ht="15" thickBot="1">
      <c r="A17786" s="30"/>
      <c r="B17786" s="30"/>
      <c r="C17786" s="30"/>
      <c r="D17786" s="30"/>
      <c r="E17786" s="30"/>
      <c r="F17786" s="30"/>
      <c r="G17786" s="30"/>
      <c r="H17786" s="31"/>
      <c r="I17786" s="30"/>
      <c r="J17786" s="32"/>
      <c r="K17786" s="30"/>
      <c r="L17786" s="30"/>
      <c r="M17786" s="30"/>
      <c r="N17786" s="33"/>
      <c r="O17786" s="33"/>
      <c r="P17786" s="33"/>
      <c r="Q17786" s="30"/>
      <c r="R17786" s="30"/>
      <c r="S17786" s="30"/>
      <c r="T17786" s="30"/>
      <c r="U17786" s="30"/>
      <c r="V17786" s="31"/>
      <c r="W17786" s="34"/>
      <c r="AB17786" s="11"/>
    </row>
    <row r="17787" spans="1:28" s="12" customFormat="1" ht="15" thickBot="1">
      <c r="A17787" s="30"/>
      <c r="B17787" s="30"/>
      <c r="C17787" s="30"/>
      <c r="D17787" s="30"/>
      <c r="E17787" s="30"/>
      <c r="F17787" s="30"/>
      <c r="G17787" s="30"/>
      <c r="H17787" s="31"/>
      <c r="I17787" s="30"/>
      <c r="J17787" s="32"/>
      <c r="K17787" s="30"/>
      <c r="L17787" s="30"/>
      <c r="M17787" s="30"/>
      <c r="N17787" s="33"/>
      <c r="O17787" s="33"/>
      <c r="P17787" s="33"/>
      <c r="Q17787" s="30"/>
      <c r="R17787" s="30"/>
      <c r="S17787" s="30"/>
      <c r="T17787" s="30"/>
      <c r="U17787" s="30"/>
      <c r="V17787" s="31"/>
      <c r="W17787" s="34"/>
      <c r="AB17787" s="11"/>
    </row>
    <row r="17788" spans="1:28" s="12" customFormat="1" ht="15" thickBot="1">
      <c r="A17788" s="30"/>
      <c r="B17788" s="30"/>
      <c r="C17788" s="30"/>
      <c r="D17788" s="30"/>
      <c r="E17788" s="30"/>
      <c r="F17788" s="30"/>
      <c r="G17788" s="30"/>
      <c r="H17788" s="31"/>
      <c r="I17788" s="30"/>
      <c r="J17788" s="32"/>
      <c r="K17788" s="30"/>
      <c r="L17788" s="30"/>
      <c r="M17788" s="30"/>
      <c r="N17788" s="33"/>
      <c r="O17788" s="33"/>
      <c r="P17788" s="33"/>
      <c r="Q17788" s="30"/>
      <c r="R17788" s="30"/>
      <c r="S17788" s="30"/>
      <c r="T17788" s="30"/>
      <c r="U17788" s="30"/>
      <c r="V17788" s="31"/>
      <c r="W17788" s="34"/>
      <c r="AB17788" s="11"/>
    </row>
    <row r="17789" spans="1:28" s="12" customFormat="1" ht="15" thickBot="1">
      <c r="A17789" s="30"/>
      <c r="B17789" s="30"/>
      <c r="C17789" s="30"/>
      <c r="D17789" s="30"/>
      <c r="E17789" s="30"/>
      <c r="F17789" s="30"/>
      <c r="G17789" s="30"/>
      <c r="H17789" s="31"/>
      <c r="I17789" s="30"/>
      <c r="J17789" s="32"/>
      <c r="K17789" s="30"/>
      <c r="L17789" s="30"/>
      <c r="M17789" s="30"/>
      <c r="N17789" s="33"/>
      <c r="O17789" s="33"/>
      <c r="P17789" s="33"/>
      <c r="Q17789" s="30"/>
      <c r="R17789" s="30"/>
      <c r="S17789" s="30"/>
      <c r="T17789" s="30"/>
      <c r="U17789" s="30"/>
      <c r="V17789" s="31"/>
      <c r="W17789" s="34"/>
      <c r="AB17789" s="11"/>
    </row>
    <row r="17790" spans="1:28" s="12" customFormat="1" ht="15" thickBot="1">
      <c r="A17790" s="30"/>
      <c r="B17790" s="30"/>
      <c r="C17790" s="30"/>
      <c r="D17790" s="30"/>
      <c r="E17790" s="30"/>
      <c r="F17790" s="30"/>
      <c r="G17790" s="30"/>
      <c r="H17790" s="31"/>
      <c r="I17790" s="30"/>
      <c r="J17790" s="32"/>
      <c r="K17790" s="30"/>
      <c r="L17790" s="30"/>
      <c r="M17790" s="30"/>
      <c r="N17790" s="33"/>
      <c r="O17790" s="33"/>
      <c r="P17790" s="33"/>
      <c r="Q17790" s="30"/>
      <c r="R17790" s="30"/>
      <c r="S17790" s="30"/>
      <c r="T17790" s="30"/>
      <c r="U17790" s="30"/>
      <c r="V17790" s="31"/>
      <c r="W17790" s="34"/>
      <c r="AB17790" s="11"/>
    </row>
    <row r="17791" spans="1:28" s="12" customFormat="1" ht="15" thickBot="1">
      <c r="A17791" s="30"/>
      <c r="B17791" s="30"/>
      <c r="C17791" s="30"/>
      <c r="D17791" s="30"/>
      <c r="E17791" s="30"/>
      <c r="F17791" s="30"/>
      <c r="G17791" s="30"/>
      <c r="H17791" s="31"/>
      <c r="I17791" s="30"/>
      <c r="J17791" s="32"/>
      <c r="K17791" s="30"/>
      <c r="L17791" s="30"/>
      <c r="M17791" s="30"/>
      <c r="N17791" s="33"/>
      <c r="O17791" s="33"/>
      <c r="P17791" s="33"/>
      <c r="Q17791" s="30"/>
      <c r="R17791" s="30"/>
      <c r="S17791" s="30"/>
      <c r="T17791" s="30"/>
      <c r="U17791" s="30"/>
      <c r="V17791" s="31"/>
      <c r="W17791" s="34"/>
      <c r="AB17791" s="11"/>
    </row>
    <row r="17792" spans="1:28" s="12" customFormat="1" ht="15" thickBot="1">
      <c r="A17792" s="30"/>
      <c r="B17792" s="30"/>
      <c r="C17792" s="30"/>
      <c r="D17792" s="30"/>
      <c r="E17792" s="30"/>
      <c r="F17792" s="30"/>
      <c r="G17792" s="30"/>
      <c r="H17792" s="31"/>
      <c r="I17792" s="30"/>
      <c r="J17792" s="32"/>
      <c r="K17792" s="30"/>
      <c r="L17792" s="30"/>
      <c r="M17792" s="30"/>
      <c r="N17792" s="33"/>
      <c r="O17792" s="33"/>
      <c r="P17792" s="33"/>
      <c r="Q17792" s="30"/>
      <c r="R17792" s="30"/>
      <c r="S17792" s="30"/>
      <c r="T17792" s="30"/>
      <c r="U17792" s="30"/>
      <c r="V17792" s="31"/>
      <c r="W17792" s="34"/>
      <c r="AB17792" s="11"/>
    </row>
    <row r="17793" spans="1:28" s="12" customFormat="1" ht="15" thickBot="1">
      <c r="A17793" s="30"/>
      <c r="B17793" s="30"/>
      <c r="C17793" s="30"/>
      <c r="D17793" s="30"/>
      <c r="E17793" s="30"/>
      <c r="F17793" s="30"/>
      <c r="G17793" s="30"/>
      <c r="H17793" s="31"/>
      <c r="I17793" s="30"/>
      <c r="J17793" s="32"/>
      <c r="K17793" s="30"/>
      <c r="L17793" s="30"/>
      <c r="M17793" s="30"/>
      <c r="N17793" s="33"/>
      <c r="O17793" s="33"/>
      <c r="P17793" s="33"/>
      <c r="Q17793" s="30"/>
      <c r="R17793" s="30"/>
      <c r="S17793" s="30"/>
      <c r="T17793" s="30"/>
      <c r="U17793" s="30"/>
      <c r="V17793" s="31"/>
      <c r="W17793" s="34"/>
      <c r="AB17793" s="11"/>
    </row>
    <row r="17794" spans="1:28" s="12" customFormat="1" ht="15" thickBot="1">
      <c r="A17794" s="30"/>
      <c r="B17794" s="30"/>
      <c r="C17794" s="30"/>
      <c r="D17794" s="30"/>
      <c r="E17794" s="30"/>
      <c r="F17794" s="30"/>
      <c r="G17794" s="30"/>
      <c r="H17794" s="31"/>
      <c r="I17794" s="30"/>
      <c r="J17794" s="32"/>
      <c r="K17794" s="30"/>
      <c r="L17794" s="30"/>
      <c r="M17794" s="30"/>
      <c r="N17794" s="33"/>
      <c r="O17794" s="33"/>
      <c r="P17794" s="33"/>
      <c r="Q17794" s="30"/>
      <c r="R17794" s="30"/>
      <c r="S17794" s="30"/>
      <c r="T17794" s="30"/>
      <c r="U17794" s="30"/>
      <c r="V17794" s="31"/>
      <c r="W17794" s="34"/>
      <c r="AB17794" s="11"/>
    </row>
    <row r="17795" spans="1:28" s="12" customFormat="1" ht="15" thickBot="1">
      <c r="A17795" s="30"/>
      <c r="B17795" s="30"/>
      <c r="C17795" s="30"/>
      <c r="D17795" s="30"/>
      <c r="E17795" s="30"/>
      <c r="F17795" s="30"/>
      <c r="G17795" s="30"/>
      <c r="H17795" s="31"/>
      <c r="I17795" s="30"/>
      <c r="J17795" s="32"/>
      <c r="K17795" s="30"/>
      <c r="L17795" s="30"/>
      <c r="M17795" s="30"/>
      <c r="N17795" s="33"/>
      <c r="O17795" s="33"/>
      <c r="P17795" s="33"/>
      <c r="Q17795" s="30"/>
      <c r="R17795" s="30"/>
      <c r="S17795" s="30"/>
      <c r="T17795" s="30"/>
      <c r="U17795" s="30"/>
      <c r="V17795" s="31"/>
      <c r="W17795" s="34"/>
      <c r="AB17795" s="11"/>
    </row>
    <row r="17796" spans="1:28" s="12" customFormat="1" ht="15" thickBot="1">
      <c r="A17796" s="30"/>
      <c r="B17796" s="30"/>
      <c r="C17796" s="30"/>
      <c r="D17796" s="30"/>
      <c r="E17796" s="30"/>
      <c r="F17796" s="30"/>
      <c r="G17796" s="30"/>
      <c r="H17796" s="31"/>
      <c r="I17796" s="30"/>
      <c r="J17796" s="32"/>
      <c r="K17796" s="30"/>
      <c r="L17796" s="30"/>
      <c r="M17796" s="30"/>
      <c r="N17796" s="33"/>
      <c r="O17796" s="33"/>
      <c r="P17796" s="33"/>
      <c r="Q17796" s="30"/>
      <c r="R17796" s="30"/>
      <c r="S17796" s="30"/>
      <c r="T17796" s="30"/>
      <c r="U17796" s="30"/>
      <c r="V17796" s="31"/>
      <c r="W17796" s="34"/>
      <c r="AB17796" s="11"/>
    </row>
    <row r="17797" spans="1:28" s="12" customFormat="1" ht="15" thickBot="1">
      <c r="A17797" s="30"/>
      <c r="B17797" s="30"/>
      <c r="C17797" s="30"/>
      <c r="D17797" s="30"/>
      <c r="E17797" s="30"/>
      <c r="F17797" s="30"/>
      <c r="G17797" s="30"/>
      <c r="H17797" s="31"/>
      <c r="I17797" s="30"/>
      <c r="J17797" s="32"/>
      <c r="K17797" s="30"/>
      <c r="L17797" s="30"/>
      <c r="M17797" s="30"/>
      <c r="N17797" s="33"/>
      <c r="O17797" s="33"/>
      <c r="P17797" s="33"/>
      <c r="Q17797" s="30"/>
      <c r="R17797" s="30"/>
      <c r="S17797" s="30"/>
      <c r="T17797" s="30"/>
      <c r="U17797" s="30"/>
      <c r="V17797" s="31"/>
      <c r="W17797" s="34"/>
      <c r="AB17797" s="11"/>
    </row>
    <row r="17798" spans="1:28" s="12" customFormat="1" ht="15" thickBot="1">
      <c r="A17798" s="30"/>
      <c r="B17798" s="30"/>
      <c r="C17798" s="30"/>
      <c r="D17798" s="30"/>
      <c r="E17798" s="30"/>
      <c r="F17798" s="30"/>
      <c r="G17798" s="30"/>
      <c r="H17798" s="31"/>
      <c r="I17798" s="30"/>
      <c r="J17798" s="32"/>
      <c r="K17798" s="30"/>
      <c r="L17798" s="30"/>
      <c r="M17798" s="30"/>
      <c r="N17798" s="33"/>
      <c r="O17798" s="33"/>
      <c r="P17798" s="33"/>
      <c r="Q17798" s="30"/>
      <c r="R17798" s="30"/>
      <c r="S17798" s="30"/>
      <c r="T17798" s="30"/>
      <c r="U17798" s="30"/>
      <c r="V17798" s="31"/>
      <c r="W17798" s="34"/>
      <c r="AB17798" s="11"/>
    </row>
    <row r="17799" spans="1:28" s="12" customFormat="1" ht="15" thickBot="1">
      <c r="A17799" s="30"/>
      <c r="B17799" s="30"/>
      <c r="C17799" s="30"/>
      <c r="D17799" s="30"/>
      <c r="E17799" s="30"/>
      <c r="F17799" s="30"/>
      <c r="G17799" s="30"/>
      <c r="H17799" s="31"/>
      <c r="I17799" s="30"/>
      <c r="J17799" s="32"/>
      <c r="K17799" s="30"/>
      <c r="L17799" s="30"/>
      <c r="M17799" s="30"/>
      <c r="N17799" s="33"/>
      <c r="O17799" s="33"/>
      <c r="P17799" s="33"/>
      <c r="Q17799" s="30"/>
      <c r="R17799" s="30"/>
      <c r="S17799" s="30"/>
      <c r="T17799" s="30"/>
      <c r="U17799" s="30"/>
      <c r="V17799" s="31"/>
      <c r="W17799" s="34"/>
      <c r="AB17799" s="11"/>
    </row>
    <row r="17800" spans="1:28" s="12" customFormat="1" ht="15" thickBot="1">
      <c r="A17800" s="30"/>
      <c r="B17800" s="30"/>
      <c r="C17800" s="30"/>
      <c r="D17800" s="30"/>
      <c r="E17800" s="30"/>
      <c r="F17800" s="30"/>
      <c r="G17800" s="30"/>
      <c r="H17800" s="31"/>
      <c r="I17800" s="30"/>
      <c r="J17800" s="32"/>
      <c r="K17800" s="30"/>
      <c r="L17800" s="30"/>
      <c r="M17800" s="30"/>
      <c r="N17800" s="33"/>
      <c r="O17800" s="33"/>
      <c r="P17800" s="33"/>
      <c r="Q17800" s="30"/>
      <c r="R17800" s="30"/>
      <c r="S17800" s="30"/>
      <c r="T17800" s="30"/>
      <c r="U17800" s="30"/>
      <c r="V17800" s="31"/>
      <c r="W17800" s="34"/>
      <c r="AB17800" s="11"/>
    </row>
    <row r="17801" spans="1:28" s="12" customFormat="1" ht="15" thickBot="1">
      <c r="A17801" s="30"/>
      <c r="B17801" s="30"/>
      <c r="C17801" s="30"/>
      <c r="D17801" s="30"/>
      <c r="E17801" s="30"/>
      <c r="F17801" s="30"/>
      <c r="G17801" s="30"/>
      <c r="H17801" s="31"/>
      <c r="I17801" s="30"/>
      <c r="J17801" s="32"/>
      <c r="K17801" s="30"/>
      <c r="L17801" s="30"/>
      <c r="M17801" s="30"/>
      <c r="N17801" s="33"/>
      <c r="O17801" s="33"/>
      <c r="P17801" s="33"/>
      <c r="Q17801" s="30"/>
      <c r="R17801" s="30"/>
      <c r="S17801" s="30"/>
      <c r="T17801" s="30"/>
      <c r="U17801" s="30"/>
      <c r="V17801" s="31"/>
      <c r="W17801" s="34"/>
      <c r="AB17801" s="11"/>
    </row>
    <row r="17802" spans="1:28" s="12" customFormat="1" ht="15" thickBot="1">
      <c r="A17802" s="30"/>
      <c r="B17802" s="30"/>
      <c r="C17802" s="30"/>
      <c r="D17802" s="30"/>
      <c r="E17802" s="30"/>
      <c r="F17802" s="30"/>
      <c r="G17802" s="30"/>
      <c r="H17802" s="31"/>
      <c r="I17802" s="30"/>
      <c r="J17802" s="32"/>
      <c r="K17802" s="30"/>
      <c r="L17802" s="30"/>
      <c r="M17802" s="30"/>
      <c r="N17802" s="33"/>
      <c r="O17802" s="33"/>
      <c r="P17802" s="33"/>
      <c r="Q17802" s="30"/>
      <c r="R17802" s="30"/>
      <c r="S17802" s="30"/>
      <c r="T17802" s="30"/>
      <c r="U17802" s="30"/>
      <c r="V17802" s="31"/>
      <c r="W17802" s="34"/>
      <c r="AB17802" s="11"/>
    </row>
    <row r="17803" spans="1:28" s="12" customFormat="1" ht="15" thickBot="1">
      <c r="A17803" s="30"/>
      <c r="B17803" s="30"/>
      <c r="C17803" s="30"/>
      <c r="D17803" s="30"/>
      <c r="E17803" s="30"/>
      <c r="F17803" s="30"/>
      <c r="G17803" s="30"/>
      <c r="H17803" s="31"/>
      <c r="I17803" s="30"/>
      <c r="J17803" s="32"/>
      <c r="K17803" s="30"/>
      <c r="L17803" s="30"/>
      <c r="M17803" s="30"/>
      <c r="N17803" s="33"/>
      <c r="O17803" s="33"/>
      <c r="P17803" s="33"/>
      <c r="Q17803" s="30"/>
      <c r="R17803" s="30"/>
      <c r="S17803" s="30"/>
      <c r="T17803" s="30"/>
      <c r="U17803" s="30"/>
      <c r="V17803" s="31"/>
      <c r="W17803" s="34"/>
      <c r="AB17803" s="11"/>
    </row>
    <row r="17804" spans="1:28" s="12" customFormat="1" ht="15" thickBot="1">
      <c r="A17804" s="30"/>
      <c r="B17804" s="30"/>
      <c r="C17804" s="30"/>
      <c r="D17804" s="30"/>
      <c r="E17804" s="30"/>
      <c r="F17804" s="30"/>
      <c r="G17804" s="30"/>
      <c r="H17804" s="31"/>
      <c r="I17804" s="30"/>
      <c r="J17804" s="32"/>
      <c r="K17804" s="30"/>
      <c r="L17804" s="30"/>
      <c r="M17804" s="30"/>
      <c r="N17804" s="33"/>
      <c r="O17804" s="33"/>
      <c r="P17804" s="33"/>
      <c r="Q17804" s="30"/>
      <c r="R17804" s="30"/>
      <c r="S17804" s="30"/>
      <c r="T17804" s="30"/>
      <c r="U17804" s="30"/>
      <c r="V17804" s="31"/>
      <c r="W17804" s="34"/>
      <c r="AB17804" s="11"/>
    </row>
    <row r="17805" spans="1:28" s="12" customFormat="1" ht="15" thickBot="1">
      <c r="A17805" s="30"/>
      <c r="B17805" s="30"/>
      <c r="C17805" s="30"/>
      <c r="D17805" s="30"/>
      <c r="E17805" s="30"/>
      <c r="F17805" s="30"/>
      <c r="G17805" s="30"/>
      <c r="H17805" s="31"/>
      <c r="I17805" s="30"/>
      <c r="J17805" s="32"/>
      <c r="K17805" s="30"/>
      <c r="L17805" s="30"/>
      <c r="M17805" s="30"/>
      <c r="N17805" s="33"/>
      <c r="O17805" s="33"/>
      <c r="P17805" s="33"/>
      <c r="Q17805" s="30"/>
      <c r="R17805" s="30"/>
      <c r="S17805" s="30"/>
      <c r="T17805" s="30"/>
      <c r="U17805" s="30"/>
      <c r="V17805" s="31"/>
      <c r="W17805" s="34"/>
      <c r="AB17805" s="11"/>
    </row>
    <row r="17806" spans="1:28" s="12" customFormat="1" ht="15" thickBot="1">
      <c r="A17806" s="30"/>
      <c r="B17806" s="30"/>
      <c r="C17806" s="30"/>
      <c r="D17806" s="30"/>
      <c r="E17806" s="30"/>
      <c r="F17806" s="30"/>
      <c r="G17806" s="30"/>
      <c r="H17806" s="31"/>
      <c r="I17806" s="30"/>
      <c r="J17806" s="32"/>
      <c r="K17806" s="30"/>
      <c r="L17806" s="30"/>
      <c r="M17806" s="30"/>
      <c r="N17806" s="33"/>
      <c r="O17806" s="33"/>
      <c r="P17806" s="33"/>
      <c r="Q17806" s="30"/>
      <c r="R17806" s="30"/>
      <c r="S17806" s="30"/>
      <c r="T17806" s="30"/>
      <c r="U17806" s="30"/>
      <c r="V17806" s="31"/>
      <c r="W17806" s="34"/>
      <c r="AB17806" s="11"/>
    </row>
    <row r="17807" spans="1:28" s="12" customFormat="1" ht="15" thickBot="1">
      <c r="A17807" s="30"/>
      <c r="B17807" s="30"/>
      <c r="C17807" s="30"/>
      <c r="D17807" s="30"/>
      <c r="E17807" s="30"/>
      <c r="F17807" s="30"/>
      <c r="G17807" s="30"/>
      <c r="H17807" s="31"/>
      <c r="I17807" s="30"/>
      <c r="J17807" s="32"/>
      <c r="K17807" s="30"/>
      <c r="L17807" s="30"/>
      <c r="M17807" s="30"/>
      <c r="N17807" s="33"/>
      <c r="O17807" s="33"/>
      <c r="P17807" s="33"/>
      <c r="Q17807" s="30"/>
      <c r="R17807" s="30"/>
      <c r="S17807" s="30"/>
      <c r="T17807" s="30"/>
      <c r="U17807" s="30"/>
      <c r="V17807" s="31"/>
      <c r="W17807" s="34"/>
      <c r="AB17807" s="11"/>
    </row>
    <row r="17808" spans="1:28" s="12" customFormat="1" ht="15" thickBot="1">
      <c r="A17808" s="30"/>
      <c r="B17808" s="30"/>
      <c r="C17808" s="30"/>
      <c r="D17808" s="30"/>
      <c r="E17808" s="30"/>
      <c r="F17808" s="30"/>
      <c r="G17808" s="30"/>
      <c r="H17808" s="31"/>
      <c r="I17808" s="30"/>
      <c r="J17808" s="32"/>
      <c r="K17808" s="30"/>
      <c r="L17808" s="30"/>
      <c r="M17808" s="30"/>
      <c r="N17808" s="33"/>
      <c r="O17808" s="33"/>
      <c r="P17808" s="33"/>
      <c r="Q17808" s="30"/>
      <c r="R17808" s="30"/>
      <c r="S17808" s="30"/>
      <c r="T17808" s="30"/>
      <c r="U17808" s="30"/>
      <c r="V17808" s="31"/>
      <c r="W17808" s="34"/>
      <c r="AB17808" s="11"/>
    </row>
    <row r="17809" spans="1:28" s="12" customFormat="1" ht="15" thickBot="1">
      <c r="A17809" s="30"/>
      <c r="B17809" s="30"/>
      <c r="C17809" s="30"/>
      <c r="D17809" s="30"/>
      <c r="E17809" s="30"/>
      <c r="F17809" s="30"/>
      <c r="G17809" s="30"/>
      <c r="H17809" s="31"/>
      <c r="I17809" s="30"/>
      <c r="J17809" s="32"/>
      <c r="K17809" s="30"/>
      <c r="L17809" s="30"/>
      <c r="M17809" s="30"/>
      <c r="N17809" s="33"/>
      <c r="O17809" s="33"/>
      <c r="P17809" s="33"/>
      <c r="Q17809" s="30"/>
      <c r="R17809" s="30"/>
      <c r="S17809" s="30"/>
      <c r="T17809" s="30"/>
      <c r="U17809" s="30"/>
      <c r="V17809" s="31"/>
      <c r="W17809" s="34"/>
      <c r="AB17809" s="11"/>
    </row>
    <row r="17810" spans="1:28" s="12" customFormat="1" ht="15" thickBot="1">
      <c r="A17810" s="30"/>
      <c r="B17810" s="30"/>
      <c r="C17810" s="30"/>
      <c r="D17810" s="30"/>
      <c r="E17810" s="30"/>
      <c r="F17810" s="30"/>
      <c r="G17810" s="30"/>
      <c r="H17810" s="31"/>
      <c r="I17810" s="30"/>
      <c r="J17810" s="32"/>
      <c r="K17810" s="30"/>
      <c r="L17810" s="30"/>
      <c r="M17810" s="30"/>
      <c r="N17810" s="33"/>
      <c r="O17810" s="33"/>
      <c r="P17810" s="33"/>
      <c r="Q17810" s="30"/>
      <c r="R17810" s="30"/>
      <c r="S17810" s="30"/>
      <c r="T17810" s="30"/>
      <c r="U17810" s="30"/>
      <c r="V17810" s="31"/>
      <c r="W17810" s="34"/>
      <c r="AB17810" s="11"/>
    </row>
    <row r="17811" spans="1:28" s="12" customFormat="1" ht="15" thickBot="1">
      <c r="A17811" s="30"/>
      <c r="B17811" s="30"/>
      <c r="C17811" s="30"/>
      <c r="D17811" s="30"/>
      <c r="E17811" s="30"/>
      <c r="F17811" s="30"/>
      <c r="G17811" s="30"/>
      <c r="H17811" s="31"/>
      <c r="I17811" s="30"/>
      <c r="J17811" s="32"/>
      <c r="K17811" s="30"/>
      <c r="L17811" s="30"/>
      <c r="M17811" s="30"/>
      <c r="N17811" s="33"/>
      <c r="O17811" s="33"/>
      <c r="P17811" s="33"/>
      <c r="Q17811" s="30"/>
      <c r="R17811" s="30"/>
      <c r="S17811" s="30"/>
      <c r="T17811" s="30"/>
      <c r="U17811" s="30"/>
      <c r="V17811" s="31"/>
      <c r="W17811" s="34"/>
      <c r="AB17811" s="11"/>
    </row>
    <row r="17812" spans="1:28" s="12" customFormat="1" ht="15" thickBot="1">
      <c r="A17812" s="30"/>
      <c r="B17812" s="30"/>
      <c r="C17812" s="30"/>
      <c r="D17812" s="30"/>
      <c r="E17812" s="30"/>
      <c r="F17812" s="30"/>
      <c r="G17812" s="30"/>
      <c r="H17812" s="31"/>
      <c r="I17812" s="30"/>
      <c r="J17812" s="32"/>
      <c r="K17812" s="30"/>
      <c r="L17812" s="30"/>
      <c r="M17812" s="30"/>
      <c r="N17812" s="33"/>
      <c r="O17812" s="33"/>
      <c r="P17812" s="33"/>
      <c r="Q17812" s="30"/>
      <c r="R17812" s="30"/>
      <c r="S17812" s="30"/>
      <c r="T17812" s="30"/>
      <c r="U17812" s="30"/>
      <c r="V17812" s="31"/>
      <c r="W17812" s="34"/>
      <c r="AB17812" s="11"/>
    </row>
    <row r="17813" spans="1:28" s="12" customFormat="1" ht="15" thickBot="1">
      <c r="A17813" s="30"/>
      <c r="B17813" s="30"/>
      <c r="C17813" s="30"/>
      <c r="D17813" s="30"/>
      <c r="E17813" s="30"/>
      <c r="F17813" s="30"/>
      <c r="G17813" s="30"/>
      <c r="H17813" s="31"/>
      <c r="I17813" s="30"/>
      <c r="J17813" s="32"/>
      <c r="K17813" s="30"/>
      <c r="L17813" s="30"/>
      <c r="M17813" s="30"/>
      <c r="N17813" s="33"/>
      <c r="O17813" s="33"/>
      <c r="P17813" s="33"/>
      <c r="Q17813" s="30"/>
      <c r="R17813" s="30"/>
      <c r="S17813" s="30"/>
      <c r="T17813" s="30"/>
      <c r="U17813" s="30"/>
      <c r="V17813" s="31"/>
      <c r="W17813" s="34"/>
      <c r="AB17813" s="11"/>
    </row>
    <row r="17814" spans="1:28" s="12" customFormat="1" ht="15" thickBot="1">
      <c r="A17814" s="30"/>
      <c r="B17814" s="30"/>
      <c r="C17814" s="30"/>
      <c r="D17814" s="30"/>
      <c r="E17814" s="30"/>
      <c r="F17814" s="30"/>
      <c r="G17814" s="30"/>
      <c r="H17814" s="31"/>
      <c r="I17814" s="30"/>
      <c r="J17814" s="32"/>
      <c r="K17814" s="30"/>
      <c r="L17814" s="30"/>
      <c r="M17814" s="30"/>
      <c r="N17814" s="33"/>
      <c r="O17814" s="33"/>
      <c r="P17814" s="33"/>
      <c r="Q17814" s="30"/>
      <c r="R17814" s="30"/>
      <c r="S17814" s="30"/>
      <c r="T17814" s="30"/>
      <c r="U17814" s="30"/>
      <c r="V17814" s="31"/>
      <c r="W17814" s="34"/>
      <c r="AB17814" s="11"/>
    </row>
    <row r="17815" spans="1:28" s="12" customFormat="1" ht="15" thickBot="1">
      <c r="A17815" s="30"/>
      <c r="B17815" s="30"/>
      <c r="C17815" s="30"/>
      <c r="D17815" s="30"/>
      <c r="E17815" s="30"/>
      <c r="F17815" s="30"/>
      <c r="G17815" s="30"/>
      <c r="H17815" s="31"/>
      <c r="I17815" s="30"/>
      <c r="J17815" s="32"/>
      <c r="K17815" s="30"/>
      <c r="L17815" s="30"/>
      <c r="M17815" s="30"/>
      <c r="N17815" s="33"/>
      <c r="O17815" s="33"/>
      <c r="P17815" s="33"/>
      <c r="Q17815" s="30"/>
      <c r="R17815" s="30"/>
      <c r="S17815" s="30"/>
      <c r="T17815" s="30"/>
      <c r="U17815" s="30"/>
      <c r="V17815" s="31"/>
      <c r="W17815" s="34"/>
      <c r="AB17815" s="11"/>
    </row>
    <row r="17816" spans="1:28" s="12" customFormat="1" ht="15" thickBot="1">
      <c r="A17816" s="30"/>
      <c r="B17816" s="30"/>
      <c r="C17816" s="30"/>
      <c r="D17816" s="30"/>
      <c r="E17816" s="30"/>
      <c r="F17816" s="30"/>
      <c r="G17816" s="30"/>
      <c r="H17816" s="31"/>
      <c r="I17816" s="30"/>
      <c r="J17816" s="32"/>
      <c r="K17816" s="30"/>
      <c r="L17816" s="30"/>
      <c r="M17816" s="30"/>
      <c r="N17816" s="33"/>
      <c r="O17816" s="33"/>
      <c r="P17816" s="33"/>
      <c r="Q17816" s="30"/>
      <c r="R17816" s="30"/>
      <c r="S17816" s="30"/>
      <c r="T17816" s="30"/>
      <c r="U17816" s="30"/>
      <c r="V17816" s="31"/>
      <c r="W17816" s="34"/>
      <c r="AB17816" s="11"/>
    </row>
    <row r="17817" spans="1:28" s="12" customFormat="1" ht="15" thickBot="1">
      <c r="A17817" s="30"/>
      <c r="B17817" s="30"/>
      <c r="C17817" s="30"/>
      <c r="D17817" s="30"/>
      <c r="E17817" s="30"/>
      <c r="F17817" s="30"/>
      <c r="G17817" s="30"/>
      <c r="H17817" s="31"/>
      <c r="I17817" s="30"/>
      <c r="J17817" s="32"/>
      <c r="K17817" s="30"/>
      <c r="L17817" s="30"/>
      <c r="M17817" s="30"/>
      <c r="N17817" s="33"/>
      <c r="O17817" s="33"/>
      <c r="P17817" s="33"/>
      <c r="Q17817" s="30"/>
      <c r="R17817" s="30"/>
      <c r="S17817" s="30"/>
      <c r="T17817" s="30"/>
      <c r="U17817" s="30"/>
      <c r="V17817" s="31"/>
      <c r="W17817" s="34"/>
      <c r="AB17817" s="11"/>
    </row>
    <row r="17818" spans="1:28" s="12" customFormat="1" ht="15" thickBot="1">
      <c r="A17818" s="30"/>
      <c r="B17818" s="30"/>
      <c r="C17818" s="30"/>
      <c r="D17818" s="30"/>
      <c r="E17818" s="30"/>
      <c r="F17818" s="30"/>
      <c r="G17818" s="30"/>
      <c r="H17818" s="31"/>
      <c r="I17818" s="30"/>
      <c r="J17818" s="32"/>
      <c r="K17818" s="30"/>
      <c r="L17818" s="30"/>
      <c r="M17818" s="30"/>
      <c r="N17818" s="33"/>
      <c r="O17818" s="33"/>
      <c r="P17818" s="33"/>
      <c r="Q17818" s="30"/>
      <c r="R17818" s="30"/>
      <c r="S17818" s="30"/>
      <c r="T17818" s="30"/>
      <c r="U17818" s="30"/>
      <c r="V17818" s="31"/>
      <c r="W17818" s="34"/>
      <c r="AB17818" s="11"/>
    </row>
    <row r="17819" spans="1:28" s="12" customFormat="1" ht="15" thickBot="1">
      <c r="A17819" s="30"/>
      <c r="B17819" s="30"/>
      <c r="C17819" s="30"/>
      <c r="D17819" s="30"/>
      <c r="E17819" s="30"/>
      <c r="F17819" s="30"/>
      <c r="G17819" s="30"/>
      <c r="H17819" s="31"/>
      <c r="I17819" s="30"/>
      <c r="J17819" s="32"/>
      <c r="K17819" s="30"/>
      <c r="L17819" s="30"/>
      <c r="M17819" s="30"/>
      <c r="N17819" s="33"/>
      <c r="O17819" s="33"/>
      <c r="P17819" s="33"/>
      <c r="Q17819" s="30"/>
      <c r="R17819" s="30"/>
      <c r="S17819" s="30"/>
      <c r="T17819" s="30"/>
      <c r="U17819" s="30"/>
      <c r="V17819" s="31"/>
      <c r="W17819" s="34"/>
      <c r="AB17819" s="11"/>
    </row>
    <row r="17820" spans="1:28" s="12" customFormat="1" ht="15" thickBot="1">
      <c r="A17820" s="30"/>
      <c r="B17820" s="30"/>
      <c r="C17820" s="30"/>
      <c r="D17820" s="30"/>
      <c r="E17820" s="30"/>
      <c r="F17820" s="30"/>
      <c r="G17820" s="30"/>
      <c r="H17820" s="31"/>
      <c r="I17820" s="30"/>
      <c r="J17820" s="32"/>
      <c r="K17820" s="30"/>
      <c r="L17820" s="30"/>
      <c r="M17820" s="30"/>
      <c r="N17820" s="33"/>
      <c r="O17820" s="33"/>
      <c r="P17820" s="33"/>
      <c r="Q17820" s="30"/>
      <c r="R17820" s="30"/>
      <c r="S17820" s="30"/>
      <c r="T17820" s="30"/>
      <c r="U17820" s="30"/>
      <c r="V17820" s="31"/>
      <c r="W17820" s="34"/>
      <c r="AB17820" s="11"/>
    </row>
    <row r="17821" spans="1:28" s="12" customFormat="1" ht="15" thickBot="1">
      <c r="A17821" s="30"/>
      <c r="B17821" s="30"/>
      <c r="C17821" s="30"/>
      <c r="D17821" s="30"/>
      <c r="E17821" s="30"/>
      <c r="F17821" s="30"/>
      <c r="G17821" s="30"/>
      <c r="H17821" s="31"/>
      <c r="I17821" s="30"/>
      <c r="J17821" s="32"/>
      <c r="K17821" s="30"/>
      <c r="L17821" s="30"/>
      <c r="M17821" s="30"/>
      <c r="N17821" s="33"/>
      <c r="O17821" s="33"/>
      <c r="P17821" s="33"/>
      <c r="Q17821" s="30"/>
      <c r="R17821" s="30"/>
      <c r="S17821" s="30"/>
      <c r="T17821" s="30"/>
      <c r="U17821" s="30"/>
      <c r="V17821" s="31"/>
      <c r="W17821" s="34"/>
      <c r="AB17821" s="11"/>
    </row>
    <row r="17822" spans="1:28" s="12" customFormat="1" ht="15" thickBot="1">
      <c r="A17822" s="30"/>
      <c r="B17822" s="30"/>
      <c r="C17822" s="30"/>
      <c r="D17822" s="30"/>
      <c r="E17822" s="30"/>
      <c r="F17822" s="30"/>
      <c r="G17822" s="30"/>
      <c r="H17822" s="31"/>
      <c r="I17822" s="30"/>
      <c r="J17822" s="32"/>
      <c r="K17822" s="30"/>
      <c r="L17822" s="30"/>
      <c r="M17822" s="30"/>
      <c r="N17822" s="33"/>
      <c r="O17822" s="33"/>
      <c r="P17822" s="33"/>
      <c r="Q17822" s="30"/>
      <c r="R17822" s="30"/>
      <c r="S17822" s="30"/>
      <c r="T17822" s="30"/>
      <c r="U17822" s="30"/>
      <c r="V17822" s="31"/>
      <c r="W17822" s="34"/>
      <c r="AB17822" s="11"/>
    </row>
    <row r="17823" spans="1:28" s="12" customFormat="1" ht="15" thickBot="1">
      <c r="A17823" s="30"/>
      <c r="B17823" s="30"/>
      <c r="C17823" s="30"/>
      <c r="D17823" s="30"/>
      <c r="E17823" s="30"/>
      <c r="F17823" s="30"/>
      <c r="G17823" s="30"/>
      <c r="H17823" s="31"/>
      <c r="I17823" s="30"/>
      <c r="J17823" s="32"/>
      <c r="K17823" s="30"/>
      <c r="L17823" s="30"/>
      <c r="M17823" s="30"/>
      <c r="N17823" s="33"/>
      <c r="O17823" s="33"/>
      <c r="P17823" s="33"/>
      <c r="Q17823" s="30"/>
      <c r="R17823" s="30"/>
      <c r="S17823" s="30"/>
      <c r="T17823" s="30"/>
      <c r="U17823" s="30"/>
      <c r="V17823" s="31"/>
      <c r="W17823" s="34"/>
      <c r="AB17823" s="11"/>
    </row>
    <row r="17824" spans="1:28" s="12" customFormat="1" ht="15" thickBot="1">
      <c r="A17824" s="30"/>
      <c r="B17824" s="30"/>
      <c r="C17824" s="30"/>
      <c r="D17824" s="30"/>
      <c r="E17824" s="30"/>
      <c r="F17824" s="30"/>
      <c r="G17824" s="30"/>
      <c r="H17824" s="31"/>
      <c r="I17824" s="30"/>
      <c r="J17824" s="32"/>
      <c r="K17824" s="30"/>
      <c r="L17824" s="30"/>
      <c r="M17824" s="30"/>
      <c r="N17824" s="33"/>
      <c r="O17824" s="33"/>
      <c r="P17824" s="33"/>
      <c r="Q17824" s="30"/>
      <c r="R17824" s="30"/>
      <c r="S17824" s="30"/>
      <c r="T17824" s="30"/>
      <c r="U17824" s="30"/>
      <c r="V17824" s="31"/>
      <c r="W17824" s="34"/>
      <c r="AB17824" s="11"/>
    </row>
    <row r="17825" spans="1:28" s="12" customFormat="1" ht="15" thickBot="1">
      <c r="A17825" s="30"/>
      <c r="B17825" s="30"/>
      <c r="C17825" s="30"/>
      <c r="D17825" s="30"/>
      <c r="E17825" s="30"/>
      <c r="F17825" s="30"/>
      <c r="G17825" s="30"/>
      <c r="H17825" s="31"/>
      <c r="I17825" s="30"/>
      <c r="J17825" s="32"/>
      <c r="K17825" s="30"/>
      <c r="L17825" s="30"/>
      <c r="M17825" s="30"/>
      <c r="N17825" s="33"/>
      <c r="O17825" s="33"/>
      <c r="P17825" s="33"/>
      <c r="Q17825" s="30"/>
      <c r="R17825" s="30"/>
      <c r="S17825" s="30"/>
      <c r="T17825" s="30"/>
      <c r="U17825" s="30"/>
      <c r="V17825" s="31"/>
      <c r="W17825" s="34"/>
      <c r="AB17825" s="11"/>
    </row>
    <row r="17826" spans="1:28" s="12" customFormat="1" ht="15" thickBot="1">
      <c r="A17826" s="30"/>
      <c r="B17826" s="30"/>
      <c r="C17826" s="30"/>
      <c r="D17826" s="30"/>
      <c r="E17826" s="30"/>
      <c r="F17826" s="30"/>
      <c r="G17826" s="30"/>
      <c r="H17826" s="31"/>
      <c r="I17826" s="30"/>
      <c r="J17826" s="32"/>
      <c r="K17826" s="30"/>
      <c r="L17826" s="30"/>
      <c r="M17826" s="30"/>
      <c r="N17826" s="33"/>
      <c r="O17826" s="33"/>
      <c r="P17826" s="33"/>
      <c r="Q17826" s="30"/>
      <c r="R17826" s="30"/>
      <c r="S17826" s="30"/>
      <c r="T17826" s="30"/>
      <c r="U17826" s="30"/>
      <c r="V17826" s="31"/>
      <c r="W17826" s="34"/>
      <c r="AB17826" s="11"/>
    </row>
    <row r="17827" spans="1:28" s="12" customFormat="1" ht="15" thickBot="1">
      <c r="A17827" s="30"/>
      <c r="B17827" s="30"/>
      <c r="C17827" s="30"/>
      <c r="D17827" s="30"/>
      <c r="E17827" s="30"/>
      <c r="F17827" s="30"/>
      <c r="G17827" s="30"/>
      <c r="H17827" s="31"/>
      <c r="I17827" s="30"/>
      <c r="J17827" s="32"/>
      <c r="K17827" s="30"/>
      <c r="L17827" s="30"/>
      <c r="M17827" s="30"/>
      <c r="N17827" s="33"/>
      <c r="O17827" s="33"/>
      <c r="P17827" s="33"/>
      <c r="Q17827" s="30"/>
      <c r="R17827" s="30"/>
      <c r="S17827" s="30"/>
      <c r="T17827" s="30"/>
      <c r="U17827" s="30"/>
      <c r="V17827" s="31"/>
      <c r="W17827" s="34"/>
      <c r="AB17827" s="11"/>
    </row>
    <row r="17828" spans="1:28" s="12" customFormat="1" ht="15" thickBot="1">
      <c r="A17828" s="30"/>
      <c r="B17828" s="30"/>
      <c r="C17828" s="30"/>
      <c r="D17828" s="30"/>
      <c r="E17828" s="30"/>
      <c r="F17828" s="30"/>
      <c r="G17828" s="30"/>
      <c r="H17828" s="31"/>
      <c r="I17828" s="30"/>
      <c r="J17828" s="32"/>
      <c r="K17828" s="30"/>
      <c r="L17828" s="30"/>
      <c r="M17828" s="30"/>
      <c r="N17828" s="33"/>
      <c r="O17828" s="33"/>
      <c r="P17828" s="33"/>
      <c r="Q17828" s="30"/>
      <c r="R17828" s="30"/>
      <c r="S17828" s="30"/>
      <c r="T17828" s="30"/>
      <c r="U17828" s="30"/>
      <c r="V17828" s="31"/>
      <c r="W17828" s="34"/>
      <c r="AB17828" s="11"/>
    </row>
    <row r="17829" spans="1:28" s="12" customFormat="1" ht="15" thickBot="1">
      <c r="A17829" s="30"/>
      <c r="B17829" s="30"/>
      <c r="C17829" s="30"/>
      <c r="D17829" s="30"/>
      <c r="E17829" s="30"/>
      <c r="F17829" s="30"/>
      <c r="G17829" s="30"/>
      <c r="H17829" s="31"/>
      <c r="I17829" s="30"/>
      <c r="J17829" s="32"/>
      <c r="K17829" s="30"/>
      <c r="L17829" s="30"/>
      <c r="M17829" s="30"/>
      <c r="N17829" s="33"/>
      <c r="O17829" s="33"/>
      <c r="P17829" s="33"/>
      <c r="Q17829" s="30"/>
      <c r="R17829" s="30"/>
      <c r="S17829" s="30"/>
      <c r="T17829" s="30"/>
      <c r="U17829" s="30"/>
      <c r="V17829" s="31"/>
      <c r="W17829" s="34"/>
      <c r="AB17829" s="11"/>
    </row>
    <row r="17830" spans="1:28" s="12" customFormat="1" ht="15" thickBot="1">
      <c r="A17830" s="30"/>
      <c r="B17830" s="30"/>
      <c r="C17830" s="30"/>
      <c r="D17830" s="30"/>
      <c r="E17830" s="30"/>
      <c r="F17830" s="30"/>
      <c r="G17830" s="30"/>
      <c r="H17830" s="31"/>
      <c r="I17830" s="30"/>
      <c r="J17830" s="32"/>
      <c r="K17830" s="30"/>
      <c r="L17830" s="30"/>
      <c r="M17830" s="30"/>
      <c r="N17830" s="33"/>
      <c r="O17830" s="33"/>
      <c r="P17830" s="33"/>
      <c r="Q17830" s="30"/>
      <c r="R17830" s="30"/>
      <c r="S17830" s="30"/>
      <c r="T17830" s="30"/>
      <c r="U17830" s="30"/>
      <c r="V17830" s="31"/>
      <c r="W17830" s="34"/>
      <c r="AB17830" s="11"/>
    </row>
    <row r="17831" spans="1:28" s="12" customFormat="1" ht="15" thickBot="1">
      <c r="A17831" s="30"/>
      <c r="B17831" s="30"/>
      <c r="C17831" s="30"/>
      <c r="D17831" s="30"/>
      <c r="E17831" s="30"/>
      <c r="F17831" s="30"/>
      <c r="G17831" s="30"/>
      <c r="H17831" s="31"/>
      <c r="I17831" s="30"/>
      <c r="J17831" s="32"/>
      <c r="K17831" s="30"/>
      <c r="L17831" s="30"/>
      <c r="M17831" s="30"/>
      <c r="N17831" s="33"/>
      <c r="O17831" s="33"/>
      <c r="P17831" s="33"/>
      <c r="Q17831" s="30"/>
      <c r="R17831" s="30"/>
      <c r="S17831" s="30"/>
      <c r="T17831" s="30"/>
      <c r="U17831" s="30"/>
      <c r="V17831" s="31"/>
      <c r="W17831" s="34"/>
      <c r="AB17831" s="11"/>
    </row>
    <row r="17832" spans="1:28" s="12" customFormat="1" ht="15" thickBot="1">
      <c r="A17832" s="30"/>
      <c r="B17832" s="30"/>
      <c r="C17832" s="30"/>
      <c r="D17832" s="30"/>
      <c r="E17832" s="30"/>
      <c r="F17832" s="30"/>
      <c r="G17832" s="30"/>
      <c r="H17832" s="31"/>
      <c r="I17832" s="30"/>
      <c r="J17832" s="32"/>
      <c r="K17832" s="30"/>
      <c r="L17832" s="30"/>
      <c r="M17832" s="30"/>
      <c r="N17832" s="33"/>
      <c r="O17832" s="33"/>
      <c r="P17832" s="33"/>
      <c r="Q17832" s="30"/>
      <c r="R17832" s="30"/>
      <c r="S17832" s="30"/>
      <c r="T17832" s="30"/>
      <c r="U17832" s="30"/>
      <c r="V17832" s="31"/>
      <c r="W17832" s="34"/>
      <c r="AB17832" s="11"/>
    </row>
    <row r="17833" spans="1:28" s="12" customFormat="1" ht="15" thickBot="1">
      <c r="A17833" s="30"/>
      <c r="B17833" s="30"/>
      <c r="C17833" s="30"/>
      <c r="D17833" s="30"/>
      <c r="E17833" s="30"/>
      <c r="F17833" s="30"/>
      <c r="G17833" s="30"/>
      <c r="H17833" s="31"/>
      <c r="I17833" s="30"/>
      <c r="J17833" s="32"/>
      <c r="K17833" s="30"/>
      <c r="L17833" s="30"/>
      <c r="M17833" s="30"/>
      <c r="N17833" s="33"/>
      <c r="O17833" s="33"/>
      <c r="P17833" s="33"/>
      <c r="Q17833" s="30"/>
      <c r="R17833" s="30"/>
      <c r="S17833" s="30"/>
      <c r="T17833" s="30"/>
      <c r="U17833" s="30"/>
      <c r="V17833" s="31"/>
      <c r="W17833" s="34"/>
      <c r="AB17833" s="11"/>
    </row>
    <row r="17834" spans="1:28" s="12" customFormat="1" ht="15" thickBot="1">
      <c r="A17834" s="30"/>
      <c r="B17834" s="30"/>
      <c r="C17834" s="30"/>
      <c r="D17834" s="30"/>
      <c r="E17834" s="30"/>
      <c r="F17834" s="30"/>
      <c r="G17834" s="30"/>
      <c r="H17834" s="31"/>
      <c r="I17834" s="30"/>
      <c r="J17834" s="32"/>
      <c r="K17834" s="30"/>
      <c r="L17834" s="30"/>
      <c r="M17834" s="30"/>
      <c r="N17834" s="33"/>
      <c r="O17834" s="33"/>
      <c r="P17834" s="33"/>
      <c r="Q17834" s="30"/>
      <c r="R17834" s="30"/>
      <c r="S17834" s="30"/>
      <c r="T17834" s="30"/>
      <c r="U17834" s="30"/>
      <c r="V17834" s="31"/>
      <c r="W17834" s="34"/>
      <c r="AB17834" s="11"/>
    </row>
    <row r="17835" spans="1:28" s="12" customFormat="1" ht="15" thickBot="1">
      <c r="A17835" s="30"/>
      <c r="B17835" s="30"/>
      <c r="C17835" s="30"/>
      <c r="D17835" s="30"/>
      <c r="E17835" s="30"/>
      <c r="F17835" s="30"/>
      <c r="G17835" s="30"/>
      <c r="H17835" s="31"/>
      <c r="I17835" s="30"/>
      <c r="J17835" s="32"/>
      <c r="K17835" s="30"/>
      <c r="L17835" s="30"/>
      <c r="M17835" s="30"/>
      <c r="N17835" s="33"/>
      <c r="O17835" s="33"/>
      <c r="P17835" s="33"/>
      <c r="Q17835" s="30"/>
      <c r="R17835" s="30"/>
      <c r="S17835" s="30"/>
      <c r="T17835" s="30"/>
      <c r="U17835" s="30"/>
      <c r="V17835" s="31"/>
      <c r="W17835" s="34"/>
      <c r="AB17835" s="11"/>
    </row>
    <row r="17836" spans="1:28" s="12" customFormat="1" ht="15" thickBot="1">
      <c r="A17836" s="30"/>
      <c r="B17836" s="30"/>
      <c r="C17836" s="30"/>
      <c r="D17836" s="30"/>
      <c r="E17836" s="30"/>
      <c r="F17836" s="30"/>
      <c r="G17836" s="30"/>
      <c r="H17836" s="31"/>
      <c r="I17836" s="30"/>
      <c r="J17836" s="32"/>
      <c r="K17836" s="30"/>
      <c r="L17836" s="30"/>
      <c r="M17836" s="30"/>
      <c r="N17836" s="33"/>
      <c r="O17836" s="33"/>
      <c r="P17836" s="33"/>
      <c r="Q17836" s="30"/>
      <c r="R17836" s="30"/>
      <c r="S17836" s="30"/>
      <c r="T17836" s="30"/>
      <c r="U17836" s="30"/>
      <c r="V17836" s="31"/>
      <c r="W17836" s="34"/>
      <c r="AB17836" s="11"/>
    </row>
    <row r="17837" spans="1:28" s="12" customFormat="1" ht="15" thickBot="1">
      <c r="A17837" s="30"/>
      <c r="B17837" s="30"/>
      <c r="C17837" s="30"/>
      <c r="D17837" s="30"/>
      <c r="E17837" s="30"/>
      <c r="F17837" s="30"/>
      <c r="G17837" s="30"/>
      <c r="H17837" s="31"/>
      <c r="I17837" s="30"/>
      <c r="J17837" s="32"/>
      <c r="K17837" s="30"/>
      <c r="L17837" s="30"/>
      <c r="M17837" s="30"/>
      <c r="N17837" s="33"/>
      <c r="O17837" s="33"/>
      <c r="P17837" s="33"/>
      <c r="Q17837" s="30"/>
      <c r="R17837" s="30"/>
      <c r="S17837" s="30"/>
      <c r="T17837" s="30"/>
      <c r="U17837" s="30"/>
      <c r="V17837" s="31"/>
      <c r="W17837" s="34"/>
      <c r="AB17837" s="11"/>
    </row>
    <row r="17838" spans="1:28" s="12" customFormat="1" ht="15" thickBot="1">
      <c r="A17838" s="30"/>
      <c r="B17838" s="30"/>
      <c r="C17838" s="30"/>
      <c r="D17838" s="30"/>
      <c r="E17838" s="30"/>
      <c r="F17838" s="30"/>
      <c r="G17838" s="30"/>
      <c r="H17838" s="31"/>
      <c r="I17838" s="30"/>
      <c r="J17838" s="32"/>
      <c r="K17838" s="30"/>
      <c r="L17838" s="30"/>
      <c r="M17838" s="30"/>
      <c r="N17838" s="33"/>
      <c r="O17838" s="33"/>
      <c r="P17838" s="33"/>
      <c r="Q17838" s="30"/>
      <c r="R17838" s="30"/>
      <c r="S17838" s="30"/>
      <c r="T17838" s="30"/>
      <c r="U17838" s="30"/>
      <c r="V17838" s="31"/>
      <c r="W17838" s="34"/>
      <c r="AB17838" s="11"/>
    </row>
    <row r="17839" spans="1:28" s="12" customFormat="1" ht="15" thickBot="1">
      <c r="A17839" s="30"/>
      <c r="B17839" s="30"/>
      <c r="C17839" s="30"/>
      <c r="D17839" s="30"/>
      <c r="E17839" s="30"/>
      <c r="F17839" s="30"/>
      <c r="G17839" s="30"/>
      <c r="H17839" s="31"/>
      <c r="I17839" s="30"/>
      <c r="J17839" s="32"/>
      <c r="K17839" s="30"/>
      <c r="L17839" s="30"/>
      <c r="M17839" s="30"/>
      <c r="N17839" s="33"/>
      <c r="O17839" s="33"/>
      <c r="P17839" s="33"/>
      <c r="Q17839" s="30"/>
      <c r="R17839" s="30"/>
      <c r="S17839" s="30"/>
      <c r="T17839" s="30"/>
      <c r="U17839" s="30"/>
      <c r="V17839" s="31"/>
      <c r="W17839" s="34"/>
      <c r="AB17839" s="11"/>
    </row>
    <row r="17840" spans="1:28" s="12" customFormat="1" ht="15" thickBot="1">
      <c r="A17840" s="30"/>
      <c r="B17840" s="30"/>
      <c r="C17840" s="30"/>
      <c r="D17840" s="30"/>
      <c r="E17840" s="30"/>
      <c r="F17840" s="30"/>
      <c r="G17840" s="30"/>
      <c r="H17840" s="31"/>
      <c r="I17840" s="30"/>
      <c r="J17840" s="32"/>
      <c r="K17840" s="30"/>
      <c r="L17840" s="30"/>
      <c r="M17840" s="30"/>
      <c r="N17840" s="33"/>
      <c r="O17840" s="33"/>
      <c r="P17840" s="33"/>
      <c r="Q17840" s="30"/>
      <c r="R17840" s="30"/>
      <c r="S17840" s="30"/>
      <c r="T17840" s="30"/>
      <c r="U17840" s="30"/>
      <c r="V17840" s="31"/>
      <c r="W17840" s="34"/>
      <c r="AB17840" s="11"/>
    </row>
    <row r="17841" spans="1:28" s="12" customFormat="1" ht="15" thickBot="1">
      <c r="A17841" s="30"/>
      <c r="B17841" s="30"/>
      <c r="C17841" s="30"/>
      <c r="D17841" s="30"/>
      <c r="E17841" s="30"/>
      <c r="F17841" s="30"/>
      <c r="G17841" s="30"/>
      <c r="H17841" s="31"/>
      <c r="I17841" s="30"/>
      <c r="J17841" s="32"/>
      <c r="K17841" s="30"/>
      <c r="L17841" s="30"/>
      <c r="M17841" s="30"/>
      <c r="N17841" s="33"/>
      <c r="O17841" s="33"/>
      <c r="P17841" s="33"/>
      <c r="Q17841" s="30"/>
      <c r="R17841" s="30"/>
      <c r="S17841" s="30"/>
      <c r="T17841" s="30"/>
      <c r="U17841" s="30"/>
      <c r="V17841" s="31"/>
      <c r="W17841" s="34"/>
      <c r="AB17841" s="11"/>
    </row>
    <row r="17842" spans="1:28" s="12" customFormat="1" ht="15" thickBot="1">
      <c r="A17842" s="30"/>
      <c r="B17842" s="30"/>
      <c r="C17842" s="30"/>
      <c r="D17842" s="30"/>
      <c r="E17842" s="30"/>
      <c r="F17842" s="30"/>
      <c r="G17842" s="30"/>
      <c r="H17842" s="31"/>
      <c r="I17842" s="30"/>
      <c r="J17842" s="32"/>
      <c r="K17842" s="30"/>
      <c r="L17842" s="30"/>
      <c r="M17842" s="30"/>
      <c r="N17842" s="33"/>
      <c r="O17842" s="33"/>
      <c r="P17842" s="33"/>
      <c r="Q17842" s="30"/>
      <c r="R17842" s="30"/>
      <c r="S17842" s="30"/>
      <c r="T17842" s="30"/>
      <c r="U17842" s="30"/>
      <c r="V17842" s="31"/>
      <c r="W17842" s="34"/>
      <c r="AB17842" s="11"/>
    </row>
    <row r="17843" spans="1:28" s="12" customFormat="1" ht="15" thickBot="1">
      <c r="A17843" s="30"/>
      <c r="B17843" s="30"/>
      <c r="C17843" s="30"/>
      <c r="D17843" s="30"/>
      <c r="E17843" s="30"/>
      <c r="F17843" s="30"/>
      <c r="G17843" s="30"/>
      <c r="H17843" s="31"/>
      <c r="I17843" s="30"/>
      <c r="J17843" s="32"/>
      <c r="K17843" s="30"/>
      <c r="L17843" s="30"/>
      <c r="M17843" s="30"/>
      <c r="N17843" s="33"/>
      <c r="O17843" s="33"/>
      <c r="P17843" s="33"/>
      <c r="Q17843" s="30"/>
      <c r="R17843" s="30"/>
      <c r="S17843" s="30"/>
      <c r="T17843" s="30"/>
      <c r="U17843" s="30"/>
      <c r="V17843" s="31"/>
      <c r="W17843" s="34"/>
      <c r="AB17843" s="11"/>
    </row>
    <row r="17844" spans="1:28" s="12" customFormat="1" ht="15" thickBot="1">
      <c r="A17844" s="30"/>
      <c r="B17844" s="30"/>
      <c r="C17844" s="30"/>
      <c r="D17844" s="30"/>
      <c r="E17844" s="30"/>
      <c r="F17844" s="30"/>
      <c r="G17844" s="30"/>
      <c r="H17844" s="31"/>
      <c r="I17844" s="30"/>
      <c r="J17844" s="32"/>
      <c r="K17844" s="30"/>
      <c r="L17844" s="30"/>
      <c r="M17844" s="30"/>
      <c r="N17844" s="33"/>
      <c r="O17844" s="33"/>
      <c r="P17844" s="33"/>
      <c r="Q17844" s="30"/>
      <c r="R17844" s="30"/>
      <c r="S17844" s="30"/>
      <c r="T17844" s="30"/>
      <c r="U17844" s="30"/>
      <c r="V17844" s="31"/>
      <c r="W17844" s="34"/>
      <c r="AB17844" s="11"/>
    </row>
    <row r="17845" spans="1:28" s="12" customFormat="1" ht="15" thickBot="1">
      <c r="A17845" s="30"/>
      <c r="B17845" s="30"/>
      <c r="C17845" s="30"/>
      <c r="D17845" s="30"/>
      <c r="E17845" s="30"/>
      <c r="F17845" s="30"/>
      <c r="G17845" s="30"/>
      <c r="H17845" s="31"/>
      <c r="I17845" s="30"/>
      <c r="J17845" s="32"/>
      <c r="K17845" s="30"/>
      <c r="L17845" s="30"/>
      <c r="M17845" s="30"/>
      <c r="N17845" s="33"/>
      <c r="O17845" s="33"/>
      <c r="P17845" s="33"/>
      <c r="Q17845" s="30"/>
      <c r="R17845" s="30"/>
      <c r="S17845" s="30"/>
      <c r="T17845" s="30"/>
      <c r="U17845" s="30"/>
      <c r="V17845" s="31"/>
      <c r="W17845" s="34"/>
      <c r="AB17845" s="11"/>
    </row>
    <row r="17846" spans="1:28" s="12" customFormat="1" ht="15" thickBot="1">
      <c r="A17846" s="30"/>
      <c r="B17846" s="30"/>
      <c r="C17846" s="30"/>
      <c r="D17846" s="30"/>
      <c r="E17846" s="30"/>
      <c r="F17846" s="30"/>
      <c r="G17846" s="30"/>
      <c r="H17846" s="31"/>
      <c r="I17846" s="30"/>
      <c r="J17846" s="32"/>
      <c r="K17846" s="30"/>
      <c r="L17846" s="30"/>
      <c r="M17846" s="30"/>
      <c r="N17846" s="33"/>
      <c r="O17846" s="33"/>
      <c r="P17846" s="33"/>
      <c r="Q17846" s="30"/>
      <c r="R17846" s="30"/>
      <c r="S17846" s="30"/>
      <c r="T17846" s="30"/>
      <c r="U17846" s="30"/>
      <c r="V17846" s="31"/>
      <c r="W17846" s="34"/>
      <c r="AB17846" s="11"/>
    </row>
    <row r="17847" spans="1:28" s="12" customFormat="1" ht="15" thickBot="1">
      <c r="A17847" s="30"/>
      <c r="B17847" s="30"/>
      <c r="C17847" s="30"/>
      <c r="D17847" s="30"/>
      <c r="E17847" s="30"/>
      <c r="F17847" s="30"/>
      <c r="G17847" s="30"/>
      <c r="H17847" s="31"/>
      <c r="I17847" s="30"/>
      <c r="J17847" s="32"/>
      <c r="K17847" s="30"/>
      <c r="L17847" s="30"/>
      <c r="M17847" s="30"/>
      <c r="N17847" s="33"/>
      <c r="O17847" s="33"/>
      <c r="P17847" s="33"/>
      <c r="Q17847" s="30"/>
      <c r="R17847" s="30"/>
      <c r="S17847" s="30"/>
      <c r="T17847" s="30"/>
      <c r="U17847" s="30"/>
      <c r="V17847" s="31"/>
      <c r="W17847" s="34"/>
      <c r="AB17847" s="11"/>
    </row>
    <row r="17848" spans="1:28" s="12" customFormat="1" ht="15" thickBot="1">
      <c r="A17848" s="30"/>
      <c r="B17848" s="30"/>
      <c r="C17848" s="30"/>
      <c r="D17848" s="30"/>
      <c r="E17848" s="30"/>
      <c r="F17848" s="30"/>
      <c r="G17848" s="30"/>
      <c r="H17848" s="31"/>
      <c r="I17848" s="30"/>
      <c r="J17848" s="32"/>
      <c r="K17848" s="30"/>
      <c r="L17848" s="30"/>
      <c r="M17848" s="30"/>
      <c r="N17848" s="33"/>
      <c r="O17848" s="33"/>
      <c r="P17848" s="33"/>
      <c r="Q17848" s="30"/>
      <c r="R17848" s="30"/>
      <c r="S17848" s="30"/>
      <c r="T17848" s="30"/>
      <c r="U17848" s="30"/>
      <c r="V17848" s="31"/>
      <c r="W17848" s="34"/>
      <c r="AB17848" s="11"/>
    </row>
    <row r="17849" spans="1:28" s="12" customFormat="1" ht="15" thickBot="1">
      <c r="A17849" s="30"/>
      <c r="B17849" s="30"/>
      <c r="C17849" s="30"/>
      <c r="D17849" s="30"/>
      <c r="E17849" s="30"/>
      <c r="F17849" s="30"/>
      <c r="G17849" s="30"/>
      <c r="H17849" s="31"/>
      <c r="I17849" s="30"/>
      <c r="J17849" s="32"/>
      <c r="K17849" s="30"/>
      <c r="L17849" s="30"/>
      <c r="M17849" s="30"/>
      <c r="N17849" s="33"/>
      <c r="O17849" s="33"/>
      <c r="P17849" s="33"/>
      <c r="Q17849" s="30"/>
      <c r="R17849" s="30"/>
      <c r="S17849" s="30"/>
      <c r="T17849" s="30"/>
      <c r="U17849" s="30"/>
      <c r="V17849" s="31"/>
      <c r="W17849" s="34"/>
      <c r="AB17849" s="11"/>
    </row>
    <row r="17850" spans="1:28" s="12" customFormat="1" ht="15" thickBot="1">
      <c r="A17850" s="30"/>
      <c r="B17850" s="30"/>
      <c r="C17850" s="30"/>
      <c r="D17850" s="30"/>
      <c r="E17850" s="30"/>
      <c r="F17850" s="30"/>
      <c r="G17850" s="30"/>
      <c r="H17850" s="31"/>
      <c r="I17850" s="30"/>
      <c r="J17850" s="32"/>
      <c r="K17850" s="30"/>
      <c r="L17850" s="30"/>
      <c r="M17850" s="30"/>
      <c r="N17850" s="33"/>
      <c r="O17850" s="33"/>
      <c r="P17850" s="33"/>
      <c r="Q17850" s="30"/>
      <c r="R17850" s="30"/>
      <c r="S17850" s="30"/>
      <c r="T17850" s="30"/>
      <c r="U17850" s="30"/>
      <c r="V17850" s="31"/>
      <c r="W17850" s="34"/>
      <c r="AB17850" s="11"/>
    </row>
    <row r="17851" spans="1:28" s="12" customFormat="1" ht="15" thickBot="1">
      <c r="A17851" s="30"/>
      <c r="B17851" s="30"/>
      <c r="C17851" s="30"/>
      <c r="D17851" s="30"/>
      <c r="E17851" s="30"/>
      <c r="F17851" s="30"/>
      <c r="G17851" s="30"/>
      <c r="H17851" s="31"/>
      <c r="I17851" s="30"/>
      <c r="J17851" s="32"/>
      <c r="K17851" s="30"/>
      <c r="L17851" s="30"/>
      <c r="M17851" s="30"/>
      <c r="N17851" s="33"/>
      <c r="O17851" s="33"/>
      <c r="P17851" s="33"/>
      <c r="Q17851" s="30"/>
      <c r="R17851" s="30"/>
      <c r="S17851" s="30"/>
      <c r="T17851" s="30"/>
      <c r="U17851" s="30"/>
      <c r="V17851" s="31"/>
      <c r="W17851" s="34"/>
      <c r="AB17851" s="11"/>
    </row>
    <row r="17852" spans="1:28" s="12" customFormat="1" ht="15" thickBot="1">
      <c r="A17852" s="30"/>
      <c r="B17852" s="30"/>
      <c r="C17852" s="30"/>
      <c r="D17852" s="30"/>
      <c r="E17852" s="30"/>
      <c r="F17852" s="30"/>
      <c r="G17852" s="30"/>
      <c r="H17852" s="31"/>
      <c r="I17852" s="30"/>
      <c r="J17852" s="32"/>
      <c r="K17852" s="30"/>
      <c r="L17852" s="30"/>
      <c r="M17852" s="30"/>
      <c r="N17852" s="33"/>
      <c r="O17852" s="33"/>
      <c r="P17852" s="33"/>
      <c r="Q17852" s="30"/>
      <c r="R17852" s="30"/>
      <c r="S17852" s="30"/>
      <c r="T17852" s="30"/>
      <c r="U17852" s="30"/>
      <c r="V17852" s="31"/>
      <c r="W17852" s="34"/>
      <c r="AB17852" s="11"/>
    </row>
    <row r="17853" spans="1:28" s="12" customFormat="1" ht="15" thickBot="1">
      <c r="A17853" s="30"/>
      <c r="B17853" s="30"/>
      <c r="C17853" s="30"/>
      <c r="D17853" s="30"/>
      <c r="E17853" s="30"/>
      <c r="F17853" s="30"/>
      <c r="G17853" s="30"/>
      <c r="H17853" s="31"/>
      <c r="I17853" s="30"/>
      <c r="J17853" s="32"/>
      <c r="K17853" s="30"/>
      <c r="L17853" s="30"/>
      <c r="M17853" s="30"/>
      <c r="N17853" s="33"/>
      <c r="O17853" s="33"/>
      <c r="P17853" s="33"/>
      <c r="Q17853" s="30"/>
      <c r="R17853" s="30"/>
      <c r="S17853" s="30"/>
      <c r="T17853" s="30"/>
      <c r="U17853" s="30"/>
      <c r="V17853" s="31"/>
      <c r="W17853" s="34"/>
      <c r="AB17853" s="11"/>
    </row>
    <row r="17854" spans="1:28" s="12" customFormat="1" ht="15" thickBot="1">
      <c r="A17854" s="30"/>
      <c r="B17854" s="30"/>
      <c r="C17854" s="30"/>
      <c r="D17854" s="30"/>
      <c r="E17854" s="30"/>
      <c r="F17854" s="30"/>
      <c r="G17854" s="30"/>
      <c r="H17854" s="31"/>
      <c r="I17854" s="30"/>
      <c r="J17854" s="32"/>
      <c r="K17854" s="30"/>
      <c r="L17854" s="30"/>
      <c r="M17854" s="30"/>
      <c r="N17854" s="33"/>
      <c r="O17854" s="33"/>
      <c r="P17854" s="33"/>
      <c r="Q17854" s="30"/>
      <c r="R17854" s="30"/>
      <c r="S17854" s="30"/>
      <c r="T17854" s="30"/>
      <c r="U17854" s="30"/>
      <c r="V17854" s="31"/>
      <c r="W17854" s="34"/>
      <c r="AB17854" s="11"/>
    </row>
    <row r="17855" spans="1:28" s="12" customFormat="1" ht="15" thickBot="1">
      <c r="A17855" s="30"/>
      <c r="B17855" s="30"/>
      <c r="C17855" s="30"/>
      <c r="D17855" s="30"/>
      <c r="E17855" s="30"/>
      <c r="F17855" s="30"/>
      <c r="G17855" s="30"/>
      <c r="H17855" s="31"/>
      <c r="I17855" s="30"/>
      <c r="J17855" s="32"/>
      <c r="K17855" s="30"/>
      <c r="L17855" s="30"/>
      <c r="M17855" s="30"/>
      <c r="N17855" s="33"/>
      <c r="O17855" s="33"/>
      <c r="P17855" s="33"/>
      <c r="Q17855" s="30"/>
      <c r="R17855" s="30"/>
      <c r="S17855" s="30"/>
      <c r="T17855" s="30"/>
      <c r="U17855" s="30"/>
      <c r="V17855" s="31"/>
      <c r="W17855" s="34"/>
      <c r="AB17855" s="11"/>
    </row>
    <row r="17856" spans="1:28" s="12" customFormat="1" ht="15" thickBot="1">
      <c r="A17856" s="30"/>
      <c r="B17856" s="30"/>
      <c r="C17856" s="30"/>
      <c r="D17856" s="30"/>
      <c r="E17856" s="30"/>
      <c r="F17856" s="30"/>
      <c r="G17856" s="30"/>
      <c r="H17856" s="31"/>
      <c r="I17856" s="30"/>
      <c r="J17856" s="32"/>
      <c r="K17856" s="30"/>
      <c r="L17856" s="30"/>
      <c r="M17856" s="30"/>
      <c r="N17856" s="33"/>
      <c r="O17856" s="33"/>
      <c r="P17856" s="33"/>
      <c r="Q17856" s="30"/>
      <c r="R17856" s="30"/>
      <c r="S17856" s="30"/>
      <c r="T17856" s="30"/>
      <c r="U17856" s="30"/>
      <c r="V17856" s="31"/>
      <c r="W17856" s="34"/>
      <c r="AB17856" s="11"/>
    </row>
    <row r="17857" spans="1:28" s="12" customFormat="1" ht="15" thickBot="1">
      <c r="A17857" s="30"/>
      <c r="B17857" s="30"/>
      <c r="C17857" s="30"/>
      <c r="D17857" s="30"/>
      <c r="E17857" s="30"/>
      <c r="F17857" s="30"/>
      <c r="G17857" s="30"/>
      <c r="H17857" s="31"/>
      <c r="I17857" s="30"/>
      <c r="J17857" s="32"/>
      <c r="K17857" s="30"/>
      <c r="L17857" s="30"/>
      <c r="M17857" s="30"/>
      <c r="N17857" s="33"/>
      <c r="O17857" s="33"/>
      <c r="P17857" s="33"/>
      <c r="Q17857" s="30"/>
      <c r="R17857" s="30"/>
      <c r="S17857" s="30"/>
      <c r="T17857" s="30"/>
      <c r="U17857" s="30"/>
      <c r="V17857" s="31"/>
      <c r="W17857" s="34"/>
      <c r="AB17857" s="11"/>
    </row>
    <row r="17858" spans="1:28" s="12" customFormat="1" ht="15" thickBot="1">
      <c r="A17858" s="30"/>
      <c r="B17858" s="30"/>
      <c r="C17858" s="30"/>
      <c r="D17858" s="30"/>
      <c r="E17858" s="30"/>
      <c r="F17858" s="30"/>
      <c r="G17858" s="30"/>
      <c r="H17858" s="31"/>
      <c r="I17858" s="30"/>
      <c r="J17858" s="32"/>
      <c r="K17858" s="30"/>
      <c r="L17858" s="30"/>
      <c r="M17858" s="30"/>
      <c r="N17858" s="33"/>
      <c r="O17858" s="33"/>
      <c r="P17858" s="33"/>
      <c r="Q17858" s="30"/>
      <c r="R17858" s="30"/>
      <c r="S17858" s="30"/>
      <c r="T17858" s="30"/>
      <c r="U17858" s="30"/>
      <c r="V17858" s="31"/>
      <c r="W17858" s="34"/>
      <c r="AB17858" s="11"/>
    </row>
    <row r="17859" spans="1:28" s="12" customFormat="1" ht="15" thickBot="1">
      <c r="A17859" s="30"/>
      <c r="B17859" s="30"/>
      <c r="C17859" s="30"/>
      <c r="D17859" s="30"/>
      <c r="E17859" s="30"/>
      <c r="F17859" s="30"/>
      <c r="G17859" s="30"/>
      <c r="H17859" s="31"/>
      <c r="I17859" s="30"/>
      <c r="J17859" s="32"/>
      <c r="K17859" s="30"/>
      <c r="L17859" s="30"/>
      <c r="M17859" s="30"/>
      <c r="N17859" s="33"/>
      <c r="O17859" s="33"/>
      <c r="P17859" s="33"/>
      <c r="Q17859" s="30"/>
      <c r="R17859" s="30"/>
      <c r="S17859" s="30"/>
      <c r="T17859" s="30"/>
      <c r="U17859" s="30"/>
      <c r="V17859" s="31"/>
      <c r="W17859" s="34"/>
      <c r="AB17859" s="11"/>
    </row>
    <row r="17860" spans="1:28" s="12" customFormat="1" ht="15" thickBot="1">
      <c r="A17860" s="30"/>
      <c r="B17860" s="30"/>
      <c r="C17860" s="30"/>
      <c r="D17860" s="30"/>
      <c r="E17860" s="30"/>
      <c r="F17860" s="30"/>
      <c r="G17860" s="30"/>
      <c r="H17860" s="31"/>
      <c r="I17860" s="30"/>
      <c r="J17860" s="32"/>
      <c r="K17860" s="30"/>
      <c r="L17860" s="30"/>
      <c r="M17860" s="30"/>
      <c r="N17860" s="33"/>
      <c r="O17860" s="33"/>
      <c r="P17860" s="33"/>
      <c r="Q17860" s="30"/>
      <c r="R17860" s="30"/>
      <c r="S17860" s="30"/>
      <c r="T17860" s="30"/>
      <c r="U17860" s="30"/>
      <c r="V17860" s="31"/>
      <c r="W17860" s="34"/>
      <c r="AB17860" s="11"/>
    </row>
    <row r="17861" spans="1:28" s="12" customFormat="1" ht="15" thickBot="1">
      <c r="A17861" s="30"/>
      <c r="B17861" s="30"/>
      <c r="C17861" s="30"/>
      <c r="D17861" s="30"/>
      <c r="E17861" s="30"/>
      <c r="F17861" s="30"/>
      <c r="G17861" s="30"/>
      <c r="H17861" s="31"/>
      <c r="I17861" s="30"/>
      <c r="J17861" s="32"/>
      <c r="K17861" s="30"/>
      <c r="L17861" s="30"/>
      <c r="M17861" s="30"/>
      <c r="N17861" s="33"/>
      <c r="O17861" s="33"/>
      <c r="P17861" s="33"/>
      <c r="Q17861" s="30"/>
      <c r="R17861" s="30"/>
      <c r="S17861" s="30"/>
      <c r="T17861" s="30"/>
      <c r="U17861" s="30"/>
      <c r="V17861" s="31"/>
      <c r="W17861" s="34"/>
      <c r="AB17861" s="11"/>
    </row>
    <row r="17862" spans="1:28" s="12" customFormat="1" ht="15" thickBot="1">
      <c r="A17862" s="30"/>
      <c r="B17862" s="30"/>
      <c r="C17862" s="30"/>
      <c r="D17862" s="30"/>
      <c r="E17862" s="30"/>
      <c r="F17862" s="30"/>
      <c r="G17862" s="30"/>
      <c r="H17862" s="31"/>
      <c r="I17862" s="30"/>
      <c r="J17862" s="32"/>
      <c r="K17862" s="30"/>
      <c r="L17862" s="30"/>
      <c r="M17862" s="30"/>
      <c r="N17862" s="33"/>
      <c r="O17862" s="33"/>
      <c r="P17862" s="33"/>
      <c r="Q17862" s="30"/>
      <c r="R17862" s="30"/>
      <c r="S17862" s="30"/>
      <c r="T17862" s="30"/>
      <c r="U17862" s="30"/>
      <c r="V17862" s="31"/>
      <c r="W17862" s="34"/>
      <c r="AB17862" s="11"/>
    </row>
    <row r="17863" spans="1:28" s="12" customFormat="1" ht="15" thickBot="1">
      <c r="A17863" s="30"/>
      <c r="B17863" s="30"/>
      <c r="C17863" s="30"/>
      <c r="D17863" s="30"/>
      <c r="E17863" s="30"/>
      <c r="F17863" s="30"/>
      <c r="G17863" s="30"/>
      <c r="H17863" s="31"/>
      <c r="I17863" s="30"/>
      <c r="J17863" s="32"/>
      <c r="K17863" s="30"/>
      <c r="L17863" s="30"/>
      <c r="M17863" s="30"/>
      <c r="N17863" s="33"/>
      <c r="O17863" s="33"/>
      <c r="P17863" s="33"/>
      <c r="Q17863" s="30"/>
      <c r="R17863" s="30"/>
      <c r="S17863" s="30"/>
      <c r="T17863" s="30"/>
      <c r="U17863" s="30"/>
      <c r="V17863" s="31"/>
      <c r="W17863" s="34"/>
      <c r="AB17863" s="11"/>
    </row>
    <row r="17864" spans="1:28" s="12" customFormat="1" ht="15" thickBot="1">
      <c r="A17864" s="30"/>
      <c r="B17864" s="30"/>
      <c r="C17864" s="30"/>
      <c r="D17864" s="30"/>
      <c r="E17864" s="30"/>
      <c r="F17864" s="30"/>
      <c r="G17864" s="30"/>
      <c r="H17864" s="31"/>
      <c r="I17864" s="30"/>
      <c r="J17864" s="32"/>
      <c r="K17864" s="30"/>
      <c r="L17864" s="30"/>
      <c r="M17864" s="30"/>
      <c r="N17864" s="33"/>
      <c r="O17864" s="33"/>
      <c r="P17864" s="33"/>
      <c r="Q17864" s="30"/>
      <c r="R17864" s="30"/>
      <c r="S17864" s="30"/>
      <c r="T17864" s="30"/>
      <c r="U17864" s="30"/>
      <c r="V17864" s="31"/>
      <c r="W17864" s="34"/>
      <c r="AB17864" s="11"/>
    </row>
    <row r="17865" spans="1:28" s="12" customFormat="1" ht="15" thickBot="1">
      <c r="A17865" s="30"/>
      <c r="B17865" s="30"/>
      <c r="C17865" s="30"/>
      <c r="D17865" s="30"/>
      <c r="E17865" s="30"/>
      <c r="F17865" s="30"/>
      <c r="G17865" s="30"/>
      <c r="H17865" s="31"/>
      <c r="I17865" s="30"/>
      <c r="J17865" s="32"/>
      <c r="K17865" s="30"/>
      <c r="L17865" s="30"/>
      <c r="M17865" s="30"/>
      <c r="N17865" s="33"/>
      <c r="O17865" s="33"/>
      <c r="P17865" s="33"/>
      <c r="Q17865" s="30"/>
      <c r="R17865" s="30"/>
      <c r="S17865" s="30"/>
      <c r="T17865" s="30"/>
      <c r="U17865" s="30"/>
      <c r="V17865" s="31"/>
      <c r="W17865" s="34"/>
      <c r="AB17865" s="11"/>
    </row>
    <row r="17866" spans="1:28" s="12" customFormat="1" ht="15" thickBot="1">
      <c r="A17866" s="30"/>
      <c r="B17866" s="30"/>
      <c r="C17866" s="30"/>
      <c r="D17866" s="30"/>
      <c r="E17866" s="30"/>
      <c r="F17866" s="30"/>
      <c r="G17866" s="30"/>
      <c r="H17866" s="31"/>
      <c r="I17866" s="30"/>
      <c r="J17866" s="32"/>
      <c r="K17866" s="30"/>
      <c r="L17866" s="30"/>
      <c r="M17866" s="30"/>
      <c r="N17866" s="33"/>
      <c r="O17866" s="33"/>
      <c r="P17866" s="33"/>
      <c r="Q17866" s="30"/>
      <c r="R17866" s="30"/>
      <c r="S17866" s="30"/>
      <c r="T17866" s="30"/>
      <c r="U17866" s="30"/>
      <c r="V17866" s="31"/>
      <c r="W17866" s="34"/>
      <c r="AB17866" s="11"/>
    </row>
    <row r="17867" spans="1:28" s="12" customFormat="1" ht="15" thickBot="1">
      <c r="A17867" s="30"/>
      <c r="B17867" s="30"/>
      <c r="C17867" s="30"/>
      <c r="D17867" s="30"/>
      <c r="E17867" s="30"/>
      <c r="F17867" s="30"/>
      <c r="G17867" s="30"/>
      <c r="H17867" s="31"/>
      <c r="I17867" s="30"/>
      <c r="J17867" s="32"/>
      <c r="K17867" s="30"/>
      <c r="L17867" s="30"/>
      <c r="M17867" s="30"/>
      <c r="N17867" s="33"/>
      <c r="O17867" s="33"/>
      <c r="P17867" s="33"/>
      <c r="Q17867" s="30"/>
      <c r="R17867" s="30"/>
      <c r="S17867" s="30"/>
      <c r="T17867" s="30"/>
      <c r="U17867" s="30"/>
      <c r="V17867" s="31"/>
      <c r="W17867" s="34"/>
      <c r="AB17867" s="11"/>
    </row>
    <row r="17868" spans="1:28" s="12" customFormat="1" ht="15" thickBot="1">
      <c r="A17868" s="30"/>
      <c r="B17868" s="30"/>
      <c r="C17868" s="30"/>
      <c r="D17868" s="30"/>
      <c r="E17868" s="30"/>
      <c r="F17868" s="30"/>
      <c r="G17868" s="30"/>
      <c r="H17868" s="31"/>
      <c r="I17868" s="30"/>
      <c r="J17868" s="32"/>
      <c r="K17868" s="30"/>
      <c r="L17868" s="30"/>
      <c r="M17868" s="30"/>
      <c r="N17868" s="33"/>
      <c r="O17868" s="33"/>
      <c r="P17868" s="33"/>
      <c r="Q17868" s="30"/>
      <c r="R17868" s="30"/>
      <c r="S17868" s="30"/>
      <c r="T17868" s="30"/>
      <c r="U17868" s="30"/>
      <c r="V17868" s="31"/>
      <c r="W17868" s="34"/>
      <c r="AB17868" s="11"/>
    </row>
    <row r="17869" spans="1:28" s="12" customFormat="1" ht="15" thickBot="1">
      <c r="A17869" s="30"/>
      <c r="B17869" s="30"/>
      <c r="C17869" s="30"/>
      <c r="D17869" s="30"/>
      <c r="E17869" s="30"/>
      <c r="F17869" s="30"/>
      <c r="G17869" s="30"/>
      <c r="H17869" s="31"/>
      <c r="I17869" s="30"/>
      <c r="J17869" s="32"/>
      <c r="K17869" s="30"/>
      <c r="L17869" s="30"/>
      <c r="M17869" s="30"/>
      <c r="N17869" s="33"/>
      <c r="O17869" s="33"/>
      <c r="P17869" s="33"/>
      <c r="Q17869" s="30"/>
      <c r="R17869" s="30"/>
      <c r="S17869" s="30"/>
      <c r="T17869" s="30"/>
      <c r="U17869" s="30"/>
      <c r="V17869" s="31"/>
      <c r="W17869" s="34"/>
      <c r="AB17869" s="11"/>
    </row>
    <row r="17870" spans="1:28" s="12" customFormat="1" ht="15" thickBot="1">
      <c r="A17870" s="30"/>
      <c r="B17870" s="30"/>
      <c r="C17870" s="30"/>
      <c r="D17870" s="30"/>
      <c r="E17870" s="30"/>
      <c r="F17870" s="30"/>
      <c r="G17870" s="30"/>
      <c r="H17870" s="31"/>
      <c r="I17870" s="30"/>
      <c r="J17870" s="32"/>
      <c r="K17870" s="30"/>
      <c r="L17870" s="30"/>
      <c r="M17870" s="30"/>
      <c r="N17870" s="33"/>
      <c r="O17870" s="33"/>
      <c r="P17870" s="33"/>
      <c r="Q17870" s="30"/>
      <c r="R17870" s="30"/>
      <c r="S17870" s="30"/>
      <c r="T17870" s="30"/>
      <c r="U17870" s="30"/>
      <c r="V17870" s="31"/>
      <c r="W17870" s="34"/>
      <c r="AB17870" s="11"/>
    </row>
    <row r="17871" spans="1:28" s="12" customFormat="1" ht="15" thickBot="1">
      <c r="A17871" s="30"/>
      <c r="B17871" s="30"/>
      <c r="C17871" s="30"/>
      <c r="D17871" s="30"/>
      <c r="E17871" s="30"/>
      <c r="F17871" s="30"/>
      <c r="G17871" s="30"/>
      <c r="H17871" s="31"/>
      <c r="I17871" s="30"/>
      <c r="J17871" s="32"/>
      <c r="K17871" s="30"/>
      <c r="L17871" s="30"/>
      <c r="M17871" s="30"/>
      <c r="N17871" s="33"/>
      <c r="O17871" s="33"/>
      <c r="P17871" s="33"/>
      <c r="Q17871" s="30"/>
      <c r="R17871" s="30"/>
      <c r="S17871" s="30"/>
      <c r="T17871" s="30"/>
      <c r="U17871" s="30"/>
      <c r="V17871" s="31"/>
      <c r="W17871" s="34"/>
      <c r="AB17871" s="11"/>
    </row>
    <row r="17872" spans="1:28" s="12" customFormat="1" ht="15" thickBot="1">
      <c r="A17872" s="30"/>
      <c r="B17872" s="30"/>
      <c r="C17872" s="30"/>
      <c r="D17872" s="30"/>
      <c r="E17872" s="30"/>
      <c r="F17872" s="30"/>
      <c r="G17872" s="30"/>
      <c r="H17872" s="31"/>
      <c r="I17872" s="30"/>
      <c r="J17872" s="32"/>
      <c r="K17872" s="30"/>
      <c r="L17872" s="30"/>
      <c r="M17872" s="30"/>
      <c r="N17872" s="33"/>
      <c r="O17872" s="33"/>
      <c r="P17872" s="33"/>
      <c r="Q17872" s="30"/>
      <c r="R17872" s="30"/>
      <c r="S17872" s="30"/>
      <c r="T17872" s="30"/>
      <c r="U17872" s="30"/>
      <c r="V17872" s="31"/>
      <c r="W17872" s="34"/>
      <c r="AB17872" s="11"/>
    </row>
    <row r="17873" spans="1:28" s="12" customFormat="1" ht="15" thickBot="1">
      <c r="A17873" s="30"/>
      <c r="B17873" s="30"/>
      <c r="C17873" s="30"/>
      <c r="D17873" s="30"/>
      <c r="E17873" s="30"/>
      <c r="F17873" s="30"/>
      <c r="G17873" s="30"/>
      <c r="H17873" s="31"/>
      <c r="I17873" s="30"/>
      <c r="J17873" s="32"/>
      <c r="K17873" s="30"/>
      <c r="L17873" s="30"/>
      <c r="M17873" s="30"/>
      <c r="N17873" s="33"/>
      <c r="O17873" s="33"/>
      <c r="P17873" s="33"/>
      <c r="Q17873" s="30"/>
      <c r="R17873" s="30"/>
      <c r="S17873" s="30"/>
      <c r="T17873" s="30"/>
      <c r="U17873" s="30"/>
      <c r="V17873" s="31"/>
      <c r="W17873" s="34"/>
      <c r="AB17873" s="11"/>
    </row>
    <row r="17874" spans="1:28" s="12" customFormat="1" ht="15" thickBot="1">
      <c r="A17874" s="30"/>
      <c r="B17874" s="30"/>
      <c r="C17874" s="30"/>
      <c r="D17874" s="30"/>
      <c r="E17874" s="30"/>
      <c r="F17874" s="30"/>
      <c r="G17874" s="30"/>
      <c r="H17874" s="31"/>
      <c r="I17874" s="30"/>
      <c r="J17874" s="32"/>
      <c r="K17874" s="30"/>
      <c r="L17874" s="30"/>
      <c r="M17874" s="30"/>
      <c r="N17874" s="33"/>
      <c r="O17874" s="33"/>
      <c r="P17874" s="33"/>
      <c r="Q17874" s="30"/>
      <c r="R17874" s="30"/>
      <c r="S17874" s="30"/>
      <c r="T17874" s="30"/>
      <c r="U17874" s="30"/>
      <c r="V17874" s="31"/>
      <c r="W17874" s="34"/>
      <c r="AB17874" s="11"/>
    </row>
    <row r="17875" spans="1:28" s="12" customFormat="1" ht="15" thickBot="1">
      <c r="A17875" s="30"/>
      <c r="B17875" s="30"/>
      <c r="C17875" s="30"/>
      <c r="D17875" s="30"/>
      <c r="E17875" s="30"/>
      <c r="F17875" s="30"/>
      <c r="G17875" s="30"/>
      <c r="H17875" s="31"/>
      <c r="I17875" s="30"/>
      <c r="J17875" s="32"/>
      <c r="K17875" s="30"/>
      <c r="L17875" s="30"/>
      <c r="M17875" s="30"/>
      <c r="N17875" s="33"/>
      <c r="O17875" s="33"/>
      <c r="P17875" s="33"/>
      <c r="Q17875" s="30"/>
      <c r="R17875" s="30"/>
      <c r="S17875" s="30"/>
      <c r="T17875" s="30"/>
      <c r="U17875" s="30"/>
      <c r="V17875" s="31"/>
      <c r="W17875" s="34"/>
      <c r="AB17875" s="11"/>
    </row>
    <row r="17876" spans="1:28" s="12" customFormat="1" ht="15" thickBot="1">
      <c r="A17876" s="30"/>
      <c r="B17876" s="30"/>
      <c r="C17876" s="30"/>
      <c r="D17876" s="30"/>
      <c r="E17876" s="30"/>
      <c r="F17876" s="30"/>
      <c r="G17876" s="30"/>
      <c r="H17876" s="31"/>
      <c r="I17876" s="30"/>
      <c r="J17876" s="32"/>
      <c r="K17876" s="30"/>
      <c r="L17876" s="30"/>
      <c r="M17876" s="30"/>
      <c r="N17876" s="33"/>
      <c r="O17876" s="33"/>
      <c r="P17876" s="33"/>
      <c r="Q17876" s="30"/>
      <c r="R17876" s="30"/>
      <c r="S17876" s="30"/>
      <c r="T17876" s="30"/>
      <c r="U17876" s="30"/>
      <c r="V17876" s="31"/>
      <c r="W17876" s="34"/>
      <c r="AB17876" s="11"/>
    </row>
    <row r="17877" spans="1:28" s="12" customFormat="1" ht="15" thickBot="1">
      <c r="A17877" s="30"/>
      <c r="B17877" s="30"/>
      <c r="C17877" s="30"/>
      <c r="D17877" s="30"/>
      <c r="E17877" s="30"/>
      <c r="F17877" s="30"/>
      <c r="G17877" s="30"/>
      <c r="H17877" s="31"/>
      <c r="I17877" s="30"/>
      <c r="J17877" s="32"/>
      <c r="K17877" s="30"/>
      <c r="L17877" s="30"/>
      <c r="M17877" s="30"/>
      <c r="N17877" s="33"/>
      <c r="O17877" s="33"/>
      <c r="P17877" s="33"/>
      <c r="Q17877" s="30"/>
      <c r="R17877" s="30"/>
      <c r="S17877" s="30"/>
      <c r="T17877" s="30"/>
      <c r="U17877" s="30"/>
      <c r="V17877" s="31"/>
      <c r="W17877" s="34"/>
      <c r="AB17877" s="11"/>
    </row>
    <row r="17878" spans="1:28" s="12" customFormat="1" ht="15" thickBot="1">
      <c r="A17878" s="30"/>
      <c r="B17878" s="30"/>
      <c r="C17878" s="30"/>
      <c r="D17878" s="30"/>
      <c r="E17878" s="30"/>
      <c r="F17878" s="30"/>
      <c r="G17878" s="30"/>
      <c r="H17878" s="31"/>
      <c r="I17878" s="30"/>
      <c r="J17878" s="32"/>
      <c r="K17878" s="30"/>
      <c r="L17878" s="30"/>
      <c r="M17878" s="30"/>
      <c r="N17878" s="33"/>
      <c r="O17878" s="33"/>
      <c r="P17878" s="33"/>
      <c r="Q17878" s="30"/>
      <c r="R17878" s="30"/>
      <c r="S17878" s="30"/>
      <c r="T17878" s="30"/>
      <c r="U17878" s="30"/>
      <c r="V17878" s="31"/>
      <c r="W17878" s="34"/>
      <c r="AB17878" s="11"/>
    </row>
    <row r="17879" spans="1:28" s="12" customFormat="1" ht="15" thickBot="1">
      <c r="A17879" s="30"/>
      <c r="B17879" s="30"/>
      <c r="C17879" s="30"/>
      <c r="D17879" s="30"/>
      <c r="E17879" s="30"/>
      <c r="F17879" s="30"/>
      <c r="G17879" s="30"/>
      <c r="H17879" s="31"/>
      <c r="I17879" s="30"/>
      <c r="J17879" s="32"/>
      <c r="K17879" s="30"/>
      <c r="L17879" s="30"/>
      <c r="M17879" s="30"/>
      <c r="N17879" s="33"/>
      <c r="O17879" s="33"/>
      <c r="P17879" s="33"/>
      <c r="Q17879" s="30"/>
      <c r="R17879" s="30"/>
      <c r="S17879" s="30"/>
      <c r="T17879" s="30"/>
      <c r="U17879" s="30"/>
      <c r="V17879" s="31"/>
      <c r="W17879" s="34"/>
      <c r="AB17879" s="11"/>
    </row>
    <row r="17880" spans="1:28" s="12" customFormat="1" ht="15" thickBot="1">
      <c r="A17880" s="30"/>
      <c r="B17880" s="30"/>
      <c r="C17880" s="30"/>
      <c r="D17880" s="30"/>
      <c r="E17880" s="30"/>
      <c r="F17880" s="30"/>
      <c r="G17880" s="30"/>
      <c r="H17880" s="31"/>
      <c r="I17880" s="30"/>
      <c r="J17880" s="32"/>
      <c r="K17880" s="30"/>
      <c r="L17880" s="30"/>
      <c r="M17880" s="30"/>
      <c r="N17880" s="33"/>
      <c r="O17880" s="33"/>
      <c r="P17880" s="33"/>
      <c r="Q17880" s="30"/>
      <c r="R17880" s="30"/>
      <c r="S17880" s="30"/>
      <c r="T17880" s="30"/>
      <c r="U17880" s="30"/>
      <c r="V17880" s="31"/>
      <c r="W17880" s="34"/>
      <c r="AB17880" s="11"/>
    </row>
    <row r="17881" spans="1:28" s="12" customFormat="1" ht="15" thickBot="1">
      <c r="A17881" s="30"/>
      <c r="B17881" s="30"/>
      <c r="C17881" s="30"/>
      <c r="D17881" s="30"/>
      <c r="E17881" s="30"/>
      <c r="F17881" s="30"/>
      <c r="G17881" s="30"/>
      <c r="H17881" s="31"/>
      <c r="I17881" s="30"/>
      <c r="J17881" s="32"/>
      <c r="K17881" s="30"/>
      <c r="L17881" s="30"/>
      <c r="M17881" s="30"/>
      <c r="N17881" s="33"/>
      <c r="O17881" s="33"/>
      <c r="P17881" s="33"/>
      <c r="Q17881" s="30"/>
      <c r="R17881" s="30"/>
      <c r="S17881" s="30"/>
      <c r="T17881" s="30"/>
      <c r="U17881" s="30"/>
      <c r="V17881" s="31"/>
      <c r="W17881" s="34"/>
      <c r="AB17881" s="11"/>
    </row>
    <row r="17882" spans="1:28" s="12" customFormat="1" ht="15" thickBot="1">
      <c r="A17882" s="30"/>
      <c r="B17882" s="30"/>
      <c r="C17882" s="30"/>
      <c r="D17882" s="30"/>
      <c r="E17882" s="30"/>
      <c r="F17882" s="30"/>
      <c r="G17882" s="30"/>
      <c r="H17882" s="31"/>
      <c r="I17882" s="30"/>
      <c r="J17882" s="32"/>
      <c r="K17882" s="30"/>
      <c r="L17882" s="30"/>
      <c r="M17882" s="30"/>
      <c r="N17882" s="33"/>
      <c r="O17882" s="33"/>
      <c r="P17882" s="33"/>
      <c r="Q17882" s="30"/>
      <c r="R17882" s="30"/>
      <c r="S17882" s="30"/>
      <c r="T17882" s="30"/>
      <c r="U17882" s="30"/>
      <c r="V17882" s="31"/>
      <c r="W17882" s="34"/>
      <c r="AB17882" s="11"/>
    </row>
    <row r="17883" spans="1:28" s="12" customFormat="1" ht="15" thickBot="1">
      <c r="A17883" s="30"/>
      <c r="B17883" s="30"/>
      <c r="C17883" s="30"/>
      <c r="D17883" s="30"/>
      <c r="E17883" s="30"/>
      <c r="F17883" s="30"/>
      <c r="G17883" s="30"/>
      <c r="H17883" s="31"/>
      <c r="I17883" s="30"/>
      <c r="J17883" s="32"/>
      <c r="K17883" s="30"/>
      <c r="L17883" s="30"/>
      <c r="M17883" s="30"/>
      <c r="N17883" s="33"/>
      <c r="O17883" s="33"/>
      <c r="P17883" s="33"/>
      <c r="Q17883" s="30"/>
      <c r="R17883" s="30"/>
      <c r="S17883" s="30"/>
      <c r="T17883" s="30"/>
      <c r="U17883" s="30"/>
      <c r="V17883" s="31"/>
      <c r="W17883" s="34"/>
      <c r="AB17883" s="11"/>
    </row>
    <row r="17884" spans="1:28" s="12" customFormat="1" ht="15" thickBot="1">
      <c r="A17884" s="30"/>
      <c r="B17884" s="30"/>
      <c r="C17884" s="30"/>
      <c r="D17884" s="30"/>
      <c r="E17884" s="30"/>
      <c r="F17884" s="30"/>
      <c r="G17884" s="30"/>
      <c r="H17884" s="31"/>
      <c r="I17884" s="30"/>
      <c r="J17884" s="32"/>
      <c r="K17884" s="30"/>
      <c r="L17884" s="30"/>
      <c r="M17884" s="30"/>
      <c r="N17884" s="33"/>
      <c r="O17884" s="33"/>
      <c r="P17884" s="33"/>
      <c r="Q17884" s="30"/>
      <c r="R17884" s="30"/>
      <c r="S17884" s="30"/>
      <c r="T17884" s="30"/>
      <c r="U17884" s="30"/>
      <c r="V17884" s="31"/>
      <c r="W17884" s="34"/>
      <c r="AB17884" s="11"/>
    </row>
    <row r="17885" spans="1:28" s="12" customFormat="1" ht="15" thickBot="1">
      <c r="A17885" s="30"/>
      <c r="B17885" s="30"/>
      <c r="C17885" s="30"/>
      <c r="D17885" s="30"/>
      <c r="E17885" s="30"/>
      <c r="F17885" s="30"/>
      <c r="G17885" s="30"/>
      <c r="H17885" s="31"/>
      <c r="I17885" s="30"/>
      <c r="J17885" s="32"/>
      <c r="K17885" s="30"/>
      <c r="L17885" s="30"/>
      <c r="M17885" s="30"/>
      <c r="N17885" s="33"/>
      <c r="O17885" s="33"/>
      <c r="P17885" s="33"/>
      <c r="Q17885" s="30"/>
      <c r="R17885" s="30"/>
      <c r="S17885" s="30"/>
      <c r="T17885" s="30"/>
      <c r="U17885" s="30"/>
      <c r="V17885" s="31"/>
      <c r="W17885" s="34"/>
      <c r="AB17885" s="11"/>
    </row>
    <row r="17886" spans="1:28" s="12" customFormat="1" ht="15" thickBot="1">
      <c r="A17886" s="30"/>
      <c r="B17886" s="30"/>
      <c r="C17886" s="30"/>
      <c r="D17886" s="30"/>
      <c r="E17886" s="30"/>
      <c r="F17886" s="30"/>
      <c r="G17886" s="30"/>
      <c r="H17886" s="31"/>
      <c r="I17886" s="30"/>
      <c r="J17886" s="32"/>
      <c r="K17886" s="30"/>
      <c r="L17886" s="30"/>
      <c r="M17886" s="30"/>
      <c r="N17886" s="33"/>
      <c r="O17886" s="33"/>
      <c r="P17886" s="33"/>
      <c r="Q17886" s="30"/>
      <c r="R17886" s="30"/>
      <c r="S17886" s="30"/>
      <c r="T17886" s="30"/>
      <c r="U17886" s="30"/>
      <c r="V17886" s="31"/>
      <c r="W17886" s="34"/>
      <c r="AB17886" s="11"/>
    </row>
    <row r="17887" spans="1:28" s="12" customFormat="1" ht="15" thickBot="1">
      <c r="A17887" s="30"/>
      <c r="B17887" s="30"/>
      <c r="C17887" s="30"/>
      <c r="D17887" s="30"/>
      <c r="E17887" s="30"/>
      <c r="F17887" s="30"/>
      <c r="G17887" s="30"/>
      <c r="H17887" s="31"/>
      <c r="I17887" s="30"/>
      <c r="J17887" s="32"/>
      <c r="K17887" s="30"/>
      <c r="L17887" s="30"/>
      <c r="M17887" s="30"/>
      <c r="N17887" s="33"/>
      <c r="O17887" s="33"/>
      <c r="P17887" s="33"/>
      <c r="Q17887" s="30"/>
      <c r="R17887" s="30"/>
      <c r="S17887" s="30"/>
      <c r="T17887" s="30"/>
      <c r="U17887" s="30"/>
      <c r="V17887" s="31"/>
      <c r="W17887" s="34"/>
      <c r="AB17887" s="11"/>
    </row>
    <row r="17888" spans="1:28" s="12" customFormat="1" ht="15" thickBot="1">
      <c r="A17888" s="30"/>
      <c r="B17888" s="30"/>
      <c r="C17888" s="30"/>
      <c r="D17888" s="30"/>
      <c r="E17888" s="30"/>
      <c r="F17888" s="30"/>
      <c r="G17888" s="30"/>
      <c r="H17888" s="31"/>
      <c r="I17888" s="30"/>
      <c r="J17888" s="32"/>
      <c r="K17888" s="30"/>
      <c r="L17888" s="30"/>
      <c r="M17888" s="30"/>
      <c r="N17888" s="33"/>
      <c r="O17888" s="33"/>
      <c r="P17888" s="33"/>
      <c r="Q17888" s="30"/>
      <c r="R17888" s="30"/>
      <c r="S17888" s="30"/>
      <c r="T17888" s="30"/>
      <c r="U17888" s="30"/>
      <c r="V17888" s="31"/>
      <c r="W17888" s="34"/>
      <c r="AB17888" s="11"/>
    </row>
    <row r="17889" spans="1:28" s="12" customFormat="1" ht="15" thickBot="1">
      <c r="A17889" s="30"/>
      <c r="B17889" s="30"/>
      <c r="C17889" s="30"/>
      <c r="D17889" s="30"/>
      <c r="E17889" s="30"/>
      <c r="F17889" s="30"/>
      <c r="G17889" s="30"/>
      <c r="H17889" s="31"/>
      <c r="I17889" s="30"/>
      <c r="J17889" s="32"/>
      <c r="K17889" s="30"/>
      <c r="L17889" s="30"/>
      <c r="M17889" s="30"/>
      <c r="N17889" s="33"/>
      <c r="O17889" s="33"/>
      <c r="P17889" s="33"/>
      <c r="Q17889" s="30"/>
      <c r="R17889" s="30"/>
      <c r="S17889" s="30"/>
      <c r="T17889" s="30"/>
      <c r="U17889" s="30"/>
      <c r="V17889" s="31"/>
      <c r="W17889" s="34"/>
      <c r="AB17889" s="11"/>
    </row>
    <row r="17890" spans="1:28" s="12" customFormat="1" ht="15" thickBot="1">
      <c r="A17890" s="30"/>
      <c r="B17890" s="30"/>
      <c r="C17890" s="30"/>
      <c r="D17890" s="30"/>
      <c r="E17890" s="30"/>
      <c r="F17890" s="30"/>
      <c r="G17890" s="30"/>
      <c r="H17890" s="31"/>
      <c r="I17890" s="30"/>
      <c r="J17890" s="32"/>
      <c r="K17890" s="30"/>
      <c r="L17890" s="30"/>
      <c r="M17890" s="30"/>
      <c r="N17890" s="33"/>
      <c r="O17890" s="33"/>
      <c r="P17890" s="33"/>
      <c r="Q17890" s="30"/>
      <c r="R17890" s="30"/>
      <c r="S17890" s="30"/>
      <c r="T17890" s="30"/>
      <c r="U17890" s="30"/>
      <c r="V17890" s="31"/>
      <c r="W17890" s="34"/>
      <c r="AB17890" s="11"/>
    </row>
    <row r="17891" spans="1:28" s="12" customFormat="1" ht="15" thickBot="1">
      <c r="A17891" s="30"/>
      <c r="B17891" s="30"/>
      <c r="C17891" s="30"/>
      <c r="D17891" s="30"/>
      <c r="E17891" s="30"/>
      <c r="F17891" s="30"/>
      <c r="G17891" s="30"/>
      <c r="H17891" s="31"/>
      <c r="I17891" s="30"/>
      <c r="J17891" s="32"/>
      <c r="K17891" s="30"/>
      <c r="L17891" s="30"/>
      <c r="M17891" s="30"/>
      <c r="N17891" s="33"/>
      <c r="O17891" s="33"/>
      <c r="P17891" s="33"/>
      <c r="Q17891" s="30"/>
      <c r="R17891" s="30"/>
      <c r="S17891" s="30"/>
      <c r="T17891" s="30"/>
      <c r="U17891" s="30"/>
      <c r="V17891" s="31"/>
      <c r="W17891" s="34"/>
      <c r="AB17891" s="11"/>
    </row>
    <row r="17892" spans="1:28" s="12" customFormat="1" ht="15" thickBot="1">
      <c r="A17892" s="30"/>
      <c r="B17892" s="30"/>
      <c r="C17892" s="30"/>
      <c r="D17892" s="30"/>
      <c r="E17892" s="30"/>
      <c r="F17892" s="30"/>
      <c r="G17892" s="30"/>
      <c r="H17892" s="31"/>
      <c r="I17892" s="30"/>
      <c r="J17892" s="32"/>
      <c r="K17892" s="30"/>
      <c r="L17892" s="30"/>
      <c r="M17892" s="30"/>
      <c r="N17892" s="33"/>
      <c r="O17892" s="33"/>
      <c r="P17892" s="33"/>
      <c r="Q17892" s="30"/>
      <c r="R17892" s="30"/>
      <c r="S17892" s="30"/>
      <c r="T17892" s="30"/>
      <c r="U17892" s="30"/>
      <c r="V17892" s="31"/>
      <c r="W17892" s="34"/>
      <c r="AB17892" s="11"/>
    </row>
    <row r="17893" spans="1:28" s="12" customFormat="1" ht="15" thickBot="1">
      <c r="A17893" s="30"/>
      <c r="B17893" s="30"/>
      <c r="C17893" s="30"/>
      <c r="D17893" s="30"/>
      <c r="E17893" s="30"/>
      <c r="F17893" s="30"/>
      <c r="G17893" s="30"/>
      <c r="H17893" s="31"/>
      <c r="I17893" s="30"/>
      <c r="J17893" s="32"/>
      <c r="K17893" s="30"/>
      <c r="L17893" s="30"/>
      <c r="M17893" s="30"/>
      <c r="N17893" s="33"/>
      <c r="O17893" s="33"/>
      <c r="P17893" s="33"/>
      <c r="Q17893" s="30"/>
      <c r="R17893" s="30"/>
      <c r="S17893" s="30"/>
      <c r="T17893" s="30"/>
      <c r="U17893" s="30"/>
      <c r="V17893" s="31"/>
      <c r="W17893" s="34"/>
      <c r="AB17893" s="11"/>
    </row>
    <row r="17894" spans="1:28" s="12" customFormat="1" ht="15" thickBot="1">
      <c r="A17894" s="30"/>
      <c r="B17894" s="30"/>
      <c r="C17894" s="30"/>
      <c r="D17894" s="30"/>
      <c r="E17894" s="30"/>
      <c r="F17894" s="30"/>
      <c r="G17894" s="30"/>
      <c r="H17894" s="31"/>
      <c r="I17894" s="30"/>
      <c r="J17894" s="32"/>
      <c r="K17894" s="30"/>
      <c r="L17894" s="30"/>
      <c r="M17894" s="30"/>
      <c r="N17894" s="33"/>
      <c r="O17894" s="33"/>
      <c r="P17894" s="33"/>
      <c r="Q17894" s="30"/>
      <c r="R17894" s="30"/>
      <c r="S17894" s="30"/>
      <c r="T17894" s="30"/>
      <c r="U17894" s="30"/>
      <c r="V17894" s="31"/>
      <c r="W17894" s="34"/>
      <c r="AB17894" s="11"/>
    </row>
    <row r="17895" spans="1:28" s="12" customFormat="1" ht="15" thickBot="1">
      <c r="A17895" s="30"/>
      <c r="B17895" s="30"/>
      <c r="C17895" s="30"/>
      <c r="D17895" s="30"/>
      <c r="E17895" s="30"/>
      <c r="F17895" s="30"/>
      <c r="G17895" s="30"/>
      <c r="H17895" s="31"/>
      <c r="I17895" s="30"/>
      <c r="J17895" s="32"/>
      <c r="K17895" s="30"/>
      <c r="L17895" s="30"/>
      <c r="M17895" s="30"/>
      <c r="N17895" s="33"/>
      <c r="O17895" s="33"/>
      <c r="P17895" s="33"/>
      <c r="Q17895" s="30"/>
      <c r="R17895" s="30"/>
      <c r="S17895" s="30"/>
      <c r="T17895" s="30"/>
      <c r="U17895" s="30"/>
      <c r="V17895" s="31"/>
      <c r="W17895" s="34"/>
      <c r="AB17895" s="11"/>
    </row>
    <row r="17896" spans="1:28" s="12" customFormat="1" ht="15" thickBot="1">
      <c r="A17896" s="30"/>
      <c r="B17896" s="30"/>
      <c r="C17896" s="30"/>
      <c r="D17896" s="30"/>
      <c r="E17896" s="30"/>
      <c r="F17896" s="30"/>
      <c r="G17896" s="30"/>
      <c r="H17896" s="31"/>
      <c r="I17896" s="30"/>
      <c r="J17896" s="32"/>
      <c r="K17896" s="30"/>
      <c r="L17896" s="30"/>
      <c r="M17896" s="30"/>
      <c r="N17896" s="33"/>
      <c r="O17896" s="33"/>
      <c r="P17896" s="33"/>
      <c r="Q17896" s="30"/>
      <c r="R17896" s="30"/>
      <c r="S17896" s="30"/>
      <c r="T17896" s="30"/>
      <c r="U17896" s="30"/>
      <c r="V17896" s="31"/>
      <c r="W17896" s="34"/>
      <c r="AB17896" s="11"/>
    </row>
    <row r="17897" spans="1:28" s="12" customFormat="1" ht="15" thickBot="1">
      <c r="A17897" s="30"/>
      <c r="B17897" s="30"/>
      <c r="C17897" s="30"/>
      <c r="D17897" s="30"/>
      <c r="E17897" s="30"/>
      <c r="F17897" s="30"/>
      <c r="G17897" s="30"/>
      <c r="H17897" s="31"/>
      <c r="I17897" s="30"/>
      <c r="J17897" s="32"/>
      <c r="K17897" s="30"/>
      <c r="L17897" s="30"/>
      <c r="M17897" s="30"/>
      <c r="N17897" s="33"/>
      <c r="O17897" s="33"/>
      <c r="P17897" s="33"/>
      <c r="Q17897" s="30"/>
      <c r="R17897" s="30"/>
      <c r="S17897" s="30"/>
      <c r="T17897" s="30"/>
      <c r="U17897" s="30"/>
      <c r="V17897" s="31"/>
      <c r="W17897" s="34"/>
      <c r="AB17897" s="11"/>
    </row>
    <row r="17898" spans="1:28" s="12" customFormat="1" ht="15" thickBot="1">
      <c r="A17898" s="30"/>
      <c r="B17898" s="30"/>
      <c r="C17898" s="30"/>
      <c r="D17898" s="30"/>
      <c r="E17898" s="30"/>
      <c r="F17898" s="30"/>
      <c r="G17898" s="30"/>
      <c r="H17898" s="31"/>
      <c r="I17898" s="30"/>
      <c r="J17898" s="32"/>
      <c r="K17898" s="30"/>
      <c r="L17898" s="30"/>
      <c r="M17898" s="30"/>
      <c r="N17898" s="33"/>
      <c r="O17898" s="33"/>
      <c r="P17898" s="33"/>
      <c r="Q17898" s="30"/>
      <c r="R17898" s="30"/>
      <c r="S17898" s="30"/>
      <c r="T17898" s="30"/>
      <c r="U17898" s="30"/>
      <c r="V17898" s="31"/>
      <c r="W17898" s="34"/>
      <c r="AB17898" s="11"/>
    </row>
    <row r="17899" spans="1:28" s="12" customFormat="1" ht="15" thickBot="1">
      <c r="A17899" s="30"/>
      <c r="B17899" s="30"/>
      <c r="C17899" s="30"/>
      <c r="D17899" s="30"/>
      <c r="E17899" s="30"/>
      <c r="F17899" s="30"/>
      <c r="G17899" s="30"/>
      <c r="H17899" s="31"/>
      <c r="I17899" s="30"/>
      <c r="J17899" s="32"/>
      <c r="K17899" s="30"/>
      <c r="L17899" s="30"/>
      <c r="M17899" s="30"/>
      <c r="N17899" s="33"/>
      <c r="O17899" s="33"/>
      <c r="P17899" s="33"/>
      <c r="Q17899" s="30"/>
      <c r="R17899" s="30"/>
      <c r="S17899" s="30"/>
      <c r="T17899" s="30"/>
      <c r="U17899" s="30"/>
      <c r="V17899" s="31"/>
      <c r="W17899" s="34"/>
      <c r="AB17899" s="11"/>
    </row>
    <row r="17900" spans="1:28" s="12" customFormat="1" ht="15" thickBot="1">
      <c r="A17900" s="30"/>
      <c r="B17900" s="30"/>
      <c r="C17900" s="30"/>
      <c r="D17900" s="30"/>
      <c r="E17900" s="30"/>
      <c r="F17900" s="30"/>
      <c r="G17900" s="30"/>
      <c r="H17900" s="31"/>
      <c r="I17900" s="30"/>
      <c r="J17900" s="32"/>
      <c r="K17900" s="30"/>
      <c r="L17900" s="30"/>
      <c r="M17900" s="30"/>
      <c r="N17900" s="33"/>
      <c r="O17900" s="33"/>
      <c r="P17900" s="33"/>
      <c r="Q17900" s="30"/>
      <c r="R17900" s="30"/>
      <c r="S17900" s="30"/>
      <c r="T17900" s="30"/>
      <c r="U17900" s="30"/>
      <c r="V17900" s="31"/>
      <c r="W17900" s="34"/>
      <c r="AB17900" s="11"/>
    </row>
    <row r="17901" spans="1:28" s="12" customFormat="1" ht="15" thickBot="1">
      <c r="A17901" s="30"/>
      <c r="B17901" s="30"/>
      <c r="C17901" s="30"/>
      <c r="D17901" s="30"/>
      <c r="E17901" s="30"/>
      <c r="F17901" s="30"/>
      <c r="G17901" s="30"/>
      <c r="H17901" s="31"/>
      <c r="I17901" s="30"/>
      <c r="J17901" s="32"/>
      <c r="K17901" s="30"/>
      <c r="L17901" s="30"/>
      <c r="M17901" s="30"/>
      <c r="N17901" s="33"/>
      <c r="O17901" s="33"/>
      <c r="P17901" s="33"/>
      <c r="Q17901" s="30"/>
      <c r="R17901" s="30"/>
      <c r="S17901" s="30"/>
      <c r="T17901" s="30"/>
      <c r="U17901" s="30"/>
      <c r="V17901" s="31"/>
      <c r="W17901" s="34"/>
      <c r="AB17901" s="11"/>
    </row>
    <row r="17902" spans="1:28" s="12" customFormat="1" ht="15" thickBot="1">
      <c r="A17902" s="30"/>
      <c r="B17902" s="30"/>
      <c r="C17902" s="30"/>
      <c r="D17902" s="30"/>
      <c r="E17902" s="30"/>
      <c r="F17902" s="30"/>
      <c r="G17902" s="30"/>
      <c r="H17902" s="31"/>
      <c r="I17902" s="30"/>
      <c r="J17902" s="32"/>
      <c r="K17902" s="30"/>
      <c r="L17902" s="30"/>
      <c r="M17902" s="30"/>
      <c r="N17902" s="33"/>
      <c r="O17902" s="33"/>
      <c r="P17902" s="33"/>
      <c r="Q17902" s="30"/>
      <c r="R17902" s="30"/>
      <c r="S17902" s="30"/>
      <c r="T17902" s="30"/>
      <c r="U17902" s="30"/>
      <c r="V17902" s="31"/>
      <c r="W17902" s="34"/>
      <c r="AB17902" s="11"/>
    </row>
    <row r="17903" spans="1:28" s="12" customFormat="1" ht="15" thickBot="1">
      <c r="A17903" s="30"/>
      <c r="B17903" s="30"/>
      <c r="C17903" s="30"/>
      <c r="D17903" s="30"/>
      <c r="E17903" s="30"/>
      <c r="F17903" s="30"/>
      <c r="G17903" s="30"/>
      <c r="H17903" s="31"/>
      <c r="I17903" s="30"/>
      <c r="J17903" s="32"/>
      <c r="K17903" s="30"/>
      <c r="L17903" s="30"/>
      <c r="M17903" s="30"/>
      <c r="N17903" s="33"/>
      <c r="O17903" s="33"/>
      <c r="P17903" s="33"/>
      <c r="Q17903" s="30"/>
      <c r="R17903" s="30"/>
      <c r="S17903" s="30"/>
      <c r="T17903" s="30"/>
      <c r="U17903" s="30"/>
      <c r="V17903" s="31"/>
      <c r="W17903" s="34"/>
      <c r="AB17903" s="11"/>
    </row>
    <row r="17904" spans="1:28" s="12" customFormat="1" ht="15" thickBot="1">
      <c r="A17904" s="30"/>
      <c r="B17904" s="30"/>
      <c r="C17904" s="30"/>
      <c r="D17904" s="30"/>
      <c r="E17904" s="30"/>
      <c r="F17904" s="30"/>
      <c r="G17904" s="30"/>
      <c r="H17904" s="31"/>
      <c r="I17904" s="30"/>
      <c r="J17904" s="32"/>
      <c r="K17904" s="30"/>
      <c r="L17904" s="30"/>
      <c r="M17904" s="30"/>
      <c r="N17904" s="33"/>
      <c r="O17904" s="33"/>
      <c r="P17904" s="33"/>
      <c r="Q17904" s="30"/>
      <c r="R17904" s="30"/>
      <c r="S17904" s="30"/>
      <c r="T17904" s="30"/>
      <c r="U17904" s="30"/>
      <c r="V17904" s="31"/>
      <c r="W17904" s="34"/>
      <c r="AB17904" s="11"/>
    </row>
    <row r="17905" spans="1:28" s="12" customFormat="1" ht="15" thickBot="1">
      <c r="A17905" s="30"/>
      <c r="B17905" s="30"/>
      <c r="C17905" s="30"/>
      <c r="D17905" s="30"/>
      <c r="E17905" s="30"/>
      <c r="F17905" s="30"/>
      <c r="G17905" s="30"/>
      <c r="H17905" s="31"/>
      <c r="I17905" s="30"/>
      <c r="J17905" s="32"/>
      <c r="K17905" s="30"/>
      <c r="L17905" s="30"/>
      <c r="M17905" s="30"/>
      <c r="N17905" s="33"/>
      <c r="O17905" s="33"/>
      <c r="P17905" s="33"/>
      <c r="Q17905" s="30"/>
      <c r="R17905" s="30"/>
      <c r="S17905" s="30"/>
      <c r="T17905" s="30"/>
      <c r="U17905" s="30"/>
      <c r="V17905" s="31"/>
      <c r="W17905" s="34"/>
      <c r="AB17905" s="11"/>
    </row>
    <row r="17906" spans="1:28" s="12" customFormat="1" ht="15" thickBot="1">
      <c r="A17906" s="30"/>
      <c r="B17906" s="30"/>
      <c r="C17906" s="30"/>
      <c r="D17906" s="30"/>
      <c r="E17906" s="30"/>
      <c r="F17906" s="30"/>
      <c r="G17906" s="30"/>
      <c r="H17906" s="31"/>
      <c r="I17906" s="30"/>
      <c r="J17906" s="32"/>
      <c r="K17906" s="30"/>
      <c r="L17906" s="30"/>
      <c r="M17906" s="30"/>
      <c r="N17906" s="33"/>
      <c r="O17906" s="33"/>
      <c r="P17906" s="33"/>
      <c r="Q17906" s="30"/>
      <c r="R17906" s="30"/>
      <c r="S17906" s="30"/>
      <c r="T17906" s="30"/>
      <c r="U17906" s="30"/>
      <c r="V17906" s="31"/>
      <c r="W17906" s="34"/>
      <c r="AB17906" s="11"/>
    </row>
    <row r="17907" spans="1:28" s="12" customFormat="1" ht="15" thickBot="1">
      <c r="A17907" s="30"/>
      <c r="B17907" s="30"/>
      <c r="C17907" s="30"/>
      <c r="D17907" s="30"/>
      <c r="E17907" s="30"/>
      <c r="F17907" s="30"/>
      <c r="G17907" s="30"/>
      <c r="H17907" s="31"/>
      <c r="I17907" s="30"/>
      <c r="J17907" s="32"/>
      <c r="K17907" s="30"/>
      <c r="L17907" s="30"/>
      <c r="M17907" s="30"/>
      <c r="N17907" s="33"/>
      <c r="O17907" s="33"/>
      <c r="P17907" s="33"/>
      <c r="Q17907" s="30"/>
      <c r="R17907" s="30"/>
      <c r="S17907" s="30"/>
      <c r="T17907" s="30"/>
      <c r="U17907" s="30"/>
      <c r="V17907" s="31"/>
      <c r="W17907" s="34"/>
      <c r="AB17907" s="11"/>
    </row>
    <row r="17908" spans="1:28" s="12" customFormat="1" ht="15" thickBot="1">
      <c r="A17908" s="30"/>
      <c r="B17908" s="30"/>
      <c r="C17908" s="30"/>
      <c r="D17908" s="30"/>
      <c r="E17908" s="30"/>
      <c r="F17908" s="30"/>
      <c r="G17908" s="30"/>
      <c r="H17908" s="31"/>
      <c r="I17908" s="30"/>
      <c r="J17908" s="32"/>
      <c r="K17908" s="30"/>
      <c r="L17908" s="30"/>
      <c r="M17908" s="30"/>
      <c r="N17908" s="33"/>
      <c r="O17908" s="33"/>
      <c r="P17908" s="33"/>
      <c r="Q17908" s="30"/>
      <c r="R17908" s="30"/>
      <c r="S17908" s="30"/>
      <c r="T17908" s="30"/>
      <c r="U17908" s="30"/>
      <c r="V17908" s="31"/>
      <c r="W17908" s="34"/>
      <c r="AB17908" s="11"/>
    </row>
    <row r="17909" spans="1:28" s="12" customFormat="1" ht="15" thickBot="1">
      <c r="A17909" s="30"/>
      <c r="B17909" s="30"/>
      <c r="C17909" s="30"/>
      <c r="D17909" s="30"/>
      <c r="E17909" s="30"/>
      <c r="F17909" s="30"/>
      <c r="G17909" s="30"/>
      <c r="H17909" s="31"/>
      <c r="I17909" s="30"/>
      <c r="J17909" s="32"/>
      <c r="K17909" s="30"/>
      <c r="L17909" s="30"/>
      <c r="M17909" s="30"/>
      <c r="N17909" s="33"/>
      <c r="O17909" s="33"/>
      <c r="P17909" s="33"/>
      <c r="Q17909" s="30"/>
      <c r="R17909" s="30"/>
      <c r="S17909" s="30"/>
      <c r="T17909" s="30"/>
      <c r="U17909" s="30"/>
      <c r="V17909" s="31"/>
      <c r="W17909" s="34"/>
      <c r="AB17909" s="11"/>
    </row>
    <row r="17910" spans="1:28" s="12" customFormat="1" ht="15" thickBot="1">
      <c r="A17910" s="30"/>
      <c r="B17910" s="30"/>
      <c r="C17910" s="30"/>
      <c r="D17910" s="30"/>
      <c r="E17910" s="30"/>
      <c r="F17910" s="30"/>
      <c r="G17910" s="30"/>
      <c r="H17910" s="31"/>
      <c r="I17910" s="30"/>
      <c r="J17910" s="32"/>
      <c r="K17910" s="30"/>
      <c r="L17910" s="30"/>
      <c r="M17910" s="30"/>
      <c r="N17910" s="33"/>
      <c r="O17910" s="33"/>
      <c r="P17910" s="33"/>
      <c r="Q17910" s="30"/>
      <c r="R17910" s="30"/>
      <c r="S17910" s="30"/>
      <c r="T17910" s="30"/>
      <c r="U17910" s="30"/>
      <c r="V17910" s="31"/>
      <c r="W17910" s="34"/>
      <c r="AB17910" s="11"/>
    </row>
    <row r="17911" spans="1:28" s="12" customFormat="1" ht="15" thickBot="1">
      <c r="A17911" s="30"/>
      <c r="B17911" s="30"/>
      <c r="C17911" s="30"/>
      <c r="D17911" s="30"/>
      <c r="E17911" s="30"/>
      <c r="F17911" s="30"/>
      <c r="G17911" s="30"/>
      <c r="H17911" s="31"/>
      <c r="I17911" s="30"/>
      <c r="J17911" s="32"/>
      <c r="K17911" s="30"/>
      <c r="L17911" s="30"/>
      <c r="M17911" s="30"/>
      <c r="N17911" s="33"/>
      <c r="O17911" s="33"/>
      <c r="P17911" s="33"/>
      <c r="Q17911" s="30"/>
      <c r="R17911" s="30"/>
      <c r="S17911" s="30"/>
      <c r="T17911" s="30"/>
      <c r="U17911" s="30"/>
      <c r="V17911" s="31"/>
      <c r="W17911" s="34"/>
      <c r="AB17911" s="11"/>
    </row>
    <row r="17912" spans="1:28" s="12" customFormat="1" ht="15" thickBot="1">
      <c r="A17912" s="30"/>
      <c r="B17912" s="30"/>
      <c r="C17912" s="30"/>
      <c r="D17912" s="30"/>
      <c r="E17912" s="30"/>
      <c r="F17912" s="30"/>
      <c r="G17912" s="30"/>
      <c r="H17912" s="31"/>
      <c r="I17912" s="30"/>
      <c r="J17912" s="32"/>
      <c r="K17912" s="30"/>
      <c r="L17912" s="30"/>
      <c r="M17912" s="30"/>
      <c r="N17912" s="33"/>
      <c r="O17912" s="33"/>
      <c r="P17912" s="33"/>
      <c r="Q17912" s="30"/>
      <c r="R17912" s="30"/>
      <c r="S17912" s="30"/>
      <c r="T17912" s="30"/>
      <c r="U17912" s="30"/>
      <c r="V17912" s="31"/>
      <c r="W17912" s="34"/>
      <c r="AB17912" s="11"/>
    </row>
    <row r="17913" spans="1:28" s="12" customFormat="1" ht="15" thickBot="1">
      <c r="A17913" s="30"/>
      <c r="B17913" s="30"/>
      <c r="C17913" s="30"/>
      <c r="D17913" s="30"/>
      <c r="E17913" s="30"/>
      <c r="F17913" s="30"/>
      <c r="G17913" s="30"/>
      <c r="H17913" s="31"/>
      <c r="I17913" s="30"/>
      <c r="J17913" s="32"/>
      <c r="K17913" s="30"/>
      <c r="L17913" s="30"/>
      <c r="M17913" s="30"/>
      <c r="N17913" s="33"/>
      <c r="O17913" s="33"/>
      <c r="P17913" s="33"/>
      <c r="Q17913" s="30"/>
      <c r="R17913" s="30"/>
      <c r="S17913" s="30"/>
      <c r="T17913" s="30"/>
      <c r="U17913" s="30"/>
      <c r="V17913" s="31"/>
      <c r="W17913" s="34"/>
      <c r="AB17913" s="11"/>
    </row>
    <row r="17914" spans="1:28" s="12" customFormat="1" ht="15" thickBot="1">
      <c r="A17914" s="30"/>
      <c r="B17914" s="30"/>
      <c r="C17914" s="30"/>
      <c r="D17914" s="30"/>
      <c r="E17914" s="30"/>
      <c r="F17914" s="30"/>
      <c r="G17914" s="30"/>
      <c r="H17914" s="31"/>
      <c r="I17914" s="30"/>
      <c r="J17914" s="32"/>
      <c r="K17914" s="30"/>
      <c r="L17914" s="30"/>
      <c r="M17914" s="30"/>
      <c r="N17914" s="33"/>
      <c r="O17914" s="33"/>
      <c r="P17914" s="33"/>
      <c r="Q17914" s="30"/>
      <c r="R17914" s="30"/>
      <c r="S17914" s="30"/>
      <c r="T17914" s="30"/>
      <c r="U17914" s="30"/>
      <c r="V17914" s="31"/>
      <c r="W17914" s="34"/>
      <c r="AB17914" s="11"/>
    </row>
    <row r="17915" spans="1:28" s="12" customFormat="1" ht="15" thickBot="1">
      <c r="A17915" s="30"/>
      <c r="B17915" s="30"/>
      <c r="C17915" s="30"/>
      <c r="D17915" s="30"/>
      <c r="E17915" s="30"/>
      <c r="F17915" s="30"/>
      <c r="G17915" s="30"/>
      <c r="H17915" s="31"/>
      <c r="I17915" s="30"/>
      <c r="J17915" s="32"/>
      <c r="K17915" s="30"/>
      <c r="L17915" s="30"/>
      <c r="M17915" s="30"/>
      <c r="N17915" s="33"/>
      <c r="O17915" s="33"/>
      <c r="P17915" s="33"/>
      <c r="Q17915" s="30"/>
      <c r="R17915" s="30"/>
      <c r="S17915" s="30"/>
      <c r="T17915" s="30"/>
      <c r="U17915" s="30"/>
      <c r="V17915" s="31"/>
      <c r="W17915" s="34"/>
      <c r="AB17915" s="11"/>
    </row>
    <row r="17916" spans="1:28" s="12" customFormat="1" ht="15" thickBot="1">
      <c r="A17916" s="30"/>
      <c r="B17916" s="30"/>
      <c r="C17916" s="30"/>
      <c r="D17916" s="30"/>
      <c r="E17916" s="30"/>
      <c r="F17916" s="30"/>
      <c r="G17916" s="30"/>
      <c r="H17916" s="31"/>
      <c r="I17916" s="30"/>
      <c r="J17916" s="32"/>
      <c r="K17916" s="30"/>
      <c r="L17916" s="30"/>
      <c r="M17916" s="30"/>
      <c r="N17916" s="33"/>
      <c r="O17916" s="33"/>
      <c r="P17916" s="33"/>
      <c r="Q17916" s="30"/>
      <c r="R17916" s="30"/>
      <c r="S17916" s="30"/>
      <c r="T17916" s="30"/>
      <c r="U17916" s="30"/>
      <c r="V17916" s="31"/>
      <c r="W17916" s="34"/>
      <c r="AB17916" s="11"/>
    </row>
    <row r="17917" spans="1:28" s="12" customFormat="1" ht="15" thickBot="1">
      <c r="A17917" s="30"/>
      <c r="B17917" s="30"/>
      <c r="C17917" s="30"/>
      <c r="D17917" s="30"/>
      <c r="E17917" s="30"/>
      <c r="F17917" s="30"/>
      <c r="G17917" s="30"/>
      <c r="H17917" s="31"/>
      <c r="I17917" s="30"/>
      <c r="J17917" s="32"/>
      <c r="K17917" s="30"/>
      <c r="L17917" s="30"/>
      <c r="M17917" s="30"/>
      <c r="N17917" s="33"/>
      <c r="O17917" s="33"/>
      <c r="P17917" s="33"/>
      <c r="Q17917" s="30"/>
      <c r="R17917" s="30"/>
      <c r="S17917" s="30"/>
      <c r="T17917" s="30"/>
      <c r="U17917" s="30"/>
      <c r="V17917" s="31"/>
      <c r="W17917" s="34"/>
      <c r="AB17917" s="11"/>
    </row>
    <row r="17918" spans="1:28" s="12" customFormat="1" ht="15" thickBot="1">
      <c r="A17918" s="30"/>
      <c r="B17918" s="30"/>
      <c r="C17918" s="30"/>
      <c r="D17918" s="30"/>
      <c r="E17918" s="30"/>
      <c r="F17918" s="30"/>
      <c r="G17918" s="30"/>
      <c r="H17918" s="31"/>
      <c r="I17918" s="30"/>
      <c r="J17918" s="32"/>
      <c r="K17918" s="30"/>
      <c r="L17918" s="30"/>
      <c r="M17918" s="30"/>
      <c r="N17918" s="33"/>
      <c r="O17918" s="33"/>
      <c r="P17918" s="33"/>
      <c r="Q17918" s="30"/>
      <c r="R17918" s="30"/>
      <c r="S17918" s="30"/>
      <c r="T17918" s="30"/>
      <c r="U17918" s="30"/>
      <c r="V17918" s="31"/>
      <c r="W17918" s="34"/>
      <c r="AB17918" s="11"/>
    </row>
    <row r="17919" spans="1:28" s="12" customFormat="1" ht="15" thickBot="1">
      <c r="A17919" s="30"/>
      <c r="B17919" s="30"/>
      <c r="C17919" s="30"/>
      <c r="D17919" s="30"/>
      <c r="E17919" s="30"/>
      <c r="F17919" s="30"/>
      <c r="G17919" s="30"/>
      <c r="H17919" s="31"/>
      <c r="I17919" s="30"/>
      <c r="J17919" s="32"/>
      <c r="K17919" s="30"/>
      <c r="L17919" s="30"/>
      <c r="M17919" s="30"/>
      <c r="N17919" s="33"/>
      <c r="O17919" s="33"/>
      <c r="P17919" s="33"/>
      <c r="Q17919" s="30"/>
      <c r="R17919" s="30"/>
      <c r="S17919" s="30"/>
      <c r="T17919" s="30"/>
      <c r="U17919" s="30"/>
      <c r="V17919" s="31"/>
      <c r="W17919" s="34"/>
      <c r="AB17919" s="11"/>
    </row>
    <row r="17920" spans="1:28" s="12" customFormat="1" ht="15" thickBot="1">
      <c r="A17920" s="30"/>
      <c r="B17920" s="30"/>
      <c r="C17920" s="30"/>
      <c r="D17920" s="30"/>
      <c r="E17920" s="30"/>
      <c r="F17920" s="30"/>
      <c r="G17920" s="30"/>
      <c r="H17920" s="31"/>
      <c r="I17920" s="30"/>
      <c r="J17920" s="32"/>
      <c r="K17920" s="30"/>
      <c r="L17920" s="30"/>
      <c r="M17920" s="30"/>
      <c r="N17920" s="33"/>
      <c r="O17920" s="33"/>
      <c r="P17920" s="33"/>
      <c r="Q17920" s="30"/>
      <c r="R17920" s="30"/>
      <c r="S17920" s="30"/>
      <c r="T17920" s="30"/>
      <c r="U17920" s="30"/>
      <c r="V17920" s="31"/>
      <c r="W17920" s="34"/>
      <c r="AB17920" s="11"/>
    </row>
    <row r="17921" spans="1:28" s="12" customFormat="1" ht="15" thickBot="1">
      <c r="A17921" s="30"/>
      <c r="B17921" s="30"/>
      <c r="C17921" s="30"/>
      <c r="D17921" s="30"/>
      <c r="E17921" s="30"/>
      <c r="F17921" s="30"/>
      <c r="G17921" s="30"/>
      <c r="H17921" s="31"/>
      <c r="I17921" s="30"/>
      <c r="J17921" s="32"/>
      <c r="K17921" s="30"/>
      <c r="L17921" s="30"/>
      <c r="M17921" s="30"/>
      <c r="N17921" s="33"/>
      <c r="O17921" s="33"/>
      <c r="P17921" s="33"/>
      <c r="Q17921" s="30"/>
      <c r="R17921" s="30"/>
      <c r="S17921" s="30"/>
      <c r="T17921" s="30"/>
      <c r="U17921" s="30"/>
      <c r="V17921" s="31"/>
      <c r="W17921" s="34"/>
      <c r="AB17921" s="11"/>
    </row>
    <row r="17922" spans="1:28" s="12" customFormat="1" ht="15" thickBot="1">
      <c r="A17922" s="30"/>
      <c r="B17922" s="30"/>
      <c r="C17922" s="30"/>
      <c r="D17922" s="30"/>
      <c r="E17922" s="30"/>
      <c r="F17922" s="30"/>
      <c r="G17922" s="30"/>
      <c r="H17922" s="31"/>
      <c r="I17922" s="30"/>
      <c r="J17922" s="32"/>
      <c r="K17922" s="30"/>
      <c r="L17922" s="30"/>
      <c r="M17922" s="30"/>
      <c r="N17922" s="33"/>
      <c r="O17922" s="33"/>
      <c r="P17922" s="33"/>
      <c r="Q17922" s="30"/>
      <c r="R17922" s="30"/>
      <c r="S17922" s="30"/>
      <c r="T17922" s="30"/>
      <c r="U17922" s="30"/>
      <c r="V17922" s="31"/>
      <c r="W17922" s="34"/>
      <c r="AB17922" s="11"/>
    </row>
    <row r="17923" spans="1:28" s="12" customFormat="1" ht="15" thickBot="1">
      <c r="A17923" s="30"/>
      <c r="B17923" s="30"/>
      <c r="C17923" s="30"/>
      <c r="D17923" s="30"/>
      <c r="E17923" s="30"/>
      <c r="F17923" s="30"/>
      <c r="G17923" s="30"/>
      <c r="H17923" s="31"/>
      <c r="I17923" s="30"/>
      <c r="J17923" s="32"/>
      <c r="K17923" s="30"/>
      <c r="L17923" s="30"/>
      <c r="M17923" s="30"/>
      <c r="N17923" s="33"/>
      <c r="O17923" s="33"/>
      <c r="P17923" s="33"/>
      <c r="Q17923" s="30"/>
      <c r="R17923" s="30"/>
      <c r="S17923" s="30"/>
      <c r="T17923" s="30"/>
      <c r="U17923" s="30"/>
      <c r="V17923" s="31"/>
      <c r="W17923" s="34"/>
      <c r="AB17923" s="11"/>
    </row>
    <row r="17924" spans="1:28" s="12" customFormat="1" ht="15" thickBot="1">
      <c r="A17924" s="30"/>
      <c r="B17924" s="30"/>
      <c r="C17924" s="30"/>
      <c r="D17924" s="30"/>
      <c r="E17924" s="30"/>
      <c r="F17924" s="30"/>
      <c r="G17924" s="30"/>
      <c r="H17924" s="31"/>
      <c r="I17924" s="30"/>
      <c r="J17924" s="32"/>
      <c r="K17924" s="30"/>
      <c r="L17924" s="30"/>
      <c r="M17924" s="30"/>
      <c r="N17924" s="33"/>
      <c r="O17924" s="33"/>
      <c r="P17924" s="33"/>
      <c r="Q17924" s="30"/>
      <c r="R17924" s="30"/>
      <c r="S17924" s="30"/>
      <c r="T17924" s="30"/>
      <c r="U17924" s="30"/>
      <c r="V17924" s="31"/>
      <c r="W17924" s="34"/>
      <c r="AB17924" s="11"/>
    </row>
    <row r="17925" spans="1:28" s="12" customFormat="1" ht="15" thickBot="1">
      <c r="A17925" s="30"/>
      <c r="B17925" s="30"/>
      <c r="C17925" s="30"/>
      <c r="D17925" s="30"/>
      <c r="E17925" s="30"/>
      <c r="F17925" s="30"/>
      <c r="G17925" s="30"/>
      <c r="H17925" s="31"/>
      <c r="I17925" s="30"/>
      <c r="J17925" s="32"/>
      <c r="K17925" s="30"/>
      <c r="L17925" s="30"/>
      <c r="M17925" s="30"/>
      <c r="N17925" s="33"/>
      <c r="O17925" s="33"/>
      <c r="P17925" s="33"/>
      <c r="Q17925" s="30"/>
      <c r="R17925" s="30"/>
      <c r="S17925" s="30"/>
      <c r="T17925" s="30"/>
      <c r="U17925" s="30"/>
      <c r="V17925" s="31"/>
      <c r="W17925" s="34"/>
      <c r="AB17925" s="11"/>
    </row>
    <row r="17926" spans="1:28" s="12" customFormat="1" ht="15" thickBot="1">
      <c r="A17926" s="30"/>
      <c r="B17926" s="30"/>
      <c r="C17926" s="30"/>
      <c r="D17926" s="30"/>
      <c r="E17926" s="30"/>
      <c r="F17926" s="30"/>
      <c r="G17926" s="30"/>
      <c r="H17926" s="31"/>
      <c r="I17926" s="30"/>
      <c r="J17926" s="32"/>
      <c r="K17926" s="30"/>
      <c r="L17926" s="30"/>
      <c r="M17926" s="30"/>
      <c r="N17926" s="33"/>
      <c r="O17926" s="33"/>
      <c r="P17926" s="33"/>
      <c r="Q17926" s="30"/>
      <c r="R17926" s="30"/>
      <c r="S17926" s="30"/>
      <c r="T17926" s="30"/>
      <c r="U17926" s="30"/>
      <c r="V17926" s="31"/>
      <c r="W17926" s="34"/>
      <c r="AB17926" s="11"/>
    </row>
    <row r="17927" spans="1:28" s="12" customFormat="1" ht="15" thickBot="1">
      <c r="A17927" s="30"/>
      <c r="B17927" s="30"/>
      <c r="C17927" s="30"/>
      <c r="D17927" s="30"/>
      <c r="E17927" s="30"/>
      <c r="F17927" s="30"/>
      <c r="G17927" s="30"/>
      <c r="H17927" s="31"/>
      <c r="I17927" s="30"/>
      <c r="J17927" s="32"/>
      <c r="K17927" s="30"/>
      <c r="L17927" s="30"/>
      <c r="M17927" s="30"/>
      <c r="N17927" s="33"/>
      <c r="O17927" s="33"/>
      <c r="P17927" s="33"/>
      <c r="Q17927" s="30"/>
      <c r="R17927" s="30"/>
      <c r="S17927" s="30"/>
      <c r="T17927" s="30"/>
      <c r="U17927" s="30"/>
      <c r="V17927" s="31"/>
      <c r="W17927" s="34"/>
      <c r="AB17927" s="11"/>
    </row>
    <row r="17928" spans="1:28" s="12" customFormat="1" ht="15" thickBot="1">
      <c r="A17928" s="30"/>
      <c r="B17928" s="30"/>
      <c r="C17928" s="30"/>
      <c r="D17928" s="30"/>
      <c r="E17928" s="30"/>
      <c r="F17928" s="30"/>
      <c r="G17928" s="30"/>
      <c r="H17928" s="31"/>
      <c r="I17928" s="30"/>
      <c r="J17928" s="32"/>
      <c r="K17928" s="30"/>
      <c r="L17928" s="30"/>
      <c r="M17928" s="30"/>
      <c r="N17928" s="33"/>
      <c r="O17928" s="33"/>
      <c r="P17928" s="33"/>
      <c r="Q17928" s="30"/>
      <c r="R17928" s="30"/>
      <c r="S17928" s="30"/>
      <c r="T17928" s="30"/>
      <c r="U17928" s="30"/>
      <c r="V17928" s="31"/>
      <c r="W17928" s="34"/>
      <c r="AB17928" s="11"/>
    </row>
    <row r="17929" spans="1:28" s="12" customFormat="1" ht="15" thickBot="1">
      <c r="A17929" s="30"/>
      <c r="B17929" s="30"/>
      <c r="C17929" s="30"/>
      <c r="D17929" s="30"/>
      <c r="E17929" s="30"/>
      <c r="F17929" s="30"/>
      <c r="G17929" s="30"/>
      <c r="H17929" s="31"/>
      <c r="I17929" s="30"/>
      <c r="J17929" s="32"/>
      <c r="K17929" s="30"/>
      <c r="L17929" s="30"/>
      <c r="M17929" s="30"/>
      <c r="N17929" s="33"/>
      <c r="O17929" s="33"/>
      <c r="P17929" s="33"/>
      <c r="Q17929" s="30"/>
      <c r="R17929" s="30"/>
      <c r="S17929" s="30"/>
      <c r="T17929" s="30"/>
      <c r="U17929" s="30"/>
      <c r="V17929" s="31"/>
      <c r="W17929" s="34"/>
      <c r="AB17929" s="11"/>
    </row>
    <row r="17930" spans="1:28" s="12" customFormat="1" ht="15" thickBot="1">
      <c r="A17930" s="30"/>
      <c r="B17930" s="30"/>
      <c r="C17930" s="30"/>
      <c r="D17930" s="30"/>
      <c r="E17930" s="30"/>
      <c r="F17930" s="30"/>
      <c r="G17930" s="30"/>
      <c r="H17930" s="31"/>
      <c r="I17930" s="30"/>
      <c r="J17930" s="32"/>
      <c r="K17930" s="30"/>
      <c r="L17930" s="30"/>
      <c r="M17930" s="30"/>
      <c r="N17930" s="33"/>
      <c r="O17930" s="33"/>
      <c r="P17930" s="33"/>
      <c r="Q17930" s="30"/>
      <c r="R17930" s="30"/>
      <c r="S17930" s="30"/>
      <c r="T17930" s="30"/>
      <c r="U17930" s="30"/>
      <c r="V17930" s="31"/>
      <c r="W17930" s="34"/>
      <c r="AB17930" s="11"/>
    </row>
    <row r="17931" spans="1:28" s="12" customFormat="1" ht="15" thickBot="1">
      <c r="A17931" s="30"/>
      <c r="B17931" s="30"/>
      <c r="C17931" s="30"/>
      <c r="D17931" s="30"/>
      <c r="E17931" s="30"/>
      <c r="F17931" s="30"/>
      <c r="G17931" s="30"/>
      <c r="H17931" s="31"/>
      <c r="I17931" s="30"/>
      <c r="J17931" s="32"/>
      <c r="K17931" s="30"/>
      <c r="L17931" s="30"/>
      <c r="M17931" s="30"/>
      <c r="N17931" s="33"/>
      <c r="O17931" s="33"/>
      <c r="P17931" s="33"/>
      <c r="Q17931" s="30"/>
      <c r="R17931" s="30"/>
      <c r="S17931" s="30"/>
      <c r="T17931" s="30"/>
      <c r="U17931" s="30"/>
      <c r="V17931" s="31"/>
      <c r="W17931" s="34"/>
      <c r="AB17931" s="11"/>
    </row>
    <row r="17932" spans="1:28" s="12" customFormat="1" ht="15" thickBot="1">
      <c r="A17932" s="30"/>
      <c r="B17932" s="30"/>
      <c r="C17932" s="30"/>
      <c r="D17932" s="30"/>
      <c r="E17932" s="30"/>
      <c r="F17932" s="30"/>
      <c r="G17932" s="30"/>
      <c r="H17932" s="31"/>
      <c r="I17932" s="30"/>
      <c r="J17932" s="32"/>
      <c r="K17932" s="30"/>
      <c r="L17932" s="30"/>
      <c r="M17932" s="30"/>
      <c r="N17932" s="33"/>
      <c r="O17932" s="33"/>
      <c r="P17932" s="33"/>
      <c r="Q17932" s="30"/>
      <c r="R17932" s="30"/>
      <c r="S17932" s="30"/>
      <c r="T17932" s="30"/>
      <c r="U17932" s="30"/>
      <c r="V17932" s="31"/>
      <c r="W17932" s="34"/>
      <c r="AB17932" s="11"/>
    </row>
    <row r="17933" spans="1:28" s="12" customFormat="1" ht="15" thickBot="1">
      <c r="A17933" s="30"/>
      <c r="B17933" s="30"/>
      <c r="C17933" s="30"/>
      <c r="D17933" s="30"/>
      <c r="E17933" s="30"/>
      <c r="F17933" s="30"/>
      <c r="G17933" s="30"/>
      <c r="H17933" s="31"/>
      <c r="I17933" s="30"/>
      <c r="J17933" s="32"/>
      <c r="K17933" s="30"/>
      <c r="L17933" s="30"/>
      <c r="M17933" s="30"/>
      <c r="N17933" s="33"/>
      <c r="O17933" s="33"/>
      <c r="P17933" s="33"/>
      <c r="Q17933" s="30"/>
      <c r="R17933" s="30"/>
      <c r="S17933" s="30"/>
      <c r="T17933" s="30"/>
      <c r="U17933" s="30"/>
      <c r="V17933" s="31"/>
      <c r="W17933" s="34"/>
      <c r="AB17933" s="11"/>
    </row>
    <row r="17934" spans="1:28" s="12" customFormat="1" ht="15" thickBot="1">
      <c r="A17934" s="30"/>
      <c r="B17934" s="30"/>
      <c r="C17934" s="30"/>
      <c r="D17934" s="30"/>
      <c r="E17934" s="30"/>
      <c r="F17934" s="30"/>
      <c r="G17934" s="30"/>
      <c r="H17934" s="31"/>
      <c r="I17934" s="30"/>
      <c r="J17934" s="32"/>
      <c r="K17934" s="30"/>
      <c r="L17934" s="30"/>
      <c r="M17934" s="30"/>
      <c r="N17934" s="33"/>
      <c r="O17934" s="33"/>
      <c r="P17934" s="33"/>
      <c r="Q17934" s="30"/>
      <c r="R17934" s="30"/>
      <c r="S17934" s="30"/>
      <c r="T17934" s="30"/>
      <c r="U17934" s="30"/>
      <c r="V17934" s="31"/>
      <c r="W17934" s="34"/>
      <c r="AB17934" s="11"/>
    </row>
    <row r="17935" spans="1:28" s="12" customFormat="1" ht="15" thickBot="1">
      <c r="A17935" s="30"/>
      <c r="B17935" s="30"/>
      <c r="C17935" s="30"/>
      <c r="D17935" s="30"/>
      <c r="E17935" s="30"/>
      <c r="F17935" s="30"/>
      <c r="G17935" s="30"/>
      <c r="H17935" s="31"/>
      <c r="I17935" s="30"/>
      <c r="J17935" s="32"/>
      <c r="K17935" s="30"/>
      <c r="L17935" s="30"/>
      <c r="M17935" s="30"/>
      <c r="N17935" s="33"/>
      <c r="O17935" s="33"/>
      <c r="P17935" s="33"/>
      <c r="Q17935" s="30"/>
      <c r="R17935" s="30"/>
      <c r="S17935" s="30"/>
      <c r="T17935" s="30"/>
      <c r="U17935" s="30"/>
      <c r="V17935" s="31"/>
      <c r="W17935" s="34"/>
      <c r="AB17935" s="11"/>
    </row>
    <row r="17936" spans="1:28" s="12" customFormat="1" ht="15" thickBot="1">
      <c r="A17936" s="30"/>
      <c r="B17936" s="30"/>
      <c r="C17936" s="30"/>
      <c r="D17936" s="30"/>
      <c r="E17936" s="30"/>
      <c r="F17936" s="30"/>
      <c r="G17936" s="30"/>
      <c r="H17936" s="31"/>
      <c r="I17936" s="30"/>
      <c r="J17936" s="32"/>
      <c r="K17936" s="30"/>
      <c r="L17936" s="30"/>
      <c r="M17936" s="30"/>
      <c r="N17936" s="33"/>
      <c r="O17936" s="33"/>
      <c r="P17936" s="33"/>
      <c r="Q17936" s="30"/>
      <c r="R17936" s="30"/>
      <c r="S17936" s="30"/>
      <c r="T17936" s="30"/>
      <c r="U17936" s="30"/>
      <c r="V17936" s="31"/>
      <c r="W17936" s="34"/>
      <c r="AB17936" s="11"/>
    </row>
    <row r="17937" spans="1:28" s="12" customFormat="1" ht="15" thickBot="1">
      <c r="A17937" s="30"/>
      <c r="B17937" s="30"/>
      <c r="C17937" s="30"/>
      <c r="D17937" s="30"/>
      <c r="E17937" s="30"/>
      <c r="F17937" s="30"/>
      <c r="G17937" s="30"/>
      <c r="H17937" s="31"/>
      <c r="I17937" s="30"/>
      <c r="J17937" s="32"/>
      <c r="K17937" s="30"/>
      <c r="L17937" s="30"/>
      <c r="M17937" s="30"/>
      <c r="N17937" s="33"/>
      <c r="O17937" s="33"/>
      <c r="P17937" s="33"/>
      <c r="Q17937" s="30"/>
      <c r="R17937" s="30"/>
      <c r="S17937" s="30"/>
      <c r="T17937" s="30"/>
      <c r="U17937" s="30"/>
      <c r="V17937" s="31"/>
      <c r="W17937" s="34"/>
      <c r="AB17937" s="11"/>
    </row>
    <row r="17938" spans="1:28" s="12" customFormat="1" ht="15" thickBot="1">
      <c r="A17938" s="30"/>
      <c r="B17938" s="30"/>
      <c r="C17938" s="30"/>
      <c r="D17938" s="30"/>
      <c r="E17938" s="30"/>
      <c r="F17938" s="30"/>
      <c r="G17938" s="30"/>
      <c r="H17938" s="31"/>
      <c r="I17938" s="30"/>
      <c r="J17938" s="32"/>
      <c r="K17938" s="30"/>
      <c r="L17938" s="30"/>
      <c r="M17938" s="30"/>
      <c r="N17938" s="33"/>
      <c r="O17938" s="33"/>
      <c r="P17938" s="33"/>
      <c r="Q17938" s="30"/>
      <c r="R17938" s="30"/>
      <c r="S17938" s="30"/>
      <c r="T17938" s="30"/>
      <c r="U17938" s="30"/>
      <c r="V17938" s="31"/>
      <c r="W17938" s="34"/>
      <c r="AB17938" s="11"/>
    </row>
    <row r="17939" spans="1:28" s="12" customFormat="1" ht="15" thickBot="1">
      <c r="A17939" s="30"/>
      <c r="B17939" s="30"/>
      <c r="C17939" s="30"/>
      <c r="D17939" s="30"/>
      <c r="E17939" s="30"/>
      <c r="F17939" s="30"/>
      <c r="G17939" s="30"/>
      <c r="H17939" s="31"/>
      <c r="I17939" s="30"/>
      <c r="J17939" s="32"/>
      <c r="K17939" s="30"/>
      <c r="L17939" s="30"/>
      <c r="M17939" s="30"/>
      <c r="N17939" s="33"/>
      <c r="O17939" s="33"/>
      <c r="P17939" s="33"/>
      <c r="Q17939" s="30"/>
      <c r="R17939" s="30"/>
      <c r="S17939" s="30"/>
      <c r="T17939" s="30"/>
      <c r="U17939" s="30"/>
      <c r="V17939" s="31"/>
      <c r="W17939" s="34"/>
      <c r="AB17939" s="11"/>
    </row>
    <row r="17940" spans="1:28" s="12" customFormat="1" ht="15" thickBot="1">
      <c r="A17940" s="30"/>
      <c r="B17940" s="30"/>
      <c r="C17940" s="30"/>
      <c r="D17940" s="30"/>
      <c r="E17940" s="30"/>
      <c r="F17940" s="30"/>
      <c r="G17940" s="30"/>
      <c r="H17940" s="31"/>
      <c r="I17940" s="30"/>
      <c r="J17940" s="32"/>
      <c r="K17940" s="30"/>
      <c r="L17940" s="30"/>
      <c r="M17940" s="30"/>
      <c r="N17940" s="33"/>
      <c r="O17940" s="33"/>
      <c r="P17940" s="33"/>
      <c r="Q17940" s="30"/>
      <c r="R17940" s="30"/>
      <c r="S17940" s="30"/>
      <c r="T17940" s="30"/>
      <c r="U17940" s="30"/>
      <c r="V17940" s="31"/>
      <c r="W17940" s="34"/>
      <c r="AB17940" s="11"/>
    </row>
    <row r="17941" spans="1:28" s="12" customFormat="1" ht="15" thickBot="1">
      <c r="A17941" s="30"/>
      <c r="B17941" s="30"/>
      <c r="C17941" s="30"/>
      <c r="D17941" s="30"/>
      <c r="E17941" s="30"/>
      <c r="F17941" s="30"/>
      <c r="G17941" s="30"/>
      <c r="H17941" s="31"/>
      <c r="I17941" s="30"/>
      <c r="J17941" s="32"/>
      <c r="K17941" s="30"/>
      <c r="L17941" s="30"/>
      <c r="M17941" s="30"/>
      <c r="N17941" s="33"/>
      <c r="O17941" s="33"/>
      <c r="P17941" s="33"/>
      <c r="Q17941" s="30"/>
      <c r="R17941" s="30"/>
      <c r="S17941" s="30"/>
      <c r="T17941" s="30"/>
      <c r="U17941" s="30"/>
      <c r="V17941" s="31"/>
      <c r="W17941" s="34"/>
      <c r="AB17941" s="11"/>
    </row>
    <row r="17942" spans="1:28" s="12" customFormat="1" ht="15" thickBot="1">
      <c r="A17942" s="30"/>
      <c r="B17942" s="30"/>
      <c r="C17942" s="30"/>
      <c r="D17942" s="30"/>
      <c r="E17942" s="30"/>
      <c r="F17942" s="30"/>
      <c r="G17942" s="30"/>
      <c r="H17942" s="31"/>
      <c r="I17942" s="30"/>
      <c r="J17942" s="32"/>
      <c r="K17942" s="30"/>
      <c r="L17942" s="30"/>
      <c r="M17942" s="30"/>
      <c r="N17942" s="33"/>
      <c r="O17942" s="33"/>
      <c r="P17942" s="33"/>
      <c r="Q17942" s="30"/>
      <c r="R17942" s="30"/>
      <c r="S17942" s="30"/>
      <c r="T17942" s="30"/>
      <c r="U17942" s="30"/>
      <c r="V17942" s="31"/>
      <c r="W17942" s="34"/>
      <c r="AB17942" s="11"/>
    </row>
    <row r="17943" spans="1:28" s="12" customFormat="1" ht="15" thickBot="1">
      <c r="A17943" s="30"/>
      <c r="B17943" s="30"/>
      <c r="C17943" s="30"/>
      <c r="D17943" s="30"/>
      <c r="E17943" s="30"/>
      <c r="F17943" s="30"/>
      <c r="G17943" s="30"/>
      <c r="H17943" s="31"/>
      <c r="I17943" s="30"/>
      <c r="J17943" s="32"/>
      <c r="K17943" s="30"/>
      <c r="L17943" s="30"/>
      <c r="M17943" s="30"/>
      <c r="N17943" s="33"/>
      <c r="O17943" s="33"/>
      <c r="P17943" s="33"/>
      <c r="Q17943" s="30"/>
      <c r="R17943" s="30"/>
      <c r="S17943" s="30"/>
      <c r="T17943" s="30"/>
      <c r="U17943" s="30"/>
      <c r="V17943" s="31"/>
      <c r="W17943" s="34"/>
      <c r="AB17943" s="11"/>
    </row>
    <row r="17944" spans="1:28" s="12" customFormat="1" ht="15" thickBot="1">
      <c r="A17944" s="30"/>
      <c r="B17944" s="30"/>
      <c r="C17944" s="30"/>
      <c r="D17944" s="30"/>
      <c r="E17944" s="30"/>
      <c r="F17944" s="30"/>
      <c r="G17944" s="30"/>
      <c r="H17944" s="31"/>
      <c r="I17944" s="30"/>
      <c r="J17944" s="32"/>
      <c r="K17944" s="30"/>
      <c r="L17944" s="30"/>
      <c r="M17944" s="30"/>
      <c r="N17944" s="33"/>
      <c r="O17944" s="33"/>
      <c r="P17944" s="33"/>
      <c r="Q17944" s="30"/>
      <c r="R17944" s="30"/>
      <c r="S17944" s="30"/>
      <c r="T17944" s="30"/>
      <c r="U17944" s="30"/>
      <c r="V17944" s="31"/>
      <c r="W17944" s="34"/>
      <c r="AB17944" s="11"/>
    </row>
    <row r="17945" spans="1:28" s="12" customFormat="1" ht="15" thickBot="1">
      <c r="A17945" s="30"/>
      <c r="B17945" s="30"/>
      <c r="C17945" s="30"/>
      <c r="D17945" s="30"/>
      <c r="E17945" s="30"/>
      <c r="F17945" s="30"/>
      <c r="G17945" s="30"/>
      <c r="H17945" s="31"/>
      <c r="I17945" s="30"/>
      <c r="J17945" s="32"/>
      <c r="K17945" s="30"/>
      <c r="L17945" s="30"/>
      <c r="M17945" s="30"/>
      <c r="N17945" s="33"/>
      <c r="O17945" s="33"/>
      <c r="P17945" s="33"/>
      <c r="Q17945" s="30"/>
      <c r="R17945" s="30"/>
      <c r="S17945" s="30"/>
      <c r="T17945" s="30"/>
      <c r="U17945" s="30"/>
      <c r="V17945" s="31"/>
      <c r="W17945" s="34"/>
      <c r="AB17945" s="11"/>
    </row>
    <row r="17946" spans="1:28" s="12" customFormat="1" ht="15" thickBot="1">
      <c r="A17946" s="30"/>
      <c r="B17946" s="30"/>
      <c r="C17946" s="30"/>
      <c r="D17946" s="30"/>
      <c r="E17946" s="30"/>
      <c r="F17946" s="30"/>
      <c r="G17946" s="30"/>
      <c r="H17946" s="31"/>
      <c r="I17946" s="30"/>
      <c r="J17946" s="32"/>
      <c r="K17946" s="30"/>
      <c r="L17946" s="30"/>
      <c r="M17946" s="30"/>
      <c r="N17946" s="33"/>
      <c r="O17946" s="33"/>
      <c r="P17946" s="33"/>
      <c r="Q17946" s="30"/>
      <c r="R17946" s="30"/>
      <c r="S17946" s="30"/>
      <c r="T17946" s="30"/>
      <c r="U17946" s="30"/>
      <c r="V17946" s="31"/>
      <c r="W17946" s="34"/>
      <c r="AB17946" s="11"/>
    </row>
    <row r="17947" spans="1:28" s="12" customFormat="1" ht="15" thickBot="1">
      <c r="A17947" s="30"/>
      <c r="B17947" s="30"/>
      <c r="C17947" s="30"/>
      <c r="D17947" s="30"/>
      <c r="E17947" s="30"/>
      <c r="F17947" s="30"/>
      <c r="G17947" s="30"/>
      <c r="H17947" s="31"/>
      <c r="I17947" s="30"/>
      <c r="J17947" s="32"/>
      <c r="K17947" s="30"/>
      <c r="L17947" s="30"/>
      <c r="M17947" s="30"/>
      <c r="N17947" s="33"/>
      <c r="O17947" s="33"/>
      <c r="P17947" s="33"/>
      <c r="Q17947" s="30"/>
      <c r="R17947" s="30"/>
      <c r="S17947" s="30"/>
      <c r="T17947" s="30"/>
      <c r="U17947" s="30"/>
      <c r="V17947" s="31"/>
      <c r="W17947" s="34"/>
      <c r="AB17947" s="11"/>
    </row>
    <row r="17948" spans="1:28" s="12" customFormat="1" ht="15" thickBot="1">
      <c r="A17948" s="30"/>
      <c r="B17948" s="30"/>
      <c r="C17948" s="30"/>
      <c r="D17948" s="30"/>
      <c r="E17948" s="30"/>
      <c r="F17948" s="30"/>
      <c r="G17948" s="30"/>
      <c r="H17948" s="31"/>
      <c r="I17948" s="30"/>
      <c r="J17948" s="32"/>
      <c r="K17948" s="30"/>
      <c r="L17948" s="30"/>
      <c r="M17948" s="30"/>
      <c r="N17948" s="33"/>
      <c r="O17948" s="33"/>
      <c r="P17948" s="33"/>
      <c r="Q17948" s="30"/>
      <c r="R17948" s="30"/>
      <c r="S17948" s="30"/>
      <c r="T17948" s="30"/>
      <c r="U17948" s="30"/>
      <c r="V17948" s="31"/>
      <c r="W17948" s="34"/>
      <c r="AB17948" s="11"/>
    </row>
    <row r="17949" spans="1:28" s="12" customFormat="1" ht="15" thickBot="1">
      <c r="A17949" s="30"/>
      <c r="B17949" s="30"/>
      <c r="C17949" s="30"/>
      <c r="D17949" s="30"/>
      <c r="E17949" s="30"/>
      <c r="F17949" s="30"/>
      <c r="G17949" s="30"/>
      <c r="H17949" s="31"/>
      <c r="I17949" s="30"/>
      <c r="J17949" s="32"/>
      <c r="K17949" s="30"/>
      <c r="L17949" s="30"/>
      <c r="M17949" s="30"/>
      <c r="N17949" s="33"/>
      <c r="O17949" s="33"/>
      <c r="P17949" s="33"/>
      <c r="Q17949" s="30"/>
      <c r="R17949" s="30"/>
      <c r="S17949" s="30"/>
      <c r="T17949" s="30"/>
      <c r="U17949" s="30"/>
      <c r="V17949" s="31"/>
      <c r="W17949" s="34"/>
      <c r="AB17949" s="11"/>
    </row>
    <row r="17950" spans="1:28" s="12" customFormat="1" ht="15" thickBot="1">
      <c r="A17950" s="30"/>
      <c r="B17950" s="30"/>
      <c r="C17950" s="30"/>
      <c r="D17950" s="30"/>
      <c r="E17950" s="30"/>
      <c r="F17950" s="30"/>
      <c r="G17950" s="30"/>
      <c r="H17950" s="31"/>
      <c r="I17950" s="30"/>
      <c r="J17950" s="32"/>
      <c r="K17950" s="30"/>
      <c r="L17950" s="30"/>
      <c r="M17950" s="30"/>
      <c r="N17950" s="33"/>
      <c r="O17950" s="33"/>
      <c r="P17950" s="33"/>
      <c r="Q17950" s="30"/>
      <c r="R17950" s="30"/>
      <c r="S17950" s="30"/>
      <c r="T17950" s="30"/>
      <c r="U17950" s="30"/>
      <c r="V17950" s="31"/>
      <c r="W17950" s="34"/>
      <c r="AB17950" s="11"/>
    </row>
    <row r="17951" spans="1:28" s="12" customFormat="1" ht="15" thickBot="1">
      <c r="A17951" s="30"/>
      <c r="B17951" s="30"/>
      <c r="C17951" s="30"/>
      <c r="D17951" s="30"/>
      <c r="E17951" s="30"/>
      <c r="F17951" s="30"/>
      <c r="G17951" s="30"/>
      <c r="H17951" s="31"/>
      <c r="I17951" s="30"/>
      <c r="J17951" s="32"/>
      <c r="K17951" s="30"/>
      <c r="L17951" s="30"/>
      <c r="M17951" s="30"/>
      <c r="N17951" s="33"/>
      <c r="O17951" s="33"/>
      <c r="P17951" s="33"/>
      <c r="Q17951" s="30"/>
      <c r="R17951" s="30"/>
      <c r="S17951" s="30"/>
      <c r="T17951" s="30"/>
      <c r="U17951" s="30"/>
      <c r="V17951" s="31"/>
      <c r="W17951" s="34"/>
      <c r="AB17951" s="11"/>
    </row>
    <row r="17952" spans="1:28" s="12" customFormat="1" ht="15" thickBot="1">
      <c r="A17952" s="30"/>
      <c r="B17952" s="30"/>
      <c r="C17952" s="30"/>
      <c r="D17952" s="30"/>
      <c r="E17952" s="30"/>
      <c r="F17952" s="30"/>
      <c r="G17952" s="30"/>
      <c r="H17952" s="31"/>
      <c r="I17952" s="30"/>
      <c r="J17952" s="32"/>
      <c r="K17952" s="30"/>
      <c r="L17952" s="30"/>
      <c r="M17952" s="30"/>
      <c r="N17952" s="33"/>
      <c r="O17952" s="33"/>
      <c r="P17952" s="33"/>
      <c r="Q17952" s="30"/>
      <c r="R17952" s="30"/>
      <c r="S17952" s="30"/>
      <c r="T17952" s="30"/>
      <c r="U17952" s="30"/>
      <c r="V17952" s="31"/>
      <c r="W17952" s="34"/>
      <c r="AB17952" s="11"/>
    </row>
    <row r="17953" spans="1:28" s="12" customFormat="1" ht="15" thickBot="1">
      <c r="A17953" s="30"/>
      <c r="B17953" s="30"/>
      <c r="C17953" s="30"/>
      <c r="D17953" s="30"/>
      <c r="E17953" s="30"/>
      <c r="F17953" s="30"/>
      <c r="G17953" s="30"/>
      <c r="H17953" s="31"/>
      <c r="I17953" s="30"/>
      <c r="J17953" s="32"/>
      <c r="K17953" s="30"/>
      <c r="L17953" s="30"/>
      <c r="M17953" s="30"/>
      <c r="N17953" s="33"/>
      <c r="O17953" s="33"/>
      <c r="P17953" s="33"/>
      <c r="Q17953" s="30"/>
      <c r="R17953" s="30"/>
      <c r="S17953" s="30"/>
      <c r="T17953" s="30"/>
      <c r="U17953" s="30"/>
      <c r="V17953" s="31"/>
      <c r="W17953" s="34"/>
      <c r="AB17953" s="11"/>
    </row>
    <row r="17954" spans="1:28" s="12" customFormat="1" ht="15" thickBot="1">
      <c r="A17954" s="30"/>
      <c r="B17954" s="30"/>
      <c r="C17954" s="30"/>
      <c r="D17954" s="30"/>
      <c r="E17954" s="30"/>
      <c r="F17954" s="30"/>
      <c r="G17954" s="30"/>
      <c r="H17954" s="31"/>
      <c r="I17954" s="30"/>
      <c r="J17954" s="32"/>
      <c r="K17954" s="30"/>
      <c r="L17954" s="30"/>
      <c r="M17954" s="30"/>
      <c r="N17954" s="33"/>
      <c r="O17954" s="33"/>
      <c r="P17954" s="33"/>
      <c r="Q17954" s="30"/>
      <c r="R17954" s="30"/>
      <c r="S17954" s="30"/>
      <c r="T17954" s="30"/>
      <c r="U17954" s="30"/>
      <c r="V17954" s="31"/>
      <c r="W17954" s="34"/>
      <c r="AB17954" s="11"/>
    </row>
    <row r="17955" spans="1:28" s="12" customFormat="1" ht="15" thickBot="1">
      <c r="A17955" s="30"/>
      <c r="B17955" s="30"/>
      <c r="C17955" s="30"/>
      <c r="D17955" s="30"/>
      <c r="E17955" s="30"/>
      <c r="F17955" s="30"/>
      <c r="G17955" s="30"/>
      <c r="H17955" s="31"/>
      <c r="I17955" s="30"/>
      <c r="J17955" s="32"/>
      <c r="K17955" s="30"/>
      <c r="L17955" s="30"/>
      <c r="M17955" s="30"/>
      <c r="N17955" s="33"/>
      <c r="O17955" s="33"/>
      <c r="P17955" s="33"/>
      <c r="Q17955" s="30"/>
      <c r="R17955" s="30"/>
      <c r="S17955" s="30"/>
      <c r="T17955" s="30"/>
      <c r="U17955" s="30"/>
      <c r="V17955" s="31"/>
      <c r="W17955" s="34"/>
      <c r="AB17955" s="11"/>
    </row>
    <row r="17956" spans="1:28" s="12" customFormat="1" ht="15" thickBot="1">
      <c r="A17956" s="30"/>
      <c r="B17956" s="30"/>
      <c r="C17956" s="30"/>
      <c r="D17956" s="30"/>
      <c r="E17956" s="30"/>
      <c r="F17956" s="30"/>
      <c r="G17956" s="30"/>
      <c r="H17956" s="31"/>
      <c r="I17956" s="30"/>
      <c r="J17956" s="32"/>
      <c r="K17956" s="30"/>
      <c r="L17956" s="30"/>
      <c r="M17956" s="30"/>
      <c r="N17956" s="33"/>
      <c r="O17956" s="33"/>
      <c r="P17956" s="33"/>
      <c r="Q17956" s="30"/>
      <c r="R17956" s="30"/>
      <c r="S17956" s="30"/>
      <c r="T17956" s="30"/>
      <c r="U17956" s="30"/>
      <c r="V17956" s="31"/>
      <c r="W17956" s="34"/>
      <c r="AB17956" s="11"/>
    </row>
    <row r="17957" spans="1:28" s="12" customFormat="1" ht="15" thickBot="1">
      <c r="A17957" s="30"/>
      <c r="B17957" s="30"/>
      <c r="C17957" s="30"/>
      <c r="D17957" s="30"/>
      <c r="E17957" s="30"/>
      <c r="F17957" s="30"/>
      <c r="G17957" s="30"/>
      <c r="H17957" s="31"/>
      <c r="I17957" s="30"/>
      <c r="J17957" s="32"/>
      <c r="K17957" s="30"/>
      <c r="L17957" s="30"/>
      <c r="M17957" s="30"/>
      <c r="N17957" s="33"/>
      <c r="O17957" s="33"/>
      <c r="P17957" s="33"/>
      <c r="Q17957" s="30"/>
      <c r="R17957" s="30"/>
      <c r="S17957" s="30"/>
      <c r="T17957" s="30"/>
      <c r="U17957" s="30"/>
      <c r="V17957" s="31"/>
      <c r="W17957" s="34"/>
      <c r="AB17957" s="11"/>
    </row>
    <row r="17958" spans="1:28" s="12" customFormat="1" ht="15" thickBot="1">
      <c r="A17958" s="30"/>
      <c r="B17958" s="30"/>
      <c r="C17958" s="30"/>
      <c r="D17958" s="30"/>
      <c r="E17958" s="30"/>
      <c r="F17958" s="30"/>
      <c r="G17958" s="30"/>
      <c r="H17958" s="31"/>
      <c r="I17958" s="30"/>
      <c r="J17958" s="32"/>
      <c r="K17958" s="30"/>
      <c r="L17958" s="30"/>
      <c r="M17958" s="30"/>
      <c r="N17958" s="33"/>
      <c r="O17958" s="33"/>
      <c r="P17958" s="33"/>
      <c r="Q17958" s="30"/>
      <c r="R17958" s="30"/>
      <c r="S17958" s="30"/>
      <c r="T17958" s="30"/>
      <c r="U17958" s="30"/>
      <c r="V17958" s="31"/>
      <c r="W17958" s="34"/>
      <c r="AB17958" s="11"/>
    </row>
    <row r="17959" spans="1:28" s="12" customFormat="1" ht="15" thickBot="1">
      <c r="A17959" s="30"/>
      <c r="B17959" s="30"/>
      <c r="C17959" s="30"/>
      <c r="D17959" s="30"/>
      <c r="E17959" s="30"/>
      <c r="F17959" s="30"/>
      <c r="G17959" s="30"/>
      <c r="H17959" s="31"/>
      <c r="I17959" s="30"/>
      <c r="J17959" s="32"/>
      <c r="K17959" s="30"/>
      <c r="L17959" s="30"/>
      <c r="M17959" s="30"/>
      <c r="N17959" s="33"/>
      <c r="O17959" s="33"/>
      <c r="P17959" s="33"/>
      <c r="Q17959" s="30"/>
      <c r="R17959" s="30"/>
      <c r="S17959" s="30"/>
      <c r="T17959" s="30"/>
      <c r="U17959" s="30"/>
      <c r="V17959" s="31"/>
      <c r="W17959" s="34"/>
      <c r="AB17959" s="11"/>
    </row>
    <row r="17960" spans="1:28" s="12" customFormat="1" ht="15" thickBot="1">
      <c r="A17960" s="30"/>
      <c r="B17960" s="30"/>
      <c r="C17960" s="30"/>
      <c r="D17960" s="30"/>
      <c r="E17960" s="30"/>
      <c r="F17960" s="30"/>
      <c r="G17960" s="30"/>
      <c r="H17960" s="31"/>
      <c r="I17960" s="30"/>
      <c r="J17960" s="32"/>
      <c r="K17960" s="30"/>
      <c r="L17960" s="30"/>
      <c r="M17960" s="30"/>
      <c r="N17960" s="33"/>
      <c r="O17960" s="33"/>
      <c r="P17960" s="33"/>
      <c r="Q17960" s="30"/>
      <c r="R17960" s="30"/>
      <c r="S17960" s="30"/>
      <c r="T17960" s="30"/>
      <c r="U17960" s="30"/>
      <c r="V17960" s="31"/>
      <c r="W17960" s="34"/>
      <c r="AB17960" s="11"/>
    </row>
    <row r="17961" spans="1:28" s="12" customFormat="1" ht="15" thickBot="1">
      <c r="A17961" s="30"/>
      <c r="B17961" s="30"/>
      <c r="C17961" s="30"/>
      <c r="D17961" s="30"/>
      <c r="E17961" s="30"/>
      <c r="F17961" s="30"/>
      <c r="G17961" s="30"/>
      <c r="H17961" s="31"/>
      <c r="I17961" s="30"/>
      <c r="J17961" s="32"/>
      <c r="K17961" s="30"/>
      <c r="L17961" s="30"/>
      <c r="M17961" s="30"/>
      <c r="N17961" s="33"/>
      <c r="O17961" s="33"/>
      <c r="P17961" s="33"/>
      <c r="Q17961" s="30"/>
      <c r="R17961" s="30"/>
      <c r="S17961" s="30"/>
      <c r="T17961" s="30"/>
      <c r="U17961" s="30"/>
      <c r="V17961" s="31"/>
      <c r="W17961" s="34"/>
      <c r="AB17961" s="11"/>
    </row>
    <row r="17962" spans="1:28" s="12" customFormat="1" ht="15" thickBot="1">
      <c r="A17962" s="30"/>
      <c r="B17962" s="30"/>
      <c r="C17962" s="30"/>
      <c r="D17962" s="30"/>
      <c r="E17962" s="30"/>
      <c r="F17962" s="30"/>
      <c r="G17962" s="30"/>
      <c r="H17962" s="31"/>
      <c r="I17962" s="30"/>
      <c r="J17962" s="32"/>
      <c r="K17962" s="30"/>
      <c r="L17962" s="30"/>
      <c r="M17962" s="30"/>
      <c r="N17962" s="33"/>
      <c r="O17962" s="33"/>
      <c r="P17962" s="33"/>
      <c r="Q17962" s="30"/>
      <c r="R17962" s="30"/>
      <c r="S17962" s="30"/>
      <c r="T17962" s="30"/>
      <c r="U17962" s="30"/>
      <c r="V17962" s="31"/>
      <c r="W17962" s="34"/>
      <c r="AB17962" s="11"/>
    </row>
    <row r="17963" spans="1:28" s="12" customFormat="1" ht="15" thickBot="1">
      <c r="A17963" s="30"/>
      <c r="B17963" s="30"/>
      <c r="C17963" s="30"/>
      <c r="D17963" s="30"/>
      <c r="E17963" s="30"/>
      <c r="F17963" s="30"/>
      <c r="G17963" s="30"/>
      <c r="H17963" s="31"/>
      <c r="I17963" s="30"/>
      <c r="J17963" s="32"/>
      <c r="K17963" s="30"/>
      <c r="L17963" s="30"/>
      <c r="M17963" s="30"/>
      <c r="N17963" s="33"/>
      <c r="O17963" s="33"/>
      <c r="P17963" s="33"/>
      <c r="Q17963" s="30"/>
      <c r="R17963" s="30"/>
      <c r="S17963" s="30"/>
      <c r="T17963" s="30"/>
      <c r="U17963" s="30"/>
      <c r="V17963" s="31"/>
      <c r="W17963" s="34"/>
      <c r="AB17963" s="11"/>
    </row>
    <row r="17964" spans="1:28" s="12" customFormat="1" ht="15" thickBot="1">
      <c r="A17964" s="30"/>
      <c r="B17964" s="30"/>
      <c r="C17964" s="30"/>
      <c r="D17964" s="30"/>
      <c r="E17964" s="30"/>
      <c r="F17964" s="30"/>
      <c r="G17964" s="30"/>
      <c r="H17964" s="31"/>
      <c r="I17964" s="30"/>
      <c r="J17964" s="32"/>
      <c r="K17964" s="30"/>
      <c r="L17964" s="30"/>
      <c r="M17964" s="30"/>
      <c r="N17964" s="33"/>
      <c r="O17964" s="33"/>
      <c r="P17964" s="33"/>
      <c r="Q17964" s="30"/>
      <c r="R17964" s="30"/>
      <c r="S17964" s="30"/>
      <c r="T17964" s="30"/>
      <c r="U17964" s="30"/>
      <c r="V17964" s="31"/>
      <c r="W17964" s="34"/>
      <c r="AB17964" s="11"/>
    </row>
    <row r="17965" spans="1:28" s="12" customFormat="1" ht="15" thickBot="1">
      <c r="A17965" s="30"/>
      <c r="B17965" s="30"/>
      <c r="C17965" s="30"/>
      <c r="D17965" s="30"/>
      <c r="E17965" s="30"/>
      <c r="F17965" s="30"/>
      <c r="G17965" s="30"/>
      <c r="H17965" s="31"/>
      <c r="I17965" s="30"/>
      <c r="J17965" s="32"/>
      <c r="K17965" s="30"/>
      <c r="L17965" s="30"/>
      <c r="M17965" s="30"/>
      <c r="N17965" s="33"/>
      <c r="O17965" s="33"/>
      <c r="P17965" s="33"/>
      <c r="Q17965" s="30"/>
      <c r="R17965" s="30"/>
      <c r="S17965" s="30"/>
      <c r="T17965" s="30"/>
      <c r="U17965" s="30"/>
      <c r="V17965" s="31"/>
      <c r="W17965" s="34"/>
      <c r="AB17965" s="11"/>
    </row>
    <row r="17966" spans="1:28" s="12" customFormat="1" ht="15" thickBot="1">
      <c r="A17966" s="30"/>
      <c r="B17966" s="30"/>
      <c r="C17966" s="30"/>
      <c r="D17966" s="30"/>
      <c r="E17966" s="30"/>
      <c r="F17966" s="30"/>
      <c r="G17966" s="30"/>
      <c r="H17966" s="31"/>
      <c r="I17966" s="30"/>
      <c r="J17966" s="32"/>
      <c r="K17966" s="30"/>
      <c r="L17966" s="30"/>
      <c r="M17966" s="30"/>
      <c r="N17966" s="33"/>
      <c r="O17966" s="33"/>
      <c r="P17966" s="33"/>
      <c r="Q17966" s="30"/>
      <c r="R17966" s="30"/>
      <c r="S17966" s="30"/>
      <c r="T17966" s="30"/>
      <c r="U17966" s="30"/>
      <c r="V17966" s="31"/>
      <c r="W17966" s="34"/>
      <c r="AB17966" s="11"/>
    </row>
    <row r="17967" spans="1:28" s="12" customFormat="1" ht="15" thickBot="1">
      <c r="A17967" s="30"/>
      <c r="B17967" s="30"/>
      <c r="C17967" s="30"/>
      <c r="D17967" s="30"/>
      <c r="E17967" s="30"/>
      <c r="F17967" s="30"/>
      <c r="G17967" s="30"/>
      <c r="H17967" s="31"/>
      <c r="I17967" s="30"/>
      <c r="J17967" s="32"/>
      <c r="K17967" s="30"/>
      <c r="L17967" s="30"/>
      <c r="M17967" s="30"/>
      <c r="N17967" s="33"/>
      <c r="O17967" s="33"/>
      <c r="P17967" s="33"/>
      <c r="Q17967" s="30"/>
      <c r="R17967" s="30"/>
      <c r="S17967" s="30"/>
      <c r="T17967" s="30"/>
      <c r="U17967" s="30"/>
      <c r="V17967" s="31"/>
      <c r="W17967" s="34"/>
      <c r="AB17967" s="11"/>
    </row>
    <row r="17968" spans="1:28" s="12" customFormat="1" ht="15" thickBot="1">
      <c r="A17968" s="30"/>
      <c r="B17968" s="30"/>
      <c r="C17968" s="30"/>
      <c r="D17968" s="30"/>
      <c r="E17968" s="30"/>
      <c r="F17968" s="30"/>
      <c r="G17968" s="30"/>
      <c r="H17968" s="31"/>
      <c r="I17968" s="30"/>
      <c r="J17968" s="32"/>
      <c r="K17968" s="30"/>
      <c r="L17968" s="30"/>
      <c r="M17968" s="30"/>
      <c r="N17968" s="33"/>
      <c r="O17968" s="33"/>
      <c r="P17968" s="33"/>
      <c r="Q17968" s="30"/>
      <c r="R17968" s="30"/>
      <c r="S17968" s="30"/>
      <c r="T17968" s="30"/>
      <c r="U17968" s="30"/>
      <c r="V17968" s="31"/>
      <c r="W17968" s="34"/>
      <c r="AB17968" s="11"/>
    </row>
    <row r="17969" spans="1:28" s="12" customFormat="1" ht="15" thickBot="1">
      <c r="A17969" s="30"/>
      <c r="B17969" s="30"/>
      <c r="C17969" s="30"/>
      <c r="D17969" s="30"/>
      <c r="E17969" s="30"/>
      <c r="F17969" s="30"/>
      <c r="G17969" s="30"/>
      <c r="H17969" s="31"/>
      <c r="I17969" s="30"/>
      <c r="J17969" s="32"/>
      <c r="K17969" s="30"/>
      <c r="L17969" s="30"/>
      <c r="M17969" s="30"/>
      <c r="N17969" s="33"/>
      <c r="O17969" s="33"/>
      <c r="P17969" s="33"/>
      <c r="Q17969" s="30"/>
      <c r="R17969" s="30"/>
      <c r="S17969" s="30"/>
      <c r="T17969" s="30"/>
      <c r="U17969" s="30"/>
      <c r="V17969" s="31"/>
      <c r="W17969" s="34"/>
      <c r="AB17969" s="11"/>
    </row>
    <row r="17970" spans="1:28" s="12" customFormat="1" ht="15" thickBot="1">
      <c r="A17970" s="30"/>
      <c r="B17970" s="30"/>
      <c r="C17970" s="30"/>
      <c r="D17970" s="30"/>
      <c r="E17970" s="30"/>
      <c r="F17970" s="30"/>
      <c r="G17970" s="30"/>
      <c r="H17970" s="31"/>
      <c r="I17970" s="30"/>
      <c r="J17970" s="32"/>
      <c r="K17970" s="30"/>
      <c r="L17970" s="30"/>
      <c r="M17970" s="30"/>
      <c r="N17970" s="33"/>
      <c r="O17970" s="33"/>
      <c r="P17970" s="33"/>
      <c r="Q17970" s="30"/>
      <c r="R17970" s="30"/>
      <c r="S17970" s="30"/>
      <c r="T17970" s="30"/>
      <c r="U17970" s="30"/>
      <c r="V17970" s="31"/>
      <c r="W17970" s="34"/>
      <c r="AB17970" s="11"/>
    </row>
    <row r="17971" spans="1:28" s="12" customFormat="1" ht="15" thickBot="1">
      <c r="A17971" s="30"/>
      <c r="B17971" s="30"/>
      <c r="C17971" s="30"/>
      <c r="D17971" s="30"/>
      <c r="E17971" s="30"/>
      <c r="F17971" s="30"/>
      <c r="G17971" s="30"/>
      <c r="H17971" s="31"/>
      <c r="I17971" s="30"/>
      <c r="J17971" s="32"/>
      <c r="K17971" s="30"/>
      <c r="L17971" s="30"/>
      <c r="M17971" s="30"/>
      <c r="N17971" s="33"/>
      <c r="O17971" s="33"/>
      <c r="P17971" s="33"/>
      <c r="Q17971" s="30"/>
      <c r="R17971" s="30"/>
      <c r="S17971" s="30"/>
      <c r="T17971" s="30"/>
      <c r="U17971" s="30"/>
      <c r="V17971" s="31"/>
      <c r="W17971" s="34"/>
      <c r="AB17971" s="11"/>
    </row>
    <row r="17972" spans="1:28" s="12" customFormat="1" ht="15" thickBot="1">
      <c r="A17972" s="30"/>
      <c r="B17972" s="30"/>
      <c r="C17972" s="30"/>
      <c r="D17972" s="30"/>
      <c r="E17972" s="30"/>
      <c r="F17972" s="30"/>
      <c r="G17972" s="30"/>
      <c r="H17972" s="31"/>
      <c r="I17972" s="30"/>
      <c r="J17972" s="32"/>
      <c r="K17972" s="30"/>
      <c r="L17972" s="30"/>
      <c r="M17972" s="30"/>
      <c r="N17972" s="33"/>
      <c r="O17972" s="33"/>
      <c r="P17972" s="33"/>
      <c r="Q17972" s="30"/>
      <c r="R17972" s="30"/>
      <c r="S17972" s="30"/>
      <c r="T17972" s="30"/>
      <c r="U17972" s="30"/>
      <c r="V17972" s="31"/>
      <c r="W17972" s="34"/>
      <c r="AB17972" s="11"/>
    </row>
    <row r="17973" spans="1:28" s="12" customFormat="1" ht="15" thickBot="1">
      <c r="A17973" s="30"/>
      <c r="B17973" s="30"/>
      <c r="C17973" s="30"/>
      <c r="D17973" s="30"/>
      <c r="E17973" s="30"/>
      <c r="F17973" s="30"/>
      <c r="G17973" s="30"/>
      <c r="H17973" s="31"/>
      <c r="I17973" s="30"/>
      <c r="J17973" s="32"/>
      <c r="K17973" s="30"/>
      <c r="L17973" s="30"/>
      <c r="M17973" s="30"/>
      <c r="N17973" s="33"/>
      <c r="O17973" s="33"/>
      <c r="P17973" s="33"/>
      <c r="Q17973" s="30"/>
      <c r="R17973" s="30"/>
      <c r="S17973" s="30"/>
      <c r="T17973" s="30"/>
      <c r="U17973" s="30"/>
      <c r="V17973" s="31"/>
      <c r="W17973" s="34"/>
      <c r="AB17973" s="11"/>
    </row>
    <row r="17974" spans="1:28" s="12" customFormat="1" ht="15" thickBot="1">
      <c r="A17974" s="30"/>
      <c r="B17974" s="30"/>
      <c r="C17974" s="30"/>
      <c r="D17974" s="30"/>
      <c r="E17974" s="30"/>
      <c r="F17974" s="30"/>
      <c r="G17974" s="30"/>
      <c r="H17974" s="31"/>
      <c r="I17974" s="30"/>
      <c r="J17974" s="32"/>
      <c r="K17974" s="30"/>
      <c r="L17974" s="30"/>
      <c r="M17974" s="30"/>
      <c r="N17974" s="33"/>
      <c r="O17974" s="33"/>
      <c r="P17974" s="33"/>
      <c r="Q17974" s="30"/>
      <c r="R17974" s="30"/>
      <c r="S17974" s="30"/>
      <c r="T17974" s="30"/>
      <c r="U17974" s="30"/>
      <c r="V17974" s="31"/>
      <c r="W17974" s="34"/>
      <c r="AB17974" s="11"/>
    </row>
    <row r="17975" spans="1:28" s="12" customFormat="1" ht="15" thickBot="1">
      <c r="A17975" s="30"/>
      <c r="B17975" s="30"/>
      <c r="C17975" s="30"/>
      <c r="D17975" s="30"/>
      <c r="E17975" s="30"/>
      <c r="F17975" s="30"/>
      <c r="G17975" s="30"/>
      <c r="H17975" s="31"/>
      <c r="I17975" s="30"/>
      <c r="J17975" s="32"/>
      <c r="K17975" s="30"/>
      <c r="L17975" s="30"/>
      <c r="M17975" s="30"/>
      <c r="N17975" s="33"/>
      <c r="O17975" s="33"/>
      <c r="P17975" s="33"/>
      <c r="Q17975" s="30"/>
      <c r="R17975" s="30"/>
      <c r="S17975" s="30"/>
      <c r="T17975" s="30"/>
      <c r="U17975" s="30"/>
      <c r="V17975" s="31"/>
      <c r="W17975" s="34"/>
      <c r="AB17975" s="11"/>
    </row>
    <row r="17976" spans="1:28" s="12" customFormat="1" ht="15" thickBot="1">
      <c r="A17976" s="30"/>
      <c r="B17976" s="30"/>
      <c r="C17976" s="30"/>
      <c r="D17976" s="30"/>
      <c r="E17976" s="30"/>
      <c r="F17976" s="30"/>
      <c r="G17976" s="30"/>
      <c r="H17976" s="31"/>
      <c r="I17976" s="30"/>
      <c r="J17976" s="32"/>
      <c r="K17976" s="30"/>
      <c r="L17976" s="30"/>
      <c r="M17976" s="30"/>
      <c r="N17976" s="33"/>
      <c r="O17976" s="33"/>
      <c r="P17976" s="33"/>
      <c r="Q17976" s="30"/>
      <c r="R17976" s="30"/>
      <c r="S17976" s="30"/>
      <c r="T17976" s="30"/>
      <c r="U17976" s="30"/>
      <c r="V17976" s="31"/>
      <c r="W17976" s="34"/>
      <c r="AB17976" s="11"/>
    </row>
    <row r="17977" spans="1:28" s="12" customFormat="1" ht="15" thickBot="1">
      <c r="A17977" s="30"/>
      <c r="B17977" s="30"/>
      <c r="C17977" s="30"/>
      <c r="D17977" s="30"/>
      <c r="E17977" s="30"/>
      <c r="F17977" s="30"/>
      <c r="G17977" s="30"/>
      <c r="H17977" s="31"/>
      <c r="I17977" s="30"/>
      <c r="J17977" s="32"/>
      <c r="K17977" s="30"/>
      <c r="L17977" s="30"/>
      <c r="M17977" s="30"/>
      <c r="N17977" s="33"/>
      <c r="O17977" s="33"/>
      <c r="P17977" s="33"/>
      <c r="Q17977" s="30"/>
      <c r="R17977" s="30"/>
      <c r="S17977" s="30"/>
      <c r="T17977" s="30"/>
      <c r="U17977" s="30"/>
      <c r="V17977" s="31"/>
      <c r="W17977" s="34"/>
      <c r="AB17977" s="11"/>
    </row>
    <row r="17978" spans="1:28" s="12" customFormat="1" ht="15" thickBot="1">
      <c r="A17978" s="30"/>
      <c r="B17978" s="30"/>
      <c r="C17978" s="30"/>
      <c r="D17978" s="30"/>
      <c r="E17978" s="30"/>
      <c r="F17978" s="30"/>
      <c r="G17978" s="30"/>
      <c r="H17978" s="31"/>
      <c r="I17978" s="30"/>
      <c r="J17978" s="32"/>
      <c r="K17978" s="30"/>
      <c r="L17978" s="30"/>
      <c r="M17978" s="30"/>
      <c r="N17978" s="33"/>
      <c r="O17978" s="33"/>
      <c r="P17978" s="33"/>
      <c r="Q17978" s="30"/>
      <c r="R17978" s="30"/>
      <c r="S17978" s="30"/>
      <c r="T17978" s="30"/>
      <c r="U17978" s="30"/>
      <c r="V17978" s="31"/>
      <c r="W17978" s="34"/>
      <c r="AB17978" s="11"/>
    </row>
    <row r="17979" spans="1:28" s="12" customFormat="1" ht="15" thickBot="1">
      <c r="A17979" s="30"/>
      <c r="B17979" s="30"/>
      <c r="C17979" s="30"/>
      <c r="D17979" s="30"/>
      <c r="E17979" s="30"/>
      <c r="F17979" s="30"/>
      <c r="G17979" s="30"/>
      <c r="H17979" s="31"/>
      <c r="I17979" s="30"/>
      <c r="J17979" s="32"/>
      <c r="K17979" s="30"/>
      <c r="L17979" s="30"/>
      <c r="M17979" s="30"/>
      <c r="N17979" s="33"/>
      <c r="O17979" s="33"/>
      <c r="P17979" s="33"/>
      <c r="Q17979" s="30"/>
      <c r="R17979" s="30"/>
      <c r="S17979" s="30"/>
      <c r="T17979" s="30"/>
      <c r="U17979" s="30"/>
      <c r="V17979" s="31"/>
      <c r="W17979" s="34"/>
      <c r="AB17979" s="11"/>
    </row>
    <row r="17980" spans="1:28" s="12" customFormat="1" ht="15" thickBot="1">
      <c r="A17980" s="30"/>
      <c r="B17980" s="30"/>
      <c r="C17980" s="30"/>
      <c r="D17980" s="30"/>
      <c r="E17980" s="30"/>
      <c r="F17980" s="30"/>
      <c r="G17980" s="30"/>
      <c r="H17980" s="31"/>
      <c r="I17980" s="30"/>
      <c r="J17980" s="32"/>
      <c r="K17980" s="30"/>
      <c r="L17980" s="30"/>
      <c r="M17980" s="30"/>
      <c r="N17980" s="33"/>
      <c r="O17980" s="33"/>
      <c r="P17980" s="33"/>
      <c r="Q17980" s="30"/>
      <c r="R17980" s="30"/>
      <c r="S17980" s="30"/>
      <c r="T17980" s="30"/>
      <c r="U17980" s="30"/>
      <c r="V17980" s="31"/>
      <c r="W17980" s="34"/>
      <c r="AB17980" s="11"/>
    </row>
    <row r="17981" spans="1:28" s="12" customFormat="1" ht="15" thickBot="1">
      <c r="A17981" s="30"/>
      <c r="B17981" s="30"/>
      <c r="C17981" s="30"/>
      <c r="D17981" s="30"/>
      <c r="E17981" s="30"/>
      <c r="F17981" s="30"/>
      <c r="G17981" s="30"/>
      <c r="H17981" s="31"/>
      <c r="I17981" s="30"/>
      <c r="J17981" s="32"/>
      <c r="K17981" s="30"/>
      <c r="L17981" s="30"/>
      <c r="M17981" s="30"/>
      <c r="N17981" s="33"/>
      <c r="O17981" s="33"/>
      <c r="P17981" s="33"/>
      <c r="Q17981" s="30"/>
      <c r="R17981" s="30"/>
      <c r="S17981" s="30"/>
      <c r="T17981" s="30"/>
      <c r="U17981" s="30"/>
      <c r="V17981" s="31"/>
      <c r="W17981" s="34"/>
      <c r="AB17981" s="11"/>
    </row>
    <row r="17982" spans="1:28" s="12" customFormat="1" ht="15" thickBot="1">
      <c r="A17982" s="30"/>
      <c r="B17982" s="30"/>
      <c r="C17982" s="30"/>
      <c r="D17982" s="30"/>
      <c r="E17982" s="30"/>
      <c r="F17982" s="30"/>
      <c r="G17982" s="30"/>
      <c r="H17982" s="31"/>
      <c r="I17982" s="30"/>
      <c r="J17982" s="32"/>
      <c r="K17982" s="30"/>
      <c r="L17982" s="30"/>
      <c r="M17982" s="30"/>
      <c r="N17982" s="33"/>
      <c r="O17982" s="33"/>
      <c r="P17982" s="33"/>
      <c r="Q17982" s="30"/>
      <c r="R17982" s="30"/>
      <c r="S17982" s="30"/>
      <c r="T17982" s="30"/>
      <c r="U17982" s="30"/>
      <c r="V17982" s="31"/>
      <c r="W17982" s="34"/>
      <c r="AB17982" s="11"/>
    </row>
    <row r="17983" spans="1:28" s="12" customFormat="1" ht="15" thickBot="1">
      <c r="A17983" s="30"/>
      <c r="B17983" s="30"/>
      <c r="C17983" s="30"/>
      <c r="D17983" s="30"/>
      <c r="E17983" s="30"/>
      <c r="F17983" s="30"/>
      <c r="G17983" s="30"/>
      <c r="H17983" s="31"/>
      <c r="I17983" s="30"/>
      <c r="J17983" s="32"/>
      <c r="K17983" s="30"/>
      <c r="L17983" s="30"/>
      <c r="M17983" s="30"/>
      <c r="N17983" s="33"/>
      <c r="O17983" s="33"/>
      <c r="P17983" s="33"/>
      <c r="Q17983" s="30"/>
      <c r="R17983" s="30"/>
      <c r="S17983" s="30"/>
      <c r="T17983" s="30"/>
      <c r="U17983" s="30"/>
      <c r="V17983" s="31"/>
      <c r="W17983" s="34"/>
      <c r="AB17983" s="11"/>
    </row>
    <row r="17984" spans="1:28" s="12" customFormat="1" ht="15" thickBot="1">
      <c r="A17984" s="30"/>
      <c r="B17984" s="30"/>
      <c r="C17984" s="30"/>
      <c r="D17984" s="30"/>
      <c r="E17984" s="30"/>
      <c r="F17984" s="30"/>
      <c r="G17984" s="30"/>
      <c r="H17984" s="31"/>
      <c r="I17984" s="30"/>
      <c r="J17984" s="32"/>
      <c r="K17984" s="30"/>
      <c r="L17984" s="30"/>
      <c r="M17984" s="30"/>
      <c r="N17984" s="33"/>
      <c r="O17984" s="33"/>
      <c r="P17984" s="33"/>
      <c r="Q17984" s="30"/>
      <c r="R17984" s="30"/>
      <c r="S17984" s="30"/>
      <c r="T17984" s="30"/>
      <c r="U17984" s="30"/>
      <c r="V17984" s="31"/>
      <c r="W17984" s="34"/>
      <c r="AB17984" s="11"/>
    </row>
    <row r="17985" spans="1:28" s="12" customFormat="1" ht="15" thickBot="1">
      <c r="A17985" s="30"/>
      <c r="B17985" s="30"/>
      <c r="C17985" s="30"/>
      <c r="D17985" s="30"/>
      <c r="E17985" s="30"/>
      <c r="F17985" s="30"/>
      <c r="G17985" s="30"/>
      <c r="H17985" s="31"/>
      <c r="I17985" s="30"/>
      <c r="J17985" s="32"/>
      <c r="K17985" s="30"/>
      <c r="L17985" s="30"/>
      <c r="M17985" s="30"/>
      <c r="N17985" s="33"/>
      <c r="O17985" s="33"/>
      <c r="P17985" s="33"/>
      <c r="Q17985" s="30"/>
      <c r="R17985" s="30"/>
      <c r="S17985" s="30"/>
      <c r="T17985" s="30"/>
      <c r="U17985" s="30"/>
      <c r="V17985" s="31"/>
      <c r="W17985" s="34"/>
      <c r="AB17985" s="11"/>
    </row>
    <row r="17986" spans="1:28" s="12" customFormat="1" ht="15" thickBot="1">
      <c r="A17986" s="30"/>
      <c r="B17986" s="30"/>
      <c r="C17986" s="30"/>
      <c r="D17986" s="30"/>
      <c r="E17986" s="30"/>
      <c r="F17986" s="30"/>
      <c r="G17986" s="30"/>
      <c r="H17986" s="31"/>
      <c r="I17986" s="30"/>
      <c r="J17986" s="32"/>
      <c r="K17986" s="30"/>
      <c r="L17986" s="30"/>
      <c r="M17986" s="30"/>
      <c r="N17986" s="33"/>
      <c r="O17986" s="33"/>
      <c r="P17986" s="33"/>
      <c r="Q17986" s="30"/>
      <c r="R17986" s="30"/>
      <c r="S17986" s="30"/>
      <c r="T17986" s="30"/>
      <c r="U17986" s="30"/>
      <c r="V17986" s="31"/>
      <c r="W17986" s="34"/>
      <c r="AB17986" s="11"/>
    </row>
    <row r="17987" spans="1:28" s="12" customFormat="1" ht="15" thickBot="1">
      <c r="A17987" s="30"/>
      <c r="B17987" s="30"/>
      <c r="C17987" s="30"/>
      <c r="D17987" s="30"/>
      <c r="E17987" s="30"/>
      <c r="F17987" s="30"/>
      <c r="G17987" s="30"/>
      <c r="H17987" s="31"/>
      <c r="I17987" s="30"/>
      <c r="J17987" s="32"/>
      <c r="K17987" s="30"/>
      <c r="L17987" s="30"/>
      <c r="M17987" s="30"/>
      <c r="N17987" s="33"/>
      <c r="O17987" s="33"/>
      <c r="P17987" s="33"/>
      <c r="Q17987" s="30"/>
      <c r="R17987" s="30"/>
      <c r="S17987" s="30"/>
      <c r="T17987" s="30"/>
      <c r="U17987" s="30"/>
      <c r="V17987" s="31"/>
      <c r="W17987" s="34"/>
      <c r="AB17987" s="11"/>
    </row>
    <row r="17988" spans="1:28" s="12" customFormat="1" ht="15" thickBot="1">
      <c r="A17988" s="30"/>
      <c r="B17988" s="30"/>
      <c r="C17988" s="30"/>
      <c r="D17988" s="30"/>
      <c r="E17988" s="30"/>
      <c r="F17988" s="30"/>
      <c r="G17988" s="30"/>
      <c r="H17988" s="31"/>
      <c r="I17988" s="30"/>
      <c r="J17988" s="32"/>
      <c r="K17988" s="30"/>
      <c r="L17988" s="30"/>
      <c r="M17988" s="30"/>
      <c r="N17988" s="33"/>
      <c r="O17988" s="33"/>
      <c r="P17988" s="33"/>
      <c r="Q17988" s="30"/>
      <c r="R17988" s="30"/>
      <c r="S17988" s="30"/>
      <c r="T17988" s="30"/>
      <c r="U17988" s="30"/>
      <c r="V17988" s="31"/>
      <c r="W17988" s="34"/>
      <c r="AB17988" s="11"/>
    </row>
    <row r="17989" spans="1:28" s="12" customFormat="1" ht="15" thickBot="1">
      <c r="A17989" s="30"/>
      <c r="B17989" s="30"/>
      <c r="C17989" s="30"/>
      <c r="D17989" s="30"/>
      <c r="E17989" s="30"/>
      <c r="F17989" s="30"/>
      <c r="G17989" s="30"/>
      <c r="H17989" s="31"/>
      <c r="I17989" s="30"/>
      <c r="J17989" s="32"/>
      <c r="K17989" s="30"/>
      <c r="L17989" s="30"/>
      <c r="M17989" s="30"/>
      <c r="N17989" s="33"/>
      <c r="O17989" s="33"/>
      <c r="P17989" s="33"/>
      <c r="Q17989" s="30"/>
      <c r="R17989" s="30"/>
      <c r="S17989" s="30"/>
      <c r="T17989" s="30"/>
      <c r="U17989" s="30"/>
      <c r="V17989" s="31"/>
      <c r="W17989" s="34"/>
      <c r="AB17989" s="11"/>
    </row>
    <row r="17990" spans="1:28" s="12" customFormat="1" ht="15" thickBot="1">
      <c r="A17990" s="30"/>
      <c r="B17990" s="30"/>
      <c r="C17990" s="30"/>
      <c r="D17990" s="30"/>
      <c r="E17990" s="30"/>
      <c r="F17990" s="30"/>
      <c r="G17990" s="30"/>
      <c r="H17990" s="31"/>
      <c r="I17990" s="30"/>
      <c r="J17990" s="32"/>
      <c r="K17990" s="30"/>
      <c r="L17990" s="30"/>
      <c r="M17990" s="30"/>
      <c r="N17990" s="33"/>
      <c r="O17990" s="33"/>
      <c r="P17990" s="33"/>
      <c r="Q17990" s="30"/>
      <c r="R17990" s="30"/>
      <c r="S17990" s="30"/>
      <c r="T17990" s="30"/>
      <c r="U17990" s="30"/>
      <c r="V17990" s="31"/>
      <c r="W17990" s="34"/>
      <c r="AB17990" s="11"/>
    </row>
    <row r="17991" spans="1:28" s="12" customFormat="1" ht="15" thickBot="1">
      <c r="A17991" s="30"/>
      <c r="B17991" s="30"/>
      <c r="C17991" s="30"/>
      <c r="D17991" s="30"/>
      <c r="E17991" s="30"/>
      <c r="F17991" s="30"/>
      <c r="G17991" s="30"/>
      <c r="H17991" s="31"/>
      <c r="I17991" s="30"/>
      <c r="J17991" s="32"/>
      <c r="K17991" s="30"/>
      <c r="L17991" s="30"/>
      <c r="M17991" s="30"/>
      <c r="N17991" s="33"/>
      <c r="O17991" s="33"/>
      <c r="P17991" s="33"/>
      <c r="Q17991" s="30"/>
      <c r="R17991" s="30"/>
      <c r="S17991" s="30"/>
      <c r="T17991" s="30"/>
      <c r="U17991" s="30"/>
      <c r="V17991" s="31"/>
      <c r="W17991" s="34"/>
      <c r="AB17991" s="11"/>
    </row>
    <row r="17992" spans="1:28" s="12" customFormat="1" ht="15" thickBot="1">
      <c r="A17992" s="30"/>
      <c r="B17992" s="30"/>
      <c r="C17992" s="30"/>
      <c r="D17992" s="30"/>
      <c r="E17992" s="30"/>
      <c r="F17992" s="30"/>
      <c r="G17992" s="30"/>
      <c r="H17992" s="31"/>
      <c r="I17992" s="30"/>
      <c r="J17992" s="32"/>
      <c r="K17992" s="30"/>
      <c r="L17992" s="30"/>
      <c r="M17992" s="30"/>
      <c r="N17992" s="33"/>
      <c r="O17992" s="33"/>
      <c r="P17992" s="33"/>
      <c r="Q17992" s="30"/>
      <c r="R17992" s="30"/>
      <c r="S17992" s="30"/>
      <c r="T17992" s="30"/>
      <c r="U17992" s="30"/>
      <c r="V17992" s="31"/>
      <c r="W17992" s="34"/>
      <c r="AB17992" s="11"/>
    </row>
    <row r="17993" spans="1:28" s="12" customFormat="1" ht="15" thickBot="1">
      <c r="A17993" s="30"/>
      <c r="B17993" s="30"/>
      <c r="C17993" s="30"/>
      <c r="D17993" s="30"/>
      <c r="E17993" s="30"/>
      <c r="F17993" s="30"/>
      <c r="G17993" s="30"/>
      <c r="H17993" s="31"/>
      <c r="I17993" s="30"/>
      <c r="J17993" s="32"/>
      <c r="K17993" s="30"/>
      <c r="L17993" s="30"/>
      <c r="M17993" s="30"/>
      <c r="N17993" s="33"/>
      <c r="O17993" s="33"/>
      <c r="P17993" s="33"/>
      <c r="Q17993" s="30"/>
      <c r="R17993" s="30"/>
      <c r="S17993" s="30"/>
      <c r="T17993" s="30"/>
      <c r="U17993" s="30"/>
      <c r="V17993" s="31"/>
      <c r="W17993" s="34"/>
      <c r="AB17993" s="11"/>
    </row>
    <row r="17994" spans="1:28" s="12" customFormat="1" ht="15" thickBot="1">
      <c r="A17994" s="30"/>
      <c r="B17994" s="30"/>
      <c r="C17994" s="30"/>
      <c r="D17994" s="30"/>
      <c r="E17994" s="30"/>
      <c r="F17994" s="30"/>
      <c r="G17994" s="30"/>
      <c r="H17994" s="31"/>
      <c r="I17994" s="30"/>
      <c r="J17994" s="32"/>
      <c r="K17994" s="30"/>
      <c r="L17994" s="30"/>
      <c r="M17994" s="30"/>
      <c r="N17994" s="33"/>
      <c r="O17994" s="33"/>
      <c r="P17994" s="33"/>
      <c r="Q17994" s="30"/>
      <c r="R17994" s="30"/>
      <c r="S17994" s="30"/>
      <c r="T17994" s="30"/>
      <c r="U17994" s="30"/>
      <c r="V17994" s="31"/>
      <c r="W17994" s="34"/>
      <c r="AB17994" s="11"/>
    </row>
    <row r="17995" spans="1:28" s="12" customFormat="1" ht="15" thickBot="1">
      <c r="A17995" s="30"/>
      <c r="B17995" s="30"/>
      <c r="C17995" s="30"/>
      <c r="D17995" s="30"/>
      <c r="E17995" s="30"/>
      <c r="F17995" s="30"/>
      <c r="G17995" s="30"/>
      <c r="H17995" s="31"/>
      <c r="I17995" s="30"/>
      <c r="J17995" s="32"/>
      <c r="K17995" s="30"/>
      <c r="L17995" s="30"/>
      <c r="M17995" s="30"/>
      <c r="N17995" s="33"/>
      <c r="O17995" s="33"/>
      <c r="P17995" s="33"/>
      <c r="Q17995" s="30"/>
      <c r="R17995" s="30"/>
      <c r="S17995" s="30"/>
      <c r="T17995" s="30"/>
      <c r="U17995" s="30"/>
      <c r="V17995" s="31"/>
      <c r="W17995" s="34"/>
      <c r="AB17995" s="11"/>
    </row>
    <row r="17996" spans="1:28" s="12" customFormat="1" ht="15" thickBot="1">
      <c r="A17996" s="30"/>
      <c r="B17996" s="30"/>
      <c r="C17996" s="30"/>
      <c r="D17996" s="30"/>
      <c r="E17996" s="30"/>
      <c r="F17996" s="30"/>
      <c r="G17996" s="30"/>
      <c r="H17996" s="31"/>
      <c r="I17996" s="30"/>
      <c r="J17996" s="32"/>
      <c r="K17996" s="30"/>
      <c r="L17996" s="30"/>
      <c r="M17996" s="30"/>
      <c r="N17996" s="33"/>
      <c r="O17996" s="33"/>
      <c r="P17996" s="33"/>
      <c r="Q17996" s="30"/>
      <c r="R17996" s="30"/>
      <c r="S17996" s="30"/>
      <c r="T17996" s="30"/>
      <c r="U17996" s="30"/>
      <c r="V17996" s="31"/>
      <c r="W17996" s="34"/>
      <c r="AB17996" s="11"/>
    </row>
    <row r="17997" spans="1:28" s="12" customFormat="1" ht="15" thickBot="1">
      <c r="A17997" s="30"/>
      <c r="B17997" s="30"/>
      <c r="C17997" s="30"/>
      <c r="D17997" s="30"/>
      <c r="E17997" s="30"/>
      <c r="F17997" s="30"/>
      <c r="G17997" s="30"/>
      <c r="H17997" s="31"/>
      <c r="I17997" s="30"/>
      <c r="J17997" s="32"/>
      <c r="K17997" s="30"/>
      <c r="L17997" s="30"/>
      <c r="M17997" s="30"/>
      <c r="N17997" s="33"/>
      <c r="O17997" s="33"/>
      <c r="P17997" s="33"/>
      <c r="Q17997" s="30"/>
      <c r="R17997" s="30"/>
      <c r="S17997" s="30"/>
      <c r="T17997" s="30"/>
      <c r="U17997" s="30"/>
      <c r="V17997" s="31"/>
      <c r="W17997" s="34"/>
      <c r="AB17997" s="11"/>
    </row>
    <row r="17998" spans="1:28" s="12" customFormat="1" ht="15" thickBot="1">
      <c r="A17998" s="30"/>
      <c r="B17998" s="30"/>
      <c r="C17998" s="30"/>
      <c r="D17998" s="30"/>
      <c r="E17998" s="30"/>
      <c r="F17998" s="30"/>
      <c r="G17998" s="30"/>
      <c r="H17998" s="31"/>
      <c r="I17998" s="30"/>
      <c r="J17998" s="32"/>
      <c r="K17998" s="30"/>
      <c r="L17998" s="30"/>
      <c r="M17998" s="30"/>
      <c r="N17998" s="33"/>
      <c r="O17998" s="33"/>
      <c r="P17998" s="33"/>
      <c r="Q17998" s="30"/>
      <c r="R17998" s="30"/>
      <c r="S17998" s="30"/>
      <c r="T17998" s="30"/>
      <c r="U17998" s="30"/>
      <c r="V17998" s="31"/>
      <c r="W17998" s="34"/>
      <c r="AB17998" s="11"/>
    </row>
    <row r="17999" spans="1:28" s="12" customFormat="1" ht="15" thickBot="1">
      <c r="A17999" s="30"/>
      <c r="B17999" s="30"/>
      <c r="C17999" s="30"/>
      <c r="D17999" s="30"/>
      <c r="E17999" s="30"/>
      <c r="F17999" s="30"/>
      <c r="G17999" s="30"/>
      <c r="H17999" s="31"/>
      <c r="I17999" s="30"/>
      <c r="J17999" s="32"/>
      <c r="K17999" s="30"/>
      <c r="L17999" s="30"/>
      <c r="M17999" s="30"/>
      <c r="N17999" s="33"/>
      <c r="O17999" s="33"/>
      <c r="P17999" s="33"/>
      <c r="Q17999" s="30"/>
      <c r="R17999" s="30"/>
      <c r="S17999" s="30"/>
      <c r="T17999" s="30"/>
      <c r="U17999" s="30"/>
      <c r="V17999" s="31"/>
      <c r="W17999" s="34"/>
      <c r="AB17999" s="11"/>
    </row>
    <row r="18000" spans="1:28" s="12" customFormat="1" ht="15" thickBot="1">
      <c r="A18000" s="30"/>
      <c r="B18000" s="30"/>
      <c r="C18000" s="30"/>
      <c r="D18000" s="30"/>
      <c r="E18000" s="30"/>
      <c r="F18000" s="30"/>
      <c r="G18000" s="30"/>
      <c r="H18000" s="31"/>
      <c r="I18000" s="30"/>
      <c r="J18000" s="32"/>
      <c r="K18000" s="30"/>
      <c r="L18000" s="30"/>
      <c r="M18000" s="30"/>
      <c r="N18000" s="33"/>
      <c r="O18000" s="33"/>
      <c r="P18000" s="33"/>
      <c r="Q18000" s="30"/>
      <c r="R18000" s="30"/>
      <c r="S18000" s="30"/>
      <c r="T18000" s="30"/>
      <c r="U18000" s="30"/>
      <c r="V18000" s="31"/>
      <c r="W18000" s="34"/>
      <c r="AB18000" s="11"/>
    </row>
    <row r="18001" spans="1:28" s="12" customFormat="1" ht="15" thickBot="1">
      <c r="A18001" s="30"/>
      <c r="B18001" s="30"/>
      <c r="C18001" s="30"/>
      <c r="D18001" s="30"/>
      <c r="E18001" s="30"/>
      <c r="F18001" s="30"/>
      <c r="G18001" s="30"/>
      <c r="H18001" s="31"/>
      <c r="I18001" s="30"/>
      <c r="J18001" s="32"/>
      <c r="K18001" s="30"/>
      <c r="L18001" s="30"/>
      <c r="M18001" s="30"/>
      <c r="N18001" s="33"/>
      <c r="O18001" s="33"/>
      <c r="P18001" s="33"/>
      <c r="Q18001" s="30"/>
      <c r="R18001" s="30"/>
      <c r="S18001" s="30"/>
      <c r="T18001" s="30"/>
      <c r="U18001" s="30"/>
      <c r="V18001" s="31"/>
      <c r="W18001" s="34"/>
      <c r="AB18001" s="11"/>
    </row>
    <row r="18002" spans="1:28" s="12" customFormat="1" ht="15" thickBot="1">
      <c r="A18002" s="30"/>
      <c r="B18002" s="30"/>
      <c r="C18002" s="30"/>
      <c r="D18002" s="30"/>
      <c r="E18002" s="30"/>
      <c r="F18002" s="30"/>
      <c r="G18002" s="30"/>
      <c r="H18002" s="31"/>
      <c r="I18002" s="30"/>
      <c r="J18002" s="32"/>
      <c r="K18002" s="30"/>
      <c r="L18002" s="30"/>
      <c r="M18002" s="30"/>
      <c r="N18002" s="33"/>
      <c r="O18002" s="33"/>
      <c r="P18002" s="33"/>
      <c r="Q18002" s="30"/>
      <c r="R18002" s="30"/>
      <c r="S18002" s="30"/>
      <c r="T18002" s="30"/>
      <c r="U18002" s="30"/>
      <c r="V18002" s="31"/>
      <c r="W18002" s="34"/>
      <c r="AB18002" s="11"/>
    </row>
    <row r="18003" spans="1:28" s="12" customFormat="1" ht="15" thickBot="1">
      <c r="A18003" s="30"/>
      <c r="B18003" s="30"/>
      <c r="C18003" s="30"/>
      <c r="D18003" s="30"/>
      <c r="E18003" s="30"/>
      <c r="F18003" s="30"/>
      <c r="G18003" s="30"/>
      <c r="H18003" s="31"/>
      <c r="I18003" s="30"/>
      <c r="J18003" s="32"/>
      <c r="K18003" s="30"/>
      <c r="L18003" s="30"/>
      <c r="M18003" s="30"/>
      <c r="N18003" s="33"/>
      <c r="O18003" s="33"/>
      <c r="P18003" s="33"/>
      <c r="Q18003" s="30"/>
      <c r="R18003" s="30"/>
      <c r="S18003" s="30"/>
      <c r="T18003" s="30"/>
      <c r="U18003" s="30"/>
      <c r="V18003" s="31"/>
      <c r="W18003" s="34"/>
      <c r="AB18003" s="11"/>
    </row>
    <row r="18004" spans="1:28" s="12" customFormat="1" ht="15" thickBot="1">
      <c r="A18004" s="30"/>
      <c r="B18004" s="30"/>
      <c r="C18004" s="30"/>
      <c r="D18004" s="30"/>
      <c r="E18004" s="30"/>
      <c r="F18004" s="30"/>
      <c r="G18004" s="30"/>
      <c r="H18004" s="31"/>
      <c r="I18004" s="30"/>
      <c r="J18004" s="32"/>
      <c r="K18004" s="30"/>
      <c r="L18004" s="30"/>
      <c r="M18004" s="30"/>
      <c r="N18004" s="33"/>
      <c r="O18004" s="33"/>
      <c r="P18004" s="33"/>
      <c r="Q18004" s="30"/>
      <c r="R18004" s="30"/>
      <c r="S18004" s="30"/>
      <c r="T18004" s="30"/>
      <c r="U18004" s="30"/>
      <c r="V18004" s="31"/>
      <c r="W18004" s="34"/>
      <c r="AB18004" s="11"/>
    </row>
    <row r="18005" spans="1:28" s="12" customFormat="1" ht="15" thickBot="1">
      <c r="A18005" s="30"/>
      <c r="B18005" s="30"/>
      <c r="C18005" s="30"/>
      <c r="D18005" s="30"/>
      <c r="E18005" s="30"/>
      <c r="F18005" s="30"/>
      <c r="G18005" s="30"/>
      <c r="H18005" s="31"/>
      <c r="I18005" s="30"/>
      <c r="J18005" s="32"/>
      <c r="K18005" s="30"/>
      <c r="L18005" s="30"/>
      <c r="M18005" s="30"/>
      <c r="N18005" s="33"/>
      <c r="O18005" s="33"/>
      <c r="P18005" s="33"/>
      <c r="Q18005" s="30"/>
      <c r="R18005" s="30"/>
      <c r="S18005" s="30"/>
      <c r="T18005" s="30"/>
      <c r="U18005" s="30"/>
      <c r="V18005" s="31"/>
      <c r="W18005" s="34"/>
      <c r="AB18005" s="11"/>
    </row>
    <row r="18006" spans="1:28" s="12" customFormat="1" ht="15" thickBot="1">
      <c r="A18006" s="30"/>
      <c r="B18006" s="30"/>
      <c r="C18006" s="30"/>
      <c r="D18006" s="30"/>
      <c r="E18006" s="30"/>
      <c r="F18006" s="30"/>
      <c r="G18006" s="30"/>
      <c r="H18006" s="31"/>
      <c r="I18006" s="30"/>
      <c r="J18006" s="32"/>
      <c r="K18006" s="30"/>
      <c r="L18006" s="30"/>
      <c r="M18006" s="30"/>
      <c r="N18006" s="33"/>
      <c r="O18006" s="33"/>
      <c r="P18006" s="33"/>
      <c r="Q18006" s="30"/>
      <c r="R18006" s="30"/>
      <c r="S18006" s="30"/>
      <c r="T18006" s="30"/>
      <c r="U18006" s="30"/>
      <c r="V18006" s="31"/>
      <c r="W18006" s="34"/>
      <c r="AB18006" s="11"/>
    </row>
    <row r="18007" spans="1:28" s="12" customFormat="1" ht="15" thickBot="1">
      <c r="A18007" s="30"/>
      <c r="B18007" s="30"/>
      <c r="C18007" s="30"/>
      <c r="D18007" s="30"/>
      <c r="E18007" s="30"/>
      <c r="F18007" s="30"/>
      <c r="G18007" s="30"/>
      <c r="H18007" s="31"/>
      <c r="I18007" s="30"/>
      <c r="J18007" s="32"/>
      <c r="K18007" s="30"/>
      <c r="L18007" s="30"/>
      <c r="M18007" s="30"/>
      <c r="N18007" s="33"/>
      <c r="O18007" s="33"/>
      <c r="P18007" s="33"/>
      <c r="Q18007" s="30"/>
      <c r="R18007" s="30"/>
      <c r="S18007" s="30"/>
      <c r="T18007" s="30"/>
      <c r="U18007" s="30"/>
      <c r="V18007" s="31"/>
      <c r="W18007" s="34"/>
      <c r="AB18007" s="11"/>
    </row>
    <row r="18008" spans="1:28" s="12" customFormat="1" ht="15" thickBot="1">
      <c r="A18008" s="30"/>
      <c r="B18008" s="30"/>
      <c r="C18008" s="30"/>
      <c r="D18008" s="30"/>
      <c r="E18008" s="30"/>
      <c r="F18008" s="30"/>
      <c r="G18008" s="30"/>
      <c r="H18008" s="31"/>
      <c r="I18008" s="30"/>
      <c r="J18008" s="32"/>
      <c r="K18008" s="30"/>
      <c r="L18008" s="30"/>
      <c r="M18008" s="30"/>
      <c r="N18008" s="33"/>
      <c r="O18008" s="33"/>
      <c r="P18008" s="33"/>
      <c r="Q18008" s="30"/>
      <c r="R18008" s="30"/>
      <c r="S18008" s="30"/>
      <c r="T18008" s="30"/>
      <c r="U18008" s="30"/>
      <c r="V18008" s="31"/>
      <c r="W18008" s="34"/>
      <c r="AB18008" s="11"/>
    </row>
    <row r="18009" spans="1:28" s="12" customFormat="1" ht="15" thickBot="1">
      <c r="A18009" s="30"/>
      <c r="B18009" s="30"/>
      <c r="C18009" s="30"/>
      <c r="D18009" s="30"/>
      <c r="E18009" s="30"/>
      <c r="F18009" s="30"/>
      <c r="G18009" s="30"/>
      <c r="H18009" s="31"/>
      <c r="I18009" s="30"/>
      <c r="J18009" s="32"/>
      <c r="K18009" s="30"/>
      <c r="L18009" s="30"/>
      <c r="M18009" s="30"/>
      <c r="N18009" s="33"/>
      <c r="O18009" s="33"/>
      <c r="P18009" s="33"/>
      <c r="Q18009" s="30"/>
      <c r="R18009" s="30"/>
      <c r="S18009" s="30"/>
      <c r="T18009" s="30"/>
      <c r="U18009" s="30"/>
      <c r="V18009" s="31"/>
      <c r="W18009" s="34"/>
      <c r="AB18009" s="11"/>
    </row>
    <row r="18010" spans="1:28" s="12" customFormat="1" ht="15" thickBot="1">
      <c r="A18010" s="30"/>
      <c r="B18010" s="30"/>
      <c r="C18010" s="30"/>
      <c r="D18010" s="30"/>
      <c r="E18010" s="30"/>
      <c r="F18010" s="30"/>
      <c r="G18010" s="30"/>
      <c r="H18010" s="31"/>
      <c r="I18010" s="30"/>
      <c r="J18010" s="32"/>
      <c r="K18010" s="30"/>
      <c r="L18010" s="30"/>
      <c r="M18010" s="30"/>
      <c r="N18010" s="33"/>
      <c r="O18010" s="33"/>
      <c r="P18010" s="33"/>
      <c r="Q18010" s="30"/>
      <c r="R18010" s="30"/>
      <c r="S18010" s="30"/>
      <c r="T18010" s="30"/>
      <c r="U18010" s="30"/>
      <c r="V18010" s="31"/>
      <c r="W18010" s="34"/>
      <c r="AB18010" s="11"/>
    </row>
    <row r="18011" spans="1:28" s="12" customFormat="1" ht="15" thickBot="1">
      <c r="A18011" s="30"/>
      <c r="B18011" s="30"/>
      <c r="C18011" s="30"/>
      <c r="D18011" s="30"/>
      <c r="E18011" s="30"/>
      <c r="F18011" s="30"/>
      <c r="G18011" s="30"/>
      <c r="H18011" s="31"/>
      <c r="I18011" s="30"/>
      <c r="J18011" s="32"/>
      <c r="K18011" s="30"/>
      <c r="L18011" s="30"/>
      <c r="M18011" s="30"/>
      <c r="N18011" s="33"/>
      <c r="O18011" s="33"/>
      <c r="P18011" s="33"/>
      <c r="Q18011" s="30"/>
      <c r="R18011" s="30"/>
      <c r="S18011" s="30"/>
      <c r="T18011" s="30"/>
      <c r="U18011" s="30"/>
      <c r="V18011" s="31"/>
      <c r="W18011" s="34"/>
      <c r="AB18011" s="11"/>
    </row>
    <row r="18012" spans="1:28" s="12" customFormat="1" ht="15" thickBot="1">
      <c r="A18012" s="30"/>
      <c r="B18012" s="30"/>
      <c r="C18012" s="30"/>
      <c r="D18012" s="30"/>
      <c r="E18012" s="30"/>
      <c r="F18012" s="30"/>
      <c r="G18012" s="30"/>
      <c r="H18012" s="31"/>
      <c r="I18012" s="30"/>
      <c r="J18012" s="32"/>
      <c r="K18012" s="30"/>
      <c r="L18012" s="30"/>
      <c r="M18012" s="30"/>
      <c r="N18012" s="33"/>
      <c r="O18012" s="33"/>
      <c r="P18012" s="33"/>
      <c r="Q18012" s="30"/>
      <c r="R18012" s="30"/>
      <c r="S18012" s="30"/>
      <c r="T18012" s="30"/>
      <c r="U18012" s="30"/>
      <c r="V18012" s="31"/>
      <c r="W18012" s="34"/>
      <c r="AB18012" s="11"/>
    </row>
    <row r="18013" spans="1:28" s="12" customFormat="1" ht="15" thickBot="1">
      <c r="A18013" s="30"/>
      <c r="B18013" s="30"/>
      <c r="C18013" s="30"/>
      <c r="D18013" s="30"/>
      <c r="E18013" s="30"/>
      <c r="F18013" s="30"/>
      <c r="G18013" s="30"/>
      <c r="H18013" s="31"/>
      <c r="I18013" s="30"/>
      <c r="J18013" s="32"/>
      <c r="K18013" s="30"/>
      <c r="L18013" s="30"/>
      <c r="M18013" s="30"/>
      <c r="N18013" s="33"/>
      <c r="O18013" s="33"/>
      <c r="P18013" s="33"/>
      <c r="Q18013" s="30"/>
      <c r="R18013" s="30"/>
      <c r="S18013" s="30"/>
      <c r="T18013" s="30"/>
      <c r="U18013" s="30"/>
      <c r="V18013" s="31"/>
      <c r="W18013" s="34"/>
      <c r="AB18013" s="11"/>
    </row>
    <row r="18014" spans="1:28" s="12" customFormat="1" ht="15" thickBot="1">
      <c r="A18014" s="30"/>
      <c r="B18014" s="30"/>
      <c r="C18014" s="30"/>
      <c r="D18014" s="30"/>
      <c r="E18014" s="30"/>
      <c r="F18014" s="30"/>
      <c r="G18014" s="30"/>
      <c r="H18014" s="31"/>
      <c r="I18014" s="30"/>
      <c r="J18014" s="32"/>
      <c r="K18014" s="30"/>
      <c r="L18014" s="30"/>
      <c r="M18014" s="30"/>
      <c r="N18014" s="33"/>
      <c r="O18014" s="33"/>
      <c r="P18014" s="33"/>
      <c r="Q18014" s="30"/>
      <c r="R18014" s="30"/>
      <c r="S18014" s="30"/>
      <c r="T18014" s="30"/>
      <c r="U18014" s="30"/>
      <c r="V18014" s="31"/>
      <c r="W18014" s="34"/>
      <c r="AB18014" s="11"/>
    </row>
    <row r="18015" spans="1:28" s="12" customFormat="1" ht="15" thickBot="1">
      <c r="A18015" s="30"/>
      <c r="B18015" s="30"/>
      <c r="C18015" s="30"/>
      <c r="D18015" s="30"/>
      <c r="E18015" s="30"/>
      <c r="F18015" s="30"/>
      <c r="G18015" s="30"/>
      <c r="H18015" s="31"/>
      <c r="I18015" s="30"/>
      <c r="J18015" s="32"/>
      <c r="K18015" s="30"/>
      <c r="L18015" s="30"/>
      <c r="M18015" s="30"/>
      <c r="N18015" s="33"/>
      <c r="O18015" s="33"/>
      <c r="P18015" s="33"/>
      <c r="Q18015" s="30"/>
      <c r="R18015" s="30"/>
      <c r="S18015" s="30"/>
      <c r="T18015" s="30"/>
      <c r="U18015" s="30"/>
      <c r="V18015" s="31"/>
      <c r="W18015" s="34"/>
      <c r="AB18015" s="11"/>
    </row>
    <row r="18016" spans="1:28" s="12" customFormat="1" ht="15" thickBot="1">
      <c r="A18016" s="30"/>
      <c r="B18016" s="30"/>
      <c r="C18016" s="30"/>
      <c r="D18016" s="30"/>
      <c r="E18016" s="30"/>
      <c r="F18016" s="30"/>
      <c r="G18016" s="30"/>
      <c r="H18016" s="31"/>
      <c r="I18016" s="30"/>
      <c r="J18016" s="32"/>
      <c r="K18016" s="30"/>
      <c r="L18016" s="30"/>
      <c r="M18016" s="30"/>
      <c r="N18016" s="33"/>
      <c r="O18016" s="33"/>
      <c r="P18016" s="33"/>
      <c r="Q18016" s="30"/>
      <c r="R18016" s="30"/>
      <c r="S18016" s="30"/>
      <c r="T18016" s="30"/>
      <c r="U18016" s="30"/>
      <c r="V18016" s="31"/>
      <c r="W18016" s="34"/>
      <c r="AB18016" s="11"/>
    </row>
    <row r="18017" spans="1:28" s="12" customFormat="1" ht="15" thickBot="1">
      <c r="A18017" s="30"/>
      <c r="B18017" s="30"/>
      <c r="C18017" s="30"/>
      <c r="D18017" s="30"/>
      <c r="E18017" s="30"/>
      <c r="F18017" s="30"/>
      <c r="G18017" s="30"/>
      <c r="H18017" s="31"/>
      <c r="I18017" s="30"/>
      <c r="J18017" s="32"/>
      <c r="K18017" s="30"/>
      <c r="L18017" s="30"/>
      <c r="M18017" s="30"/>
      <c r="N18017" s="33"/>
      <c r="O18017" s="33"/>
      <c r="P18017" s="33"/>
      <c r="Q18017" s="30"/>
      <c r="R18017" s="30"/>
      <c r="S18017" s="30"/>
      <c r="T18017" s="30"/>
      <c r="U18017" s="30"/>
      <c r="V18017" s="31"/>
      <c r="W18017" s="34"/>
      <c r="AB18017" s="11"/>
    </row>
    <row r="18018" spans="1:28" s="12" customFormat="1" ht="15" thickBot="1">
      <c r="A18018" s="30"/>
      <c r="B18018" s="30"/>
      <c r="C18018" s="30"/>
      <c r="D18018" s="30"/>
      <c r="E18018" s="30"/>
      <c r="F18018" s="30"/>
      <c r="G18018" s="30"/>
      <c r="H18018" s="31"/>
      <c r="I18018" s="30"/>
      <c r="J18018" s="32"/>
      <c r="K18018" s="30"/>
      <c r="L18018" s="30"/>
      <c r="M18018" s="30"/>
      <c r="N18018" s="33"/>
      <c r="O18018" s="33"/>
      <c r="P18018" s="33"/>
      <c r="Q18018" s="30"/>
      <c r="R18018" s="30"/>
      <c r="S18018" s="30"/>
      <c r="T18018" s="30"/>
      <c r="U18018" s="30"/>
      <c r="V18018" s="31"/>
      <c r="W18018" s="34"/>
      <c r="AB18018" s="11"/>
    </row>
    <row r="18019" spans="1:28" s="12" customFormat="1" ht="15" thickBot="1">
      <c r="A18019" s="30"/>
      <c r="B18019" s="30"/>
      <c r="C18019" s="30"/>
      <c r="D18019" s="30"/>
      <c r="E18019" s="30"/>
      <c r="F18019" s="30"/>
      <c r="G18019" s="30"/>
      <c r="H18019" s="31"/>
      <c r="I18019" s="30"/>
      <c r="J18019" s="32"/>
      <c r="K18019" s="30"/>
      <c r="L18019" s="30"/>
      <c r="M18019" s="30"/>
      <c r="N18019" s="33"/>
      <c r="O18019" s="33"/>
      <c r="P18019" s="33"/>
      <c r="Q18019" s="30"/>
      <c r="R18019" s="30"/>
      <c r="S18019" s="30"/>
      <c r="T18019" s="30"/>
      <c r="U18019" s="30"/>
      <c r="V18019" s="31"/>
      <c r="W18019" s="34"/>
      <c r="AB18019" s="11"/>
    </row>
    <row r="18020" spans="1:28" s="12" customFormat="1" ht="15" thickBot="1">
      <c r="A18020" s="30"/>
      <c r="B18020" s="30"/>
      <c r="C18020" s="30"/>
      <c r="D18020" s="30"/>
      <c r="E18020" s="30"/>
      <c r="F18020" s="30"/>
      <c r="G18020" s="30"/>
      <c r="H18020" s="31"/>
      <c r="I18020" s="30"/>
      <c r="J18020" s="32"/>
      <c r="K18020" s="30"/>
      <c r="L18020" s="30"/>
      <c r="M18020" s="30"/>
      <c r="N18020" s="33"/>
      <c r="O18020" s="33"/>
      <c r="P18020" s="33"/>
      <c r="Q18020" s="30"/>
      <c r="R18020" s="30"/>
      <c r="S18020" s="30"/>
      <c r="T18020" s="30"/>
      <c r="U18020" s="30"/>
      <c r="V18020" s="31"/>
      <c r="W18020" s="34"/>
      <c r="AB18020" s="11"/>
    </row>
    <row r="18021" spans="1:28" s="12" customFormat="1" ht="15" thickBot="1">
      <c r="A18021" s="30"/>
      <c r="B18021" s="30"/>
      <c r="C18021" s="30"/>
      <c r="D18021" s="30"/>
      <c r="E18021" s="30"/>
      <c r="F18021" s="30"/>
      <c r="G18021" s="30"/>
      <c r="H18021" s="31"/>
      <c r="I18021" s="30"/>
      <c r="J18021" s="32"/>
      <c r="K18021" s="30"/>
      <c r="L18021" s="30"/>
      <c r="M18021" s="30"/>
      <c r="N18021" s="33"/>
      <c r="O18021" s="33"/>
      <c r="P18021" s="33"/>
      <c r="Q18021" s="30"/>
      <c r="R18021" s="30"/>
      <c r="S18021" s="30"/>
      <c r="T18021" s="30"/>
      <c r="U18021" s="30"/>
      <c r="V18021" s="31"/>
      <c r="W18021" s="34"/>
      <c r="AB18021" s="11"/>
    </row>
    <row r="18022" spans="1:28" s="12" customFormat="1" ht="15" thickBot="1">
      <c r="A18022" s="30"/>
      <c r="B18022" s="30"/>
      <c r="C18022" s="30"/>
      <c r="D18022" s="30"/>
      <c r="E18022" s="30"/>
      <c r="F18022" s="30"/>
      <c r="G18022" s="30"/>
      <c r="H18022" s="31"/>
      <c r="I18022" s="30"/>
      <c r="J18022" s="32"/>
      <c r="K18022" s="30"/>
      <c r="L18022" s="30"/>
      <c r="M18022" s="30"/>
      <c r="N18022" s="33"/>
      <c r="O18022" s="33"/>
      <c r="P18022" s="33"/>
      <c r="Q18022" s="30"/>
      <c r="R18022" s="30"/>
      <c r="S18022" s="30"/>
      <c r="T18022" s="30"/>
      <c r="U18022" s="30"/>
      <c r="V18022" s="31"/>
      <c r="W18022" s="34"/>
      <c r="AB18022" s="11"/>
    </row>
    <row r="18023" spans="1:28" s="12" customFormat="1" ht="15" thickBot="1">
      <c r="A18023" s="30"/>
      <c r="B18023" s="30"/>
      <c r="C18023" s="30"/>
      <c r="D18023" s="30"/>
      <c r="E18023" s="30"/>
      <c r="F18023" s="30"/>
      <c r="G18023" s="30"/>
      <c r="H18023" s="31"/>
      <c r="I18023" s="30"/>
      <c r="J18023" s="32"/>
      <c r="K18023" s="30"/>
      <c r="L18023" s="30"/>
      <c r="M18023" s="30"/>
      <c r="N18023" s="33"/>
      <c r="O18023" s="33"/>
      <c r="P18023" s="33"/>
      <c r="Q18023" s="30"/>
      <c r="R18023" s="30"/>
      <c r="S18023" s="30"/>
      <c r="T18023" s="30"/>
      <c r="U18023" s="30"/>
      <c r="V18023" s="31"/>
      <c r="W18023" s="34"/>
      <c r="AB18023" s="11"/>
    </row>
    <row r="18024" spans="1:28" s="12" customFormat="1" ht="15" thickBot="1">
      <c r="A18024" s="30"/>
      <c r="B18024" s="30"/>
      <c r="C18024" s="30"/>
      <c r="D18024" s="30"/>
      <c r="E18024" s="30"/>
      <c r="F18024" s="30"/>
      <c r="G18024" s="30"/>
      <c r="H18024" s="31"/>
      <c r="I18024" s="30"/>
      <c r="J18024" s="32"/>
      <c r="K18024" s="30"/>
      <c r="L18024" s="30"/>
      <c r="M18024" s="30"/>
      <c r="N18024" s="33"/>
      <c r="O18024" s="33"/>
      <c r="P18024" s="33"/>
      <c r="Q18024" s="30"/>
      <c r="R18024" s="30"/>
      <c r="S18024" s="30"/>
      <c r="T18024" s="30"/>
      <c r="U18024" s="30"/>
      <c r="V18024" s="31"/>
      <c r="W18024" s="34"/>
      <c r="AB18024" s="11"/>
    </row>
    <row r="18025" spans="1:28" s="12" customFormat="1" ht="15" thickBot="1">
      <c r="A18025" s="30"/>
      <c r="B18025" s="30"/>
      <c r="C18025" s="30"/>
      <c r="D18025" s="30"/>
      <c r="E18025" s="30"/>
      <c r="F18025" s="30"/>
      <c r="G18025" s="30"/>
      <c r="H18025" s="31"/>
      <c r="I18025" s="30"/>
      <c r="J18025" s="32"/>
      <c r="K18025" s="30"/>
      <c r="L18025" s="30"/>
      <c r="M18025" s="30"/>
      <c r="N18025" s="33"/>
      <c r="O18025" s="33"/>
      <c r="P18025" s="33"/>
      <c r="Q18025" s="30"/>
      <c r="R18025" s="30"/>
      <c r="S18025" s="30"/>
      <c r="T18025" s="30"/>
      <c r="U18025" s="30"/>
      <c r="V18025" s="31"/>
      <c r="W18025" s="34"/>
      <c r="AB18025" s="11"/>
    </row>
    <row r="18026" spans="1:28" s="12" customFormat="1" ht="15" thickBot="1">
      <c r="A18026" s="30"/>
      <c r="B18026" s="30"/>
      <c r="C18026" s="30"/>
      <c r="D18026" s="30"/>
      <c r="E18026" s="30"/>
      <c r="F18026" s="30"/>
      <c r="G18026" s="30"/>
      <c r="H18026" s="31"/>
      <c r="I18026" s="30"/>
      <c r="J18026" s="32"/>
      <c r="K18026" s="30"/>
      <c r="L18026" s="30"/>
      <c r="M18026" s="30"/>
      <c r="N18026" s="33"/>
      <c r="O18026" s="33"/>
      <c r="P18026" s="33"/>
      <c r="Q18026" s="30"/>
      <c r="R18026" s="30"/>
      <c r="S18026" s="30"/>
      <c r="T18026" s="30"/>
      <c r="U18026" s="30"/>
      <c r="V18026" s="31"/>
      <c r="W18026" s="34"/>
      <c r="AB18026" s="11"/>
    </row>
    <row r="18027" spans="1:28" s="12" customFormat="1" ht="15" thickBot="1">
      <c r="A18027" s="30"/>
      <c r="B18027" s="30"/>
      <c r="C18027" s="30"/>
      <c r="D18027" s="30"/>
      <c r="E18027" s="30"/>
      <c r="F18027" s="30"/>
      <c r="G18027" s="30"/>
      <c r="H18027" s="31"/>
      <c r="I18027" s="30"/>
      <c r="J18027" s="32"/>
      <c r="K18027" s="30"/>
      <c r="L18027" s="30"/>
      <c r="M18027" s="30"/>
      <c r="N18027" s="33"/>
      <c r="O18027" s="33"/>
      <c r="P18027" s="33"/>
      <c r="Q18027" s="30"/>
      <c r="R18027" s="30"/>
      <c r="S18027" s="30"/>
      <c r="T18027" s="30"/>
      <c r="U18027" s="30"/>
      <c r="V18027" s="31"/>
      <c r="W18027" s="34"/>
      <c r="AB18027" s="11"/>
    </row>
    <row r="18028" spans="1:28" s="12" customFormat="1" ht="15" thickBot="1">
      <c r="A18028" s="30"/>
      <c r="B18028" s="30"/>
      <c r="C18028" s="30"/>
      <c r="D18028" s="30"/>
      <c r="E18028" s="30"/>
      <c r="F18028" s="30"/>
      <c r="G18028" s="30"/>
      <c r="H18028" s="31"/>
      <c r="I18028" s="30"/>
      <c r="J18028" s="32"/>
      <c r="K18028" s="30"/>
      <c r="L18028" s="30"/>
      <c r="M18028" s="30"/>
      <c r="N18028" s="33"/>
      <c r="O18028" s="33"/>
      <c r="P18028" s="33"/>
      <c r="Q18028" s="30"/>
      <c r="R18028" s="30"/>
      <c r="S18028" s="30"/>
      <c r="T18028" s="30"/>
      <c r="U18028" s="30"/>
      <c r="V18028" s="31"/>
      <c r="W18028" s="34"/>
      <c r="AB18028" s="11"/>
    </row>
    <row r="18029" spans="1:28" s="12" customFormat="1" ht="15" thickBot="1">
      <c r="A18029" s="30"/>
      <c r="B18029" s="30"/>
      <c r="C18029" s="30"/>
      <c r="D18029" s="30"/>
      <c r="E18029" s="30"/>
      <c r="F18029" s="30"/>
      <c r="G18029" s="30"/>
      <c r="H18029" s="31"/>
      <c r="I18029" s="30"/>
      <c r="J18029" s="32"/>
      <c r="K18029" s="30"/>
      <c r="L18029" s="30"/>
      <c r="M18029" s="30"/>
      <c r="N18029" s="33"/>
      <c r="O18029" s="33"/>
      <c r="P18029" s="33"/>
      <c r="Q18029" s="30"/>
      <c r="R18029" s="30"/>
      <c r="S18029" s="30"/>
      <c r="T18029" s="30"/>
      <c r="U18029" s="30"/>
      <c r="V18029" s="31"/>
      <c r="W18029" s="34"/>
      <c r="AB18029" s="11"/>
    </row>
    <row r="18030" spans="1:28" s="12" customFormat="1" ht="15" thickBot="1">
      <c r="A18030" s="30"/>
      <c r="B18030" s="30"/>
      <c r="C18030" s="30"/>
      <c r="D18030" s="30"/>
      <c r="E18030" s="30"/>
      <c r="F18030" s="30"/>
      <c r="G18030" s="30"/>
      <c r="H18030" s="31"/>
      <c r="I18030" s="30"/>
      <c r="J18030" s="32"/>
      <c r="K18030" s="30"/>
      <c r="L18030" s="30"/>
      <c r="M18030" s="30"/>
      <c r="N18030" s="33"/>
      <c r="O18030" s="33"/>
      <c r="P18030" s="33"/>
      <c r="Q18030" s="30"/>
      <c r="R18030" s="30"/>
      <c r="S18030" s="30"/>
      <c r="T18030" s="30"/>
      <c r="U18030" s="30"/>
      <c r="V18030" s="31"/>
      <c r="W18030" s="34"/>
      <c r="AB18030" s="11"/>
    </row>
    <row r="18031" spans="1:28" s="12" customFormat="1" ht="15" thickBot="1">
      <c r="A18031" s="30"/>
      <c r="B18031" s="30"/>
      <c r="C18031" s="30"/>
      <c r="D18031" s="30"/>
      <c r="E18031" s="30"/>
      <c r="F18031" s="30"/>
      <c r="G18031" s="30"/>
      <c r="H18031" s="31"/>
      <c r="I18031" s="30"/>
      <c r="J18031" s="32"/>
      <c r="K18031" s="30"/>
      <c r="L18031" s="30"/>
      <c r="M18031" s="30"/>
      <c r="N18031" s="33"/>
      <c r="O18031" s="33"/>
      <c r="P18031" s="33"/>
      <c r="Q18031" s="30"/>
      <c r="R18031" s="30"/>
      <c r="S18031" s="30"/>
      <c r="T18031" s="30"/>
      <c r="U18031" s="30"/>
      <c r="V18031" s="31"/>
      <c r="W18031" s="34"/>
      <c r="AB18031" s="11"/>
    </row>
    <row r="18032" spans="1:28" s="12" customFormat="1" ht="15" thickBot="1">
      <c r="A18032" s="30"/>
      <c r="B18032" s="30"/>
      <c r="C18032" s="30"/>
      <c r="D18032" s="30"/>
      <c r="E18032" s="30"/>
      <c r="F18032" s="30"/>
      <c r="G18032" s="30"/>
      <c r="H18032" s="31"/>
      <c r="I18032" s="30"/>
      <c r="J18032" s="32"/>
      <c r="K18032" s="30"/>
      <c r="L18032" s="30"/>
      <c r="M18032" s="30"/>
      <c r="N18032" s="33"/>
      <c r="O18032" s="33"/>
      <c r="P18032" s="33"/>
      <c r="Q18032" s="30"/>
      <c r="R18032" s="30"/>
      <c r="S18032" s="30"/>
      <c r="T18032" s="30"/>
      <c r="U18032" s="30"/>
      <c r="V18032" s="31"/>
      <c r="W18032" s="34"/>
      <c r="AB18032" s="11"/>
    </row>
    <row r="18033" spans="1:28" s="12" customFormat="1" ht="15" thickBot="1">
      <c r="A18033" s="30"/>
      <c r="B18033" s="30"/>
      <c r="C18033" s="30"/>
      <c r="D18033" s="30"/>
      <c r="E18033" s="30"/>
      <c r="F18033" s="30"/>
      <c r="G18033" s="30"/>
      <c r="H18033" s="31"/>
      <c r="I18033" s="30"/>
      <c r="J18033" s="32"/>
      <c r="K18033" s="30"/>
      <c r="L18033" s="30"/>
      <c r="M18033" s="30"/>
      <c r="N18033" s="33"/>
      <c r="O18033" s="33"/>
      <c r="P18033" s="33"/>
      <c r="Q18033" s="30"/>
      <c r="R18033" s="30"/>
      <c r="S18033" s="30"/>
      <c r="T18033" s="30"/>
      <c r="U18033" s="30"/>
      <c r="V18033" s="31"/>
      <c r="W18033" s="34"/>
      <c r="AB18033" s="11"/>
    </row>
    <row r="18034" spans="1:28" s="12" customFormat="1" ht="15" thickBot="1">
      <c r="A18034" s="30"/>
      <c r="B18034" s="30"/>
      <c r="C18034" s="30"/>
      <c r="D18034" s="30"/>
      <c r="E18034" s="30"/>
      <c r="F18034" s="30"/>
      <c r="G18034" s="30"/>
      <c r="H18034" s="31"/>
      <c r="I18034" s="30"/>
      <c r="J18034" s="32"/>
      <c r="K18034" s="30"/>
      <c r="L18034" s="30"/>
      <c r="M18034" s="30"/>
      <c r="N18034" s="33"/>
      <c r="O18034" s="33"/>
      <c r="P18034" s="33"/>
      <c r="Q18034" s="30"/>
      <c r="R18034" s="30"/>
      <c r="S18034" s="30"/>
      <c r="T18034" s="30"/>
      <c r="U18034" s="30"/>
      <c r="V18034" s="31"/>
      <c r="W18034" s="34"/>
      <c r="AB18034" s="11"/>
    </row>
    <row r="18035" spans="1:28" s="12" customFormat="1" ht="15" thickBot="1">
      <c r="A18035" s="30"/>
      <c r="B18035" s="30"/>
      <c r="C18035" s="30"/>
      <c r="D18035" s="30"/>
      <c r="E18035" s="30"/>
      <c r="F18035" s="30"/>
      <c r="G18035" s="30"/>
      <c r="H18035" s="31"/>
      <c r="I18035" s="30"/>
      <c r="J18035" s="32"/>
      <c r="K18035" s="30"/>
      <c r="L18035" s="30"/>
      <c r="M18035" s="30"/>
      <c r="N18035" s="33"/>
      <c r="O18035" s="33"/>
      <c r="P18035" s="33"/>
      <c r="Q18035" s="30"/>
      <c r="R18035" s="30"/>
      <c r="S18035" s="30"/>
      <c r="T18035" s="30"/>
      <c r="U18035" s="30"/>
      <c r="V18035" s="31"/>
      <c r="W18035" s="34"/>
      <c r="AB18035" s="11"/>
    </row>
    <row r="18036" spans="1:28" s="12" customFormat="1" ht="15" thickBot="1">
      <c r="A18036" s="30"/>
      <c r="B18036" s="30"/>
      <c r="C18036" s="30"/>
      <c r="D18036" s="30"/>
      <c r="E18036" s="30"/>
      <c r="F18036" s="30"/>
      <c r="G18036" s="30"/>
      <c r="H18036" s="31"/>
      <c r="I18036" s="30"/>
      <c r="J18036" s="32"/>
      <c r="K18036" s="30"/>
      <c r="L18036" s="30"/>
      <c r="M18036" s="30"/>
      <c r="N18036" s="33"/>
      <c r="O18036" s="33"/>
      <c r="P18036" s="33"/>
      <c r="Q18036" s="30"/>
      <c r="R18036" s="30"/>
      <c r="S18036" s="30"/>
      <c r="T18036" s="30"/>
      <c r="U18036" s="30"/>
      <c r="V18036" s="31"/>
      <c r="W18036" s="34"/>
      <c r="AB18036" s="11"/>
    </row>
    <row r="18037" spans="1:28" s="12" customFormat="1" ht="15" thickBot="1">
      <c r="A18037" s="30"/>
      <c r="B18037" s="30"/>
      <c r="C18037" s="30"/>
      <c r="D18037" s="30"/>
      <c r="E18037" s="30"/>
      <c r="F18037" s="30"/>
      <c r="G18037" s="30"/>
      <c r="H18037" s="31"/>
      <c r="I18037" s="30"/>
      <c r="J18037" s="32"/>
      <c r="K18037" s="30"/>
      <c r="L18037" s="30"/>
      <c r="M18037" s="30"/>
      <c r="N18037" s="33"/>
      <c r="O18037" s="33"/>
      <c r="P18037" s="33"/>
      <c r="Q18037" s="30"/>
      <c r="R18037" s="30"/>
      <c r="S18037" s="30"/>
      <c r="T18037" s="30"/>
      <c r="U18037" s="30"/>
      <c r="V18037" s="31"/>
      <c r="W18037" s="34"/>
      <c r="AB18037" s="11"/>
    </row>
    <row r="18038" spans="1:28" s="12" customFormat="1" ht="15" thickBot="1">
      <c r="A18038" s="30"/>
      <c r="B18038" s="30"/>
      <c r="C18038" s="30"/>
      <c r="D18038" s="30"/>
      <c r="E18038" s="30"/>
      <c r="F18038" s="30"/>
      <c r="G18038" s="30"/>
      <c r="H18038" s="31"/>
      <c r="I18038" s="30"/>
      <c r="J18038" s="32"/>
      <c r="K18038" s="30"/>
      <c r="L18038" s="30"/>
      <c r="M18038" s="30"/>
      <c r="N18038" s="33"/>
      <c r="O18038" s="33"/>
      <c r="P18038" s="33"/>
      <c r="Q18038" s="30"/>
      <c r="R18038" s="30"/>
      <c r="S18038" s="30"/>
      <c r="T18038" s="30"/>
      <c r="U18038" s="30"/>
      <c r="V18038" s="31"/>
      <c r="W18038" s="34"/>
      <c r="AB18038" s="11"/>
    </row>
    <row r="18039" spans="1:28" s="12" customFormat="1" ht="15" thickBot="1">
      <c r="A18039" s="30"/>
      <c r="B18039" s="30"/>
      <c r="C18039" s="30"/>
      <c r="D18039" s="30"/>
      <c r="E18039" s="30"/>
      <c r="F18039" s="30"/>
      <c r="G18039" s="30"/>
      <c r="H18039" s="31"/>
      <c r="I18039" s="30"/>
      <c r="J18039" s="32"/>
      <c r="K18039" s="30"/>
      <c r="L18039" s="30"/>
      <c r="M18039" s="30"/>
      <c r="N18039" s="33"/>
      <c r="O18039" s="33"/>
      <c r="P18039" s="33"/>
      <c r="Q18039" s="30"/>
      <c r="R18039" s="30"/>
      <c r="S18039" s="30"/>
      <c r="T18039" s="30"/>
      <c r="U18039" s="30"/>
      <c r="V18039" s="31"/>
      <c r="W18039" s="34"/>
      <c r="AB18039" s="11"/>
    </row>
    <row r="18040" spans="1:28" s="12" customFormat="1" ht="15" thickBot="1">
      <c r="A18040" s="30"/>
      <c r="B18040" s="30"/>
      <c r="C18040" s="30"/>
      <c r="D18040" s="30"/>
      <c r="E18040" s="30"/>
      <c r="F18040" s="30"/>
      <c r="G18040" s="30"/>
      <c r="H18040" s="31"/>
      <c r="I18040" s="30"/>
      <c r="J18040" s="32"/>
      <c r="K18040" s="30"/>
      <c r="L18040" s="30"/>
      <c r="M18040" s="30"/>
      <c r="N18040" s="33"/>
      <c r="O18040" s="33"/>
      <c r="P18040" s="33"/>
      <c r="Q18040" s="30"/>
      <c r="R18040" s="30"/>
      <c r="S18040" s="30"/>
      <c r="T18040" s="30"/>
      <c r="U18040" s="30"/>
      <c r="V18040" s="31"/>
      <c r="W18040" s="34"/>
      <c r="AB18040" s="11"/>
    </row>
    <row r="18041" spans="1:28" s="12" customFormat="1" ht="15" thickBot="1">
      <c r="A18041" s="30"/>
      <c r="B18041" s="30"/>
      <c r="C18041" s="30"/>
      <c r="D18041" s="30"/>
      <c r="E18041" s="30"/>
      <c r="F18041" s="30"/>
      <c r="G18041" s="30"/>
      <c r="H18041" s="31"/>
      <c r="I18041" s="30"/>
      <c r="J18041" s="32"/>
      <c r="K18041" s="30"/>
      <c r="L18041" s="30"/>
      <c r="M18041" s="30"/>
      <c r="N18041" s="33"/>
      <c r="O18041" s="33"/>
      <c r="P18041" s="33"/>
      <c r="Q18041" s="30"/>
      <c r="R18041" s="30"/>
      <c r="S18041" s="30"/>
      <c r="T18041" s="30"/>
      <c r="U18041" s="30"/>
      <c r="V18041" s="31"/>
      <c r="W18041" s="34"/>
      <c r="AB18041" s="11"/>
    </row>
    <row r="18042" spans="1:28" s="12" customFormat="1" ht="15" thickBot="1">
      <c r="A18042" s="30"/>
      <c r="B18042" s="30"/>
      <c r="C18042" s="30"/>
      <c r="D18042" s="30"/>
      <c r="E18042" s="30"/>
      <c r="F18042" s="30"/>
      <c r="G18042" s="30"/>
      <c r="H18042" s="31"/>
      <c r="I18042" s="30"/>
      <c r="J18042" s="32"/>
      <c r="K18042" s="30"/>
      <c r="L18042" s="30"/>
      <c r="M18042" s="30"/>
      <c r="N18042" s="33"/>
      <c r="O18042" s="33"/>
      <c r="P18042" s="33"/>
      <c r="Q18042" s="30"/>
      <c r="R18042" s="30"/>
      <c r="S18042" s="30"/>
      <c r="T18042" s="30"/>
      <c r="U18042" s="30"/>
      <c r="V18042" s="31"/>
      <c r="W18042" s="34"/>
      <c r="AB18042" s="11"/>
    </row>
    <row r="18043" spans="1:28" s="12" customFormat="1" ht="15" thickBot="1">
      <c r="A18043" s="30"/>
      <c r="B18043" s="30"/>
      <c r="C18043" s="30"/>
      <c r="D18043" s="30"/>
      <c r="E18043" s="30"/>
      <c r="F18043" s="30"/>
      <c r="G18043" s="30"/>
      <c r="H18043" s="31"/>
      <c r="I18043" s="30"/>
      <c r="J18043" s="32"/>
      <c r="K18043" s="30"/>
      <c r="L18043" s="30"/>
      <c r="M18043" s="30"/>
      <c r="N18043" s="33"/>
      <c r="O18043" s="33"/>
      <c r="P18043" s="33"/>
      <c r="Q18043" s="30"/>
      <c r="R18043" s="30"/>
      <c r="S18043" s="30"/>
      <c r="T18043" s="30"/>
      <c r="U18043" s="30"/>
      <c r="V18043" s="31"/>
      <c r="W18043" s="34"/>
      <c r="AB18043" s="11"/>
    </row>
    <row r="18044" spans="1:28" s="12" customFormat="1" ht="15" thickBot="1">
      <c r="A18044" s="30"/>
      <c r="B18044" s="30"/>
      <c r="C18044" s="30"/>
      <c r="D18044" s="30"/>
      <c r="E18044" s="30"/>
      <c r="F18044" s="30"/>
      <c r="G18044" s="30"/>
      <c r="H18044" s="31"/>
      <c r="I18044" s="30"/>
      <c r="J18044" s="32"/>
      <c r="K18044" s="30"/>
      <c r="L18044" s="30"/>
      <c r="M18044" s="30"/>
      <c r="N18044" s="33"/>
      <c r="O18044" s="33"/>
      <c r="P18044" s="33"/>
      <c r="Q18044" s="30"/>
      <c r="R18044" s="30"/>
      <c r="S18044" s="30"/>
      <c r="T18044" s="30"/>
      <c r="U18044" s="30"/>
      <c r="V18044" s="31"/>
      <c r="W18044" s="34"/>
      <c r="AB18044" s="11"/>
    </row>
    <row r="18045" spans="1:28" s="12" customFormat="1" ht="15" thickBot="1">
      <c r="A18045" s="30"/>
      <c r="B18045" s="30"/>
      <c r="C18045" s="30"/>
      <c r="D18045" s="30"/>
      <c r="E18045" s="30"/>
      <c r="F18045" s="30"/>
      <c r="G18045" s="30"/>
      <c r="H18045" s="31"/>
      <c r="I18045" s="30"/>
      <c r="J18045" s="32"/>
      <c r="K18045" s="30"/>
      <c r="L18045" s="30"/>
      <c r="M18045" s="30"/>
      <c r="N18045" s="33"/>
      <c r="O18045" s="33"/>
      <c r="P18045" s="33"/>
      <c r="Q18045" s="30"/>
      <c r="R18045" s="30"/>
      <c r="S18045" s="30"/>
      <c r="T18045" s="30"/>
      <c r="U18045" s="30"/>
      <c r="V18045" s="31"/>
      <c r="W18045" s="34"/>
      <c r="AB18045" s="11"/>
    </row>
    <row r="18046" spans="1:28" s="12" customFormat="1" ht="15" thickBot="1">
      <c r="A18046" s="30"/>
      <c r="B18046" s="30"/>
      <c r="C18046" s="30"/>
      <c r="D18046" s="30"/>
      <c r="E18046" s="30"/>
      <c r="F18046" s="30"/>
      <c r="G18046" s="30"/>
      <c r="H18046" s="31"/>
      <c r="I18046" s="30"/>
      <c r="J18046" s="32"/>
      <c r="K18046" s="30"/>
      <c r="L18046" s="30"/>
      <c r="M18046" s="30"/>
      <c r="N18046" s="33"/>
      <c r="O18046" s="33"/>
      <c r="P18046" s="33"/>
      <c r="Q18046" s="30"/>
      <c r="R18046" s="30"/>
      <c r="S18046" s="30"/>
      <c r="T18046" s="30"/>
      <c r="U18046" s="30"/>
      <c r="V18046" s="31"/>
      <c r="W18046" s="34"/>
      <c r="AB18046" s="11"/>
    </row>
    <row r="18047" spans="1:28" s="12" customFormat="1" ht="15" thickBot="1">
      <c r="A18047" s="30"/>
      <c r="B18047" s="30"/>
      <c r="C18047" s="30"/>
      <c r="D18047" s="30"/>
      <c r="E18047" s="30"/>
      <c r="F18047" s="30"/>
      <c r="G18047" s="30"/>
      <c r="H18047" s="31"/>
      <c r="I18047" s="30"/>
      <c r="J18047" s="32"/>
      <c r="K18047" s="30"/>
      <c r="L18047" s="30"/>
      <c r="M18047" s="30"/>
      <c r="N18047" s="33"/>
      <c r="O18047" s="33"/>
      <c r="P18047" s="33"/>
      <c r="Q18047" s="30"/>
      <c r="R18047" s="30"/>
      <c r="S18047" s="30"/>
      <c r="T18047" s="30"/>
      <c r="U18047" s="30"/>
      <c r="V18047" s="31"/>
      <c r="W18047" s="34"/>
      <c r="AB18047" s="11"/>
    </row>
    <row r="18048" spans="1:28" s="12" customFormat="1" ht="15" thickBot="1">
      <c r="A18048" s="30"/>
      <c r="B18048" s="30"/>
      <c r="C18048" s="30"/>
      <c r="D18048" s="30"/>
      <c r="E18048" s="30"/>
      <c r="F18048" s="30"/>
      <c r="G18048" s="30"/>
      <c r="H18048" s="31"/>
      <c r="I18048" s="30"/>
      <c r="J18048" s="32"/>
      <c r="K18048" s="30"/>
      <c r="L18048" s="30"/>
      <c r="M18048" s="30"/>
      <c r="N18048" s="33"/>
      <c r="O18048" s="33"/>
      <c r="P18048" s="33"/>
      <c r="Q18048" s="30"/>
      <c r="R18048" s="30"/>
      <c r="S18048" s="30"/>
      <c r="T18048" s="30"/>
      <c r="U18048" s="30"/>
      <c r="V18048" s="31"/>
      <c r="W18048" s="34"/>
      <c r="AB18048" s="11"/>
    </row>
    <row r="18049" spans="1:28" s="12" customFormat="1" ht="15" thickBot="1">
      <c r="A18049" s="30"/>
      <c r="B18049" s="30"/>
      <c r="C18049" s="30"/>
      <c r="D18049" s="30"/>
      <c r="E18049" s="30"/>
      <c r="F18049" s="30"/>
      <c r="G18049" s="30"/>
      <c r="H18049" s="31"/>
      <c r="I18049" s="30"/>
      <c r="J18049" s="32"/>
      <c r="K18049" s="30"/>
      <c r="L18049" s="30"/>
      <c r="M18049" s="30"/>
      <c r="N18049" s="33"/>
      <c r="O18049" s="33"/>
      <c r="P18049" s="33"/>
      <c r="Q18049" s="30"/>
      <c r="R18049" s="30"/>
      <c r="S18049" s="30"/>
      <c r="T18049" s="30"/>
      <c r="U18049" s="30"/>
      <c r="V18049" s="31"/>
      <c r="W18049" s="34"/>
      <c r="AB18049" s="11"/>
    </row>
    <row r="18050" spans="1:28" s="12" customFormat="1" ht="15" thickBot="1">
      <c r="A18050" s="30"/>
      <c r="B18050" s="30"/>
      <c r="C18050" s="30"/>
      <c r="D18050" s="30"/>
      <c r="E18050" s="30"/>
      <c r="F18050" s="30"/>
      <c r="G18050" s="30"/>
      <c r="H18050" s="31"/>
      <c r="I18050" s="30"/>
      <c r="J18050" s="32"/>
      <c r="K18050" s="30"/>
      <c r="L18050" s="30"/>
      <c r="M18050" s="30"/>
      <c r="N18050" s="33"/>
      <c r="O18050" s="33"/>
      <c r="P18050" s="33"/>
      <c r="Q18050" s="30"/>
      <c r="R18050" s="30"/>
      <c r="S18050" s="30"/>
      <c r="T18050" s="30"/>
      <c r="U18050" s="30"/>
      <c r="V18050" s="31"/>
      <c r="W18050" s="34"/>
      <c r="AB18050" s="11"/>
    </row>
    <row r="18051" spans="1:28" s="12" customFormat="1" ht="15" thickBot="1">
      <c r="A18051" s="30"/>
      <c r="B18051" s="30"/>
      <c r="C18051" s="30"/>
      <c r="D18051" s="30"/>
      <c r="E18051" s="30"/>
      <c r="F18051" s="30"/>
      <c r="G18051" s="30"/>
      <c r="H18051" s="31"/>
      <c r="I18051" s="30"/>
      <c r="J18051" s="32"/>
      <c r="K18051" s="30"/>
      <c r="L18051" s="30"/>
      <c r="M18051" s="30"/>
      <c r="N18051" s="33"/>
      <c r="O18051" s="33"/>
      <c r="P18051" s="33"/>
      <c r="Q18051" s="30"/>
      <c r="R18051" s="30"/>
      <c r="S18051" s="30"/>
      <c r="T18051" s="30"/>
      <c r="U18051" s="30"/>
      <c r="V18051" s="31"/>
      <c r="W18051" s="34"/>
      <c r="AB18051" s="11"/>
    </row>
    <row r="18052" spans="1:28" s="12" customFormat="1" ht="15" thickBot="1">
      <c r="A18052" s="30"/>
      <c r="B18052" s="30"/>
      <c r="C18052" s="30"/>
      <c r="D18052" s="30"/>
      <c r="E18052" s="30"/>
      <c r="F18052" s="30"/>
      <c r="G18052" s="30"/>
      <c r="H18052" s="31"/>
      <c r="I18052" s="30"/>
      <c r="J18052" s="32"/>
      <c r="K18052" s="30"/>
      <c r="L18052" s="30"/>
      <c r="M18052" s="30"/>
      <c r="N18052" s="33"/>
      <c r="O18052" s="33"/>
      <c r="P18052" s="33"/>
      <c r="Q18052" s="30"/>
      <c r="R18052" s="30"/>
      <c r="S18052" s="30"/>
      <c r="T18052" s="30"/>
      <c r="U18052" s="30"/>
      <c r="V18052" s="31"/>
      <c r="W18052" s="34"/>
      <c r="AB18052" s="11"/>
    </row>
    <row r="18053" spans="1:28" s="12" customFormat="1" ht="15" thickBot="1">
      <c r="A18053" s="30"/>
      <c r="B18053" s="30"/>
      <c r="C18053" s="30"/>
      <c r="D18053" s="30"/>
      <c r="E18053" s="30"/>
      <c r="F18053" s="30"/>
      <c r="G18053" s="30"/>
      <c r="H18053" s="31"/>
      <c r="I18053" s="30"/>
      <c r="J18053" s="32"/>
      <c r="K18053" s="30"/>
      <c r="L18053" s="30"/>
      <c r="M18053" s="30"/>
      <c r="N18053" s="33"/>
      <c r="O18053" s="33"/>
      <c r="P18053" s="33"/>
      <c r="Q18053" s="30"/>
      <c r="R18053" s="30"/>
      <c r="S18053" s="30"/>
      <c r="T18053" s="30"/>
      <c r="U18053" s="30"/>
      <c r="V18053" s="31"/>
      <c r="W18053" s="34"/>
      <c r="AB18053" s="11"/>
    </row>
    <row r="18054" spans="1:28" s="12" customFormat="1" ht="15" thickBot="1">
      <c r="A18054" s="30"/>
      <c r="B18054" s="30"/>
      <c r="C18054" s="30"/>
      <c r="D18054" s="30"/>
      <c r="E18054" s="30"/>
      <c r="F18054" s="30"/>
      <c r="G18054" s="30"/>
      <c r="H18054" s="31"/>
      <c r="I18054" s="30"/>
      <c r="J18054" s="32"/>
      <c r="K18054" s="30"/>
      <c r="L18054" s="30"/>
      <c r="M18054" s="30"/>
      <c r="N18054" s="33"/>
      <c r="O18054" s="33"/>
      <c r="P18054" s="33"/>
      <c r="Q18054" s="30"/>
      <c r="R18054" s="30"/>
      <c r="S18054" s="30"/>
      <c r="T18054" s="30"/>
      <c r="U18054" s="30"/>
      <c r="V18054" s="31"/>
      <c r="W18054" s="34"/>
      <c r="AB18054" s="11"/>
    </row>
    <row r="18055" spans="1:28" s="12" customFormat="1" ht="15" thickBot="1">
      <c r="A18055" s="30"/>
      <c r="B18055" s="30"/>
      <c r="C18055" s="30"/>
      <c r="D18055" s="30"/>
      <c r="E18055" s="30"/>
      <c r="F18055" s="30"/>
      <c r="G18055" s="30"/>
      <c r="H18055" s="31"/>
      <c r="I18055" s="30"/>
      <c r="J18055" s="32"/>
      <c r="K18055" s="30"/>
      <c r="L18055" s="30"/>
      <c r="M18055" s="30"/>
      <c r="N18055" s="33"/>
      <c r="O18055" s="33"/>
      <c r="P18055" s="33"/>
      <c r="Q18055" s="30"/>
      <c r="R18055" s="30"/>
      <c r="S18055" s="30"/>
      <c r="T18055" s="30"/>
      <c r="U18055" s="30"/>
      <c r="V18055" s="31"/>
      <c r="W18055" s="34"/>
      <c r="AB18055" s="11"/>
    </row>
    <row r="18056" spans="1:28" s="12" customFormat="1" ht="15" thickBot="1">
      <c r="A18056" s="30"/>
      <c r="B18056" s="30"/>
      <c r="C18056" s="30"/>
      <c r="D18056" s="30"/>
      <c r="E18056" s="30"/>
      <c r="F18056" s="30"/>
      <c r="G18056" s="30"/>
      <c r="H18056" s="31"/>
      <c r="I18056" s="30"/>
      <c r="J18056" s="32"/>
      <c r="K18056" s="30"/>
      <c r="L18056" s="30"/>
      <c r="M18056" s="30"/>
      <c r="N18056" s="33"/>
      <c r="O18056" s="33"/>
      <c r="P18056" s="33"/>
      <c r="Q18056" s="30"/>
      <c r="R18056" s="30"/>
      <c r="S18056" s="30"/>
      <c r="T18056" s="30"/>
      <c r="U18056" s="30"/>
      <c r="V18056" s="31"/>
      <c r="W18056" s="34"/>
      <c r="AB18056" s="11"/>
    </row>
    <row r="18057" spans="1:28" s="12" customFormat="1" ht="15" thickBot="1">
      <c r="A18057" s="30"/>
      <c r="B18057" s="30"/>
      <c r="C18057" s="30"/>
      <c r="D18057" s="30"/>
      <c r="E18057" s="30"/>
      <c r="F18057" s="30"/>
      <c r="G18057" s="30"/>
      <c r="H18057" s="31"/>
      <c r="I18057" s="30"/>
      <c r="J18057" s="32"/>
      <c r="K18057" s="30"/>
      <c r="L18057" s="30"/>
      <c r="M18057" s="30"/>
      <c r="N18057" s="33"/>
      <c r="O18057" s="33"/>
      <c r="P18057" s="33"/>
      <c r="Q18057" s="30"/>
      <c r="R18057" s="30"/>
      <c r="S18057" s="30"/>
      <c r="T18057" s="30"/>
      <c r="U18057" s="30"/>
      <c r="V18057" s="31"/>
      <c r="W18057" s="34"/>
      <c r="AB18057" s="11"/>
    </row>
    <row r="18058" spans="1:28" s="12" customFormat="1" ht="15" thickBot="1">
      <c r="A18058" s="30"/>
      <c r="B18058" s="30"/>
      <c r="C18058" s="30"/>
      <c r="D18058" s="30"/>
      <c r="E18058" s="30"/>
      <c r="F18058" s="30"/>
      <c r="G18058" s="30"/>
      <c r="H18058" s="31"/>
      <c r="I18058" s="30"/>
      <c r="J18058" s="32"/>
      <c r="K18058" s="30"/>
      <c r="L18058" s="30"/>
      <c r="M18058" s="30"/>
      <c r="N18058" s="33"/>
      <c r="O18058" s="33"/>
      <c r="P18058" s="33"/>
      <c r="Q18058" s="30"/>
      <c r="R18058" s="30"/>
      <c r="S18058" s="30"/>
      <c r="T18058" s="30"/>
      <c r="U18058" s="30"/>
      <c r="V18058" s="31"/>
      <c r="W18058" s="34"/>
      <c r="AB18058" s="11"/>
    </row>
    <row r="18059" spans="1:28" s="12" customFormat="1" ht="15" thickBot="1">
      <c r="A18059" s="30"/>
      <c r="B18059" s="30"/>
      <c r="C18059" s="30"/>
      <c r="D18059" s="30"/>
      <c r="E18059" s="30"/>
      <c r="F18059" s="30"/>
      <c r="G18059" s="30"/>
      <c r="H18059" s="31"/>
      <c r="I18059" s="30"/>
      <c r="J18059" s="32"/>
      <c r="K18059" s="30"/>
      <c r="L18059" s="30"/>
      <c r="M18059" s="30"/>
      <c r="N18059" s="33"/>
      <c r="O18059" s="33"/>
      <c r="P18059" s="33"/>
      <c r="Q18059" s="30"/>
      <c r="R18059" s="30"/>
      <c r="S18059" s="30"/>
      <c r="T18059" s="30"/>
      <c r="U18059" s="30"/>
      <c r="V18059" s="31"/>
      <c r="W18059" s="34"/>
      <c r="AB18059" s="11"/>
    </row>
    <row r="18060" spans="1:28" s="12" customFormat="1" ht="15" thickBot="1">
      <c r="A18060" s="30"/>
      <c r="B18060" s="30"/>
      <c r="C18060" s="30"/>
      <c r="D18060" s="30"/>
      <c r="E18060" s="30"/>
      <c r="F18060" s="30"/>
      <c r="G18060" s="30"/>
      <c r="H18060" s="31"/>
      <c r="I18060" s="30"/>
      <c r="J18060" s="32"/>
      <c r="K18060" s="30"/>
      <c r="L18060" s="30"/>
      <c r="M18060" s="30"/>
      <c r="N18060" s="33"/>
      <c r="O18060" s="33"/>
      <c r="P18060" s="33"/>
      <c r="Q18060" s="30"/>
      <c r="R18060" s="30"/>
      <c r="S18060" s="30"/>
      <c r="T18060" s="30"/>
      <c r="U18060" s="30"/>
      <c r="V18060" s="31"/>
      <c r="W18060" s="34"/>
      <c r="AB18060" s="11"/>
    </row>
    <row r="18061" spans="1:28" s="12" customFormat="1" ht="15" thickBot="1">
      <c r="A18061" s="30"/>
      <c r="B18061" s="30"/>
      <c r="C18061" s="30"/>
      <c r="D18061" s="30"/>
      <c r="E18061" s="30"/>
      <c r="F18061" s="30"/>
      <c r="G18061" s="30"/>
      <c r="H18061" s="31"/>
      <c r="I18061" s="30"/>
      <c r="J18061" s="32"/>
      <c r="K18061" s="30"/>
      <c r="L18061" s="30"/>
      <c r="M18061" s="30"/>
      <c r="N18061" s="33"/>
      <c r="O18061" s="33"/>
      <c r="P18061" s="33"/>
      <c r="Q18061" s="30"/>
      <c r="R18061" s="30"/>
      <c r="S18061" s="30"/>
      <c r="T18061" s="30"/>
      <c r="U18061" s="30"/>
      <c r="V18061" s="31"/>
      <c r="W18061" s="34"/>
      <c r="AB18061" s="11"/>
    </row>
    <row r="18062" spans="1:28" s="12" customFormat="1" ht="15" thickBot="1">
      <c r="A18062" s="30"/>
      <c r="B18062" s="30"/>
      <c r="C18062" s="30"/>
      <c r="D18062" s="30"/>
      <c r="E18062" s="30"/>
      <c r="F18062" s="30"/>
      <c r="G18062" s="30"/>
      <c r="H18062" s="31"/>
      <c r="I18062" s="30"/>
      <c r="J18062" s="32"/>
      <c r="K18062" s="30"/>
      <c r="L18062" s="30"/>
      <c r="M18062" s="30"/>
      <c r="N18062" s="33"/>
      <c r="O18062" s="33"/>
      <c r="P18062" s="33"/>
      <c r="Q18062" s="30"/>
      <c r="R18062" s="30"/>
      <c r="S18062" s="30"/>
      <c r="T18062" s="30"/>
      <c r="U18062" s="30"/>
      <c r="V18062" s="31"/>
      <c r="W18062" s="34"/>
      <c r="AB18062" s="11"/>
    </row>
    <row r="18063" spans="1:28" s="12" customFormat="1" ht="15" thickBot="1">
      <c r="A18063" s="30"/>
      <c r="B18063" s="30"/>
      <c r="C18063" s="30"/>
      <c r="D18063" s="30"/>
      <c r="E18063" s="30"/>
      <c r="F18063" s="30"/>
      <c r="G18063" s="30"/>
      <c r="H18063" s="31"/>
      <c r="I18063" s="30"/>
      <c r="J18063" s="32"/>
      <c r="K18063" s="30"/>
      <c r="L18063" s="30"/>
      <c r="M18063" s="30"/>
      <c r="N18063" s="33"/>
      <c r="O18063" s="33"/>
      <c r="P18063" s="33"/>
      <c r="Q18063" s="30"/>
      <c r="R18063" s="30"/>
      <c r="S18063" s="30"/>
      <c r="T18063" s="30"/>
      <c r="U18063" s="30"/>
      <c r="V18063" s="31"/>
      <c r="W18063" s="34"/>
      <c r="AB18063" s="11"/>
    </row>
    <row r="18064" spans="1:28" s="12" customFormat="1" ht="15" thickBot="1">
      <c r="A18064" s="30"/>
      <c r="B18064" s="30"/>
      <c r="C18064" s="30"/>
      <c r="D18064" s="30"/>
      <c r="E18064" s="30"/>
      <c r="F18064" s="30"/>
      <c r="G18064" s="30"/>
      <c r="H18064" s="31"/>
      <c r="I18064" s="30"/>
      <c r="J18064" s="32"/>
      <c r="K18064" s="30"/>
      <c r="L18064" s="30"/>
      <c r="M18064" s="30"/>
      <c r="N18064" s="33"/>
      <c r="O18064" s="33"/>
      <c r="P18064" s="33"/>
      <c r="Q18064" s="30"/>
      <c r="R18064" s="30"/>
      <c r="S18064" s="30"/>
      <c r="T18064" s="30"/>
      <c r="U18064" s="30"/>
      <c r="V18064" s="31"/>
      <c r="W18064" s="34"/>
      <c r="AB18064" s="11"/>
    </row>
    <row r="18065" spans="1:28" s="12" customFormat="1" ht="15" thickBot="1">
      <c r="A18065" s="30"/>
      <c r="B18065" s="30"/>
      <c r="C18065" s="30"/>
      <c r="D18065" s="30"/>
      <c r="E18065" s="30"/>
      <c r="F18065" s="30"/>
      <c r="G18065" s="30"/>
      <c r="H18065" s="31"/>
      <c r="I18065" s="30"/>
      <c r="J18065" s="32"/>
      <c r="K18065" s="30"/>
      <c r="L18065" s="30"/>
      <c r="M18065" s="30"/>
      <c r="N18065" s="33"/>
      <c r="O18065" s="33"/>
      <c r="P18065" s="33"/>
      <c r="Q18065" s="30"/>
      <c r="R18065" s="30"/>
      <c r="S18065" s="30"/>
      <c r="T18065" s="30"/>
      <c r="U18065" s="30"/>
      <c r="V18065" s="31"/>
      <c r="W18065" s="34"/>
      <c r="AB18065" s="11"/>
    </row>
    <row r="18066" spans="1:28" s="12" customFormat="1" ht="15" thickBot="1">
      <c r="A18066" s="30"/>
      <c r="B18066" s="30"/>
      <c r="C18066" s="30"/>
      <c r="D18066" s="30"/>
      <c r="E18066" s="30"/>
      <c r="F18066" s="30"/>
      <c r="G18066" s="30"/>
      <c r="H18066" s="31"/>
      <c r="I18066" s="30"/>
      <c r="J18066" s="32"/>
      <c r="K18066" s="30"/>
      <c r="L18066" s="30"/>
      <c r="M18066" s="30"/>
      <c r="N18066" s="33"/>
      <c r="O18066" s="33"/>
      <c r="P18066" s="33"/>
      <c r="Q18066" s="30"/>
      <c r="R18066" s="30"/>
      <c r="S18066" s="30"/>
      <c r="T18066" s="30"/>
      <c r="U18066" s="30"/>
      <c r="V18066" s="31"/>
      <c r="W18066" s="34"/>
      <c r="AB18066" s="11"/>
    </row>
    <row r="18067" spans="1:28" s="12" customFormat="1" ht="15" thickBot="1">
      <c r="A18067" s="30"/>
      <c r="B18067" s="30"/>
      <c r="C18067" s="30"/>
      <c r="D18067" s="30"/>
      <c r="E18067" s="30"/>
      <c r="F18067" s="30"/>
      <c r="G18067" s="30"/>
      <c r="H18067" s="31"/>
      <c r="I18067" s="30"/>
      <c r="J18067" s="32"/>
      <c r="K18067" s="30"/>
      <c r="L18067" s="30"/>
      <c r="M18067" s="30"/>
      <c r="N18067" s="33"/>
      <c r="O18067" s="33"/>
      <c r="P18067" s="33"/>
      <c r="Q18067" s="30"/>
      <c r="R18067" s="30"/>
      <c r="S18067" s="30"/>
      <c r="T18067" s="30"/>
      <c r="U18067" s="30"/>
      <c r="V18067" s="31"/>
      <c r="W18067" s="34"/>
      <c r="AB18067" s="11"/>
    </row>
    <row r="18068" spans="1:28" s="12" customFormat="1" ht="15" thickBot="1">
      <c r="A18068" s="30"/>
      <c r="B18068" s="30"/>
      <c r="C18068" s="30"/>
      <c r="D18068" s="30"/>
      <c r="E18068" s="30"/>
      <c r="F18068" s="30"/>
      <c r="G18068" s="30"/>
      <c r="H18068" s="31"/>
      <c r="I18068" s="30"/>
      <c r="J18068" s="32"/>
      <c r="K18068" s="30"/>
      <c r="L18068" s="30"/>
      <c r="M18068" s="30"/>
      <c r="N18068" s="33"/>
      <c r="O18068" s="33"/>
      <c r="P18068" s="33"/>
      <c r="Q18068" s="30"/>
      <c r="R18068" s="30"/>
      <c r="S18068" s="30"/>
      <c r="T18068" s="30"/>
      <c r="U18068" s="30"/>
      <c r="V18068" s="31"/>
      <c r="W18068" s="34"/>
      <c r="AB18068" s="11"/>
    </row>
    <row r="18069" spans="1:28" s="12" customFormat="1" ht="15" thickBot="1">
      <c r="A18069" s="30"/>
      <c r="B18069" s="30"/>
      <c r="C18069" s="30"/>
      <c r="D18069" s="30"/>
      <c r="E18069" s="30"/>
      <c r="F18069" s="30"/>
      <c r="G18069" s="30"/>
      <c r="H18069" s="31"/>
      <c r="I18069" s="30"/>
      <c r="J18069" s="32"/>
      <c r="K18069" s="30"/>
      <c r="L18069" s="30"/>
      <c r="M18069" s="30"/>
      <c r="N18069" s="33"/>
      <c r="O18069" s="33"/>
      <c r="P18069" s="33"/>
      <c r="Q18069" s="30"/>
      <c r="R18069" s="30"/>
      <c r="S18069" s="30"/>
      <c r="T18069" s="30"/>
      <c r="U18069" s="30"/>
      <c r="V18069" s="31"/>
      <c r="W18069" s="34"/>
      <c r="AB18069" s="11"/>
    </row>
    <row r="18070" spans="1:28" s="12" customFormat="1" ht="15" thickBot="1">
      <c r="A18070" s="30"/>
      <c r="B18070" s="30"/>
      <c r="C18070" s="30"/>
      <c r="D18070" s="30"/>
      <c r="E18070" s="30"/>
      <c r="F18070" s="30"/>
      <c r="G18070" s="30"/>
      <c r="H18070" s="31"/>
      <c r="I18070" s="30"/>
      <c r="J18070" s="32"/>
      <c r="K18070" s="30"/>
      <c r="L18070" s="30"/>
      <c r="M18070" s="30"/>
      <c r="N18070" s="33"/>
      <c r="O18070" s="33"/>
      <c r="P18070" s="33"/>
      <c r="Q18070" s="30"/>
      <c r="R18070" s="30"/>
      <c r="S18070" s="30"/>
      <c r="T18070" s="30"/>
      <c r="U18070" s="30"/>
      <c r="V18070" s="31"/>
      <c r="W18070" s="34"/>
      <c r="AB18070" s="11"/>
    </row>
    <row r="18071" spans="1:28" s="12" customFormat="1" ht="15" thickBot="1">
      <c r="A18071" s="30"/>
      <c r="B18071" s="30"/>
      <c r="C18071" s="30"/>
      <c r="D18071" s="30"/>
      <c r="E18071" s="30"/>
      <c r="F18071" s="30"/>
      <c r="G18071" s="30"/>
      <c r="H18071" s="31"/>
      <c r="I18071" s="30"/>
      <c r="J18071" s="32"/>
      <c r="K18071" s="30"/>
      <c r="L18071" s="30"/>
      <c r="M18071" s="30"/>
      <c r="N18071" s="33"/>
      <c r="O18071" s="33"/>
      <c r="P18071" s="33"/>
      <c r="Q18071" s="30"/>
      <c r="R18071" s="30"/>
      <c r="S18071" s="30"/>
      <c r="T18071" s="30"/>
      <c r="U18071" s="30"/>
      <c r="V18071" s="31"/>
      <c r="W18071" s="34"/>
      <c r="AB18071" s="11"/>
    </row>
    <row r="18072" spans="1:28" s="12" customFormat="1" ht="15" thickBot="1">
      <c r="A18072" s="30"/>
      <c r="B18072" s="30"/>
      <c r="C18072" s="30"/>
      <c r="D18072" s="30"/>
      <c r="E18072" s="30"/>
      <c r="F18072" s="30"/>
      <c r="G18072" s="30"/>
      <c r="H18072" s="31"/>
      <c r="I18072" s="30"/>
      <c r="J18072" s="32"/>
      <c r="K18072" s="30"/>
      <c r="L18072" s="30"/>
      <c r="M18072" s="30"/>
      <c r="N18072" s="33"/>
      <c r="O18072" s="33"/>
      <c r="P18072" s="33"/>
      <c r="Q18072" s="30"/>
      <c r="R18072" s="30"/>
      <c r="S18072" s="30"/>
      <c r="T18072" s="30"/>
      <c r="U18072" s="30"/>
      <c r="V18072" s="31"/>
      <c r="W18072" s="34"/>
      <c r="AB18072" s="11"/>
    </row>
    <row r="18073" spans="1:28" s="12" customFormat="1" ht="15" thickBot="1">
      <c r="A18073" s="30"/>
      <c r="B18073" s="30"/>
      <c r="C18073" s="30"/>
      <c r="D18073" s="30"/>
      <c r="E18073" s="30"/>
      <c r="F18073" s="30"/>
      <c r="G18073" s="30"/>
      <c r="H18073" s="31"/>
      <c r="I18073" s="30"/>
      <c r="J18073" s="32"/>
      <c r="K18073" s="30"/>
      <c r="L18073" s="30"/>
      <c r="M18073" s="30"/>
      <c r="N18073" s="33"/>
      <c r="O18073" s="33"/>
      <c r="P18073" s="33"/>
      <c r="Q18073" s="30"/>
      <c r="R18073" s="30"/>
      <c r="S18073" s="30"/>
      <c r="T18073" s="30"/>
      <c r="U18073" s="30"/>
      <c r="V18073" s="31"/>
      <c r="W18073" s="34"/>
      <c r="AB18073" s="11"/>
    </row>
    <row r="18074" spans="1:28" s="12" customFormat="1" ht="15" thickBot="1">
      <c r="A18074" s="30"/>
      <c r="B18074" s="30"/>
      <c r="C18074" s="30"/>
      <c r="D18074" s="30"/>
      <c r="E18074" s="30"/>
      <c r="F18074" s="30"/>
      <c r="G18074" s="30"/>
      <c r="H18074" s="31"/>
      <c r="I18074" s="30"/>
      <c r="J18074" s="32"/>
      <c r="K18074" s="30"/>
      <c r="L18074" s="30"/>
      <c r="M18074" s="30"/>
      <c r="N18074" s="33"/>
      <c r="O18074" s="33"/>
      <c r="P18074" s="33"/>
      <c r="Q18074" s="30"/>
      <c r="R18074" s="30"/>
      <c r="S18074" s="30"/>
      <c r="T18074" s="30"/>
      <c r="U18074" s="30"/>
      <c r="V18074" s="31"/>
      <c r="W18074" s="34"/>
      <c r="AB18074" s="11"/>
    </row>
    <row r="18075" spans="1:28" s="12" customFormat="1" ht="15" thickBot="1">
      <c r="A18075" s="30"/>
      <c r="B18075" s="30"/>
      <c r="C18075" s="30"/>
      <c r="D18075" s="30"/>
      <c r="E18075" s="30"/>
      <c r="F18075" s="30"/>
      <c r="G18075" s="30"/>
      <c r="H18075" s="31"/>
      <c r="I18075" s="30"/>
      <c r="J18075" s="32"/>
      <c r="K18075" s="30"/>
      <c r="L18075" s="30"/>
      <c r="M18075" s="30"/>
      <c r="N18075" s="33"/>
      <c r="O18075" s="33"/>
      <c r="P18075" s="33"/>
      <c r="Q18075" s="30"/>
      <c r="R18075" s="30"/>
      <c r="S18075" s="30"/>
      <c r="T18075" s="30"/>
      <c r="U18075" s="30"/>
      <c r="V18075" s="31"/>
      <c r="W18075" s="34"/>
      <c r="AB18075" s="11"/>
    </row>
    <row r="18076" spans="1:28" s="12" customFormat="1" ht="15" thickBot="1">
      <c r="A18076" s="30"/>
      <c r="B18076" s="30"/>
      <c r="C18076" s="30"/>
      <c r="D18076" s="30"/>
      <c r="E18076" s="30"/>
      <c r="F18076" s="30"/>
      <c r="G18076" s="30"/>
      <c r="H18076" s="31"/>
      <c r="I18076" s="30"/>
      <c r="J18076" s="32"/>
      <c r="K18076" s="30"/>
      <c r="L18076" s="30"/>
      <c r="M18076" s="30"/>
      <c r="N18076" s="33"/>
      <c r="O18076" s="33"/>
      <c r="P18076" s="33"/>
      <c r="Q18076" s="30"/>
      <c r="R18076" s="30"/>
      <c r="S18076" s="30"/>
      <c r="T18076" s="30"/>
      <c r="U18076" s="30"/>
      <c r="V18076" s="31"/>
      <c r="W18076" s="34"/>
      <c r="AB18076" s="11"/>
    </row>
    <row r="18077" spans="1:28" s="12" customFormat="1" ht="15" thickBot="1">
      <c r="A18077" s="30"/>
      <c r="B18077" s="30"/>
      <c r="C18077" s="30"/>
      <c r="D18077" s="30"/>
      <c r="E18077" s="30"/>
      <c r="F18077" s="30"/>
      <c r="G18077" s="30"/>
      <c r="H18077" s="31"/>
      <c r="I18077" s="30"/>
      <c r="J18077" s="32"/>
      <c r="K18077" s="30"/>
      <c r="L18077" s="30"/>
      <c r="M18077" s="30"/>
      <c r="N18077" s="33"/>
      <c r="O18077" s="33"/>
      <c r="P18077" s="33"/>
      <c r="Q18077" s="30"/>
      <c r="R18077" s="30"/>
      <c r="S18077" s="30"/>
      <c r="T18077" s="30"/>
      <c r="U18077" s="30"/>
      <c r="V18077" s="31"/>
      <c r="W18077" s="34"/>
      <c r="AB18077" s="11"/>
    </row>
    <row r="18078" spans="1:28" s="12" customFormat="1" ht="15" thickBot="1">
      <c r="A18078" s="30"/>
      <c r="B18078" s="30"/>
      <c r="C18078" s="30"/>
      <c r="D18078" s="30"/>
      <c r="E18078" s="30"/>
      <c r="F18078" s="30"/>
      <c r="G18078" s="30"/>
      <c r="H18078" s="31"/>
      <c r="I18078" s="30"/>
      <c r="J18078" s="32"/>
      <c r="K18078" s="30"/>
      <c r="L18078" s="30"/>
      <c r="M18078" s="30"/>
      <c r="N18078" s="33"/>
      <c r="O18078" s="33"/>
      <c r="P18078" s="33"/>
      <c r="Q18078" s="30"/>
      <c r="R18078" s="30"/>
      <c r="S18078" s="30"/>
      <c r="T18078" s="30"/>
      <c r="U18078" s="30"/>
      <c r="V18078" s="31"/>
      <c r="W18078" s="34"/>
      <c r="AB18078" s="11"/>
    </row>
    <row r="18079" spans="1:28" s="12" customFormat="1" ht="15" thickBot="1">
      <c r="A18079" s="30"/>
      <c r="B18079" s="30"/>
      <c r="C18079" s="30"/>
      <c r="D18079" s="30"/>
      <c r="E18079" s="30"/>
      <c r="F18079" s="30"/>
      <c r="G18079" s="30"/>
      <c r="H18079" s="31"/>
      <c r="I18079" s="30"/>
      <c r="J18079" s="32"/>
      <c r="K18079" s="30"/>
      <c r="L18079" s="30"/>
      <c r="M18079" s="30"/>
      <c r="N18079" s="33"/>
      <c r="O18079" s="33"/>
      <c r="P18079" s="33"/>
      <c r="Q18079" s="30"/>
      <c r="R18079" s="30"/>
      <c r="S18079" s="30"/>
      <c r="T18079" s="30"/>
      <c r="U18079" s="30"/>
      <c r="V18079" s="31"/>
      <c r="W18079" s="34"/>
      <c r="AB18079" s="11"/>
    </row>
    <row r="18080" spans="1:28" s="12" customFormat="1" ht="15" thickBot="1">
      <c r="A18080" s="30"/>
      <c r="B18080" s="30"/>
      <c r="C18080" s="30"/>
      <c r="D18080" s="30"/>
      <c r="E18080" s="30"/>
      <c r="F18080" s="30"/>
      <c r="G18080" s="30"/>
      <c r="H18080" s="31"/>
      <c r="I18080" s="30"/>
      <c r="J18080" s="32"/>
      <c r="K18080" s="30"/>
      <c r="L18080" s="30"/>
      <c r="M18080" s="30"/>
      <c r="N18080" s="33"/>
      <c r="O18080" s="33"/>
      <c r="P18080" s="33"/>
      <c r="Q18080" s="30"/>
      <c r="R18080" s="30"/>
      <c r="S18080" s="30"/>
      <c r="T18080" s="30"/>
      <c r="U18080" s="30"/>
      <c r="V18080" s="31"/>
      <c r="W18080" s="34"/>
      <c r="AB18080" s="11"/>
    </row>
    <row r="18081" spans="1:28" s="12" customFormat="1" ht="15" thickBot="1">
      <c r="A18081" s="30"/>
      <c r="B18081" s="30"/>
      <c r="C18081" s="30"/>
      <c r="D18081" s="30"/>
      <c r="E18081" s="30"/>
      <c r="F18081" s="30"/>
      <c r="G18081" s="30"/>
      <c r="H18081" s="31"/>
      <c r="I18081" s="30"/>
      <c r="J18081" s="32"/>
      <c r="K18081" s="30"/>
      <c r="L18081" s="30"/>
      <c r="M18081" s="30"/>
      <c r="N18081" s="33"/>
      <c r="O18081" s="33"/>
      <c r="P18081" s="33"/>
      <c r="Q18081" s="30"/>
      <c r="R18081" s="30"/>
      <c r="S18081" s="30"/>
      <c r="T18081" s="30"/>
      <c r="U18081" s="30"/>
      <c r="V18081" s="31"/>
      <c r="W18081" s="34"/>
      <c r="AB18081" s="11"/>
    </row>
    <row r="18082" spans="1:28" s="12" customFormat="1" ht="15" thickBot="1">
      <c r="A18082" s="30"/>
      <c r="B18082" s="30"/>
      <c r="C18082" s="30"/>
      <c r="D18082" s="30"/>
      <c r="E18082" s="30"/>
      <c r="F18082" s="30"/>
      <c r="G18082" s="30"/>
      <c r="H18082" s="31"/>
      <c r="I18082" s="30"/>
      <c r="J18082" s="32"/>
      <c r="K18082" s="30"/>
      <c r="L18082" s="30"/>
      <c r="M18082" s="30"/>
      <c r="N18082" s="33"/>
      <c r="O18082" s="33"/>
      <c r="P18082" s="33"/>
      <c r="Q18082" s="30"/>
      <c r="R18082" s="30"/>
      <c r="S18082" s="30"/>
      <c r="T18082" s="30"/>
      <c r="U18082" s="30"/>
      <c r="V18082" s="31"/>
      <c r="W18082" s="34"/>
      <c r="AB18082" s="11"/>
    </row>
    <row r="18083" spans="1:28" s="12" customFormat="1" ht="15" thickBot="1">
      <c r="A18083" s="30"/>
      <c r="B18083" s="30"/>
      <c r="C18083" s="30"/>
      <c r="D18083" s="30"/>
      <c r="E18083" s="30"/>
      <c r="F18083" s="30"/>
      <c r="G18083" s="30"/>
      <c r="H18083" s="31"/>
      <c r="I18083" s="30"/>
      <c r="J18083" s="32"/>
      <c r="K18083" s="30"/>
      <c r="L18083" s="30"/>
      <c r="M18083" s="30"/>
      <c r="N18083" s="33"/>
      <c r="O18083" s="33"/>
      <c r="P18083" s="33"/>
      <c r="Q18083" s="30"/>
      <c r="R18083" s="30"/>
      <c r="S18083" s="30"/>
      <c r="T18083" s="30"/>
      <c r="U18083" s="30"/>
      <c r="V18083" s="31"/>
      <c r="W18083" s="34"/>
      <c r="AB18083" s="11"/>
    </row>
    <row r="18084" spans="1:28" s="12" customFormat="1" ht="15" thickBot="1">
      <c r="A18084" s="30"/>
      <c r="B18084" s="30"/>
      <c r="C18084" s="30"/>
      <c r="D18084" s="30"/>
      <c r="E18084" s="30"/>
      <c r="F18084" s="30"/>
      <c r="G18084" s="30"/>
      <c r="H18084" s="31"/>
      <c r="I18084" s="30"/>
      <c r="J18084" s="32"/>
      <c r="K18084" s="30"/>
      <c r="L18084" s="30"/>
      <c r="M18084" s="30"/>
      <c r="N18084" s="33"/>
      <c r="O18084" s="33"/>
      <c r="P18084" s="33"/>
      <c r="Q18084" s="30"/>
      <c r="R18084" s="30"/>
      <c r="S18084" s="30"/>
      <c r="T18084" s="30"/>
      <c r="U18084" s="30"/>
      <c r="V18084" s="31"/>
      <c r="W18084" s="34"/>
      <c r="AB18084" s="11"/>
    </row>
    <row r="18085" spans="1:28" s="12" customFormat="1" ht="15" thickBot="1">
      <c r="A18085" s="30"/>
      <c r="B18085" s="30"/>
      <c r="C18085" s="30"/>
      <c r="D18085" s="30"/>
      <c r="E18085" s="30"/>
      <c r="F18085" s="30"/>
      <c r="G18085" s="30"/>
      <c r="H18085" s="31"/>
      <c r="I18085" s="30"/>
      <c r="J18085" s="32"/>
      <c r="K18085" s="30"/>
      <c r="L18085" s="30"/>
      <c r="M18085" s="30"/>
      <c r="N18085" s="33"/>
      <c r="O18085" s="33"/>
      <c r="P18085" s="33"/>
      <c r="Q18085" s="30"/>
      <c r="R18085" s="30"/>
      <c r="S18085" s="30"/>
      <c r="T18085" s="30"/>
      <c r="U18085" s="30"/>
      <c r="V18085" s="31"/>
      <c r="W18085" s="34"/>
      <c r="AB18085" s="11"/>
    </row>
    <row r="18086" spans="1:28" s="12" customFormat="1" ht="15" thickBot="1">
      <c r="A18086" s="30"/>
      <c r="B18086" s="30"/>
      <c r="C18086" s="30"/>
      <c r="D18086" s="30"/>
      <c r="E18086" s="30"/>
      <c r="F18086" s="30"/>
      <c r="G18086" s="30"/>
      <c r="H18086" s="31"/>
      <c r="I18086" s="30"/>
      <c r="J18086" s="32"/>
      <c r="K18086" s="30"/>
      <c r="L18086" s="30"/>
      <c r="M18086" s="30"/>
      <c r="N18086" s="33"/>
      <c r="O18086" s="33"/>
      <c r="P18086" s="33"/>
      <c r="Q18086" s="30"/>
      <c r="R18086" s="30"/>
      <c r="S18086" s="30"/>
      <c r="T18086" s="30"/>
      <c r="U18086" s="30"/>
      <c r="V18086" s="31"/>
      <c r="W18086" s="34"/>
      <c r="AB18086" s="11"/>
    </row>
    <row r="18087" spans="1:28" s="12" customFormat="1" ht="15" thickBot="1">
      <c r="A18087" s="30"/>
      <c r="B18087" s="30"/>
      <c r="C18087" s="30"/>
      <c r="D18087" s="30"/>
      <c r="E18087" s="30"/>
      <c r="F18087" s="30"/>
      <c r="G18087" s="30"/>
      <c r="H18087" s="31"/>
      <c r="I18087" s="30"/>
      <c r="J18087" s="32"/>
      <c r="K18087" s="30"/>
      <c r="L18087" s="30"/>
      <c r="M18087" s="30"/>
      <c r="N18087" s="33"/>
      <c r="O18087" s="33"/>
      <c r="P18087" s="33"/>
      <c r="Q18087" s="30"/>
      <c r="R18087" s="30"/>
      <c r="S18087" s="30"/>
      <c r="T18087" s="30"/>
      <c r="U18087" s="30"/>
      <c r="V18087" s="31"/>
      <c r="W18087" s="34"/>
      <c r="AB18087" s="11"/>
    </row>
    <row r="18088" spans="1:28" s="12" customFormat="1" ht="15" thickBot="1">
      <c r="A18088" s="30"/>
      <c r="B18088" s="30"/>
      <c r="C18088" s="30"/>
      <c r="D18088" s="30"/>
      <c r="E18088" s="30"/>
      <c r="F18088" s="30"/>
      <c r="G18088" s="30"/>
      <c r="H18088" s="31"/>
      <c r="I18088" s="30"/>
      <c r="J18088" s="32"/>
      <c r="K18088" s="30"/>
      <c r="L18088" s="30"/>
      <c r="M18088" s="30"/>
      <c r="N18088" s="33"/>
      <c r="O18088" s="33"/>
      <c r="P18088" s="33"/>
      <c r="Q18088" s="30"/>
      <c r="R18088" s="30"/>
      <c r="S18088" s="30"/>
      <c r="T18088" s="30"/>
      <c r="U18088" s="30"/>
      <c r="V18088" s="31"/>
      <c r="W18088" s="34"/>
      <c r="AB18088" s="11"/>
    </row>
    <row r="18089" spans="1:28" s="12" customFormat="1" ht="15" thickBot="1">
      <c r="A18089" s="30"/>
      <c r="B18089" s="30"/>
      <c r="C18089" s="30"/>
      <c r="D18089" s="30"/>
      <c r="E18089" s="30"/>
      <c r="F18089" s="30"/>
      <c r="G18089" s="30"/>
      <c r="H18089" s="31"/>
      <c r="I18089" s="30"/>
      <c r="J18089" s="32"/>
      <c r="K18089" s="30"/>
      <c r="L18089" s="30"/>
      <c r="M18089" s="30"/>
      <c r="N18089" s="33"/>
      <c r="O18089" s="33"/>
      <c r="P18089" s="33"/>
      <c r="Q18089" s="30"/>
      <c r="R18089" s="30"/>
      <c r="S18089" s="30"/>
      <c r="T18089" s="30"/>
      <c r="U18089" s="30"/>
      <c r="V18089" s="31"/>
      <c r="W18089" s="34"/>
      <c r="AB18089" s="11"/>
    </row>
    <row r="18090" spans="1:28" s="12" customFormat="1" ht="15" thickBot="1">
      <c r="A18090" s="30"/>
      <c r="B18090" s="30"/>
      <c r="C18090" s="30"/>
      <c r="D18090" s="30"/>
      <c r="E18090" s="30"/>
      <c r="F18090" s="30"/>
      <c r="G18090" s="30"/>
      <c r="H18090" s="31"/>
      <c r="I18090" s="30"/>
      <c r="J18090" s="32"/>
      <c r="K18090" s="30"/>
      <c r="L18090" s="30"/>
      <c r="M18090" s="30"/>
      <c r="N18090" s="33"/>
      <c r="O18090" s="33"/>
      <c r="P18090" s="33"/>
      <c r="Q18090" s="30"/>
      <c r="R18090" s="30"/>
      <c r="S18090" s="30"/>
      <c r="T18090" s="30"/>
      <c r="U18090" s="30"/>
      <c r="V18090" s="31"/>
      <c r="W18090" s="34"/>
      <c r="AB18090" s="11"/>
    </row>
    <row r="18091" spans="1:28" s="12" customFormat="1" ht="15" thickBot="1">
      <c r="A18091" s="30"/>
      <c r="B18091" s="30"/>
      <c r="C18091" s="30"/>
      <c r="D18091" s="30"/>
      <c r="E18091" s="30"/>
      <c r="F18091" s="30"/>
      <c r="G18091" s="30"/>
      <c r="H18091" s="31"/>
      <c r="I18091" s="30"/>
      <c r="J18091" s="32"/>
      <c r="K18091" s="30"/>
      <c r="L18091" s="30"/>
      <c r="M18091" s="30"/>
      <c r="N18091" s="33"/>
      <c r="O18091" s="33"/>
      <c r="P18091" s="33"/>
      <c r="Q18091" s="30"/>
      <c r="R18091" s="30"/>
      <c r="S18091" s="30"/>
      <c r="T18091" s="30"/>
      <c r="U18091" s="30"/>
      <c r="V18091" s="31"/>
      <c r="W18091" s="34"/>
      <c r="AB18091" s="11"/>
    </row>
    <row r="18092" spans="1:28" s="12" customFormat="1" ht="15" thickBot="1">
      <c r="A18092" s="30"/>
      <c r="B18092" s="30"/>
      <c r="C18092" s="30"/>
      <c r="D18092" s="30"/>
      <c r="E18092" s="30"/>
      <c r="F18092" s="30"/>
      <c r="G18092" s="30"/>
      <c r="H18092" s="31"/>
      <c r="I18092" s="30"/>
      <c r="J18092" s="32"/>
      <c r="K18092" s="30"/>
      <c r="L18092" s="30"/>
      <c r="M18092" s="30"/>
      <c r="N18092" s="33"/>
      <c r="O18092" s="33"/>
      <c r="P18092" s="33"/>
      <c r="Q18092" s="30"/>
      <c r="R18092" s="30"/>
      <c r="S18092" s="30"/>
      <c r="T18092" s="30"/>
      <c r="U18092" s="30"/>
      <c r="V18092" s="31"/>
      <c r="W18092" s="34"/>
      <c r="AB18092" s="11"/>
    </row>
    <row r="18093" spans="1:28" s="12" customFormat="1" ht="15" thickBot="1">
      <c r="A18093" s="30"/>
      <c r="B18093" s="30"/>
      <c r="C18093" s="30"/>
      <c r="D18093" s="30"/>
      <c r="E18093" s="30"/>
      <c r="F18093" s="30"/>
      <c r="G18093" s="30"/>
      <c r="H18093" s="31"/>
      <c r="I18093" s="30"/>
      <c r="J18093" s="32"/>
      <c r="K18093" s="30"/>
      <c r="L18093" s="30"/>
      <c r="M18093" s="30"/>
      <c r="N18093" s="33"/>
      <c r="O18093" s="33"/>
      <c r="P18093" s="33"/>
      <c r="Q18093" s="30"/>
      <c r="R18093" s="30"/>
      <c r="S18093" s="30"/>
      <c r="T18093" s="30"/>
      <c r="U18093" s="30"/>
      <c r="V18093" s="31"/>
      <c r="W18093" s="34"/>
      <c r="AB18093" s="11"/>
    </row>
    <row r="18094" spans="1:28" s="12" customFormat="1" ht="15" thickBot="1">
      <c r="A18094" s="30"/>
      <c r="B18094" s="30"/>
      <c r="C18094" s="30"/>
      <c r="D18094" s="30"/>
      <c r="E18094" s="30"/>
      <c r="F18094" s="30"/>
      <c r="G18094" s="30"/>
      <c r="H18094" s="31"/>
      <c r="I18094" s="30"/>
      <c r="J18094" s="32"/>
      <c r="K18094" s="30"/>
      <c r="L18094" s="30"/>
      <c r="M18094" s="30"/>
      <c r="N18094" s="33"/>
      <c r="O18094" s="33"/>
      <c r="P18094" s="33"/>
      <c r="Q18094" s="30"/>
      <c r="R18094" s="30"/>
      <c r="S18094" s="30"/>
      <c r="T18094" s="30"/>
      <c r="U18094" s="30"/>
      <c r="V18094" s="31"/>
      <c r="W18094" s="34"/>
      <c r="AB18094" s="11"/>
    </row>
    <row r="18095" spans="1:28" s="12" customFormat="1" ht="15" thickBot="1">
      <c r="A18095" s="30"/>
      <c r="B18095" s="30"/>
      <c r="C18095" s="30"/>
      <c r="D18095" s="30"/>
      <c r="E18095" s="30"/>
      <c r="F18095" s="30"/>
      <c r="G18095" s="30"/>
      <c r="H18095" s="31"/>
      <c r="I18095" s="30"/>
      <c r="J18095" s="32"/>
      <c r="K18095" s="30"/>
      <c r="L18095" s="30"/>
      <c r="M18095" s="30"/>
      <c r="N18095" s="33"/>
      <c r="O18095" s="33"/>
      <c r="P18095" s="33"/>
      <c r="Q18095" s="30"/>
      <c r="R18095" s="30"/>
      <c r="S18095" s="30"/>
      <c r="T18095" s="30"/>
      <c r="U18095" s="30"/>
      <c r="V18095" s="31"/>
      <c r="W18095" s="34"/>
      <c r="AB18095" s="11"/>
    </row>
    <row r="18096" spans="1:28" s="12" customFormat="1" ht="15" thickBot="1">
      <c r="A18096" s="30"/>
      <c r="B18096" s="30"/>
      <c r="C18096" s="30"/>
      <c r="D18096" s="30"/>
      <c r="E18096" s="30"/>
      <c r="F18096" s="30"/>
      <c r="G18096" s="30"/>
      <c r="H18096" s="31"/>
      <c r="I18096" s="30"/>
      <c r="J18096" s="32"/>
      <c r="K18096" s="30"/>
      <c r="L18096" s="30"/>
      <c r="M18096" s="30"/>
      <c r="N18096" s="33"/>
      <c r="O18096" s="33"/>
      <c r="P18096" s="33"/>
      <c r="Q18096" s="30"/>
      <c r="R18096" s="30"/>
      <c r="S18096" s="30"/>
      <c r="T18096" s="30"/>
      <c r="U18096" s="30"/>
      <c r="V18096" s="31"/>
      <c r="W18096" s="34"/>
      <c r="AB18096" s="11"/>
    </row>
    <row r="18097" spans="1:28" s="12" customFormat="1" ht="15" thickBot="1">
      <c r="A18097" s="30"/>
      <c r="B18097" s="30"/>
      <c r="C18097" s="30"/>
      <c r="D18097" s="30"/>
      <c r="E18097" s="30"/>
      <c r="F18097" s="30"/>
      <c r="G18097" s="30"/>
      <c r="H18097" s="31"/>
      <c r="I18097" s="30"/>
      <c r="J18097" s="32"/>
      <c r="K18097" s="30"/>
      <c r="L18097" s="30"/>
      <c r="M18097" s="30"/>
      <c r="N18097" s="33"/>
      <c r="O18097" s="33"/>
      <c r="P18097" s="33"/>
      <c r="Q18097" s="30"/>
      <c r="R18097" s="30"/>
      <c r="S18097" s="30"/>
      <c r="T18097" s="30"/>
      <c r="U18097" s="30"/>
      <c r="V18097" s="31"/>
      <c r="W18097" s="34"/>
      <c r="AB18097" s="11"/>
    </row>
    <row r="18098" spans="1:28" s="12" customFormat="1" ht="15" thickBot="1">
      <c r="A18098" s="30"/>
      <c r="B18098" s="30"/>
      <c r="C18098" s="30"/>
      <c r="D18098" s="30"/>
      <c r="E18098" s="30"/>
      <c r="F18098" s="30"/>
      <c r="G18098" s="30"/>
      <c r="H18098" s="31"/>
      <c r="I18098" s="30"/>
      <c r="J18098" s="32"/>
      <c r="K18098" s="30"/>
      <c r="L18098" s="30"/>
      <c r="M18098" s="30"/>
      <c r="N18098" s="33"/>
      <c r="O18098" s="33"/>
      <c r="P18098" s="33"/>
      <c r="Q18098" s="30"/>
      <c r="R18098" s="30"/>
      <c r="S18098" s="30"/>
      <c r="T18098" s="30"/>
      <c r="U18098" s="30"/>
      <c r="V18098" s="31"/>
      <c r="W18098" s="34"/>
      <c r="AB18098" s="11"/>
    </row>
    <row r="18099" spans="1:28" s="12" customFormat="1" ht="15" thickBot="1">
      <c r="A18099" s="30"/>
      <c r="B18099" s="30"/>
      <c r="C18099" s="30"/>
      <c r="D18099" s="30"/>
      <c r="E18099" s="30"/>
      <c r="F18099" s="30"/>
      <c r="G18099" s="30"/>
      <c r="H18099" s="31"/>
      <c r="I18099" s="30"/>
      <c r="J18099" s="32"/>
      <c r="K18099" s="30"/>
      <c r="L18099" s="30"/>
      <c r="M18099" s="30"/>
      <c r="N18099" s="33"/>
      <c r="O18099" s="33"/>
      <c r="P18099" s="33"/>
      <c r="Q18099" s="30"/>
      <c r="R18099" s="30"/>
      <c r="S18099" s="30"/>
      <c r="T18099" s="30"/>
      <c r="U18099" s="30"/>
      <c r="V18099" s="31"/>
      <c r="W18099" s="34"/>
      <c r="AB18099" s="11"/>
    </row>
    <row r="18100" spans="1:28" s="12" customFormat="1" ht="15" thickBot="1">
      <c r="A18100" s="30"/>
      <c r="B18100" s="30"/>
      <c r="C18100" s="30"/>
      <c r="D18100" s="30"/>
      <c r="E18100" s="30"/>
      <c r="F18100" s="30"/>
      <c r="G18100" s="30"/>
      <c r="H18100" s="31"/>
      <c r="I18100" s="30"/>
      <c r="J18100" s="32"/>
      <c r="K18100" s="30"/>
      <c r="L18100" s="30"/>
      <c r="M18100" s="30"/>
      <c r="N18100" s="33"/>
      <c r="O18100" s="33"/>
      <c r="P18100" s="33"/>
      <c r="Q18100" s="30"/>
      <c r="R18100" s="30"/>
      <c r="S18100" s="30"/>
      <c r="T18100" s="30"/>
      <c r="U18100" s="30"/>
      <c r="V18100" s="31"/>
      <c r="W18100" s="34"/>
      <c r="AB18100" s="11"/>
    </row>
    <row r="18101" spans="1:28" s="12" customFormat="1" ht="15" thickBot="1">
      <c r="A18101" s="30"/>
      <c r="B18101" s="30"/>
      <c r="C18101" s="30"/>
      <c r="D18101" s="30"/>
      <c r="E18101" s="30"/>
      <c r="F18101" s="30"/>
      <c r="G18101" s="30"/>
      <c r="H18101" s="31"/>
      <c r="I18101" s="30"/>
      <c r="J18101" s="32"/>
      <c r="K18101" s="30"/>
      <c r="L18101" s="30"/>
      <c r="M18101" s="30"/>
      <c r="N18101" s="33"/>
      <c r="O18101" s="33"/>
      <c r="P18101" s="33"/>
      <c r="Q18101" s="30"/>
      <c r="R18101" s="30"/>
      <c r="S18101" s="30"/>
      <c r="T18101" s="30"/>
      <c r="U18101" s="30"/>
      <c r="V18101" s="31"/>
      <c r="W18101" s="34"/>
      <c r="AB18101" s="11"/>
    </row>
    <row r="18102" spans="1:28" s="12" customFormat="1" ht="15" thickBot="1">
      <c r="A18102" s="30"/>
      <c r="B18102" s="30"/>
      <c r="C18102" s="30"/>
      <c r="D18102" s="30"/>
      <c r="E18102" s="30"/>
      <c r="F18102" s="30"/>
      <c r="G18102" s="30"/>
      <c r="H18102" s="31"/>
      <c r="I18102" s="30"/>
      <c r="J18102" s="32"/>
      <c r="K18102" s="30"/>
      <c r="L18102" s="30"/>
      <c r="M18102" s="30"/>
      <c r="N18102" s="33"/>
      <c r="O18102" s="33"/>
      <c r="P18102" s="33"/>
      <c r="Q18102" s="30"/>
      <c r="R18102" s="30"/>
      <c r="S18102" s="30"/>
      <c r="T18102" s="30"/>
      <c r="U18102" s="30"/>
      <c r="V18102" s="31"/>
      <c r="W18102" s="34"/>
      <c r="AB18102" s="11"/>
    </row>
    <row r="18103" spans="1:28" s="12" customFormat="1" ht="15" thickBot="1">
      <c r="A18103" s="30"/>
      <c r="B18103" s="30"/>
      <c r="C18103" s="30"/>
      <c r="D18103" s="30"/>
      <c r="E18103" s="30"/>
      <c r="F18103" s="30"/>
      <c r="G18103" s="30"/>
      <c r="H18103" s="31"/>
      <c r="I18103" s="30"/>
      <c r="J18103" s="32"/>
      <c r="K18103" s="30"/>
      <c r="L18103" s="30"/>
      <c r="M18103" s="30"/>
      <c r="N18103" s="33"/>
      <c r="O18103" s="33"/>
      <c r="P18103" s="33"/>
      <c r="Q18103" s="30"/>
      <c r="R18103" s="30"/>
      <c r="S18103" s="30"/>
      <c r="T18103" s="30"/>
      <c r="U18103" s="30"/>
      <c r="V18103" s="31"/>
      <c r="W18103" s="34"/>
      <c r="AB18103" s="11"/>
    </row>
    <row r="18104" spans="1:28" s="12" customFormat="1" ht="15" thickBot="1">
      <c r="A18104" s="30"/>
      <c r="B18104" s="30"/>
      <c r="C18104" s="30"/>
      <c r="D18104" s="30"/>
      <c r="E18104" s="30"/>
      <c r="F18104" s="30"/>
      <c r="G18104" s="30"/>
      <c r="H18104" s="31"/>
      <c r="I18104" s="30"/>
      <c r="J18104" s="32"/>
      <c r="K18104" s="30"/>
      <c r="L18104" s="30"/>
      <c r="M18104" s="30"/>
      <c r="N18104" s="33"/>
      <c r="O18104" s="33"/>
      <c r="P18104" s="33"/>
      <c r="Q18104" s="30"/>
      <c r="R18104" s="30"/>
      <c r="S18104" s="30"/>
      <c r="T18104" s="30"/>
      <c r="U18104" s="30"/>
      <c r="V18104" s="31"/>
      <c r="W18104" s="34"/>
      <c r="AB18104" s="11"/>
    </row>
    <row r="18105" spans="1:28" s="12" customFormat="1" ht="15" thickBot="1">
      <c r="A18105" s="30"/>
      <c r="B18105" s="30"/>
      <c r="C18105" s="30"/>
      <c r="D18105" s="30"/>
      <c r="E18105" s="30"/>
      <c r="F18105" s="30"/>
      <c r="G18105" s="30"/>
      <c r="H18105" s="31"/>
      <c r="I18105" s="30"/>
      <c r="J18105" s="32"/>
      <c r="K18105" s="30"/>
      <c r="L18105" s="30"/>
      <c r="M18105" s="30"/>
      <c r="N18105" s="33"/>
      <c r="O18105" s="33"/>
      <c r="P18105" s="33"/>
      <c r="Q18105" s="30"/>
      <c r="R18105" s="30"/>
      <c r="S18105" s="30"/>
      <c r="T18105" s="30"/>
      <c r="U18105" s="30"/>
      <c r="V18105" s="31"/>
      <c r="W18105" s="34"/>
      <c r="AB18105" s="11"/>
    </row>
    <row r="18106" spans="1:28" s="12" customFormat="1" ht="15" thickBot="1">
      <c r="A18106" s="30"/>
      <c r="B18106" s="30"/>
      <c r="C18106" s="30"/>
      <c r="D18106" s="30"/>
      <c r="E18106" s="30"/>
      <c r="F18106" s="30"/>
      <c r="G18106" s="30"/>
      <c r="H18106" s="31"/>
      <c r="I18106" s="30"/>
      <c r="J18106" s="32"/>
      <c r="K18106" s="30"/>
      <c r="L18106" s="30"/>
      <c r="M18106" s="30"/>
      <c r="N18106" s="33"/>
      <c r="O18106" s="33"/>
      <c r="P18106" s="33"/>
      <c r="Q18106" s="30"/>
      <c r="R18106" s="30"/>
      <c r="S18106" s="30"/>
      <c r="T18106" s="30"/>
      <c r="U18106" s="30"/>
      <c r="V18106" s="31"/>
      <c r="W18106" s="34"/>
      <c r="AB18106" s="11"/>
    </row>
    <row r="18107" spans="1:28" s="12" customFormat="1" ht="15" thickBot="1">
      <c r="A18107" s="30"/>
      <c r="B18107" s="30"/>
      <c r="C18107" s="30"/>
      <c r="D18107" s="30"/>
      <c r="E18107" s="30"/>
      <c r="F18107" s="30"/>
      <c r="G18107" s="30"/>
      <c r="H18107" s="31"/>
      <c r="I18107" s="30"/>
      <c r="J18107" s="32"/>
      <c r="K18107" s="30"/>
      <c r="L18107" s="30"/>
      <c r="M18107" s="30"/>
      <c r="N18107" s="33"/>
      <c r="O18107" s="33"/>
      <c r="P18107" s="33"/>
      <c r="Q18107" s="30"/>
      <c r="R18107" s="30"/>
      <c r="S18107" s="30"/>
      <c r="T18107" s="30"/>
      <c r="U18107" s="30"/>
      <c r="V18107" s="31"/>
      <c r="W18107" s="34"/>
      <c r="AB18107" s="11"/>
    </row>
    <row r="18108" spans="1:28" s="12" customFormat="1" ht="15" thickBot="1">
      <c r="A18108" s="30"/>
      <c r="B18108" s="30"/>
      <c r="C18108" s="30"/>
      <c r="D18108" s="30"/>
      <c r="E18108" s="30"/>
      <c r="F18108" s="30"/>
      <c r="G18108" s="30"/>
      <c r="H18108" s="31"/>
      <c r="I18108" s="30"/>
      <c r="J18108" s="32"/>
      <c r="K18108" s="30"/>
      <c r="L18108" s="30"/>
      <c r="M18108" s="30"/>
      <c r="N18108" s="33"/>
      <c r="O18108" s="33"/>
      <c r="P18108" s="33"/>
      <c r="Q18108" s="30"/>
      <c r="R18108" s="30"/>
      <c r="S18108" s="30"/>
      <c r="T18108" s="30"/>
      <c r="U18108" s="30"/>
      <c r="V18108" s="31"/>
      <c r="W18108" s="34"/>
      <c r="AB18108" s="11"/>
    </row>
    <row r="18109" spans="1:28" s="12" customFormat="1" ht="15" thickBot="1">
      <c r="A18109" s="30"/>
      <c r="B18109" s="30"/>
      <c r="C18109" s="30"/>
      <c r="D18109" s="30"/>
      <c r="E18109" s="30"/>
      <c r="F18109" s="30"/>
      <c r="G18109" s="30"/>
      <c r="H18109" s="31"/>
      <c r="I18109" s="30"/>
      <c r="J18109" s="32"/>
      <c r="K18109" s="30"/>
      <c r="L18109" s="30"/>
      <c r="M18109" s="30"/>
      <c r="N18109" s="33"/>
      <c r="O18109" s="33"/>
      <c r="P18109" s="33"/>
      <c r="Q18109" s="30"/>
      <c r="R18109" s="30"/>
      <c r="S18109" s="30"/>
      <c r="T18109" s="30"/>
      <c r="U18109" s="30"/>
      <c r="V18109" s="31"/>
      <c r="W18109" s="34"/>
      <c r="AB18109" s="11"/>
    </row>
    <row r="18110" spans="1:28" s="12" customFormat="1" ht="15" thickBot="1">
      <c r="A18110" s="30"/>
      <c r="B18110" s="30"/>
      <c r="C18110" s="30"/>
      <c r="D18110" s="30"/>
      <c r="E18110" s="30"/>
      <c r="F18110" s="30"/>
      <c r="G18110" s="30"/>
      <c r="H18110" s="31"/>
      <c r="I18110" s="30"/>
      <c r="J18110" s="32"/>
      <c r="K18110" s="30"/>
      <c r="L18110" s="30"/>
      <c r="M18110" s="30"/>
      <c r="N18110" s="33"/>
      <c r="O18110" s="33"/>
      <c r="P18110" s="33"/>
      <c r="Q18110" s="30"/>
      <c r="R18110" s="30"/>
      <c r="S18110" s="30"/>
      <c r="T18110" s="30"/>
      <c r="U18110" s="30"/>
      <c r="V18110" s="31"/>
      <c r="W18110" s="34"/>
      <c r="AB18110" s="11"/>
    </row>
    <row r="18111" spans="1:28" s="12" customFormat="1" ht="15" thickBot="1">
      <c r="A18111" s="30"/>
      <c r="B18111" s="30"/>
      <c r="C18111" s="30"/>
      <c r="D18111" s="30"/>
      <c r="E18111" s="30"/>
      <c r="F18111" s="30"/>
      <c r="G18111" s="30"/>
      <c r="H18111" s="31"/>
      <c r="I18111" s="30"/>
      <c r="J18111" s="32"/>
      <c r="K18111" s="30"/>
      <c r="L18111" s="30"/>
      <c r="M18111" s="30"/>
      <c r="N18111" s="33"/>
      <c r="O18111" s="33"/>
      <c r="P18111" s="33"/>
      <c r="Q18111" s="30"/>
      <c r="R18111" s="30"/>
      <c r="S18111" s="30"/>
      <c r="T18111" s="30"/>
      <c r="U18111" s="30"/>
      <c r="V18111" s="31"/>
      <c r="W18111" s="34"/>
      <c r="AB18111" s="11"/>
    </row>
    <row r="18112" spans="1:28" s="12" customFormat="1" ht="15" thickBot="1">
      <c r="A18112" s="30"/>
      <c r="B18112" s="30"/>
      <c r="C18112" s="30"/>
      <c r="D18112" s="30"/>
      <c r="E18112" s="30"/>
      <c r="F18112" s="30"/>
      <c r="G18112" s="30"/>
      <c r="H18112" s="31"/>
      <c r="I18112" s="30"/>
      <c r="J18112" s="32"/>
      <c r="K18112" s="30"/>
      <c r="L18112" s="30"/>
      <c r="M18112" s="30"/>
      <c r="N18112" s="33"/>
      <c r="O18112" s="33"/>
      <c r="P18112" s="33"/>
      <c r="Q18112" s="30"/>
      <c r="R18112" s="30"/>
      <c r="S18112" s="30"/>
      <c r="T18112" s="30"/>
      <c r="U18112" s="30"/>
      <c r="V18112" s="31"/>
      <c r="W18112" s="34"/>
      <c r="AB18112" s="11"/>
    </row>
    <row r="18113" spans="1:28" s="12" customFormat="1" ht="15" thickBot="1">
      <c r="A18113" s="30"/>
      <c r="B18113" s="30"/>
      <c r="C18113" s="30"/>
      <c r="D18113" s="30"/>
      <c r="E18113" s="30"/>
      <c r="F18113" s="30"/>
      <c r="G18113" s="30"/>
      <c r="H18113" s="31"/>
      <c r="I18113" s="30"/>
      <c r="J18113" s="32"/>
      <c r="K18113" s="30"/>
      <c r="L18113" s="30"/>
      <c r="M18113" s="30"/>
      <c r="N18113" s="33"/>
      <c r="O18113" s="33"/>
      <c r="P18113" s="33"/>
      <c r="Q18113" s="30"/>
      <c r="R18113" s="30"/>
      <c r="S18113" s="30"/>
      <c r="T18113" s="30"/>
      <c r="U18113" s="30"/>
      <c r="V18113" s="31"/>
      <c r="W18113" s="34"/>
      <c r="AB18113" s="11"/>
    </row>
    <row r="18114" spans="1:28" s="12" customFormat="1" ht="15" thickBot="1">
      <c r="A18114" s="30"/>
      <c r="B18114" s="30"/>
      <c r="C18114" s="30"/>
      <c r="D18114" s="30"/>
      <c r="E18114" s="30"/>
      <c r="F18114" s="30"/>
      <c r="G18114" s="30"/>
      <c r="H18114" s="31"/>
      <c r="I18114" s="30"/>
      <c r="J18114" s="32"/>
      <c r="K18114" s="30"/>
      <c r="L18114" s="30"/>
      <c r="M18114" s="30"/>
      <c r="N18114" s="33"/>
      <c r="O18114" s="33"/>
      <c r="P18114" s="33"/>
      <c r="Q18114" s="30"/>
      <c r="R18114" s="30"/>
      <c r="S18114" s="30"/>
      <c r="T18114" s="30"/>
      <c r="U18114" s="30"/>
      <c r="V18114" s="31"/>
      <c r="W18114" s="34"/>
      <c r="AB18114" s="11"/>
    </row>
    <row r="18115" spans="1:28" s="12" customFormat="1" ht="15" thickBot="1">
      <c r="A18115" s="30"/>
      <c r="B18115" s="30"/>
      <c r="C18115" s="30"/>
      <c r="D18115" s="30"/>
      <c r="E18115" s="30"/>
      <c r="F18115" s="30"/>
      <c r="G18115" s="30"/>
      <c r="H18115" s="31"/>
      <c r="I18115" s="30"/>
      <c r="J18115" s="32"/>
      <c r="K18115" s="30"/>
      <c r="L18115" s="30"/>
      <c r="M18115" s="30"/>
      <c r="N18115" s="33"/>
      <c r="O18115" s="33"/>
      <c r="P18115" s="33"/>
      <c r="Q18115" s="30"/>
      <c r="R18115" s="30"/>
      <c r="S18115" s="30"/>
      <c r="T18115" s="30"/>
      <c r="U18115" s="30"/>
      <c r="V18115" s="31"/>
      <c r="W18115" s="34"/>
      <c r="AB18115" s="11"/>
    </row>
    <row r="18116" spans="1:28" s="12" customFormat="1" ht="15" thickBot="1">
      <c r="A18116" s="30"/>
      <c r="B18116" s="30"/>
      <c r="C18116" s="30"/>
      <c r="D18116" s="30"/>
      <c r="E18116" s="30"/>
      <c r="F18116" s="30"/>
      <c r="G18116" s="30"/>
      <c r="H18116" s="31"/>
      <c r="I18116" s="30"/>
      <c r="J18116" s="32"/>
      <c r="K18116" s="30"/>
      <c r="L18116" s="30"/>
      <c r="M18116" s="30"/>
      <c r="N18116" s="33"/>
      <c r="O18116" s="33"/>
      <c r="P18116" s="33"/>
      <c r="Q18116" s="30"/>
      <c r="R18116" s="30"/>
      <c r="S18116" s="30"/>
      <c r="T18116" s="30"/>
      <c r="U18116" s="30"/>
      <c r="V18116" s="31"/>
      <c r="W18116" s="34"/>
      <c r="AB18116" s="11"/>
    </row>
    <row r="18117" spans="1:28" s="12" customFormat="1" ht="15" thickBot="1">
      <c r="A18117" s="30"/>
      <c r="B18117" s="30"/>
      <c r="C18117" s="30"/>
      <c r="D18117" s="30"/>
      <c r="E18117" s="30"/>
      <c r="F18117" s="30"/>
      <c r="G18117" s="30"/>
      <c r="H18117" s="31"/>
      <c r="I18117" s="30"/>
      <c r="J18117" s="32"/>
      <c r="K18117" s="30"/>
      <c r="L18117" s="30"/>
      <c r="M18117" s="30"/>
      <c r="N18117" s="33"/>
      <c r="O18117" s="33"/>
      <c r="P18117" s="33"/>
      <c r="Q18117" s="30"/>
      <c r="R18117" s="30"/>
      <c r="S18117" s="30"/>
      <c r="T18117" s="30"/>
      <c r="U18117" s="30"/>
      <c r="V18117" s="31"/>
      <c r="W18117" s="34"/>
      <c r="AB18117" s="11"/>
    </row>
    <row r="18118" spans="1:28" s="12" customFormat="1" ht="15" thickBot="1">
      <c r="A18118" s="30"/>
      <c r="B18118" s="30"/>
      <c r="C18118" s="30"/>
      <c r="D18118" s="30"/>
      <c r="E18118" s="30"/>
      <c r="F18118" s="30"/>
      <c r="G18118" s="30"/>
      <c r="H18118" s="31"/>
      <c r="I18118" s="30"/>
      <c r="J18118" s="32"/>
      <c r="K18118" s="30"/>
      <c r="L18118" s="30"/>
      <c r="M18118" s="30"/>
      <c r="N18118" s="33"/>
      <c r="O18118" s="33"/>
      <c r="P18118" s="33"/>
      <c r="Q18118" s="30"/>
      <c r="R18118" s="30"/>
      <c r="S18118" s="30"/>
      <c r="T18118" s="30"/>
      <c r="U18118" s="30"/>
      <c r="V18118" s="31"/>
      <c r="W18118" s="34"/>
      <c r="AB18118" s="11"/>
    </row>
    <row r="18119" spans="1:28" s="12" customFormat="1" ht="15" thickBot="1">
      <c r="A18119" s="30"/>
      <c r="B18119" s="30"/>
      <c r="C18119" s="30"/>
      <c r="D18119" s="30"/>
      <c r="E18119" s="30"/>
      <c r="F18119" s="30"/>
      <c r="G18119" s="30"/>
      <c r="H18119" s="31"/>
      <c r="I18119" s="30"/>
      <c r="J18119" s="32"/>
      <c r="K18119" s="30"/>
      <c r="L18119" s="30"/>
      <c r="M18119" s="30"/>
      <c r="N18119" s="33"/>
      <c r="O18119" s="33"/>
      <c r="P18119" s="33"/>
      <c r="Q18119" s="30"/>
      <c r="R18119" s="30"/>
      <c r="S18119" s="30"/>
      <c r="T18119" s="30"/>
      <c r="U18119" s="30"/>
      <c r="V18119" s="31"/>
      <c r="W18119" s="34"/>
      <c r="AB18119" s="11"/>
    </row>
    <row r="18120" spans="1:28" s="12" customFormat="1" ht="15" thickBot="1">
      <c r="A18120" s="30"/>
      <c r="B18120" s="30"/>
      <c r="C18120" s="30"/>
      <c r="D18120" s="30"/>
      <c r="E18120" s="30"/>
      <c r="F18120" s="30"/>
      <c r="G18120" s="30"/>
      <c r="H18120" s="31"/>
      <c r="I18120" s="30"/>
      <c r="J18120" s="32"/>
      <c r="K18120" s="30"/>
      <c r="L18120" s="30"/>
      <c r="M18120" s="30"/>
      <c r="N18120" s="33"/>
      <c r="O18120" s="33"/>
      <c r="P18120" s="33"/>
      <c r="Q18120" s="30"/>
      <c r="R18120" s="30"/>
      <c r="S18120" s="30"/>
      <c r="T18120" s="30"/>
      <c r="U18120" s="30"/>
      <c r="V18120" s="31"/>
      <c r="W18120" s="34"/>
      <c r="AB18120" s="11"/>
    </row>
    <row r="18121" spans="1:28" s="12" customFormat="1" ht="15" thickBot="1">
      <c r="A18121" s="30"/>
      <c r="B18121" s="30"/>
      <c r="C18121" s="30"/>
      <c r="D18121" s="30"/>
      <c r="E18121" s="30"/>
      <c r="F18121" s="30"/>
      <c r="G18121" s="30"/>
      <c r="H18121" s="31"/>
      <c r="I18121" s="30"/>
      <c r="J18121" s="32"/>
      <c r="K18121" s="30"/>
      <c r="L18121" s="30"/>
      <c r="M18121" s="30"/>
      <c r="N18121" s="33"/>
      <c r="O18121" s="33"/>
      <c r="P18121" s="33"/>
      <c r="Q18121" s="30"/>
      <c r="R18121" s="30"/>
      <c r="S18121" s="30"/>
      <c r="T18121" s="30"/>
      <c r="U18121" s="30"/>
      <c r="V18121" s="31"/>
      <c r="W18121" s="34"/>
      <c r="AB18121" s="11"/>
    </row>
    <row r="18122" spans="1:28" s="12" customFormat="1" ht="15" thickBot="1">
      <c r="A18122" s="30"/>
      <c r="B18122" s="30"/>
      <c r="C18122" s="30"/>
      <c r="D18122" s="30"/>
      <c r="E18122" s="30"/>
      <c r="F18122" s="30"/>
      <c r="G18122" s="30"/>
      <c r="H18122" s="31"/>
      <c r="I18122" s="30"/>
      <c r="J18122" s="32"/>
      <c r="K18122" s="30"/>
      <c r="L18122" s="30"/>
      <c r="M18122" s="30"/>
      <c r="N18122" s="33"/>
      <c r="O18122" s="33"/>
      <c r="P18122" s="33"/>
      <c r="Q18122" s="30"/>
      <c r="R18122" s="30"/>
      <c r="S18122" s="30"/>
      <c r="T18122" s="30"/>
      <c r="U18122" s="30"/>
      <c r="V18122" s="31"/>
      <c r="W18122" s="34"/>
      <c r="AB18122" s="11"/>
    </row>
    <row r="18123" spans="1:28" s="12" customFormat="1" ht="15" thickBot="1">
      <c r="A18123" s="30"/>
      <c r="B18123" s="30"/>
      <c r="C18123" s="30"/>
      <c r="D18123" s="30"/>
      <c r="E18123" s="30"/>
      <c r="F18123" s="30"/>
      <c r="G18123" s="30"/>
      <c r="H18123" s="31"/>
      <c r="I18123" s="30"/>
      <c r="J18123" s="32"/>
      <c r="K18123" s="30"/>
      <c r="L18123" s="30"/>
      <c r="M18123" s="30"/>
      <c r="N18123" s="33"/>
      <c r="O18123" s="33"/>
      <c r="P18123" s="33"/>
      <c r="Q18123" s="30"/>
      <c r="R18123" s="30"/>
      <c r="S18123" s="30"/>
      <c r="T18123" s="30"/>
      <c r="U18123" s="30"/>
      <c r="V18123" s="31"/>
      <c r="W18123" s="34"/>
      <c r="AB18123" s="11"/>
    </row>
    <row r="18124" spans="1:28" s="12" customFormat="1" ht="15" thickBot="1">
      <c r="A18124" s="30"/>
      <c r="B18124" s="30"/>
      <c r="C18124" s="30"/>
      <c r="D18124" s="30"/>
      <c r="E18124" s="30"/>
      <c r="F18124" s="30"/>
      <c r="G18124" s="30"/>
      <c r="H18124" s="31"/>
      <c r="I18124" s="30"/>
      <c r="J18124" s="32"/>
      <c r="K18124" s="30"/>
      <c r="L18124" s="30"/>
      <c r="M18124" s="30"/>
      <c r="N18124" s="33"/>
      <c r="O18124" s="33"/>
      <c r="P18124" s="33"/>
      <c r="Q18124" s="30"/>
      <c r="R18124" s="30"/>
      <c r="S18124" s="30"/>
      <c r="T18124" s="30"/>
      <c r="U18124" s="30"/>
      <c r="V18124" s="31"/>
      <c r="W18124" s="34"/>
      <c r="AB18124" s="11"/>
    </row>
    <row r="18125" spans="1:28" s="12" customFormat="1" ht="15" thickBot="1">
      <c r="A18125" s="30"/>
      <c r="B18125" s="30"/>
      <c r="C18125" s="30"/>
      <c r="D18125" s="30"/>
      <c r="E18125" s="30"/>
      <c r="F18125" s="30"/>
      <c r="G18125" s="30"/>
      <c r="H18125" s="31"/>
      <c r="I18125" s="30"/>
      <c r="J18125" s="32"/>
      <c r="K18125" s="30"/>
      <c r="L18125" s="30"/>
      <c r="M18125" s="30"/>
      <c r="N18125" s="33"/>
      <c r="O18125" s="33"/>
      <c r="P18125" s="33"/>
      <c r="Q18125" s="30"/>
      <c r="R18125" s="30"/>
      <c r="S18125" s="30"/>
      <c r="T18125" s="30"/>
      <c r="U18125" s="30"/>
      <c r="V18125" s="31"/>
      <c r="W18125" s="34"/>
      <c r="AB18125" s="11"/>
    </row>
    <row r="18126" spans="1:28" s="12" customFormat="1" ht="15" thickBot="1">
      <c r="A18126" s="30"/>
      <c r="B18126" s="30"/>
      <c r="C18126" s="30"/>
      <c r="D18126" s="30"/>
      <c r="E18126" s="30"/>
      <c r="F18126" s="30"/>
      <c r="G18126" s="30"/>
      <c r="H18126" s="31"/>
      <c r="I18126" s="30"/>
      <c r="J18126" s="32"/>
      <c r="K18126" s="30"/>
      <c r="L18126" s="30"/>
      <c r="M18126" s="30"/>
      <c r="N18126" s="33"/>
      <c r="O18126" s="33"/>
      <c r="P18126" s="33"/>
      <c r="Q18126" s="30"/>
      <c r="R18126" s="30"/>
      <c r="S18126" s="30"/>
      <c r="T18126" s="30"/>
      <c r="U18126" s="30"/>
      <c r="V18126" s="31"/>
      <c r="W18126" s="34"/>
      <c r="AB18126" s="11"/>
    </row>
    <row r="18127" spans="1:28" s="12" customFormat="1" ht="15" thickBot="1">
      <c r="A18127" s="30"/>
      <c r="B18127" s="30"/>
      <c r="C18127" s="30"/>
      <c r="D18127" s="30"/>
      <c r="E18127" s="30"/>
      <c r="F18127" s="30"/>
      <c r="G18127" s="30"/>
      <c r="H18127" s="31"/>
      <c r="I18127" s="30"/>
      <c r="J18127" s="32"/>
      <c r="K18127" s="30"/>
      <c r="L18127" s="30"/>
      <c r="M18127" s="30"/>
      <c r="N18127" s="33"/>
      <c r="O18127" s="33"/>
      <c r="P18127" s="33"/>
      <c r="Q18127" s="30"/>
      <c r="R18127" s="30"/>
      <c r="S18127" s="30"/>
      <c r="T18127" s="30"/>
      <c r="U18127" s="30"/>
      <c r="V18127" s="31"/>
      <c r="W18127" s="34"/>
      <c r="AB18127" s="11"/>
    </row>
    <row r="18128" spans="1:28" s="12" customFormat="1" ht="15" thickBot="1">
      <c r="A18128" s="30"/>
      <c r="B18128" s="30"/>
      <c r="C18128" s="30"/>
      <c r="D18128" s="30"/>
      <c r="E18128" s="30"/>
      <c r="F18128" s="30"/>
      <c r="G18128" s="30"/>
      <c r="H18128" s="31"/>
      <c r="I18128" s="30"/>
      <c r="J18128" s="32"/>
      <c r="K18128" s="30"/>
      <c r="L18128" s="30"/>
      <c r="M18128" s="30"/>
      <c r="N18128" s="33"/>
      <c r="O18128" s="33"/>
      <c r="P18128" s="33"/>
      <c r="Q18128" s="30"/>
      <c r="R18128" s="30"/>
      <c r="S18128" s="30"/>
      <c r="T18128" s="30"/>
      <c r="U18128" s="30"/>
      <c r="V18128" s="31"/>
      <c r="W18128" s="34"/>
      <c r="AB18128" s="11"/>
    </row>
    <row r="18129" spans="1:28" s="12" customFormat="1" ht="15" thickBot="1">
      <c r="A18129" s="30"/>
      <c r="B18129" s="30"/>
      <c r="C18129" s="30"/>
      <c r="D18129" s="30"/>
      <c r="E18129" s="30"/>
      <c r="F18129" s="30"/>
      <c r="G18129" s="30"/>
      <c r="H18129" s="31"/>
      <c r="I18129" s="30"/>
      <c r="J18129" s="32"/>
      <c r="K18129" s="30"/>
      <c r="L18129" s="30"/>
      <c r="M18129" s="30"/>
      <c r="N18129" s="33"/>
      <c r="O18129" s="33"/>
      <c r="P18129" s="33"/>
      <c r="Q18129" s="30"/>
      <c r="R18129" s="30"/>
      <c r="S18129" s="30"/>
      <c r="T18129" s="30"/>
      <c r="U18129" s="30"/>
      <c r="V18129" s="31"/>
      <c r="W18129" s="34"/>
      <c r="AB18129" s="11"/>
    </row>
    <row r="18130" spans="1:28" s="12" customFormat="1" ht="15" thickBot="1">
      <c r="A18130" s="30"/>
      <c r="B18130" s="30"/>
      <c r="C18130" s="30"/>
      <c r="D18130" s="30"/>
      <c r="E18130" s="30"/>
      <c r="F18130" s="30"/>
      <c r="G18130" s="30"/>
      <c r="H18130" s="31"/>
      <c r="I18130" s="30"/>
      <c r="J18130" s="32"/>
      <c r="K18130" s="30"/>
      <c r="L18130" s="30"/>
      <c r="M18130" s="30"/>
      <c r="N18130" s="33"/>
      <c r="O18130" s="33"/>
      <c r="P18130" s="33"/>
      <c r="Q18130" s="30"/>
      <c r="R18130" s="30"/>
      <c r="S18130" s="30"/>
      <c r="T18130" s="30"/>
      <c r="U18130" s="30"/>
      <c r="V18130" s="31"/>
      <c r="W18130" s="34"/>
      <c r="AB18130" s="11"/>
    </row>
    <row r="18131" spans="1:28" s="12" customFormat="1" ht="15" thickBot="1">
      <c r="A18131" s="30"/>
      <c r="B18131" s="30"/>
      <c r="C18131" s="30"/>
      <c r="D18131" s="30"/>
      <c r="E18131" s="30"/>
      <c r="F18131" s="30"/>
      <c r="G18131" s="30"/>
      <c r="H18131" s="31"/>
      <c r="I18131" s="30"/>
      <c r="J18131" s="32"/>
      <c r="K18131" s="30"/>
      <c r="L18131" s="30"/>
      <c r="M18131" s="30"/>
      <c r="N18131" s="33"/>
      <c r="O18131" s="33"/>
      <c r="P18131" s="33"/>
      <c r="Q18131" s="30"/>
      <c r="R18131" s="30"/>
      <c r="S18131" s="30"/>
      <c r="T18131" s="30"/>
      <c r="U18131" s="30"/>
      <c r="V18131" s="31"/>
      <c r="W18131" s="34"/>
      <c r="AB18131" s="11"/>
    </row>
    <row r="18132" spans="1:28" s="12" customFormat="1" ht="15" thickBot="1">
      <c r="A18132" s="30"/>
      <c r="B18132" s="30"/>
      <c r="C18132" s="30"/>
      <c r="D18132" s="30"/>
      <c r="E18132" s="30"/>
      <c r="F18132" s="30"/>
      <c r="G18132" s="30"/>
      <c r="H18132" s="31"/>
      <c r="I18132" s="30"/>
      <c r="J18132" s="32"/>
      <c r="K18132" s="30"/>
      <c r="L18132" s="30"/>
      <c r="M18132" s="30"/>
      <c r="N18132" s="33"/>
      <c r="O18132" s="33"/>
      <c r="P18132" s="33"/>
      <c r="Q18132" s="30"/>
      <c r="R18132" s="30"/>
      <c r="S18132" s="30"/>
      <c r="T18132" s="30"/>
      <c r="U18132" s="30"/>
      <c r="V18132" s="31"/>
      <c r="W18132" s="34"/>
      <c r="AB18132" s="11"/>
    </row>
    <row r="18133" spans="1:28" s="12" customFormat="1" ht="15" thickBot="1">
      <c r="A18133" s="30"/>
      <c r="B18133" s="30"/>
      <c r="C18133" s="30"/>
      <c r="D18133" s="30"/>
      <c r="E18133" s="30"/>
      <c r="F18133" s="30"/>
      <c r="G18133" s="30"/>
      <c r="H18133" s="31"/>
      <c r="I18133" s="30"/>
      <c r="J18133" s="32"/>
      <c r="K18133" s="30"/>
      <c r="L18133" s="30"/>
      <c r="M18133" s="30"/>
      <c r="N18133" s="33"/>
      <c r="O18133" s="33"/>
      <c r="P18133" s="33"/>
      <c r="Q18133" s="30"/>
      <c r="R18133" s="30"/>
      <c r="S18133" s="30"/>
      <c r="T18133" s="30"/>
      <c r="U18133" s="30"/>
      <c r="V18133" s="31"/>
      <c r="W18133" s="34"/>
      <c r="AB18133" s="11"/>
    </row>
    <row r="18134" spans="1:28" s="12" customFormat="1" ht="15" thickBot="1">
      <c r="A18134" s="30"/>
      <c r="B18134" s="30"/>
      <c r="C18134" s="30"/>
      <c r="D18134" s="30"/>
      <c r="E18134" s="30"/>
      <c r="F18134" s="30"/>
      <c r="G18134" s="30"/>
      <c r="H18134" s="31"/>
      <c r="I18134" s="30"/>
      <c r="J18134" s="32"/>
      <c r="K18134" s="30"/>
      <c r="L18134" s="30"/>
      <c r="M18134" s="30"/>
      <c r="N18134" s="33"/>
      <c r="O18134" s="33"/>
      <c r="P18134" s="33"/>
      <c r="Q18134" s="30"/>
      <c r="R18134" s="30"/>
      <c r="S18134" s="30"/>
      <c r="T18134" s="30"/>
      <c r="U18134" s="30"/>
      <c r="V18134" s="31"/>
      <c r="W18134" s="34"/>
      <c r="AB18134" s="11"/>
    </row>
    <row r="18135" spans="1:28" s="12" customFormat="1" ht="15" thickBot="1">
      <c r="A18135" s="30"/>
      <c r="B18135" s="30"/>
      <c r="C18135" s="30"/>
      <c r="D18135" s="30"/>
      <c r="E18135" s="30"/>
      <c r="F18135" s="30"/>
      <c r="G18135" s="30"/>
      <c r="H18135" s="31"/>
      <c r="I18135" s="30"/>
      <c r="J18135" s="32"/>
      <c r="K18135" s="30"/>
      <c r="L18135" s="30"/>
      <c r="M18135" s="30"/>
      <c r="N18135" s="33"/>
      <c r="O18135" s="33"/>
      <c r="P18135" s="33"/>
      <c r="Q18135" s="30"/>
      <c r="R18135" s="30"/>
      <c r="S18135" s="30"/>
      <c r="T18135" s="30"/>
      <c r="U18135" s="30"/>
      <c r="V18135" s="31"/>
      <c r="W18135" s="34"/>
      <c r="AB18135" s="11"/>
    </row>
    <row r="18136" spans="1:28" s="12" customFormat="1" ht="15" thickBot="1">
      <c r="A18136" s="30"/>
      <c r="B18136" s="30"/>
      <c r="C18136" s="30"/>
      <c r="D18136" s="30"/>
      <c r="E18136" s="30"/>
      <c r="F18136" s="30"/>
      <c r="G18136" s="30"/>
      <c r="H18136" s="31"/>
      <c r="I18136" s="30"/>
      <c r="J18136" s="32"/>
      <c r="K18136" s="30"/>
      <c r="L18136" s="30"/>
      <c r="M18136" s="30"/>
      <c r="N18136" s="33"/>
      <c r="O18136" s="33"/>
      <c r="P18136" s="33"/>
      <c r="Q18136" s="30"/>
      <c r="R18136" s="30"/>
      <c r="S18136" s="30"/>
      <c r="T18136" s="30"/>
      <c r="U18136" s="30"/>
      <c r="V18136" s="31"/>
      <c r="W18136" s="34"/>
      <c r="AB18136" s="11"/>
    </row>
    <row r="18137" spans="1:28" s="12" customFormat="1" ht="15" thickBot="1">
      <c r="A18137" s="30"/>
      <c r="B18137" s="30"/>
      <c r="C18137" s="30"/>
      <c r="D18137" s="30"/>
      <c r="E18137" s="30"/>
      <c r="F18137" s="30"/>
      <c r="G18137" s="30"/>
      <c r="H18137" s="31"/>
      <c r="I18137" s="30"/>
      <c r="J18137" s="32"/>
      <c r="K18137" s="30"/>
      <c r="L18137" s="30"/>
      <c r="M18137" s="30"/>
      <c r="N18137" s="33"/>
      <c r="O18137" s="33"/>
      <c r="P18137" s="33"/>
      <c r="Q18137" s="30"/>
      <c r="R18137" s="30"/>
      <c r="S18137" s="30"/>
      <c r="T18137" s="30"/>
      <c r="U18137" s="30"/>
      <c r="V18137" s="31"/>
      <c r="W18137" s="34"/>
      <c r="AB18137" s="11"/>
    </row>
    <row r="18138" spans="1:28" s="12" customFormat="1" ht="15" thickBot="1">
      <c r="A18138" s="30"/>
      <c r="B18138" s="30"/>
      <c r="C18138" s="30"/>
      <c r="D18138" s="30"/>
      <c r="E18138" s="30"/>
      <c r="F18138" s="30"/>
      <c r="G18138" s="30"/>
      <c r="H18138" s="31"/>
      <c r="I18138" s="30"/>
      <c r="J18138" s="32"/>
      <c r="K18138" s="30"/>
      <c r="L18138" s="30"/>
      <c r="M18138" s="30"/>
      <c r="N18138" s="33"/>
      <c r="O18138" s="33"/>
      <c r="P18138" s="33"/>
      <c r="Q18138" s="30"/>
      <c r="R18138" s="30"/>
      <c r="S18138" s="30"/>
      <c r="T18138" s="30"/>
      <c r="U18138" s="30"/>
      <c r="V18138" s="31"/>
      <c r="W18138" s="34"/>
      <c r="AB18138" s="11"/>
    </row>
    <row r="18139" spans="1:28" s="12" customFormat="1" ht="15" thickBot="1">
      <c r="A18139" s="30"/>
      <c r="B18139" s="30"/>
      <c r="C18139" s="30"/>
      <c r="D18139" s="30"/>
      <c r="E18139" s="30"/>
      <c r="F18139" s="30"/>
      <c r="G18139" s="30"/>
      <c r="H18139" s="31"/>
      <c r="I18139" s="30"/>
      <c r="J18139" s="32"/>
      <c r="K18139" s="30"/>
      <c r="L18139" s="30"/>
      <c r="M18139" s="30"/>
      <c r="N18139" s="33"/>
      <c r="O18139" s="33"/>
      <c r="P18139" s="33"/>
      <c r="Q18139" s="30"/>
      <c r="R18139" s="30"/>
      <c r="S18139" s="30"/>
      <c r="T18139" s="30"/>
      <c r="U18139" s="30"/>
      <c r="V18139" s="31"/>
      <c r="W18139" s="34"/>
      <c r="AB18139" s="11"/>
    </row>
    <row r="18140" spans="1:28" s="12" customFormat="1" ht="15" thickBot="1">
      <c r="A18140" s="30"/>
      <c r="B18140" s="30"/>
      <c r="C18140" s="30"/>
      <c r="D18140" s="30"/>
      <c r="E18140" s="30"/>
      <c r="F18140" s="30"/>
      <c r="G18140" s="30"/>
      <c r="H18140" s="31"/>
      <c r="I18140" s="30"/>
      <c r="J18140" s="32"/>
      <c r="K18140" s="30"/>
      <c r="L18140" s="30"/>
      <c r="M18140" s="30"/>
      <c r="N18140" s="33"/>
      <c r="O18140" s="33"/>
      <c r="P18140" s="33"/>
      <c r="Q18140" s="30"/>
      <c r="R18140" s="30"/>
      <c r="S18140" s="30"/>
      <c r="T18140" s="30"/>
      <c r="U18140" s="30"/>
      <c r="V18140" s="31"/>
      <c r="W18140" s="34"/>
      <c r="AB18140" s="11"/>
    </row>
    <row r="18141" spans="1:28" s="12" customFormat="1" ht="15" thickBot="1">
      <c r="A18141" s="30"/>
      <c r="B18141" s="30"/>
      <c r="C18141" s="30"/>
      <c r="D18141" s="30"/>
      <c r="E18141" s="30"/>
      <c r="F18141" s="30"/>
      <c r="G18141" s="30"/>
      <c r="H18141" s="31"/>
      <c r="I18141" s="30"/>
      <c r="J18141" s="32"/>
      <c r="K18141" s="30"/>
      <c r="L18141" s="30"/>
      <c r="M18141" s="30"/>
      <c r="N18141" s="33"/>
      <c r="O18141" s="33"/>
      <c r="P18141" s="33"/>
      <c r="Q18141" s="30"/>
      <c r="R18141" s="30"/>
      <c r="S18141" s="30"/>
      <c r="T18141" s="30"/>
      <c r="U18141" s="30"/>
      <c r="V18141" s="31"/>
      <c r="W18141" s="34"/>
      <c r="AB18141" s="11"/>
    </row>
    <row r="18142" spans="1:28" s="12" customFormat="1" ht="15" thickBot="1">
      <c r="A18142" s="30"/>
      <c r="B18142" s="30"/>
      <c r="C18142" s="30"/>
      <c r="D18142" s="30"/>
      <c r="E18142" s="30"/>
      <c r="F18142" s="30"/>
      <c r="G18142" s="30"/>
      <c r="H18142" s="31"/>
      <c r="I18142" s="30"/>
      <c r="J18142" s="32"/>
      <c r="K18142" s="30"/>
      <c r="L18142" s="30"/>
      <c r="M18142" s="30"/>
      <c r="N18142" s="33"/>
      <c r="O18142" s="33"/>
      <c r="P18142" s="33"/>
      <c r="Q18142" s="30"/>
      <c r="R18142" s="30"/>
      <c r="S18142" s="30"/>
      <c r="T18142" s="30"/>
      <c r="U18142" s="30"/>
      <c r="V18142" s="31"/>
      <c r="W18142" s="34"/>
      <c r="AB18142" s="11"/>
    </row>
    <row r="18143" spans="1:28" s="12" customFormat="1" ht="15" thickBot="1">
      <c r="A18143" s="30"/>
      <c r="B18143" s="30"/>
      <c r="C18143" s="30"/>
      <c r="D18143" s="30"/>
      <c r="E18143" s="30"/>
      <c r="F18143" s="30"/>
      <c r="G18143" s="30"/>
      <c r="H18143" s="31"/>
      <c r="I18143" s="30"/>
      <c r="J18143" s="32"/>
      <c r="K18143" s="30"/>
      <c r="L18143" s="30"/>
      <c r="M18143" s="30"/>
      <c r="N18143" s="33"/>
      <c r="O18143" s="33"/>
      <c r="P18143" s="33"/>
      <c r="Q18143" s="30"/>
      <c r="R18143" s="30"/>
      <c r="S18143" s="30"/>
      <c r="T18143" s="30"/>
      <c r="U18143" s="30"/>
      <c r="V18143" s="31"/>
      <c r="W18143" s="34"/>
      <c r="AB18143" s="11"/>
    </row>
    <row r="18144" spans="1:28" s="12" customFormat="1" ht="15" thickBot="1">
      <c r="A18144" s="30"/>
      <c r="B18144" s="30"/>
      <c r="C18144" s="30"/>
      <c r="D18144" s="30"/>
      <c r="E18144" s="30"/>
      <c r="F18144" s="30"/>
      <c r="G18144" s="30"/>
      <c r="H18144" s="31"/>
      <c r="I18144" s="30"/>
      <c r="J18144" s="32"/>
      <c r="K18144" s="30"/>
      <c r="L18144" s="30"/>
      <c r="M18144" s="30"/>
      <c r="N18144" s="33"/>
      <c r="O18144" s="33"/>
      <c r="P18144" s="33"/>
      <c r="Q18144" s="30"/>
      <c r="R18144" s="30"/>
      <c r="S18144" s="30"/>
      <c r="T18144" s="30"/>
      <c r="U18144" s="30"/>
      <c r="V18144" s="31"/>
      <c r="W18144" s="34"/>
      <c r="AB18144" s="11"/>
    </row>
    <row r="18145" spans="1:28" s="12" customFormat="1" ht="15" thickBot="1">
      <c r="A18145" s="30"/>
      <c r="B18145" s="30"/>
      <c r="C18145" s="30"/>
      <c r="D18145" s="30"/>
      <c r="E18145" s="30"/>
      <c r="F18145" s="30"/>
      <c r="G18145" s="30"/>
      <c r="H18145" s="31"/>
      <c r="I18145" s="30"/>
      <c r="J18145" s="32"/>
      <c r="K18145" s="30"/>
      <c r="L18145" s="30"/>
      <c r="M18145" s="30"/>
      <c r="N18145" s="33"/>
      <c r="O18145" s="33"/>
      <c r="P18145" s="33"/>
      <c r="Q18145" s="30"/>
      <c r="R18145" s="30"/>
      <c r="S18145" s="30"/>
      <c r="T18145" s="30"/>
      <c r="U18145" s="30"/>
      <c r="V18145" s="31"/>
      <c r="W18145" s="34"/>
      <c r="AB18145" s="11"/>
    </row>
    <row r="18146" spans="1:28" s="12" customFormat="1" ht="15" thickBot="1">
      <c r="A18146" s="30"/>
      <c r="B18146" s="30"/>
      <c r="C18146" s="30"/>
      <c r="D18146" s="30"/>
      <c r="E18146" s="30"/>
      <c r="F18146" s="30"/>
      <c r="G18146" s="30"/>
      <c r="H18146" s="31"/>
      <c r="I18146" s="30"/>
      <c r="J18146" s="32"/>
      <c r="K18146" s="30"/>
      <c r="L18146" s="30"/>
      <c r="M18146" s="30"/>
      <c r="N18146" s="33"/>
      <c r="O18146" s="33"/>
      <c r="P18146" s="33"/>
      <c r="Q18146" s="30"/>
      <c r="R18146" s="30"/>
      <c r="S18146" s="30"/>
      <c r="T18146" s="30"/>
      <c r="U18146" s="30"/>
      <c r="V18146" s="31"/>
      <c r="W18146" s="34"/>
      <c r="AB18146" s="11"/>
    </row>
    <row r="18147" spans="1:28" s="12" customFormat="1" ht="15" thickBot="1">
      <c r="A18147" s="30"/>
      <c r="B18147" s="30"/>
      <c r="C18147" s="30"/>
      <c r="D18147" s="30"/>
      <c r="E18147" s="30"/>
      <c r="F18147" s="30"/>
      <c r="G18147" s="30"/>
      <c r="H18147" s="31"/>
      <c r="I18147" s="30"/>
      <c r="J18147" s="32"/>
      <c r="K18147" s="30"/>
      <c r="L18147" s="30"/>
      <c r="M18147" s="30"/>
      <c r="N18147" s="33"/>
      <c r="O18147" s="33"/>
      <c r="P18147" s="33"/>
      <c r="Q18147" s="30"/>
      <c r="R18147" s="30"/>
      <c r="S18147" s="30"/>
      <c r="T18147" s="30"/>
      <c r="U18147" s="30"/>
      <c r="V18147" s="31"/>
      <c r="W18147" s="34"/>
      <c r="AB18147" s="11"/>
    </row>
    <row r="18148" spans="1:28" s="12" customFormat="1" ht="15" thickBot="1">
      <c r="A18148" s="30"/>
      <c r="B18148" s="30"/>
      <c r="C18148" s="30"/>
      <c r="D18148" s="30"/>
      <c r="E18148" s="30"/>
      <c r="F18148" s="30"/>
      <c r="G18148" s="30"/>
      <c r="H18148" s="31"/>
      <c r="I18148" s="30"/>
      <c r="J18148" s="32"/>
      <c r="K18148" s="30"/>
      <c r="L18148" s="30"/>
      <c r="M18148" s="30"/>
      <c r="N18148" s="33"/>
      <c r="O18148" s="33"/>
      <c r="P18148" s="33"/>
      <c r="Q18148" s="30"/>
      <c r="R18148" s="30"/>
      <c r="S18148" s="30"/>
      <c r="T18148" s="30"/>
      <c r="U18148" s="30"/>
      <c r="V18148" s="31"/>
      <c r="W18148" s="34"/>
      <c r="AB18148" s="11"/>
    </row>
    <row r="18149" spans="1:28" s="12" customFormat="1" ht="15" thickBot="1">
      <c r="A18149" s="30"/>
      <c r="B18149" s="30"/>
      <c r="C18149" s="30"/>
      <c r="D18149" s="30"/>
      <c r="E18149" s="30"/>
      <c r="F18149" s="30"/>
      <c r="G18149" s="30"/>
      <c r="H18149" s="31"/>
      <c r="I18149" s="30"/>
      <c r="J18149" s="32"/>
      <c r="K18149" s="30"/>
      <c r="L18149" s="30"/>
      <c r="M18149" s="30"/>
      <c r="N18149" s="33"/>
      <c r="O18149" s="33"/>
      <c r="P18149" s="33"/>
      <c r="Q18149" s="30"/>
      <c r="R18149" s="30"/>
      <c r="S18149" s="30"/>
      <c r="T18149" s="30"/>
      <c r="U18149" s="30"/>
      <c r="V18149" s="31"/>
      <c r="W18149" s="34"/>
      <c r="AB18149" s="11"/>
    </row>
    <row r="18150" spans="1:28" s="12" customFormat="1" ht="15" thickBot="1">
      <c r="A18150" s="30"/>
      <c r="B18150" s="30"/>
      <c r="C18150" s="30"/>
      <c r="D18150" s="30"/>
      <c r="E18150" s="30"/>
      <c r="F18150" s="30"/>
      <c r="G18150" s="30"/>
      <c r="H18150" s="31"/>
      <c r="I18150" s="30"/>
      <c r="J18150" s="32"/>
      <c r="K18150" s="30"/>
      <c r="L18150" s="30"/>
      <c r="M18150" s="30"/>
      <c r="N18150" s="33"/>
      <c r="O18150" s="33"/>
      <c r="P18150" s="33"/>
      <c r="Q18150" s="30"/>
      <c r="R18150" s="30"/>
      <c r="S18150" s="30"/>
      <c r="T18150" s="30"/>
      <c r="U18150" s="30"/>
      <c r="V18150" s="31"/>
      <c r="W18150" s="34"/>
      <c r="AB18150" s="11"/>
    </row>
    <row r="18151" spans="1:28" s="12" customFormat="1" ht="15" thickBot="1">
      <c r="A18151" s="30"/>
      <c r="B18151" s="30"/>
      <c r="C18151" s="30"/>
      <c r="D18151" s="30"/>
      <c r="E18151" s="30"/>
      <c r="F18151" s="30"/>
      <c r="G18151" s="30"/>
      <c r="H18151" s="31"/>
      <c r="I18151" s="30"/>
      <c r="J18151" s="32"/>
      <c r="K18151" s="30"/>
      <c r="L18151" s="30"/>
      <c r="M18151" s="30"/>
      <c r="N18151" s="33"/>
      <c r="O18151" s="33"/>
      <c r="P18151" s="33"/>
      <c r="Q18151" s="30"/>
      <c r="R18151" s="30"/>
      <c r="S18151" s="30"/>
      <c r="T18151" s="30"/>
      <c r="U18151" s="30"/>
      <c r="V18151" s="31"/>
      <c r="W18151" s="34"/>
      <c r="AB18151" s="11"/>
    </row>
    <row r="18152" spans="1:28" s="12" customFormat="1" ht="15" thickBot="1">
      <c r="A18152" s="30"/>
      <c r="B18152" s="30"/>
      <c r="C18152" s="30"/>
      <c r="D18152" s="30"/>
      <c r="E18152" s="30"/>
      <c r="F18152" s="30"/>
      <c r="G18152" s="30"/>
      <c r="H18152" s="31"/>
      <c r="I18152" s="30"/>
      <c r="J18152" s="32"/>
      <c r="K18152" s="30"/>
      <c r="L18152" s="30"/>
      <c r="M18152" s="30"/>
      <c r="N18152" s="33"/>
      <c r="O18152" s="33"/>
      <c r="P18152" s="33"/>
      <c r="Q18152" s="30"/>
      <c r="R18152" s="30"/>
      <c r="S18152" s="30"/>
      <c r="T18152" s="30"/>
      <c r="U18152" s="30"/>
      <c r="V18152" s="31"/>
      <c r="W18152" s="34"/>
      <c r="AB18152" s="11"/>
    </row>
    <row r="18153" spans="1:28" s="12" customFormat="1" ht="15" thickBot="1">
      <c r="A18153" s="30"/>
      <c r="B18153" s="30"/>
      <c r="C18153" s="30"/>
      <c r="D18153" s="30"/>
      <c r="E18153" s="30"/>
      <c r="F18153" s="30"/>
      <c r="G18153" s="30"/>
      <c r="H18153" s="31"/>
      <c r="I18153" s="30"/>
      <c r="J18153" s="32"/>
      <c r="K18153" s="30"/>
      <c r="L18153" s="30"/>
      <c r="M18153" s="30"/>
      <c r="N18153" s="33"/>
      <c r="O18153" s="33"/>
      <c r="P18153" s="33"/>
      <c r="Q18153" s="30"/>
      <c r="R18153" s="30"/>
      <c r="S18153" s="30"/>
      <c r="T18153" s="30"/>
      <c r="U18153" s="30"/>
      <c r="V18153" s="31"/>
      <c r="W18153" s="34"/>
      <c r="AB18153" s="11"/>
    </row>
    <row r="18154" spans="1:28" s="12" customFormat="1" ht="15" thickBot="1">
      <c r="A18154" s="30"/>
      <c r="B18154" s="30"/>
      <c r="C18154" s="30"/>
      <c r="D18154" s="30"/>
      <c r="E18154" s="30"/>
      <c r="F18154" s="30"/>
      <c r="G18154" s="30"/>
      <c r="H18154" s="31"/>
      <c r="I18154" s="30"/>
      <c r="J18154" s="32"/>
      <c r="K18154" s="30"/>
      <c r="L18154" s="30"/>
      <c r="M18154" s="30"/>
      <c r="N18154" s="33"/>
      <c r="O18154" s="33"/>
      <c r="P18154" s="33"/>
      <c r="Q18154" s="30"/>
      <c r="R18154" s="30"/>
      <c r="S18154" s="30"/>
      <c r="T18154" s="30"/>
      <c r="U18154" s="30"/>
      <c r="V18154" s="31"/>
      <c r="W18154" s="34"/>
      <c r="AB18154" s="11"/>
    </row>
    <row r="18155" spans="1:28" s="12" customFormat="1" ht="15" thickBot="1">
      <c r="A18155" s="30"/>
      <c r="B18155" s="30"/>
      <c r="C18155" s="30"/>
      <c r="D18155" s="30"/>
      <c r="E18155" s="30"/>
      <c r="F18155" s="30"/>
      <c r="G18155" s="30"/>
      <c r="H18155" s="31"/>
      <c r="I18155" s="30"/>
      <c r="J18155" s="32"/>
      <c r="K18155" s="30"/>
      <c r="L18155" s="30"/>
      <c r="M18155" s="30"/>
      <c r="N18155" s="33"/>
      <c r="O18155" s="33"/>
      <c r="P18155" s="33"/>
      <c r="Q18155" s="30"/>
      <c r="R18155" s="30"/>
      <c r="S18155" s="30"/>
      <c r="T18155" s="30"/>
      <c r="U18155" s="30"/>
      <c r="V18155" s="31"/>
      <c r="W18155" s="34"/>
      <c r="AB18155" s="11"/>
    </row>
    <row r="18156" spans="1:28" s="12" customFormat="1" ht="15" thickBot="1">
      <c r="A18156" s="30"/>
      <c r="B18156" s="30"/>
      <c r="C18156" s="30"/>
      <c r="D18156" s="30"/>
      <c r="E18156" s="30"/>
      <c r="F18156" s="30"/>
      <c r="G18156" s="30"/>
      <c r="H18156" s="31"/>
      <c r="I18156" s="30"/>
      <c r="J18156" s="32"/>
      <c r="K18156" s="30"/>
      <c r="L18156" s="30"/>
      <c r="M18156" s="30"/>
      <c r="N18156" s="33"/>
      <c r="O18156" s="33"/>
      <c r="P18156" s="33"/>
      <c r="Q18156" s="30"/>
      <c r="R18156" s="30"/>
      <c r="S18156" s="30"/>
      <c r="T18156" s="30"/>
      <c r="U18156" s="30"/>
      <c r="V18156" s="31"/>
      <c r="W18156" s="34"/>
      <c r="AB18156" s="11"/>
    </row>
    <row r="18157" spans="1:28" s="12" customFormat="1" ht="15" thickBot="1">
      <c r="A18157" s="30"/>
      <c r="B18157" s="30"/>
      <c r="C18157" s="30"/>
      <c r="D18157" s="30"/>
      <c r="E18157" s="30"/>
      <c r="F18157" s="30"/>
      <c r="G18157" s="30"/>
      <c r="H18157" s="31"/>
      <c r="I18157" s="30"/>
      <c r="J18157" s="32"/>
      <c r="K18157" s="30"/>
      <c r="L18157" s="30"/>
      <c r="M18157" s="30"/>
      <c r="N18157" s="33"/>
      <c r="O18157" s="33"/>
      <c r="P18157" s="33"/>
      <c r="Q18157" s="30"/>
      <c r="R18157" s="30"/>
      <c r="S18157" s="30"/>
      <c r="T18157" s="30"/>
      <c r="U18157" s="30"/>
      <c r="V18157" s="31"/>
      <c r="W18157" s="34"/>
      <c r="AB18157" s="11"/>
    </row>
    <row r="18158" spans="1:28" s="12" customFormat="1" ht="15" thickBot="1">
      <c r="A18158" s="30"/>
      <c r="B18158" s="30"/>
      <c r="C18158" s="30"/>
      <c r="D18158" s="30"/>
      <c r="E18158" s="30"/>
      <c r="F18158" s="30"/>
      <c r="G18158" s="30"/>
      <c r="H18158" s="31"/>
      <c r="I18158" s="30"/>
      <c r="J18158" s="32"/>
      <c r="K18158" s="30"/>
      <c r="L18158" s="30"/>
      <c r="M18158" s="30"/>
      <c r="N18158" s="33"/>
      <c r="O18158" s="33"/>
      <c r="P18158" s="33"/>
      <c r="Q18158" s="30"/>
      <c r="R18158" s="30"/>
      <c r="S18158" s="30"/>
      <c r="T18158" s="30"/>
      <c r="U18158" s="30"/>
      <c r="V18158" s="31"/>
      <c r="W18158" s="34"/>
      <c r="AB18158" s="11"/>
    </row>
    <row r="18159" spans="1:28" s="12" customFormat="1" ht="15" thickBot="1">
      <c r="A18159" s="30"/>
      <c r="B18159" s="30"/>
      <c r="C18159" s="30"/>
      <c r="D18159" s="30"/>
      <c r="E18159" s="30"/>
      <c r="F18159" s="30"/>
      <c r="G18159" s="30"/>
      <c r="H18159" s="31"/>
      <c r="I18159" s="30"/>
      <c r="J18159" s="32"/>
      <c r="K18159" s="30"/>
      <c r="L18159" s="30"/>
      <c r="M18159" s="30"/>
      <c r="N18159" s="33"/>
      <c r="O18159" s="33"/>
      <c r="P18159" s="33"/>
      <c r="Q18159" s="30"/>
      <c r="R18159" s="30"/>
      <c r="S18159" s="30"/>
      <c r="T18159" s="30"/>
      <c r="U18159" s="30"/>
      <c r="V18159" s="31"/>
      <c r="W18159" s="34"/>
      <c r="AB18159" s="11"/>
    </row>
    <row r="18160" spans="1:28" s="12" customFormat="1" ht="15" thickBot="1">
      <c r="A18160" s="30"/>
      <c r="B18160" s="30"/>
      <c r="C18160" s="30"/>
      <c r="D18160" s="30"/>
      <c r="E18160" s="30"/>
      <c r="F18160" s="30"/>
      <c r="G18160" s="30"/>
      <c r="H18160" s="31"/>
      <c r="I18160" s="30"/>
      <c r="J18160" s="32"/>
      <c r="K18160" s="30"/>
      <c r="L18160" s="30"/>
      <c r="M18160" s="30"/>
      <c r="N18160" s="33"/>
      <c r="O18160" s="33"/>
      <c r="P18160" s="33"/>
      <c r="Q18160" s="30"/>
      <c r="R18160" s="30"/>
      <c r="S18160" s="30"/>
      <c r="T18160" s="30"/>
      <c r="U18160" s="30"/>
      <c r="V18160" s="31"/>
      <c r="W18160" s="34"/>
      <c r="AB18160" s="11"/>
    </row>
    <row r="18161" spans="1:28" s="12" customFormat="1" ht="15" thickBot="1">
      <c r="A18161" s="30"/>
      <c r="B18161" s="30"/>
      <c r="C18161" s="30"/>
      <c r="D18161" s="30"/>
      <c r="E18161" s="30"/>
      <c r="F18161" s="30"/>
      <c r="G18161" s="30"/>
      <c r="H18161" s="31"/>
      <c r="I18161" s="30"/>
      <c r="J18161" s="32"/>
      <c r="K18161" s="30"/>
      <c r="L18161" s="30"/>
      <c r="M18161" s="30"/>
      <c r="N18161" s="33"/>
      <c r="O18161" s="33"/>
      <c r="P18161" s="33"/>
      <c r="Q18161" s="30"/>
      <c r="R18161" s="30"/>
      <c r="S18161" s="30"/>
      <c r="T18161" s="30"/>
      <c r="U18161" s="30"/>
      <c r="V18161" s="31"/>
      <c r="W18161" s="34"/>
      <c r="AB18161" s="11"/>
    </row>
    <row r="18162" spans="1:28" s="12" customFormat="1" ht="15" thickBot="1">
      <c r="A18162" s="30"/>
      <c r="B18162" s="30"/>
      <c r="C18162" s="30"/>
      <c r="D18162" s="30"/>
      <c r="E18162" s="30"/>
      <c r="F18162" s="30"/>
      <c r="G18162" s="30"/>
      <c r="H18162" s="31"/>
      <c r="I18162" s="30"/>
      <c r="J18162" s="32"/>
      <c r="K18162" s="30"/>
      <c r="L18162" s="30"/>
      <c r="M18162" s="30"/>
      <c r="N18162" s="33"/>
      <c r="O18162" s="33"/>
      <c r="P18162" s="33"/>
      <c r="Q18162" s="30"/>
      <c r="R18162" s="30"/>
      <c r="S18162" s="30"/>
      <c r="T18162" s="30"/>
      <c r="U18162" s="30"/>
      <c r="V18162" s="31"/>
      <c r="W18162" s="34"/>
      <c r="AB18162" s="11"/>
    </row>
    <row r="18163" spans="1:28" s="12" customFormat="1" ht="15" thickBot="1">
      <c r="A18163" s="30"/>
      <c r="B18163" s="30"/>
      <c r="C18163" s="30"/>
      <c r="D18163" s="30"/>
      <c r="E18163" s="30"/>
      <c r="F18163" s="30"/>
      <c r="G18163" s="30"/>
      <c r="H18163" s="31"/>
      <c r="I18163" s="30"/>
      <c r="J18163" s="32"/>
      <c r="K18163" s="30"/>
      <c r="L18163" s="30"/>
      <c r="M18163" s="30"/>
      <c r="N18163" s="33"/>
      <c r="O18163" s="33"/>
      <c r="P18163" s="33"/>
      <c r="Q18163" s="30"/>
      <c r="R18163" s="30"/>
      <c r="S18163" s="30"/>
      <c r="T18163" s="30"/>
      <c r="U18163" s="30"/>
      <c r="V18163" s="31"/>
      <c r="W18163" s="34"/>
      <c r="AB18163" s="11"/>
    </row>
    <row r="18164" spans="1:28" s="12" customFormat="1" ht="15" thickBot="1">
      <c r="A18164" s="30"/>
      <c r="B18164" s="30"/>
      <c r="C18164" s="30"/>
      <c r="D18164" s="30"/>
      <c r="E18164" s="30"/>
      <c r="F18164" s="30"/>
      <c r="G18164" s="30"/>
      <c r="H18164" s="31"/>
      <c r="I18164" s="30"/>
      <c r="J18164" s="32"/>
      <c r="K18164" s="30"/>
      <c r="L18164" s="30"/>
      <c r="M18164" s="30"/>
      <c r="N18164" s="33"/>
      <c r="O18164" s="33"/>
      <c r="P18164" s="33"/>
      <c r="Q18164" s="30"/>
      <c r="R18164" s="30"/>
      <c r="S18164" s="30"/>
      <c r="T18164" s="30"/>
      <c r="U18164" s="30"/>
      <c r="V18164" s="31"/>
      <c r="W18164" s="34"/>
      <c r="AB18164" s="11"/>
    </row>
    <row r="18165" spans="1:28" s="12" customFormat="1" ht="15" thickBot="1">
      <c r="A18165" s="30"/>
      <c r="B18165" s="30"/>
      <c r="C18165" s="30"/>
      <c r="D18165" s="30"/>
      <c r="E18165" s="30"/>
      <c r="F18165" s="30"/>
      <c r="G18165" s="30"/>
      <c r="H18165" s="31"/>
      <c r="I18165" s="30"/>
      <c r="J18165" s="32"/>
      <c r="K18165" s="30"/>
      <c r="L18165" s="30"/>
      <c r="M18165" s="30"/>
      <c r="N18165" s="33"/>
      <c r="O18165" s="33"/>
      <c r="P18165" s="33"/>
      <c r="Q18165" s="30"/>
      <c r="R18165" s="30"/>
      <c r="S18165" s="30"/>
      <c r="T18165" s="30"/>
      <c r="U18165" s="30"/>
      <c r="V18165" s="31"/>
      <c r="W18165" s="34"/>
      <c r="AB18165" s="11"/>
    </row>
    <row r="18166" spans="1:28" s="12" customFormat="1" ht="15" thickBot="1">
      <c r="A18166" s="30"/>
      <c r="B18166" s="30"/>
      <c r="C18166" s="30"/>
      <c r="D18166" s="30"/>
      <c r="E18166" s="30"/>
      <c r="F18166" s="30"/>
      <c r="G18166" s="30"/>
      <c r="H18166" s="31"/>
      <c r="I18166" s="30"/>
      <c r="J18166" s="32"/>
      <c r="K18166" s="30"/>
      <c r="L18166" s="30"/>
      <c r="M18166" s="30"/>
      <c r="N18166" s="33"/>
      <c r="O18166" s="33"/>
      <c r="P18166" s="33"/>
      <c r="Q18166" s="30"/>
      <c r="R18166" s="30"/>
      <c r="S18166" s="30"/>
      <c r="T18166" s="30"/>
      <c r="U18166" s="30"/>
      <c r="V18166" s="31"/>
      <c r="W18166" s="34"/>
      <c r="AB18166" s="11"/>
    </row>
    <row r="18167" spans="1:28" s="12" customFormat="1" ht="15" thickBot="1">
      <c r="A18167" s="30"/>
      <c r="B18167" s="30"/>
      <c r="C18167" s="30"/>
      <c r="D18167" s="30"/>
      <c r="E18167" s="30"/>
      <c r="F18167" s="30"/>
      <c r="G18167" s="30"/>
      <c r="H18167" s="31"/>
      <c r="I18167" s="30"/>
      <c r="J18167" s="32"/>
      <c r="K18167" s="30"/>
      <c r="L18167" s="30"/>
      <c r="M18167" s="30"/>
      <c r="N18167" s="33"/>
      <c r="O18167" s="33"/>
      <c r="P18167" s="33"/>
      <c r="Q18167" s="30"/>
      <c r="R18167" s="30"/>
      <c r="S18167" s="30"/>
      <c r="T18167" s="30"/>
      <c r="U18167" s="30"/>
      <c r="V18167" s="31"/>
      <c r="W18167" s="34"/>
      <c r="AB18167" s="11"/>
    </row>
    <row r="18168" spans="1:28" s="12" customFormat="1" ht="15" thickBot="1">
      <c r="A18168" s="30"/>
      <c r="B18168" s="30"/>
      <c r="C18168" s="30"/>
      <c r="D18168" s="30"/>
      <c r="E18168" s="30"/>
      <c r="F18168" s="30"/>
      <c r="G18168" s="30"/>
      <c r="H18168" s="31"/>
      <c r="I18168" s="30"/>
      <c r="J18168" s="32"/>
      <c r="K18168" s="30"/>
      <c r="L18168" s="30"/>
      <c r="M18168" s="30"/>
      <c r="N18168" s="33"/>
      <c r="O18168" s="33"/>
      <c r="P18168" s="33"/>
      <c r="Q18168" s="30"/>
      <c r="R18168" s="30"/>
      <c r="S18168" s="30"/>
      <c r="T18168" s="30"/>
      <c r="U18168" s="30"/>
      <c r="V18168" s="31"/>
      <c r="W18168" s="34"/>
      <c r="AB18168" s="11"/>
    </row>
    <row r="18169" spans="1:28" s="12" customFormat="1" ht="15" thickBot="1">
      <c r="A18169" s="30"/>
      <c r="B18169" s="30"/>
      <c r="C18169" s="30"/>
      <c r="D18169" s="30"/>
      <c r="E18169" s="30"/>
      <c r="F18169" s="30"/>
      <c r="G18169" s="30"/>
      <c r="H18169" s="31"/>
      <c r="I18169" s="30"/>
      <c r="J18169" s="32"/>
      <c r="K18169" s="30"/>
      <c r="L18169" s="30"/>
      <c r="M18169" s="30"/>
      <c r="N18169" s="33"/>
      <c r="O18169" s="33"/>
      <c r="P18169" s="33"/>
      <c r="Q18169" s="30"/>
      <c r="R18169" s="30"/>
      <c r="S18169" s="30"/>
      <c r="T18169" s="30"/>
      <c r="U18169" s="30"/>
      <c r="V18169" s="31"/>
      <c r="W18169" s="34"/>
      <c r="AB18169" s="11"/>
    </row>
    <row r="18170" spans="1:28" s="12" customFormat="1" ht="15" thickBot="1">
      <c r="A18170" s="30"/>
      <c r="B18170" s="30"/>
      <c r="C18170" s="30"/>
      <c r="D18170" s="30"/>
      <c r="E18170" s="30"/>
      <c r="F18170" s="30"/>
      <c r="G18170" s="30"/>
      <c r="H18170" s="31"/>
      <c r="I18170" s="30"/>
      <c r="J18170" s="32"/>
      <c r="K18170" s="30"/>
      <c r="L18170" s="30"/>
      <c r="M18170" s="30"/>
      <c r="N18170" s="33"/>
      <c r="O18170" s="33"/>
      <c r="P18170" s="33"/>
      <c r="Q18170" s="30"/>
      <c r="R18170" s="30"/>
      <c r="S18170" s="30"/>
      <c r="T18170" s="30"/>
      <c r="U18170" s="30"/>
      <c r="V18170" s="31"/>
      <c r="W18170" s="34"/>
      <c r="AB18170" s="11"/>
    </row>
    <row r="18171" spans="1:28" s="12" customFormat="1" ht="15" thickBot="1">
      <c r="A18171" s="30"/>
      <c r="B18171" s="30"/>
      <c r="C18171" s="30"/>
      <c r="D18171" s="30"/>
      <c r="E18171" s="30"/>
      <c r="F18171" s="30"/>
      <c r="G18171" s="30"/>
      <c r="H18171" s="31"/>
      <c r="I18171" s="30"/>
      <c r="J18171" s="32"/>
      <c r="K18171" s="30"/>
      <c r="L18171" s="30"/>
      <c r="M18171" s="30"/>
      <c r="N18171" s="33"/>
      <c r="O18171" s="33"/>
      <c r="P18171" s="33"/>
      <c r="Q18171" s="30"/>
      <c r="R18171" s="30"/>
      <c r="S18171" s="30"/>
      <c r="T18171" s="30"/>
      <c r="U18171" s="30"/>
      <c r="V18171" s="31"/>
      <c r="W18171" s="34"/>
      <c r="AB18171" s="11"/>
    </row>
    <row r="18172" spans="1:28" s="12" customFormat="1" ht="15" thickBot="1">
      <c r="A18172" s="30"/>
      <c r="B18172" s="30"/>
      <c r="C18172" s="30"/>
      <c r="D18172" s="30"/>
      <c r="E18172" s="30"/>
      <c r="F18172" s="30"/>
      <c r="G18172" s="30"/>
      <c r="H18172" s="31"/>
      <c r="I18172" s="30"/>
      <c r="J18172" s="32"/>
      <c r="K18172" s="30"/>
      <c r="L18172" s="30"/>
      <c r="M18172" s="30"/>
      <c r="N18172" s="33"/>
      <c r="O18172" s="33"/>
      <c r="P18172" s="33"/>
      <c r="Q18172" s="30"/>
      <c r="R18172" s="30"/>
      <c r="S18172" s="30"/>
      <c r="T18172" s="30"/>
      <c r="U18172" s="30"/>
      <c r="V18172" s="31"/>
      <c r="W18172" s="34"/>
      <c r="AB18172" s="11"/>
    </row>
    <row r="18173" spans="1:28" s="12" customFormat="1" ht="15" thickBot="1">
      <c r="A18173" s="30"/>
      <c r="B18173" s="30"/>
      <c r="C18173" s="30"/>
      <c r="D18173" s="30"/>
      <c r="E18173" s="30"/>
      <c r="F18173" s="30"/>
      <c r="G18173" s="30"/>
      <c r="H18173" s="31"/>
      <c r="I18173" s="30"/>
      <c r="J18173" s="32"/>
      <c r="K18173" s="30"/>
      <c r="L18173" s="30"/>
      <c r="M18173" s="30"/>
      <c r="N18173" s="33"/>
      <c r="O18173" s="33"/>
      <c r="P18173" s="33"/>
      <c r="Q18173" s="30"/>
      <c r="R18173" s="30"/>
      <c r="S18173" s="30"/>
      <c r="T18173" s="30"/>
      <c r="U18173" s="30"/>
      <c r="V18173" s="31"/>
      <c r="W18173" s="34"/>
      <c r="AB18173" s="11"/>
    </row>
    <row r="18174" spans="1:28" s="12" customFormat="1" ht="15" thickBot="1">
      <c r="A18174" s="30"/>
      <c r="B18174" s="30"/>
      <c r="C18174" s="30"/>
      <c r="D18174" s="30"/>
      <c r="E18174" s="30"/>
      <c r="F18174" s="30"/>
      <c r="G18174" s="30"/>
      <c r="H18174" s="31"/>
      <c r="I18174" s="30"/>
      <c r="J18174" s="32"/>
      <c r="K18174" s="30"/>
      <c r="L18174" s="30"/>
      <c r="M18174" s="30"/>
      <c r="N18174" s="33"/>
      <c r="O18174" s="33"/>
      <c r="P18174" s="33"/>
      <c r="Q18174" s="30"/>
      <c r="R18174" s="30"/>
      <c r="S18174" s="30"/>
      <c r="T18174" s="30"/>
      <c r="U18174" s="30"/>
      <c r="V18174" s="31"/>
      <c r="W18174" s="34"/>
      <c r="AB18174" s="11"/>
    </row>
    <row r="18175" spans="1:28" s="12" customFormat="1" ht="15" thickBot="1">
      <c r="A18175" s="30"/>
      <c r="B18175" s="30"/>
      <c r="C18175" s="30"/>
      <c r="D18175" s="30"/>
      <c r="E18175" s="30"/>
      <c r="F18175" s="30"/>
      <c r="G18175" s="30"/>
      <c r="H18175" s="31"/>
      <c r="I18175" s="30"/>
      <c r="J18175" s="32"/>
      <c r="K18175" s="30"/>
      <c r="L18175" s="30"/>
      <c r="M18175" s="30"/>
      <c r="N18175" s="33"/>
      <c r="O18175" s="33"/>
      <c r="P18175" s="33"/>
      <c r="Q18175" s="30"/>
      <c r="R18175" s="30"/>
      <c r="S18175" s="30"/>
      <c r="T18175" s="30"/>
      <c r="U18175" s="30"/>
      <c r="V18175" s="31"/>
      <c r="W18175" s="34"/>
      <c r="AB18175" s="11"/>
    </row>
    <row r="18176" spans="1:28" s="12" customFormat="1" ht="15" thickBot="1">
      <c r="A18176" s="30"/>
      <c r="B18176" s="30"/>
      <c r="C18176" s="30"/>
      <c r="D18176" s="30"/>
      <c r="E18176" s="30"/>
      <c r="F18176" s="30"/>
      <c r="G18176" s="30"/>
      <c r="H18176" s="31"/>
      <c r="I18176" s="30"/>
      <c r="J18176" s="32"/>
      <c r="K18176" s="30"/>
      <c r="L18176" s="30"/>
      <c r="M18176" s="30"/>
      <c r="N18176" s="33"/>
      <c r="O18176" s="33"/>
      <c r="P18176" s="33"/>
      <c r="Q18176" s="30"/>
      <c r="R18176" s="30"/>
      <c r="S18176" s="30"/>
      <c r="T18176" s="30"/>
      <c r="U18176" s="30"/>
      <c r="V18176" s="31"/>
      <c r="W18176" s="34"/>
      <c r="AB18176" s="11"/>
    </row>
    <row r="18177" spans="1:28" s="12" customFormat="1" ht="15" thickBot="1">
      <c r="A18177" s="30"/>
      <c r="B18177" s="30"/>
      <c r="C18177" s="30"/>
      <c r="D18177" s="30"/>
      <c r="E18177" s="30"/>
      <c r="F18177" s="30"/>
      <c r="G18177" s="30"/>
      <c r="H18177" s="31"/>
      <c r="I18177" s="30"/>
      <c r="J18177" s="32"/>
      <c r="K18177" s="30"/>
      <c r="L18177" s="30"/>
      <c r="M18177" s="30"/>
      <c r="N18177" s="33"/>
      <c r="O18177" s="33"/>
      <c r="P18177" s="33"/>
      <c r="Q18177" s="30"/>
      <c r="R18177" s="30"/>
      <c r="S18177" s="30"/>
      <c r="T18177" s="30"/>
      <c r="U18177" s="30"/>
      <c r="V18177" s="31"/>
      <c r="W18177" s="34"/>
      <c r="AB18177" s="11"/>
    </row>
    <row r="18178" spans="1:28" s="12" customFormat="1" ht="15" thickBot="1">
      <c r="A18178" s="30"/>
      <c r="B18178" s="30"/>
      <c r="C18178" s="30"/>
      <c r="D18178" s="30"/>
      <c r="E18178" s="30"/>
      <c r="F18178" s="30"/>
      <c r="G18178" s="30"/>
      <c r="H18178" s="31"/>
      <c r="I18178" s="30"/>
      <c r="J18178" s="32"/>
      <c r="K18178" s="30"/>
      <c r="L18178" s="30"/>
      <c r="M18178" s="30"/>
      <c r="N18178" s="33"/>
      <c r="O18178" s="33"/>
      <c r="P18178" s="33"/>
      <c r="Q18178" s="30"/>
      <c r="R18178" s="30"/>
      <c r="S18178" s="30"/>
      <c r="T18178" s="30"/>
      <c r="U18178" s="30"/>
      <c r="V18178" s="31"/>
      <c r="W18178" s="34"/>
      <c r="AB18178" s="11"/>
    </row>
    <row r="18179" spans="1:28" s="12" customFormat="1" ht="15" thickBot="1">
      <c r="A18179" s="30"/>
      <c r="B18179" s="30"/>
      <c r="C18179" s="30"/>
      <c r="D18179" s="30"/>
      <c r="E18179" s="30"/>
      <c r="F18179" s="30"/>
      <c r="G18179" s="30"/>
      <c r="H18179" s="31"/>
      <c r="I18179" s="30"/>
      <c r="J18179" s="32"/>
      <c r="K18179" s="30"/>
      <c r="L18179" s="30"/>
      <c r="M18179" s="30"/>
      <c r="N18179" s="33"/>
      <c r="O18179" s="33"/>
      <c r="P18179" s="33"/>
      <c r="Q18179" s="30"/>
      <c r="R18179" s="30"/>
      <c r="S18179" s="30"/>
      <c r="T18179" s="30"/>
      <c r="U18179" s="30"/>
      <c r="V18179" s="31"/>
      <c r="W18179" s="34"/>
      <c r="AB18179" s="11"/>
    </row>
    <row r="18180" spans="1:28" s="12" customFormat="1" ht="15" thickBot="1">
      <c r="A18180" s="30"/>
      <c r="B18180" s="30"/>
      <c r="C18180" s="30"/>
      <c r="D18180" s="30"/>
      <c r="E18180" s="30"/>
      <c r="F18180" s="30"/>
      <c r="G18180" s="30"/>
      <c r="H18180" s="31"/>
      <c r="I18180" s="30"/>
      <c r="J18180" s="32"/>
      <c r="K18180" s="30"/>
      <c r="L18180" s="30"/>
      <c r="M18180" s="30"/>
      <c r="N18180" s="33"/>
      <c r="O18180" s="33"/>
      <c r="P18180" s="33"/>
      <c r="Q18180" s="30"/>
      <c r="R18180" s="30"/>
      <c r="S18180" s="30"/>
      <c r="T18180" s="30"/>
      <c r="U18180" s="30"/>
      <c r="V18180" s="31"/>
      <c r="W18180" s="34"/>
      <c r="AB18180" s="11"/>
    </row>
    <row r="18181" spans="1:28" s="12" customFormat="1" ht="15" thickBot="1">
      <c r="A18181" s="30"/>
      <c r="B18181" s="30"/>
      <c r="C18181" s="30"/>
      <c r="D18181" s="30"/>
      <c r="E18181" s="30"/>
      <c r="F18181" s="30"/>
      <c r="G18181" s="30"/>
      <c r="H18181" s="31"/>
      <c r="I18181" s="30"/>
      <c r="J18181" s="32"/>
      <c r="K18181" s="30"/>
      <c r="L18181" s="30"/>
      <c r="M18181" s="30"/>
      <c r="N18181" s="33"/>
      <c r="O18181" s="33"/>
      <c r="P18181" s="33"/>
      <c r="Q18181" s="30"/>
      <c r="R18181" s="30"/>
      <c r="S18181" s="30"/>
      <c r="T18181" s="30"/>
      <c r="U18181" s="30"/>
      <c r="V18181" s="31"/>
      <c r="W18181" s="34"/>
      <c r="AB18181" s="11"/>
    </row>
    <row r="18182" spans="1:28" s="12" customFormat="1" ht="15" thickBot="1">
      <c r="A18182" s="30"/>
      <c r="B18182" s="30"/>
      <c r="C18182" s="30"/>
      <c r="D18182" s="30"/>
      <c r="E18182" s="30"/>
      <c r="F18182" s="30"/>
      <c r="G18182" s="30"/>
      <c r="H18182" s="31"/>
      <c r="I18182" s="30"/>
      <c r="J18182" s="32"/>
      <c r="K18182" s="30"/>
      <c r="L18182" s="30"/>
      <c r="M18182" s="30"/>
      <c r="N18182" s="33"/>
      <c r="O18182" s="33"/>
      <c r="P18182" s="33"/>
      <c r="Q18182" s="30"/>
      <c r="R18182" s="30"/>
      <c r="S18182" s="30"/>
      <c r="T18182" s="30"/>
      <c r="U18182" s="30"/>
      <c r="V18182" s="31"/>
      <c r="W18182" s="34"/>
      <c r="AB18182" s="11"/>
    </row>
    <row r="18183" spans="1:28" s="12" customFormat="1" ht="15" thickBot="1">
      <c r="A18183" s="30"/>
      <c r="B18183" s="30"/>
      <c r="C18183" s="30"/>
      <c r="D18183" s="30"/>
      <c r="E18183" s="30"/>
      <c r="F18183" s="30"/>
      <c r="G18183" s="30"/>
      <c r="H18183" s="31"/>
      <c r="I18183" s="30"/>
      <c r="J18183" s="32"/>
      <c r="K18183" s="30"/>
      <c r="L18183" s="30"/>
      <c r="M18183" s="30"/>
      <c r="N18183" s="33"/>
      <c r="O18183" s="33"/>
      <c r="P18183" s="33"/>
      <c r="Q18183" s="30"/>
      <c r="R18183" s="30"/>
      <c r="S18183" s="30"/>
      <c r="T18183" s="30"/>
      <c r="U18183" s="30"/>
      <c r="V18183" s="31"/>
      <c r="W18183" s="34"/>
      <c r="AB18183" s="11"/>
    </row>
    <row r="18184" spans="1:28" s="12" customFormat="1" ht="15" thickBot="1">
      <c r="A18184" s="30"/>
      <c r="B18184" s="30"/>
      <c r="C18184" s="30"/>
      <c r="D18184" s="30"/>
      <c r="E18184" s="30"/>
      <c r="F18184" s="30"/>
      <c r="G18184" s="30"/>
      <c r="H18184" s="31"/>
      <c r="I18184" s="30"/>
      <c r="J18184" s="32"/>
      <c r="K18184" s="30"/>
      <c r="L18184" s="30"/>
      <c r="M18184" s="30"/>
      <c r="N18184" s="33"/>
      <c r="O18184" s="33"/>
      <c r="P18184" s="33"/>
      <c r="Q18184" s="30"/>
      <c r="R18184" s="30"/>
      <c r="S18184" s="30"/>
      <c r="T18184" s="30"/>
      <c r="U18184" s="30"/>
      <c r="V18184" s="31"/>
      <c r="W18184" s="34"/>
      <c r="AB18184" s="11"/>
    </row>
    <row r="18185" spans="1:28" s="12" customFormat="1" ht="15" thickBot="1">
      <c r="A18185" s="30"/>
      <c r="B18185" s="30"/>
      <c r="C18185" s="30"/>
      <c r="D18185" s="30"/>
      <c r="E18185" s="30"/>
      <c r="F18185" s="30"/>
      <c r="G18185" s="30"/>
      <c r="H18185" s="31"/>
      <c r="I18185" s="30"/>
      <c r="J18185" s="32"/>
      <c r="K18185" s="30"/>
      <c r="L18185" s="30"/>
      <c r="M18185" s="30"/>
      <c r="N18185" s="33"/>
      <c r="O18185" s="33"/>
      <c r="P18185" s="33"/>
      <c r="Q18185" s="30"/>
      <c r="R18185" s="30"/>
      <c r="S18185" s="30"/>
      <c r="T18185" s="30"/>
      <c r="U18185" s="30"/>
      <c r="V18185" s="31"/>
      <c r="W18185" s="34"/>
      <c r="AB18185" s="11"/>
    </row>
    <row r="18186" spans="1:28" s="12" customFormat="1" ht="15" thickBot="1">
      <c r="A18186" s="30"/>
      <c r="B18186" s="30"/>
      <c r="C18186" s="30"/>
      <c r="D18186" s="30"/>
      <c r="E18186" s="30"/>
      <c r="F18186" s="30"/>
      <c r="G18186" s="30"/>
      <c r="H18186" s="31"/>
      <c r="I18186" s="30"/>
      <c r="J18186" s="32"/>
      <c r="K18186" s="30"/>
      <c r="L18186" s="30"/>
      <c r="M18186" s="30"/>
      <c r="N18186" s="33"/>
      <c r="O18186" s="33"/>
      <c r="P18186" s="33"/>
      <c r="Q18186" s="30"/>
      <c r="R18186" s="30"/>
      <c r="S18186" s="30"/>
      <c r="T18186" s="30"/>
      <c r="U18186" s="30"/>
      <c r="V18186" s="31"/>
      <c r="W18186" s="34"/>
      <c r="AB18186" s="11"/>
    </row>
    <row r="18187" spans="1:28" s="12" customFormat="1" ht="15" thickBot="1">
      <c r="A18187" s="30"/>
      <c r="B18187" s="30"/>
      <c r="C18187" s="30"/>
      <c r="D18187" s="30"/>
      <c r="E18187" s="30"/>
      <c r="F18187" s="30"/>
      <c r="G18187" s="30"/>
      <c r="H18187" s="31"/>
      <c r="I18187" s="30"/>
      <c r="J18187" s="32"/>
      <c r="K18187" s="30"/>
      <c r="L18187" s="30"/>
      <c r="M18187" s="30"/>
      <c r="N18187" s="33"/>
      <c r="O18187" s="33"/>
      <c r="P18187" s="33"/>
      <c r="Q18187" s="30"/>
      <c r="R18187" s="30"/>
      <c r="S18187" s="30"/>
      <c r="T18187" s="30"/>
      <c r="U18187" s="30"/>
      <c r="V18187" s="31"/>
      <c r="W18187" s="34"/>
      <c r="AB18187" s="11"/>
    </row>
    <row r="18188" spans="1:28" s="12" customFormat="1" ht="15" thickBot="1">
      <c r="A18188" s="30"/>
      <c r="B18188" s="30"/>
      <c r="C18188" s="30"/>
      <c r="D18188" s="30"/>
      <c r="E18188" s="30"/>
      <c r="F18188" s="30"/>
      <c r="G18188" s="30"/>
      <c r="H18188" s="31"/>
      <c r="I18188" s="30"/>
      <c r="J18188" s="32"/>
      <c r="K18188" s="30"/>
      <c r="L18188" s="30"/>
      <c r="M18188" s="30"/>
      <c r="N18188" s="33"/>
      <c r="O18188" s="33"/>
      <c r="P18188" s="33"/>
      <c r="Q18188" s="30"/>
      <c r="R18188" s="30"/>
      <c r="S18188" s="30"/>
      <c r="T18188" s="30"/>
      <c r="U18188" s="30"/>
      <c r="V18188" s="31"/>
      <c r="W18188" s="34"/>
      <c r="AB18188" s="11"/>
    </row>
    <row r="18189" spans="1:28" s="12" customFormat="1" ht="15" thickBot="1">
      <c r="A18189" s="30"/>
      <c r="B18189" s="30"/>
      <c r="C18189" s="30"/>
      <c r="D18189" s="30"/>
      <c r="E18189" s="30"/>
      <c r="F18189" s="30"/>
      <c r="G18189" s="30"/>
      <c r="H18189" s="31"/>
      <c r="I18189" s="30"/>
      <c r="J18189" s="32"/>
      <c r="K18189" s="30"/>
      <c r="L18189" s="30"/>
      <c r="M18189" s="30"/>
      <c r="N18189" s="33"/>
      <c r="O18189" s="33"/>
      <c r="P18189" s="33"/>
      <c r="Q18189" s="30"/>
      <c r="R18189" s="30"/>
      <c r="S18189" s="30"/>
      <c r="T18189" s="30"/>
      <c r="U18189" s="30"/>
      <c r="V18189" s="31"/>
      <c r="W18189" s="34"/>
      <c r="AB18189" s="11"/>
    </row>
    <row r="18190" spans="1:28" s="12" customFormat="1" ht="15" thickBot="1">
      <c r="A18190" s="30"/>
      <c r="B18190" s="30"/>
      <c r="C18190" s="30"/>
      <c r="D18190" s="30"/>
      <c r="E18190" s="30"/>
      <c r="F18190" s="30"/>
      <c r="G18190" s="30"/>
      <c r="H18190" s="31"/>
      <c r="I18190" s="30"/>
      <c r="J18190" s="32"/>
      <c r="K18190" s="30"/>
      <c r="L18190" s="30"/>
      <c r="M18190" s="30"/>
      <c r="N18190" s="33"/>
      <c r="O18190" s="33"/>
      <c r="P18190" s="33"/>
      <c r="Q18190" s="30"/>
      <c r="R18190" s="30"/>
      <c r="S18190" s="30"/>
      <c r="T18190" s="30"/>
      <c r="U18190" s="30"/>
      <c r="V18190" s="31"/>
      <c r="W18190" s="34"/>
      <c r="AB18190" s="11"/>
    </row>
    <row r="18191" spans="1:28" s="12" customFormat="1" ht="15" thickBot="1">
      <c r="A18191" s="30"/>
      <c r="B18191" s="30"/>
      <c r="C18191" s="30"/>
      <c r="D18191" s="30"/>
      <c r="E18191" s="30"/>
      <c r="F18191" s="30"/>
      <c r="G18191" s="30"/>
      <c r="H18191" s="31"/>
      <c r="I18191" s="30"/>
      <c r="J18191" s="32"/>
      <c r="K18191" s="30"/>
      <c r="L18191" s="30"/>
      <c r="M18191" s="30"/>
      <c r="N18191" s="33"/>
      <c r="O18191" s="33"/>
      <c r="P18191" s="33"/>
      <c r="Q18191" s="30"/>
      <c r="R18191" s="30"/>
      <c r="S18191" s="30"/>
      <c r="T18191" s="30"/>
      <c r="U18191" s="30"/>
      <c r="V18191" s="31"/>
      <c r="W18191" s="34"/>
      <c r="AB18191" s="11"/>
    </row>
    <row r="18192" spans="1:28" s="12" customFormat="1" ht="15" thickBot="1">
      <c r="A18192" s="30"/>
      <c r="B18192" s="30"/>
      <c r="C18192" s="30"/>
      <c r="D18192" s="30"/>
      <c r="E18192" s="30"/>
      <c r="F18192" s="30"/>
      <c r="G18192" s="30"/>
      <c r="H18192" s="31"/>
      <c r="I18192" s="30"/>
      <c r="J18192" s="32"/>
      <c r="K18192" s="30"/>
      <c r="L18192" s="30"/>
      <c r="M18192" s="30"/>
      <c r="N18192" s="33"/>
      <c r="O18192" s="33"/>
      <c r="P18192" s="33"/>
      <c r="Q18192" s="30"/>
      <c r="R18192" s="30"/>
      <c r="S18192" s="30"/>
      <c r="T18192" s="30"/>
      <c r="U18192" s="30"/>
      <c r="V18192" s="31"/>
      <c r="W18192" s="34"/>
      <c r="AB18192" s="11"/>
    </row>
    <row r="18193" spans="1:28" s="12" customFormat="1" ht="15" thickBot="1">
      <c r="A18193" s="30"/>
      <c r="B18193" s="30"/>
      <c r="C18193" s="30"/>
      <c r="D18193" s="30"/>
      <c r="E18193" s="30"/>
      <c r="F18193" s="30"/>
      <c r="G18193" s="30"/>
      <c r="H18193" s="31"/>
      <c r="I18193" s="30"/>
      <c r="J18193" s="32"/>
      <c r="K18193" s="30"/>
      <c r="L18193" s="30"/>
      <c r="M18193" s="30"/>
      <c r="N18193" s="33"/>
      <c r="O18193" s="33"/>
      <c r="P18193" s="33"/>
      <c r="Q18193" s="30"/>
      <c r="R18193" s="30"/>
      <c r="S18193" s="30"/>
      <c r="T18193" s="30"/>
      <c r="U18193" s="30"/>
      <c r="V18193" s="31"/>
      <c r="W18193" s="34"/>
      <c r="AB18193" s="11"/>
    </row>
    <row r="18194" spans="1:28" s="12" customFormat="1" ht="15" thickBot="1">
      <c r="A18194" s="30"/>
      <c r="B18194" s="30"/>
      <c r="C18194" s="30"/>
      <c r="D18194" s="30"/>
      <c r="E18194" s="30"/>
      <c r="F18194" s="30"/>
      <c r="G18194" s="30"/>
      <c r="H18194" s="31"/>
      <c r="I18194" s="30"/>
      <c r="J18194" s="32"/>
      <c r="K18194" s="30"/>
      <c r="L18194" s="30"/>
      <c r="M18194" s="30"/>
      <c r="N18194" s="33"/>
      <c r="O18194" s="33"/>
      <c r="P18194" s="33"/>
      <c r="Q18194" s="30"/>
      <c r="R18194" s="30"/>
      <c r="S18194" s="30"/>
      <c r="T18194" s="30"/>
      <c r="U18194" s="30"/>
      <c r="V18194" s="31"/>
      <c r="W18194" s="34"/>
      <c r="AB18194" s="11"/>
    </row>
    <row r="18195" spans="1:28" s="12" customFormat="1" ht="15" thickBot="1">
      <c r="A18195" s="30"/>
      <c r="B18195" s="30"/>
      <c r="C18195" s="30"/>
      <c r="D18195" s="30"/>
      <c r="E18195" s="30"/>
      <c r="F18195" s="30"/>
      <c r="G18195" s="30"/>
      <c r="H18195" s="31"/>
      <c r="I18195" s="30"/>
      <c r="J18195" s="32"/>
      <c r="K18195" s="30"/>
      <c r="L18195" s="30"/>
      <c r="M18195" s="30"/>
      <c r="N18195" s="33"/>
      <c r="O18195" s="33"/>
      <c r="P18195" s="33"/>
      <c r="Q18195" s="30"/>
      <c r="R18195" s="30"/>
      <c r="S18195" s="30"/>
      <c r="T18195" s="30"/>
      <c r="U18195" s="30"/>
      <c r="V18195" s="31"/>
      <c r="W18195" s="34"/>
      <c r="AB18195" s="11"/>
    </row>
    <row r="18196" spans="1:28" s="12" customFormat="1" ht="15" thickBot="1">
      <c r="A18196" s="30"/>
      <c r="B18196" s="30"/>
      <c r="C18196" s="30"/>
      <c r="D18196" s="30"/>
      <c r="E18196" s="30"/>
      <c r="F18196" s="30"/>
      <c r="G18196" s="30"/>
      <c r="H18196" s="31"/>
      <c r="I18196" s="30"/>
      <c r="J18196" s="32"/>
      <c r="K18196" s="30"/>
      <c r="L18196" s="30"/>
      <c r="M18196" s="30"/>
      <c r="N18196" s="33"/>
      <c r="O18196" s="33"/>
      <c r="P18196" s="33"/>
      <c r="Q18196" s="30"/>
      <c r="R18196" s="30"/>
      <c r="S18196" s="30"/>
      <c r="T18196" s="30"/>
      <c r="U18196" s="30"/>
      <c r="V18196" s="31"/>
      <c r="W18196" s="34"/>
      <c r="AB18196" s="11"/>
    </row>
    <row r="18197" spans="1:28" s="12" customFormat="1" ht="15" thickBot="1">
      <c r="A18197" s="30"/>
      <c r="B18197" s="30"/>
      <c r="C18197" s="30"/>
      <c r="D18197" s="30"/>
      <c r="E18197" s="30"/>
      <c r="F18197" s="30"/>
      <c r="G18197" s="30"/>
      <c r="H18197" s="31"/>
      <c r="I18197" s="30"/>
      <c r="J18197" s="32"/>
      <c r="K18197" s="30"/>
      <c r="L18197" s="30"/>
      <c r="M18197" s="30"/>
      <c r="N18197" s="33"/>
      <c r="O18197" s="33"/>
      <c r="P18197" s="33"/>
      <c r="Q18197" s="30"/>
      <c r="R18197" s="30"/>
      <c r="S18197" s="30"/>
      <c r="T18197" s="30"/>
      <c r="U18197" s="30"/>
      <c r="V18197" s="31"/>
      <c r="W18197" s="34"/>
      <c r="AB18197" s="11"/>
    </row>
    <row r="18198" spans="1:28" s="12" customFormat="1" ht="15" thickBot="1">
      <c r="A18198" s="30"/>
      <c r="B18198" s="30"/>
      <c r="C18198" s="30"/>
      <c r="D18198" s="30"/>
      <c r="E18198" s="30"/>
      <c r="F18198" s="30"/>
      <c r="G18198" s="30"/>
      <c r="H18198" s="31"/>
      <c r="I18198" s="30"/>
      <c r="J18198" s="32"/>
      <c r="K18198" s="30"/>
      <c r="L18198" s="30"/>
      <c r="M18198" s="30"/>
      <c r="N18198" s="33"/>
      <c r="O18198" s="33"/>
      <c r="P18198" s="33"/>
      <c r="Q18198" s="30"/>
      <c r="R18198" s="30"/>
      <c r="S18198" s="30"/>
      <c r="T18198" s="30"/>
      <c r="U18198" s="30"/>
      <c r="V18198" s="31"/>
      <c r="W18198" s="34"/>
      <c r="AB18198" s="11"/>
    </row>
    <row r="18199" spans="1:28" s="12" customFormat="1" ht="15" thickBot="1">
      <c r="A18199" s="30"/>
      <c r="B18199" s="30"/>
      <c r="C18199" s="30"/>
      <c r="D18199" s="30"/>
      <c r="E18199" s="30"/>
      <c r="F18199" s="30"/>
      <c r="G18199" s="30"/>
      <c r="H18199" s="31"/>
      <c r="I18199" s="30"/>
      <c r="J18199" s="32"/>
      <c r="K18199" s="30"/>
      <c r="L18199" s="30"/>
      <c r="M18199" s="30"/>
      <c r="N18199" s="33"/>
      <c r="O18199" s="33"/>
      <c r="P18199" s="33"/>
      <c r="Q18199" s="30"/>
      <c r="R18199" s="30"/>
      <c r="S18199" s="30"/>
      <c r="T18199" s="30"/>
      <c r="U18199" s="30"/>
      <c r="V18199" s="31"/>
      <c r="W18199" s="34"/>
      <c r="AB18199" s="11"/>
    </row>
    <row r="18200" spans="1:28" s="12" customFormat="1" ht="15" thickBot="1">
      <c r="A18200" s="30"/>
      <c r="B18200" s="30"/>
      <c r="C18200" s="30"/>
      <c r="D18200" s="30"/>
      <c r="E18200" s="30"/>
      <c r="F18200" s="30"/>
      <c r="G18200" s="30"/>
      <c r="H18200" s="31"/>
      <c r="I18200" s="30"/>
      <c r="J18200" s="32"/>
      <c r="K18200" s="30"/>
      <c r="L18200" s="30"/>
      <c r="M18200" s="30"/>
      <c r="N18200" s="33"/>
      <c r="O18200" s="33"/>
      <c r="P18200" s="33"/>
      <c r="Q18200" s="30"/>
      <c r="R18200" s="30"/>
      <c r="S18200" s="30"/>
      <c r="T18200" s="30"/>
      <c r="U18200" s="30"/>
      <c r="V18200" s="31"/>
      <c r="W18200" s="34"/>
      <c r="AB18200" s="11"/>
    </row>
    <row r="18201" spans="1:28" s="12" customFormat="1" ht="15" thickBot="1">
      <c r="A18201" s="30"/>
      <c r="B18201" s="30"/>
      <c r="C18201" s="30"/>
      <c r="D18201" s="30"/>
      <c r="E18201" s="30"/>
      <c r="F18201" s="30"/>
      <c r="G18201" s="30"/>
      <c r="H18201" s="31"/>
      <c r="I18201" s="30"/>
      <c r="J18201" s="32"/>
      <c r="K18201" s="30"/>
      <c r="L18201" s="30"/>
      <c r="M18201" s="30"/>
      <c r="N18201" s="33"/>
      <c r="O18201" s="33"/>
      <c r="P18201" s="33"/>
      <c r="Q18201" s="30"/>
      <c r="R18201" s="30"/>
      <c r="S18201" s="30"/>
      <c r="T18201" s="30"/>
      <c r="U18201" s="30"/>
      <c r="V18201" s="31"/>
      <c r="W18201" s="34"/>
      <c r="AB18201" s="11"/>
    </row>
    <row r="18202" spans="1:28" s="12" customFormat="1" ht="15" thickBot="1">
      <c r="A18202" s="30"/>
      <c r="B18202" s="30"/>
      <c r="C18202" s="30"/>
      <c r="D18202" s="30"/>
      <c r="E18202" s="30"/>
      <c r="F18202" s="30"/>
      <c r="G18202" s="30"/>
      <c r="H18202" s="31"/>
      <c r="I18202" s="30"/>
      <c r="J18202" s="32"/>
      <c r="K18202" s="30"/>
      <c r="L18202" s="30"/>
      <c r="M18202" s="30"/>
      <c r="N18202" s="33"/>
      <c r="O18202" s="33"/>
      <c r="P18202" s="33"/>
      <c r="Q18202" s="30"/>
      <c r="R18202" s="30"/>
      <c r="S18202" s="30"/>
      <c r="T18202" s="30"/>
      <c r="U18202" s="30"/>
      <c r="V18202" s="31"/>
      <c r="W18202" s="34"/>
      <c r="AB18202" s="11"/>
    </row>
    <row r="18203" spans="1:28" s="12" customFormat="1" ht="15" thickBot="1">
      <c r="A18203" s="30"/>
      <c r="B18203" s="30"/>
      <c r="C18203" s="30"/>
      <c r="D18203" s="30"/>
      <c r="E18203" s="30"/>
      <c r="F18203" s="30"/>
      <c r="G18203" s="30"/>
      <c r="H18203" s="31"/>
      <c r="I18203" s="30"/>
      <c r="J18203" s="32"/>
      <c r="K18203" s="30"/>
      <c r="L18203" s="30"/>
      <c r="M18203" s="30"/>
      <c r="N18203" s="33"/>
      <c r="O18203" s="33"/>
      <c r="P18203" s="33"/>
      <c r="Q18203" s="30"/>
      <c r="R18203" s="30"/>
      <c r="S18203" s="30"/>
      <c r="T18203" s="30"/>
      <c r="U18203" s="30"/>
      <c r="V18203" s="31"/>
      <c r="W18203" s="34"/>
      <c r="AB18203" s="11"/>
    </row>
    <row r="18204" spans="1:28" s="12" customFormat="1" ht="15" thickBot="1">
      <c r="A18204" s="30"/>
      <c r="B18204" s="30"/>
      <c r="C18204" s="30"/>
      <c r="D18204" s="30"/>
      <c r="E18204" s="30"/>
      <c r="F18204" s="30"/>
      <c r="G18204" s="30"/>
      <c r="H18204" s="31"/>
      <c r="I18204" s="30"/>
      <c r="J18204" s="32"/>
      <c r="K18204" s="30"/>
      <c r="L18204" s="30"/>
      <c r="M18204" s="30"/>
      <c r="N18204" s="33"/>
      <c r="O18204" s="33"/>
      <c r="P18204" s="33"/>
      <c r="Q18204" s="30"/>
      <c r="R18204" s="30"/>
      <c r="S18204" s="30"/>
      <c r="T18204" s="30"/>
      <c r="U18204" s="30"/>
      <c r="V18204" s="31"/>
      <c r="W18204" s="34"/>
      <c r="AB18204" s="11"/>
    </row>
    <row r="18205" spans="1:28" s="12" customFormat="1" ht="15" thickBot="1">
      <c r="A18205" s="30"/>
      <c r="B18205" s="30"/>
      <c r="C18205" s="30"/>
      <c r="D18205" s="30"/>
      <c r="E18205" s="30"/>
      <c r="F18205" s="30"/>
      <c r="G18205" s="30"/>
      <c r="H18205" s="31"/>
      <c r="I18205" s="30"/>
      <c r="J18205" s="32"/>
      <c r="K18205" s="30"/>
      <c r="L18205" s="30"/>
      <c r="M18205" s="30"/>
      <c r="N18205" s="33"/>
      <c r="O18205" s="33"/>
      <c r="P18205" s="33"/>
      <c r="Q18205" s="30"/>
      <c r="R18205" s="30"/>
      <c r="S18205" s="30"/>
      <c r="T18205" s="30"/>
      <c r="U18205" s="30"/>
      <c r="V18205" s="31"/>
      <c r="W18205" s="34"/>
      <c r="AB18205" s="11"/>
    </row>
    <row r="18206" spans="1:28" s="12" customFormat="1" ht="15" thickBot="1">
      <c r="A18206" s="30"/>
      <c r="B18206" s="30"/>
      <c r="C18206" s="30"/>
      <c r="D18206" s="30"/>
      <c r="E18206" s="30"/>
      <c r="F18206" s="30"/>
      <c r="G18206" s="30"/>
      <c r="H18206" s="31"/>
      <c r="I18206" s="30"/>
      <c r="J18206" s="32"/>
      <c r="K18206" s="30"/>
      <c r="L18206" s="30"/>
      <c r="M18206" s="30"/>
      <c r="N18206" s="33"/>
      <c r="O18206" s="33"/>
      <c r="P18206" s="33"/>
      <c r="Q18206" s="30"/>
      <c r="R18206" s="30"/>
      <c r="S18206" s="30"/>
      <c r="T18206" s="30"/>
      <c r="U18206" s="30"/>
      <c r="V18206" s="31"/>
      <c r="W18206" s="34"/>
      <c r="AB18206" s="11"/>
    </row>
    <row r="18207" spans="1:28" s="12" customFormat="1" ht="15" thickBot="1">
      <c r="A18207" s="30"/>
      <c r="B18207" s="30"/>
      <c r="C18207" s="30"/>
      <c r="D18207" s="30"/>
      <c r="E18207" s="30"/>
      <c r="F18207" s="30"/>
      <c r="G18207" s="30"/>
      <c r="H18207" s="31"/>
      <c r="I18207" s="30"/>
      <c r="J18207" s="32"/>
      <c r="K18207" s="30"/>
      <c r="L18207" s="30"/>
      <c r="M18207" s="30"/>
      <c r="N18207" s="33"/>
      <c r="O18207" s="33"/>
      <c r="P18207" s="33"/>
      <c r="Q18207" s="30"/>
      <c r="R18207" s="30"/>
      <c r="S18207" s="30"/>
      <c r="T18207" s="30"/>
      <c r="U18207" s="30"/>
      <c r="V18207" s="31"/>
      <c r="W18207" s="34"/>
      <c r="AB18207" s="11"/>
    </row>
    <row r="18208" spans="1:28" s="12" customFormat="1" ht="15" thickBot="1">
      <c r="A18208" s="30"/>
      <c r="B18208" s="30"/>
      <c r="C18208" s="30"/>
      <c r="D18208" s="30"/>
      <c r="E18208" s="30"/>
      <c r="F18208" s="30"/>
      <c r="G18208" s="30"/>
      <c r="H18208" s="31"/>
      <c r="I18208" s="30"/>
      <c r="J18208" s="32"/>
      <c r="K18208" s="30"/>
      <c r="L18208" s="30"/>
      <c r="M18208" s="30"/>
      <c r="N18208" s="33"/>
      <c r="O18208" s="33"/>
      <c r="P18208" s="33"/>
      <c r="Q18208" s="30"/>
      <c r="R18208" s="30"/>
      <c r="S18208" s="30"/>
      <c r="T18208" s="30"/>
      <c r="U18208" s="30"/>
      <c r="V18208" s="31"/>
      <c r="W18208" s="34"/>
      <c r="AB18208" s="11"/>
    </row>
    <row r="18209" spans="1:28" s="12" customFormat="1" ht="15" thickBot="1">
      <c r="A18209" s="30"/>
      <c r="B18209" s="30"/>
      <c r="C18209" s="30"/>
      <c r="D18209" s="30"/>
      <c r="E18209" s="30"/>
      <c r="F18209" s="30"/>
      <c r="G18209" s="30"/>
      <c r="H18209" s="31"/>
      <c r="I18209" s="30"/>
      <c r="J18209" s="32"/>
      <c r="K18209" s="30"/>
      <c r="L18209" s="30"/>
      <c r="M18209" s="30"/>
      <c r="N18209" s="33"/>
      <c r="O18209" s="33"/>
      <c r="P18209" s="33"/>
      <c r="Q18209" s="30"/>
      <c r="R18209" s="30"/>
      <c r="S18209" s="30"/>
      <c r="T18209" s="30"/>
      <c r="U18209" s="30"/>
      <c r="V18209" s="31"/>
      <c r="W18209" s="34"/>
      <c r="AB18209" s="11"/>
    </row>
    <row r="18210" spans="1:28" s="12" customFormat="1" ht="15" thickBot="1">
      <c r="A18210" s="30"/>
      <c r="B18210" s="30"/>
      <c r="C18210" s="30"/>
      <c r="D18210" s="30"/>
      <c r="E18210" s="30"/>
      <c r="F18210" s="30"/>
      <c r="G18210" s="30"/>
      <c r="H18210" s="31"/>
      <c r="I18210" s="30"/>
      <c r="J18210" s="32"/>
      <c r="K18210" s="30"/>
      <c r="L18210" s="30"/>
      <c r="M18210" s="30"/>
      <c r="N18210" s="33"/>
      <c r="O18210" s="33"/>
      <c r="P18210" s="33"/>
      <c r="Q18210" s="30"/>
      <c r="R18210" s="30"/>
      <c r="S18210" s="30"/>
      <c r="T18210" s="30"/>
      <c r="U18210" s="30"/>
      <c r="V18210" s="31"/>
      <c r="W18210" s="34"/>
      <c r="AB18210" s="11"/>
    </row>
    <row r="18211" spans="1:28" s="12" customFormat="1" ht="15" thickBot="1">
      <c r="A18211" s="30"/>
      <c r="B18211" s="30"/>
      <c r="C18211" s="30"/>
      <c r="D18211" s="30"/>
      <c r="E18211" s="30"/>
      <c r="F18211" s="30"/>
      <c r="G18211" s="30"/>
      <c r="H18211" s="31"/>
      <c r="I18211" s="30"/>
      <c r="J18211" s="32"/>
      <c r="K18211" s="30"/>
      <c r="L18211" s="30"/>
      <c r="M18211" s="30"/>
      <c r="N18211" s="33"/>
      <c r="O18211" s="33"/>
      <c r="P18211" s="33"/>
      <c r="Q18211" s="30"/>
      <c r="R18211" s="30"/>
      <c r="S18211" s="30"/>
      <c r="T18211" s="30"/>
      <c r="U18211" s="30"/>
      <c r="V18211" s="31"/>
      <c r="W18211" s="34"/>
      <c r="AB18211" s="11"/>
    </row>
    <row r="18212" spans="1:28" s="12" customFormat="1" ht="15" thickBot="1">
      <c r="A18212" s="30"/>
      <c r="B18212" s="30"/>
      <c r="C18212" s="30"/>
      <c r="D18212" s="30"/>
      <c r="E18212" s="30"/>
      <c r="F18212" s="30"/>
      <c r="G18212" s="30"/>
      <c r="H18212" s="31"/>
      <c r="I18212" s="30"/>
      <c r="J18212" s="32"/>
      <c r="K18212" s="30"/>
      <c r="L18212" s="30"/>
      <c r="M18212" s="30"/>
      <c r="N18212" s="33"/>
      <c r="O18212" s="33"/>
      <c r="P18212" s="33"/>
      <c r="Q18212" s="30"/>
      <c r="R18212" s="30"/>
      <c r="S18212" s="30"/>
      <c r="T18212" s="30"/>
      <c r="U18212" s="30"/>
      <c r="V18212" s="31"/>
      <c r="W18212" s="34"/>
      <c r="AB18212" s="11"/>
    </row>
    <row r="18213" spans="1:28" s="12" customFormat="1" ht="15" thickBot="1">
      <c r="A18213" s="30"/>
      <c r="B18213" s="30"/>
      <c r="C18213" s="30"/>
      <c r="D18213" s="30"/>
      <c r="E18213" s="30"/>
      <c r="F18213" s="30"/>
      <c r="G18213" s="30"/>
      <c r="H18213" s="31"/>
      <c r="I18213" s="30"/>
      <c r="J18213" s="32"/>
      <c r="K18213" s="30"/>
      <c r="L18213" s="30"/>
      <c r="M18213" s="30"/>
      <c r="N18213" s="33"/>
      <c r="O18213" s="33"/>
      <c r="P18213" s="33"/>
      <c r="Q18213" s="30"/>
      <c r="R18213" s="30"/>
      <c r="S18213" s="30"/>
      <c r="T18213" s="30"/>
      <c r="U18213" s="30"/>
      <c r="V18213" s="31"/>
      <c r="W18213" s="34"/>
      <c r="AB18213" s="11"/>
    </row>
    <row r="18214" spans="1:28" s="12" customFormat="1" ht="15" thickBot="1">
      <c r="A18214" s="30"/>
      <c r="B18214" s="30"/>
      <c r="C18214" s="30"/>
      <c r="D18214" s="30"/>
      <c r="E18214" s="30"/>
      <c r="F18214" s="30"/>
      <c r="G18214" s="30"/>
      <c r="H18214" s="31"/>
      <c r="I18214" s="30"/>
      <c r="J18214" s="32"/>
      <c r="K18214" s="30"/>
      <c r="L18214" s="30"/>
      <c r="M18214" s="30"/>
      <c r="N18214" s="33"/>
      <c r="O18214" s="33"/>
      <c r="P18214" s="33"/>
      <c r="Q18214" s="30"/>
      <c r="R18214" s="30"/>
      <c r="S18214" s="30"/>
      <c r="T18214" s="30"/>
      <c r="U18214" s="30"/>
      <c r="V18214" s="31"/>
      <c r="W18214" s="34"/>
      <c r="AB18214" s="11"/>
    </row>
    <row r="18215" spans="1:28" s="12" customFormat="1" ht="15" thickBot="1">
      <c r="A18215" s="30"/>
      <c r="B18215" s="30"/>
      <c r="C18215" s="30"/>
      <c r="D18215" s="30"/>
      <c r="E18215" s="30"/>
      <c r="F18215" s="30"/>
      <c r="G18215" s="30"/>
      <c r="H18215" s="31"/>
      <c r="I18215" s="30"/>
      <c r="J18215" s="32"/>
      <c r="K18215" s="30"/>
      <c r="L18215" s="30"/>
      <c r="M18215" s="30"/>
      <c r="N18215" s="33"/>
      <c r="O18215" s="33"/>
      <c r="P18215" s="33"/>
      <c r="Q18215" s="30"/>
      <c r="R18215" s="30"/>
      <c r="S18215" s="30"/>
      <c r="T18215" s="30"/>
      <c r="U18215" s="30"/>
      <c r="V18215" s="31"/>
      <c r="W18215" s="34"/>
      <c r="AB18215" s="11"/>
    </row>
    <row r="18216" spans="1:28" s="12" customFormat="1" ht="15" thickBot="1">
      <c r="A18216" s="30"/>
      <c r="B18216" s="30"/>
      <c r="C18216" s="30"/>
      <c r="D18216" s="30"/>
      <c r="E18216" s="30"/>
      <c r="F18216" s="30"/>
      <c r="G18216" s="30"/>
      <c r="H18216" s="31"/>
      <c r="I18216" s="30"/>
      <c r="J18216" s="32"/>
      <c r="K18216" s="30"/>
      <c r="L18216" s="30"/>
      <c r="M18216" s="30"/>
      <c r="N18216" s="33"/>
      <c r="O18216" s="33"/>
      <c r="P18216" s="33"/>
      <c r="Q18216" s="30"/>
      <c r="R18216" s="30"/>
      <c r="S18216" s="30"/>
      <c r="T18216" s="30"/>
      <c r="U18216" s="30"/>
      <c r="V18216" s="31"/>
      <c r="W18216" s="34"/>
      <c r="AB18216" s="11"/>
    </row>
    <row r="18217" spans="1:28" s="12" customFormat="1" ht="15" thickBot="1">
      <c r="A18217" s="30"/>
      <c r="B18217" s="30"/>
      <c r="C18217" s="30"/>
      <c r="D18217" s="30"/>
      <c r="E18217" s="30"/>
      <c r="F18217" s="30"/>
      <c r="G18217" s="30"/>
      <c r="H18217" s="31"/>
      <c r="I18217" s="30"/>
      <c r="J18217" s="32"/>
      <c r="K18217" s="30"/>
      <c r="L18217" s="30"/>
      <c r="M18217" s="30"/>
      <c r="N18217" s="33"/>
      <c r="O18217" s="33"/>
      <c r="P18217" s="33"/>
      <c r="Q18217" s="30"/>
      <c r="R18217" s="30"/>
      <c r="S18217" s="30"/>
      <c r="T18217" s="30"/>
      <c r="U18217" s="30"/>
      <c r="V18217" s="31"/>
      <c r="W18217" s="34"/>
      <c r="AB18217" s="11"/>
    </row>
    <row r="18218" spans="1:28" s="12" customFormat="1" ht="15" thickBot="1">
      <c r="A18218" s="30"/>
      <c r="B18218" s="30"/>
      <c r="C18218" s="30"/>
      <c r="D18218" s="30"/>
      <c r="E18218" s="30"/>
      <c r="F18218" s="30"/>
      <c r="G18218" s="30"/>
      <c r="H18218" s="31"/>
      <c r="I18218" s="30"/>
      <c r="J18218" s="32"/>
      <c r="K18218" s="30"/>
      <c r="L18218" s="30"/>
      <c r="M18218" s="30"/>
      <c r="N18218" s="33"/>
      <c r="O18218" s="33"/>
      <c r="P18218" s="33"/>
      <c r="Q18218" s="30"/>
      <c r="R18218" s="30"/>
      <c r="S18218" s="30"/>
      <c r="T18218" s="30"/>
      <c r="U18218" s="30"/>
      <c r="V18218" s="31"/>
      <c r="W18218" s="34"/>
      <c r="AB18218" s="11"/>
    </row>
    <row r="18219" spans="1:28" s="12" customFormat="1" ht="15" thickBot="1">
      <c r="A18219" s="30"/>
      <c r="B18219" s="30"/>
      <c r="C18219" s="30"/>
      <c r="D18219" s="30"/>
      <c r="E18219" s="30"/>
      <c r="F18219" s="30"/>
      <c r="G18219" s="30"/>
      <c r="H18219" s="31"/>
      <c r="I18219" s="30"/>
      <c r="J18219" s="32"/>
      <c r="K18219" s="30"/>
      <c r="L18219" s="30"/>
      <c r="M18219" s="30"/>
      <c r="N18219" s="33"/>
      <c r="O18219" s="33"/>
      <c r="P18219" s="33"/>
      <c r="Q18219" s="30"/>
      <c r="R18219" s="30"/>
      <c r="S18219" s="30"/>
      <c r="T18219" s="30"/>
      <c r="U18219" s="30"/>
      <c r="V18219" s="31"/>
      <c r="W18219" s="34"/>
      <c r="AB18219" s="11"/>
    </row>
    <row r="18220" spans="1:28" s="12" customFormat="1" ht="15" thickBot="1">
      <c r="A18220" s="30"/>
      <c r="B18220" s="30"/>
      <c r="C18220" s="30"/>
      <c r="D18220" s="30"/>
      <c r="E18220" s="30"/>
      <c r="F18220" s="30"/>
      <c r="G18220" s="30"/>
      <c r="H18220" s="31"/>
      <c r="I18220" s="30"/>
      <c r="J18220" s="32"/>
      <c r="K18220" s="30"/>
      <c r="L18220" s="30"/>
      <c r="M18220" s="30"/>
      <c r="N18220" s="33"/>
      <c r="O18220" s="33"/>
      <c r="P18220" s="33"/>
      <c r="Q18220" s="30"/>
      <c r="R18220" s="30"/>
      <c r="S18220" s="30"/>
      <c r="T18220" s="30"/>
      <c r="U18220" s="30"/>
      <c r="V18220" s="31"/>
      <c r="W18220" s="34"/>
      <c r="AB18220" s="11"/>
    </row>
    <row r="18221" spans="1:28" s="12" customFormat="1" ht="15" thickBot="1">
      <c r="A18221" s="30"/>
      <c r="B18221" s="30"/>
      <c r="C18221" s="30"/>
      <c r="D18221" s="30"/>
      <c r="E18221" s="30"/>
      <c r="F18221" s="30"/>
      <c r="G18221" s="30"/>
      <c r="H18221" s="31"/>
      <c r="I18221" s="30"/>
      <c r="J18221" s="32"/>
      <c r="K18221" s="30"/>
      <c r="L18221" s="30"/>
      <c r="M18221" s="30"/>
      <c r="N18221" s="33"/>
      <c r="O18221" s="33"/>
      <c r="P18221" s="33"/>
      <c r="Q18221" s="30"/>
      <c r="R18221" s="30"/>
      <c r="S18221" s="30"/>
      <c r="T18221" s="30"/>
      <c r="U18221" s="30"/>
      <c r="V18221" s="31"/>
      <c r="W18221" s="34"/>
      <c r="AB18221" s="11"/>
    </row>
    <row r="18222" spans="1:28" s="12" customFormat="1" ht="15" thickBot="1">
      <c r="A18222" s="30"/>
      <c r="B18222" s="30"/>
      <c r="C18222" s="30"/>
      <c r="D18222" s="30"/>
      <c r="E18222" s="30"/>
      <c r="F18222" s="30"/>
      <c r="G18222" s="30"/>
      <c r="H18222" s="31"/>
      <c r="I18222" s="30"/>
      <c r="J18222" s="32"/>
      <c r="K18222" s="30"/>
      <c r="L18222" s="30"/>
      <c r="M18222" s="30"/>
      <c r="N18222" s="33"/>
      <c r="O18222" s="33"/>
      <c r="P18222" s="33"/>
      <c r="Q18222" s="30"/>
      <c r="R18222" s="30"/>
      <c r="S18222" s="30"/>
      <c r="T18222" s="30"/>
      <c r="U18222" s="30"/>
      <c r="V18222" s="31"/>
      <c r="W18222" s="34"/>
      <c r="AB18222" s="11"/>
    </row>
    <row r="18223" spans="1:28" s="12" customFormat="1" ht="15" thickBot="1">
      <c r="A18223" s="30"/>
      <c r="B18223" s="30"/>
      <c r="C18223" s="30"/>
      <c r="D18223" s="30"/>
      <c r="E18223" s="30"/>
      <c r="F18223" s="30"/>
      <c r="G18223" s="30"/>
      <c r="H18223" s="31"/>
      <c r="I18223" s="30"/>
      <c r="J18223" s="32"/>
      <c r="K18223" s="30"/>
      <c r="L18223" s="30"/>
      <c r="M18223" s="30"/>
      <c r="N18223" s="33"/>
      <c r="O18223" s="33"/>
      <c r="P18223" s="33"/>
      <c r="Q18223" s="30"/>
      <c r="R18223" s="30"/>
      <c r="S18223" s="30"/>
      <c r="T18223" s="30"/>
      <c r="U18223" s="30"/>
      <c r="V18223" s="31"/>
      <c r="W18223" s="34"/>
      <c r="AB18223" s="11"/>
    </row>
    <row r="18224" spans="1:28" s="12" customFormat="1" ht="15" thickBot="1">
      <c r="A18224" s="30"/>
      <c r="B18224" s="30"/>
      <c r="C18224" s="30"/>
      <c r="D18224" s="30"/>
      <c r="E18224" s="30"/>
      <c r="F18224" s="30"/>
      <c r="G18224" s="30"/>
      <c r="H18224" s="31"/>
      <c r="I18224" s="30"/>
      <c r="J18224" s="32"/>
      <c r="K18224" s="30"/>
      <c r="L18224" s="30"/>
      <c r="M18224" s="30"/>
      <c r="N18224" s="33"/>
      <c r="O18224" s="33"/>
      <c r="P18224" s="33"/>
      <c r="Q18224" s="30"/>
      <c r="R18224" s="30"/>
      <c r="S18224" s="30"/>
      <c r="T18224" s="30"/>
      <c r="U18224" s="30"/>
      <c r="V18224" s="31"/>
      <c r="W18224" s="34"/>
      <c r="AB18224" s="11"/>
    </row>
    <row r="18225" spans="1:28" s="12" customFormat="1" ht="15" thickBot="1">
      <c r="A18225" s="30"/>
      <c r="B18225" s="30"/>
      <c r="C18225" s="30"/>
      <c r="D18225" s="30"/>
      <c r="E18225" s="30"/>
      <c r="F18225" s="30"/>
      <c r="G18225" s="30"/>
      <c r="H18225" s="31"/>
      <c r="I18225" s="30"/>
      <c r="J18225" s="32"/>
      <c r="K18225" s="30"/>
      <c r="L18225" s="30"/>
      <c r="M18225" s="30"/>
      <c r="N18225" s="33"/>
      <c r="O18225" s="33"/>
      <c r="P18225" s="33"/>
      <c r="Q18225" s="30"/>
      <c r="R18225" s="30"/>
      <c r="S18225" s="30"/>
      <c r="T18225" s="30"/>
      <c r="U18225" s="30"/>
      <c r="V18225" s="31"/>
      <c r="W18225" s="34"/>
      <c r="AB18225" s="11"/>
    </row>
    <row r="18226" spans="1:28" s="12" customFormat="1" ht="15" thickBot="1">
      <c r="A18226" s="30"/>
      <c r="B18226" s="30"/>
      <c r="C18226" s="30"/>
      <c r="D18226" s="30"/>
      <c r="E18226" s="30"/>
      <c r="F18226" s="30"/>
      <c r="G18226" s="30"/>
      <c r="H18226" s="31"/>
      <c r="I18226" s="30"/>
      <c r="J18226" s="32"/>
      <c r="K18226" s="30"/>
      <c r="L18226" s="30"/>
      <c r="M18226" s="30"/>
      <c r="N18226" s="33"/>
      <c r="O18226" s="33"/>
      <c r="P18226" s="33"/>
      <c r="Q18226" s="30"/>
      <c r="R18226" s="30"/>
      <c r="S18226" s="30"/>
      <c r="T18226" s="30"/>
      <c r="U18226" s="30"/>
      <c r="V18226" s="31"/>
      <c r="W18226" s="34"/>
      <c r="AB18226" s="11"/>
    </row>
    <row r="18227" spans="1:28" s="12" customFormat="1" ht="15" thickBot="1">
      <c r="A18227" s="30"/>
      <c r="B18227" s="30"/>
      <c r="C18227" s="30"/>
      <c r="D18227" s="30"/>
      <c r="E18227" s="30"/>
      <c r="F18227" s="30"/>
      <c r="G18227" s="30"/>
      <c r="H18227" s="31"/>
      <c r="I18227" s="30"/>
      <c r="J18227" s="32"/>
      <c r="K18227" s="30"/>
      <c r="L18227" s="30"/>
      <c r="M18227" s="30"/>
      <c r="N18227" s="33"/>
      <c r="O18227" s="33"/>
      <c r="P18227" s="33"/>
      <c r="Q18227" s="30"/>
      <c r="R18227" s="30"/>
      <c r="S18227" s="30"/>
      <c r="T18227" s="30"/>
      <c r="U18227" s="30"/>
      <c r="V18227" s="31"/>
      <c r="W18227" s="34"/>
      <c r="AB18227" s="11"/>
    </row>
    <row r="18228" spans="1:28" s="12" customFormat="1" ht="15" thickBot="1">
      <c r="A18228" s="30"/>
      <c r="B18228" s="30"/>
      <c r="C18228" s="30"/>
      <c r="D18228" s="30"/>
      <c r="E18228" s="30"/>
      <c r="F18228" s="30"/>
      <c r="G18228" s="30"/>
      <c r="H18228" s="31"/>
      <c r="I18228" s="30"/>
      <c r="J18228" s="32"/>
      <c r="K18228" s="30"/>
      <c r="L18228" s="30"/>
      <c r="M18228" s="30"/>
      <c r="N18228" s="33"/>
      <c r="O18228" s="33"/>
      <c r="P18228" s="33"/>
      <c r="Q18228" s="30"/>
      <c r="R18228" s="30"/>
      <c r="S18228" s="30"/>
      <c r="T18228" s="30"/>
      <c r="U18228" s="30"/>
      <c r="V18228" s="31"/>
      <c r="W18228" s="34"/>
      <c r="AB18228" s="11"/>
    </row>
    <row r="18229" spans="1:28" s="12" customFormat="1" ht="15" thickBot="1">
      <c r="A18229" s="30"/>
      <c r="B18229" s="30"/>
      <c r="C18229" s="30"/>
      <c r="D18229" s="30"/>
      <c r="E18229" s="30"/>
      <c r="F18229" s="30"/>
      <c r="G18229" s="30"/>
      <c r="H18229" s="31"/>
      <c r="I18229" s="30"/>
      <c r="J18229" s="32"/>
      <c r="K18229" s="30"/>
      <c r="L18229" s="30"/>
      <c r="M18229" s="30"/>
      <c r="N18229" s="33"/>
      <c r="O18229" s="33"/>
      <c r="P18229" s="33"/>
      <c r="Q18229" s="30"/>
      <c r="R18229" s="30"/>
      <c r="S18229" s="30"/>
      <c r="T18229" s="30"/>
      <c r="U18229" s="30"/>
      <c r="V18229" s="31"/>
      <c r="W18229" s="34"/>
      <c r="AB18229" s="11"/>
    </row>
    <row r="18230" spans="1:28" s="12" customFormat="1" ht="15" thickBot="1">
      <c r="A18230" s="30"/>
      <c r="B18230" s="30"/>
      <c r="C18230" s="30"/>
      <c r="D18230" s="30"/>
      <c r="E18230" s="30"/>
      <c r="F18230" s="30"/>
      <c r="G18230" s="30"/>
      <c r="H18230" s="31"/>
      <c r="I18230" s="30"/>
      <c r="J18230" s="32"/>
      <c r="K18230" s="30"/>
      <c r="L18230" s="30"/>
      <c r="M18230" s="30"/>
      <c r="N18230" s="33"/>
      <c r="O18230" s="33"/>
      <c r="P18230" s="33"/>
      <c r="Q18230" s="30"/>
      <c r="R18230" s="30"/>
      <c r="S18230" s="30"/>
      <c r="T18230" s="30"/>
      <c r="U18230" s="30"/>
      <c r="V18230" s="31"/>
      <c r="W18230" s="34"/>
      <c r="AB18230" s="11"/>
    </row>
    <row r="18231" spans="1:28" s="12" customFormat="1" ht="15" thickBot="1">
      <c r="A18231" s="30"/>
      <c r="B18231" s="30"/>
      <c r="C18231" s="30"/>
      <c r="D18231" s="30"/>
      <c r="E18231" s="30"/>
      <c r="F18231" s="30"/>
      <c r="G18231" s="30"/>
      <c r="H18231" s="31"/>
      <c r="I18231" s="30"/>
      <c r="J18231" s="32"/>
      <c r="K18231" s="30"/>
      <c r="L18231" s="30"/>
      <c r="M18231" s="30"/>
      <c r="N18231" s="33"/>
      <c r="O18231" s="33"/>
      <c r="P18231" s="33"/>
      <c r="Q18231" s="30"/>
      <c r="R18231" s="30"/>
      <c r="S18231" s="30"/>
      <c r="T18231" s="30"/>
      <c r="U18231" s="30"/>
      <c r="V18231" s="31"/>
      <c r="W18231" s="34"/>
      <c r="AB18231" s="11"/>
    </row>
    <row r="18232" spans="1:28" s="12" customFormat="1" ht="15" thickBot="1">
      <c r="A18232" s="30"/>
      <c r="B18232" s="30"/>
      <c r="C18232" s="30"/>
      <c r="D18232" s="30"/>
      <c r="E18232" s="30"/>
      <c r="F18232" s="30"/>
      <c r="G18232" s="30"/>
      <c r="H18232" s="31"/>
      <c r="I18232" s="30"/>
      <c r="J18232" s="32"/>
      <c r="K18232" s="30"/>
      <c r="L18232" s="30"/>
      <c r="M18232" s="30"/>
      <c r="N18232" s="33"/>
      <c r="O18232" s="33"/>
      <c r="P18232" s="33"/>
      <c r="Q18232" s="30"/>
      <c r="R18232" s="30"/>
      <c r="S18232" s="30"/>
      <c r="T18232" s="30"/>
      <c r="U18232" s="30"/>
      <c r="V18232" s="31"/>
      <c r="W18232" s="34"/>
      <c r="AB18232" s="11"/>
    </row>
    <row r="18233" spans="1:28" s="12" customFormat="1" ht="15" thickBot="1">
      <c r="A18233" s="30"/>
      <c r="B18233" s="30"/>
      <c r="C18233" s="30"/>
      <c r="D18233" s="30"/>
      <c r="E18233" s="30"/>
      <c r="F18233" s="30"/>
      <c r="G18233" s="30"/>
      <c r="H18233" s="31"/>
      <c r="I18233" s="30"/>
      <c r="J18233" s="32"/>
      <c r="K18233" s="30"/>
      <c r="L18233" s="30"/>
      <c r="M18233" s="30"/>
      <c r="N18233" s="33"/>
      <c r="O18233" s="33"/>
      <c r="P18233" s="33"/>
      <c r="Q18233" s="30"/>
      <c r="R18233" s="30"/>
      <c r="S18233" s="30"/>
      <c r="T18233" s="30"/>
      <c r="U18233" s="30"/>
      <c r="V18233" s="31"/>
      <c r="W18233" s="34"/>
      <c r="AB18233" s="11"/>
    </row>
    <row r="18234" spans="1:28" s="12" customFormat="1" ht="15" thickBot="1">
      <c r="A18234" s="30"/>
      <c r="B18234" s="30"/>
      <c r="C18234" s="30"/>
      <c r="D18234" s="30"/>
      <c r="E18234" s="30"/>
      <c r="F18234" s="30"/>
      <c r="G18234" s="30"/>
      <c r="H18234" s="31"/>
      <c r="I18234" s="30"/>
      <c r="J18234" s="32"/>
      <c r="K18234" s="30"/>
      <c r="L18234" s="30"/>
      <c r="M18234" s="30"/>
      <c r="N18234" s="33"/>
      <c r="O18234" s="33"/>
      <c r="P18234" s="33"/>
      <c r="Q18234" s="30"/>
      <c r="R18234" s="30"/>
      <c r="S18234" s="30"/>
      <c r="T18234" s="30"/>
      <c r="U18234" s="30"/>
      <c r="V18234" s="31"/>
      <c r="W18234" s="34"/>
      <c r="AB18234" s="11"/>
    </row>
    <row r="18235" spans="1:28" s="12" customFormat="1" ht="15" thickBot="1">
      <c r="A18235" s="30"/>
      <c r="B18235" s="30"/>
      <c r="C18235" s="30"/>
      <c r="D18235" s="30"/>
      <c r="E18235" s="30"/>
      <c r="F18235" s="30"/>
      <c r="G18235" s="30"/>
      <c r="H18235" s="31"/>
      <c r="I18235" s="30"/>
      <c r="J18235" s="32"/>
      <c r="K18235" s="30"/>
      <c r="L18235" s="30"/>
      <c r="M18235" s="30"/>
      <c r="N18235" s="33"/>
      <c r="O18235" s="33"/>
      <c r="P18235" s="33"/>
      <c r="Q18235" s="30"/>
      <c r="R18235" s="30"/>
      <c r="S18235" s="30"/>
      <c r="T18235" s="30"/>
      <c r="U18235" s="30"/>
      <c r="V18235" s="31"/>
      <c r="W18235" s="34"/>
      <c r="AB18235" s="11"/>
    </row>
    <row r="18236" spans="1:28" s="12" customFormat="1" ht="15" thickBot="1">
      <c r="A18236" s="30"/>
      <c r="B18236" s="30"/>
      <c r="C18236" s="30"/>
      <c r="D18236" s="30"/>
      <c r="E18236" s="30"/>
      <c r="F18236" s="30"/>
      <c r="G18236" s="30"/>
      <c r="H18236" s="31"/>
      <c r="I18236" s="30"/>
      <c r="J18236" s="32"/>
      <c r="K18236" s="30"/>
      <c r="L18236" s="30"/>
      <c r="M18236" s="30"/>
      <c r="N18236" s="33"/>
      <c r="O18236" s="33"/>
      <c r="P18236" s="33"/>
      <c r="Q18236" s="30"/>
      <c r="R18236" s="30"/>
      <c r="S18236" s="30"/>
      <c r="T18236" s="30"/>
      <c r="U18236" s="30"/>
      <c r="V18236" s="31"/>
      <c r="W18236" s="34"/>
      <c r="AB18236" s="11"/>
    </row>
    <row r="18237" spans="1:28" s="12" customFormat="1" ht="15" thickBot="1">
      <c r="A18237" s="30"/>
      <c r="B18237" s="30"/>
      <c r="C18237" s="30"/>
      <c r="D18237" s="30"/>
      <c r="E18237" s="30"/>
      <c r="F18237" s="30"/>
      <c r="G18237" s="30"/>
      <c r="H18237" s="31"/>
      <c r="I18237" s="30"/>
      <c r="J18237" s="32"/>
      <c r="K18237" s="30"/>
      <c r="L18237" s="30"/>
      <c r="M18237" s="30"/>
      <c r="N18237" s="33"/>
      <c r="O18237" s="33"/>
      <c r="P18237" s="33"/>
      <c r="Q18237" s="30"/>
      <c r="R18237" s="30"/>
      <c r="S18237" s="30"/>
      <c r="T18237" s="30"/>
      <c r="U18237" s="30"/>
      <c r="V18237" s="31"/>
      <c r="W18237" s="34"/>
      <c r="AB18237" s="11"/>
    </row>
    <row r="18238" spans="1:28" s="12" customFormat="1" ht="15" thickBot="1">
      <c r="A18238" s="30"/>
      <c r="B18238" s="30"/>
      <c r="C18238" s="30"/>
      <c r="D18238" s="30"/>
      <c r="E18238" s="30"/>
      <c r="F18238" s="30"/>
      <c r="G18238" s="30"/>
      <c r="H18238" s="31"/>
      <c r="I18238" s="30"/>
      <c r="J18238" s="32"/>
      <c r="K18238" s="30"/>
      <c r="L18238" s="30"/>
      <c r="M18238" s="30"/>
      <c r="N18238" s="33"/>
      <c r="O18238" s="33"/>
      <c r="P18238" s="33"/>
      <c r="Q18238" s="30"/>
      <c r="R18238" s="30"/>
      <c r="S18238" s="30"/>
      <c r="T18238" s="30"/>
      <c r="U18238" s="30"/>
      <c r="V18238" s="31"/>
      <c r="W18238" s="34"/>
      <c r="AB18238" s="11"/>
    </row>
    <row r="18239" spans="1:28" s="12" customFormat="1" ht="15" thickBot="1">
      <c r="A18239" s="30"/>
      <c r="B18239" s="30"/>
      <c r="C18239" s="30"/>
      <c r="D18239" s="30"/>
      <c r="E18239" s="30"/>
      <c r="F18239" s="30"/>
      <c r="G18239" s="30"/>
      <c r="H18239" s="31"/>
      <c r="I18239" s="30"/>
      <c r="J18239" s="32"/>
      <c r="K18239" s="30"/>
      <c r="L18239" s="30"/>
      <c r="M18239" s="30"/>
      <c r="N18239" s="33"/>
      <c r="O18239" s="33"/>
      <c r="P18239" s="33"/>
      <c r="Q18239" s="30"/>
      <c r="R18239" s="30"/>
      <c r="S18239" s="30"/>
      <c r="T18239" s="30"/>
      <c r="U18239" s="30"/>
      <c r="V18239" s="31"/>
      <c r="W18239" s="34"/>
      <c r="AB18239" s="11"/>
    </row>
    <row r="18240" spans="1:28" s="12" customFormat="1" ht="15" thickBot="1">
      <c r="A18240" s="30"/>
      <c r="B18240" s="30"/>
      <c r="C18240" s="30"/>
      <c r="D18240" s="30"/>
      <c r="E18240" s="30"/>
      <c r="F18240" s="30"/>
      <c r="G18240" s="30"/>
      <c r="H18240" s="31"/>
      <c r="I18240" s="30"/>
      <c r="J18240" s="32"/>
      <c r="K18240" s="30"/>
      <c r="L18240" s="30"/>
      <c r="M18240" s="30"/>
      <c r="N18240" s="33"/>
      <c r="O18240" s="33"/>
      <c r="P18240" s="33"/>
      <c r="Q18240" s="30"/>
      <c r="R18240" s="30"/>
      <c r="S18240" s="30"/>
      <c r="T18240" s="30"/>
      <c r="U18240" s="30"/>
      <c r="V18240" s="31"/>
      <c r="W18240" s="34"/>
      <c r="AB18240" s="11"/>
    </row>
    <row r="18241" spans="1:28" s="12" customFormat="1" ht="15" thickBot="1">
      <c r="A18241" s="30"/>
      <c r="B18241" s="30"/>
      <c r="C18241" s="30"/>
      <c r="D18241" s="30"/>
      <c r="E18241" s="30"/>
      <c r="F18241" s="30"/>
      <c r="G18241" s="30"/>
      <c r="H18241" s="31"/>
      <c r="I18241" s="30"/>
      <c r="J18241" s="32"/>
      <c r="K18241" s="30"/>
      <c r="L18241" s="30"/>
      <c r="M18241" s="30"/>
      <c r="N18241" s="33"/>
      <c r="O18241" s="33"/>
      <c r="P18241" s="33"/>
      <c r="Q18241" s="30"/>
      <c r="R18241" s="30"/>
      <c r="S18241" s="30"/>
      <c r="T18241" s="30"/>
      <c r="U18241" s="30"/>
      <c r="V18241" s="31"/>
      <c r="W18241" s="34"/>
      <c r="AB18241" s="11"/>
    </row>
    <row r="18242" spans="1:28" s="12" customFormat="1" ht="15" thickBot="1">
      <c r="A18242" s="30"/>
      <c r="B18242" s="30"/>
      <c r="C18242" s="30"/>
      <c r="D18242" s="30"/>
      <c r="E18242" s="30"/>
      <c r="F18242" s="30"/>
      <c r="G18242" s="30"/>
      <c r="H18242" s="31"/>
      <c r="I18242" s="30"/>
      <c r="J18242" s="32"/>
      <c r="K18242" s="30"/>
      <c r="L18242" s="30"/>
      <c r="M18242" s="30"/>
      <c r="N18242" s="33"/>
      <c r="O18242" s="33"/>
      <c r="P18242" s="33"/>
      <c r="Q18242" s="30"/>
      <c r="R18242" s="30"/>
      <c r="S18242" s="30"/>
      <c r="T18242" s="30"/>
      <c r="U18242" s="30"/>
      <c r="V18242" s="31"/>
      <c r="W18242" s="34"/>
      <c r="AB18242" s="11"/>
    </row>
    <row r="18243" spans="1:28" s="12" customFormat="1" ht="15" thickBot="1">
      <c r="A18243" s="30"/>
      <c r="B18243" s="30"/>
      <c r="C18243" s="30"/>
      <c r="D18243" s="30"/>
      <c r="E18243" s="30"/>
      <c r="F18243" s="30"/>
      <c r="G18243" s="30"/>
      <c r="H18243" s="31"/>
      <c r="I18243" s="30"/>
      <c r="J18243" s="32"/>
      <c r="K18243" s="30"/>
      <c r="L18243" s="30"/>
      <c r="M18243" s="30"/>
      <c r="N18243" s="33"/>
      <c r="O18243" s="33"/>
      <c r="P18243" s="33"/>
      <c r="Q18243" s="30"/>
      <c r="R18243" s="30"/>
      <c r="S18243" s="30"/>
      <c r="T18243" s="30"/>
      <c r="U18243" s="30"/>
      <c r="V18243" s="31"/>
      <c r="W18243" s="34"/>
      <c r="AB18243" s="11"/>
    </row>
    <row r="18244" spans="1:28" s="12" customFormat="1" ht="15" thickBot="1">
      <c r="A18244" s="30"/>
      <c r="B18244" s="30"/>
      <c r="C18244" s="30"/>
      <c r="D18244" s="30"/>
      <c r="E18244" s="30"/>
      <c r="F18244" s="30"/>
      <c r="G18244" s="30"/>
      <c r="H18244" s="31"/>
      <c r="I18244" s="30"/>
      <c r="J18244" s="32"/>
      <c r="K18244" s="30"/>
      <c r="L18244" s="30"/>
      <c r="M18244" s="30"/>
      <c r="N18244" s="33"/>
      <c r="O18244" s="33"/>
      <c r="P18244" s="33"/>
      <c r="Q18244" s="30"/>
      <c r="R18244" s="30"/>
      <c r="S18244" s="30"/>
      <c r="T18244" s="30"/>
      <c r="U18244" s="30"/>
      <c r="V18244" s="31"/>
      <c r="W18244" s="34"/>
      <c r="AB18244" s="11"/>
    </row>
    <row r="18245" spans="1:28" s="12" customFormat="1" ht="15" thickBot="1">
      <c r="A18245" s="30"/>
      <c r="B18245" s="30"/>
      <c r="C18245" s="30"/>
      <c r="D18245" s="30"/>
      <c r="E18245" s="30"/>
      <c r="F18245" s="30"/>
      <c r="G18245" s="30"/>
      <c r="H18245" s="31"/>
      <c r="I18245" s="30"/>
      <c r="J18245" s="32"/>
      <c r="K18245" s="30"/>
      <c r="L18245" s="30"/>
      <c r="M18245" s="30"/>
      <c r="N18245" s="33"/>
      <c r="O18245" s="33"/>
      <c r="P18245" s="33"/>
      <c r="Q18245" s="30"/>
      <c r="R18245" s="30"/>
      <c r="S18245" s="30"/>
      <c r="T18245" s="30"/>
      <c r="U18245" s="30"/>
      <c r="V18245" s="31"/>
      <c r="W18245" s="34"/>
      <c r="AB18245" s="11"/>
    </row>
    <row r="18246" spans="1:28" s="12" customFormat="1" ht="15" thickBot="1">
      <c r="A18246" s="30"/>
      <c r="B18246" s="30"/>
      <c r="C18246" s="30"/>
      <c r="D18246" s="30"/>
      <c r="E18246" s="30"/>
      <c r="F18246" s="30"/>
      <c r="G18246" s="30"/>
      <c r="H18246" s="31"/>
      <c r="I18246" s="30"/>
      <c r="J18246" s="32"/>
      <c r="K18246" s="30"/>
      <c r="L18246" s="30"/>
      <c r="M18246" s="30"/>
      <c r="N18246" s="33"/>
      <c r="O18246" s="33"/>
      <c r="P18246" s="33"/>
      <c r="Q18246" s="30"/>
      <c r="R18246" s="30"/>
      <c r="S18246" s="30"/>
      <c r="T18246" s="30"/>
      <c r="U18246" s="30"/>
      <c r="V18246" s="31"/>
      <c r="W18246" s="34"/>
      <c r="AB18246" s="11"/>
    </row>
    <row r="18247" spans="1:28" s="12" customFormat="1" ht="15" thickBot="1">
      <c r="A18247" s="30"/>
      <c r="B18247" s="30"/>
      <c r="C18247" s="30"/>
      <c r="D18247" s="30"/>
      <c r="E18247" s="30"/>
      <c r="F18247" s="30"/>
      <c r="G18247" s="30"/>
      <c r="H18247" s="31"/>
      <c r="I18247" s="30"/>
      <c r="J18247" s="32"/>
      <c r="K18247" s="30"/>
      <c r="L18247" s="30"/>
      <c r="M18247" s="30"/>
      <c r="N18247" s="33"/>
      <c r="O18247" s="33"/>
      <c r="P18247" s="33"/>
      <c r="Q18247" s="30"/>
      <c r="R18247" s="30"/>
      <c r="S18247" s="30"/>
      <c r="T18247" s="30"/>
      <c r="U18247" s="30"/>
      <c r="V18247" s="31"/>
      <c r="W18247" s="34"/>
      <c r="AB18247" s="11"/>
    </row>
    <row r="18248" spans="1:28" s="12" customFormat="1" ht="15" thickBot="1">
      <c r="A18248" s="30"/>
      <c r="B18248" s="30"/>
      <c r="C18248" s="30"/>
      <c r="D18248" s="30"/>
      <c r="E18248" s="30"/>
      <c r="F18248" s="30"/>
      <c r="G18248" s="30"/>
      <c r="H18248" s="31"/>
      <c r="I18248" s="30"/>
      <c r="J18248" s="32"/>
      <c r="K18248" s="30"/>
      <c r="L18248" s="30"/>
      <c r="M18248" s="30"/>
      <c r="N18248" s="33"/>
      <c r="O18248" s="33"/>
      <c r="P18248" s="33"/>
      <c r="Q18248" s="30"/>
      <c r="R18248" s="30"/>
      <c r="S18248" s="30"/>
      <c r="T18248" s="30"/>
      <c r="U18248" s="30"/>
      <c r="V18248" s="31"/>
      <c r="W18248" s="34"/>
      <c r="AB18248" s="11"/>
    </row>
    <row r="18249" spans="1:28" s="12" customFormat="1" ht="15" thickBot="1">
      <c r="A18249" s="30"/>
      <c r="B18249" s="30"/>
      <c r="C18249" s="30"/>
      <c r="D18249" s="30"/>
      <c r="E18249" s="30"/>
      <c r="F18249" s="30"/>
      <c r="G18249" s="30"/>
      <c r="H18249" s="31"/>
      <c r="I18249" s="30"/>
      <c r="J18249" s="32"/>
      <c r="K18249" s="30"/>
      <c r="L18249" s="30"/>
      <c r="M18249" s="30"/>
      <c r="N18249" s="33"/>
      <c r="O18249" s="33"/>
      <c r="P18249" s="33"/>
      <c r="Q18249" s="30"/>
      <c r="R18249" s="30"/>
      <c r="S18249" s="30"/>
      <c r="T18249" s="30"/>
      <c r="U18249" s="30"/>
      <c r="V18249" s="31"/>
      <c r="W18249" s="34"/>
      <c r="AB18249" s="11"/>
    </row>
    <row r="18250" spans="1:28" s="12" customFormat="1" ht="15" thickBot="1">
      <c r="A18250" s="30"/>
      <c r="B18250" s="30"/>
      <c r="C18250" s="30"/>
      <c r="D18250" s="30"/>
      <c r="E18250" s="30"/>
      <c r="F18250" s="30"/>
      <c r="G18250" s="30"/>
      <c r="H18250" s="31"/>
      <c r="I18250" s="30"/>
      <c r="J18250" s="32"/>
      <c r="K18250" s="30"/>
      <c r="L18250" s="30"/>
      <c r="M18250" s="30"/>
      <c r="N18250" s="33"/>
      <c r="O18250" s="33"/>
      <c r="P18250" s="33"/>
      <c r="Q18250" s="30"/>
      <c r="R18250" s="30"/>
      <c r="S18250" s="30"/>
      <c r="T18250" s="30"/>
      <c r="U18250" s="30"/>
      <c r="V18250" s="31"/>
      <c r="W18250" s="34"/>
      <c r="AB18250" s="11"/>
    </row>
    <row r="18251" spans="1:28" s="12" customFormat="1" ht="15" thickBot="1">
      <c r="A18251" s="30"/>
      <c r="B18251" s="30"/>
      <c r="C18251" s="30"/>
      <c r="D18251" s="30"/>
      <c r="E18251" s="30"/>
      <c r="F18251" s="30"/>
      <c r="G18251" s="30"/>
      <c r="H18251" s="31"/>
      <c r="I18251" s="30"/>
      <c r="J18251" s="32"/>
      <c r="K18251" s="30"/>
      <c r="L18251" s="30"/>
      <c r="M18251" s="30"/>
      <c r="N18251" s="33"/>
      <c r="O18251" s="33"/>
      <c r="P18251" s="33"/>
      <c r="Q18251" s="30"/>
      <c r="R18251" s="30"/>
      <c r="S18251" s="30"/>
      <c r="T18251" s="30"/>
      <c r="U18251" s="30"/>
      <c r="V18251" s="31"/>
      <c r="W18251" s="34"/>
      <c r="AB18251" s="11"/>
    </row>
    <row r="18252" spans="1:28" s="12" customFormat="1" ht="15" thickBot="1">
      <c r="A18252" s="30"/>
      <c r="B18252" s="30"/>
      <c r="C18252" s="30"/>
      <c r="D18252" s="30"/>
      <c r="E18252" s="30"/>
      <c r="F18252" s="30"/>
      <c r="G18252" s="30"/>
      <c r="H18252" s="31"/>
      <c r="I18252" s="30"/>
      <c r="J18252" s="32"/>
      <c r="K18252" s="30"/>
      <c r="L18252" s="30"/>
      <c r="M18252" s="30"/>
      <c r="N18252" s="33"/>
      <c r="O18252" s="33"/>
      <c r="P18252" s="33"/>
      <c r="Q18252" s="30"/>
      <c r="R18252" s="30"/>
      <c r="S18252" s="30"/>
      <c r="T18252" s="30"/>
      <c r="U18252" s="30"/>
      <c r="V18252" s="31"/>
      <c r="W18252" s="34"/>
      <c r="AB18252" s="11"/>
    </row>
    <row r="18253" spans="1:28" s="12" customFormat="1" ht="15" thickBot="1">
      <c r="A18253" s="30"/>
      <c r="B18253" s="30"/>
      <c r="C18253" s="30"/>
      <c r="D18253" s="30"/>
      <c r="E18253" s="30"/>
      <c r="F18253" s="30"/>
      <c r="G18253" s="30"/>
      <c r="H18253" s="31"/>
      <c r="I18253" s="30"/>
      <c r="J18253" s="32"/>
      <c r="K18253" s="30"/>
      <c r="L18253" s="30"/>
      <c r="M18253" s="30"/>
      <c r="N18253" s="33"/>
      <c r="O18253" s="33"/>
      <c r="P18253" s="33"/>
      <c r="Q18253" s="30"/>
      <c r="R18253" s="30"/>
      <c r="S18253" s="30"/>
      <c r="T18253" s="30"/>
      <c r="U18253" s="30"/>
      <c r="V18253" s="31"/>
      <c r="W18253" s="34"/>
      <c r="AB18253" s="11"/>
    </row>
    <row r="18254" spans="1:28" s="12" customFormat="1" ht="15" thickBot="1">
      <c r="A18254" s="30"/>
      <c r="B18254" s="30"/>
      <c r="C18254" s="30"/>
      <c r="D18254" s="30"/>
      <c r="E18254" s="30"/>
      <c r="F18254" s="30"/>
      <c r="G18254" s="30"/>
      <c r="H18254" s="31"/>
      <c r="I18254" s="30"/>
      <c r="J18254" s="32"/>
      <c r="K18254" s="30"/>
      <c r="L18254" s="30"/>
      <c r="M18254" s="30"/>
      <c r="N18254" s="33"/>
      <c r="O18254" s="33"/>
      <c r="P18254" s="33"/>
      <c r="Q18254" s="30"/>
      <c r="R18254" s="30"/>
      <c r="S18254" s="30"/>
      <c r="T18254" s="30"/>
      <c r="U18254" s="30"/>
      <c r="V18254" s="31"/>
      <c r="W18254" s="34"/>
      <c r="AB18254" s="11"/>
    </row>
    <row r="18255" spans="1:28" s="12" customFormat="1" ht="15" thickBot="1">
      <c r="A18255" s="30"/>
      <c r="B18255" s="30"/>
      <c r="C18255" s="30"/>
      <c r="D18255" s="30"/>
      <c r="E18255" s="30"/>
      <c r="F18255" s="30"/>
      <c r="G18255" s="30"/>
      <c r="H18255" s="31"/>
      <c r="I18255" s="30"/>
      <c r="J18255" s="32"/>
      <c r="K18255" s="30"/>
      <c r="L18255" s="30"/>
      <c r="M18255" s="30"/>
      <c r="N18255" s="33"/>
      <c r="O18255" s="33"/>
      <c r="P18255" s="33"/>
      <c r="Q18255" s="30"/>
      <c r="R18255" s="30"/>
      <c r="S18255" s="30"/>
      <c r="T18255" s="30"/>
      <c r="U18255" s="30"/>
      <c r="V18255" s="31"/>
      <c r="W18255" s="34"/>
      <c r="AB18255" s="11"/>
    </row>
    <row r="18256" spans="1:28" s="12" customFormat="1" ht="15" thickBot="1">
      <c r="A18256" s="30"/>
      <c r="B18256" s="30"/>
      <c r="C18256" s="30"/>
      <c r="D18256" s="30"/>
      <c r="E18256" s="30"/>
      <c r="F18256" s="30"/>
      <c r="G18256" s="30"/>
      <c r="H18256" s="31"/>
      <c r="I18256" s="30"/>
      <c r="J18256" s="32"/>
      <c r="K18256" s="30"/>
      <c r="L18256" s="30"/>
      <c r="M18256" s="30"/>
      <c r="N18256" s="33"/>
      <c r="O18256" s="33"/>
      <c r="P18256" s="33"/>
      <c r="Q18256" s="30"/>
      <c r="R18256" s="30"/>
      <c r="S18256" s="30"/>
      <c r="T18256" s="30"/>
      <c r="U18256" s="30"/>
      <c r="V18256" s="31"/>
      <c r="W18256" s="34"/>
      <c r="AB18256" s="11"/>
    </row>
    <row r="18257" spans="1:28" s="12" customFormat="1" ht="15" thickBot="1">
      <c r="A18257" s="30"/>
      <c r="B18257" s="30"/>
      <c r="C18257" s="30"/>
      <c r="D18257" s="30"/>
      <c r="E18257" s="30"/>
      <c r="F18257" s="30"/>
      <c r="G18257" s="30"/>
      <c r="H18257" s="31"/>
      <c r="I18257" s="30"/>
      <c r="J18257" s="32"/>
      <c r="K18257" s="30"/>
      <c r="L18257" s="30"/>
      <c r="M18257" s="30"/>
      <c r="N18257" s="33"/>
      <c r="O18257" s="33"/>
      <c r="P18257" s="33"/>
      <c r="Q18257" s="30"/>
      <c r="R18257" s="30"/>
      <c r="S18257" s="30"/>
      <c r="T18257" s="30"/>
      <c r="U18257" s="30"/>
      <c r="V18257" s="31"/>
      <c r="W18257" s="34"/>
      <c r="AB18257" s="11"/>
    </row>
    <row r="18258" spans="1:28" s="12" customFormat="1" ht="15" thickBot="1">
      <c r="A18258" s="30"/>
      <c r="B18258" s="30"/>
      <c r="C18258" s="30"/>
      <c r="D18258" s="30"/>
      <c r="E18258" s="30"/>
      <c r="F18258" s="30"/>
      <c r="G18258" s="30"/>
      <c r="H18258" s="31"/>
      <c r="I18258" s="30"/>
      <c r="J18258" s="32"/>
      <c r="K18258" s="30"/>
      <c r="L18258" s="30"/>
      <c r="M18258" s="30"/>
      <c r="N18258" s="33"/>
      <c r="O18258" s="33"/>
      <c r="P18258" s="33"/>
      <c r="Q18258" s="30"/>
      <c r="R18258" s="30"/>
      <c r="S18258" s="30"/>
      <c r="T18258" s="30"/>
      <c r="U18258" s="30"/>
      <c r="V18258" s="31"/>
      <c r="W18258" s="34"/>
      <c r="AB18258" s="11"/>
    </row>
    <row r="18259" spans="1:28" s="12" customFormat="1" ht="15" thickBot="1">
      <c r="A18259" s="30"/>
      <c r="B18259" s="30"/>
      <c r="C18259" s="30"/>
      <c r="D18259" s="30"/>
      <c r="E18259" s="30"/>
      <c r="F18259" s="30"/>
      <c r="G18259" s="30"/>
      <c r="H18259" s="31"/>
      <c r="I18259" s="30"/>
      <c r="J18259" s="32"/>
      <c r="K18259" s="30"/>
      <c r="L18259" s="30"/>
      <c r="M18259" s="30"/>
      <c r="N18259" s="33"/>
      <c r="O18259" s="33"/>
      <c r="P18259" s="33"/>
      <c r="Q18259" s="30"/>
      <c r="R18259" s="30"/>
      <c r="S18259" s="30"/>
      <c r="T18259" s="30"/>
      <c r="U18259" s="30"/>
      <c r="V18259" s="31"/>
      <c r="W18259" s="34"/>
      <c r="AB18259" s="11"/>
    </row>
    <row r="18260" spans="1:28" s="12" customFormat="1" ht="15" thickBot="1">
      <c r="A18260" s="30"/>
      <c r="B18260" s="30"/>
      <c r="C18260" s="30"/>
      <c r="D18260" s="30"/>
      <c r="E18260" s="30"/>
      <c r="F18260" s="30"/>
      <c r="G18260" s="30"/>
      <c r="H18260" s="31"/>
      <c r="I18260" s="30"/>
      <c r="J18260" s="32"/>
      <c r="K18260" s="30"/>
      <c r="L18260" s="30"/>
      <c r="M18260" s="30"/>
      <c r="N18260" s="33"/>
      <c r="O18260" s="33"/>
      <c r="P18260" s="33"/>
      <c r="Q18260" s="30"/>
      <c r="R18260" s="30"/>
      <c r="S18260" s="30"/>
      <c r="T18260" s="30"/>
      <c r="U18260" s="30"/>
      <c r="V18260" s="31"/>
      <c r="W18260" s="34"/>
      <c r="AB18260" s="11"/>
    </row>
    <row r="18261" spans="1:28" s="12" customFormat="1" ht="15" thickBot="1">
      <c r="A18261" s="30"/>
      <c r="B18261" s="30"/>
      <c r="C18261" s="30"/>
      <c r="D18261" s="30"/>
      <c r="E18261" s="30"/>
      <c r="F18261" s="30"/>
      <c r="G18261" s="30"/>
      <c r="H18261" s="31"/>
      <c r="I18261" s="30"/>
      <c r="J18261" s="32"/>
      <c r="K18261" s="30"/>
      <c r="L18261" s="30"/>
      <c r="M18261" s="30"/>
      <c r="N18261" s="33"/>
      <c r="O18261" s="33"/>
      <c r="P18261" s="33"/>
      <c r="Q18261" s="30"/>
      <c r="R18261" s="30"/>
      <c r="S18261" s="30"/>
      <c r="T18261" s="30"/>
      <c r="U18261" s="30"/>
      <c r="V18261" s="31"/>
      <c r="W18261" s="34"/>
      <c r="AB18261" s="11"/>
    </row>
    <row r="18262" spans="1:28" s="12" customFormat="1" ht="15" thickBot="1">
      <c r="A18262" s="30"/>
      <c r="B18262" s="30"/>
      <c r="C18262" s="30"/>
      <c r="D18262" s="30"/>
      <c r="E18262" s="30"/>
      <c r="F18262" s="30"/>
      <c r="G18262" s="30"/>
      <c r="H18262" s="31"/>
      <c r="I18262" s="30"/>
      <c r="J18262" s="32"/>
      <c r="K18262" s="30"/>
      <c r="L18262" s="30"/>
      <c r="M18262" s="30"/>
      <c r="N18262" s="33"/>
      <c r="O18262" s="33"/>
      <c r="P18262" s="33"/>
      <c r="Q18262" s="30"/>
      <c r="R18262" s="30"/>
      <c r="S18262" s="30"/>
      <c r="T18262" s="30"/>
      <c r="U18262" s="30"/>
      <c r="V18262" s="31"/>
      <c r="W18262" s="34"/>
      <c r="AB18262" s="11"/>
    </row>
    <row r="18263" spans="1:28" s="12" customFormat="1" ht="15" thickBot="1">
      <c r="A18263" s="30"/>
      <c r="B18263" s="30"/>
      <c r="C18263" s="30"/>
      <c r="D18263" s="30"/>
      <c r="E18263" s="30"/>
      <c r="F18263" s="30"/>
      <c r="G18263" s="30"/>
      <c r="H18263" s="31"/>
      <c r="I18263" s="30"/>
      <c r="J18263" s="32"/>
      <c r="K18263" s="30"/>
      <c r="L18263" s="30"/>
      <c r="M18263" s="30"/>
      <c r="N18263" s="33"/>
      <c r="O18263" s="33"/>
      <c r="P18263" s="33"/>
      <c r="Q18263" s="30"/>
      <c r="R18263" s="30"/>
      <c r="S18263" s="30"/>
      <c r="T18263" s="30"/>
      <c r="U18263" s="30"/>
      <c r="V18263" s="31"/>
      <c r="W18263" s="34"/>
      <c r="AB18263" s="11"/>
    </row>
    <row r="18264" spans="1:28" s="12" customFormat="1" ht="15" thickBot="1">
      <c r="A18264" s="30"/>
      <c r="B18264" s="30"/>
      <c r="C18264" s="30"/>
      <c r="D18264" s="30"/>
      <c r="E18264" s="30"/>
      <c r="F18264" s="30"/>
      <c r="G18264" s="30"/>
      <c r="H18264" s="31"/>
      <c r="I18264" s="30"/>
      <c r="J18264" s="32"/>
      <c r="K18264" s="30"/>
      <c r="L18264" s="30"/>
      <c r="M18264" s="30"/>
      <c r="N18264" s="33"/>
      <c r="O18264" s="33"/>
      <c r="P18264" s="33"/>
      <c r="Q18264" s="30"/>
      <c r="R18264" s="30"/>
      <c r="S18264" s="30"/>
      <c r="T18264" s="30"/>
      <c r="U18264" s="30"/>
      <c r="V18264" s="31"/>
      <c r="W18264" s="34"/>
      <c r="AB18264" s="11"/>
    </row>
    <row r="18265" spans="1:28" s="12" customFormat="1" ht="15" thickBot="1">
      <c r="A18265" s="30"/>
      <c r="B18265" s="30"/>
      <c r="C18265" s="30"/>
      <c r="D18265" s="30"/>
      <c r="E18265" s="30"/>
      <c r="F18265" s="30"/>
      <c r="G18265" s="30"/>
      <c r="H18265" s="31"/>
      <c r="I18265" s="30"/>
      <c r="J18265" s="32"/>
      <c r="K18265" s="30"/>
      <c r="L18265" s="30"/>
      <c r="M18265" s="30"/>
      <c r="N18265" s="33"/>
      <c r="O18265" s="33"/>
      <c r="P18265" s="33"/>
      <c r="Q18265" s="30"/>
      <c r="R18265" s="30"/>
      <c r="S18265" s="30"/>
      <c r="T18265" s="30"/>
      <c r="U18265" s="30"/>
      <c r="V18265" s="31"/>
      <c r="W18265" s="34"/>
      <c r="AB18265" s="11"/>
    </row>
    <row r="18266" spans="1:28" s="12" customFormat="1" ht="15" thickBot="1">
      <c r="A18266" s="30"/>
      <c r="B18266" s="30"/>
      <c r="C18266" s="30"/>
      <c r="D18266" s="30"/>
      <c r="E18266" s="30"/>
      <c r="F18266" s="30"/>
      <c r="G18266" s="30"/>
      <c r="H18266" s="31"/>
      <c r="I18266" s="30"/>
      <c r="J18266" s="32"/>
      <c r="K18266" s="30"/>
      <c r="L18266" s="30"/>
      <c r="M18266" s="30"/>
      <c r="N18266" s="33"/>
      <c r="O18266" s="33"/>
      <c r="P18266" s="33"/>
      <c r="Q18266" s="30"/>
      <c r="R18266" s="30"/>
      <c r="S18266" s="30"/>
      <c r="T18266" s="30"/>
      <c r="U18266" s="30"/>
      <c r="V18266" s="31"/>
      <c r="W18266" s="34"/>
      <c r="AB18266" s="11"/>
    </row>
    <row r="18267" spans="1:28" s="12" customFormat="1" ht="15" thickBot="1">
      <c r="A18267" s="30"/>
      <c r="B18267" s="30"/>
      <c r="C18267" s="30"/>
      <c r="D18267" s="30"/>
      <c r="E18267" s="30"/>
      <c r="F18267" s="30"/>
      <c r="G18267" s="30"/>
      <c r="H18267" s="31"/>
      <c r="I18267" s="30"/>
      <c r="J18267" s="32"/>
      <c r="K18267" s="30"/>
      <c r="L18267" s="30"/>
      <c r="M18267" s="30"/>
      <c r="N18267" s="33"/>
      <c r="O18267" s="33"/>
      <c r="P18267" s="33"/>
      <c r="Q18267" s="30"/>
      <c r="R18267" s="30"/>
      <c r="S18267" s="30"/>
      <c r="T18267" s="30"/>
      <c r="U18267" s="30"/>
      <c r="V18267" s="31"/>
      <c r="W18267" s="34"/>
      <c r="AB18267" s="11"/>
    </row>
    <row r="18268" spans="1:28" s="12" customFormat="1" ht="15" thickBot="1">
      <c r="A18268" s="30"/>
      <c r="B18268" s="30"/>
      <c r="C18268" s="30"/>
      <c r="D18268" s="30"/>
      <c r="E18268" s="30"/>
      <c r="F18268" s="30"/>
      <c r="G18268" s="30"/>
      <c r="H18268" s="31"/>
      <c r="I18268" s="30"/>
      <c r="J18268" s="32"/>
      <c r="K18268" s="30"/>
      <c r="L18268" s="30"/>
      <c r="M18268" s="30"/>
      <c r="N18268" s="33"/>
      <c r="O18268" s="33"/>
      <c r="P18268" s="33"/>
      <c r="Q18268" s="30"/>
      <c r="R18268" s="30"/>
      <c r="S18268" s="30"/>
      <c r="T18268" s="30"/>
      <c r="U18268" s="30"/>
      <c r="V18268" s="31"/>
      <c r="W18268" s="34"/>
      <c r="AB18268" s="11"/>
    </row>
    <row r="18269" spans="1:28" s="12" customFormat="1" ht="15" thickBot="1">
      <c r="A18269" s="30"/>
      <c r="B18269" s="30"/>
      <c r="C18269" s="30"/>
      <c r="D18269" s="30"/>
      <c r="E18269" s="30"/>
      <c r="F18269" s="30"/>
      <c r="G18269" s="30"/>
      <c r="H18269" s="31"/>
      <c r="I18269" s="30"/>
      <c r="J18269" s="32"/>
      <c r="K18269" s="30"/>
      <c r="L18269" s="30"/>
      <c r="M18269" s="30"/>
      <c r="N18269" s="33"/>
      <c r="O18269" s="33"/>
      <c r="P18269" s="33"/>
      <c r="Q18269" s="30"/>
      <c r="R18269" s="30"/>
      <c r="S18269" s="30"/>
      <c r="T18269" s="30"/>
      <c r="U18269" s="30"/>
      <c r="V18269" s="31"/>
      <c r="W18269" s="34"/>
      <c r="AB18269" s="11"/>
    </row>
    <row r="18270" spans="1:28" s="12" customFormat="1" ht="15" thickBot="1">
      <c r="A18270" s="30"/>
      <c r="B18270" s="30"/>
      <c r="C18270" s="30"/>
      <c r="D18270" s="30"/>
      <c r="E18270" s="30"/>
      <c r="F18270" s="30"/>
      <c r="G18270" s="30"/>
      <c r="H18270" s="31"/>
      <c r="I18270" s="30"/>
      <c r="J18270" s="32"/>
      <c r="K18270" s="30"/>
      <c r="L18270" s="30"/>
      <c r="M18270" s="30"/>
      <c r="N18270" s="33"/>
      <c r="O18270" s="33"/>
      <c r="P18270" s="33"/>
      <c r="Q18270" s="30"/>
      <c r="R18270" s="30"/>
      <c r="S18270" s="30"/>
      <c r="T18270" s="30"/>
      <c r="U18270" s="30"/>
      <c r="V18270" s="31"/>
      <c r="W18270" s="34"/>
      <c r="AB18270" s="11"/>
    </row>
    <row r="18271" spans="1:28" s="12" customFormat="1" ht="15" thickBot="1">
      <c r="A18271" s="30"/>
      <c r="B18271" s="30"/>
      <c r="C18271" s="30"/>
      <c r="D18271" s="30"/>
      <c r="E18271" s="30"/>
      <c r="F18271" s="30"/>
      <c r="G18271" s="30"/>
      <c r="H18271" s="31"/>
      <c r="I18271" s="30"/>
      <c r="J18271" s="32"/>
      <c r="K18271" s="30"/>
      <c r="L18271" s="30"/>
      <c r="M18271" s="30"/>
      <c r="N18271" s="33"/>
      <c r="O18271" s="33"/>
      <c r="P18271" s="33"/>
      <c r="Q18271" s="30"/>
      <c r="R18271" s="30"/>
      <c r="S18271" s="30"/>
      <c r="T18271" s="30"/>
      <c r="U18271" s="30"/>
      <c r="V18271" s="31"/>
      <c r="W18271" s="34"/>
      <c r="AB18271" s="11"/>
    </row>
    <row r="18272" spans="1:28" s="12" customFormat="1" ht="15" thickBot="1">
      <c r="A18272" s="30"/>
      <c r="B18272" s="30"/>
      <c r="C18272" s="30"/>
      <c r="D18272" s="30"/>
      <c r="E18272" s="30"/>
      <c r="F18272" s="30"/>
      <c r="G18272" s="30"/>
      <c r="H18272" s="31"/>
      <c r="I18272" s="30"/>
      <c r="J18272" s="32"/>
      <c r="K18272" s="30"/>
      <c r="L18272" s="30"/>
      <c r="M18272" s="30"/>
      <c r="N18272" s="33"/>
      <c r="O18272" s="33"/>
      <c r="P18272" s="33"/>
      <c r="Q18272" s="30"/>
      <c r="R18272" s="30"/>
      <c r="S18272" s="30"/>
      <c r="T18272" s="30"/>
      <c r="U18272" s="30"/>
      <c r="V18272" s="31"/>
      <c r="W18272" s="34"/>
      <c r="AB18272" s="11"/>
    </row>
    <row r="18273" spans="1:28" s="12" customFormat="1" ht="15" thickBot="1">
      <c r="A18273" s="30"/>
      <c r="B18273" s="30"/>
      <c r="C18273" s="30"/>
      <c r="D18273" s="30"/>
      <c r="E18273" s="30"/>
      <c r="F18273" s="30"/>
      <c r="G18273" s="30"/>
      <c r="H18273" s="31"/>
      <c r="I18273" s="30"/>
      <c r="J18273" s="32"/>
      <c r="K18273" s="30"/>
      <c r="L18273" s="30"/>
      <c r="M18273" s="30"/>
      <c r="N18273" s="33"/>
      <c r="O18273" s="33"/>
      <c r="P18273" s="33"/>
      <c r="Q18273" s="30"/>
      <c r="R18273" s="30"/>
      <c r="S18273" s="30"/>
      <c r="T18273" s="30"/>
      <c r="U18273" s="30"/>
      <c r="V18273" s="31"/>
      <c r="W18273" s="34"/>
      <c r="AB18273" s="11"/>
    </row>
    <row r="18274" spans="1:28" s="12" customFormat="1" ht="15" thickBot="1">
      <c r="A18274" s="30"/>
      <c r="B18274" s="30"/>
      <c r="C18274" s="30"/>
      <c r="D18274" s="30"/>
      <c r="E18274" s="30"/>
      <c r="F18274" s="30"/>
      <c r="G18274" s="30"/>
      <c r="H18274" s="31"/>
      <c r="I18274" s="30"/>
      <c r="J18274" s="32"/>
      <c r="K18274" s="30"/>
      <c r="L18274" s="30"/>
      <c r="M18274" s="30"/>
      <c r="N18274" s="33"/>
      <c r="O18274" s="33"/>
      <c r="P18274" s="33"/>
      <c r="Q18274" s="30"/>
      <c r="R18274" s="30"/>
      <c r="S18274" s="30"/>
      <c r="T18274" s="30"/>
      <c r="U18274" s="30"/>
      <c r="V18274" s="31"/>
      <c r="W18274" s="34"/>
      <c r="AB18274" s="11"/>
    </row>
    <row r="18275" spans="1:28" s="12" customFormat="1" ht="15" thickBot="1">
      <c r="A18275" s="30"/>
      <c r="B18275" s="30"/>
      <c r="C18275" s="30"/>
      <c r="D18275" s="30"/>
      <c r="E18275" s="30"/>
      <c r="F18275" s="30"/>
      <c r="G18275" s="30"/>
      <c r="H18275" s="31"/>
      <c r="I18275" s="30"/>
      <c r="J18275" s="32"/>
      <c r="K18275" s="30"/>
      <c r="L18275" s="30"/>
      <c r="M18275" s="30"/>
      <c r="N18275" s="33"/>
      <c r="O18275" s="33"/>
      <c r="P18275" s="33"/>
      <c r="Q18275" s="30"/>
      <c r="R18275" s="30"/>
      <c r="S18275" s="30"/>
      <c r="T18275" s="30"/>
      <c r="U18275" s="30"/>
      <c r="V18275" s="31"/>
      <c r="W18275" s="34"/>
      <c r="AB18275" s="11"/>
    </row>
    <row r="18276" spans="1:28" s="12" customFormat="1" ht="15" thickBot="1">
      <c r="A18276" s="30"/>
      <c r="B18276" s="30"/>
      <c r="C18276" s="30"/>
      <c r="D18276" s="30"/>
      <c r="E18276" s="30"/>
      <c r="F18276" s="30"/>
      <c r="G18276" s="30"/>
      <c r="H18276" s="31"/>
      <c r="I18276" s="30"/>
      <c r="J18276" s="32"/>
      <c r="K18276" s="30"/>
      <c r="L18276" s="30"/>
      <c r="M18276" s="30"/>
      <c r="N18276" s="33"/>
      <c r="O18276" s="33"/>
      <c r="P18276" s="33"/>
      <c r="Q18276" s="30"/>
      <c r="R18276" s="30"/>
      <c r="S18276" s="30"/>
      <c r="T18276" s="30"/>
      <c r="U18276" s="30"/>
      <c r="V18276" s="31"/>
      <c r="W18276" s="34"/>
      <c r="AB18276" s="11"/>
    </row>
    <row r="18277" spans="1:28" s="12" customFormat="1" ht="15" thickBot="1">
      <c r="A18277" s="30"/>
      <c r="B18277" s="30"/>
      <c r="C18277" s="30"/>
      <c r="D18277" s="30"/>
      <c r="E18277" s="30"/>
      <c r="F18277" s="30"/>
      <c r="G18277" s="30"/>
      <c r="H18277" s="31"/>
      <c r="I18277" s="30"/>
      <c r="J18277" s="32"/>
      <c r="K18277" s="30"/>
      <c r="L18277" s="30"/>
      <c r="M18277" s="30"/>
      <c r="N18277" s="33"/>
      <c r="O18277" s="33"/>
      <c r="P18277" s="33"/>
      <c r="Q18277" s="30"/>
      <c r="R18277" s="30"/>
      <c r="S18277" s="30"/>
      <c r="T18277" s="30"/>
      <c r="U18277" s="30"/>
      <c r="V18277" s="31"/>
      <c r="W18277" s="34"/>
      <c r="AB18277" s="11"/>
    </row>
    <row r="18278" spans="1:28" s="12" customFormat="1" ht="15" thickBot="1">
      <c r="A18278" s="30"/>
      <c r="B18278" s="30"/>
      <c r="C18278" s="30"/>
      <c r="D18278" s="30"/>
      <c r="E18278" s="30"/>
      <c r="F18278" s="30"/>
      <c r="G18278" s="30"/>
      <c r="H18278" s="31"/>
      <c r="I18278" s="30"/>
      <c r="J18278" s="32"/>
      <c r="K18278" s="30"/>
      <c r="L18278" s="30"/>
      <c r="M18278" s="30"/>
      <c r="N18278" s="33"/>
      <c r="O18278" s="33"/>
      <c r="P18278" s="33"/>
      <c r="Q18278" s="30"/>
      <c r="R18278" s="30"/>
      <c r="S18278" s="30"/>
      <c r="T18278" s="30"/>
      <c r="U18278" s="30"/>
      <c r="V18278" s="31"/>
      <c r="W18278" s="34"/>
      <c r="AB18278" s="11"/>
    </row>
    <row r="18279" spans="1:28" s="12" customFormat="1" ht="15" thickBot="1">
      <c r="A18279" s="30"/>
      <c r="B18279" s="30"/>
      <c r="C18279" s="30"/>
      <c r="D18279" s="30"/>
      <c r="E18279" s="30"/>
      <c r="F18279" s="30"/>
      <c r="G18279" s="30"/>
      <c r="H18279" s="31"/>
      <c r="I18279" s="30"/>
      <c r="J18279" s="32"/>
      <c r="K18279" s="30"/>
      <c r="L18279" s="30"/>
      <c r="M18279" s="30"/>
      <c r="N18279" s="33"/>
      <c r="O18279" s="33"/>
      <c r="P18279" s="33"/>
      <c r="Q18279" s="30"/>
      <c r="R18279" s="30"/>
      <c r="S18279" s="30"/>
      <c r="T18279" s="30"/>
      <c r="U18279" s="30"/>
      <c r="V18279" s="31"/>
      <c r="W18279" s="34"/>
      <c r="AB18279" s="11"/>
    </row>
    <row r="18280" spans="1:28" s="12" customFormat="1" ht="15" thickBot="1">
      <c r="A18280" s="30"/>
      <c r="B18280" s="30"/>
      <c r="C18280" s="30"/>
      <c r="D18280" s="30"/>
      <c r="E18280" s="30"/>
      <c r="F18280" s="30"/>
      <c r="G18280" s="30"/>
      <c r="H18280" s="31"/>
      <c r="I18280" s="30"/>
      <c r="J18280" s="32"/>
      <c r="K18280" s="30"/>
      <c r="L18280" s="30"/>
      <c r="M18280" s="30"/>
      <c r="N18280" s="33"/>
      <c r="O18280" s="33"/>
      <c r="P18280" s="33"/>
      <c r="Q18280" s="30"/>
      <c r="R18280" s="30"/>
      <c r="S18280" s="30"/>
      <c r="T18280" s="30"/>
      <c r="U18280" s="30"/>
      <c r="V18280" s="31"/>
      <c r="W18280" s="34"/>
      <c r="AB18280" s="11"/>
    </row>
    <row r="18281" spans="1:28" s="12" customFormat="1" ht="15" thickBot="1">
      <c r="A18281" s="30"/>
      <c r="B18281" s="30"/>
      <c r="C18281" s="30"/>
      <c r="D18281" s="30"/>
      <c r="E18281" s="30"/>
      <c r="F18281" s="30"/>
      <c r="G18281" s="30"/>
      <c r="H18281" s="31"/>
      <c r="I18281" s="30"/>
      <c r="J18281" s="32"/>
      <c r="K18281" s="30"/>
      <c r="L18281" s="30"/>
      <c r="M18281" s="30"/>
      <c r="N18281" s="33"/>
      <c r="O18281" s="33"/>
      <c r="P18281" s="33"/>
      <c r="Q18281" s="30"/>
      <c r="R18281" s="30"/>
      <c r="S18281" s="30"/>
      <c r="T18281" s="30"/>
      <c r="U18281" s="30"/>
      <c r="V18281" s="31"/>
      <c r="W18281" s="34"/>
      <c r="AB18281" s="11"/>
    </row>
    <row r="18282" spans="1:28" s="12" customFormat="1" ht="15" thickBot="1">
      <c r="A18282" s="30"/>
      <c r="B18282" s="30"/>
      <c r="C18282" s="30"/>
      <c r="D18282" s="30"/>
      <c r="E18282" s="30"/>
      <c r="F18282" s="30"/>
      <c r="G18282" s="30"/>
      <c r="H18282" s="31"/>
      <c r="I18282" s="30"/>
      <c r="J18282" s="32"/>
      <c r="K18282" s="30"/>
      <c r="L18282" s="30"/>
      <c r="M18282" s="30"/>
      <c r="N18282" s="33"/>
      <c r="O18282" s="33"/>
      <c r="P18282" s="33"/>
      <c r="Q18282" s="30"/>
      <c r="R18282" s="30"/>
      <c r="S18282" s="30"/>
      <c r="T18282" s="30"/>
      <c r="U18282" s="30"/>
      <c r="V18282" s="31"/>
      <c r="W18282" s="34"/>
      <c r="AB18282" s="11"/>
    </row>
    <row r="18283" spans="1:28" s="12" customFormat="1" ht="15" thickBot="1">
      <c r="A18283" s="30"/>
      <c r="B18283" s="30"/>
      <c r="C18283" s="30"/>
      <c r="D18283" s="30"/>
      <c r="E18283" s="30"/>
      <c r="F18283" s="30"/>
      <c r="G18283" s="30"/>
      <c r="H18283" s="31"/>
      <c r="I18283" s="30"/>
      <c r="J18283" s="32"/>
      <c r="K18283" s="30"/>
      <c r="L18283" s="30"/>
      <c r="M18283" s="30"/>
      <c r="N18283" s="33"/>
      <c r="O18283" s="33"/>
      <c r="P18283" s="33"/>
      <c r="Q18283" s="30"/>
      <c r="R18283" s="30"/>
      <c r="S18283" s="30"/>
      <c r="T18283" s="30"/>
      <c r="U18283" s="30"/>
      <c r="V18283" s="31"/>
      <c r="W18283" s="34"/>
      <c r="AB18283" s="11"/>
    </row>
    <row r="18284" spans="1:28" s="12" customFormat="1" ht="15" thickBot="1">
      <c r="A18284" s="30"/>
      <c r="B18284" s="30"/>
      <c r="C18284" s="30"/>
      <c r="D18284" s="30"/>
      <c r="E18284" s="30"/>
      <c r="F18284" s="30"/>
      <c r="G18284" s="30"/>
      <c r="H18284" s="31"/>
      <c r="I18284" s="30"/>
      <c r="J18284" s="32"/>
      <c r="K18284" s="30"/>
      <c r="L18284" s="30"/>
      <c r="M18284" s="30"/>
      <c r="N18284" s="33"/>
      <c r="O18284" s="33"/>
      <c r="P18284" s="33"/>
      <c r="Q18284" s="30"/>
      <c r="R18284" s="30"/>
      <c r="S18284" s="30"/>
      <c r="T18284" s="30"/>
      <c r="U18284" s="30"/>
      <c r="V18284" s="31"/>
      <c r="W18284" s="34"/>
      <c r="AB18284" s="11"/>
    </row>
    <row r="18285" spans="1:28" s="12" customFormat="1" ht="15" thickBot="1">
      <c r="A18285" s="30"/>
      <c r="B18285" s="30"/>
      <c r="C18285" s="30"/>
      <c r="D18285" s="30"/>
      <c r="E18285" s="30"/>
      <c r="F18285" s="30"/>
      <c r="G18285" s="30"/>
      <c r="H18285" s="31"/>
      <c r="I18285" s="30"/>
      <c r="J18285" s="32"/>
      <c r="K18285" s="30"/>
      <c r="L18285" s="30"/>
      <c r="M18285" s="30"/>
      <c r="N18285" s="33"/>
      <c r="O18285" s="33"/>
      <c r="P18285" s="33"/>
      <c r="Q18285" s="30"/>
      <c r="R18285" s="30"/>
      <c r="S18285" s="30"/>
      <c r="T18285" s="30"/>
      <c r="U18285" s="30"/>
      <c r="V18285" s="31"/>
      <c r="W18285" s="34"/>
      <c r="AB18285" s="11"/>
    </row>
    <row r="18286" spans="1:28" s="12" customFormat="1" ht="15" thickBot="1">
      <c r="A18286" s="30"/>
      <c r="B18286" s="30"/>
      <c r="C18286" s="30"/>
      <c r="D18286" s="30"/>
      <c r="E18286" s="30"/>
      <c r="F18286" s="30"/>
      <c r="G18286" s="30"/>
      <c r="H18286" s="31"/>
      <c r="I18286" s="30"/>
      <c r="J18286" s="32"/>
      <c r="K18286" s="30"/>
      <c r="L18286" s="30"/>
      <c r="M18286" s="30"/>
      <c r="N18286" s="33"/>
      <c r="O18286" s="33"/>
      <c r="P18286" s="33"/>
      <c r="Q18286" s="30"/>
      <c r="R18286" s="30"/>
      <c r="S18286" s="30"/>
      <c r="T18286" s="30"/>
      <c r="U18286" s="30"/>
      <c r="V18286" s="31"/>
      <c r="W18286" s="34"/>
      <c r="AB18286" s="11"/>
    </row>
    <row r="18287" spans="1:28" s="12" customFormat="1" ht="15" thickBot="1">
      <c r="A18287" s="30"/>
      <c r="B18287" s="30"/>
      <c r="C18287" s="30"/>
      <c r="D18287" s="30"/>
      <c r="E18287" s="30"/>
      <c r="F18287" s="30"/>
      <c r="G18287" s="30"/>
      <c r="H18287" s="31"/>
      <c r="I18287" s="30"/>
      <c r="J18287" s="32"/>
      <c r="K18287" s="30"/>
      <c r="L18287" s="30"/>
      <c r="M18287" s="30"/>
      <c r="N18287" s="33"/>
      <c r="O18287" s="33"/>
      <c r="P18287" s="33"/>
      <c r="Q18287" s="30"/>
      <c r="R18287" s="30"/>
      <c r="S18287" s="30"/>
      <c r="T18287" s="30"/>
      <c r="U18287" s="30"/>
      <c r="V18287" s="31"/>
      <c r="W18287" s="34"/>
      <c r="AB18287" s="11"/>
    </row>
    <row r="18288" spans="1:28" s="12" customFormat="1" ht="15" thickBot="1">
      <c r="A18288" s="30"/>
      <c r="B18288" s="30"/>
      <c r="C18288" s="30"/>
      <c r="D18288" s="30"/>
      <c r="E18288" s="30"/>
      <c r="F18288" s="30"/>
      <c r="G18288" s="30"/>
      <c r="H18288" s="31"/>
      <c r="I18288" s="30"/>
      <c r="J18288" s="32"/>
      <c r="K18288" s="30"/>
      <c r="L18288" s="30"/>
      <c r="M18288" s="30"/>
      <c r="N18288" s="33"/>
      <c r="O18288" s="33"/>
      <c r="P18288" s="33"/>
      <c r="Q18288" s="30"/>
      <c r="R18288" s="30"/>
      <c r="S18288" s="30"/>
      <c r="T18288" s="30"/>
      <c r="U18288" s="30"/>
      <c r="V18288" s="31"/>
      <c r="W18288" s="34"/>
      <c r="AB18288" s="11"/>
    </row>
    <row r="18289" spans="1:28" s="12" customFormat="1" ht="15" thickBot="1">
      <c r="A18289" s="30"/>
      <c r="B18289" s="30"/>
      <c r="C18289" s="30"/>
      <c r="D18289" s="30"/>
      <c r="E18289" s="30"/>
      <c r="F18289" s="30"/>
      <c r="G18289" s="30"/>
      <c r="H18289" s="31"/>
      <c r="I18289" s="30"/>
      <c r="J18289" s="32"/>
      <c r="K18289" s="30"/>
      <c r="L18289" s="30"/>
      <c r="M18289" s="30"/>
      <c r="N18289" s="33"/>
      <c r="O18289" s="33"/>
      <c r="P18289" s="33"/>
      <c r="Q18289" s="30"/>
      <c r="R18289" s="30"/>
      <c r="S18289" s="30"/>
      <c r="T18289" s="30"/>
      <c r="U18289" s="30"/>
      <c r="V18289" s="31"/>
      <c r="W18289" s="34"/>
      <c r="AB18289" s="11"/>
    </row>
    <row r="18290" spans="1:28" s="12" customFormat="1" ht="15" thickBot="1">
      <c r="A18290" s="30"/>
      <c r="B18290" s="30"/>
      <c r="C18290" s="30"/>
      <c r="D18290" s="30"/>
      <c r="E18290" s="30"/>
      <c r="F18290" s="30"/>
      <c r="G18290" s="30"/>
      <c r="H18290" s="31"/>
      <c r="I18290" s="30"/>
      <c r="J18290" s="32"/>
      <c r="K18290" s="30"/>
      <c r="L18290" s="30"/>
      <c r="M18290" s="30"/>
      <c r="N18290" s="33"/>
      <c r="O18290" s="33"/>
      <c r="P18290" s="33"/>
      <c r="Q18290" s="30"/>
      <c r="R18290" s="30"/>
      <c r="S18290" s="30"/>
      <c r="T18290" s="30"/>
      <c r="U18290" s="30"/>
      <c r="V18290" s="31"/>
      <c r="W18290" s="34"/>
      <c r="AB18290" s="11"/>
    </row>
    <row r="18291" spans="1:28" s="12" customFormat="1" ht="15" thickBot="1">
      <c r="A18291" s="30"/>
      <c r="B18291" s="30"/>
      <c r="C18291" s="30"/>
      <c r="D18291" s="30"/>
      <c r="E18291" s="30"/>
      <c r="F18291" s="30"/>
      <c r="G18291" s="30"/>
      <c r="H18291" s="31"/>
      <c r="I18291" s="30"/>
      <c r="J18291" s="32"/>
      <c r="K18291" s="30"/>
      <c r="L18291" s="30"/>
      <c r="M18291" s="30"/>
      <c r="N18291" s="33"/>
      <c r="O18291" s="33"/>
      <c r="P18291" s="33"/>
      <c r="Q18291" s="30"/>
      <c r="R18291" s="30"/>
      <c r="S18291" s="30"/>
      <c r="T18291" s="30"/>
      <c r="U18291" s="30"/>
      <c r="V18291" s="31"/>
      <c r="W18291" s="34"/>
      <c r="AB18291" s="11"/>
    </row>
    <row r="18292" spans="1:28" s="12" customFormat="1" ht="15" thickBot="1">
      <c r="A18292" s="30"/>
      <c r="B18292" s="30"/>
      <c r="C18292" s="30"/>
      <c r="D18292" s="30"/>
      <c r="E18292" s="30"/>
      <c r="F18292" s="30"/>
      <c r="G18292" s="30"/>
      <c r="H18292" s="31"/>
      <c r="I18292" s="30"/>
      <c r="J18292" s="32"/>
      <c r="K18292" s="30"/>
      <c r="L18292" s="30"/>
      <c r="M18292" s="30"/>
      <c r="N18292" s="33"/>
      <c r="O18292" s="33"/>
      <c r="P18292" s="33"/>
      <c r="Q18292" s="30"/>
      <c r="R18292" s="30"/>
      <c r="S18292" s="30"/>
      <c r="T18292" s="30"/>
      <c r="U18292" s="30"/>
      <c r="V18292" s="31"/>
      <c r="W18292" s="34"/>
      <c r="AB18292" s="11"/>
    </row>
    <row r="18293" spans="1:28" s="12" customFormat="1" ht="15" thickBot="1">
      <c r="A18293" s="30"/>
      <c r="B18293" s="30"/>
      <c r="C18293" s="30"/>
      <c r="D18293" s="30"/>
      <c r="E18293" s="30"/>
      <c r="F18293" s="30"/>
      <c r="G18293" s="30"/>
      <c r="H18293" s="31"/>
      <c r="I18293" s="30"/>
      <c r="J18293" s="32"/>
      <c r="K18293" s="30"/>
      <c r="L18293" s="30"/>
      <c r="M18293" s="30"/>
      <c r="N18293" s="33"/>
      <c r="O18293" s="33"/>
      <c r="P18293" s="33"/>
      <c r="Q18293" s="30"/>
      <c r="R18293" s="30"/>
      <c r="S18293" s="30"/>
      <c r="T18293" s="30"/>
      <c r="U18293" s="30"/>
      <c r="V18293" s="31"/>
      <c r="W18293" s="34"/>
      <c r="AB18293" s="11"/>
    </row>
    <row r="18294" spans="1:28" s="12" customFormat="1" ht="15" thickBot="1">
      <c r="A18294" s="30"/>
      <c r="B18294" s="30"/>
      <c r="C18294" s="30"/>
      <c r="D18294" s="30"/>
      <c r="E18294" s="30"/>
      <c r="F18294" s="30"/>
      <c r="G18294" s="30"/>
      <c r="H18294" s="31"/>
      <c r="I18294" s="30"/>
      <c r="J18294" s="32"/>
      <c r="K18294" s="30"/>
      <c r="L18294" s="30"/>
      <c r="M18294" s="30"/>
      <c r="N18294" s="33"/>
      <c r="O18294" s="33"/>
      <c r="P18294" s="33"/>
      <c r="Q18294" s="30"/>
      <c r="R18294" s="30"/>
      <c r="S18294" s="30"/>
      <c r="T18294" s="30"/>
      <c r="U18294" s="30"/>
      <c r="V18294" s="31"/>
      <c r="W18294" s="34"/>
      <c r="AB18294" s="11"/>
    </row>
    <row r="18295" spans="1:28" s="12" customFormat="1" ht="15" thickBot="1">
      <c r="A18295" s="30"/>
      <c r="B18295" s="30"/>
      <c r="C18295" s="30"/>
      <c r="D18295" s="30"/>
      <c r="E18295" s="30"/>
      <c r="F18295" s="30"/>
      <c r="G18295" s="30"/>
      <c r="H18295" s="31"/>
      <c r="I18295" s="30"/>
      <c r="J18295" s="32"/>
      <c r="K18295" s="30"/>
      <c r="L18295" s="30"/>
      <c r="M18295" s="30"/>
      <c r="N18295" s="33"/>
      <c r="O18295" s="33"/>
      <c r="P18295" s="33"/>
      <c r="Q18295" s="30"/>
      <c r="R18295" s="30"/>
      <c r="S18295" s="30"/>
      <c r="T18295" s="30"/>
      <c r="U18295" s="30"/>
      <c r="V18295" s="31"/>
      <c r="W18295" s="34"/>
      <c r="AB18295" s="11"/>
    </row>
    <row r="18296" spans="1:28" s="12" customFormat="1" ht="15" thickBot="1">
      <c r="A18296" s="30"/>
      <c r="B18296" s="30"/>
      <c r="C18296" s="30"/>
      <c r="D18296" s="30"/>
      <c r="E18296" s="30"/>
      <c r="F18296" s="30"/>
      <c r="G18296" s="30"/>
      <c r="H18296" s="31"/>
      <c r="I18296" s="30"/>
      <c r="J18296" s="32"/>
      <c r="K18296" s="30"/>
      <c r="L18296" s="30"/>
      <c r="M18296" s="30"/>
      <c r="N18296" s="33"/>
      <c r="O18296" s="33"/>
      <c r="P18296" s="33"/>
      <c r="Q18296" s="30"/>
      <c r="R18296" s="30"/>
      <c r="S18296" s="30"/>
      <c r="T18296" s="30"/>
      <c r="U18296" s="30"/>
      <c r="V18296" s="31"/>
      <c r="W18296" s="34"/>
      <c r="AB18296" s="11"/>
    </row>
    <row r="18297" spans="1:28" s="12" customFormat="1" ht="15" thickBot="1">
      <c r="A18297" s="30"/>
      <c r="B18297" s="30"/>
      <c r="C18297" s="30"/>
      <c r="D18297" s="30"/>
      <c r="E18297" s="30"/>
      <c r="F18297" s="30"/>
      <c r="G18297" s="30"/>
      <c r="H18297" s="31"/>
      <c r="I18297" s="30"/>
      <c r="J18297" s="32"/>
      <c r="K18297" s="30"/>
      <c r="L18297" s="30"/>
      <c r="M18297" s="30"/>
      <c r="N18297" s="33"/>
      <c r="O18297" s="33"/>
      <c r="P18297" s="33"/>
      <c r="Q18297" s="30"/>
      <c r="R18297" s="30"/>
      <c r="S18297" s="30"/>
      <c r="T18297" s="30"/>
      <c r="U18297" s="30"/>
      <c r="V18297" s="31"/>
      <c r="W18297" s="34"/>
      <c r="AB18297" s="11"/>
    </row>
    <row r="18298" spans="1:28" s="12" customFormat="1" ht="15" thickBot="1">
      <c r="A18298" s="30"/>
      <c r="B18298" s="30"/>
      <c r="C18298" s="30"/>
      <c r="D18298" s="30"/>
      <c r="E18298" s="30"/>
      <c r="F18298" s="30"/>
      <c r="G18298" s="30"/>
      <c r="H18298" s="31"/>
      <c r="I18298" s="30"/>
      <c r="J18298" s="32"/>
      <c r="K18298" s="30"/>
      <c r="L18298" s="30"/>
      <c r="M18298" s="30"/>
      <c r="N18298" s="33"/>
      <c r="O18298" s="33"/>
      <c r="P18298" s="33"/>
      <c r="Q18298" s="30"/>
      <c r="R18298" s="30"/>
      <c r="S18298" s="30"/>
      <c r="T18298" s="30"/>
      <c r="U18298" s="30"/>
      <c r="V18298" s="31"/>
      <c r="W18298" s="34"/>
      <c r="AB18298" s="11"/>
    </row>
    <row r="18299" spans="1:28" s="12" customFormat="1" ht="15" thickBot="1">
      <c r="A18299" s="30"/>
      <c r="B18299" s="30"/>
      <c r="C18299" s="30"/>
      <c r="D18299" s="30"/>
      <c r="E18299" s="30"/>
      <c r="F18299" s="30"/>
      <c r="G18299" s="30"/>
      <c r="H18299" s="31"/>
      <c r="I18299" s="30"/>
      <c r="J18299" s="32"/>
      <c r="K18299" s="30"/>
      <c r="L18299" s="30"/>
      <c r="M18299" s="30"/>
      <c r="N18299" s="33"/>
      <c r="O18299" s="33"/>
      <c r="P18299" s="33"/>
      <c r="Q18299" s="30"/>
      <c r="R18299" s="30"/>
      <c r="S18299" s="30"/>
      <c r="T18299" s="30"/>
      <c r="U18299" s="30"/>
      <c r="V18299" s="31"/>
      <c r="W18299" s="34"/>
      <c r="AB18299" s="11"/>
    </row>
    <row r="18300" spans="1:28" s="12" customFormat="1" ht="15" thickBot="1">
      <c r="A18300" s="30"/>
      <c r="B18300" s="30"/>
      <c r="C18300" s="30"/>
      <c r="D18300" s="30"/>
      <c r="E18300" s="30"/>
      <c r="F18300" s="30"/>
      <c r="G18300" s="30"/>
      <c r="H18300" s="31"/>
      <c r="I18300" s="30"/>
      <c r="J18300" s="32"/>
      <c r="K18300" s="30"/>
      <c r="L18300" s="30"/>
      <c r="M18300" s="30"/>
      <c r="N18300" s="33"/>
      <c r="O18300" s="33"/>
      <c r="P18300" s="33"/>
      <c r="Q18300" s="30"/>
      <c r="R18300" s="30"/>
      <c r="S18300" s="30"/>
      <c r="T18300" s="30"/>
      <c r="U18300" s="30"/>
      <c r="V18300" s="31"/>
      <c r="W18300" s="34"/>
      <c r="AB18300" s="11"/>
    </row>
    <row r="18301" spans="1:28" s="12" customFormat="1" ht="15" thickBot="1">
      <c r="A18301" s="30"/>
      <c r="B18301" s="30"/>
      <c r="C18301" s="30"/>
      <c r="D18301" s="30"/>
      <c r="E18301" s="30"/>
      <c r="F18301" s="30"/>
      <c r="G18301" s="30"/>
      <c r="H18301" s="31"/>
      <c r="I18301" s="30"/>
      <c r="J18301" s="32"/>
      <c r="K18301" s="30"/>
      <c r="L18301" s="30"/>
      <c r="M18301" s="30"/>
      <c r="N18301" s="33"/>
      <c r="O18301" s="33"/>
      <c r="P18301" s="33"/>
      <c r="Q18301" s="30"/>
      <c r="R18301" s="30"/>
      <c r="S18301" s="30"/>
      <c r="T18301" s="30"/>
      <c r="U18301" s="30"/>
      <c r="V18301" s="31"/>
      <c r="W18301" s="34"/>
      <c r="AB18301" s="11"/>
    </row>
    <row r="18302" spans="1:28" s="12" customFormat="1" ht="15" thickBot="1">
      <c r="A18302" s="30"/>
      <c r="B18302" s="30"/>
      <c r="C18302" s="30"/>
      <c r="D18302" s="30"/>
      <c r="E18302" s="30"/>
      <c r="F18302" s="30"/>
      <c r="G18302" s="30"/>
      <c r="H18302" s="31"/>
      <c r="I18302" s="30"/>
      <c r="J18302" s="32"/>
      <c r="K18302" s="30"/>
      <c r="L18302" s="30"/>
      <c r="M18302" s="30"/>
      <c r="N18302" s="33"/>
      <c r="O18302" s="33"/>
      <c r="P18302" s="33"/>
      <c r="Q18302" s="30"/>
      <c r="R18302" s="30"/>
      <c r="S18302" s="30"/>
      <c r="T18302" s="30"/>
      <c r="U18302" s="30"/>
      <c r="V18302" s="31"/>
      <c r="W18302" s="34"/>
      <c r="AB18302" s="11"/>
    </row>
    <row r="18303" spans="1:28" s="12" customFormat="1" ht="15" thickBot="1">
      <c r="A18303" s="30"/>
      <c r="B18303" s="30"/>
      <c r="C18303" s="30"/>
      <c r="D18303" s="30"/>
      <c r="E18303" s="30"/>
      <c r="F18303" s="30"/>
      <c r="G18303" s="30"/>
      <c r="H18303" s="31"/>
      <c r="I18303" s="30"/>
      <c r="J18303" s="32"/>
      <c r="K18303" s="30"/>
      <c r="L18303" s="30"/>
      <c r="M18303" s="30"/>
      <c r="N18303" s="33"/>
      <c r="O18303" s="33"/>
      <c r="P18303" s="33"/>
      <c r="Q18303" s="30"/>
      <c r="R18303" s="30"/>
      <c r="S18303" s="30"/>
      <c r="T18303" s="30"/>
      <c r="U18303" s="30"/>
      <c r="V18303" s="31"/>
      <c r="W18303" s="34"/>
      <c r="AB18303" s="11"/>
    </row>
    <row r="18304" spans="1:28" s="12" customFormat="1" ht="15" thickBot="1">
      <c r="A18304" s="30"/>
      <c r="B18304" s="30"/>
      <c r="C18304" s="30"/>
      <c r="D18304" s="30"/>
      <c r="E18304" s="30"/>
      <c r="F18304" s="30"/>
      <c r="G18304" s="30"/>
      <c r="H18304" s="31"/>
      <c r="I18304" s="30"/>
      <c r="J18304" s="32"/>
      <c r="K18304" s="30"/>
      <c r="L18304" s="30"/>
      <c r="M18304" s="30"/>
      <c r="N18304" s="33"/>
      <c r="O18304" s="33"/>
      <c r="P18304" s="33"/>
      <c r="Q18304" s="30"/>
      <c r="R18304" s="30"/>
      <c r="S18304" s="30"/>
      <c r="T18304" s="30"/>
      <c r="U18304" s="30"/>
      <c r="V18304" s="31"/>
      <c r="W18304" s="34"/>
      <c r="AB18304" s="11"/>
    </row>
    <row r="18305" spans="1:28" s="12" customFormat="1" ht="15" thickBot="1">
      <c r="A18305" s="30"/>
      <c r="B18305" s="30"/>
      <c r="C18305" s="30"/>
      <c r="D18305" s="30"/>
      <c r="E18305" s="30"/>
      <c r="F18305" s="30"/>
      <c r="G18305" s="30"/>
      <c r="H18305" s="31"/>
      <c r="I18305" s="30"/>
      <c r="J18305" s="32"/>
      <c r="K18305" s="30"/>
      <c r="L18305" s="30"/>
      <c r="M18305" s="30"/>
      <c r="N18305" s="33"/>
      <c r="O18305" s="33"/>
      <c r="P18305" s="33"/>
      <c r="Q18305" s="30"/>
      <c r="R18305" s="30"/>
      <c r="S18305" s="30"/>
      <c r="T18305" s="30"/>
      <c r="U18305" s="30"/>
      <c r="V18305" s="31"/>
      <c r="W18305" s="34"/>
      <c r="AB18305" s="11"/>
    </row>
    <row r="18306" spans="1:28" s="12" customFormat="1" ht="15" thickBot="1">
      <c r="A18306" s="30"/>
      <c r="B18306" s="30"/>
      <c r="C18306" s="30"/>
      <c r="D18306" s="30"/>
      <c r="E18306" s="30"/>
      <c r="F18306" s="30"/>
      <c r="G18306" s="30"/>
      <c r="H18306" s="31"/>
      <c r="I18306" s="30"/>
      <c r="J18306" s="32"/>
      <c r="K18306" s="30"/>
      <c r="L18306" s="30"/>
      <c r="M18306" s="30"/>
      <c r="N18306" s="33"/>
      <c r="O18306" s="33"/>
      <c r="P18306" s="33"/>
      <c r="Q18306" s="30"/>
      <c r="R18306" s="30"/>
      <c r="S18306" s="30"/>
      <c r="T18306" s="30"/>
      <c r="U18306" s="30"/>
      <c r="V18306" s="31"/>
      <c r="W18306" s="34"/>
      <c r="AB18306" s="11"/>
    </row>
    <row r="18307" spans="1:28" s="12" customFormat="1" ht="15" thickBot="1">
      <c r="A18307" s="30"/>
      <c r="B18307" s="30"/>
      <c r="C18307" s="30"/>
      <c r="D18307" s="30"/>
      <c r="E18307" s="30"/>
      <c r="F18307" s="30"/>
      <c r="G18307" s="30"/>
      <c r="H18307" s="31"/>
      <c r="I18307" s="30"/>
      <c r="J18307" s="32"/>
      <c r="K18307" s="30"/>
      <c r="L18307" s="30"/>
      <c r="M18307" s="30"/>
      <c r="N18307" s="33"/>
      <c r="O18307" s="33"/>
      <c r="P18307" s="33"/>
      <c r="Q18307" s="30"/>
      <c r="R18307" s="30"/>
      <c r="S18307" s="30"/>
      <c r="T18307" s="30"/>
      <c r="U18307" s="30"/>
      <c r="V18307" s="31"/>
      <c r="W18307" s="34"/>
      <c r="AB18307" s="11"/>
    </row>
    <row r="18308" spans="1:28" s="12" customFormat="1" ht="15" thickBot="1">
      <c r="A18308" s="30"/>
      <c r="B18308" s="30"/>
      <c r="C18308" s="30"/>
      <c r="D18308" s="30"/>
      <c r="E18308" s="30"/>
      <c r="F18308" s="30"/>
      <c r="G18308" s="30"/>
      <c r="H18308" s="31"/>
      <c r="I18308" s="30"/>
      <c r="J18308" s="32"/>
      <c r="K18308" s="30"/>
      <c r="L18308" s="30"/>
      <c r="M18308" s="30"/>
      <c r="N18308" s="33"/>
      <c r="O18308" s="33"/>
      <c r="P18308" s="33"/>
      <c r="Q18308" s="30"/>
      <c r="R18308" s="30"/>
      <c r="S18308" s="30"/>
      <c r="T18308" s="30"/>
      <c r="U18308" s="30"/>
      <c r="V18308" s="31"/>
      <c r="W18308" s="34"/>
      <c r="AB18308" s="11"/>
    </row>
    <row r="18309" spans="1:28" s="12" customFormat="1" ht="15" thickBot="1">
      <c r="A18309" s="30"/>
      <c r="B18309" s="30"/>
      <c r="C18309" s="30"/>
      <c r="D18309" s="30"/>
      <c r="E18309" s="30"/>
      <c r="F18309" s="30"/>
      <c r="G18309" s="30"/>
      <c r="H18309" s="31"/>
      <c r="I18309" s="30"/>
      <c r="J18309" s="32"/>
      <c r="K18309" s="30"/>
      <c r="L18309" s="30"/>
      <c r="M18309" s="30"/>
      <c r="N18309" s="33"/>
      <c r="O18309" s="33"/>
      <c r="P18309" s="33"/>
      <c r="Q18309" s="30"/>
      <c r="R18309" s="30"/>
      <c r="S18309" s="30"/>
      <c r="T18309" s="30"/>
      <c r="U18309" s="30"/>
      <c r="V18309" s="31"/>
      <c r="W18309" s="34"/>
      <c r="AB18309" s="11"/>
    </row>
    <row r="18310" spans="1:28" s="12" customFormat="1" ht="15" thickBot="1">
      <c r="A18310" s="30"/>
      <c r="B18310" s="30"/>
      <c r="C18310" s="30"/>
      <c r="D18310" s="30"/>
      <c r="E18310" s="30"/>
      <c r="F18310" s="30"/>
      <c r="G18310" s="30"/>
      <c r="H18310" s="31"/>
      <c r="I18310" s="30"/>
      <c r="J18310" s="32"/>
      <c r="K18310" s="30"/>
      <c r="L18310" s="30"/>
      <c r="M18310" s="30"/>
      <c r="N18310" s="33"/>
      <c r="O18310" s="33"/>
      <c r="P18310" s="33"/>
      <c r="Q18310" s="30"/>
      <c r="R18310" s="30"/>
      <c r="S18310" s="30"/>
      <c r="T18310" s="30"/>
      <c r="U18310" s="30"/>
      <c r="V18310" s="31"/>
      <c r="W18310" s="34"/>
      <c r="AB18310" s="11"/>
    </row>
    <row r="18311" spans="1:28" s="12" customFormat="1" ht="15" thickBot="1">
      <c r="A18311" s="30"/>
      <c r="B18311" s="30"/>
      <c r="C18311" s="30"/>
      <c r="D18311" s="30"/>
      <c r="E18311" s="30"/>
      <c r="F18311" s="30"/>
      <c r="G18311" s="30"/>
      <c r="H18311" s="31"/>
      <c r="I18311" s="30"/>
      <c r="J18311" s="32"/>
      <c r="K18311" s="30"/>
      <c r="L18311" s="30"/>
      <c r="M18311" s="30"/>
      <c r="N18311" s="33"/>
      <c r="O18311" s="33"/>
      <c r="P18311" s="33"/>
      <c r="Q18311" s="30"/>
      <c r="R18311" s="30"/>
      <c r="S18311" s="30"/>
      <c r="T18311" s="30"/>
      <c r="U18311" s="30"/>
      <c r="V18311" s="31"/>
      <c r="W18311" s="34"/>
      <c r="AB18311" s="11"/>
    </row>
    <row r="18312" spans="1:28" s="12" customFormat="1" ht="15" thickBot="1">
      <c r="A18312" s="30"/>
      <c r="B18312" s="30"/>
      <c r="C18312" s="30"/>
      <c r="D18312" s="30"/>
      <c r="E18312" s="30"/>
      <c r="F18312" s="30"/>
      <c r="G18312" s="30"/>
      <c r="H18312" s="31"/>
      <c r="I18312" s="30"/>
      <c r="J18312" s="32"/>
      <c r="K18312" s="30"/>
      <c r="L18312" s="30"/>
      <c r="M18312" s="30"/>
      <c r="N18312" s="33"/>
      <c r="O18312" s="33"/>
      <c r="P18312" s="33"/>
      <c r="Q18312" s="30"/>
      <c r="R18312" s="30"/>
      <c r="S18312" s="30"/>
      <c r="T18312" s="30"/>
      <c r="U18312" s="30"/>
      <c r="V18312" s="31"/>
      <c r="W18312" s="34"/>
      <c r="AB18312" s="11"/>
    </row>
    <row r="18313" spans="1:28" s="12" customFormat="1" ht="15" thickBot="1">
      <c r="A18313" s="30"/>
      <c r="B18313" s="30"/>
      <c r="C18313" s="30"/>
      <c r="D18313" s="30"/>
      <c r="E18313" s="30"/>
      <c r="F18313" s="30"/>
      <c r="G18313" s="30"/>
      <c r="H18313" s="31"/>
      <c r="I18313" s="30"/>
      <c r="J18313" s="32"/>
      <c r="K18313" s="30"/>
      <c r="L18313" s="30"/>
      <c r="M18313" s="30"/>
      <c r="N18313" s="33"/>
      <c r="O18313" s="33"/>
      <c r="P18313" s="33"/>
      <c r="Q18313" s="30"/>
      <c r="R18313" s="30"/>
      <c r="S18313" s="30"/>
      <c r="T18313" s="30"/>
      <c r="U18313" s="30"/>
      <c r="V18313" s="31"/>
      <c r="W18313" s="34"/>
      <c r="AB18313" s="11"/>
    </row>
    <row r="18314" spans="1:28" s="12" customFormat="1" ht="15" thickBot="1">
      <c r="A18314" s="30"/>
      <c r="B18314" s="30"/>
      <c r="C18314" s="30"/>
      <c r="D18314" s="30"/>
      <c r="E18314" s="30"/>
      <c r="F18314" s="30"/>
      <c r="G18314" s="30"/>
      <c r="H18314" s="31"/>
      <c r="I18314" s="30"/>
      <c r="J18314" s="32"/>
      <c r="K18314" s="30"/>
      <c r="L18314" s="30"/>
      <c r="M18314" s="30"/>
      <c r="N18314" s="33"/>
      <c r="O18314" s="33"/>
      <c r="P18314" s="33"/>
      <c r="Q18314" s="30"/>
      <c r="R18314" s="30"/>
      <c r="S18314" s="30"/>
      <c r="T18314" s="30"/>
      <c r="U18314" s="30"/>
      <c r="V18314" s="31"/>
      <c r="W18314" s="34"/>
      <c r="AB18314" s="11"/>
    </row>
    <row r="18315" spans="1:28" s="12" customFormat="1" ht="15" thickBot="1">
      <c r="A18315" s="30"/>
      <c r="B18315" s="30"/>
      <c r="C18315" s="30"/>
      <c r="D18315" s="30"/>
      <c r="E18315" s="30"/>
      <c r="F18315" s="30"/>
      <c r="G18315" s="30"/>
      <c r="H18315" s="31"/>
      <c r="I18315" s="30"/>
      <c r="J18315" s="32"/>
      <c r="K18315" s="30"/>
      <c r="L18315" s="30"/>
      <c r="M18315" s="30"/>
      <c r="N18315" s="33"/>
      <c r="O18315" s="33"/>
      <c r="P18315" s="33"/>
      <c r="Q18315" s="30"/>
      <c r="R18315" s="30"/>
      <c r="S18315" s="30"/>
      <c r="T18315" s="30"/>
      <c r="U18315" s="30"/>
      <c r="V18315" s="31"/>
      <c r="W18315" s="34"/>
      <c r="AB18315" s="11"/>
    </row>
    <row r="18316" spans="1:28" s="12" customFormat="1" ht="15" thickBot="1">
      <c r="A18316" s="30"/>
      <c r="B18316" s="30"/>
      <c r="C18316" s="30"/>
      <c r="D18316" s="30"/>
      <c r="E18316" s="30"/>
      <c r="F18316" s="30"/>
      <c r="G18316" s="30"/>
      <c r="H18316" s="31"/>
      <c r="I18316" s="30"/>
      <c r="J18316" s="32"/>
      <c r="K18316" s="30"/>
      <c r="L18316" s="30"/>
      <c r="M18316" s="30"/>
      <c r="N18316" s="33"/>
      <c r="O18316" s="33"/>
      <c r="P18316" s="33"/>
      <c r="Q18316" s="30"/>
      <c r="R18316" s="30"/>
      <c r="S18316" s="30"/>
      <c r="T18316" s="30"/>
      <c r="U18316" s="30"/>
      <c r="V18316" s="31"/>
      <c r="W18316" s="34"/>
      <c r="AB18316" s="11"/>
    </row>
    <row r="18317" spans="1:28" s="12" customFormat="1" ht="15" thickBot="1">
      <c r="A18317" s="30"/>
      <c r="B18317" s="30"/>
      <c r="C18317" s="30"/>
      <c r="D18317" s="30"/>
      <c r="E18317" s="30"/>
      <c r="F18317" s="30"/>
      <c r="G18317" s="30"/>
      <c r="H18317" s="31"/>
      <c r="I18317" s="30"/>
      <c r="J18317" s="32"/>
      <c r="K18317" s="30"/>
      <c r="L18317" s="30"/>
      <c r="M18317" s="30"/>
      <c r="N18317" s="33"/>
      <c r="O18317" s="33"/>
      <c r="P18317" s="33"/>
      <c r="Q18317" s="30"/>
      <c r="R18317" s="30"/>
      <c r="S18317" s="30"/>
      <c r="T18317" s="30"/>
      <c r="U18317" s="30"/>
      <c r="V18317" s="31"/>
      <c r="W18317" s="34"/>
      <c r="AB18317" s="11"/>
    </row>
    <row r="18318" spans="1:28" s="12" customFormat="1" ht="15" thickBot="1">
      <c r="A18318" s="30"/>
      <c r="B18318" s="30"/>
      <c r="C18318" s="30"/>
      <c r="D18318" s="30"/>
      <c r="E18318" s="30"/>
      <c r="F18318" s="30"/>
      <c r="G18318" s="30"/>
      <c r="H18318" s="31"/>
      <c r="I18318" s="30"/>
      <c r="J18318" s="32"/>
      <c r="K18318" s="30"/>
      <c r="L18318" s="30"/>
      <c r="M18318" s="30"/>
      <c r="N18318" s="33"/>
      <c r="O18318" s="33"/>
      <c r="P18318" s="33"/>
      <c r="Q18318" s="30"/>
      <c r="R18318" s="30"/>
      <c r="S18318" s="30"/>
      <c r="T18318" s="30"/>
      <c r="U18318" s="30"/>
      <c r="V18318" s="31"/>
      <c r="W18318" s="34"/>
      <c r="AB18318" s="11"/>
    </row>
    <row r="18319" spans="1:28" s="12" customFormat="1" ht="15" thickBot="1">
      <c r="A18319" s="30"/>
      <c r="B18319" s="30"/>
      <c r="C18319" s="30"/>
      <c r="D18319" s="30"/>
      <c r="E18319" s="30"/>
      <c r="F18319" s="30"/>
      <c r="G18319" s="30"/>
      <c r="H18319" s="31"/>
      <c r="I18319" s="30"/>
      <c r="J18319" s="32"/>
      <c r="K18319" s="30"/>
      <c r="L18319" s="30"/>
      <c r="M18319" s="30"/>
      <c r="N18319" s="33"/>
      <c r="O18319" s="33"/>
      <c r="P18319" s="33"/>
      <c r="Q18319" s="30"/>
      <c r="R18319" s="30"/>
      <c r="S18319" s="30"/>
      <c r="T18319" s="30"/>
      <c r="U18319" s="30"/>
      <c r="V18319" s="31"/>
      <c r="W18319" s="34"/>
      <c r="AB18319" s="11"/>
    </row>
    <row r="18320" spans="1:28" s="12" customFormat="1" ht="15" thickBot="1">
      <c r="A18320" s="30"/>
      <c r="B18320" s="30"/>
      <c r="C18320" s="30"/>
      <c r="D18320" s="30"/>
      <c r="E18320" s="30"/>
      <c r="F18320" s="30"/>
      <c r="G18320" s="30"/>
      <c r="H18320" s="31"/>
      <c r="I18320" s="30"/>
      <c r="J18320" s="32"/>
      <c r="K18320" s="30"/>
      <c r="L18320" s="30"/>
      <c r="M18320" s="30"/>
      <c r="N18320" s="33"/>
      <c r="O18320" s="33"/>
      <c r="P18320" s="33"/>
      <c r="Q18320" s="30"/>
      <c r="R18320" s="30"/>
      <c r="S18320" s="30"/>
      <c r="T18320" s="30"/>
      <c r="U18320" s="30"/>
      <c r="V18320" s="31"/>
      <c r="W18320" s="34"/>
      <c r="AB18320" s="11"/>
    </row>
    <row r="18321" spans="1:28" s="12" customFormat="1" ht="15" thickBot="1">
      <c r="A18321" s="30"/>
      <c r="B18321" s="30"/>
      <c r="C18321" s="30"/>
      <c r="D18321" s="30"/>
      <c r="E18321" s="30"/>
      <c r="F18321" s="30"/>
      <c r="G18321" s="30"/>
      <c r="H18321" s="31"/>
      <c r="I18321" s="30"/>
      <c r="J18321" s="32"/>
      <c r="K18321" s="30"/>
      <c r="L18321" s="30"/>
      <c r="M18321" s="30"/>
      <c r="N18321" s="33"/>
      <c r="O18321" s="33"/>
      <c r="P18321" s="33"/>
      <c r="Q18321" s="30"/>
      <c r="R18321" s="30"/>
      <c r="S18321" s="30"/>
      <c r="T18321" s="30"/>
      <c r="U18321" s="30"/>
      <c r="V18321" s="31"/>
      <c r="W18321" s="34"/>
      <c r="AB18321" s="11"/>
    </row>
    <row r="18322" spans="1:28" s="12" customFormat="1" ht="15" thickBot="1">
      <c r="A18322" s="30"/>
      <c r="B18322" s="30"/>
      <c r="C18322" s="30"/>
      <c r="D18322" s="30"/>
      <c r="E18322" s="30"/>
      <c r="F18322" s="30"/>
      <c r="G18322" s="30"/>
      <c r="H18322" s="31"/>
      <c r="I18322" s="30"/>
      <c r="J18322" s="32"/>
      <c r="K18322" s="30"/>
      <c r="L18322" s="30"/>
      <c r="M18322" s="30"/>
      <c r="N18322" s="33"/>
      <c r="O18322" s="33"/>
      <c r="P18322" s="33"/>
      <c r="Q18322" s="30"/>
      <c r="R18322" s="30"/>
      <c r="S18322" s="30"/>
      <c r="T18322" s="30"/>
      <c r="U18322" s="30"/>
      <c r="V18322" s="31"/>
      <c r="W18322" s="34"/>
      <c r="AB18322" s="11"/>
    </row>
    <row r="18323" spans="1:28" s="12" customFormat="1" ht="15" thickBot="1">
      <c r="A18323" s="30"/>
      <c r="B18323" s="30"/>
      <c r="C18323" s="30"/>
      <c r="D18323" s="30"/>
      <c r="E18323" s="30"/>
      <c r="F18323" s="30"/>
      <c r="G18323" s="30"/>
      <c r="H18323" s="31"/>
      <c r="I18323" s="30"/>
      <c r="J18323" s="32"/>
      <c r="K18323" s="30"/>
      <c r="L18323" s="30"/>
      <c r="M18323" s="30"/>
      <c r="N18323" s="33"/>
      <c r="O18323" s="33"/>
      <c r="P18323" s="33"/>
      <c r="Q18323" s="30"/>
      <c r="R18323" s="30"/>
      <c r="S18323" s="30"/>
      <c r="T18323" s="30"/>
      <c r="U18323" s="30"/>
      <c r="V18323" s="31"/>
      <c r="W18323" s="34"/>
      <c r="AB18323" s="11"/>
    </row>
    <row r="18324" spans="1:28" s="12" customFormat="1" ht="15" thickBot="1">
      <c r="A18324" s="30"/>
      <c r="B18324" s="30"/>
      <c r="C18324" s="30"/>
      <c r="D18324" s="30"/>
      <c r="E18324" s="30"/>
      <c r="F18324" s="30"/>
      <c r="G18324" s="30"/>
      <c r="H18324" s="31"/>
      <c r="I18324" s="30"/>
      <c r="J18324" s="32"/>
      <c r="K18324" s="30"/>
      <c r="L18324" s="30"/>
      <c r="M18324" s="30"/>
      <c r="N18324" s="33"/>
      <c r="O18324" s="33"/>
      <c r="P18324" s="33"/>
      <c r="Q18324" s="30"/>
      <c r="R18324" s="30"/>
      <c r="S18324" s="30"/>
      <c r="T18324" s="30"/>
      <c r="U18324" s="30"/>
      <c r="V18324" s="31"/>
      <c r="W18324" s="34"/>
      <c r="AB18324" s="11"/>
    </row>
    <row r="18325" spans="1:28" s="12" customFormat="1" ht="15" thickBot="1">
      <c r="A18325" s="30"/>
      <c r="B18325" s="30"/>
      <c r="C18325" s="30"/>
      <c r="D18325" s="30"/>
      <c r="E18325" s="30"/>
      <c r="F18325" s="30"/>
      <c r="G18325" s="30"/>
      <c r="H18325" s="31"/>
      <c r="I18325" s="30"/>
      <c r="J18325" s="32"/>
      <c r="K18325" s="30"/>
      <c r="L18325" s="30"/>
      <c r="M18325" s="30"/>
      <c r="N18325" s="33"/>
      <c r="O18325" s="33"/>
      <c r="P18325" s="33"/>
      <c r="Q18325" s="30"/>
      <c r="R18325" s="30"/>
      <c r="S18325" s="30"/>
      <c r="T18325" s="30"/>
      <c r="U18325" s="30"/>
      <c r="V18325" s="31"/>
      <c r="W18325" s="34"/>
      <c r="AB18325" s="11"/>
    </row>
    <row r="18326" spans="1:28" s="12" customFormat="1" ht="15" thickBot="1">
      <c r="A18326" s="30"/>
      <c r="B18326" s="30"/>
      <c r="C18326" s="30"/>
      <c r="D18326" s="30"/>
      <c r="E18326" s="30"/>
      <c r="F18326" s="30"/>
      <c r="G18326" s="30"/>
      <c r="H18326" s="31"/>
      <c r="I18326" s="30"/>
      <c r="J18326" s="32"/>
      <c r="K18326" s="30"/>
      <c r="L18326" s="30"/>
      <c r="M18326" s="30"/>
      <c r="N18326" s="33"/>
      <c r="O18326" s="33"/>
      <c r="P18326" s="33"/>
      <c r="Q18326" s="30"/>
      <c r="R18326" s="30"/>
      <c r="S18326" s="30"/>
      <c r="T18326" s="30"/>
      <c r="U18326" s="30"/>
      <c r="V18326" s="31"/>
      <c r="W18326" s="34"/>
      <c r="AB18326" s="11"/>
    </row>
    <row r="18327" spans="1:28" s="12" customFormat="1" ht="15" thickBot="1">
      <c r="A18327" s="30"/>
      <c r="B18327" s="30"/>
      <c r="C18327" s="30"/>
      <c r="D18327" s="30"/>
      <c r="E18327" s="30"/>
      <c r="F18327" s="30"/>
      <c r="G18327" s="30"/>
      <c r="H18327" s="31"/>
      <c r="I18327" s="30"/>
      <c r="J18327" s="32"/>
      <c r="K18327" s="30"/>
      <c r="L18327" s="30"/>
      <c r="M18327" s="30"/>
      <c r="N18327" s="33"/>
      <c r="O18327" s="33"/>
      <c r="P18327" s="33"/>
      <c r="Q18327" s="30"/>
      <c r="R18327" s="30"/>
      <c r="S18327" s="30"/>
      <c r="T18327" s="30"/>
      <c r="U18327" s="30"/>
      <c r="V18327" s="31"/>
      <c r="W18327" s="34"/>
      <c r="AB18327" s="11"/>
    </row>
    <row r="18328" spans="1:28" s="12" customFormat="1" ht="15" thickBot="1">
      <c r="A18328" s="30"/>
      <c r="B18328" s="30"/>
      <c r="C18328" s="30"/>
      <c r="D18328" s="30"/>
      <c r="E18328" s="30"/>
      <c r="F18328" s="30"/>
      <c r="G18328" s="30"/>
      <c r="H18328" s="31"/>
      <c r="I18328" s="30"/>
      <c r="J18328" s="32"/>
      <c r="K18328" s="30"/>
      <c r="L18328" s="30"/>
      <c r="M18328" s="30"/>
      <c r="N18328" s="33"/>
      <c r="O18328" s="33"/>
      <c r="P18328" s="33"/>
      <c r="Q18328" s="30"/>
      <c r="R18328" s="30"/>
      <c r="S18328" s="30"/>
      <c r="T18328" s="30"/>
      <c r="U18328" s="30"/>
      <c r="V18328" s="31"/>
      <c r="W18328" s="34"/>
      <c r="AB18328" s="11"/>
    </row>
    <row r="18329" spans="1:28" s="12" customFormat="1" ht="15" thickBot="1">
      <c r="A18329" s="30"/>
      <c r="B18329" s="30"/>
      <c r="C18329" s="30"/>
      <c r="D18329" s="30"/>
      <c r="E18329" s="30"/>
      <c r="F18329" s="30"/>
      <c r="G18329" s="30"/>
      <c r="H18329" s="31"/>
      <c r="I18329" s="30"/>
      <c r="J18329" s="32"/>
      <c r="K18329" s="30"/>
      <c r="L18329" s="30"/>
      <c r="M18329" s="30"/>
      <c r="N18329" s="33"/>
      <c r="O18329" s="33"/>
      <c r="P18329" s="33"/>
      <c r="Q18329" s="30"/>
      <c r="R18329" s="30"/>
      <c r="S18329" s="30"/>
      <c r="T18329" s="30"/>
      <c r="U18329" s="30"/>
      <c r="V18329" s="31"/>
      <c r="W18329" s="34"/>
      <c r="AB18329" s="11"/>
    </row>
    <row r="18330" spans="1:28" s="12" customFormat="1" ht="15" thickBot="1">
      <c r="A18330" s="30"/>
      <c r="B18330" s="30"/>
      <c r="C18330" s="30"/>
      <c r="D18330" s="30"/>
      <c r="E18330" s="30"/>
      <c r="F18330" s="30"/>
      <c r="G18330" s="30"/>
      <c r="H18330" s="31"/>
      <c r="I18330" s="30"/>
      <c r="J18330" s="32"/>
      <c r="K18330" s="30"/>
      <c r="L18330" s="30"/>
      <c r="M18330" s="30"/>
      <c r="N18330" s="33"/>
      <c r="O18330" s="33"/>
      <c r="P18330" s="33"/>
      <c r="Q18330" s="30"/>
      <c r="R18330" s="30"/>
      <c r="S18330" s="30"/>
      <c r="T18330" s="30"/>
      <c r="U18330" s="30"/>
      <c r="V18330" s="31"/>
      <c r="W18330" s="34"/>
      <c r="AB18330" s="11"/>
    </row>
    <row r="18331" spans="1:28" s="12" customFormat="1" ht="15" thickBot="1">
      <c r="A18331" s="30"/>
      <c r="B18331" s="30"/>
      <c r="C18331" s="30"/>
      <c r="D18331" s="30"/>
      <c r="E18331" s="30"/>
      <c r="F18331" s="30"/>
      <c r="G18331" s="30"/>
      <c r="H18331" s="31"/>
      <c r="I18331" s="30"/>
      <c r="J18331" s="32"/>
      <c r="K18331" s="30"/>
      <c r="L18331" s="30"/>
      <c r="M18331" s="30"/>
      <c r="N18331" s="33"/>
      <c r="O18331" s="33"/>
      <c r="P18331" s="33"/>
      <c r="Q18331" s="30"/>
      <c r="R18331" s="30"/>
      <c r="S18331" s="30"/>
      <c r="T18331" s="30"/>
      <c r="U18331" s="30"/>
      <c r="V18331" s="31"/>
      <c r="W18331" s="34"/>
      <c r="AB18331" s="11"/>
    </row>
    <row r="18332" spans="1:28" s="12" customFormat="1" ht="15" thickBot="1">
      <c r="A18332" s="30"/>
      <c r="B18332" s="30"/>
      <c r="C18332" s="30"/>
      <c r="D18332" s="30"/>
      <c r="E18332" s="30"/>
      <c r="F18332" s="30"/>
      <c r="G18332" s="30"/>
      <c r="H18332" s="31"/>
      <c r="I18332" s="30"/>
      <c r="J18332" s="32"/>
      <c r="K18332" s="30"/>
      <c r="L18332" s="30"/>
      <c r="M18332" s="30"/>
      <c r="N18332" s="33"/>
      <c r="O18332" s="33"/>
      <c r="P18332" s="33"/>
      <c r="Q18332" s="30"/>
      <c r="R18332" s="30"/>
      <c r="S18332" s="30"/>
      <c r="T18332" s="30"/>
      <c r="U18332" s="30"/>
      <c r="V18332" s="31"/>
      <c r="W18332" s="34"/>
      <c r="AB18332" s="11"/>
    </row>
    <row r="18333" spans="1:28" s="12" customFormat="1" ht="15" thickBot="1">
      <c r="A18333" s="30"/>
      <c r="B18333" s="30"/>
      <c r="C18333" s="30"/>
      <c r="D18333" s="30"/>
      <c r="E18333" s="30"/>
      <c r="F18333" s="30"/>
      <c r="G18333" s="30"/>
      <c r="H18333" s="31"/>
      <c r="I18333" s="30"/>
      <c r="J18333" s="32"/>
      <c r="K18333" s="30"/>
      <c r="L18333" s="30"/>
      <c r="M18333" s="30"/>
      <c r="N18333" s="33"/>
      <c r="O18333" s="33"/>
      <c r="P18333" s="33"/>
      <c r="Q18333" s="30"/>
      <c r="R18333" s="30"/>
      <c r="S18333" s="30"/>
      <c r="T18333" s="30"/>
      <c r="U18333" s="30"/>
      <c r="V18333" s="31"/>
      <c r="W18333" s="34"/>
      <c r="AB18333" s="11"/>
    </row>
    <row r="18334" spans="1:28" s="12" customFormat="1" ht="15" thickBot="1">
      <c r="A18334" s="30"/>
      <c r="B18334" s="30"/>
      <c r="C18334" s="30"/>
      <c r="D18334" s="30"/>
      <c r="E18334" s="30"/>
      <c r="F18334" s="30"/>
      <c r="G18334" s="30"/>
      <c r="H18334" s="31"/>
      <c r="I18334" s="30"/>
      <c r="J18334" s="32"/>
      <c r="K18334" s="30"/>
      <c r="L18334" s="30"/>
      <c r="M18334" s="30"/>
      <c r="N18334" s="33"/>
      <c r="O18334" s="33"/>
      <c r="P18334" s="33"/>
      <c r="Q18334" s="30"/>
      <c r="R18334" s="30"/>
      <c r="S18334" s="30"/>
      <c r="T18334" s="30"/>
      <c r="U18334" s="30"/>
      <c r="V18334" s="31"/>
      <c r="W18334" s="34"/>
      <c r="AB18334" s="11"/>
    </row>
    <row r="18335" spans="1:28" s="12" customFormat="1" ht="15" thickBot="1">
      <c r="A18335" s="30"/>
      <c r="B18335" s="30"/>
      <c r="C18335" s="30"/>
      <c r="D18335" s="30"/>
      <c r="E18335" s="30"/>
      <c r="F18335" s="30"/>
      <c r="G18335" s="30"/>
      <c r="H18335" s="31"/>
      <c r="I18335" s="30"/>
      <c r="J18335" s="32"/>
      <c r="K18335" s="30"/>
      <c r="L18335" s="30"/>
      <c r="M18335" s="30"/>
      <c r="N18335" s="33"/>
      <c r="O18335" s="33"/>
      <c r="P18335" s="33"/>
      <c r="Q18335" s="30"/>
      <c r="R18335" s="30"/>
      <c r="S18335" s="30"/>
      <c r="T18335" s="30"/>
      <c r="U18335" s="30"/>
      <c r="V18335" s="31"/>
      <c r="W18335" s="34"/>
      <c r="AB18335" s="11"/>
    </row>
    <row r="18336" spans="1:28" s="12" customFormat="1" ht="15" thickBot="1">
      <c r="A18336" s="30"/>
      <c r="B18336" s="30"/>
      <c r="C18336" s="30"/>
      <c r="D18336" s="30"/>
      <c r="E18336" s="30"/>
      <c r="F18336" s="30"/>
      <c r="G18336" s="30"/>
      <c r="H18336" s="31"/>
      <c r="I18336" s="30"/>
      <c r="J18336" s="32"/>
      <c r="K18336" s="30"/>
      <c r="L18336" s="30"/>
      <c r="M18336" s="30"/>
      <c r="N18336" s="33"/>
      <c r="O18336" s="33"/>
      <c r="P18336" s="33"/>
      <c r="Q18336" s="30"/>
      <c r="R18336" s="30"/>
      <c r="S18336" s="30"/>
      <c r="T18336" s="30"/>
      <c r="U18336" s="30"/>
      <c r="V18336" s="31"/>
      <c r="W18336" s="34"/>
      <c r="AB18336" s="11"/>
    </row>
    <row r="18337" spans="1:28" s="12" customFormat="1" ht="15" thickBot="1">
      <c r="A18337" s="30"/>
      <c r="B18337" s="30"/>
      <c r="C18337" s="30"/>
      <c r="D18337" s="30"/>
      <c r="E18337" s="30"/>
      <c r="F18337" s="30"/>
      <c r="G18337" s="30"/>
      <c r="H18337" s="31"/>
      <c r="I18337" s="30"/>
      <c r="J18337" s="32"/>
      <c r="K18337" s="30"/>
      <c r="L18337" s="30"/>
      <c r="M18337" s="30"/>
      <c r="N18337" s="33"/>
      <c r="O18337" s="33"/>
      <c r="P18337" s="33"/>
      <c r="Q18337" s="30"/>
      <c r="R18337" s="30"/>
      <c r="S18337" s="30"/>
      <c r="T18337" s="30"/>
      <c r="U18337" s="30"/>
      <c r="V18337" s="31"/>
      <c r="W18337" s="34"/>
      <c r="AB18337" s="11"/>
    </row>
    <row r="18338" spans="1:28" s="12" customFormat="1" ht="15" thickBot="1">
      <c r="A18338" s="30"/>
      <c r="B18338" s="30"/>
      <c r="C18338" s="30"/>
      <c r="D18338" s="30"/>
      <c r="E18338" s="30"/>
      <c r="F18338" s="30"/>
      <c r="G18338" s="30"/>
      <c r="H18338" s="31"/>
      <c r="I18338" s="30"/>
      <c r="J18338" s="32"/>
      <c r="K18338" s="30"/>
      <c r="L18338" s="30"/>
      <c r="M18338" s="30"/>
      <c r="N18338" s="33"/>
      <c r="O18338" s="33"/>
      <c r="P18338" s="33"/>
      <c r="Q18338" s="30"/>
      <c r="R18338" s="30"/>
      <c r="S18338" s="30"/>
      <c r="T18338" s="30"/>
      <c r="U18338" s="30"/>
      <c r="V18338" s="31"/>
      <c r="W18338" s="34"/>
      <c r="AB18338" s="11"/>
    </row>
    <row r="18339" spans="1:28" s="12" customFormat="1" ht="15" thickBot="1">
      <c r="A18339" s="30"/>
      <c r="B18339" s="30"/>
      <c r="C18339" s="30"/>
      <c r="D18339" s="30"/>
      <c r="E18339" s="30"/>
      <c r="F18339" s="30"/>
      <c r="G18339" s="30"/>
      <c r="H18339" s="31"/>
      <c r="I18339" s="30"/>
      <c r="J18339" s="32"/>
      <c r="K18339" s="30"/>
      <c r="L18339" s="30"/>
      <c r="M18339" s="30"/>
      <c r="N18339" s="33"/>
      <c r="O18339" s="33"/>
      <c r="P18339" s="33"/>
      <c r="Q18339" s="30"/>
      <c r="R18339" s="30"/>
      <c r="S18339" s="30"/>
      <c r="T18339" s="30"/>
      <c r="U18339" s="30"/>
      <c r="V18339" s="31"/>
      <c r="W18339" s="34"/>
      <c r="AB18339" s="11"/>
    </row>
    <row r="18340" spans="1:28" s="12" customFormat="1" ht="15" thickBot="1">
      <c r="A18340" s="30"/>
      <c r="B18340" s="30"/>
      <c r="C18340" s="30"/>
      <c r="D18340" s="30"/>
      <c r="E18340" s="30"/>
      <c r="F18340" s="30"/>
      <c r="G18340" s="30"/>
      <c r="H18340" s="31"/>
      <c r="I18340" s="30"/>
      <c r="J18340" s="32"/>
      <c r="K18340" s="30"/>
      <c r="L18340" s="30"/>
      <c r="M18340" s="30"/>
      <c r="N18340" s="33"/>
      <c r="O18340" s="33"/>
      <c r="P18340" s="33"/>
      <c r="Q18340" s="30"/>
      <c r="R18340" s="30"/>
      <c r="S18340" s="30"/>
      <c r="T18340" s="30"/>
      <c r="U18340" s="30"/>
      <c r="V18340" s="31"/>
      <c r="W18340" s="34"/>
      <c r="AB18340" s="11"/>
    </row>
    <row r="18341" spans="1:28" s="12" customFormat="1" ht="15" thickBot="1">
      <c r="A18341" s="30"/>
      <c r="B18341" s="30"/>
      <c r="C18341" s="30"/>
      <c r="D18341" s="30"/>
      <c r="E18341" s="30"/>
      <c r="F18341" s="30"/>
      <c r="G18341" s="30"/>
      <c r="H18341" s="31"/>
      <c r="I18341" s="30"/>
      <c r="J18341" s="32"/>
      <c r="K18341" s="30"/>
      <c r="L18341" s="30"/>
      <c r="M18341" s="30"/>
      <c r="N18341" s="33"/>
      <c r="O18341" s="33"/>
      <c r="P18341" s="33"/>
      <c r="Q18341" s="30"/>
      <c r="R18341" s="30"/>
      <c r="S18341" s="30"/>
      <c r="T18341" s="30"/>
      <c r="U18341" s="30"/>
      <c r="V18341" s="31"/>
      <c r="W18341" s="34"/>
      <c r="AB18341" s="11"/>
    </row>
    <row r="18342" spans="1:28" s="12" customFormat="1" ht="15" thickBot="1">
      <c r="A18342" s="30"/>
      <c r="B18342" s="30"/>
      <c r="C18342" s="30"/>
      <c r="D18342" s="30"/>
      <c r="E18342" s="30"/>
      <c r="F18342" s="30"/>
      <c r="G18342" s="30"/>
      <c r="H18342" s="31"/>
      <c r="I18342" s="30"/>
      <c r="J18342" s="32"/>
      <c r="K18342" s="30"/>
      <c r="L18342" s="30"/>
      <c r="M18342" s="30"/>
      <c r="N18342" s="33"/>
      <c r="O18342" s="33"/>
      <c r="P18342" s="33"/>
      <c r="Q18342" s="30"/>
      <c r="R18342" s="30"/>
      <c r="S18342" s="30"/>
      <c r="T18342" s="30"/>
      <c r="U18342" s="30"/>
      <c r="V18342" s="31"/>
      <c r="W18342" s="34"/>
      <c r="AB18342" s="11"/>
    </row>
    <row r="18343" spans="1:28" s="12" customFormat="1" ht="15" thickBot="1">
      <c r="A18343" s="30"/>
      <c r="B18343" s="30"/>
      <c r="C18343" s="30"/>
      <c r="D18343" s="30"/>
      <c r="E18343" s="30"/>
      <c r="F18343" s="30"/>
      <c r="G18343" s="30"/>
      <c r="H18343" s="31"/>
      <c r="I18343" s="30"/>
      <c r="J18343" s="32"/>
      <c r="K18343" s="30"/>
      <c r="L18343" s="30"/>
      <c r="M18343" s="30"/>
      <c r="N18343" s="33"/>
      <c r="O18343" s="33"/>
      <c r="P18343" s="33"/>
      <c r="Q18343" s="30"/>
      <c r="R18343" s="30"/>
      <c r="S18343" s="30"/>
      <c r="T18343" s="30"/>
      <c r="U18343" s="30"/>
      <c r="V18343" s="31"/>
      <c r="W18343" s="34"/>
      <c r="AB18343" s="11"/>
    </row>
    <row r="18344" spans="1:28" s="12" customFormat="1" ht="15" thickBot="1">
      <c r="A18344" s="30"/>
      <c r="B18344" s="30"/>
      <c r="C18344" s="30"/>
      <c r="D18344" s="30"/>
      <c r="E18344" s="30"/>
      <c r="F18344" s="30"/>
      <c r="G18344" s="30"/>
      <c r="H18344" s="31"/>
      <c r="I18344" s="30"/>
      <c r="J18344" s="32"/>
      <c r="K18344" s="30"/>
      <c r="L18344" s="30"/>
      <c r="M18344" s="30"/>
      <c r="N18344" s="33"/>
      <c r="O18344" s="33"/>
      <c r="P18344" s="33"/>
      <c r="Q18344" s="30"/>
      <c r="R18344" s="30"/>
      <c r="S18344" s="30"/>
      <c r="T18344" s="30"/>
      <c r="U18344" s="30"/>
      <c r="V18344" s="31"/>
      <c r="W18344" s="34"/>
      <c r="AB18344" s="11"/>
    </row>
    <row r="18345" spans="1:28" s="12" customFormat="1" ht="15" thickBot="1">
      <c r="A18345" s="30"/>
      <c r="B18345" s="30"/>
      <c r="C18345" s="30"/>
      <c r="D18345" s="30"/>
      <c r="E18345" s="30"/>
      <c r="F18345" s="30"/>
      <c r="G18345" s="30"/>
      <c r="H18345" s="31"/>
      <c r="I18345" s="30"/>
      <c r="J18345" s="32"/>
      <c r="K18345" s="30"/>
      <c r="L18345" s="30"/>
      <c r="M18345" s="30"/>
      <c r="N18345" s="33"/>
      <c r="O18345" s="33"/>
      <c r="P18345" s="33"/>
      <c r="Q18345" s="30"/>
      <c r="R18345" s="30"/>
      <c r="S18345" s="30"/>
      <c r="T18345" s="30"/>
      <c r="U18345" s="30"/>
      <c r="V18345" s="31"/>
      <c r="W18345" s="34"/>
      <c r="AB18345" s="11"/>
    </row>
    <row r="18346" spans="1:28" s="12" customFormat="1" ht="15" thickBot="1">
      <c r="A18346" s="30"/>
      <c r="B18346" s="30"/>
      <c r="C18346" s="30"/>
      <c r="D18346" s="30"/>
      <c r="E18346" s="30"/>
      <c r="F18346" s="30"/>
      <c r="G18346" s="30"/>
      <c r="H18346" s="31"/>
      <c r="I18346" s="30"/>
      <c r="J18346" s="32"/>
      <c r="K18346" s="30"/>
      <c r="L18346" s="30"/>
      <c r="M18346" s="30"/>
      <c r="N18346" s="33"/>
      <c r="O18346" s="33"/>
      <c r="P18346" s="33"/>
      <c r="Q18346" s="30"/>
      <c r="R18346" s="30"/>
      <c r="S18346" s="30"/>
      <c r="T18346" s="30"/>
      <c r="U18346" s="30"/>
      <c r="V18346" s="31"/>
      <c r="W18346" s="34"/>
      <c r="AB18346" s="11"/>
    </row>
    <row r="18347" spans="1:28" s="12" customFormat="1" ht="15" thickBot="1">
      <c r="A18347" s="30"/>
      <c r="B18347" s="30"/>
      <c r="C18347" s="30"/>
      <c r="D18347" s="30"/>
      <c r="E18347" s="30"/>
      <c r="F18347" s="30"/>
      <c r="G18347" s="30"/>
      <c r="H18347" s="31"/>
      <c r="I18347" s="30"/>
      <c r="J18347" s="32"/>
      <c r="K18347" s="30"/>
      <c r="L18347" s="30"/>
      <c r="M18347" s="30"/>
      <c r="N18347" s="33"/>
      <c r="O18347" s="33"/>
      <c r="P18347" s="33"/>
      <c r="Q18347" s="30"/>
      <c r="R18347" s="30"/>
      <c r="S18347" s="30"/>
      <c r="T18347" s="30"/>
      <c r="U18347" s="30"/>
      <c r="V18347" s="31"/>
      <c r="W18347" s="34"/>
      <c r="AB18347" s="11"/>
    </row>
    <row r="18348" spans="1:28" s="12" customFormat="1" ht="15" thickBot="1">
      <c r="A18348" s="30"/>
      <c r="B18348" s="30"/>
      <c r="C18348" s="30"/>
      <c r="D18348" s="30"/>
      <c r="E18348" s="30"/>
      <c r="F18348" s="30"/>
      <c r="G18348" s="30"/>
      <c r="H18348" s="31"/>
      <c r="I18348" s="30"/>
      <c r="J18348" s="32"/>
      <c r="K18348" s="30"/>
      <c r="L18348" s="30"/>
      <c r="M18348" s="30"/>
      <c r="N18348" s="33"/>
      <c r="O18348" s="33"/>
      <c r="P18348" s="33"/>
      <c r="Q18348" s="30"/>
      <c r="R18348" s="30"/>
      <c r="S18348" s="30"/>
      <c r="T18348" s="30"/>
      <c r="U18348" s="30"/>
      <c r="V18348" s="31"/>
      <c r="W18348" s="34"/>
      <c r="AB18348" s="11"/>
    </row>
    <row r="18349" spans="1:28" s="12" customFormat="1" ht="15" thickBot="1">
      <c r="A18349" s="30"/>
      <c r="B18349" s="30"/>
      <c r="C18349" s="30"/>
      <c r="D18349" s="30"/>
      <c r="E18349" s="30"/>
      <c r="F18349" s="30"/>
      <c r="G18349" s="30"/>
      <c r="H18349" s="31"/>
      <c r="I18349" s="30"/>
      <c r="J18349" s="32"/>
      <c r="K18349" s="30"/>
      <c r="L18349" s="30"/>
      <c r="M18349" s="30"/>
      <c r="N18349" s="33"/>
      <c r="O18349" s="33"/>
      <c r="P18349" s="33"/>
      <c r="Q18349" s="30"/>
      <c r="R18349" s="30"/>
      <c r="S18349" s="30"/>
      <c r="T18349" s="30"/>
      <c r="U18349" s="30"/>
      <c r="V18349" s="31"/>
      <c r="W18349" s="34"/>
      <c r="AB18349" s="11"/>
    </row>
    <row r="18350" spans="1:28" s="12" customFormat="1" ht="15" thickBot="1">
      <c r="A18350" s="30"/>
      <c r="B18350" s="30"/>
      <c r="C18350" s="30"/>
      <c r="D18350" s="30"/>
      <c r="E18350" s="30"/>
      <c r="F18350" s="30"/>
      <c r="G18350" s="30"/>
      <c r="H18350" s="31"/>
      <c r="I18350" s="30"/>
      <c r="J18350" s="32"/>
      <c r="K18350" s="30"/>
      <c r="L18350" s="30"/>
      <c r="M18350" s="30"/>
      <c r="N18350" s="33"/>
      <c r="O18350" s="33"/>
      <c r="P18350" s="33"/>
      <c r="Q18350" s="30"/>
      <c r="R18350" s="30"/>
      <c r="S18350" s="30"/>
      <c r="T18350" s="30"/>
      <c r="U18350" s="30"/>
      <c r="V18350" s="31"/>
      <c r="W18350" s="34"/>
      <c r="AB18350" s="11"/>
    </row>
    <row r="18351" spans="1:28" s="12" customFormat="1" ht="15" thickBot="1">
      <c r="A18351" s="30"/>
      <c r="B18351" s="30"/>
      <c r="C18351" s="30"/>
      <c r="D18351" s="30"/>
      <c r="E18351" s="30"/>
      <c r="F18351" s="30"/>
      <c r="G18351" s="30"/>
      <c r="H18351" s="31"/>
      <c r="I18351" s="30"/>
      <c r="J18351" s="32"/>
      <c r="K18351" s="30"/>
      <c r="L18351" s="30"/>
      <c r="M18351" s="30"/>
      <c r="N18351" s="33"/>
      <c r="O18351" s="33"/>
      <c r="P18351" s="33"/>
      <c r="Q18351" s="30"/>
      <c r="R18351" s="30"/>
      <c r="S18351" s="30"/>
      <c r="T18351" s="30"/>
      <c r="U18351" s="30"/>
      <c r="V18351" s="31"/>
      <c r="W18351" s="34"/>
      <c r="AB18351" s="11"/>
    </row>
    <row r="18352" spans="1:28" s="12" customFormat="1" ht="15" thickBot="1">
      <c r="A18352" s="30"/>
      <c r="B18352" s="30"/>
      <c r="C18352" s="30"/>
      <c r="D18352" s="30"/>
      <c r="E18352" s="30"/>
      <c r="F18352" s="30"/>
      <c r="G18352" s="30"/>
      <c r="H18352" s="31"/>
      <c r="I18352" s="30"/>
      <c r="J18352" s="32"/>
      <c r="K18352" s="30"/>
      <c r="L18352" s="30"/>
      <c r="M18352" s="30"/>
      <c r="N18352" s="33"/>
      <c r="O18352" s="33"/>
      <c r="P18352" s="33"/>
      <c r="Q18352" s="30"/>
      <c r="R18352" s="30"/>
      <c r="S18352" s="30"/>
      <c r="T18352" s="30"/>
      <c r="U18352" s="30"/>
      <c r="V18352" s="31"/>
      <c r="W18352" s="34"/>
      <c r="AB18352" s="11"/>
    </row>
    <row r="18353" spans="1:28" s="12" customFormat="1" ht="15" thickBot="1">
      <c r="A18353" s="30"/>
      <c r="B18353" s="30"/>
      <c r="C18353" s="30"/>
      <c r="D18353" s="30"/>
      <c r="E18353" s="30"/>
      <c r="F18353" s="30"/>
      <c r="G18353" s="30"/>
      <c r="H18353" s="31"/>
      <c r="I18353" s="30"/>
      <c r="J18353" s="32"/>
      <c r="K18353" s="30"/>
      <c r="L18353" s="30"/>
      <c r="M18353" s="30"/>
      <c r="N18353" s="33"/>
      <c r="O18353" s="33"/>
      <c r="P18353" s="33"/>
      <c r="Q18353" s="30"/>
      <c r="R18353" s="30"/>
      <c r="S18353" s="30"/>
      <c r="T18353" s="30"/>
      <c r="U18353" s="30"/>
      <c r="V18353" s="31"/>
      <c r="W18353" s="34"/>
      <c r="AB18353" s="11"/>
    </row>
    <row r="18354" spans="1:28" s="12" customFormat="1" ht="15" thickBot="1">
      <c r="A18354" s="30"/>
      <c r="B18354" s="30"/>
      <c r="C18354" s="30"/>
      <c r="D18354" s="30"/>
      <c r="E18354" s="30"/>
      <c r="F18354" s="30"/>
      <c r="G18354" s="30"/>
      <c r="H18354" s="31"/>
      <c r="I18354" s="30"/>
      <c r="J18354" s="32"/>
      <c r="K18354" s="30"/>
      <c r="L18354" s="30"/>
      <c r="M18354" s="30"/>
      <c r="N18354" s="33"/>
      <c r="O18354" s="33"/>
      <c r="P18354" s="33"/>
      <c r="Q18354" s="30"/>
      <c r="R18354" s="30"/>
      <c r="S18354" s="30"/>
      <c r="T18354" s="30"/>
      <c r="U18354" s="30"/>
      <c r="V18354" s="31"/>
      <c r="W18354" s="34"/>
      <c r="AB18354" s="11"/>
    </row>
    <row r="18355" spans="1:28" s="12" customFormat="1" ht="15" thickBot="1">
      <c r="A18355" s="30"/>
      <c r="B18355" s="30"/>
      <c r="C18355" s="30"/>
      <c r="D18355" s="30"/>
      <c r="E18355" s="30"/>
      <c r="F18355" s="30"/>
      <c r="G18355" s="30"/>
      <c r="H18355" s="31"/>
      <c r="I18355" s="30"/>
      <c r="J18355" s="32"/>
      <c r="K18355" s="30"/>
      <c r="L18355" s="30"/>
      <c r="M18355" s="30"/>
      <c r="N18355" s="33"/>
      <c r="O18355" s="33"/>
      <c r="P18355" s="33"/>
      <c r="Q18355" s="30"/>
      <c r="R18355" s="30"/>
      <c r="S18355" s="30"/>
      <c r="T18355" s="30"/>
      <c r="U18355" s="30"/>
      <c r="V18355" s="31"/>
      <c r="W18355" s="34"/>
      <c r="AB18355" s="11"/>
    </row>
    <row r="18356" spans="1:28" s="12" customFormat="1" ht="15" thickBot="1">
      <c r="A18356" s="30"/>
      <c r="B18356" s="30"/>
      <c r="C18356" s="30"/>
      <c r="D18356" s="30"/>
      <c r="E18356" s="30"/>
      <c r="F18356" s="30"/>
      <c r="G18356" s="30"/>
      <c r="H18356" s="31"/>
      <c r="I18356" s="30"/>
      <c r="J18356" s="32"/>
      <c r="K18356" s="30"/>
      <c r="L18356" s="30"/>
      <c r="M18356" s="30"/>
      <c r="N18356" s="33"/>
      <c r="O18356" s="33"/>
      <c r="P18356" s="33"/>
      <c r="Q18356" s="30"/>
      <c r="R18356" s="30"/>
      <c r="S18356" s="30"/>
      <c r="T18356" s="30"/>
      <c r="U18356" s="30"/>
      <c r="V18356" s="31"/>
      <c r="W18356" s="34"/>
      <c r="AB18356" s="11"/>
    </row>
    <row r="18357" spans="1:28" s="12" customFormat="1" ht="15" thickBot="1">
      <c r="A18357" s="30"/>
      <c r="B18357" s="30"/>
      <c r="C18357" s="30"/>
      <c r="D18357" s="30"/>
      <c r="E18357" s="30"/>
      <c r="F18357" s="30"/>
      <c r="G18357" s="30"/>
      <c r="H18357" s="31"/>
      <c r="I18357" s="30"/>
      <c r="J18357" s="32"/>
      <c r="K18357" s="30"/>
      <c r="L18357" s="30"/>
      <c r="M18357" s="30"/>
      <c r="N18357" s="33"/>
      <c r="O18357" s="33"/>
      <c r="P18357" s="33"/>
      <c r="Q18357" s="30"/>
      <c r="R18357" s="30"/>
      <c r="S18357" s="30"/>
      <c r="T18357" s="30"/>
      <c r="U18357" s="30"/>
      <c r="V18357" s="31"/>
      <c r="W18357" s="34"/>
      <c r="AB18357" s="11"/>
    </row>
    <row r="18358" spans="1:28" s="12" customFormat="1" ht="15" thickBot="1">
      <c r="A18358" s="30"/>
      <c r="B18358" s="30"/>
      <c r="C18358" s="30"/>
      <c r="D18358" s="30"/>
      <c r="E18358" s="30"/>
      <c r="F18358" s="30"/>
      <c r="G18358" s="30"/>
      <c r="H18358" s="31"/>
      <c r="I18358" s="30"/>
      <c r="J18358" s="32"/>
      <c r="K18358" s="30"/>
      <c r="L18358" s="30"/>
      <c r="M18358" s="30"/>
      <c r="N18358" s="33"/>
      <c r="O18358" s="33"/>
      <c r="P18358" s="33"/>
      <c r="Q18358" s="30"/>
      <c r="R18358" s="30"/>
      <c r="S18358" s="30"/>
      <c r="T18358" s="30"/>
      <c r="U18358" s="30"/>
      <c r="V18358" s="31"/>
      <c r="W18358" s="34"/>
      <c r="AB18358" s="11"/>
    </row>
    <row r="18359" spans="1:28" s="12" customFormat="1" ht="15" thickBot="1">
      <c r="A18359" s="30"/>
      <c r="B18359" s="30"/>
      <c r="C18359" s="30"/>
      <c r="D18359" s="30"/>
      <c r="E18359" s="30"/>
      <c r="F18359" s="30"/>
      <c r="G18359" s="30"/>
      <c r="H18359" s="31"/>
      <c r="I18359" s="30"/>
      <c r="J18359" s="32"/>
      <c r="K18359" s="30"/>
      <c r="L18359" s="30"/>
      <c r="M18359" s="30"/>
      <c r="N18359" s="33"/>
      <c r="O18359" s="33"/>
      <c r="P18359" s="33"/>
      <c r="Q18359" s="30"/>
      <c r="R18359" s="30"/>
      <c r="S18359" s="30"/>
      <c r="T18359" s="30"/>
      <c r="U18359" s="30"/>
      <c r="V18359" s="31"/>
      <c r="W18359" s="34"/>
      <c r="AB18359" s="11"/>
    </row>
    <row r="18360" spans="1:28" s="12" customFormat="1" ht="15" thickBot="1">
      <c r="A18360" s="30"/>
      <c r="B18360" s="30"/>
      <c r="C18360" s="30"/>
      <c r="D18360" s="30"/>
      <c r="E18360" s="30"/>
      <c r="F18360" s="30"/>
      <c r="G18360" s="30"/>
      <c r="H18360" s="31"/>
      <c r="I18360" s="30"/>
      <c r="J18360" s="32"/>
      <c r="K18360" s="30"/>
      <c r="L18360" s="30"/>
      <c r="M18360" s="30"/>
      <c r="N18360" s="33"/>
      <c r="O18360" s="33"/>
      <c r="P18360" s="33"/>
      <c r="Q18360" s="30"/>
      <c r="R18360" s="30"/>
      <c r="S18360" s="30"/>
      <c r="T18360" s="30"/>
      <c r="U18360" s="30"/>
      <c r="V18360" s="31"/>
      <c r="W18360" s="34"/>
      <c r="AB18360" s="11"/>
    </row>
    <row r="18361" spans="1:28" s="12" customFormat="1" ht="15" thickBot="1">
      <c r="A18361" s="30"/>
      <c r="B18361" s="30"/>
      <c r="C18361" s="30"/>
      <c r="D18361" s="30"/>
      <c r="E18361" s="30"/>
      <c r="F18361" s="30"/>
      <c r="G18361" s="30"/>
      <c r="H18361" s="31"/>
      <c r="I18361" s="30"/>
      <c r="J18361" s="32"/>
      <c r="K18361" s="30"/>
      <c r="L18361" s="30"/>
      <c r="M18361" s="30"/>
      <c r="N18361" s="33"/>
      <c r="O18361" s="33"/>
      <c r="P18361" s="33"/>
      <c r="Q18361" s="30"/>
      <c r="R18361" s="30"/>
      <c r="S18361" s="30"/>
      <c r="T18361" s="30"/>
      <c r="U18361" s="30"/>
      <c r="V18361" s="31"/>
      <c r="W18361" s="34"/>
      <c r="AB18361" s="11"/>
    </row>
    <row r="18362" spans="1:28" s="12" customFormat="1" ht="15" thickBot="1">
      <c r="A18362" s="30"/>
      <c r="B18362" s="30"/>
      <c r="C18362" s="30"/>
      <c r="D18362" s="30"/>
      <c r="E18362" s="30"/>
      <c r="F18362" s="30"/>
      <c r="G18362" s="30"/>
      <c r="H18362" s="31"/>
      <c r="I18362" s="30"/>
      <c r="J18362" s="32"/>
      <c r="K18362" s="30"/>
      <c r="L18362" s="30"/>
      <c r="M18362" s="30"/>
      <c r="N18362" s="33"/>
      <c r="O18362" s="33"/>
      <c r="P18362" s="33"/>
      <c r="Q18362" s="30"/>
      <c r="R18362" s="30"/>
      <c r="S18362" s="30"/>
      <c r="T18362" s="30"/>
      <c r="U18362" s="30"/>
      <c r="V18362" s="31"/>
      <c r="W18362" s="34"/>
      <c r="AB18362" s="11"/>
    </row>
    <row r="18363" spans="1:28" s="12" customFormat="1" ht="15" thickBot="1">
      <c r="A18363" s="30"/>
      <c r="B18363" s="30"/>
      <c r="C18363" s="30"/>
      <c r="D18363" s="30"/>
      <c r="E18363" s="30"/>
      <c r="F18363" s="30"/>
      <c r="G18363" s="30"/>
      <c r="H18363" s="31"/>
      <c r="I18363" s="30"/>
      <c r="J18363" s="32"/>
      <c r="K18363" s="30"/>
      <c r="L18363" s="30"/>
      <c r="M18363" s="30"/>
      <c r="N18363" s="33"/>
      <c r="O18363" s="33"/>
      <c r="P18363" s="33"/>
      <c r="Q18363" s="30"/>
      <c r="R18363" s="30"/>
      <c r="S18363" s="30"/>
      <c r="T18363" s="30"/>
      <c r="U18363" s="30"/>
      <c r="V18363" s="31"/>
      <c r="W18363" s="34"/>
      <c r="AB18363" s="11"/>
    </row>
    <row r="18364" spans="1:28" s="12" customFormat="1" ht="15" thickBot="1">
      <c r="A18364" s="30"/>
      <c r="B18364" s="30"/>
      <c r="C18364" s="30"/>
      <c r="D18364" s="30"/>
      <c r="E18364" s="30"/>
      <c r="F18364" s="30"/>
      <c r="G18364" s="30"/>
      <c r="H18364" s="31"/>
      <c r="I18364" s="30"/>
      <c r="J18364" s="32"/>
      <c r="K18364" s="30"/>
      <c r="L18364" s="30"/>
      <c r="M18364" s="30"/>
      <c r="N18364" s="33"/>
      <c r="O18364" s="33"/>
      <c r="P18364" s="33"/>
      <c r="Q18364" s="30"/>
      <c r="R18364" s="30"/>
      <c r="S18364" s="30"/>
      <c r="T18364" s="30"/>
      <c r="U18364" s="30"/>
      <c r="V18364" s="31"/>
      <c r="W18364" s="34"/>
      <c r="AB18364" s="11"/>
    </row>
    <row r="18365" spans="1:28" s="12" customFormat="1" ht="15" thickBot="1">
      <c r="A18365" s="30"/>
      <c r="B18365" s="30"/>
      <c r="C18365" s="30"/>
      <c r="D18365" s="30"/>
      <c r="E18365" s="30"/>
      <c r="F18365" s="30"/>
      <c r="G18365" s="30"/>
      <c r="H18365" s="31"/>
      <c r="I18365" s="30"/>
      <c r="J18365" s="32"/>
      <c r="K18365" s="30"/>
      <c r="L18365" s="30"/>
      <c r="M18365" s="30"/>
      <c r="N18365" s="33"/>
      <c r="O18365" s="33"/>
      <c r="P18365" s="33"/>
      <c r="Q18365" s="30"/>
      <c r="R18365" s="30"/>
      <c r="S18365" s="30"/>
      <c r="T18365" s="30"/>
      <c r="U18365" s="30"/>
      <c r="V18365" s="31"/>
      <c r="W18365" s="34"/>
      <c r="AB18365" s="11"/>
    </row>
    <row r="18366" spans="1:28" s="12" customFormat="1" ht="15" thickBot="1">
      <c r="A18366" s="30"/>
      <c r="B18366" s="30"/>
      <c r="C18366" s="30"/>
      <c r="D18366" s="30"/>
      <c r="E18366" s="30"/>
      <c r="F18366" s="30"/>
      <c r="G18366" s="30"/>
      <c r="H18366" s="31"/>
      <c r="I18366" s="30"/>
      <c r="J18366" s="32"/>
      <c r="K18366" s="30"/>
      <c r="L18366" s="30"/>
      <c r="M18366" s="30"/>
      <c r="N18366" s="33"/>
      <c r="O18366" s="33"/>
      <c r="P18366" s="33"/>
      <c r="Q18366" s="30"/>
      <c r="R18366" s="30"/>
      <c r="S18366" s="30"/>
      <c r="T18366" s="30"/>
      <c r="U18366" s="30"/>
      <c r="V18366" s="31"/>
      <c r="W18366" s="34"/>
      <c r="AB18366" s="11"/>
    </row>
    <row r="18367" spans="1:28" s="12" customFormat="1" ht="15" thickBot="1">
      <c r="A18367" s="30"/>
      <c r="B18367" s="30"/>
      <c r="C18367" s="30"/>
      <c r="D18367" s="30"/>
      <c r="E18367" s="30"/>
      <c r="F18367" s="30"/>
      <c r="G18367" s="30"/>
      <c r="H18367" s="31"/>
      <c r="I18367" s="30"/>
      <c r="J18367" s="32"/>
      <c r="K18367" s="30"/>
      <c r="L18367" s="30"/>
      <c r="M18367" s="30"/>
      <c r="N18367" s="33"/>
      <c r="O18367" s="33"/>
      <c r="P18367" s="33"/>
      <c r="Q18367" s="30"/>
      <c r="R18367" s="30"/>
      <c r="S18367" s="30"/>
      <c r="T18367" s="30"/>
      <c r="U18367" s="30"/>
      <c r="V18367" s="31"/>
      <c r="W18367" s="34"/>
      <c r="AB18367" s="11"/>
    </row>
    <row r="18368" spans="1:28" s="12" customFormat="1" ht="15" thickBot="1">
      <c r="A18368" s="30"/>
      <c r="B18368" s="30"/>
      <c r="C18368" s="30"/>
      <c r="D18368" s="30"/>
      <c r="E18368" s="30"/>
      <c r="F18368" s="30"/>
      <c r="G18368" s="30"/>
      <c r="H18368" s="31"/>
      <c r="I18368" s="30"/>
      <c r="J18368" s="32"/>
      <c r="K18368" s="30"/>
      <c r="L18368" s="30"/>
      <c r="M18368" s="30"/>
      <c r="N18368" s="33"/>
      <c r="O18368" s="33"/>
      <c r="P18368" s="33"/>
      <c r="Q18368" s="30"/>
      <c r="R18368" s="30"/>
      <c r="S18368" s="30"/>
      <c r="T18368" s="30"/>
      <c r="U18368" s="30"/>
      <c r="V18368" s="31"/>
      <c r="W18368" s="34"/>
      <c r="AB18368" s="11"/>
    </row>
    <row r="18369" spans="1:28" s="12" customFormat="1" ht="15" thickBot="1">
      <c r="A18369" s="30"/>
      <c r="B18369" s="30"/>
      <c r="C18369" s="30"/>
      <c r="D18369" s="30"/>
      <c r="E18369" s="30"/>
      <c r="F18369" s="30"/>
      <c r="G18369" s="30"/>
      <c r="H18369" s="31"/>
      <c r="I18369" s="30"/>
      <c r="J18369" s="32"/>
      <c r="K18369" s="30"/>
      <c r="L18369" s="30"/>
      <c r="M18369" s="30"/>
      <c r="N18369" s="33"/>
      <c r="O18369" s="33"/>
      <c r="P18369" s="33"/>
      <c r="Q18369" s="30"/>
      <c r="R18369" s="30"/>
      <c r="S18369" s="30"/>
      <c r="T18369" s="30"/>
      <c r="U18369" s="30"/>
      <c r="V18369" s="31"/>
      <c r="W18369" s="34"/>
      <c r="AB18369" s="11"/>
    </row>
    <row r="18370" spans="1:28" s="12" customFormat="1" ht="15" thickBot="1">
      <c r="A18370" s="30"/>
      <c r="B18370" s="30"/>
      <c r="C18370" s="30"/>
      <c r="D18370" s="30"/>
      <c r="E18370" s="30"/>
      <c r="F18370" s="30"/>
      <c r="G18370" s="30"/>
      <c r="H18370" s="31"/>
      <c r="I18370" s="30"/>
      <c r="J18370" s="32"/>
      <c r="K18370" s="30"/>
      <c r="L18370" s="30"/>
      <c r="M18370" s="30"/>
      <c r="N18370" s="33"/>
      <c r="O18370" s="33"/>
      <c r="P18370" s="33"/>
      <c r="Q18370" s="30"/>
      <c r="R18370" s="30"/>
      <c r="S18370" s="30"/>
      <c r="T18370" s="30"/>
      <c r="U18370" s="30"/>
      <c r="V18370" s="31"/>
      <c r="W18370" s="34"/>
      <c r="AB18370" s="11"/>
    </row>
    <row r="18371" spans="1:28" s="12" customFormat="1" ht="15" thickBot="1">
      <c r="A18371" s="30"/>
      <c r="B18371" s="30"/>
      <c r="C18371" s="30"/>
      <c r="D18371" s="30"/>
      <c r="E18371" s="30"/>
      <c r="F18371" s="30"/>
      <c r="G18371" s="30"/>
      <c r="H18371" s="31"/>
      <c r="I18371" s="30"/>
      <c r="J18371" s="32"/>
      <c r="K18371" s="30"/>
      <c r="L18371" s="30"/>
      <c r="M18371" s="30"/>
      <c r="N18371" s="33"/>
      <c r="O18371" s="33"/>
      <c r="P18371" s="33"/>
      <c r="Q18371" s="30"/>
      <c r="R18371" s="30"/>
      <c r="S18371" s="30"/>
      <c r="T18371" s="30"/>
      <c r="U18371" s="30"/>
      <c r="V18371" s="31"/>
      <c r="W18371" s="34"/>
      <c r="AB18371" s="11"/>
    </row>
    <row r="18372" spans="1:28" s="12" customFormat="1" ht="15" thickBot="1">
      <c r="A18372" s="30"/>
      <c r="B18372" s="30"/>
      <c r="C18372" s="30"/>
      <c r="D18372" s="30"/>
      <c r="E18372" s="30"/>
      <c r="F18372" s="30"/>
      <c r="G18372" s="30"/>
      <c r="H18372" s="31"/>
      <c r="I18372" s="30"/>
      <c r="J18372" s="32"/>
      <c r="K18372" s="30"/>
      <c r="L18372" s="30"/>
      <c r="M18372" s="30"/>
      <c r="N18372" s="33"/>
      <c r="O18372" s="33"/>
      <c r="P18372" s="33"/>
      <c r="Q18372" s="30"/>
      <c r="R18372" s="30"/>
      <c r="S18372" s="30"/>
      <c r="T18372" s="30"/>
      <c r="U18372" s="30"/>
      <c r="V18372" s="31"/>
      <c r="W18372" s="34"/>
      <c r="AB18372" s="11"/>
    </row>
    <row r="18373" spans="1:28" s="12" customFormat="1" ht="15" thickBot="1">
      <c r="A18373" s="30"/>
      <c r="B18373" s="30"/>
      <c r="C18373" s="30"/>
      <c r="D18373" s="30"/>
      <c r="E18373" s="30"/>
      <c r="F18373" s="30"/>
      <c r="G18373" s="30"/>
      <c r="H18373" s="31"/>
      <c r="I18373" s="30"/>
      <c r="J18373" s="32"/>
      <c r="K18373" s="30"/>
      <c r="L18373" s="30"/>
      <c r="M18373" s="30"/>
      <c r="N18373" s="33"/>
      <c r="O18373" s="33"/>
      <c r="P18373" s="33"/>
      <c r="Q18373" s="30"/>
      <c r="R18373" s="30"/>
      <c r="S18373" s="30"/>
      <c r="T18373" s="30"/>
      <c r="U18373" s="30"/>
      <c r="V18373" s="31"/>
      <c r="W18373" s="34"/>
      <c r="AB18373" s="11"/>
    </row>
    <row r="18374" spans="1:28" s="12" customFormat="1" ht="15" thickBot="1">
      <c r="A18374" s="30"/>
      <c r="B18374" s="30"/>
      <c r="C18374" s="30"/>
      <c r="D18374" s="30"/>
      <c r="E18374" s="30"/>
      <c r="F18374" s="30"/>
      <c r="G18374" s="30"/>
      <c r="H18374" s="31"/>
      <c r="I18374" s="30"/>
      <c r="J18374" s="32"/>
      <c r="K18374" s="30"/>
      <c r="L18374" s="30"/>
      <c r="M18374" s="30"/>
      <c r="N18374" s="33"/>
      <c r="O18374" s="33"/>
      <c r="P18374" s="33"/>
      <c r="Q18374" s="30"/>
      <c r="R18374" s="30"/>
      <c r="S18374" s="30"/>
      <c r="T18374" s="30"/>
      <c r="U18374" s="30"/>
      <c r="V18374" s="31"/>
      <c r="W18374" s="34"/>
      <c r="AB18374" s="11"/>
    </row>
    <row r="18375" spans="1:28" s="12" customFormat="1" ht="15" thickBot="1">
      <c r="A18375" s="30"/>
      <c r="B18375" s="30"/>
      <c r="C18375" s="30"/>
      <c r="D18375" s="30"/>
      <c r="E18375" s="30"/>
      <c r="F18375" s="30"/>
      <c r="G18375" s="30"/>
      <c r="H18375" s="31"/>
      <c r="I18375" s="30"/>
      <c r="J18375" s="32"/>
      <c r="K18375" s="30"/>
      <c r="L18375" s="30"/>
      <c r="M18375" s="30"/>
      <c r="N18375" s="33"/>
      <c r="O18375" s="33"/>
      <c r="P18375" s="33"/>
      <c r="Q18375" s="30"/>
      <c r="R18375" s="30"/>
      <c r="S18375" s="30"/>
      <c r="T18375" s="30"/>
      <c r="U18375" s="30"/>
      <c r="V18375" s="31"/>
      <c r="W18375" s="34"/>
      <c r="AB18375" s="11"/>
    </row>
    <row r="18376" spans="1:28" s="12" customFormat="1" ht="15" thickBot="1">
      <c r="A18376" s="30"/>
      <c r="B18376" s="30"/>
      <c r="C18376" s="30"/>
      <c r="D18376" s="30"/>
      <c r="E18376" s="30"/>
      <c r="F18376" s="30"/>
      <c r="G18376" s="30"/>
      <c r="H18376" s="31"/>
      <c r="I18376" s="30"/>
      <c r="J18376" s="32"/>
      <c r="K18376" s="30"/>
      <c r="L18376" s="30"/>
      <c r="M18376" s="30"/>
      <c r="N18376" s="33"/>
      <c r="O18376" s="33"/>
      <c r="P18376" s="33"/>
      <c r="Q18376" s="30"/>
      <c r="R18376" s="30"/>
      <c r="S18376" s="30"/>
      <c r="T18376" s="30"/>
      <c r="U18376" s="30"/>
      <c r="V18376" s="31"/>
      <c r="W18376" s="34"/>
      <c r="AB18376" s="11"/>
    </row>
    <row r="18377" spans="1:28" s="12" customFormat="1" ht="15" thickBot="1">
      <c r="A18377" s="30"/>
      <c r="B18377" s="30"/>
      <c r="C18377" s="30"/>
      <c r="D18377" s="30"/>
      <c r="E18377" s="30"/>
      <c r="F18377" s="30"/>
      <c r="G18377" s="30"/>
      <c r="H18377" s="31"/>
      <c r="I18377" s="30"/>
      <c r="J18377" s="32"/>
      <c r="K18377" s="30"/>
      <c r="L18377" s="30"/>
      <c r="M18377" s="30"/>
      <c r="N18377" s="33"/>
      <c r="O18377" s="33"/>
      <c r="P18377" s="33"/>
      <c r="Q18377" s="30"/>
      <c r="R18377" s="30"/>
      <c r="S18377" s="30"/>
      <c r="T18377" s="30"/>
      <c r="U18377" s="30"/>
      <c r="V18377" s="31"/>
      <c r="W18377" s="34"/>
      <c r="AB18377" s="11"/>
    </row>
    <row r="18378" spans="1:28" s="12" customFormat="1" ht="15" thickBot="1">
      <c r="A18378" s="30"/>
      <c r="B18378" s="30"/>
      <c r="C18378" s="30"/>
      <c r="D18378" s="30"/>
      <c r="E18378" s="30"/>
      <c r="F18378" s="30"/>
      <c r="G18378" s="30"/>
      <c r="H18378" s="31"/>
      <c r="I18378" s="30"/>
      <c r="J18378" s="32"/>
      <c r="K18378" s="30"/>
      <c r="L18378" s="30"/>
      <c r="M18378" s="30"/>
      <c r="N18378" s="33"/>
      <c r="O18378" s="33"/>
      <c r="P18378" s="33"/>
      <c r="Q18378" s="30"/>
      <c r="R18378" s="30"/>
      <c r="S18378" s="30"/>
      <c r="T18378" s="30"/>
      <c r="U18378" s="30"/>
      <c r="V18378" s="31"/>
      <c r="W18378" s="34"/>
      <c r="AB18378" s="11"/>
    </row>
    <row r="18379" spans="1:28" s="12" customFormat="1" ht="15" thickBot="1">
      <c r="A18379" s="30"/>
      <c r="B18379" s="30"/>
      <c r="C18379" s="30"/>
      <c r="D18379" s="30"/>
      <c r="E18379" s="30"/>
      <c r="F18379" s="30"/>
      <c r="G18379" s="30"/>
      <c r="H18379" s="31"/>
      <c r="I18379" s="30"/>
      <c r="J18379" s="32"/>
      <c r="K18379" s="30"/>
      <c r="L18379" s="30"/>
      <c r="M18379" s="30"/>
      <c r="N18379" s="33"/>
      <c r="O18379" s="33"/>
      <c r="P18379" s="33"/>
      <c r="Q18379" s="30"/>
      <c r="R18379" s="30"/>
      <c r="S18379" s="30"/>
      <c r="T18379" s="30"/>
      <c r="U18379" s="30"/>
      <c r="V18379" s="31"/>
      <c r="W18379" s="34"/>
      <c r="AB18379" s="11"/>
    </row>
    <row r="18380" spans="1:28" s="12" customFormat="1" ht="15" thickBot="1">
      <c r="A18380" s="30"/>
      <c r="B18380" s="30"/>
      <c r="C18380" s="30"/>
      <c r="D18380" s="30"/>
      <c r="E18380" s="30"/>
      <c r="F18380" s="30"/>
      <c r="G18380" s="30"/>
      <c r="H18380" s="31"/>
      <c r="I18380" s="30"/>
      <c r="J18380" s="32"/>
      <c r="K18380" s="30"/>
      <c r="L18380" s="30"/>
      <c r="M18380" s="30"/>
      <c r="N18380" s="33"/>
      <c r="O18380" s="33"/>
      <c r="P18380" s="33"/>
      <c r="Q18380" s="30"/>
      <c r="R18380" s="30"/>
      <c r="S18380" s="30"/>
      <c r="T18380" s="30"/>
      <c r="U18380" s="30"/>
      <c r="V18380" s="31"/>
      <c r="W18380" s="34"/>
      <c r="AB18380" s="11"/>
    </row>
    <row r="18381" spans="1:28" s="12" customFormat="1" ht="15" thickBot="1">
      <c r="A18381" s="30"/>
      <c r="B18381" s="30"/>
      <c r="C18381" s="30"/>
      <c r="D18381" s="30"/>
      <c r="E18381" s="30"/>
      <c r="F18381" s="30"/>
      <c r="G18381" s="30"/>
      <c r="H18381" s="31"/>
      <c r="I18381" s="30"/>
      <c r="J18381" s="32"/>
      <c r="K18381" s="30"/>
      <c r="L18381" s="30"/>
      <c r="M18381" s="30"/>
      <c r="N18381" s="33"/>
      <c r="O18381" s="33"/>
      <c r="P18381" s="33"/>
      <c r="Q18381" s="30"/>
      <c r="R18381" s="30"/>
      <c r="S18381" s="30"/>
      <c r="T18381" s="30"/>
      <c r="U18381" s="30"/>
      <c r="V18381" s="31"/>
      <c r="W18381" s="34"/>
      <c r="AB18381" s="11"/>
    </row>
    <row r="18382" spans="1:28" s="12" customFormat="1" ht="15" thickBot="1">
      <c r="A18382" s="30"/>
      <c r="B18382" s="30"/>
      <c r="C18382" s="30"/>
      <c r="D18382" s="30"/>
      <c r="E18382" s="30"/>
      <c r="F18382" s="30"/>
      <c r="G18382" s="30"/>
      <c r="H18382" s="31"/>
      <c r="I18382" s="30"/>
      <c r="J18382" s="32"/>
      <c r="K18382" s="30"/>
      <c r="L18382" s="30"/>
      <c r="M18382" s="30"/>
      <c r="N18382" s="33"/>
      <c r="O18382" s="33"/>
      <c r="P18382" s="33"/>
      <c r="Q18382" s="30"/>
      <c r="R18382" s="30"/>
      <c r="S18382" s="30"/>
      <c r="T18382" s="30"/>
      <c r="U18382" s="30"/>
      <c r="V18382" s="31"/>
      <c r="W18382" s="34"/>
      <c r="AB18382" s="11"/>
    </row>
    <row r="18383" spans="1:28" s="12" customFormat="1" ht="15" thickBot="1">
      <c r="A18383" s="30"/>
      <c r="B18383" s="30"/>
      <c r="C18383" s="30"/>
      <c r="D18383" s="30"/>
      <c r="E18383" s="30"/>
      <c r="F18383" s="30"/>
      <c r="G18383" s="30"/>
      <c r="H18383" s="31"/>
      <c r="I18383" s="30"/>
      <c r="J18383" s="32"/>
      <c r="K18383" s="30"/>
      <c r="L18383" s="30"/>
      <c r="M18383" s="30"/>
      <c r="N18383" s="33"/>
      <c r="O18383" s="33"/>
      <c r="P18383" s="33"/>
      <c r="Q18383" s="30"/>
      <c r="R18383" s="30"/>
      <c r="S18383" s="30"/>
      <c r="T18383" s="30"/>
      <c r="U18383" s="30"/>
      <c r="V18383" s="31"/>
      <c r="W18383" s="34"/>
      <c r="AB18383" s="11"/>
    </row>
    <row r="18384" spans="1:28" s="12" customFormat="1" ht="15" thickBot="1">
      <c r="A18384" s="30"/>
      <c r="B18384" s="30"/>
      <c r="C18384" s="30"/>
      <c r="D18384" s="30"/>
      <c r="E18384" s="30"/>
      <c r="F18384" s="30"/>
      <c r="G18384" s="30"/>
      <c r="H18384" s="31"/>
      <c r="I18384" s="30"/>
      <c r="J18384" s="32"/>
      <c r="K18384" s="30"/>
      <c r="L18384" s="30"/>
      <c r="M18384" s="30"/>
      <c r="N18384" s="33"/>
      <c r="O18384" s="33"/>
      <c r="P18384" s="33"/>
      <c r="Q18384" s="30"/>
      <c r="R18384" s="30"/>
      <c r="S18384" s="30"/>
      <c r="T18384" s="30"/>
      <c r="U18384" s="30"/>
      <c r="V18384" s="31"/>
      <c r="W18384" s="34"/>
      <c r="AB18384" s="11"/>
    </row>
    <row r="18385" spans="1:28" s="12" customFormat="1" ht="15" thickBot="1">
      <c r="A18385" s="30"/>
      <c r="B18385" s="30"/>
      <c r="C18385" s="30"/>
      <c r="D18385" s="30"/>
      <c r="E18385" s="30"/>
      <c r="F18385" s="30"/>
      <c r="G18385" s="30"/>
      <c r="H18385" s="31"/>
      <c r="I18385" s="30"/>
      <c r="J18385" s="32"/>
      <c r="K18385" s="30"/>
      <c r="L18385" s="30"/>
      <c r="M18385" s="30"/>
      <c r="N18385" s="33"/>
      <c r="O18385" s="33"/>
      <c r="P18385" s="33"/>
      <c r="Q18385" s="30"/>
      <c r="R18385" s="30"/>
      <c r="S18385" s="30"/>
      <c r="T18385" s="30"/>
      <c r="U18385" s="30"/>
      <c r="V18385" s="31"/>
      <c r="W18385" s="34"/>
      <c r="AB18385" s="11"/>
    </row>
    <row r="18386" spans="1:28" s="12" customFormat="1" ht="15" thickBot="1">
      <c r="A18386" s="30"/>
      <c r="B18386" s="30"/>
      <c r="C18386" s="30"/>
      <c r="D18386" s="30"/>
      <c r="E18386" s="30"/>
      <c r="F18386" s="30"/>
      <c r="G18386" s="30"/>
      <c r="H18386" s="31"/>
      <c r="I18386" s="30"/>
      <c r="J18386" s="32"/>
      <c r="K18386" s="30"/>
      <c r="L18386" s="30"/>
      <c r="M18386" s="30"/>
      <c r="N18386" s="33"/>
      <c r="O18386" s="33"/>
      <c r="P18386" s="33"/>
      <c r="Q18386" s="30"/>
      <c r="R18386" s="30"/>
      <c r="S18386" s="30"/>
      <c r="T18386" s="30"/>
      <c r="U18386" s="30"/>
      <c r="V18386" s="31"/>
      <c r="W18386" s="34"/>
      <c r="AB18386" s="11"/>
    </row>
    <row r="18387" spans="1:28" s="12" customFormat="1" ht="15" thickBot="1">
      <c r="A18387" s="30"/>
      <c r="B18387" s="30"/>
      <c r="C18387" s="30"/>
      <c r="D18387" s="30"/>
      <c r="E18387" s="30"/>
      <c r="F18387" s="30"/>
      <c r="G18387" s="30"/>
      <c r="H18387" s="31"/>
      <c r="I18387" s="30"/>
      <c r="J18387" s="32"/>
      <c r="K18387" s="30"/>
      <c r="L18387" s="30"/>
      <c r="M18387" s="30"/>
      <c r="N18387" s="33"/>
      <c r="O18387" s="33"/>
      <c r="P18387" s="33"/>
      <c r="Q18387" s="30"/>
      <c r="R18387" s="30"/>
      <c r="S18387" s="30"/>
      <c r="T18387" s="30"/>
      <c r="U18387" s="30"/>
      <c r="V18387" s="31"/>
      <c r="W18387" s="34"/>
      <c r="AB18387" s="11"/>
    </row>
    <row r="18388" spans="1:28" s="12" customFormat="1" ht="15" thickBot="1">
      <c r="A18388" s="30"/>
      <c r="B18388" s="30"/>
      <c r="C18388" s="30"/>
      <c r="D18388" s="30"/>
      <c r="E18388" s="30"/>
      <c r="F18388" s="30"/>
      <c r="G18388" s="30"/>
      <c r="H18388" s="31"/>
      <c r="I18388" s="30"/>
      <c r="J18388" s="32"/>
      <c r="K18388" s="30"/>
      <c r="L18388" s="30"/>
      <c r="M18388" s="30"/>
      <c r="N18388" s="33"/>
      <c r="O18388" s="33"/>
      <c r="P18388" s="33"/>
      <c r="Q18388" s="30"/>
      <c r="R18388" s="30"/>
      <c r="S18388" s="30"/>
      <c r="T18388" s="30"/>
      <c r="U18388" s="30"/>
      <c r="V18388" s="31"/>
      <c r="W18388" s="34"/>
      <c r="AB18388" s="11"/>
    </row>
    <row r="18389" spans="1:28" s="12" customFormat="1" ht="15" thickBot="1">
      <c r="A18389" s="30"/>
      <c r="B18389" s="30"/>
      <c r="C18389" s="30"/>
      <c r="D18389" s="30"/>
      <c r="E18389" s="30"/>
      <c r="F18389" s="30"/>
      <c r="G18389" s="30"/>
      <c r="H18389" s="31"/>
      <c r="I18389" s="30"/>
      <c r="J18389" s="32"/>
      <c r="K18389" s="30"/>
      <c r="L18389" s="30"/>
      <c r="M18389" s="30"/>
      <c r="N18389" s="33"/>
      <c r="O18389" s="33"/>
      <c r="P18389" s="33"/>
      <c r="Q18389" s="30"/>
      <c r="R18389" s="30"/>
      <c r="S18389" s="30"/>
      <c r="T18389" s="30"/>
      <c r="U18389" s="30"/>
      <c r="V18389" s="31"/>
      <c r="W18389" s="34"/>
      <c r="AB18389" s="11"/>
    </row>
    <row r="18390" spans="1:28" s="12" customFormat="1" ht="15" thickBot="1">
      <c r="A18390" s="30"/>
      <c r="B18390" s="30"/>
      <c r="C18390" s="30"/>
      <c r="D18390" s="30"/>
      <c r="E18390" s="30"/>
      <c r="F18390" s="30"/>
      <c r="G18390" s="30"/>
      <c r="H18390" s="31"/>
      <c r="I18390" s="30"/>
      <c r="J18390" s="32"/>
      <c r="K18390" s="30"/>
      <c r="L18390" s="30"/>
      <c r="M18390" s="30"/>
      <c r="N18390" s="33"/>
      <c r="O18390" s="33"/>
      <c r="P18390" s="33"/>
      <c r="Q18390" s="30"/>
      <c r="R18390" s="30"/>
      <c r="S18390" s="30"/>
      <c r="T18390" s="30"/>
      <c r="U18390" s="30"/>
      <c r="V18390" s="31"/>
      <c r="W18390" s="34"/>
      <c r="AB18390" s="11"/>
    </row>
    <row r="18391" spans="1:28" s="12" customFormat="1" ht="15" thickBot="1">
      <c r="A18391" s="30"/>
      <c r="B18391" s="30"/>
      <c r="C18391" s="30"/>
      <c r="D18391" s="30"/>
      <c r="E18391" s="30"/>
      <c r="F18391" s="30"/>
      <c r="G18391" s="30"/>
      <c r="H18391" s="31"/>
      <c r="I18391" s="30"/>
      <c r="J18391" s="32"/>
      <c r="K18391" s="30"/>
      <c r="L18391" s="30"/>
      <c r="M18391" s="30"/>
      <c r="N18391" s="33"/>
      <c r="O18391" s="33"/>
      <c r="P18391" s="33"/>
      <c r="Q18391" s="30"/>
      <c r="R18391" s="30"/>
      <c r="S18391" s="30"/>
      <c r="T18391" s="30"/>
      <c r="U18391" s="30"/>
      <c r="V18391" s="31"/>
      <c r="W18391" s="34"/>
      <c r="AB18391" s="11"/>
    </row>
    <row r="18392" spans="1:28" s="12" customFormat="1" ht="15" thickBot="1">
      <c r="A18392" s="30"/>
      <c r="B18392" s="30"/>
      <c r="C18392" s="30"/>
      <c r="D18392" s="30"/>
      <c r="E18392" s="30"/>
      <c r="F18392" s="30"/>
      <c r="G18392" s="30"/>
      <c r="H18392" s="31"/>
      <c r="I18392" s="30"/>
      <c r="J18392" s="32"/>
      <c r="K18392" s="30"/>
      <c r="L18392" s="30"/>
      <c r="M18392" s="30"/>
      <c r="N18392" s="33"/>
      <c r="O18392" s="33"/>
      <c r="P18392" s="33"/>
      <c r="Q18392" s="30"/>
      <c r="R18392" s="30"/>
      <c r="S18392" s="30"/>
      <c r="T18392" s="30"/>
      <c r="U18392" s="30"/>
      <c r="V18392" s="31"/>
      <c r="W18392" s="34"/>
      <c r="AB18392" s="11"/>
    </row>
    <row r="18393" spans="1:28" s="12" customFormat="1" ht="15" thickBot="1">
      <c r="A18393" s="30"/>
      <c r="B18393" s="30"/>
      <c r="C18393" s="30"/>
      <c r="D18393" s="30"/>
      <c r="E18393" s="30"/>
      <c r="F18393" s="30"/>
      <c r="G18393" s="30"/>
      <c r="H18393" s="31"/>
      <c r="I18393" s="30"/>
      <c r="J18393" s="32"/>
      <c r="K18393" s="30"/>
      <c r="L18393" s="30"/>
      <c r="M18393" s="30"/>
      <c r="N18393" s="33"/>
      <c r="O18393" s="33"/>
      <c r="P18393" s="33"/>
      <c r="Q18393" s="30"/>
      <c r="R18393" s="30"/>
      <c r="S18393" s="30"/>
      <c r="T18393" s="30"/>
      <c r="U18393" s="30"/>
      <c r="V18393" s="31"/>
      <c r="W18393" s="34"/>
      <c r="AB18393" s="11"/>
    </row>
    <row r="18394" spans="1:28" s="12" customFormat="1" ht="15" thickBot="1">
      <c r="A18394" s="30"/>
      <c r="B18394" s="30"/>
      <c r="C18394" s="30"/>
      <c r="D18394" s="30"/>
      <c r="E18394" s="30"/>
      <c r="F18394" s="30"/>
      <c r="G18394" s="30"/>
      <c r="H18394" s="31"/>
      <c r="I18394" s="30"/>
      <c r="J18394" s="32"/>
      <c r="K18394" s="30"/>
      <c r="L18394" s="30"/>
      <c r="M18394" s="30"/>
      <c r="N18394" s="33"/>
      <c r="O18394" s="33"/>
      <c r="P18394" s="33"/>
      <c r="Q18394" s="30"/>
      <c r="R18394" s="30"/>
      <c r="S18394" s="30"/>
      <c r="T18394" s="30"/>
      <c r="U18394" s="30"/>
      <c r="V18394" s="31"/>
      <c r="W18394" s="34"/>
      <c r="AB18394" s="11"/>
    </row>
    <row r="18395" spans="1:28" s="12" customFormat="1" ht="15" thickBot="1">
      <c r="A18395" s="30"/>
      <c r="B18395" s="30"/>
      <c r="C18395" s="30"/>
      <c r="D18395" s="30"/>
      <c r="E18395" s="30"/>
      <c r="F18395" s="30"/>
      <c r="G18395" s="30"/>
      <c r="H18395" s="31"/>
      <c r="I18395" s="30"/>
      <c r="J18395" s="32"/>
      <c r="K18395" s="30"/>
      <c r="L18395" s="30"/>
      <c r="M18395" s="30"/>
      <c r="N18395" s="33"/>
      <c r="O18395" s="33"/>
      <c r="P18395" s="33"/>
      <c r="Q18395" s="30"/>
      <c r="R18395" s="30"/>
      <c r="S18395" s="30"/>
      <c r="T18395" s="30"/>
      <c r="U18395" s="30"/>
      <c r="V18395" s="31"/>
      <c r="W18395" s="34"/>
      <c r="AB18395" s="11"/>
    </row>
    <row r="18396" spans="1:28" s="12" customFormat="1" ht="15" thickBot="1">
      <c r="A18396" s="30"/>
      <c r="B18396" s="30"/>
      <c r="C18396" s="30"/>
      <c r="D18396" s="30"/>
      <c r="E18396" s="30"/>
      <c r="F18396" s="30"/>
      <c r="G18396" s="30"/>
      <c r="H18396" s="31"/>
      <c r="I18396" s="30"/>
      <c r="J18396" s="32"/>
      <c r="K18396" s="30"/>
      <c r="L18396" s="30"/>
      <c r="M18396" s="30"/>
      <c r="N18396" s="33"/>
      <c r="O18396" s="33"/>
      <c r="P18396" s="33"/>
      <c r="Q18396" s="30"/>
      <c r="R18396" s="30"/>
      <c r="S18396" s="30"/>
      <c r="T18396" s="30"/>
      <c r="U18396" s="30"/>
      <c r="V18396" s="31"/>
      <c r="W18396" s="34"/>
      <c r="AB18396" s="11"/>
    </row>
    <row r="18397" spans="1:28" s="12" customFormat="1" ht="15" thickBot="1">
      <c r="A18397" s="30"/>
      <c r="B18397" s="30"/>
      <c r="C18397" s="30"/>
      <c r="D18397" s="30"/>
      <c r="E18397" s="30"/>
      <c r="F18397" s="30"/>
      <c r="G18397" s="30"/>
      <c r="H18397" s="31"/>
      <c r="I18397" s="30"/>
      <c r="J18397" s="32"/>
      <c r="K18397" s="30"/>
      <c r="L18397" s="30"/>
      <c r="M18397" s="30"/>
      <c r="N18397" s="33"/>
      <c r="O18397" s="33"/>
      <c r="P18397" s="33"/>
      <c r="Q18397" s="30"/>
      <c r="R18397" s="30"/>
      <c r="S18397" s="30"/>
      <c r="T18397" s="30"/>
      <c r="U18397" s="30"/>
      <c r="V18397" s="31"/>
      <c r="W18397" s="34"/>
      <c r="AB18397" s="11"/>
    </row>
    <row r="18398" spans="1:28" s="12" customFormat="1" ht="15" thickBot="1">
      <c r="A18398" s="30"/>
      <c r="B18398" s="30"/>
      <c r="C18398" s="30"/>
      <c r="D18398" s="30"/>
      <c r="E18398" s="30"/>
      <c r="F18398" s="30"/>
      <c r="G18398" s="30"/>
      <c r="H18398" s="31"/>
      <c r="I18398" s="30"/>
      <c r="J18398" s="32"/>
      <c r="K18398" s="30"/>
      <c r="L18398" s="30"/>
      <c r="M18398" s="30"/>
      <c r="N18398" s="33"/>
      <c r="O18398" s="33"/>
      <c r="P18398" s="33"/>
      <c r="Q18398" s="30"/>
      <c r="R18398" s="30"/>
      <c r="S18398" s="30"/>
      <c r="T18398" s="30"/>
      <c r="U18398" s="30"/>
      <c r="V18398" s="31"/>
      <c r="W18398" s="34"/>
      <c r="AB18398" s="11"/>
    </row>
    <row r="18399" spans="1:28" s="12" customFormat="1" ht="15" thickBot="1">
      <c r="A18399" s="30"/>
      <c r="B18399" s="30"/>
      <c r="C18399" s="30"/>
      <c r="D18399" s="30"/>
      <c r="E18399" s="30"/>
      <c r="F18399" s="30"/>
      <c r="G18399" s="30"/>
      <c r="H18399" s="31"/>
      <c r="I18399" s="30"/>
      <c r="J18399" s="32"/>
      <c r="K18399" s="30"/>
      <c r="L18399" s="30"/>
      <c r="M18399" s="30"/>
      <c r="N18399" s="33"/>
      <c r="O18399" s="33"/>
      <c r="P18399" s="33"/>
      <c r="Q18399" s="30"/>
      <c r="R18399" s="30"/>
      <c r="S18399" s="30"/>
      <c r="T18399" s="30"/>
      <c r="U18399" s="30"/>
      <c r="V18399" s="31"/>
      <c r="W18399" s="34"/>
      <c r="AB18399" s="11"/>
    </row>
    <row r="18400" spans="1:28" s="12" customFormat="1" ht="15" thickBot="1">
      <c r="A18400" s="30"/>
      <c r="B18400" s="30"/>
      <c r="C18400" s="30"/>
      <c r="D18400" s="30"/>
      <c r="E18400" s="30"/>
      <c r="F18400" s="30"/>
      <c r="G18400" s="30"/>
      <c r="H18400" s="31"/>
      <c r="I18400" s="30"/>
      <c r="J18400" s="32"/>
      <c r="K18400" s="30"/>
      <c r="L18400" s="30"/>
      <c r="M18400" s="30"/>
      <c r="N18400" s="33"/>
      <c r="O18400" s="33"/>
      <c r="P18400" s="33"/>
      <c r="Q18400" s="30"/>
      <c r="R18400" s="30"/>
      <c r="S18400" s="30"/>
      <c r="T18400" s="30"/>
      <c r="U18400" s="30"/>
      <c r="V18400" s="31"/>
      <c r="W18400" s="34"/>
      <c r="AB18400" s="11"/>
    </row>
    <row r="18401" spans="1:28" s="12" customFormat="1" ht="15" thickBot="1">
      <c r="A18401" s="30"/>
      <c r="B18401" s="30"/>
      <c r="C18401" s="30"/>
      <c r="D18401" s="30"/>
      <c r="E18401" s="30"/>
      <c r="F18401" s="30"/>
      <c r="G18401" s="30"/>
      <c r="H18401" s="31"/>
      <c r="I18401" s="30"/>
      <c r="J18401" s="32"/>
      <c r="K18401" s="30"/>
      <c r="L18401" s="30"/>
      <c r="M18401" s="30"/>
      <c r="N18401" s="33"/>
      <c r="O18401" s="33"/>
      <c r="P18401" s="33"/>
      <c r="Q18401" s="30"/>
      <c r="R18401" s="30"/>
      <c r="S18401" s="30"/>
      <c r="T18401" s="30"/>
      <c r="U18401" s="30"/>
      <c r="V18401" s="31"/>
      <c r="W18401" s="34"/>
      <c r="AB18401" s="11"/>
    </row>
    <row r="18402" spans="1:28" s="12" customFormat="1" ht="15" thickBot="1">
      <c r="A18402" s="30"/>
      <c r="B18402" s="30"/>
      <c r="C18402" s="30"/>
      <c r="D18402" s="30"/>
      <c r="E18402" s="30"/>
      <c r="F18402" s="30"/>
      <c r="G18402" s="30"/>
      <c r="H18402" s="31"/>
      <c r="I18402" s="30"/>
      <c r="J18402" s="32"/>
      <c r="K18402" s="30"/>
      <c r="L18402" s="30"/>
      <c r="M18402" s="30"/>
      <c r="N18402" s="33"/>
      <c r="O18402" s="33"/>
      <c r="P18402" s="33"/>
      <c r="Q18402" s="30"/>
      <c r="R18402" s="30"/>
      <c r="S18402" s="30"/>
      <c r="T18402" s="30"/>
      <c r="U18402" s="30"/>
      <c r="V18402" s="31"/>
      <c r="W18402" s="34"/>
      <c r="AB18402" s="11"/>
    </row>
    <row r="18403" spans="1:28" s="12" customFormat="1" ht="15" thickBot="1">
      <c r="A18403" s="30"/>
      <c r="B18403" s="30"/>
      <c r="C18403" s="30"/>
      <c r="D18403" s="30"/>
      <c r="E18403" s="30"/>
      <c r="F18403" s="30"/>
      <c r="G18403" s="30"/>
      <c r="H18403" s="31"/>
      <c r="I18403" s="30"/>
      <c r="J18403" s="32"/>
      <c r="K18403" s="30"/>
      <c r="L18403" s="30"/>
      <c r="M18403" s="30"/>
      <c r="N18403" s="33"/>
      <c r="O18403" s="33"/>
      <c r="P18403" s="33"/>
      <c r="Q18403" s="30"/>
      <c r="R18403" s="30"/>
      <c r="S18403" s="30"/>
      <c r="T18403" s="30"/>
      <c r="U18403" s="30"/>
      <c r="V18403" s="31"/>
      <c r="W18403" s="34"/>
      <c r="AB18403" s="11"/>
    </row>
    <row r="18404" spans="1:28" s="12" customFormat="1" ht="15" thickBot="1">
      <c r="A18404" s="30"/>
      <c r="B18404" s="30"/>
      <c r="C18404" s="30"/>
      <c r="D18404" s="30"/>
      <c r="E18404" s="30"/>
      <c r="F18404" s="30"/>
      <c r="G18404" s="30"/>
      <c r="H18404" s="31"/>
      <c r="I18404" s="30"/>
      <c r="J18404" s="32"/>
      <c r="K18404" s="30"/>
      <c r="L18404" s="30"/>
      <c r="M18404" s="30"/>
      <c r="N18404" s="33"/>
      <c r="O18404" s="33"/>
      <c r="P18404" s="33"/>
      <c r="Q18404" s="30"/>
      <c r="R18404" s="30"/>
      <c r="S18404" s="30"/>
      <c r="T18404" s="30"/>
      <c r="U18404" s="30"/>
      <c r="V18404" s="31"/>
      <c r="W18404" s="34"/>
      <c r="AB18404" s="11"/>
    </row>
    <row r="18405" spans="1:28" s="12" customFormat="1" ht="15" thickBot="1">
      <c r="A18405" s="30"/>
      <c r="B18405" s="30"/>
      <c r="C18405" s="30"/>
      <c r="D18405" s="30"/>
      <c r="E18405" s="30"/>
      <c r="F18405" s="30"/>
      <c r="G18405" s="30"/>
      <c r="H18405" s="31"/>
      <c r="I18405" s="30"/>
      <c r="J18405" s="32"/>
      <c r="K18405" s="30"/>
      <c r="L18405" s="30"/>
      <c r="M18405" s="30"/>
      <c r="N18405" s="33"/>
      <c r="O18405" s="33"/>
      <c r="P18405" s="33"/>
      <c r="Q18405" s="30"/>
      <c r="R18405" s="30"/>
      <c r="S18405" s="30"/>
      <c r="T18405" s="30"/>
      <c r="U18405" s="30"/>
      <c r="V18405" s="31"/>
      <c r="W18405" s="34"/>
      <c r="AB18405" s="11"/>
    </row>
    <row r="18406" spans="1:28" s="12" customFormat="1" ht="15" thickBot="1">
      <c r="A18406" s="30"/>
      <c r="B18406" s="30"/>
      <c r="C18406" s="30"/>
      <c r="D18406" s="30"/>
      <c r="E18406" s="30"/>
      <c r="F18406" s="30"/>
      <c r="G18406" s="30"/>
      <c r="H18406" s="31"/>
      <c r="I18406" s="30"/>
      <c r="J18406" s="32"/>
      <c r="K18406" s="30"/>
      <c r="L18406" s="30"/>
      <c r="M18406" s="30"/>
      <c r="N18406" s="33"/>
      <c r="O18406" s="33"/>
      <c r="P18406" s="33"/>
      <c r="Q18406" s="30"/>
      <c r="R18406" s="30"/>
      <c r="S18406" s="30"/>
      <c r="T18406" s="30"/>
      <c r="U18406" s="30"/>
      <c r="V18406" s="31"/>
      <c r="W18406" s="34"/>
      <c r="AB18406" s="11"/>
    </row>
    <row r="18407" spans="1:28" s="12" customFormat="1" ht="15" thickBot="1">
      <c r="A18407" s="30"/>
      <c r="B18407" s="30"/>
      <c r="C18407" s="30"/>
      <c r="D18407" s="30"/>
      <c r="E18407" s="30"/>
      <c r="F18407" s="30"/>
      <c r="G18407" s="30"/>
      <c r="H18407" s="31"/>
      <c r="I18407" s="30"/>
      <c r="J18407" s="32"/>
      <c r="K18407" s="30"/>
      <c r="L18407" s="30"/>
      <c r="M18407" s="30"/>
      <c r="N18407" s="33"/>
      <c r="O18407" s="33"/>
      <c r="P18407" s="33"/>
      <c r="Q18407" s="30"/>
      <c r="R18407" s="30"/>
      <c r="S18407" s="30"/>
      <c r="T18407" s="30"/>
      <c r="U18407" s="30"/>
      <c r="V18407" s="31"/>
      <c r="W18407" s="34"/>
      <c r="AB18407" s="11"/>
    </row>
    <row r="18408" spans="1:28" s="12" customFormat="1" ht="15" thickBot="1">
      <c r="A18408" s="30"/>
      <c r="B18408" s="30"/>
      <c r="C18408" s="30"/>
      <c r="D18408" s="30"/>
      <c r="E18408" s="30"/>
      <c r="F18408" s="30"/>
      <c r="G18408" s="30"/>
      <c r="H18408" s="31"/>
      <c r="I18408" s="30"/>
      <c r="J18408" s="32"/>
      <c r="K18408" s="30"/>
      <c r="L18408" s="30"/>
      <c r="M18408" s="30"/>
      <c r="N18408" s="33"/>
      <c r="O18408" s="33"/>
      <c r="P18408" s="33"/>
      <c r="Q18408" s="30"/>
      <c r="R18408" s="30"/>
      <c r="S18408" s="30"/>
      <c r="T18408" s="30"/>
      <c r="U18408" s="30"/>
      <c r="V18408" s="31"/>
      <c r="W18408" s="34"/>
      <c r="AB18408" s="11"/>
    </row>
    <row r="18409" spans="1:28" s="12" customFormat="1" ht="15" thickBot="1">
      <c r="A18409" s="30"/>
      <c r="B18409" s="30"/>
      <c r="C18409" s="30"/>
      <c r="D18409" s="30"/>
      <c r="E18409" s="30"/>
      <c r="F18409" s="30"/>
      <c r="G18409" s="30"/>
      <c r="H18409" s="31"/>
      <c r="I18409" s="30"/>
      <c r="J18409" s="32"/>
      <c r="K18409" s="30"/>
      <c r="L18409" s="30"/>
      <c r="M18409" s="30"/>
      <c r="N18409" s="33"/>
      <c r="O18409" s="33"/>
      <c r="P18409" s="33"/>
      <c r="Q18409" s="30"/>
      <c r="R18409" s="30"/>
      <c r="S18409" s="30"/>
      <c r="T18409" s="30"/>
      <c r="U18409" s="30"/>
      <c r="V18409" s="31"/>
      <c r="W18409" s="34"/>
      <c r="AB18409" s="11"/>
    </row>
    <row r="18410" spans="1:28" s="12" customFormat="1" ht="15" thickBot="1">
      <c r="A18410" s="30"/>
      <c r="B18410" s="30"/>
      <c r="C18410" s="30"/>
      <c r="D18410" s="30"/>
      <c r="E18410" s="30"/>
      <c r="F18410" s="30"/>
      <c r="G18410" s="30"/>
      <c r="H18410" s="31"/>
      <c r="I18410" s="30"/>
      <c r="J18410" s="32"/>
      <c r="K18410" s="30"/>
      <c r="L18410" s="30"/>
      <c r="M18410" s="30"/>
      <c r="N18410" s="33"/>
      <c r="O18410" s="33"/>
      <c r="P18410" s="33"/>
      <c r="Q18410" s="30"/>
      <c r="R18410" s="30"/>
      <c r="S18410" s="30"/>
      <c r="T18410" s="30"/>
      <c r="U18410" s="30"/>
      <c r="V18410" s="31"/>
      <c r="W18410" s="34"/>
      <c r="AB18410" s="11"/>
    </row>
    <row r="18411" spans="1:28" s="12" customFormat="1" ht="15" thickBot="1">
      <c r="A18411" s="30"/>
      <c r="B18411" s="30"/>
      <c r="C18411" s="30"/>
      <c r="D18411" s="30"/>
      <c r="E18411" s="30"/>
      <c r="F18411" s="30"/>
      <c r="G18411" s="30"/>
      <c r="H18411" s="31"/>
      <c r="I18411" s="30"/>
      <c r="J18411" s="32"/>
      <c r="K18411" s="30"/>
      <c r="L18411" s="30"/>
      <c r="M18411" s="30"/>
      <c r="N18411" s="33"/>
      <c r="O18411" s="33"/>
      <c r="P18411" s="33"/>
      <c r="Q18411" s="30"/>
      <c r="R18411" s="30"/>
      <c r="S18411" s="30"/>
      <c r="T18411" s="30"/>
      <c r="U18411" s="30"/>
      <c r="V18411" s="31"/>
      <c r="W18411" s="34"/>
      <c r="AB18411" s="11"/>
    </row>
    <row r="18412" spans="1:28" s="12" customFormat="1" ht="15" thickBot="1">
      <c r="A18412" s="30"/>
      <c r="B18412" s="30"/>
      <c r="C18412" s="30"/>
      <c r="D18412" s="30"/>
      <c r="E18412" s="30"/>
      <c r="F18412" s="30"/>
      <c r="G18412" s="30"/>
      <c r="H18412" s="31"/>
      <c r="I18412" s="30"/>
      <c r="J18412" s="32"/>
      <c r="K18412" s="30"/>
      <c r="L18412" s="30"/>
      <c r="M18412" s="30"/>
      <c r="N18412" s="33"/>
      <c r="O18412" s="33"/>
      <c r="P18412" s="33"/>
      <c r="Q18412" s="30"/>
      <c r="R18412" s="30"/>
      <c r="S18412" s="30"/>
      <c r="T18412" s="30"/>
      <c r="U18412" s="30"/>
      <c r="V18412" s="31"/>
      <c r="W18412" s="34"/>
      <c r="AB18412" s="11"/>
    </row>
    <row r="18413" spans="1:28" s="12" customFormat="1" ht="15" thickBot="1">
      <c r="A18413" s="30"/>
      <c r="B18413" s="30"/>
      <c r="C18413" s="30"/>
      <c r="D18413" s="30"/>
      <c r="E18413" s="30"/>
      <c r="F18413" s="30"/>
      <c r="G18413" s="30"/>
      <c r="H18413" s="31"/>
      <c r="I18413" s="30"/>
      <c r="J18413" s="32"/>
      <c r="K18413" s="30"/>
      <c r="L18413" s="30"/>
      <c r="M18413" s="30"/>
      <c r="N18413" s="33"/>
      <c r="O18413" s="33"/>
      <c r="P18413" s="33"/>
      <c r="Q18413" s="30"/>
      <c r="R18413" s="30"/>
      <c r="S18413" s="30"/>
      <c r="T18413" s="30"/>
      <c r="U18413" s="30"/>
      <c r="V18413" s="31"/>
      <c r="W18413" s="34"/>
      <c r="AB18413" s="11"/>
    </row>
    <row r="18414" spans="1:28" s="12" customFormat="1" ht="15" thickBot="1">
      <c r="A18414" s="30"/>
      <c r="B18414" s="30"/>
      <c r="C18414" s="30"/>
      <c r="D18414" s="30"/>
      <c r="E18414" s="30"/>
      <c r="F18414" s="30"/>
      <c r="G18414" s="30"/>
      <c r="H18414" s="31"/>
      <c r="I18414" s="30"/>
      <c r="J18414" s="32"/>
      <c r="K18414" s="30"/>
      <c r="L18414" s="30"/>
      <c r="M18414" s="30"/>
      <c r="N18414" s="33"/>
      <c r="O18414" s="33"/>
      <c r="P18414" s="33"/>
      <c r="Q18414" s="30"/>
      <c r="R18414" s="30"/>
      <c r="S18414" s="30"/>
      <c r="T18414" s="30"/>
      <c r="U18414" s="30"/>
      <c r="V18414" s="31"/>
      <c r="W18414" s="34"/>
      <c r="AB18414" s="11"/>
    </row>
    <row r="18415" spans="1:28" s="12" customFormat="1" ht="15" thickBot="1">
      <c r="A18415" s="30"/>
      <c r="B18415" s="30"/>
      <c r="C18415" s="30"/>
      <c r="D18415" s="30"/>
      <c r="E18415" s="30"/>
      <c r="F18415" s="30"/>
      <c r="G18415" s="30"/>
      <c r="H18415" s="31"/>
      <c r="I18415" s="30"/>
      <c r="J18415" s="32"/>
      <c r="K18415" s="30"/>
      <c r="L18415" s="30"/>
      <c r="M18415" s="30"/>
      <c r="N18415" s="33"/>
      <c r="O18415" s="33"/>
      <c r="P18415" s="33"/>
      <c r="Q18415" s="30"/>
      <c r="R18415" s="30"/>
      <c r="S18415" s="30"/>
      <c r="T18415" s="30"/>
      <c r="U18415" s="30"/>
      <c r="V18415" s="31"/>
      <c r="W18415" s="34"/>
      <c r="AB18415" s="11"/>
    </row>
    <row r="18416" spans="1:28" s="12" customFormat="1" ht="15" thickBot="1">
      <c r="A18416" s="30"/>
      <c r="B18416" s="30"/>
      <c r="C18416" s="30"/>
      <c r="D18416" s="30"/>
      <c r="E18416" s="30"/>
      <c r="F18416" s="30"/>
      <c r="G18416" s="30"/>
      <c r="H18416" s="31"/>
      <c r="I18416" s="30"/>
      <c r="J18416" s="32"/>
      <c r="K18416" s="30"/>
      <c r="L18416" s="30"/>
      <c r="M18416" s="30"/>
      <c r="N18416" s="33"/>
      <c r="O18416" s="33"/>
      <c r="P18416" s="33"/>
      <c r="Q18416" s="30"/>
      <c r="R18416" s="30"/>
      <c r="S18416" s="30"/>
      <c r="T18416" s="30"/>
      <c r="U18416" s="30"/>
      <c r="V18416" s="31"/>
      <c r="W18416" s="34"/>
      <c r="AB18416" s="11"/>
    </row>
    <row r="18417" spans="1:28" s="12" customFormat="1" ht="15" thickBot="1">
      <c r="A18417" s="30"/>
      <c r="B18417" s="30"/>
      <c r="C18417" s="30"/>
      <c r="D18417" s="30"/>
      <c r="E18417" s="30"/>
      <c r="F18417" s="30"/>
      <c r="G18417" s="30"/>
      <c r="H18417" s="31"/>
      <c r="I18417" s="30"/>
      <c r="J18417" s="32"/>
      <c r="K18417" s="30"/>
      <c r="L18417" s="30"/>
      <c r="M18417" s="30"/>
      <c r="N18417" s="33"/>
      <c r="O18417" s="33"/>
      <c r="P18417" s="33"/>
      <c r="Q18417" s="30"/>
      <c r="R18417" s="30"/>
      <c r="S18417" s="30"/>
      <c r="T18417" s="30"/>
      <c r="U18417" s="30"/>
      <c r="V18417" s="31"/>
      <c r="W18417" s="34"/>
      <c r="AB18417" s="11"/>
    </row>
    <row r="18418" spans="1:28" s="12" customFormat="1" ht="15" thickBot="1">
      <c r="A18418" s="30"/>
      <c r="B18418" s="30"/>
      <c r="C18418" s="30"/>
      <c r="D18418" s="30"/>
      <c r="E18418" s="30"/>
      <c r="F18418" s="30"/>
      <c r="G18418" s="30"/>
      <c r="H18418" s="31"/>
      <c r="I18418" s="30"/>
      <c r="J18418" s="32"/>
      <c r="K18418" s="30"/>
      <c r="L18418" s="30"/>
      <c r="M18418" s="30"/>
      <c r="N18418" s="33"/>
      <c r="O18418" s="33"/>
      <c r="P18418" s="33"/>
      <c r="Q18418" s="30"/>
      <c r="R18418" s="30"/>
      <c r="S18418" s="30"/>
      <c r="T18418" s="30"/>
      <c r="U18418" s="30"/>
      <c r="V18418" s="31"/>
      <c r="W18418" s="34"/>
      <c r="AB18418" s="11"/>
    </row>
    <row r="18419" spans="1:28" s="12" customFormat="1" ht="15" thickBot="1">
      <c r="A18419" s="30"/>
      <c r="B18419" s="30"/>
      <c r="C18419" s="30"/>
      <c r="D18419" s="30"/>
      <c r="E18419" s="30"/>
      <c r="F18419" s="30"/>
      <c r="G18419" s="30"/>
      <c r="H18419" s="31"/>
      <c r="I18419" s="30"/>
      <c r="J18419" s="32"/>
      <c r="K18419" s="30"/>
      <c r="L18419" s="30"/>
      <c r="M18419" s="30"/>
      <c r="N18419" s="33"/>
      <c r="O18419" s="33"/>
      <c r="P18419" s="33"/>
      <c r="Q18419" s="30"/>
      <c r="R18419" s="30"/>
      <c r="S18419" s="30"/>
      <c r="T18419" s="30"/>
      <c r="U18419" s="30"/>
      <c r="V18419" s="31"/>
      <c r="W18419" s="34"/>
      <c r="AB18419" s="11"/>
    </row>
    <row r="18420" spans="1:28" s="12" customFormat="1" ht="15" thickBot="1">
      <c r="A18420" s="30"/>
      <c r="B18420" s="30"/>
      <c r="C18420" s="30"/>
      <c r="D18420" s="30"/>
      <c r="E18420" s="30"/>
      <c r="F18420" s="30"/>
      <c r="G18420" s="30"/>
      <c r="H18420" s="31"/>
      <c r="I18420" s="30"/>
      <c r="J18420" s="32"/>
      <c r="K18420" s="30"/>
      <c r="L18420" s="30"/>
      <c r="M18420" s="30"/>
      <c r="N18420" s="33"/>
      <c r="O18420" s="33"/>
      <c r="P18420" s="33"/>
      <c r="Q18420" s="30"/>
      <c r="R18420" s="30"/>
      <c r="S18420" s="30"/>
      <c r="T18420" s="30"/>
      <c r="U18420" s="30"/>
      <c r="V18420" s="31"/>
      <c r="W18420" s="34"/>
      <c r="AB18420" s="11"/>
    </row>
    <row r="18421" spans="1:28" s="12" customFormat="1" ht="15" thickBot="1">
      <c r="A18421" s="30"/>
      <c r="B18421" s="30"/>
      <c r="C18421" s="30"/>
      <c r="D18421" s="30"/>
      <c r="E18421" s="30"/>
      <c r="F18421" s="30"/>
      <c r="G18421" s="30"/>
      <c r="H18421" s="31"/>
      <c r="I18421" s="30"/>
      <c r="J18421" s="32"/>
      <c r="K18421" s="30"/>
      <c r="L18421" s="30"/>
      <c r="M18421" s="30"/>
      <c r="N18421" s="33"/>
      <c r="O18421" s="33"/>
      <c r="P18421" s="33"/>
      <c r="Q18421" s="30"/>
      <c r="R18421" s="30"/>
      <c r="S18421" s="30"/>
      <c r="T18421" s="30"/>
      <c r="U18421" s="30"/>
      <c r="V18421" s="31"/>
      <c r="W18421" s="34"/>
      <c r="AB18421" s="11"/>
    </row>
    <row r="18422" spans="1:28" s="12" customFormat="1" ht="15" thickBot="1">
      <c r="A18422" s="30"/>
      <c r="B18422" s="30"/>
      <c r="C18422" s="30"/>
      <c r="D18422" s="30"/>
      <c r="E18422" s="30"/>
      <c r="F18422" s="30"/>
      <c r="G18422" s="30"/>
      <c r="H18422" s="31"/>
      <c r="I18422" s="30"/>
      <c r="J18422" s="32"/>
      <c r="K18422" s="30"/>
      <c r="L18422" s="30"/>
      <c r="M18422" s="30"/>
      <c r="N18422" s="33"/>
      <c r="O18422" s="33"/>
      <c r="P18422" s="33"/>
      <c r="Q18422" s="30"/>
      <c r="R18422" s="30"/>
      <c r="S18422" s="30"/>
      <c r="T18422" s="30"/>
      <c r="U18422" s="30"/>
      <c r="V18422" s="31"/>
      <c r="W18422" s="34"/>
      <c r="AB18422" s="11"/>
    </row>
    <row r="18423" spans="1:28" s="12" customFormat="1" ht="15" thickBot="1">
      <c r="A18423" s="30"/>
      <c r="B18423" s="30"/>
      <c r="C18423" s="30"/>
      <c r="D18423" s="30"/>
      <c r="E18423" s="30"/>
      <c r="F18423" s="30"/>
      <c r="G18423" s="30"/>
      <c r="H18423" s="31"/>
      <c r="I18423" s="30"/>
      <c r="J18423" s="32"/>
      <c r="K18423" s="30"/>
      <c r="L18423" s="30"/>
      <c r="M18423" s="30"/>
      <c r="N18423" s="33"/>
      <c r="O18423" s="33"/>
      <c r="P18423" s="33"/>
      <c r="Q18423" s="30"/>
      <c r="R18423" s="30"/>
      <c r="S18423" s="30"/>
      <c r="T18423" s="30"/>
      <c r="U18423" s="30"/>
      <c r="V18423" s="31"/>
      <c r="W18423" s="34"/>
      <c r="AB18423" s="11"/>
    </row>
    <row r="18424" spans="1:28" s="12" customFormat="1" ht="15" thickBot="1">
      <c r="A18424" s="30"/>
      <c r="B18424" s="30"/>
      <c r="C18424" s="30"/>
      <c r="D18424" s="30"/>
      <c r="E18424" s="30"/>
      <c r="F18424" s="30"/>
      <c r="G18424" s="30"/>
      <c r="H18424" s="31"/>
      <c r="I18424" s="30"/>
      <c r="J18424" s="32"/>
      <c r="K18424" s="30"/>
      <c r="L18424" s="30"/>
      <c r="M18424" s="30"/>
      <c r="N18424" s="33"/>
      <c r="O18424" s="33"/>
      <c r="P18424" s="33"/>
      <c r="Q18424" s="30"/>
      <c r="R18424" s="30"/>
      <c r="S18424" s="30"/>
      <c r="T18424" s="30"/>
      <c r="U18424" s="30"/>
      <c r="V18424" s="31"/>
      <c r="W18424" s="34"/>
      <c r="AB18424" s="11"/>
    </row>
    <row r="18425" spans="1:28" s="12" customFormat="1" ht="15" thickBot="1">
      <c r="A18425" s="30"/>
      <c r="B18425" s="30"/>
      <c r="C18425" s="30"/>
      <c r="D18425" s="30"/>
      <c r="E18425" s="30"/>
      <c r="F18425" s="30"/>
      <c r="G18425" s="30"/>
      <c r="H18425" s="31"/>
      <c r="I18425" s="30"/>
      <c r="J18425" s="32"/>
      <c r="K18425" s="30"/>
      <c r="L18425" s="30"/>
      <c r="M18425" s="30"/>
      <c r="N18425" s="33"/>
      <c r="O18425" s="33"/>
      <c r="P18425" s="33"/>
      <c r="Q18425" s="30"/>
      <c r="R18425" s="30"/>
      <c r="S18425" s="30"/>
      <c r="T18425" s="30"/>
      <c r="U18425" s="30"/>
      <c r="V18425" s="31"/>
      <c r="W18425" s="34"/>
      <c r="AB18425" s="11"/>
    </row>
    <row r="18426" spans="1:28" s="12" customFormat="1" ht="15" thickBot="1">
      <c r="A18426" s="30"/>
      <c r="B18426" s="30"/>
      <c r="C18426" s="30"/>
      <c r="D18426" s="30"/>
      <c r="E18426" s="30"/>
      <c r="F18426" s="30"/>
      <c r="G18426" s="30"/>
      <c r="H18426" s="31"/>
      <c r="I18426" s="30"/>
      <c r="J18426" s="32"/>
      <c r="K18426" s="30"/>
      <c r="L18426" s="30"/>
      <c r="M18426" s="30"/>
      <c r="N18426" s="33"/>
      <c r="O18426" s="33"/>
      <c r="P18426" s="33"/>
      <c r="Q18426" s="30"/>
      <c r="R18426" s="30"/>
      <c r="S18426" s="30"/>
      <c r="T18426" s="30"/>
      <c r="U18426" s="30"/>
      <c r="V18426" s="31"/>
      <c r="W18426" s="34"/>
      <c r="AB18426" s="11"/>
    </row>
    <row r="18427" spans="1:28" s="12" customFormat="1" ht="15" thickBot="1">
      <c r="A18427" s="30"/>
      <c r="B18427" s="30"/>
      <c r="C18427" s="30"/>
      <c r="D18427" s="30"/>
      <c r="E18427" s="30"/>
      <c r="F18427" s="30"/>
      <c r="G18427" s="30"/>
      <c r="H18427" s="31"/>
      <c r="I18427" s="30"/>
      <c r="J18427" s="32"/>
      <c r="K18427" s="30"/>
      <c r="L18427" s="30"/>
      <c r="M18427" s="30"/>
      <c r="N18427" s="33"/>
      <c r="O18427" s="33"/>
      <c r="P18427" s="33"/>
      <c r="Q18427" s="30"/>
      <c r="R18427" s="30"/>
      <c r="S18427" s="30"/>
      <c r="T18427" s="30"/>
      <c r="U18427" s="30"/>
      <c r="V18427" s="31"/>
      <c r="W18427" s="34"/>
      <c r="AB18427" s="11"/>
    </row>
    <row r="18428" spans="1:28" s="12" customFormat="1" ht="15" thickBot="1">
      <c r="A18428" s="30"/>
      <c r="B18428" s="30"/>
      <c r="C18428" s="30"/>
      <c r="D18428" s="30"/>
      <c r="E18428" s="30"/>
      <c r="F18428" s="30"/>
      <c r="G18428" s="30"/>
      <c r="H18428" s="31"/>
      <c r="I18428" s="30"/>
      <c r="J18428" s="32"/>
      <c r="K18428" s="30"/>
      <c r="L18428" s="30"/>
      <c r="M18428" s="30"/>
      <c r="N18428" s="33"/>
      <c r="O18428" s="33"/>
      <c r="P18428" s="33"/>
      <c r="Q18428" s="30"/>
      <c r="R18428" s="30"/>
      <c r="S18428" s="30"/>
      <c r="T18428" s="30"/>
      <c r="U18428" s="30"/>
      <c r="V18428" s="31"/>
      <c r="W18428" s="34"/>
      <c r="AB18428" s="11"/>
    </row>
    <row r="18429" spans="1:28" s="12" customFormat="1" ht="15" thickBot="1">
      <c r="A18429" s="30"/>
      <c r="B18429" s="30"/>
      <c r="C18429" s="30"/>
      <c r="D18429" s="30"/>
      <c r="E18429" s="30"/>
      <c r="F18429" s="30"/>
      <c r="G18429" s="30"/>
      <c r="H18429" s="31"/>
      <c r="I18429" s="30"/>
      <c r="J18429" s="32"/>
      <c r="K18429" s="30"/>
      <c r="L18429" s="30"/>
      <c r="M18429" s="30"/>
      <c r="N18429" s="33"/>
      <c r="O18429" s="33"/>
      <c r="P18429" s="33"/>
      <c r="Q18429" s="30"/>
      <c r="R18429" s="30"/>
      <c r="S18429" s="30"/>
      <c r="T18429" s="30"/>
      <c r="U18429" s="30"/>
      <c r="V18429" s="31"/>
      <c r="W18429" s="34"/>
      <c r="AB18429" s="11"/>
    </row>
    <row r="18430" spans="1:28" s="12" customFormat="1" ht="15" thickBot="1">
      <c r="A18430" s="30"/>
      <c r="B18430" s="30"/>
      <c r="C18430" s="30"/>
      <c r="D18430" s="30"/>
      <c r="E18430" s="30"/>
      <c r="F18430" s="30"/>
      <c r="G18430" s="30"/>
      <c r="H18430" s="31"/>
      <c r="I18430" s="30"/>
      <c r="J18430" s="32"/>
      <c r="K18430" s="30"/>
      <c r="L18430" s="30"/>
      <c r="M18430" s="30"/>
      <c r="N18430" s="33"/>
      <c r="O18430" s="33"/>
      <c r="P18430" s="33"/>
      <c r="Q18430" s="30"/>
      <c r="R18430" s="30"/>
      <c r="S18430" s="30"/>
      <c r="T18430" s="30"/>
      <c r="U18430" s="30"/>
      <c r="V18430" s="31"/>
      <c r="W18430" s="34"/>
      <c r="AB18430" s="11"/>
    </row>
    <row r="18431" spans="1:28" s="12" customFormat="1" ht="15" thickBot="1">
      <c r="A18431" s="30"/>
      <c r="B18431" s="30"/>
      <c r="C18431" s="30"/>
      <c r="D18431" s="30"/>
      <c r="E18431" s="30"/>
      <c r="F18431" s="30"/>
      <c r="G18431" s="30"/>
      <c r="H18431" s="31"/>
      <c r="I18431" s="30"/>
      <c r="J18431" s="32"/>
      <c r="K18431" s="30"/>
      <c r="L18431" s="30"/>
      <c r="M18431" s="30"/>
      <c r="N18431" s="33"/>
      <c r="O18431" s="33"/>
      <c r="P18431" s="33"/>
      <c r="Q18431" s="30"/>
      <c r="R18431" s="30"/>
      <c r="S18431" s="30"/>
      <c r="T18431" s="30"/>
      <c r="U18431" s="30"/>
      <c r="V18431" s="31"/>
      <c r="W18431" s="34"/>
      <c r="AB18431" s="11"/>
    </row>
    <row r="18432" spans="1:28" s="12" customFormat="1" ht="15" thickBot="1">
      <c r="A18432" s="30"/>
      <c r="B18432" s="30"/>
      <c r="C18432" s="30"/>
      <c r="D18432" s="30"/>
      <c r="E18432" s="30"/>
      <c r="F18432" s="30"/>
      <c r="G18432" s="30"/>
      <c r="H18432" s="31"/>
      <c r="I18432" s="30"/>
      <c r="J18432" s="32"/>
      <c r="K18432" s="30"/>
      <c r="L18432" s="30"/>
      <c r="M18432" s="30"/>
      <c r="N18432" s="33"/>
      <c r="O18432" s="33"/>
      <c r="P18432" s="33"/>
      <c r="Q18432" s="30"/>
      <c r="R18432" s="30"/>
      <c r="S18432" s="30"/>
      <c r="T18432" s="30"/>
      <c r="U18432" s="30"/>
      <c r="V18432" s="31"/>
      <c r="W18432" s="34"/>
      <c r="AB18432" s="11"/>
    </row>
    <row r="18433" spans="1:28" s="12" customFormat="1" ht="15" thickBot="1">
      <c r="A18433" s="30"/>
      <c r="B18433" s="30"/>
      <c r="C18433" s="30"/>
      <c r="D18433" s="30"/>
      <c r="E18433" s="30"/>
      <c r="F18433" s="30"/>
      <c r="G18433" s="30"/>
      <c r="H18433" s="31"/>
      <c r="I18433" s="30"/>
      <c r="J18433" s="32"/>
      <c r="K18433" s="30"/>
      <c r="L18433" s="30"/>
      <c r="M18433" s="30"/>
      <c r="N18433" s="33"/>
      <c r="O18433" s="33"/>
      <c r="P18433" s="33"/>
      <c r="Q18433" s="30"/>
      <c r="R18433" s="30"/>
      <c r="S18433" s="30"/>
      <c r="T18433" s="30"/>
      <c r="U18433" s="30"/>
      <c r="V18433" s="31"/>
      <c r="W18433" s="34"/>
      <c r="AB18433" s="11"/>
    </row>
    <row r="18434" spans="1:28" s="12" customFormat="1" ht="15" thickBot="1">
      <c r="A18434" s="30"/>
      <c r="B18434" s="30"/>
      <c r="C18434" s="30"/>
      <c r="D18434" s="30"/>
      <c r="E18434" s="30"/>
      <c r="F18434" s="30"/>
      <c r="G18434" s="30"/>
      <c r="H18434" s="31"/>
      <c r="I18434" s="30"/>
      <c r="J18434" s="32"/>
      <c r="K18434" s="30"/>
      <c r="L18434" s="30"/>
      <c r="M18434" s="30"/>
      <c r="N18434" s="33"/>
      <c r="O18434" s="33"/>
      <c r="P18434" s="33"/>
      <c r="Q18434" s="30"/>
      <c r="R18434" s="30"/>
      <c r="S18434" s="30"/>
      <c r="T18434" s="30"/>
      <c r="U18434" s="30"/>
      <c r="V18434" s="31"/>
      <c r="W18434" s="34"/>
      <c r="AB18434" s="11"/>
    </row>
    <row r="18435" spans="1:28" s="12" customFormat="1" ht="15" thickBot="1">
      <c r="A18435" s="30"/>
      <c r="B18435" s="30"/>
      <c r="C18435" s="30"/>
      <c r="D18435" s="30"/>
      <c r="E18435" s="30"/>
      <c r="F18435" s="30"/>
      <c r="G18435" s="30"/>
      <c r="H18435" s="31"/>
      <c r="I18435" s="30"/>
      <c r="J18435" s="32"/>
      <c r="K18435" s="30"/>
      <c r="L18435" s="30"/>
      <c r="M18435" s="30"/>
      <c r="N18435" s="33"/>
      <c r="O18435" s="33"/>
      <c r="P18435" s="33"/>
      <c r="Q18435" s="30"/>
      <c r="R18435" s="30"/>
      <c r="S18435" s="30"/>
      <c r="T18435" s="30"/>
      <c r="U18435" s="30"/>
      <c r="V18435" s="31"/>
      <c r="W18435" s="34"/>
      <c r="AB18435" s="11"/>
    </row>
    <row r="18436" spans="1:28" s="12" customFormat="1" ht="15" thickBot="1">
      <c r="A18436" s="30"/>
      <c r="B18436" s="30"/>
      <c r="C18436" s="30"/>
      <c r="D18436" s="30"/>
      <c r="E18436" s="30"/>
      <c r="F18436" s="30"/>
      <c r="G18436" s="30"/>
      <c r="H18436" s="31"/>
      <c r="I18436" s="30"/>
      <c r="J18436" s="32"/>
      <c r="K18436" s="30"/>
      <c r="L18436" s="30"/>
      <c r="M18436" s="30"/>
      <c r="N18436" s="33"/>
      <c r="O18436" s="33"/>
      <c r="P18436" s="33"/>
      <c r="Q18436" s="30"/>
      <c r="R18436" s="30"/>
      <c r="S18436" s="30"/>
      <c r="T18436" s="30"/>
      <c r="U18436" s="30"/>
      <c r="V18436" s="31"/>
      <c r="W18436" s="34"/>
      <c r="AB18436" s="11"/>
    </row>
    <row r="18437" spans="1:28" s="12" customFormat="1" ht="15" thickBot="1">
      <c r="A18437" s="30"/>
      <c r="B18437" s="30"/>
      <c r="C18437" s="30"/>
      <c r="D18437" s="30"/>
      <c r="E18437" s="30"/>
      <c r="F18437" s="30"/>
      <c r="G18437" s="30"/>
      <c r="H18437" s="31"/>
      <c r="I18437" s="30"/>
      <c r="J18437" s="32"/>
      <c r="K18437" s="30"/>
      <c r="L18437" s="30"/>
      <c r="M18437" s="30"/>
      <c r="N18437" s="33"/>
      <c r="O18437" s="33"/>
      <c r="P18437" s="33"/>
      <c r="Q18437" s="30"/>
      <c r="R18437" s="30"/>
      <c r="S18437" s="30"/>
      <c r="T18437" s="30"/>
      <c r="U18437" s="30"/>
      <c r="V18437" s="31"/>
      <c r="W18437" s="34"/>
      <c r="AB18437" s="11"/>
    </row>
    <row r="18438" spans="1:28" s="12" customFormat="1" ht="15" thickBot="1">
      <c r="A18438" s="30"/>
      <c r="B18438" s="30"/>
      <c r="C18438" s="30"/>
      <c r="D18438" s="30"/>
      <c r="E18438" s="30"/>
      <c r="F18438" s="30"/>
      <c r="G18438" s="30"/>
      <c r="H18438" s="31"/>
      <c r="I18438" s="30"/>
      <c r="J18438" s="32"/>
      <c r="K18438" s="30"/>
      <c r="L18438" s="30"/>
      <c r="M18438" s="30"/>
      <c r="N18438" s="33"/>
      <c r="O18438" s="33"/>
      <c r="P18438" s="33"/>
      <c r="Q18438" s="30"/>
      <c r="R18438" s="30"/>
      <c r="S18438" s="30"/>
      <c r="T18438" s="30"/>
      <c r="U18438" s="30"/>
      <c r="V18438" s="31"/>
      <c r="W18438" s="34"/>
      <c r="AB18438" s="11"/>
    </row>
    <row r="18439" spans="1:28" s="12" customFormat="1" ht="15" thickBot="1">
      <c r="A18439" s="30"/>
      <c r="B18439" s="30"/>
      <c r="C18439" s="30"/>
      <c r="D18439" s="30"/>
      <c r="E18439" s="30"/>
      <c r="F18439" s="30"/>
      <c r="G18439" s="30"/>
      <c r="H18439" s="31"/>
      <c r="I18439" s="30"/>
      <c r="J18439" s="32"/>
      <c r="K18439" s="30"/>
      <c r="L18439" s="30"/>
      <c r="M18439" s="30"/>
      <c r="N18439" s="33"/>
      <c r="O18439" s="33"/>
      <c r="P18439" s="33"/>
      <c r="Q18439" s="30"/>
      <c r="R18439" s="30"/>
      <c r="S18439" s="30"/>
      <c r="T18439" s="30"/>
      <c r="U18439" s="30"/>
      <c r="V18439" s="31"/>
      <c r="W18439" s="34"/>
      <c r="AB18439" s="11"/>
    </row>
    <row r="18440" spans="1:28" s="12" customFormat="1" ht="15" thickBot="1">
      <c r="A18440" s="30"/>
      <c r="B18440" s="30"/>
      <c r="C18440" s="30"/>
      <c r="D18440" s="30"/>
      <c r="E18440" s="30"/>
      <c r="F18440" s="30"/>
      <c r="G18440" s="30"/>
      <c r="H18440" s="31"/>
      <c r="I18440" s="30"/>
      <c r="J18440" s="32"/>
      <c r="K18440" s="30"/>
      <c r="L18440" s="30"/>
      <c r="M18440" s="30"/>
      <c r="N18440" s="33"/>
      <c r="O18440" s="33"/>
      <c r="P18440" s="33"/>
      <c r="Q18440" s="30"/>
      <c r="R18440" s="30"/>
      <c r="S18440" s="30"/>
      <c r="T18440" s="30"/>
      <c r="U18440" s="30"/>
      <c r="V18440" s="31"/>
      <c r="W18440" s="34"/>
      <c r="AB18440" s="11"/>
    </row>
    <row r="18441" spans="1:28" s="12" customFormat="1" ht="15" thickBot="1">
      <c r="A18441" s="30"/>
      <c r="B18441" s="30"/>
      <c r="C18441" s="30"/>
      <c r="D18441" s="30"/>
      <c r="E18441" s="30"/>
      <c r="F18441" s="30"/>
      <c r="G18441" s="30"/>
      <c r="H18441" s="31"/>
      <c r="I18441" s="30"/>
      <c r="J18441" s="32"/>
      <c r="K18441" s="30"/>
      <c r="L18441" s="30"/>
      <c r="M18441" s="30"/>
      <c r="N18441" s="33"/>
      <c r="O18441" s="33"/>
      <c r="P18441" s="33"/>
      <c r="Q18441" s="30"/>
      <c r="R18441" s="30"/>
      <c r="S18441" s="30"/>
      <c r="T18441" s="30"/>
      <c r="U18441" s="30"/>
      <c r="V18441" s="31"/>
      <c r="W18441" s="34"/>
      <c r="AB18441" s="11"/>
    </row>
    <row r="18442" spans="1:28" s="12" customFormat="1" ht="15" thickBot="1">
      <c r="A18442" s="30"/>
      <c r="B18442" s="30"/>
      <c r="C18442" s="30"/>
      <c r="D18442" s="30"/>
      <c r="E18442" s="30"/>
      <c r="F18442" s="30"/>
      <c r="G18442" s="30"/>
      <c r="H18442" s="31"/>
      <c r="I18442" s="30"/>
      <c r="J18442" s="32"/>
      <c r="K18442" s="30"/>
      <c r="L18442" s="30"/>
      <c r="M18442" s="30"/>
      <c r="N18442" s="33"/>
      <c r="O18442" s="33"/>
      <c r="P18442" s="33"/>
      <c r="Q18442" s="30"/>
      <c r="R18442" s="30"/>
      <c r="S18442" s="30"/>
      <c r="T18442" s="30"/>
      <c r="U18442" s="30"/>
      <c r="V18442" s="31"/>
      <c r="W18442" s="34"/>
      <c r="AB18442" s="11"/>
    </row>
    <row r="18443" spans="1:28" s="12" customFormat="1" ht="15" thickBot="1">
      <c r="A18443" s="30"/>
      <c r="B18443" s="30"/>
      <c r="C18443" s="30"/>
      <c r="D18443" s="30"/>
      <c r="E18443" s="30"/>
      <c r="F18443" s="30"/>
      <c r="G18443" s="30"/>
      <c r="H18443" s="31"/>
      <c r="I18443" s="30"/>
      <c r="J18443" s="32"/>
      <c r="K18443" s="30"/>
      <c r="L18443" s="30"/>
      <c r="M18443" s="30"/>
      <c r="N18443" s="33"/>
      <c r="O18443" s="33"/>
      <c r="P18443" s="33"/>
      <c r="Q18443" s="30"/>
      <c r="R18443" s="30"/>
      <c r="S18443" s="30"/>
      <c r="T18443" s="30"/>
      <c r="U18443" s="30"/>
      <c r="V18443" s="31"/>
      <c r="W18443" s="34"/>
      <c r="AB18443" s="11"/>
    </row>
    <row r="18444" spans="1:28" s="12" customFormat="1" ht="15" thickBot="1">
      <c r="A18444" s="30"/>
      <c r="B18444" s="30"/>
      <c r="C18444" s="30"/>
      <c r="D18444" s="30"/>
      <c r="E18444" s="30"/>
      <c r="F18444" s="30"/>
      <c r="G18444" s="30"/>
      <c r="H18444" s="31"/>
      <c r="I18444" s="30"/>
      <c r="J18444" s="32"/>
      <c r="K18444" s="30"/>
      <c r="L18444" s="30"/>
      <c r="M18444" s="30"/>
      <c r="N18444" s="33"/>
      <c r="O18444" s="33"/>
      <c r="P18444" s="33"/>
      <c r="Q18444" s="30"/>
      <c r="R18444" s="30"/>
      <c r="S18444" s="30"/>
      <c r="T18444" s="30"/>
      <c r="U18444" s="30"/>
      <c r="V18444" s="31"/>
      <c r="W18444" s="34"/>
      <c r="AB18444" s="11"/>
    </row>
    <row r="18445" spans="1:28" s="12" customFormat="1" ht="15" thickBot="1">
      <c r="A18445" s="30"/>
      <c r="B18445" s="30"/>
      <c r="C18445" s="30"/>
      <c r="D18445" s="30"/>
      <c r="E18445" s="30"/>
      <c r="F18445" s="30"/>
      <c r="G18445" s="30"/>
      <c r="H18445" s="31"/>
      <c r="I18445" s="30"/>
      <c r="J18445" s="32"/>
      <c r="K18445" s="30"/>
      <c r="L18445" s="30"/>
      <c r="M18445" s="30"/>
      <c r="N18445" s="33"/>
      <c r="O18445" s="33"/>
      <c r="P18445" s="33"/>
      <c r="Q18445" s="30"/>
      <c r="R18445" s="30"/>
      <c r="S18445" s="30"/>
      <c r="T18445" s="30"/>
      <c r="U18445" s="30"/>
      <c r="V18445" s="31"/>
      <c r="W18445" s="34"/>
      <c r="AB18445" s="11"/>
    </row>
    <row r="18446" spans="1:28" s="12" customFormat="1" ht="15" thickBot="1">
      <c r="A18446" s="30"/>
      <c r="B18446" s="30"/>
      <c r="C18446" s="30"/>
      <c r="D18446" s="30"/>
      <c r="E18446" s="30"/>
      <c r="F18446" s="30"/>
      <c r="G18446" s="30"/>
      <c r="H18446" s="31"/>
      <c r="I18446" s="30"/>
      <c r="J18446" s="32"/>
      <c r="K18446" s="30"/>
      <c r="L18446" s="30"/>
      <c r="M18446" s="30"/>
      <c r="N18446" s="33"/>
      <c r="O18446" s="33"/>
      <c r="P18446" s="33"/>
      <c r="Q18446" s="30"/>
      <c r="R18446" s="30"/>
      <c r="S18446" s="30"/>
      <c r="T18446" s="30"/>
      <c r="U18446" s="30"/>
      <c r="V18446" s="31"/>
      <c r="W18446" s="34"/>
      <c r="AB18446" s="11"/>
    </row>
    <row r="18447" spans="1:28" s="12" customFormat="1" ht="15" thickBot="1">
      <c r="A18447" s="30"/>
      <c r="B18447" s="30"/>
      <c r="C18447" s="30"/>
      <c r="D18447" s="30"/>
      <c r="E18447" s="30"/>
      <c r="F18447" s="30"/>
      <c r="G18447" s="30"/>
      <c r="H18447" s="31"/>
      <c r="I18447" s="30"/>
      <c r="J18447" s="32"/>
      <c r="K18447" s="30"/>
      <c r="L18447" s="30"/>
      <c r="M18447" s="30"/>
      <c r="N18447" s="33"/>
      <c r="O18447" s="33"/>
      <c r="P18447" s="33"/>
      <c r="Q18447" s="30"/>
      <c r="R18447" s="30"/>
      <c r="S18447" s="30"/>
      <c r="T18447" s="30"/>
      <c r="U18447" s="30"/>
      <c r="V18447" s="31"/>
      <c r="W18447" s="34"/>
      <c r="AB18447" s="11"/>
    </row>
    <row r="18448" spans="1:28" s="12" customFormat="1" ht="15" thickBot="1">
      <c r="A18448" s="30"/>
      <c r="B18448" s="30"/>
      <c r="C18448" s="30"/>
      <c r="D18448" s="30"/>
      <c r="E18448" s="30"/>
      <c r="F18448" s="30"/>
      <c r="G18448" s="30"/>
      <c r="H18448" s="31"/>
      <c r="I18448" s="30"/>
      <c r="J18448" s="32"/>
      <c r="K18448" s="30"/>
      <c r="L18448" s="30"/>
      <c r="M18448" s="30"/>
      <c r="N18448" s="33"/>
      <c r="O18448" s="33"/>
      <c r="P18448" s="33"/>
      <c r="Q18448" s="30"/>
      <c r="R18448" s="30"/>
      <c r="S18448" s="30"/>
      <c r="T18448" s="30"/>
      <c r="U18448" s="30"/>
      <c r="V18448" s="31"/>
      <c r="W18448" s="34"/>
      <c r="AB18448" s="11"/>
    </row>
    <row r="18449" spans="1:28" s="12" customFormat="1" ht="15" thickBot="1">
      <c r="A18449" s="30"/>
      <c r="B18449" s="30"/>
      <c r="C18449" s="30"/>
      <c r="D18449" s="30"/>
      <c r="E18449" s="30"/>
      <c r="F18449" s="30"/>
      <c r="G18449" s="30"/>
      <c r="H18449" s="31"/>
      <c r="I18449" s="30"/>
      <c r="J18449" s="32"/>
      <c r="K18449" s="30"/>
      <c r="L18449" s="30"/>
      <c r="M18449" s="30"/>
      <c r="N18449" s="33"/>
      <c r="O18449" s="33"/>
      <c r="P18449" s="33"/>
      <c r="Q18449" s="30"/>
      <c r="R18449" s="30"/>
      <c r="S18449" s="30"/>
      <c r="T18449" s="30"/>
      <c r="U18449" s="30"/>
      <c r="V18449" s="31"/>
      <c r="W18449" s="34"/>
      <c r="AB18449" s="11"/>
    </row>
    <row r="18450" spans="1:28" s="12" customFormat="1" ht="15" thickBot="1">
      <c r="A18450" s="30"/>
      <c r="B18450" s="30"/>
      <c r="C18450" s="30"/>
      <c r="D18450" s="30"/>
      <c r="E18450" s="30"/>
      <c r="F18450" s="30"/>
      <c r="G18450" s="30"/>
      <c r="H18450" s="31"/>
      <c r="I18450" s="30"/>
      <c r="J18450" s="32"/>
      <c r="K18450" s="30"/>
      <c r="L18450" s="30"/>
      <c r="M18450" s="30"/>
      <c r="N18450" s="33"/>
      <c r="O18450" s="33"/>
      <c r="P18450" s="33"/>
      <c r="Q18450" s="30"/>
      <c r="R18450" s="30"/>
      <c r="S18450" s="30"/>
      <c r="T18450" s="30"/>
      <c r="U18450" s="30"/>
      <c r="V18450" s="31"/>
      <c r="W18450" s="34"/>
      <c r="AB18450" s="11"/>
    </row>
    <row r="18451" spans="1:28" s="12" customFormat="1" ht="15" thickBot="1">
      <c r="A18451" s="30"/>
      <c r="B18451" s="30"/>
      <c r="C18451" s="30"/>
      <c r="D18451" s="30"/>
      <c r="E18451" s="30"/>
      <c r="F18451" s="30"/>
      <c r="G18451" s="30"/>
      <c r="H18451" s="31"/>
      <c r="I18451" s="30"/>
      <c r="J18451" s="32"/>
      <c r="K18451" s="30"/>
      <c r="L18451" s="30"/>
      <c r="M18451" s="30"/>
      <c r="N18451" s="33"/>
      <c r="O18451" s="33"/>
      <c r="P18451" s="33"/>
      <c r="Q18451" s="30"/>
      <c r="R18451" s="30"/>
      <c r="S18451" s="30"/>
      <c r="T18451" s="30"/>
      <c r="U18451" s="30"/>
      <c r="V18451" s="31"/>
      <c r="W18451" s="34"/>
      <c r="AB18451" s="11"/>
    </row>
    <row r="18452" spans="1:28" s="12" customFormat="1" ht="15" thickBot="1">
      <c r="A18452" s="30"/>
      <c r="B18452" s="30"/>
      <c r="C18452" s="30"/>
      <c r="D18452" s="30"/>
      <c r="E18452" s="30"/>
      <c r="F18452" s="30"/>
      <c r="G18452" s="30"/>
      <c r="H18452" s="31"/>
      <c r="I18452" s="30"/>
      <c r="J18452" s="32"/>
      <c r="K18452" s="30"/>
      <c r="L18452" s="30"/>
      <c r="M18452" s="30"/>
      <c r="N18452" s="33"/>
      <c r="O18452" s="33"/>
      <c r="P18452" s="33"/>
      <c r="Q18452" s="30"/>
      <c r="R18452" s="30"/>
      <c r="S18452" s="30"/>
      <c r="T18452" s="30"/>
      <c r="U18452" s="30"/>
      <c r="V18452" s="31"/>
      <c r="W18452" s="34"/>
      <c r="AB18452" s="11"/>
    </row>
    <row r="18453" spans="1:28" s="12" customFormat="1" ht="15" thickBot="1">
      <c r="A18453" s="30"/>
      <c r="B18453" s="30"/>
      <c r="C18453" s="30"/>
      <c r="D18453" s="30"/>
      <c r="E18453" s="30"/>
      <c r="F18453" s="30"/>
      <c r="G18453" s="30"/>
      <c r="H18453" s="31"/>
      <c r="I18453" s="30"/>
      <c r="J18453" s="32"/>
      <c r="K18453" s="30"/>
      <c r="L18453" s="30"/>
      <c r="M18453" s="30"/>
      <c r="N18453" s="33"/>
      <c r="O18453" s="33"/>
      <c r="P18453" s="33"/>
      <c r="Q18453" s="30"/>
      <c r="R18453" s="30"/>
      <c r="S18453" s="30"/>
      <c r="T18453" s="30"/>
      <c r="U18453" s="30"/>
      <c r="V18453" s="31"/>
      <c r="W18453" s="34"/>
      <c r="AB18453" s="11"/>
    </row>
    <row r="18454" spans="1:28" s="12" customFormat="1" ht="15" thickBot="1">
      <c r="A18454" s="30"/>
      <c r="B18454" s="30"/>
      <c r="C18454" s="30"/>
      <c r="D18454" s="30"/>
      <c r="E18454" s="30"/>
      <c r="F18454" s="30"/>
      <c r="G18454" s="30"/>
      <c r="H18454" s="31"/>
      <c r="I18454" s="30"/>
      <c r="J18454" s="32"/>
      <c r="K18454" s="30"/>
      <c r="L18454" s="30"/>
      <c r="M18454" s="30"/>
      <c r="N18454" s="33"/>
      <c r="O18454" s="33"/>
      <c r="P18454" s="33"/>
      <c r="Q18454" s="30"/>
      <c r="R18454" s="30"/>
      <c r="S18454" s="30"/>
      <c r="T18454" s="30"/>
      <c r="U18454" s="30"/>
      <c r="V18454" s="31"/>
      <c r="W18454" s="34"/>
      <c r="AB18454" s="11"/>
    </row>
    <row r="18455" spans="1:28" s="12" customFormat="1" ht="15" thickBot="1">
      <c r="A18455" s="30"/>
      <c r="B18455" s="30"/>
      <c r="C18455" s="30"/>
      <c r="D18455" s="30"/>
      <c r="E18455" s="30"/>
      <c r="F18455" s="30"/>
      <c r="G18455" s="30"/>
      <c r="H18455" s="31"/>
      <c r="I18455" s="30"/>
      <c r="J18455" s="32"/>
      <c r="K18455" s="30"/>
      <c r="L18455" s="30"/>
      <c r="M18455" s="30"/>
      <c r="N18455" s="33"/>
      <c r="O18455" s="33"/>
      <c r="P18455" s="33"/>
      <c r="Q18455" s="30"/>
      <c r="R18455" s="30"/>
      <c r="S18455" s="30"/>
      <c r="T18455" s="30"/>
      <c r="U18455" s="30"/>
      <c r="V18455" s="31"/>
      <c r="W18455" s="34"/>
      <c r="AB18455" s="11"/>
    </row>
    <row r="18456" spans="1:28" s="12" customFormat="1" ht="15" thickBot="1">
      <c r="A18456" s="30"/>
      <c r="B18456" s="30"/>
      <c r="C18456" s="30"/>
      <c r="D18456" s="30"/>
      <c r="E18456" s="30"/>
      <c r="F18456" s="30"/>
      <c r="G18456" s="30"/>
      <c r="H18456" s="31"/>
      <c r="I18456" s="30"/>
      <c r="J18456" s="32"/>
      <c r="K18456" s="30"/>
      <c r="L18456" s="30"/>
      <c r="M18456" s="30"/>
      <c r="N18456" s="33"/>
      <c r="O18456" s="33"/>
      <c r="P18456" s="33"/>
      <c r="Q18456" s="30"/>
      <c r="R18456" s="30"/>
      <c r="S18456" s="30"/>
      <c r="T18456" s="30"/>
      <c r="U18456" s="30"/>
      <c r="V18456" s="31"/>
      <c r="W18456" s="34"/>
      <c r="AB18456" s="11"/>
    </row>
    <row r="18457" spans="1:28" s="12" customFormat="1" ht="15" thickBot="1">
      <c r="A18457" s="30"/>
      <c r="B18457" s="30"/>
      <c r="C18457" s="30"/>
      <c r="D18457" s="30"/>
      <c r="E18457" s="30"/>
      <c r="F18457" s="30"/>
      <c r="G18457" s="30"/>
      <c r="H18457" s="31"/>
      <c r="I18457" s="30"/>
      <c r="J18457" s="32"/>
      <c r="K18457" s="30"/>
      <c r="L18457" s="30"/>
      <c r="M18457" s="30"/>
      <c r="N18457" s="33"/>
      <c r="O18457" s="33"/>
      <c r="P18457" s="33"/>
      <c r="Q18457" s="30"/>
      <c r="R18457" s="30"/>
      <c r="S18457" s="30"/>
      <c r="T18457" s="30"/>
      <c r="U18457" s="30"/>
      <c r="V18457" s="31"/>
      <c r="W18457" s="34"/>
      <c r="AB18457" s="11"/>
    </row>
    <row r="18458" spans="1:28" s="12" customFormat="1" ht="15" thickBot="1">
      <c r="A18458" s="30"/>
      <c r="B18458" s="30"/>
      <c r="C18458" s="30"/>
      <c r="D18458" s="30"/>
      <c r="E18458" s="30"/>
      <c r="F18458" s="30"/>
      <c r="G18458" s="30"/>
      <c r="H18458" s="31"/>
      <c r="I18458" s="30"/>
      <c r="J18458" s="32"/>
      <c r="K18458" s="30"/>
      <c r="L18458" s="30"/>
      <c r="M18458" s="30"/>
      <c r="N18458" s="33"/>
      <c r="O18458" s="33"/>
      <c r="P18458" s="33"/>
      <c r="Q18458" s="30"/>
      <c r="R18458" s="30"/>
      <c r="S18458" s="30"/>
      <c r="T18458" s="30"/>
      <c r="U18458" s="30"/>
      <c r="V18458" s="31"/>
      <c r="W18458" s="34"/>
      <c r="AB18458" s="11"/>
    </row>
    <row r="18459" spans="1:28" s="12" customFormat="1" ht="15" thickBot="1">
      <c r="A18459" s="30"/>
      <c r="B18459" s="30"/>
      <c r="C18459" s="30"/>
      <c r="D18459" s="30"/>
      <c r="E18459" s="30"/>
      <c r="F18459" s="30"/>
      <c r="G18459" s="30"/>
      <c r="H18459" s="31"/>
      <c r="I18459" s="30"/>
      <c r="J18459" s="32"/>
      <c r="K18459" s="30"/>
      <c r="L18459" s="30"/>
      <c r="M18459" s="30"/>
      <c r="N18459" s="33"/>
      <c r="O18459" s="33"/>
      <c r="P18459" s="33"/>
      <c r="Q18459" s="30"/>
      <c r="R18459" s="30"/>
      <c r="S18459" s="30"/>
      <c r="T18459" s="30"/>
      <c r="U18459" s="30"/>
      <c r="V18459" s="31"/>
      <c r="W18459" s="34"/>
      <c r="AB18459" s="11"/>
    </row>
    <row r="18460" spans="1:28" s="12" customFormat="1" ht="15" thickBot="1">
      <c r="A18460" s="30"/>
      <c r="B18460" s="30"/>
      <c r="C18460" s="30"/>
      <c r="D18460" s="30"/>
      <c r="E18460" s="30"/>
      <c r="F18460" s="30"/>
      <c r="G18460" s="30"/>
      <c r="H18460" s="31"/>
      <c r="I18460" s="30"/>
      <c r="J18460" s="32"/>
      <c r="K18460" s="30"/>
      <c r="L18460" s="30"/>
      <c r="M18460" s="30"/>
      <c r="N18460" s="33"/>
      <c r="O18460" s="33"/>
      <c r="P18460" s="33"/>
      <c r="Q18460" s="30"/>
      <c r="R18460" s="30"/>
      <c r="S18460" s="30"/>
      <c r="T18460" s="30"/>
      <c r="U18460" s="30"/>
      <c r="V18460" s="31"/>
      <c r="W18460" s="34"/>
      <c r="AB18460" s="11"/>
    </row>
    <row r="18461" spans="1:28" s="12" customFormat="1" ht="15" thickBot="1">
      <c r="A18461" s="30"/>
      <c r="B18461" s="30"/>
      <c r="C18461" s="30"/>
      <c r="D18461" s="30"/>
      <c r="E18461" s="30"/>
      <c r="F18461" s="30"/>
      <c r="G18461" s="30"/>
      <c r="H18461" s="31"/>
      <c r="I18461" s="30"/>
      <c r="J18461" s="32"/>
      <c r="K18461" s="30"/>
      <c r="L18461" s="30"/>
      <c r="M18461" s="30"/>
      <c r="N18461" s="33"/>
      <c r="O18461" s="33"/>
      <c r="P18461" s="33"/>
      <c r="Q18461" s="30"/>
      <c r="R18461" s="30"/>
      <c r="S18461" s="30"/>
      <c r="T18461" s="30"/>
      <c r="U18461" s="30"/>
      <c r="V18461" s="31"/>
      <c r="W18461" s="34"/>
      <c r="AB18461" s="11"/>
    </row>
    <row r="18462" spans="1:28" s="12" customFormat="1" ht="15" thickBot="1">
      <c r="A18462" s="30"/>
      <c r="B18462" s="30"/>
      <c r="C18462" s="30"/>
      <c r="D18462" s="30"/>
      <c r="E18462" s="30"/>
      <c r="F18462" s="30"/>
      <c r="G18462" s="30"/>
      <c r="H18462" s="31"/>
      <c r="I18462" s="30"/>
      <c r="J18462" s="32"/>
      <c r="K18462" s="30"/>
      <c r="L18462" s="30"/>
      <c r="M18462" s="30"/>
      <c r="N18462" s="33"/>
      <c r="O18462" s="33"/>
      <c r="P18462" s="33"/>
      <c r="Q18462" s="30"/>
      <c r="R18462" s="30"/>
      <c r="S18462" s="30"/>
      <c r="T18462" s="30"/>
      <c r="U18462" s="30"/>
      <c r="V18462" s="31"/>
      <c r="W18462" s="34"/>
      <c r="AB18462" s="11"/>
    </row>
    <row r="18463" spans="1:28" s="12" customFormat="1" ht="15" thickBot="1">
      <c r="A18463" s="30"/>
      <c r="B18463" s="30"/>
      <c r="C18463" s="30"/>
      <c r="D18463" s="30"/>
      <c r="E18463" s="30"/>
      <c r="F18463" s="30"/>
      <c r="G18463" s="30"/>
      <c r="H18463" s="31"/>
      <c r="I18463" s="30"/>
      <c r="J18463" s="32"/>
      <c r="K18463" s="30"/>
      <c r="L18463" s="30"/>
      <c r="M18463" s="30"/>
      <c r="N18463" s="33"/>
      <c r="O18463" s="33"/>
      <c r="P18463" s="33"/>
      <c r="Q18463" s="30"/>
      <c r="R18463" s="30"/>
      <c r="S18463" s="30"/>
      <c r="T18463" s="30"/>
      <c r="U18463" s="30"/>
      <c r="V18463" s="31"/>
      <c r="W18463" s="34"/>
      <c r="AB18463" s="11"/>
    </row>
    <row r="18464" spans="1:28" s="12" customFormat="1" ht="15" thickBot="1">
      <c r="A18464" s="30"/>
      <c r="B18464" s="30"/>
      <c r="C18464" s="30"/>
      <c r="D18464" s="30"/>
      <c r="E18464" s="30"/>
      <c r="F18464" s="30"/>
      <c r="G18464" s="30"/>
      <c r="H18464" s="31"/>
      <c r="I18464" s="30"/>
      <c r="J18464" s="32"/>
      <c r="K18464" s="30"/>
      <c r="L18464" s="30"/>
      <c r="M18464" s="30"/>
      <c r="N18464" s="33"/>
      <c r="O18464" s="33"/>
      <c r="P18464" s="33"/>
      <c r="Q18464" s="30"/>
      <c r="R18464" s="30"/>
      <c r="S18464" s="30"/>
      <c r="T18464" s="30"/>
      <c r="U18464" s="30"/>
      <c r="V18464" s="31"/>
      <c r="W18464" s="34"/>
      <c r="AB18464" s="11"/>
    </row>
    <row r="18465" spans="1:28" s="12" customFormat="1" ht="15" thickBot="1">
      <c r="A18465" s="30"/>
      <c r="B18465" s="30"/>
      <c r="C18465" s="30"/>
      <c r="D18465" s="30"/>
      <c r="E18465" s="30"/>
      <c r="F18465" s="30"/>
      <c r="G18465" s="30"/>
      <c r="H18465" s="31"/>
      <c r="I18465" s="30"/>
      <c r="J18465" s="32"/>
      <c r="K18465" s="30"/>
      <c r="L18465" s="30"/>
      <c r="M18465" s="30"/>
      <c r="N18465" s="33"/>
      <c r="O18465" s="33"/>
      <c r="P18465" s="33"/>
      <c r="Q18465" s="30"/>
      <c r="R18465" s="30"/>
      <c r="S18465" s="30"/>
      <c r="T18465" s="30"/>
      <c r="U18465" s="30"/>
      <c r="V18465" s="31"/>
      <c r="W18465" s="34"/>
      <c r="AB18465" s="11"/>
    </row>
    <row r="18466" spans="1:28" s="12" customFormat="1" ht="15" thickBot="1">
      <c r="A18466" s="30"/>
      <c r="B18466" s="30"/>
      <c r="C18466" s="30"/>
      <c r="D18466" s="30"/>
      <c r="E18466" s="30"/>
      <c r="F18466" s="30"/>
      <c r="G18466" s="30"/>
      <c r="H18466" s="31"/>
      <c r="I18466" s="30"/>
      <c r="J18466" s="32"/>
      <c r="K18466" s="30"/>
      <c r="L18466" s="30"/>
      <c r="M18466" s="30"/>
      <c r="N18466" s="33"/>
      <c r="O18466" s="33"/>
      <c r="P18466" s="33"/>
      <c r="Q18466" s="30"/>
      <c r="R18466" s="30"/>
      <c r="S18466" s="30"/>
      <c r="T18466" s="30"/>
      <c r="U18466" s="30"/>
      <c r="V18466" s="31"/>
      <c r="W18466" s="34"/>
      <c r="AB18466" s="11"/>
    </row>
    <row r="18467" spans="1:28" s="12" customFormat="1" ht="15" thickBot="1">
      <c r="A18467" s="30"/>
      <c r="B18467" s="30"/>
      <c r="C18467" s="30"/>
      <c r="D18467" s="30"/>
      <c r="E18467" s="30"/>
      <c r="F18467" s="30"/>
      <c r="G18467" s="30"/>
      <c r="H18467" s="31"/>
      <c r="I18467" s="30"/>
      <c r="J18467" s="32"/>
      <c r="K18467" s="30"/>
      <c r="L18467" s="30"/>
      <c r="M18467" s="30"/>
      <c r="N18467" s="33"/>
      <c r="O18467" s="33"/>
      <c r="P18467" s="33"/>
      <c r="Q18467" s="30"/>
      <c r="R18467" s="30"/>
      <c r="S18467" s="30"/>
      <c r="T18467" s="30"/>
      <c r="U18467" s="30"/>
      <c r="V18467" s="31"/>
      <c r="W18467" s="34"/>
      <c r="AB18467" s="11"/>
    </row>
    <row r="18468" spans="1:28" s="12" customFormat="1" ht="15" thickBot="1">
      <c r="A18468" s="30"/>
      <c r="B18468" s="30"/>
      <c r="C18468" s="30"/>
      <c r="D18468" s="30"/>
      <c r="E18468" s="30"/>
      <c r="F18468" s="30"/>
      <c r="G18468" s="30"/>
      <c r="H18468" s="31"/>
      <c r="I18468" s="30"/>
      <c r="J18468" s="32"/>
      <c r="K18468" s="30"/>
      <c r="L18468" s="30"/>
      <c r="M18468" s="30"/>
      <c r="N18468" s="33"/>
      <c r="O18468" s="33"/>
      <c r="P18468" s="33"/>
      <c r="Q18468" s="30"/>
      <c r="R18468" s="30"/>
      <c r="S18468" s="30"/>
      <c r="T18468" s="30"/>
      <c r="U18468" s="30"/>
      <c r="V18468" s="31"/>
      <c r="W18468" s="34"/>
      <c r="AB18468" s="11"/>
    </row>
    <row r="18469" spans="1:28" s="12" customFormat="1" ht="15" thickBot="1">
      <c r="A18469" s="30"/>
      <c r="B18469" s="30"/>
      <c r="C18469" s="30"/>
      <c r="D18469" s="30"/>
      <c r="E18469" s="30"/>
      <c r="F18469" s="30"/>
      <c r="G18469" s="30"/>
      <c r="H18469" s="31"/>
      <c r="I18469" s="30"/>
      <c r="J18469" s="32"/>
      <c r="K18469" s="30"/>
      <c r="L18469" s="30"/>
      <c r="M18469" s="30"/>
      <c r="N18469" s="33"/>
      <c r="O18469" s="33"/>
      <c r="P18469" s="33"/>
      <c r="Q18469" s="30"/>
      <c r="R18469" s="30"/>
      <c r="S18469" s="30"/>
      <c r="T18469" s="30"/>
      <c r="U18469" s="30"/>
      <c r="V18469" s="31"/>
      <c r="W18469" s="34"/>
      <c r="AB18469" s="11"/>
    </row>
    <row r="18470" spans="1:28" s="12" customFormat="1" ht="15" thickBot="1">
      <c r="A18470" s="30"/>
      <c r="B18470" s="30"/>
      <c r="C18470" s="30"/>
      <c r="D18470" s="30"/>
      <c r="E18470" s="30"/>
      <c r="F18470" s="30"/>
      <c r="G18470" s="30"/>
      <c r="H18470" s="31"/>
      <c r="I18470" s="30"/>
      <c r="J18470" s="32"/>
      <c r="K18470" s="30"/>
      <c r="L18470" s="30"/>
      <c r="M18470" s="30"/>
      <c r="N18470" s="33"/>
      <c r="O18470" s="33"/>
      <c r="P18470" s="33"/>
      <c r="Q18470" s="30"/>
      <c r="R18470" s="30"/>
      <c r="S18470" s="30"/>
      <c r="T18470" s="30"/>
      <c r="U18470" s="30"/>
      <c r="V18470" s="31"/>
      <c r="W18470" s="34"/>
      <c r="AB18470" s="11"/>
    </row>
    <row r="18471" spans="1:28" s="12" customFormat="1" ht="15" thickBot="1">
      <c r="A18471" s="30"/>
      <c r="B18471" s="30"/>
      <c r="C18471" s="30"/>
      <c r="D18471" s="30"/>
      <c r="E18471" s="30"/>
      <c r="F18471" s="30"/>
      <c r="G18471" s="30"/>
      <c r="H18471" s="31"/>
      <c r="I18471" s="30"/>
      <c r="J18471" s="32"/>
      <c r="K18471" s="30"/>
      <c r="L18471" s="30"/>
      <c r="M18471" s="30"/>
      <c r="N18471" s="33"/>
      <c r="O18471" s="33"/>
      <c r="P18471" s="33"/>
      <c r="Q18471" s="30"/>
      <c r="R18471" s="30"/>
      <c r="S18471" s="30"/>
      <c r="T18471" s="30"/>
      <c r="U18471" s="30"/>
      <c r="V18471" s="31"/>
      <c r="W18471" s="34"/>
      <c r="AB18471" s="11"/>
    </row>
    <row r="18472" spans="1:28" s="12" customFormat="1" ht="15" thickBot="1">
      <c r="A18472" s="30"/>
      <c r="B18472" s="30"/>
      <c r="C18472" s="30"/>
      <c r="D18472" s="30"/>
      <c r="E18472" s="30"/>
      <c r="F18472" s="30"/>
      <c r="G18472" s="30"/>
      <c r="H18472" s="31"/>
      <c r="I18472" s="30"/>
      <c r="J18472" s="32"/>
      <c r="K18472" s="30"/>
      <c r="L18472" s="30"/>
      <c r="M18472" s="30"/>
      <c r="N18472" s="33"/>
      <c r="O18472" s="33"/>
      <c r="P18472" s="33"/>
      <c r="Q18472" s="30"/>
      <c r="R18472" s="30"/>
      <c r="S18472" s="30"/>
      <c r="T18472" s="30"/>
      <c r="U18472" s="30"/>
      <c r="V18472" s="31"/>
      <c r="W18472" s="34"/>
      <c r="AB18472" s="11"/>
    </row>
    <row r="18473" spans="1:28" s="12" customFormat="1" ht="15" thickBot="1">
      <c r="A18473" s="30"/>
      <c r="B18473" s="30"/>
      <c r="C18473" s="30"/>
      <c r="D18473" s="30"/>
      <c r="E18473" s="30"/>
      <c r="F18473" s="30"/>
      <c r="G18473" s="30"/>
      <c r="H18473" s="31"/>
      <c r="I18473" s="30"/>
      <c r="J18473" s="32"/>
      <c r="K18473" s="30"/>
      <c r="L18473" s="30"/>
      <c r="M18473" s="30"/>
      <c r="N18473" s="33"/>
      <c r="O18473" s="33"/>
      <c r="P18473" s="33"/>
      <c r="Q18473" s="30"/>
      <c r="R18473" s="30"/>
      <c r="S18473" s="30"/>
      <c r="T18473" s="30"/>
      <c r="U18473" s="30"/>
      <c r="V18473" s="31"/>
      <c r="W18473" s="34"/>
      <c r="AB18473" s="11"/>
    </row>
    <row r="18474" spans="1:28" s="12" customFormat="1" ht="15" thickBot="1">
      <c r="A18474" s="30"/>
      <c r="B18474" s="30"/>
      <c r="C18474" s="30"/>
      <c r="D18474" s="30"/>
      <c r="E18474" s="30"/>
      <c r="F18474" s="30"/>
      <c r="G18474" s="30"/>
      <c r="H18474" s="31"/>
      <c r="I18474" s="30"/>
      <c r="J18474" s="32"/>
      <c r="K18474" s="30"/>
      <c r="L18474" s="30"/>
      <c r="M18474" s="30"/>
      <c r="N18474" s="33"/>
      <c r="O18474" s="33"/>
      <c r="P18474" s="33"/>
      <c r="Q18474" s="30"/>
      <c r="R18474" s="30"/>
      <c r="S18474" s="30"/>
      <c r="T18474" s="30"/>
      <c r="U18474" s="30"/>
      <c r="V18474" s="31"/>
      <c r="W18474" s="34"/>
      <c r="AB18474" s="11"/>
    </row>
    <row r="18475" spans="1:28" s="12" customFormat="1" ht="15" thickBot="1">
      <c r="A18475" s="30"/>
      <c r="B18475" s="30"/>
      <c r="C18475" s="30"/>
      <c r="D18475" s="30"/>
      <c r="E18475" s="30"/>
      <c r="F18475" s="30"/>
      <c r="G18475" s="30"/>
      <c r="H18475" s="31"/>
      <c r="I18475" s="30"/>
      <c r="J18475" s="32"/>
      <c r="K18475" s="30"/>
      <c r="L18475" s="30"/>
      <c r="M18475" s="30"/>
      <c r="N18475" s="33"/>
      <c r="O18475" s="33"/>
      <c r="P18475" s="33"/>
      <c r="Q18475" s="30"/>
      <c r="R18475" s="30"/>
      <c r="S18475" s="30"/>
      <c r="T18475" s="30"/>
      <c r="U18475" s="30"/>
      <c r="V18475" s="31"/>
      <c r="W18475" s="34"/>
      <c r="AB18475" s="11"/>
    </row>
    <row r="18476" spans="1:28" s="12" customFormat="1" ht="15" thickBot="1">
      <c r="A18476" s="30"/>
      <c r="B18476" s="30"/>
      <c r="C18476" s="30"/>
      <c r="D18476" s="30"/>
      <c r="E18476" s="30"/>
      <c r="F18476" s="30"/>
      <c r="G18476" s="30"/>
      <c r="H18476" s="31"/>
      <c r="I18476" s="30"/>
      <c r="J18476" s="32"/>
      <c r="K18476" s="30"/>
      <c r="L18476" s="30"/>
      <c r="M18476" s="30"/>
      <c r="N18476" s="33"/>
      <c r="O18476" s="33"/>
      <c r="P18476" s="33"/>
      <c r="Q18476" s="30"/>
      <c r="R18476" s="30"/>
      <c r="S18476" s="30"/>
      <c r="T18476" s="30"/>
      <c r="U18476" s="30"/>
      <c r="V18476" s="31"/>
      <c r="W18476" s="34"/>
      <c r="AB18476" s="11"/>
    </row>
    <row r="18477" spans="1:28" s="12" customFormat="1" ht="15" thickBot="1">
      <c r="A18477" s="30"/>
      <c r="B18477" s="30"/>
      <c r="C18477" s="30"/>
      <c r="D18477" s="30"/>
      <c r="E18477" s="30"/>
      <c r="F18477" s="30"/>
      <c r="G18477" s="30"/>
      <c r="H18477" s="31"/>
      <c r="I18477" s="30"/>
      <c r="J18477" s="32"/>
      <c r="K18477" s="30"/>
      <c r="L18477" s="30"/>
      <c r="M18477" s="30"/>
      <c r="N18477" s="33"/>
      <c r="O18477" s="33"/>
      <c r="P18477" s="33"/>
      <c r="Q18477" s="30"/>
      <c r="R18477" s="30"/>
      <c r="S18477" s="30"/>
      <c r="T18477" s="30"/>
      <c r="U18477" s="30"/>
      <c r="V18477" s="31"/>
      <c r="W18477" s="34"/>
      <c r="AB18477" s="11"/>
    </row>
    <row r="18478" spans="1:28" s="12" customFormat="1" ht="15" thickBot="1">
      <c r="A18478" s="30"/>
      <c r="B18478" s="30"/>
      <c r="C18478" s="30"/>
      <c r="D18478" s="30"/>
      <c r="E18478" s="30"/>
      <c r="F18478" s="30"/>
      <c r="G18478" s="30"/>
      <c r="H18478" s="31"/>
      <c r="I18478" s="30"/>
      <c r="J18478" s="32"/>
      <c r="K18478" s="30"/>
      <c r="L18478" s="30"/>
      <c r="M18478" s="30"/>
      <c r="N18478" s="33"/>
      <c r="O18478" s="33"/>
      <c r="P18478" s="33"/>
      <c r="Q18478" s="30"/>
      <c r="R18478" s="30"/>
      <c r="S18478" s="30"/>
      <c r="T18478" s="30"/>
      <c r="U18478" s="30"/>
      <c r="V18478" s="31"/>
      <c r="W18478" s="34"/>
      <c r="AB18478" s="11"/>
    </row>
    <row r="18479" spans="1:28" s="12" customFormat="1" ht="15" thickBot="1">
      <c r="A18479" s="30"/>
      <c r="B18479" s="30"/>
      <c r="C18479" s="30"/>
      <c r="D18479" s="30"/>
      <c r="E18479" s="30"/>
      <c r="F18479" s="30"/>
      <c r="G18479" s="30"/>
      <c r="H18479" s="31"/>
      <c r="I18479" s="30"/>
      <c r="J18479" s="32"/>
      <c r="K18479" s="30"/>
      <c r="L18479" s="30"/>
      <c r="M18479" s="30"/>
      <c r="N18479" s="33"/>
      <c r="O18479" s="33"/>
      <c r="P18479" s="33"/>
      <c r="Q18479" s="30"/>
      <c r="R18479" s="30"/>
      <c r="S18479" s="30"/>
      <c r="T18479" s="30"/>
      <c r="U18479" s="30"/>
      <c r="V18479" s="31"/>
      <c r="W18479" s="34"/>
      <c r="AB18479" s="11"/>
    </row>
    <row r="18480" spans="1:28" s="12" customFormat="1" ht="15" thickBot="1">
      <c r="A18480" s="30"/>
      <c r="B18480" s="30"/>
      <c r="C18480" s="30"/>
      <c r="D18480" s="30"/>
      <c r="E18480" s="30"/>
      <c r="F18480" s="30"/>
      <c r="G18480" s="30"/>
      <c r="H18480" s="31"/>
      <c r="I18480" s="30"/>
      <c r="J18480" s="32"/>
      <c r="K18480" s="30"/>
      <c r="L18480" s="30"/>
      <c r="M18480" s="30"/>
      <c r="N18480" s="33"/>
      <c r="O18480" s="33"/>
      <c r="P18480" s="33"/>
      <c r="Q18480" s="30"/>
      <c r="R18480" s="30"/>
      <c r="S18480" s="30"/>
      <c r="T18480" s="30"/>
      <c r="U18480" s="30"/>
      <c r="V18480" s="31"/>
      <c r="W18480" s="34"/>
      <c r="AB18480" s="11"/>
    </row>
    <row r="18481" spans="1:28" s="12" customFormat="1" ht="15" thickBot="1">
      <c r="A18481" s="30"/>
      <c r="B18481" s="30"/>
      <c r="C18481" s="30"/>
      <c r="D18481" s="30"/>
      <c r="E18481" s="30"/>
      <c r="F18481" s="30"/>
      <c r="G18481" s="30"/>
      <c r="H18481" s="31"/>
      <c r="I18481" s="30"/>
      <c r="J18481" s="32"/>
      <c r="K18481" s="30"/>
      <c r="L18481" s="30"/>
      <c r="M18481" s="30"/>
      <c r="N18481" s="33"/>
      <c r="O18481" s="33"/>
      <c r="P18481" s="33"/>
      <c r="Q18481" s="30"/>
      <c r="R18481" s="30"/>
      <c r="S18481" s="30"/>
      <c r="T18481" s="30"/>
      <c r="U18481" s="30"/>
      <c r="V18481" s="31"/>
      <c r="W18481" s="34"/>
      <c r="AB18481" s="11"/>
    </row>
    <row r="18482" spans="1:28" s="12" customFormat="1" ht="15" thickBot="1">
      <c r="A18482" s="30"/>
      <c r="B18482" s="30"/>
      <c r="C18482" s="30"/>
      <c r="D18482" s="30"/>
      <c r="E18482" s="30"/>
      <c r="F18482" s="30"/>
      <c r="G18482" s="30"/>
      <c r="H18482" s="31"/>
      <c r="I18482" s="30"/>
      <c r="J18482" s="32"/>
      <c r="K18482" s="30"/>
      <c r="L18482" s="30"/>
      <c r="M18482" s="30"/>
      <c r="N18482" s="33"/>
      <c r="O18482" s="33"/>
      <c r="P18482" s="33"/>
      <c r="Q18482" s="30"/>
      <c r="R18482" s="30"/>
      <c r="S18482" s="30"/>
      <c r="T18482" s="30"/>
      <c r="U18482" s="30"/>
      <c r="V18482" s="31"/>
      <c r="W18482" s="34"/>
      <c r="AB18482" s="11"/>
    </row>
    <row r="18483" spans="1:28" s="12" customFormat="1" ht="15" thickBot="1">
      <c r="A18483" s="30"/>
      <c r="B18483" s="30"/>
      <c r="C18483" s="30"/>
      <c r="D18483" s="30"/>
      <c r="E18483" s="30"/>
      <c r="F18483" s="30"/>
      <c r="G18483" s="30"/>
      <c r="H18483" s="31"/>
      <c r="I18483" s="30"/>
      <c r="J18483" s="32"/>
      <c r="K18483" s="30"/>
      <c r="L18483" s="30"/>
      <c r="M18483" s="30"/>
      <c r="N18483" s="33"/>
      <c r="O18483" s="33"/>
      <c r="P18483" s="33"/>
      <c r="Q18483" s="30"/>
      <c r="R18483" s="30"/>
      <c r="S18483" s="30"/>
      <c r="T18483" s="30"/>
      <c r="U18483" s="30"/>
      <c r="V18483" s="31"/>
      <c r="W18483" s="34"/>
      <c r="AB18483" s="11"/>
    </row>
    <row r="18484" spans="1:28" s="12" customFormat="1" ht="15" thickBot="1">
      <c r="A18484" s="30"/>
      <c r="B18484" s="30"/>
      <c r="C18484" s="30"/>
      <c r="D18484" s="30"/>
      <c r="E18484" s="30"/>
      <c r="F18484" s="30"/>
      <c r="G18484" s="30"/>
      <c r="H18484" s="31"/>
      <c r="I18484" s="30"/>
      <c r="J18484" s="32"/>
      <c r="K18484" s="30"/>
      <c r="L18484" s="30"/>
      <c r="M18484" s="30"/>
      <c r="N18484" s="33"/>
      <c r="O18484" s="33"/>
      <c r="P18484" s="33"/>
      <c r="Q18484" s="30"/>
      <c r="R18484" s="30"/>
      <c r="S18484" s="30"/>
      <c r="T18484" s="30"/>
      <c r="U18484" s="30"/>
      <c r="V18484" s="31"/>
      <c r="W18484" s="34"/>
      <c r="AB18484" s="11"/>
    </row>
    <row r="18485" spans="1:28" s="12" customFormat="1" ht="15" thickBot="1">
      <c r="A18485" s="30"/>
      <c r="B18485" s="30"/>
      <c r="C18485" s="30"/>
      <c r="D18485" s="30"/>
      <c r="E18485" s="30"/>
      <c r="F18485" s="30"/>
      <c r="G18485" s="30"/>
      <c r="H18485" s="31"/>
      <c r="I18485" s="30"/>
      <c r="J18485" s="32"/>
      <c r="K18485" s="30"/>
      <c r="L18485" s="30"/>
      <c r="M18485" s="30"/>
      <c r="N18485" s="33"/>
      <c r="O18485" s="33"/>
      <c r="P18485" s="33"/>
      <c r="Q18485" s="30"/>
      <c r="R18485" s="30"/>
      <c r="S18485" s="30"/>
      <c r="T18485" s="30"/>
      <c r="U18485" s="30"/>
      <c r="V18485" s="31"/>
      <c r="W18485" s="34"/>
      <c r="AB18485" s="11"/>
    </row>
    <row r="18486" spans="1:28" s="12" customFormat="1" ht="15" thickBot="1">
      <c r="A18486" s="30"/>
      <c r="B18486" s="30"/>
      <c r="C18486" s="30"/>
      <c r="D18486" s="30"/>
      <c r="E18486" s="30"/>
      <c r="F18486" s="30"/>
      <c r="G18486" s="30"/>
      <c r="H18486" s="31"/>
      <c r="I18486" s="30"/>
      <c r="J18486" s="32"/>
      <c r="K18486" s="30"/>
      <c r="L18486" s="30"/>
      <c r="M18486" s="30"/>
      <c r="N18486" s="33"/>
      <c r="O18486" s="33"/>
      <c r="P18486" s="33"/>
      <c r="Q18486" s="30"/>
      <c r="R18486" s="30"/>
      <c r="S18486" s="30"/>
      <c r="T18486" s="30"/>
      <c r="U18486" s="30"/>
      <c r="V18486" s="31"/>
      <c r="W18486" s="34"/>
      <c r="AB18486" s="11"/>
    </row>
    <row r="18487" spans="1:28" s="12" customFormat="1" ht="15" thickBot="1">
      <c r="A18487" s="30"/>
      <c r="B18487" s="30"/>
      <c r="C18487" s="30"/>
      <c r="D18487" s="30"/>
      <c r="E18487" s="30"/>
      <c r="F18487" s="30"/>
      <c r="G18487" s="30"/>
      <c r="H18487" s="31"/>
      <c r="I18487" s="30"/>
      <c r="J18487" s="32"/>
      <c r="K18487" s="30"/>
      <c r="L18487" s="30"/>
      <c r="M18487" s="30"/>
      <c r="N18487" s="33"/>
      <c r="O18487" s="33"/>
      <c r="P18487" s="33"/>
      <c r="Q18487" s="30"/>
      <c r="R18487" s="30"/>
      <c r="S18487" s="30"/>
      <c r="T18487" s="30"/>
      <c r="U18487" s="30"/>
      <c r="V18487" s="31"/>
      <c r="W18487" s="34"/>
      <c r="AB18487" s="11"/>
    </row>
    <row r="18488" spans="1:28" s="12" customFormat="1" ht="15" thickBot="1">
      <c r="A18488" s="30"/>
      <c r="B18488" s="30"/>
      <c r="C18488" s="30"/>
      <c r="D18488" s="30"/>
      <c r="E18488" s="30"/>
      <c r="F18488" s="30"/>
      <c r="G18488" s="30"/>
      <c r="H18488" s="31"/>
      <c r="I18488" s="30"/>
      <c r="J18488" s="32"/>
      <c r="K18488" s="30"/>
      <c r="L18488" s="30"/>
      <c r="M18488" s="30"/>
      <c r="N18488" s="33"/>
      <c r="O18488" s="33"/>
      <c r="P18488" s="33"/>
      <c r="Q18488" s="30"/>
      <c r="R18488" s="30"/>
      <c r="S18488" s="30"/>
      <c r="T18488" s="30"/>
      <c r="U18488" s="30"/>
      <c r="V18488" s="31"/>
      <c r="W18488" s="34"/>
      <c r="AB18488" s="11"/>
    </row>
    <row r="18489" spans="1:28" s="12" customFormat="1" ht="15" thickBot="1">
      <c r="A18489" s="30"/>
      <c r="B18489" s="30"/>
      <c r="C18489" s="30"/>
      <c r="D18489" s="30"/>
      <c r="E18489" s="30"/>
      <c r="F18489" s="30"/>
      <c r="G18489" s="30"/>
      <c r="H18489" s="31"/>
      <c r="I18489" s="30"/>
      <c r="J18489" s="32"/>
      <c r="K18489" s="30"/>
      <c r="L18489" s="30"/>
      <c r="M18489" s="30"/>
      <c r="N18489" s="33"/>
      <c r="O18489" s="33"/>
      <c r="P18489" s="33"/>
      <c r="Q18489" s="30"/>
      <c r="R18489" s="30"/>
      <c r="S18489" s="30"/>
      <c r="T18489" s="30"/>
      <c r="U18489" s="30"/>
      <c r="V18489" s="31"/>
      <c r="W18489" s="34"/>
      <c r="AB18489" s="11"/>
    </row>
    <row r="18490" spans="1:28" s="12" customFormat="1" ht="15" thickBot="1">
      <c r="A18490" s="30"/>
      <c r="B18490" s="30"/>
      <c r="C18490" s="30"/>
      <c r="D18490" s="30"/>
      <c r="E18490" s="30"/>
      <c r="F18490" s="30"/>
      <c r="G18490" s="30"/>
      <c r="H18490" s="31"/>
      <c r="I18490" s="30"/>
      <c r="J18490" s="32"/>
      <c r="K18490" s="30"/>
      <c r="L18490" s="30"/>
      <c r="M18490" s="30"/>
      <c r="N18490" s="33"/>
      <c r="O18490" s="33"/>
      <c r="P18490" s="33"/>
      <c r="Q18490" s="30"/>
      <c r="R18490" s="30"/>
      <c r="S18490" s="30"/>
      <c r="T18490" s="30"/>
      <c r="U18490" s="30"/>
      <c r="V18490" s="31"/>
      <c r="W18490" s="34"/>
      <c r="AB18490" s="11"/>
    </row>
    <row r="18491" spans="1:28" s="12" customFormat="1" ht="15" thickBot="1">
      <c r="A18491" s="30"/>
      <c r="B18491" s="30"/>
      <c r="C18491" s="30"/>
      <c r="D18491" s="30"/>
      <c r="E18491" s="30"/>
      <c r="F18491" s="30"/>
      <c r="G18491" s="30"/>
      <c r="H18491" s="31"/>
      <c r="I18491" s="30"/>
      <c r="J18491" s="32"/>
      <c r="K18491" s="30"/>
      <c r="L18491" s="30"/>
      <c r="M18491" s="30"/>
      <c r="N18491" s="33"/>
      <c r="O18491" s="33"/>
      <c r="P18491" s="33"/>
      <c r="Q18491" s="30"/>
      <c r="R18491" s="30"/>
      <c r="S18491" s="30"/>
      <c r="T18491" s="30"/>
      <c r="U18491" s="30"/>
      <c r="V18491" s="31"/>
      <c r="W18491" s="34"/>
      <c r="AB18491" s="11"/>
    </row>
    <row r="18492" spans="1:28" s="12" customFormat="1" ht="15" thickBot="1">
      <c r="A18492" s="30"/>
      <c r="B18492" s="30"/>
      <c r="C18492" s="30"/>
      <c r="D18492" s="30"/>
      <c r="E18492" s="30"/>
      <c r="F18492" s="30"/>
      <c r="G18492" s="30"/>
      <c r="H18492" s="31"/>
      <c r="I18492" s="30"/>
      <c r="J18492" s="32"/>
      <c r="K18492" s="30"/>
      <c r="L18492" s="30"/>
      <c r="M18492" s="30"/>
      <c r="N18492" s="33"/>
      <c r="O18492" s="33"/>
      <c r="P18492" s="33"/>
      <c r="Q18492" s="30"/>
      <c r="R18492" s="30"/>
      <c r="S18492" s="30"/>
      <c r="T18492" s="30"/>
      <c r="U18492" s="30"/>
      <c r="V18492" s="31"/>
      <c r="W18492" s="34"/>
      <c r="AB18492" s="11"/>
    </row>
    <row r="18493" spans="1:28" s="12" customFormat="1" ht="15" thickBot="1">
      <c r="A18493" s="30"/>
      <c r="B18493" s="30"/>
      <c r="C18493" s="30"/>
      <c r="D18493" s="30"/>
      <c r="E18493" s="30"/>
      <c r="F18493" s="30"/>
      <c r="G18493" s="30"/>
      <c r="H18493" s="31"/>
      <c r="I18493" s="30"/>
      <c r="J18493" s="32"/>
      <c r="K18493" s="30"/>
      <c r="L18493" s="30"/>
      <c r="M18493" s="30"/>
      <c r="N18493" s="33"/>
      <c r="O18493" s="33"/>
      <c r="P18493" s="33"/>
      <c r="Q18493" s="30"/>
      <c r="R18493" s="30"/>
      <c r="S18493" s="30"/>
      <c r="T18493" s="30"/>
      <c r="U18493" s="30"/>
      <c r="V18493" s="31"/>
      <c r="W18493" s="34"/>
      <c r="AB18493" s="11"/>
    </row>
    <row r="18494" spans="1:28" s="12" customFormat="1" ht="15" thickBot="1">
      <c r="A18494" s="30"/>
      <c r="B18494" s="30"/>
      <c r="C18494" s="30"/>
      <c r="D18494" s="30"/>
      <c r="E18494" s="30"/>
      <c r="F18494" s="30"/>
      <c r="G18494" s="30"/>
      <c r="H18494" s="31"/>
      <c r="I18494" s="30"/>
      <c r="J18494" s="32"/>
      <c r="K18494" s="30"/>
      <c r="L18494" s="30"/>
      <c r="M18494" s="30"/>
      <c r="N18494" s="33"/>
      <c r="O18494" s="33"/>
      <c r="P18494" s="33"/>
      <c r="Q18494" s="30"/>
      <c r="R18494" s="30"/>
      <c r="S18494" s="30"/>
      <c r="T18494" s="30"/>
      <c r="U18494" s="30"/>
      <c r="V18494" s="31"/>
      <c r="W18494" s="34"/>
      <c r="AB18494" s="11"/>
    </row>
    <row r="18495" spans="1:28" s="12" customFormat="1" ht="15" thickBot="1">
      <c r="A18495" s="30"/>
      <c r="B18495" s="30"/>
      <c r="C18495" s="30"/>
      <c r="D18495" s="30"/>
      <c r="E18495" s="30"/>
      <c r="F18495" s="30"/>
      <c r="G18495" s="30"/>
      <c r="H18495" s="31"/>
      <c r="I18495" s="30"/>
      <c r="J18495" s="32"/>
      <c r="K18495" s="30"/>
      <c r="L18495" s="30"/>
      <c r="M18495" s="30"/>
      <c r="N18495" s="33"/>
      <c r="O18495" s="33"/>
      <c r="P18495" s="33"/>
      <c r="Q18495" s="30"/>
      <c r="R18495" s="30"/>
      <c r="S18495" s="30"/>
      <c r="T18495" s="30"/>
      <c r="U18495" s="30"/>
      <c r="V18495" s="31"/>
      <c r="W18495" s="34"/>
      <c r="AB18495" s="11"/>
    </row>
    <row r="18496" spans="1:28" s="12" customFormat="1" ht="15" thickBot="1">
      <c r="A18496" s="30"/>
      <c r="B18496" s="30"/>
      <c r="C18496" s="30"/>
      <c r="D18496" s="30"/>
      <c r="E18496" s="30"/>
      <c r="F18496" s="30"/>
      <c r="G18496" s="30"/>
      <c r="H18496" s="31"/>
      <c r="I18496" s="30"/>
      <c r="J18496" s="32"/>
      <c r="K18496" s="30"/>
      <c r="L18496" s="30"/>
      <c r="M18496" s="30"/>
      <c r="N18496" s="33"/>
      <c r="O18496" s="33"/>
      <c r="P18496" s="33"/>
      <c r="Q18496" s="30"/>
      <c r="R18496" s="30"/>
      <c r="S18496" s="30"/>
      <c r="T18496" s="30"/>
      <c r="U18496" s="30"/>
      <c r="V18496" s="31"/>
      <c r="W18496" s="34"/>
      <c r="AB18496" s="11"/>
    </row>
    <row r="18497" spans="1:28" s="12" customFormat="1" ht="15" thickBot="1">
      <c r="A18497" s="30"/>
      <c r="B18497" s="30"/>
      <c r="C18497" s="30"/>
      <c r="D18497" s="30"/>
      <c r="E18497" s="30"/>
      <c r="F18497" s="30"/>
      <c r="G18497" s="30"/>
      <c r="H18497" s="31"/>
      <c r="I18497" s="30"/>
      <c r="J18497" s="32"/>
      <c r="K18497" s="30"/>
      <c r="L18497" s="30"/>
      <c r="M18497" s="30"/>
      <c r="N18497" s="33"/>
      <c r="O18497" s="33"/>
      <c r="P18497" s="33"/>
      <c r="Q18497" s="30"/>
      <c r="R18497" s="30"/>
      <c r="S18497" s="30"/>
      <c r="T18497" s="30"/>
      <c r="U18497" s="30"/>
      <c r="V18497" s="31"/>
      <c r="W18497" s="34"/>
      <c r="AB18497" s="11"/>
    </row>
    <row r="18498" spans="1:28" s="12" customFormat="1" ht="15" thickBot="1">
      <c r="A18498" s="30"/>
      <c r="B18498" s="30"/>
      <c r="C18498" s="30"/>
      <c r="D18498" s="30"/>
      <c r="E18498" s="30"/>
      <c r="F18498" s="30"/>
      <c r="G18498" s="30"/>
      <c r="H18498" s="31"/>
      <c r="I18498" s="30"/>
      <c r="J18498" s="32"/>
      <c r="K18498" s="30"/>
      <c r="L18498" s="30"/>
      <c r="M18498" s="30"/>
      <c r="N18498" s="33"/>
      <c r="O18498" s="33"/>
      <c r="P18498" s="33"/>
      <c r="Q18498" s="30"/>
      <c r="R18498" s="30"/>
      <c r="S18498" s="30"/>
      <c r="T18498" s="30"/>
      <c r="U18498" s="30"/>
      <c r="V18498" s="31"/>
      <c r="W18498" s="34"/>
      <c r="AB18498" s="11"/>
    </row>
    <row r="18499" spans="1:28" s="12" customFormat="1" ht="15" thickBot="1">
      <c r="A18499" s="30"/>
      <c r="B18499" s="30"/>
      <c r="C18499" s="30"/>
      <c r="D18499" s="30"/>
      <c r="E18499" s="30"/>
      <c r="F18499" s="30"/>
      <c r="G18499" s="30"/>
      <c r="H18499" s="31"/>
      <c r="I18499" s="30"/>
      <c r="J18499" s="32"/>
      <c r="K18499" s="30"/>
      <c r="L18499" s="30"/>
      <c r="M18499" s="30"/>
      <c r="N18499" s="33"/>
      <c r="O18499" s="33"/>
      <c r="P18499" s="33"/>
      <c r="Q18499" s="30"/>
      <c r="R18499" s="30"/>
      <c r="S18499" s="30"/>
      <c r="T18499" s="30"/>
      <c r="U18499" s="30"/>
      <c r="V18499" s="31"/>
      <c r="W18499" s="34"/>
      <c r="AB18499" s="11"/>
    </row>
    <row r="18500" spans="1:28" s="12" customFormat="1" ht="15" thickBot="1">
      <c r="A18500" s="30"/>
      <c r="B18500" s="30"/>
      <c r="C18500" s="30"/>
      <c r="D18500" s="30"/>
      <c r="E18500" s="30"/>
      <c r="F18500" s="30"/>
      <c r="G18500" s="30"/>
      <c r="H18500" s="31"/>
      <c r="I18500" s="30"/>
      <c r="J18500" s="32"/>
      <c r="K18500" s="30"/>
      <c r="L18500" s="30"/>
      <c r="M18500" s="30"/>
      <c r="N18500" s="33"/>
      <c r="O18500" s="33"/>
      <c r="P18500" s="33"/>
      <c r="Q18500" s="30"/>
      <c r="R18500" s="30"/>
      <c r="S18500" s="30"/>
      <c r="T18500" s="30"/>
      <c r="U18500" s="30"/>
      <c r="V18500" s="31"/>
      <c r="W18500" s="34"/>
      <c r="AB18500" s="11"/>
    </row>
    <row r="18501" spans="1:28" s="12" customFormat="1" ht="15" thickBot="1">
      <c r="A18501" s="30"/>
      <c r="B18501" s="30"/>
      <c r="C18501" s="30"/>
      <c r="D18501" s="30"/>
      <c r="E18501" s="30"/>
      <c r="F18501" s="30"/>
      <c r="G18501" s="30"/>
      <c r="H18501" s="31"/>
      <c r="I18501" s="30"/>
      <c r="J18501" s="32"/>
      <c r="K18501" s="30"/>
      <c r="L18501" s="30"/>
      <c r="M18501" s="30"/>
      <c r="N18501" s="33"/>
      <c r="O18501" s="33"/>
      <c r="P18501" s="33"/>
      <c r="Q18501" s="30"/>
      <c r="R18501" s="30"/>
      <c r="S18501" s="30"/>
      <c r="T18501" s="30"/>
      <c r="U18501" s="30"/>
      <c r="V18501" s="31"/>
      <c r="W18501" s="34"/>
      <c r="AB18501" s="11"/>
    </row>
    <row r="18502" spans="1:28" s="12" customFormat="1" ht="15" thickBot="1">
      <c r="A18502" s="30"/>
      <c r="B18502" s="30"/>
      <c r="C18502" s="30"/>
      <c r="D18502" s="30"/>
      <c r="E18502" s="30"/>
      <c r="F18502" s="30"/>
      <c r="G18502" s="30"/>
      <c r="H18502" s="31"/>
      <c r="I18502" s="30"/>
      <c r="J18502" s="32"/>
      <c r="K18502" s="30"/>
      <c r="L18502" s="30"/>
      <c r="M18502" s="30"/>
      <c r="N18502" s="33"/>
      <c r="O18502" s="33"/>
      <c r="P18502" s="33"/>
      <c r="Q18502" s="30"/>
      <c r="R18502" s="30"/>
      <c r="S18502" s="30"/>
      <c r="T18502" s="30"/>
      <c r="U18502" s="30"/>
      <c r="V18502" s="31"/>
      <c r="W18502" s="34"/>
      <c r="AB18502" s="11"/>
    </row>
    <row r="18503" spans="1:28" s="12" customFormat="1" ht="15" thickBot="1">
      <c r="A18503" s="30"/>
      <c r="B18503" s="30"/>
      <c r="C18503" s="30"/>
      <c r="D18503" s="30"/>
      <c r="E18503" s="30"/>
      <c r="F18503" s="30"/>
      <c r="G18503" s="30"/>
      <c r="H18503" s="31"/>
      <c r="I18503" s="30"/>
      <c r="J18503" s="32"/>
      <c r="K18503" s="30"/>
      <c r="L18503" s="30"/>
      <c r="M18503" s="30"/>
      <c r="N18503" s="33"/>
      <c r="O18503" s="33"/>
      <c r="P18503" s="33"/>
      <c r="Q18503" s="30"/>
      <c r="R18503" s="30"/>
      <c r="S18503" s="30"/>
      <c r="T18503" s="30"/>
      <c r="U18503" s="30"/>
      <c r="V18503" s="31"/>
      <c r="W18503" s="34"/>
      <c r="AB18503" s="11"/>
    </row>
    <row r="18504" spans="1:28" s="12" customFormat="1" ht="15" thickBot="1">
      <c r="A18504" s="30"/>
      <c r="B18504" s="30"/>
      <c r="C18504" s="30"/>
      <c r="D18504" s="30"/>
      <c r="E18504" s="30"/>
      <c r="F18504" s="30"/>
      <c r="G18504" s="30"/>
      <c r="H18504" s="31"/>
      <c r="I18504" s="30"/>
      <c r="J18504" s="32"/>
      <c r="K18504" s="30"/>
      <c r="L18504" s="30"/>
      <c r="M18504" s="30"/>
      <c r="N18504" s="33"/>
      <c r="O18504" s="33"/>
      <c r="P18504" s="33"/>
      <c r="Q18504" s="30"/>
      <c r="R18504" s="30"/>
      <c r="S18504" s="30"/>
      <c r="T18504" s="30"/>
      <c r="U18504" s="30"/>
      <c r="V18504" s="31"/>
      <c r="W18504" s="34"/>
      <c r="AB18504" s="11"/>
    </row>
    <row r="18505" spans="1:28" s="12" customFormat="1" ht="15" thickBot="1">
      <c r="A18505" s="30"/>
      <c r="B18505" s="30"/>
      <c r="C18505" s="30"/>
      <c r="D18505" s="30"/>
      <c r="E18505" s="30"/>
      <c r="F18505" s="30"/>
      <c r="G18505" s="30"/>
      <c r="H18505" s="31"/>
      <c r="I18505" s="30"/>
      <c r="J18505" s="32"/>
      <c r="K18505" s="30"/>
      <c r="L18505" s="30"/>
      <c r="M18505" s="30"/>
      <c r="N18505" s="33"/>
      <c r="O18505" s="33"/>
      <c r="P18505" s="33"/>
      <c r="Q18505" s="30"/>
      <c r="R18505" s="30"/>
      <c r="S18505" s="30"/>
      <c r="T18505" s="30"/>
      <c r="U18505" s="30"/>
      <c r="V18505" s="31"/>
      <c r="W18505" s="34"/>
      <c r="AB18505" s="11"/>
    </row>
    <row r="18506" spans="1:28" s="12" customFormat="1" ht="15" thickBot="1">
      <c r="A18506" s="30"/>
      <c r="B18506" s="30"/>
      <c r="C18506" s="30"/>
      <c r="D18506" s="30"/>
      <c r="E18506" s="30"/>
      <c r="F18506" s="30"/>
      <c r="G18506" s="30"/>
      <c r="H18506" s="31"/>
      <c r="I18506" s="30"/>
      <c r="J18506" s="32"/>
      <c r="K18506" s="30"/>
      <c r="L18506" s="30"/>
      <c r="M18506" s="30"/>
      <c r="N18506" s="33"/>
      <c r="O18506" s="33"/>
      <c r="P18506" s="33"/>
      <c r="Q18506" s="30"/>
      <c r="R18506" s="30"/>
      <c r="S18506" s="30"/>
      <c r="T18506" s="30"/>
      <c r="U18506" s="30"/>
      <c r="V18506" s="31"/>
      <c r="W18506" s="34"/>
      <c r="AB18506" s="11"/>
    </row>
    <row r="18507" spans="1:28" s="12" customFormat="1" ht="15" thickBot="1">
      <c r="A18507" s="30"/>
      <c r="B18507" s="30"/>
      <c r="C18507" s="30"/>
      <c r="D18507" s="30"/>
      <c r="E18507" s="30"/>
      <c r="F18507" s="30"/>
      <c r="G18507" s="30"/>
      <c r="H18507" s="31"/>
      <c r="I18507" s="30"/>
      <c r="J18507" s="32"/>
      <c r="K18507" s="30"/>
      <c r="L18507" s="30"/>
      <c r="M18507" s="30"/>
      <c r="N18507" s="33"/>
      <c r="O18507" s="33"/>
      <c r="P18507" s="33"/>
      <c r="Q18507" s="30"/>
      <c r="R18507" s="30"/>
      <c r="S18507" s="30"/>
      <c r="T18507" s="30"/>
      <c r="U18507" s="30"/>
      <c r="V18507" s="31"/>
      <c r="W18507" s="34"/>
      <c r="AB18507" s="11"/>
    </row>
    <row r="18508" spans="1:28" s="12" customFormat="1" ht="15" thickBot="1">
      <c r="A18508" s="30"/>
      <c r="B18508" s="30"/>
      <c r="C18508" s="30"/>
      <c r="D18508" s="30"/>
      <c r="E18508" s="30"/>
      <c r="F18508" s="30"/>
      <c r="G18508" s="30"/>
      <c r="H18508" s="31"/>
      <c r="I18508" s="30"/>
      <c r="J18508" s="32"/>
      <c r="K18508" s="30"/>
      <c r="L18508" s="30"/>
      <c r="M18508" s="30"/>
      <c r="N18508" s="33"/>
      <c r="O18508" s="33"/>
      <c r="P18508" s="33"/>
      <c r="Q18508" s="30"/>
      <c r="R18508" s="30"/>
      <c r="S18508" s="30"/>
      <c r="T18508" s="30"/>
      <c r="U18508" s="30"/>
      <c r="V18508" s="31"/>
      <c r="W18508" s="34"/>
      <c r="AB18508" s="11"/>
    </row>
    <row r="18509" spans="1:28" s="12" customFormat="1" ht="15" thickBot="1">
      <c r="A18509" s="30"/>
      <c r="B18509" s="30"/>
      <c r="C18509" s="30"/>
      <c r="D18509" s="30"/>
      <c r="E18509" s="30"/>
      <c r="F18509" s="30"/>
      <c r="G18509" s="30"/>
      <c r="H18509" s="31"/>
      <c r="I18509" s="30"/>
      <c r="J18509" s="32"/>
      <c r="K18509" s="30"/>
      <c r="L18509" s="30"/>
      <c r="M18509" s="30"/>
      <c r="N18509" s="33"/>
      <c r="O18509" s="33"/>
      <c r="P18509" s="33"/>
      <c r="Q18509" s="30"/>
      <c r="R18509" s="30"/>
      <c r="S18509" s="30"/>
      <c r="T18509" s="30"/>
      <c r="U18509" s="30"/>
      <c r="V18509" s="31"/>
      <c r="W18509" s="34"/>
      <c r="AB18509" s="11"/>
    </row>
    <row r="18510" spans="1:28" s="12" customFormat="1" ht="15" thickBot="1">
      <c r="A18510" s="30"/>
      <c r="B18510" s="30"/>
      <c r="C18510" s="30"/>
      <c r="D18510" s="30"/>
      <c r="E18510" s="30"/>
      <c r="F18510" s="30"/>
      <c r="G18510" s="30"/>
      <c r="H18510" s="31"/>
      <c r="I18510" s="30"/>
      <c r="J18510" s="32"/>
      <c r="K18510" s="30"/>
      <c r="L18510" s="30"/>
      <c r="M18510" s="30"/>
      <c r="N18510" s="33"/>
      <c r="O18510" s="33"/>
      <c r="P18510" s="33"/>
      <c r="Q18510" s="30"/>
      <c r="R18510" s="30"/>
      <c r="S18510" s="30"/>
      <c r="T18510" s="30"/>
      <c r="U18510" s="30"/>
      <c r="V18510" s="31"/>
      <c r="W18510" s="34"/>
      <c r="AB18510" s="11"/>
    </row>
    <row r="18511" spans="1:28" s="12" customFormat="1" ht="15" thickBot="1">
      <c r="A18511" s="30"/>
      <c r="B18511" s="30"/>
      <c r="C18511" s="30"/>
      <c r="D18511" s="30"/>
      <c r="E18511" s="30"/>
      <c r="F18511" s="30"/>
      <c r="G18511" s="30"/>
      <c r="H18511" s="31"/>
      <c r="I18511" s="30"/>
      <c r="J18511" s="32"/>
      <c r="K18511" s="30"/>
      <c r="L18511" s="30"/>
      <c r="M18511" s="30"/>
      <c r="N18511" s="33"/>
      <c r="O18511" s="33"/>
      <c r="P18511" s="33"/>
      <c r="Q18511" s="30"/>
      <c r="R18511" s="30"/>
      <c r="S18511" s="30"/>
      <c r="T18511" s="30"/>
      <c r="U18511" s="30"/>
      <c r="V18511" s="31"/>
      <c r="W18511" s="34"/>
      <c r="AB18511" s="11"/>
    </row>
    <row r="18512" spans="1:28" s="12" customFormat="1" ht="15" thickBot="1">
      <c r="A18512" s="30"/>
      <c r="B18512" s="30"/>
      <c r="C18512" s="30"/>
      <c r="D18512" s="30"/>
      <c r="E18512" s="30"/>
      <c r="F18512" s="30"/>
      <c r="G18512" s="30"/>
      <c r="H18512" s="31"/>
      <c r="I18512" s="30"/>
      <c r="J18512" s="32"/>
      <c r="K18512" s="30"/>
      <c r="L18512" s="30"/>
      <c r="M18512" s="30"/>
      <c r="N18512" s="33"/>
      <c r="O18512" s="33"/>
      <c r="P18512" s="33"/>
      <c r="Q18512" s="30"/>
      <c r="R18512" s="30"/>
      <c r="S18512" s="30"/>
      <c r="T18512" s="30"/>
      <c r="U18512" s="30"/>
      <c r="V18512" s="31"/>
      <c r="W18512" s="34"/>
      <c r="AB18512" s="11"/>
    </row>
    <row r="18513" spans="1:28" s="12" customFormat="1" ht="15" thickBot="1">
      <c r="A18513" s="30"/>
      <c r="B18513" s="30"/>
      <c r="C18513" s="30"/>
      <c r="D18513" s="30"/>
      <c r="E18513" s="30"/>
      <c r="F18513" s="30"/>
      <c r="G18513" s="30"/>
      <c r="H18513" s="31"/>
      <c r="I18513" s="30"/>
      <c r="J18513" s="32"/>
      <c r="K18513" s="30"/>
      <c r="L18513" s="30"/>
      <c r="M18513" s="30"/>
      <c r="N18513" s="33"/>
      <c r="O18513" s="33"/>
      <c r="P18513" s="33"/>
      <c r="Q18513" s="30"/>
      <c r="R18513" s="30"/>
      <c r="S18513" s="30"/>
      <c r="T18513" s="30"/>
      <c r="U18513" s="30"/>
      <c r="V18513" s="31"/>
      <c r="W18513" s="34"/>
      <c r="AB18513" s="11"/>
    </row>
    <row r="18514" spans="1:28" s="12" customFormat="1" ht="15" thickBot="1">
      <c r="A18514" s="30"/>
      <c r="B18514" s="30"/>
      <c r="C18514" s="30"/>
      <c r="D18514" s="30"/>
      <c r="E18514" s="30"/>
      <c r="F18514" s="30"/>
      <c r="G18514" s="30"/>
      <c r="H18514" s="31"/>
      <c r="I18514" s="30"/>
      <c r="J18514" s="32"/>
      <c r="K18514" s="30"/>
      <c r="L18514" s="30"/>
      <c r="M18514" s="30"/>
      <c r="N18514" s="33"/>
      <c r="O18514" s="33"/>
      <c r="P18514" s="33"/>
      <c r="Q18514" s="30"/>
      <c r="R18514" s="30"/>
      <c r="S18514" s="30"/>
      <c r="T18514" s="30"/>
      <c r="U18514" s="30"/>
      <c r="V18514" s="31"/>
      <c r="W18514" s="34"/>
      <c r="AB18514" s="11"/>
    </row>
    <row r="18515" spans="1:28" s="12" customFormat="1" ht="15" thickBot="1">
      <c r="A18515" s="30"/>
      <c r="B18515" s="30"/>
      <c r="C18515" s="30"/>
      <c r="D18515" s="30"/>
      <c r="E18515" s="30"/>
      <c r="F18515" s="30"/>
      <c r="G18515" s="30"/>
      <c r="H18515" s="31"/>
      <c r="I18515" s="30"/>
      <c r="J18515" s="32"/>
      <c r="K18515" s="30"/>
      <c r="L18515" s="30"/>
      <c r="M18515" s="30"/>
      <c r="N18515" s="33"/>
      <c r="O18515" s="33"/>
      <c r="P18515" s="33"/>
      <c r="Q18515" s="30"/>
      <c r="R18515" s="30"/>
      <c r="S18515" s="30"/>
      <c r="T18515" s="30"/>
      <c r="U18515" s="30"/>
      <c r="V18515" s="31"/>
      <c r="W18515" s="34"/>
      <c r="AB18515" s="11"/>
    </row>
    <row r="18516" spans="1:28" s="12" customFormat="1" ht="15" thickBot="1">
      <c r="A18516" s="30"/>
      <c r="B18516" s="30"/>
      <c r="C18516" s="30"/>
      <c r="D18516" s="30"/>
      <c r="E18516" s="30"/>
      <c r="F18516" s="30"/>
      <c r="G18516" s="30"/>
      <c r="H18516" s="31"/>
      <c r="I18516" s="30"/>
      <c r="J18516" s="32"/>
      <c r="K18516" s="30"/>
      <c r="L18516" s="30"/>
      <c r="M18516" s="30"/>
      <c r="N18516" s="33"/>
      <c r="O18516" s="33"/>
      <c r="P18516" s="33"/>
      <c r="Q18516" s="30"/>
      <c r="R18516" s="30"/>
      <c r="S18516" s="30"/>
      <c r="T18516" s="30"/>
      <c r="U18516" s="30"/>
      <c r="V18516" s="31"/>
      <c r="W18516" s="34"/>
      <c r="AB18516" s="11"/>
    </row>
    <row r="18517" spans="1:28" s="12" customFormat="1" ht="15" thickBot="1">
      <c r="A18517" s="30"/>
      <c r="B18517" s="30"/>
      <c r="C18517" s="30"/>
      <c r="D18517" s="30"/>
      <c r="E18517" s="30"/>
      <c r="F18517" s="30"/>
      <c r="G18517" s="30"/>
      <c r="H18517" s="31"/>
      <c r="I18517" s="30"/>
      <c r="J18517" s="32"/>
      <c r="K18517" s="30"/>
      <c r="L18517" s="30"/>
      <c r="M18517" s="30"/>
      <c r="N18517" s="33"/>
      <c r="O18517" s="33"/>
      <c r="P18517" s="33"/>
      <c r="Q18517" s="30"/>
      <c r="R18517" s="30"/>
      <c r="S18517" s="30"/>
      <c r="T18517" s="30"/>
      <c r="U18517" s="30"/>
      <c r="V18517" s="31"/>
      <c r="W18517" s="34"/>
      <c r="AB18517" s="11"/>
    </row>
    <row r="18518" spans="1:28" s="12" customFormat="1" ht="15" thickBot="1">
      <c r="A18518" s="30"/>
      <c r="B18518" s="30"/>
      <c r="C18518" s="30"/>
      <c r="D18518" s="30"/>
      <c r="E18518" s="30"/>
      <c r="F18518" s="30"/>
      <c r="G18518" s="30"/>
      <c r="H18518" s="31"/>
      <c r="I18518" s="30"/>
      <c r="J18518" s="32"/>
      <c r="K18518" s="30"/>
      <c r="L18518" s="30"/>
      <c r="M18518" s="30"/>
      <c r="N18518" s="33"/>
      <c r="O18518" s="33"/>
      <c r="P18518" s="33"/>
      <c r="Q18518" s="30"/>
      <c r="R18518" s="30"/>
      <c r="S18518" s="30"/>
      <c r="T18518" s="30"/>
      <c r="U18518" s="30"/>
      <c r="V18518" s="31"/>
      <c r="W18518" s="34"/>
      <c r="AB18518" s="11"/>
    </row>
    <row r="18519" spans="1:28" s="12" customFormat="1" ht="15" thickBot="1">
      <c r="A18519" s="30"/>
      <c r="B18519" s="30"/>
      <c r="C18519" s="30"/>
      <c r="D18519" s="30"/>
      <c r="E18519" s="30"/>
      <c r="F18519" s="30"/>
      <c r="G18519" s="30"/>
      <c r="H18519" s="31"/>
      <c r="I18519" s="30"/>
      <c r="J18519" s="32"/>
      <c r="K18519" s="30"/>
      <c r="L18519" s="30"/>
      <c r="M18519" s="30"/>
      <c r="N18519" s="33"/>
      <c r="O18519" s="33"/>
      <c r="P18519" s="33"/>
      <c r="Q18519" s="30"/>
      <c r="R18519" s="30"/>
      <c r="S18519" s="30"/>
      <c r="T18519" s="30"/>
      <c r="U18519" s="30"/>
      <c r="V18519" s="31"/>
      <c r="W18519" s="34"/>
      <c r="AB18519" s="11"/>
    </row>
    <row r="18520" spans="1:28" s="12" customFormat="1" ht="15" thickBot="1">
      <c r="A18520" s="30"/>
      <c r="B18520" s="30"/>
      <c r="C18520" s="30"/>
      <c r="D18520" s="30"/>
      <c r="E18520" s="30"/>
      <c r="F18520" s="30"/>
      <c r="G18520" s="30"/>
      <c r="H18520" s="31"/>
      <c r="I18520" s="30"/>
      <c r="J18520" s="32"/>
      <c r="K18520" s="30"/>
      <c r="L18520" s="30"/>
      <c r="M18520" s="30"/>
      <c r="N18520" s="33"/>
      <c r="O18520" s="33"/>
      <c r="P18520" s="33"/>
      <c r="Q18520" s="30"/>
      <c r="R18520" s="30"/>
      <c r="S18520" s="30"/>
      <c r="T18520" s="30"/>
      <c r="U18520" s="30"/>
      <c r="V18520" s="31"/>
      <c r="W18520" s="34"/>
      <c r="AB18520" s="11"/>
    </row>
    <row r="18521" spans="1:28" s="12" customFormat="1" ht="15" thickBot="1">
      <c r="A18521" s="30"/>
      <c r="B18521" s="30"/>
      <c r="C18521" s="30"/>
      <c r="D18521" s="30"/>
      <c r="E18521" s="30"/>
      <c r="F18521" s="30"/>
      <c r="G18521" s="30"/>
      <c r="H18521" s="31"/>
      <c r="I18521" s="30"/>
      <c r="J18521" s="32"/>
      <c r="K18521" s="30"/>
      <c r="L18521" s="30"/>
      <c r="M18521" s="30"/>
      <c r="N18521" s="33"/>
      <c r="O18521" s="33"/>
      <c r="P18521" s="33"/>
      <c r="Q18521" s="30"/>
      <c r="R18521" s="30"/>
      <c r="S18521" s="30"/>
      <c r="T18521" s="30"/>
      <c r="U18521" s="30"/>
      <c r="V18521" s="31"/>
      <c r="W18521" s="34"/>
      <c r="AB18521" s="11"/>
    </row>
    <row r="18522" spans="1:28" s="12" customFormat="1" ht="15" thickBot="1">
      <c r="A18522" s="30"/>
      <c r="B18522" s="30"/>
      <c r="C18522" s="30"/>
      <c r="D18522" s="30"/>
      <c r="E18522" s="30"/>
      <c r="F18522" s="30"/>
      <c r="G18522" s="30"/>
      <c r="H18522" s="31"/>
      <c r="I18522" s="30"/>
      <c r="J18522" s="32"/>
      <c r="K18522" s="30"/>
      <c r="L18522" s="30"/>
      <c r="M18522" s="30"/>
      <c r="N18522" s="33"/>
      <c r="O18522" s="33"/>
      <c r="P18522" s="33"/>
      <c r="Q18522" s="30"/>
      <c r="R18522" s="30"/>
      <c r="S18522" s="30"/>
      <c r="T18522" s="30"/>
      <c r="U18522" s="30"/>
      <c r="V18522" s="31"/>
      <c r="W18522" s="34"/>
      <c r="AB18522" s="11"/>
    </row>
    <row r="18523" spans="1:28" s="12" customFormat="1" ht="15" thickBot="1">
      <c r="A18523" s="30"/>
      <c r="B18523" s="30"/>
      <c r="C18523" s="30"/>
      <c r="D18523" s="30"/>
      <c r="E18523" s="30"/>
      <c r="F18523" s="30"/>
      <c r="G18523" s="30"/>
      <c r="H18523" s="31"/>
      <c r="I18523" s="30"/>
      <c r="J18523" s="32"/>
      <c r="K18523" s="30"/>
      <c r="L18523" s="30"/>
      <c r="M18523" s="30"/>
      <c r="N18523" s="33"/>
      <c r="O18523" s="33"/>
      <c r="P18523" s="33"/>
      <c r="Q18523" s="30"/>
      <c r="R18523" s="30"/>
      <c r="S18523" s="30"/>
      <c r="T18523" s="30"/>
      <c r="U18523" s="30"/>
      <c r="V18523" s="31"/>
      <c r="W18523" s="34"/>
      <c r="AB18523" s="11"/>
    </row>
    <row r="18524" spans="1:28" s="12" customFormat="1" ht="15" thickBot="1">
      <c r="A18524" s="30"/>
      <c r="B18524" s="30"/>
      <c r="C18524" s="30"/>
      <c r="D18524" s="30"/>
      <c r="E18524" s="30"/>
      <c r="F18524" s="30"/>
      <c r="G18524" s="30"/>
      <c r="H18524" s="31"/>
      <c r="I18524" s="30"/>
      <c r="J18524" s="32"/>
      <c r="K18524" s="30"/>
      <c r="L18524" s="30"/>
      <c r="M18524" s="30"/>
      <c r="N18524" s="33"/>
      <c r="O18524" s="33"/>
      <c r="P18524" s="33"/>
      <c r="Q18524" s="30"/>
      <c r="R18524" s="30"/>
      <c r="S18524" s="30"/>
      <c r="T18524" s="30"/>
      <c r="U18524" s="30"/>
      <c r="V18524" s="31"/>
      <c r="W18524" s="34"/>
      <c r="AB18524" s="11"/>
    </row>
    <row r="18525" spans="1:28" s="12" customFormat="1" ht="15" thickBot="1">
      <c r="A18525" s="30"/>
      <c r="B18525" s="30"/>
      <c r="C18525" s="30"/>
      <c r="D18525" s="30"/>
      <c r="E18525" s="30"/>
      <c r="F18525" s="30"/>
      <c r="G18525" s="30"/>
      <c r="H18525" s="31"/>
      <c r="I18525" s="30"/>
      <c r="J18525" s="32"/>
      <c r="K18525" s="30"/>
      <c r="L18525" s="30"/>
      <c r="M18525" s="30"/>
      <c r="N18525" s="33"/>
      <c r="O18525" s="33"/>
      <c r="P18525" s="33"/>
      <c r="Q18525" s="30"/>
      <c r="R18525" s="30"/>
      <c r="S18525" s="30"/>
      <c r="T18525" s="30"/>
      <c r="U18525" s="30"/>
      <c r="V18525" s="31"/>
      <c r="W18525" s="34"/>
      <c r="AB18525" s="11"/>
    </row>
    <row r="18526" spans="1:28" s="12" customFormat="1" ht="15" thickBot="1">
      <c r="A18526" s="30"/>
      <c r="B18526" s="30"/>
      <c r="C18526" s="30"/>
      <c r="D18526" s="30"/>
      <c r="E18526" s="30"/>
      <c r="F18526" s="30"/>
      <c r="G18526" s="30"/>
      <c r="H18526" s="31"/>
      <c r="I18526" s="30"/>
      <c r="J18526" s="32"/>
      <c r="K18526" s="30"/>
      <c r="L18526" s="30"/>
      <c r="M18526" s="30"/>
      <c r="N18526" s="33"/>
      <c r="O18526" s="33"/>
      <c r="P18526" s="33"/>
      <c r="Q18526" s="30"/>
      <c r="R18526" s="30"/>
      <c r="S18526" s="30"/>
      <c r="T18526" s="30"/>
      <c r="U18526" s="30"/>
      <c r="V18526" s="31"/>
      <c r="W18526" s="34"/>
      <c r="AB18526" s="11"/>
    </row>
    <row r="18527" spans="1:28" s="12" customFormat="1" ht="15" thickBot="1">
      <c r="A18527" s="30"/>
      <c r="B18527" s="30"/>
      <c r="C18527" s="30"/>
      <c r="D18527" s="30"/>
      <c r="E18527" s="30"/>
      <c r="F18527" s="30"/>
      <c r="G18527" s="30"/>
      <c r="H18527" s="31"/>
      <c r="I18527" s="30"/>
      <c r="J18527" s="32"/>
      <c r="K18527" s="30"/>
      <c r="L18527" s="30"/>
      <c r="M18527" s="30"/>
      <c r="N18527" s="33"/>
      <c r="O18527" s="33"/>
      <c r="P18527" s="33"/>
      <c r="Q18527" s="30"/>
      <c r="R18527" s="30"/>
      <c r="S18527" s="30"/>
      <c r="T18527" s="30"/>
      <c r="U18527" s="30"/>
      <c r="V18527" s="31"/>
      <c r="W18527" s="34"/>
      <c r="AB18527" s="11"/>
    </row>
    <row r="18528" spans="1:28" s="12" customFormat="1" ht="15" thickBot="1">
      <c r="A18528" s="30"/>
      <c r="B18528" s="30"/>
      <c r="C18528" s="30"/>
      <c r="D18528" s="30"/>
      <c r="E18528" s="30"/>
      <c r="F18528" s="30"/>
      <c r="G18528" s="30"/>
      <c r="H18528" s="31"/>
      <c r="I18528" s="30"/>
      <c r="J18528" s="32"/>
      <c r="K18528" s="30"/>
      <c r="L18528" s="30"/>
      <c r="M18528" s="30"/>
      <c r="N18528" s="33"/>
      <c r="O18528" s="33"/>
      <c r="P18528" s="33"/>
      <c r="Q18528" s="30"/>
      <c r="R18528" s="30"/>
      <c r="S18528" s="30"/>
      <c r="T18528" s="30"/>
      <c r="U18528" s="30"/>
      <c r="V18528" s="31"/>
      <c r="W18528" s="34"/>
      <c r="AB18528" s="11"/>
    </row>
    <row r="18529" spans="1:28" s="12" customFormat="1" ht="15" thickBot="1">
      <c r="A18529" s="30"/>
      <c r="B18529" s="30"/>
      <c r="C18529" s="30"/>
      <c r="D18529" s="30"/>
      <c r="E18529" s="30"/>
      <c r="F18529" s="30"/>
      <c r="G18529" s="30"/>
      <c r="H18529" s="31"/>
      <c r="I18529" s="30"/>
      <c r="J18529" s="32"/>
      <c r="K18529" s="30"/>
      <c r="L18529" s="30"/>
      <c r="M18529" s="30"/>
      <c r="N18529" s="33"/>
      <c r="O18529" s="33"/>
      <c r="P18529" s="33"/>
      <c r="Q18529" s="30"/>
      <c r="R18529" s="30"/>
      <c r="S18529" s="30"/>
      <c r="T18529" s="30"/>
      <c r="U18529" s="30"/>
      <c r="V18529" s="31"/>
      <c r="W18529" s="34"/>
      <c r="AB18529" s="11"/>
    </row>
    <row r="18530" spans="1:28" s="12" customFormat="1" ht="15" thickBot="1">
      <c r="A18530" s="30"/>
      <c r="B18530" s="30"/>
      <c r="C18530" s="30"/>
      <c r="D18530" s="30"/>
      <c r="E18530" s="30"/>
      <c r="F18530" s="30"/>
      <c r="G18530" s="30"/>
      <c r="H18530" s="31"/>
      <c r="I18530" s="30"/>
      <c r="J18530" s="32"/>
      <c r="K18530" s="30"/>
      <c r="L18530" s="30"/>
      <c r="M18530" s="30"/>
      <c r="N18530" s="33"/>
      <c r="O18530" s="33"/>
      <c r="P18530" s="33"/>
      <c r="Q18530" s="30"/>
      <c r="R18530" s="30"/>
      <c r="S18530" s="30"/>
      <c r="T18530" s="30"/>
      <c r="U18530" s="30"/>
      <c r="V18530" s="31"/>
      <c r="W18530" s="34"/>
      <c r="AB18530" s="11"/>
    </row>
    <row r="18531" spans="1:28" s="12" customFormat="1" ht="15" thickBot="1">
      <c r="A18531" s="30"/>
      <c r="B18531" s="30"/>
      <c r="C18531" s="30"/>
      <c r="D18531" s="30"/>
      <c r="E18531" s="30"/>
      <c r="F18531" s="30"/>
      <c r="G18531" s="30"/>
      <c r="H18531" s="31"/>
      <c r="I18531" s="30"/>
      <c r="J18531" s="32"/>
      <c r="K18531" s="30"/>
      <c r="L18531" s="30"/>
      <c r="M18531" s="30"/>
      <c r="N18531" s="33"/>
      <c r="O18531" s="33"/>
      <c r="P18531" s="33"/>
      <c r="Q18531" s="30"/>
      <c r="R18531" s="30"/>
      <c r="S18531" s="30"/>
      <c r="T18531" s="30"/>
      <c r="U18531" s="30"/>
      <c r="V18531" s="31"/>
      <c r="W18531" s="34"/>
      <c r="AB18531" s="11"/>
    </row>
    <row r="18532" spans="1:28" s="12" customFormat="1" ht="15" thickBot="1">
      <c r="A18532" s="30"/>
      <c r="B18532" s="30"/>
      <c r="C18532" s="30"/>
      <c r="D18532" s="30"/>
      <c r="E18532" s="30"/>
      <c r="F18532" s="30"/>
      <c r="G18532" s="30"/>
      <c r="H18532" s="31"/>
      <c r="I18532" s="30"/>
      <c r="J18532" s="32"/>
      <c r="K18532" s="30"/>
      <c r="L18532" s="30"/>
      <c r="M18532" s="30"/>
      <c r="N18532" s="33"/>
      <c r="O18532" s="33"/>
      <c r="P18532" s="33"/>
      <c r="Q18532" s="30"/>
      <c r="R18532" s="30"/>
      <c r="S18532" s="30"/>
      <c r="T18532" s="30"/>
      <c r="U18532" s="30"/>
      <c r="V18532" s="31"/>
      <c r="W18532" s="34"/>
      <c r="AB18532" s="11"/>
    </row>
    <row r="18533" spans="1:28" s="12" customFormat="1" ht="15" thickBot="1">
      <c r="A18533" s="30"/>
      <c r="B18533" s="30"/>
      <c r="C18533" s="30"/>
      <c r="D18533" s="30"/>
      <c r="E18533" s="30"/>
      <c r="F18533" s="30"/>
      <c r="G18533" s="30"/>
      <c r="H18533" s="31"/>
      <c r="I18533" s="30"/>
      <c r="J18533" s="32"/>
      <c r="K18533" s="30"/>
      <c r="L18533" s="30"/>
      <c r="M18533" s="30"/>
      <c r="N18533" s="33"/>
      <c r="O18533" s="33"/>
      <c r="P18533" s="33"/>
      <c r="Q18533" s="30"/>
      <c r="R18533" s="30"/>
      <c r="S18533" s="30"/>
      <c r="T18533" s="30"/>
      <c r="U18533" s="30"/>
      <c r="V18533" s="31"/>
      <c r="W18533" s="34"/>
      <c r="AB18533" s="11"/>
    </row>
    <row r="18534" spans="1:28" s="12" customFormat="1" ht="15" thickBot="1">
      <c r="A18534" s="30"/>
      <c r="B18534" s="30"/>
      <c r="C18534" s="30"/>
      <c r="D18534" s="30"/>
      <c r="E18534" s="30"/>
      <c r="F18534" s="30"/>
      <c r="G18534" s="30"/>
      <c r="H18534" s="31"/>
      <c r="I18534" s="30"/>
      <c r="J18534" s="32"/>
      <c r="K18534" s="30"/>
      <c r="L18534" s="30"/>
      <c r="M18534" s="30"/>
      <c r="N18534" s="33"/>
      <c r="O18534" s="33"/>
      <c r="P18534" s="33"/>
      <c r="Q18534" s="30"/>
      <c r="R18534" s="30"/>
      <c r="S18534" s="30"/>
      <c r="T18534" s="30"/>
      <c r="U18534" s="30"/>
      <c r="V18534" s="31"/>
      <c r="W18534" s="34"/>
      <c r="AB18534" s="11"/>
    </row>
    <row r="18535" spans="1:28" s="12" customFormat="1" ht="15" thickBot="1">
      <c r="A18535" s="30"/>
      <c r="B18535" s="30"/>
      <c r="C18535" s="30"/>
      <c r="D18535" s="30"/>
      <c r="E18535" s="30"/>
      <c r="F18535" s="30"/>
      <c r="G18535" s="30"/>
      <c r="H18535" s="31"/>
      <c r="I18535" s="30"/>
      <c r="J18535" s="32"/>
      <c r="K18535" s="30"/>
      <c r="L18535" s="30"/>
      <c r="M18535" s="30"/>
      <c r="N18535" s="33"/>
      <c r="O18535" s="33"/>
      <c r="P18535" s="33"/>
      <c r="Q18535" s="30"/>
      <c r="R18535" s="30"/>
      <c r="S18535" s="30"/>
      <c r="T18535" s="30"/>
      <c r="U18535" s="30"/>
      <c r="V18535" s="31"/>
      <c r="W18535" s="34"/>
      <c r="AB18535" s="11"/>
    </row>
    <row r="18536" spans="1:28" s="12" customFormat="1" ht="15" thickBot="1">
      <c r="A18536" s="30"/>
      <c r="B18536" s="30"/>
      <c r="C18536" s="30"/>
      <c r="D18536" s="30"/>
      <c r="E18536" s="30"/>
      <c r="F18536" s="30"/>
      <c r="G18536" s="30"/>
      <c r="H18536" s="31"/>
      <c r="I18536" s="30"/>
      <c r="J18536" s="32"/>
      <c r="K18536" s="30"/>
      <c r="L18536" s="30"/>
      <c r="M18536" s="30"/>
      <c r="N18536" s="33"/>
      <c r="O18536" s="33"/>
      <c r="P18536" s="33"/>
      <c r="Q18536" s="30"/>
      <c r="R18536" s="30"/>
      <c r="S18536" s="30"/>
      <c r="T18536" s="30"/>
      <c r="U18536" s="30"/>
      <c r="V18536" s="31"/>
      <c r="W18536" s="34"/>
      <c r="AB18536" s="11"/>
    </row>
    <row r="18537" spans="1:28" s="12" customFormat="1" ht="15" thickBot="1">
      <c r="A18537" s="30"/>
      <c r="B18537" s="30"/>
      <c r="C18537" s="30"/>
      <c r="D18537" s="30"/>
      <c r="E18537" s="30"/>
      <c r="F18537" s="30"/>
      <c r="G18537" s="30"/>
      <c r="H18537" s="31"/>
      <c r="I18537" s="30"/>
      <c r="J18537" s="32"/>
      <c r="K18537" s="30"/>
      <c r="L18537" s="30"/>
      <c r="M18537" s="30"/>
      <c r="N18537" s="33"/>
      <c r="O18537" s="33"/>
      <c r="P18537" s="33"/>
      <c r="Q18537" s="30"/>
      <c r="R18537" s="30"/>
      <c r="S18537" s="30"/>
      <c r="T18537" s="30"/>
      <c r="U18537" s="30"/>
      <c r="V18537" s="31"/>
      <c r="W18537" s="34"/>
      <c r="AB18537" s="11"/>
    </row>
    <row r="18538" spans="1:28" s="12" customFormat="1" ht="15" thickBot="1">
      <c r="A18538" s="30"/>
      <c r="B18538" s="30"/>
      <c r="C18538" s="30"/>
      <c r="D18538" s="30"/>
      <c r="E18538" s="30"/>
      <c r="F18538" s="30"/>
      <c r="G18538" s="30"/>
      <c r="H18538" s="31"/>
      <c r="I18538" s="30"/>
      <c r="J18538" s="32"/>
      <c r="K18538" s="30"/>
      <c r="L18538" s="30"/>
      <c r="M18538" s="30"/>
      <c r="N18538" s="33"/>
      <c r="O18538" s="33"/>
      <c r="P18538" s="33"/>
      <c r="Q18538" s="30"/>
      <c r="R18538" s="30"/>
      <c r="S18538" s="30"/>
      <c r="T18538" s="30"/>
      <c r="U18538" s="30"/>
      <c r="V18538" s="31"/>
      <c r="W18538" s="34"/>
      <c r="AB18538" s="11"/>
    </row>
    <row r="18539" spans="1:28" s="12" customFormat="1" ht="15" thickBot="1">
      <c r="A18539" s="30"/>
      <c r="B18539" s="30"/>
      <c r="C18539" s="30"/>
      <c r="D18539" s="30"/>
      <c r="E18539" s="30"/>
      <c r="F18539" s="30"/>
      <c r="G18539" s="30"/>
      <c r="H18539" s="31"/>
      <c r="I18539" s="30"/>
      <c r="J18539" s="32"/>
      <c r="K18539" s="30"/>
      <c r="L18539" s="30"/>
      <c r="M18539" s="30"/>
      <c r="N18539" s="33"/>
      <c r="O18539" s="33"/>
      <c r="P18539" s="33"/>
      <c r="Q18539" s="30"/>
      <c r="R18539" s="30"/>
      <c r="S18539" s="30"/>
      <c r="T18539" s="30"/>
      <c r="U18539" s="30"/>
      <c r="V18539" s="31"/>
      <c r="W18539" s="34"/>
      <c r="AB18539" s="11"/>
    </row>
    <row r="18540" spans="1:28" s="12" customFormat="1" ht="15" thickBot="1">
      <c r="A18540" s="30"/>
      <c r="B18540" s="30"/>
      <c r="C18540" s="30"/>
      <c r="D18540" s="30"/>
      <c r="E18540" s="30"/>
      <c r="F18540" s="30"/>
      <c r="G18540" s="30"/>
      <c r="H18540" s="31"/>
      <c r="I18540" s="30"/>
      <c r="J18540" s="32"/>
      <c r="K18540" s="30"/>
      <c r="L18540" s="30"/>
      <c r="M18540" s="30"/>
      <c r="N18540" s="33"/>
      <c r="O18540" s="33"/>
      <c r="P18540" s="33"/>
      <c r="Q18540" s="30"/>
      <c r="R18540" s="30"/>
      <c r="S18540" s="30"/>
      <c r="T18540" s="30"/>
      <c r="U18540" s="30"/>
      <c r="V18540" s="31"/>
      <c r="W18540" s="34"/>
      <c r="AB18540" s="11"/>
    </row>
    <row r="18541" spans="1:28" s="12" customFormat="1" ht="15" thickBot="1">
      <c r="A18541" s="30"/>
      <c r="B18541" s="30"/>
      <c r="C18541" s="30"/>
      <c r="D18541" s="30"/>
      <c r="E18541" s="30"/>
      <c r="F18541" s="30"/>
      <c r="G18541" s="30"/>
      <c r="H18541" s="31"/>
      <c r="I18541" s="30"/>
      <c r="J18541" s="32"/>
      <c r="K18541" s="30"/>
      <c r="L18541" s="30"/>
      <c r="M18541" s="30"/>
      <c r="N18541" s="33"/>
      <c r="O18541" s="33"/>
      <c r="P18541" s="33"/>
      <c r="Q18541" s="30"/>
      <c r="R18541" s="30"/>
      <c r="S18541" s="30"/>
      <c r="T18541" s="30"/>
      <c r="U18541" s="30"/>
      <c r="V18541" s="31"/>
      <c r="W18541" s="34"/>
      <c r="AB18541" s="11"/>
    </row>
    <row r="18542" spans="1:28" s="12" customFormat="1" ht="15" thickBot="1">
      <c r="A18542" s="30"/>
      <c r="B18542" s="30"/>
      <c r="C18542" s="30"/>
      <c r="D18542" s="30"/>
      <c r="E18542" s="30"/>
      <c r="F18542" s="30"/>
      <c r="G18542" s="30"/>
      <c r="H18542" s="31"/>
      <c r="I18542" s="30"/>
      <c r="J18542" s="32"/>
      <c r="K18542" s="30"/>
      <c r="L18542" s="30"/>
      <c r="M18542" s="30"/>
      <c r="N18542" s="33"/>
      <c r="O18542" s="33"/>
      <c r="P18542" s="33"/>
      <c r="Q18542" s="30"/>
      <c r="R18542" s="30"/>
      <c r="S18542" s="30"/>
      <c r="T18542" s="30"/>
      <c r="U18542" s="30"/>
      <c r="V18542" s="31"/>
      <c r="W18542" s="34"/>
      <c r="AB18542" s="11"/>
    </row>
    <row r="18543" spans="1:28" s="12" customFormat="1" ht="15" thickBot="1">
      <c r="A18543" s="30"/>
      <c r="B18543" s="30"/>
      <c r="C18543" s="30"/>
      <c r="D18543" s="30"/>
      <c r="E18543" s="30"/>
      <c r="F18543" s="30"/>
      <c r="G18543" s="30"/>
      <c r="H18543" s="31"/>
      <c r="I18543" s="30"/>
      <c r="J18543" s="32"/>
      <c r="K18543" s="30"/>
      <c r="L18543" s="30"/>
      <c r="M18543" s="30"/>
      <c r="N18543" s="33"/>
      <c r="O18543" s="33"/>
      <c r="P18543" s="33"/>
      <c r="Q18543" s="30"/>
      <c r="R18543" s="30"/>
      <c r="S18543" s="30"/>
      <c r="T18543" s="30"/>
      <c r="U18543" s="30"/>
      <c r="V18543" s="31"/>
      <c r="W18543" s="34"/>
      <c r="AB18543" s="11"/>
    </row>
    <row r="18544" spans="1:28" s="12" customFormat="1" ht="15" thickBot="1">
      <c r="A18544" s="30"/>
      <c r="B18544" s="30"/>
      <c r="C18544" s="30"/>
      <c r="D18544" s="30"/>
      <c r="E18544" s="30"/>
      <c r="F18544" s="30"/>
      <c r="G18544" s="30"/>
      <c r="H18544" s="31"/>
      <c r="I18544" s="30"/>
      <c r="J18544" s="32"/>
      <c r="K18544" s="30"/>
      <c r="L18544" s="30"/>
      <c r="M18544" s="30"/>
      <c r="N18544" s="33"/>
      <c r="O18544" s="33"/>
      <c r="P18544" s="33"/>
      <c r="Q18544" s="30"/>
      <c r="R18544" s="30"/>
      <c r="S18544" s="30"/>
      <c r="T18544" s="30"/>
      <c r="U18544" s="30"/>
      <c r="V18544" s="31"/>
      <c r="W18544" s="34"/>
      <c r="AB18544" s="11"/>
    </row>
    <row r="18545" spans="1:28" s="12" customFormat="1" ht="15" thickBot="1">
      <c r="A18545" s="30"/>
      <c r="B18545" s="30"/>
      <c r="C18545" s="30"/>
      <c r="D18545" s="30"/>
      <c r="E18545" s="30"/>
      <c r="F18545" s="30"/>
      <c r="G18545" s="30"/>
      <c r="H18545" s="31"/>
      <c r="I18545" s="30"/>
      <c r="J18545" s="32"/>
      <c r="K18545" s="30"/>
      <c r="L18545" s="30"/>
      <c r="M18545" s="30"/>
      <c r="N18545" s="33"/>
      <c r="O18545" s="33"/>
      <c r="P18545" s="33"/>
      <c r="Q18545" s="30"/>
      <c r="R18545" s="30"/>
      <c r="S18545" s="30"/>
      <c r="T18545" s="30"/>
      <c r="U18545" s="30"/>
      <c r="V18545" s="31"/>
      <c r="W18545" s="34"/>
      <c r="AB18545" s="11"/>
    </row>
    <row r="18546" spans="1:28" s="12" customFormat="1" ht="15" thickBot="1">
      <c r="A18546" s="30"/>
      <c r="B18546" s="30"/>
      <c r="C18546" s="30"/>
      <c r="D18546" s="30"/>
      <c r="E18546" s="30"/>
      <c r="F18546" s="30"/>
      <c r="G18546" s="30"/>
      <c r="H18546" s="31"/>
      <c r="I18546" s="30"/>
      <c r="J18546" s="32"/>
      <c r="K18546" s="30"/>
      <c r="L18546" s="30"/>
      <c r="M18546" s="30"/>
      <c r="N18546" s="33"/>
      <c r="O18546" s="33"/>
      <c r="P18546" s="33"/>
      <c r="Q18546" s="30"/>
      <c r="R18546" s="30"/>
      <c r="S18546" s="30"/>
      <c r="T18546" s="30"/>
      <c r="U18546" s="30"/>
      <c r="V18546" s="31"/>
      <c r="W18546" s="34"/>
      <c r="AB18546" s="11"/>
    </row>
    <row r="18547" spans="1:28" s="12" customFormat="1" ht="15" thickBot="1">
      <c r="A18547" s="30"/>
      <c r="B18547" s="30"/>
      <c r="C18547" s="30"/>
      <c r="D18547" s="30"/>
      <c r="E18547" s="30"/>
      <c r="F18547" s="30"/>
      <c r="G18547" s="30"/>
      <c r="H18547" s="31"/>
      <c r="I18547" s="30"/>
      <c r="J18547" s="32"/>
      <c r="K18547" s="30"/>
      <c r="L18547" s="30"/>
      <c r="M18547" s="30"/>
      <c r="N18547" s="33"/>
      <c r="O18547" s="33"/>
      <c r="P18547" s="33"/>
      <c r="Q18547" s="30"/>
      <c r="R18547" s="30"/>
      <c r="S18547" s="30"/>
      <c r="T18547" s="30"/>
      <c r="U18547" s="30"/>
      <c r="V18547" s="31"/>
      <c r="W18547" s="34"/>
      <c r="AB18547" s="11"/>
    </row>
    <row r="18548" spans="1:28" s="12" customFormat="1" ht="15" thickBot="1">
      <c r="A18548" s="30"/>
      <c r="B18548" s="30"/>
      <c r="C18548" s="30"/>
      <c r="D18548" s="30"/>
      <c r="E18548" s="30"/>
      <c r="F18548" s="30"/>
      <c r="G18548" s="30"/>
      <c r="H18548" s="31"/>
      <c r="I18548" s="30"/>
      <c r="J18548" s="32"/>
      <c r="K18548" s="30"/>
      <c r="L18548" s="30"/>
      <c r="M18548" s="30"/>
      <c r="N18548" s="33"/>
      <c r="O18548" s="33"/>
      <c r="P18548" s="33"/>
      <c r="Q18548" s="30"/>
      <c r="R18548" s="30"/>
      <c r="S18548" s="30"/>
      <c r="T18548" s="30"/>
      <c r="U18548" s="30"/>
      <c r="V18548" s="31"/>
      <c r="W18548" s="34"/>
      <c r="AB18548" s="11"/>
    </row>
    <row r="18549" spans="1:28" s="12" customFormat="1" ht="15" thickBot="1">
      <c r="A18549" s="30"/>
      <c r="B18549" s="30"/>
      <c r="C18549" s="30"/>
      <c r="D18549" s="30"/>
      <c r="E18549" s="30"/>
      <c r="F18549" s="30"/>
      <c r="G18549" s="30"/>
      <c r="H18549" s="31"/>
      <c r="I18549" s="30"/>
      <c r="J18549" s="32"/>
      <c r="K18549" s="30"/>
      <c r="L18549" s="30"/>
      <c r="M18549" s="30"/>
      <c r="N18549" s="33"/>
      <c r="O18549" s="33"/>
      <c r="P18549" s="33"/>
      <c r="Q18549" s="30"/>
      <c r="R18549" s="30"/>
      <c r="S18549" s="30"/>
      <c r="T18549" s="30"/>
      <c r="U18549" s="30"/>
      <c r="V18549" s="31"/>
      <c r="W18549" s="34"/>
      <c r="AB18549" s="11"/>
    </row>
    <row r="18550" spans="1:28" s="12" customFormat="1" ht="15" thickBot="1">
      <c r="A18550" s="30"/>
      <c r="B18550" s="30"/>
      <c r="C18550" s="30"/>
      <c r="D18550" s="30"/>
      <c r="E18550" s="30"/>
      <c r="F18550" s="30"/>
      <c r="G18550" s="30"/>
      <c r="H18550" s="31"/>
      <c r="I18550" s="30"/>
      <c r="J18550" s="32"/>
      <c r="K18550" s="30"/>
      <c r="L18550" s="30"/>
      <c r="M18550" s="30"/>
      <c r="N18550" s="33"/>
      <c r="O18550" s="33"/>
      <c r="P18550" s="33"/>
      <c r="Q18550" s="30"/>
      <c r="R18550" s="30"/>
      <c r="S18550" s="30"/>
      <c r="T18550" s="30"/>
      <c r="U18550" s="30"/>
      <c r="V18550" s="31"/>
      <c r="W18550" s="34"/>
      <c r="AB18550" s="11"/>
    </row>
    <row r="18551" spans="1:28" s="12" customFormat="1" ht="15" thickBot="1">
      <c r="A18551" s="30"/>
      <c r="B18551" s="30"/>
      <c r="C18551" s="30"/>
      <c r="D18551" s="30"/>
      <c r="E18551" s="30"/>
      <c r="F18551" s="30"/>
      <c r="G18551" s="30"/>
      <c r="H18551" s="31"/>
      <c r="I18551" s="30"/>
      <c r="J18551" s="32"/>
      <c r="K18551" s="30"/>
      <c r="L18551" s="30"/>
      <c r="M18551" s="30"/>
      <c r="N18551" s="33"/>
      <c r="O18551" s="33"/>
      <c r="P18551" s="33"/>
      <c r="Q18551" s="30"/>
      <c r="R18551" s="30"/>
      <c r="S18551" s="30"/>
      <c r="T18551" s="30"/>
      <c r="U18551" s="30"/>
      <c r="V18551" s="31"/>
      <c r="W18551" s="34"/>
      <c r="AB18551" s="11"/>
    </row>
    <row r="18552" spans="1:28" s="12" customFormat="1" ht="15" thickBot="1">
      <c r="A18552" s="30"/>
      <c r="B18552" s="30"/>
      <c r="C18552" s="30"/>
      <c r="D18552" s="30"/>
      <c r="E18552" s="30"/>
      <c r="F18552" s="30"/>
      <c r="G18552" s="30"/>
      <c r="H18552" s="31"/>
      <c r="I18552" s="30"/>
      <c r="J18552" s="32"/>
      <c r="K18552" s="30"/>
      <c r="L18552" s="30"/>
      <c r="M18552" s="30"/>
      <c r="N18552" s="33"/>
      <c r="O18552" s="33"/>
      <c r="P18552" s="33"/>
      <c r="Q18552" s="30"/>
      <c r="R18552" s="30"/>
      <c r="S18552" s="30"/>
      <c r="T18552" s="30"/>
      <c r="U18552" s="30"/>
      <c r="V18552" s="31"/>
      <c r="W18552" s="34"/>
      <c r="AB18552" s="11"/>
    </row>
    <row r="18553" spans="1:28" s="12" customFormat="1" ht="15" thickBot="1">
      <c r="A18553" s="30"/>
      <c r="B18553" s="30"/>
      <c r="C18553" s="30"/>
      <c r="D18553" s="30"/>
      <c r="E18553" s="30"/>
      <c r="F18553" s="30"/>
      <c r="G18553" s="30"/>
      <c r="H18553" s="31"/>
      <c r="I18553" s="30"/>
      <c r="J18553" s="32"/>
      <c r="K18553" s="30"/>
      <c r="L18553" s="30"/>
      <c r="M18553" s="30"/>
      <c r="N18553" s="33"/>
      <c r="O18553" s="33"/>
      <c r="P18553" s="33"/>
      <c r="Q18553" s="30"/>
      <c r="R18553" s="30"/>
      <c r="S18553" s="30"/>
      <c r="T18553" s="30"/>
      <c r="U18553" s="30"/>
      <c r="V18553" s="31"/>
      <c r="W18553" s="34"/>
      <c r="AB18553" s="11"/>
    </row>
    <row r="18554" spans="1:28" s="12" customFormat="1" ht="15" thickBot="1">
      <c r="A18554" s="30"/>
      <c r="B18554" s="30"/>
      <c r="C18554" s="30"/>
      <c r="D18554" s="30"/>
      <c r="E18554" s="30"/>
      <c r="F18554" s="30"/>
      <c r="G18554" s="30"/>
      <c r="H18554" s="31"/>
      <c r="I18554" s="30"/>
      <c r="J18554" s="32"/>
      <c r="K18554" s="30"/>
      <c r="L18554" s="30"/>
      <c r="M18554" s="30"/>
      <c r="N18554" s="33"/>
      <c r="O18554" s="33"/>
      <c r="P18554" s="33"/>
      <c r="Q18554" s="30"/>
      <c r="R18554" s="30"/>
      <c r="S18554" s="30"/>
      <c r="T18554" s="30"/>
      <c r="U18554" s="30"/>
      <c r="V18554" s="31"/>
      <c r="W18554" s="34"/>
      <c r="AB18554" s="11"/>
    </row>
    <row r="18555" spans="1:28" s="12" customFormat="1" ht="15" thickBot="1">
      <c r="A18555" s="30"/>
      <c r="B18555" s="30"/>
      <c r="C18555" s="30"/>
      <c r="D18555" s="30"/>
      <c r="E18555" s="30"/>
      <c r="F18555" s="30"/>
      <c r="G18555" s="30"/>
      <c r="H18555" s="31"/>
      <c r="I18555" s="30"/>
      <c r="J18555" s="32"/>
      <c r="K18555" s="30"/>
      <c r="L18555" s="30"/>
      <c r="M18555" s="30"/>
      <c r="N18555" s="33"/>
      <c r="O18555" s="33"/>
      <c r="P18555" s="33"/>
      <c r="Q18555" s="30"/>
      <c r="R18555" s="30"/>
      <c r="S18555" s="30"/>
      <c r="T18555" s="30"/>
      <c r="U18555" s="30"/>
      <c r="V18555" s="31"/>
      <c r="W18555" s="34"/>
      <c r="AB18555" s="11"/>
    </row>
    <row r="18556" spans="1:28" s="12" customFormat="1" ht="15" thickBot="1">
      <c r="A18556" s="30"/>
      <c r="B18556" s="30"/>
      <c r="C18556" s="30"/>
      <c r="D18556" s="30"/>
      <c r="E18556" s="30"/>
      <c r="F18556" s="30"/>
      <c r="G18556" s="30"/>
      <c r="H18556" s="31"/>
      <c r="I18556" s="30"/>
      <c r="J18556" s="32"/>
      <c r="K18556" s="30"/>
      <c r="L18556" s="30"/>
      <c r="M18556" s="30"/>
      <c r="N18556" s="33"/>
      <c r="O18556" s="33"/>
      <c r="P18556" s="33"/>
      <c r="Q18556" s="30"/>
      <c r="R18556" s="30"/>
      <c r="S18556" s="30"/>
      <c r="T18556" s="30"/>
      <c r="U18556" s="30"/>
      <c r="V18556" s="31"/>
      <c r="W18556" s="34"/>
      <c r="AB18556" s="11"/>
    </row>
    <row r="18557" spans="1:28" s="12" customFormat="1" ht="15" thickBot="1">
      <c r="A18557" s="30"/>
      <c r="B18557" s="30"/>
      <c r="C18557" s="30"/>
      <c r="D18557" s="30"/>
      <c r="E18557" s="30"/>
      <c r="F18557" s="30"/>
      <c r="G18557" s="30"/>
      <c r="H18557" s="31"/>
      <c r="I18557" s="30"/>
      <c r="J18557" s="32"/>
      <c r="K18557" s="30"/>
      <c r="L18557" s="30"/>
      <c r="M18557" s="30"/>
      <c r="N18557" s="33"/>
      <c r="O18557" s="33"/>
      <c r="P18557" s="33"/>
      <c r="Q18557" s="30"/>
      <c r="R18557" s="30"/>
      <c r="S18557" s="30"/>
      <c r="T18557" s="30"/>
      <c r="U18557" s="30"/>
      <c r="V18557" s="31"/>
      <c r="W18557" s="34"/>
      <c r="AB18557" s="11"/>
    </row>
    <row r="18558" spans="1:28" s="12" customFormat="1" ht="15" thickBot="1">
      <c r="A18558" s="30"/>
      <c r="B18558" s="30"/>
      <c r="C18558" s="30"/>
      <c r="D18558" s="30"/>
      <c r="E18558" s="30"/>
      <c r="F18558" s="30"/>
      <c r="G18558" s="30"/>
      <c r="H18558" s="31"/>
      <c r="I18558" s="30"/>
      <c r="J18558" s="32"/>
      <c r="K18558" s="30"/>
      <c r="L18558" s="30"/>
      <c r="M18558" s="30"/>
      <c r="N18558" s="33"/>
      <c r="O18558" s="33"/>
      <c r="P18558" s="33"/>
      <c r="Q18558" s="30"/>
      <c r="R18558" s="30"/>
      <c r="S18558" s="30"/>
      <c r="T18558" s="30"/>
      <c r="U18558" s="30"/>
      <c r="V18558" s="31"/>
      <c r="W18558" s="34"/>
      <c r="AB18558" s="11"/>
    </row>
    <row r="18559" spans="1:28" s="12" customFormat="1" ht="15" thickBot="1">
      <c r="A18559" s="30"/>
      <c r="B18559" s="30"/>
      <c r="C18559" s="30"/>
      <c r="D18559" s="30"/>
      <c r="E18559" s="30"/>
      <c r="F18559" s="30"/>
      <c r="G18559" s="30"/>
      <c r="H18559" s="31"/>
      <c r="I18559" s="30"/>
      <c r="J18559" s="32"/>
      <c r="K18559" s="30"/>
      <c r="L18559" s="30"/>
      <c r="M18559" s="30"/>
      <c r="N18559" s="33"/>
      <c r="O18559" s="33"/>
      <c r="P18559" s="33"/>
      <c r="Q18559" s="30"/>
      <c r="R18559" s="30"/>
      <c r="S18559" s="30"/>
      <c r="T18559" s="30"/>
      <c r="U18559" s="30"/>
      <c r="V18559" s="31"/>
      <c r="W18559" s="34"/>
      <c r="AB18559" s="11"/>
    </row>
    <row r="18560" spans="1:28" s="12" customFormat="1" ht="15" thickBot="1">
      <c r="A18560" s="30"/>
      <c r="B18560" s="30"/>
      <c r="C18560" s="30"/>
      <c r="D18560" s="30"/>
      <c r="E18560" s="30"/>
      <c r="F18560" s="30"/>
      <c r="G18560" s="30"/>
      <c r="H18560" s="31"/>
      <c r="I18560" s="30"/>
      <c r="J18560" s="32"/>
      <c r="K18560" s="30"/>
      <c r="L18560" s="30"/>
      <c r="M18560" s="30"/>
      <c r="N18560" s="33"/>
      <c r="O18560" s="33"/>
      <c r="P18560" s="33"/>
      <c r="Q18560" s="30"/>
      <c r="R18560" s="30"/>
      <c r="S18560" s="30"/>
      <c r="T18560" s="30"/>
      <c r="U18560" s="30"/>
      <c r="V18560" s="31"/>
      <c r="W18560" s="34"/>
      <c r="AB18560" s="11"/>
    </row>
    <row r="18561" spans="1:28" s="12" customFormat="1" ht="15" thickBot="1">
      <c r="A18561" s="30"/>
      <c r="B18561" s="30"/>
      <c r="C18561" s="30"/>
      <c r="D18561" s="30"/>
      <c r="E18561" s="30"/>
      <c r="F18561" s="30"/>
      <c r="G18561" s="30"/>
      <c r="H18561" s="31"/>
      <c r="I18561" s="30"/>
      <c r="J18561" s="32"/>
      <c r="K18561" s="30"/>
      <c r="L18561" s="30"/>
      <c r="M18561" s="30"/>
      <c r="N18561" s="33"/>
      <c r="O18561" s="33"/>
      <c r="P18561" s="33"/>
      <c r="Q18561" s="30"/>
      <c r="R18561" s="30"/>
      <c r="S18561" s="30"/>
      <c r="T18561" s="30"/>
      <c r="U18561" s="30"/>
      <c r="V18561" s="31"/>
      <c r="W18561" s="34"/>
      <c r="AB18561" s="11"/>
    </row>
    <row r="18562" spans="1:28" s="12" customFormat="1" ht="15" thickBot="1">
      <c r="A18562" s="30"/>
      <c r="B18562" s="30"/>
      <c r="C18562" s="30"/>
      <c r="D18562" s="30"/>
      <c r="E18562" s="30"/>
      <c r="F18562" s="30"/>
      <c r="G18562" s="30"/>
      <c r="H18562" s="31"/>
      <c r="I18562" s="30"/>
      <c r="J18562" s="32"/>
      <c r="K18562" s="30"/>
      <c r="L18562" s="30"/>
      <c r="M18562" s="30"/>
      <c r="N18562" s="33"/>
      <c r="O18562" s="33"/>
      <c r="P18562" s="33"/>
      <c r="Q18562" s="30"/>
      <c r="R18562" s="30"/>
      <c r="S18562" s="30"/>
      <c r="T18562" s="30"/>
      <c r="U18562" s="30"/>
      <c r="V18562" s="31"/>
      <c r="W18562" s="34"/>
      <c r="AB18562" s="11"/>
    </row>
    <row r="18563" spans="1:28" s="12" customFormat="1" ht="15" thickBot="1">
      <c r="A18563" s="30"/>
      <c r="B18563" s="30"/>
      <c r="C18563" s="30"/>
      <c r="D18563" s="30"/>
      <c r="E18563" s="30"/>
      <c r="F18563" s="30"/>
      <c r="G18563" s="30"/>
      <c r="H18563" s="31"/>
      <c r="I18563" s="30"/>
      <c r="J18563" s="32"/>
      <c r="K18563" s="30"/>
      <c r="L18563" s="30"/>
      <c r="M18563" s="30"/>
      <c r="N18563" s="33"/>
      <c r="O18563" s="33"/>
      <c r="P18563" s="33"/>
      <c r="Q18563" s="30"/>
      <c r="R18563" s="30"/>
      <c r="S18563" s="30"/>
      <c r="T18563" s="30"/>
      <c r="U18563" s="30"/>
      <c r="V18563" s="31"/>
      <c r="W18563" s="34"/>
      <c r="AB18563" s="11"/>
    </row>
    <row r="18564" spans="1:28" s="12" customFormat="1" ht="15" thickBot="1">
      <c r="A18564" s="30"/>
      <c r="B18564" s="30"/>
      <c r="C18564" s="30"/>
      <c r="D18564" s="30"/>
      <c r="E18564" s="30"/>
      <c r="F18564" s="30"/>
      <c r="G18564" s="30"/>
      <c r="H18564" s="31"/>
      <c r="I18564" s="30"/>
      <c r="J18564" s="32"/>
      <c r="K18564" s="30"/>
      <c r="L18564" s="30"/>
      <c r="M18564" s="30"/>
      <c r="N18564" s="33"/>
      <c r="O18564" s="33"/>
      <c r="P18564" s="33"/>
      <c r="Q18564" s="30"/>
      <c r="R18564" s="30"/>
      <c r="S18564" s="30"/>
      <c r="T18564" s="30"/>
      <c r="U18564" s="30"/>
      <c r="V18564" s="31"/>
      <c r="W18564" s="34"/>
      <c r="AB18564" s="11"/>
    </row>
    <row r="18565" spans="1:28" s="12" customFormat="1" ht="15" thickBot="1">
      <c r="A18565" s="30"/>
      <c r="B18565" s="30"/>
      <c r="C18565" s="30"/>
      <c r="D18565" s="30"/>
      <c r="E18565" s="30"/>
      <c r="F18565" s="30"/>
      <c r="G18565" s="30"/>
      <c r="H18565" s="31"/>
      <c r="I18565" s="30"/>
      <c r="J18565" s="32"/>
      <c r="K18565" s="30"/>
      <c r="L18565" s="30"/>
      <c r="M18565" s="30"/>
      <c r="N18565" s="33"/>
      <c r="O18565" s="33"/>
      <c r="P18565" s="33"/>
      <c r="Q18565" s="30"/>
      <c r="R18565" s="30"/>
      <c r="S18565" s="30"/>
      <c r="T18565" s="30"/>
      <c r="U18565" s="30"/>
      <c r="V18565" s="31"/>
      <c r="W18565" s="34"/>
      <c r="AB18565" s="11"/>
    </row>
    <row r="18566" spans="1:28" s="12" customFormat="1" ht="15" thickBot="1">
      <c r="A18566" s="30"/>
      <c r="B18566" s="30"/>
      <c r="C18566" s="30"/>
      <c r="D18566" s="30"/>
      <c r="E18566" s="30"/>
      <c r="F18566" s="30"/>
      <c r="G18566" s="30"/>
      <c r="H18566" s="31"/>
      <c r="I18566" s="30"/>
      <c r="J18566" s="32"/>
      <c r="K18566" s="30"/>
      <c r="L18566" s="30"/>
      <c r="M18566" s="30"/>
      <c r="N18566" s="33"/>
      <c r="O18566" s="33"/>
      <c r="P18566" s="33"/>
      <c r="Q18566" s="30"/>
      <c r="R18566" s="30"/>
      <c r="S18566" s="30"/>
      <c r="T18566" s="30"/>
      <c r="U18566" s="30"/>
      <c r="V18566" s="31"/>
      <c r="W18566" s="34"/>
      <c r="AB18566" s="11"/>
    </row>
    <row r="18567" spans="1:28" s="12" customFormat="1" ht="15" thickBot="1">
      <c r="A18567" s="30"/>
      <c r="B18567" s="30"/>
      <c r="C18567" s="30"/>
      <c r="D18567" s="30"/>
      <c r="E18567" s="30"/>
      <c r="F18567" s="30"/>
      <c r="G18567" s="30"/>
      <c r="H18567" s="31"/>
      <c r="I18567" s="30"/>
      <c r="J18567" s="32"/>
      <c r="K18567" s="30"/>
      <c r="L18567" s="30"/>
      <c r="M18567" s="30"/>
      <c r="N18567" s="33"/>
      <c r="O18567" s="33"/>
      <c r="P18567" s="33"/>
      <c r="Q18567" s="30"/>
      <c r="R18567" s="30"/>
      <c r="S18567" s="30"/>
      <c r="T18567" s="30"/>
      <c r="U18567" s="30"/>
      <c r="V18567" s="31"/>
      <c r="W18567" s="34"/>
      <c r="AB18567" s="11"/>
    </row>
    <row r="18568" spans="1:28" s="12" customFormat="1" ht="15" thickBot="1">
      <c r="A18568" s="30"/>
      <c r="B18568" s="30"/>
      <c r="C18568" s="30"/>
      <c r="D18568" s="30"/>
      <c r="E18568" s="30"/>
      <c r="F18568" s="30"/>
      <c r="G18568" s="30"/>
      <c r="H18568" s="31"/>
      <c r="I18568" s="30"/>
      <c r="J18568" s="32"/>
      <c r="K18568" s="30"/>
      <c r="L18568" s="30"/>
      <c r="M18568" s="30"/>
      <c r="N18568" s="33"/>
      <c r="O18568" s="33"/>
      <c r="P18568" s="33"/>
      <c r="Q18568" s="30"/>
      <c r="R18568" s="30"/>
      <c r="S18568" s="30"/>
      <c r="T18568" s="30"/>
      <c r="U18568" s="30"/>
      <c r="V18568" s="31"/>
      <c r="W18568" s="34"/>
      <c r="AB18568" s="11"/>
    </row>
    <row r="18569" spans="1:28" s="12" customFormat="1" ht="15" thickBot="1">
      <c r="A18569" s="30"/>
      <c r="B18569" s="30"/>
      <c r="C18569" s="30"/>
      <c r="D18569" s="30"/>
      <c r="E18569" s="30"/>
      <c r="F18569" s="30"/>
      <c r="G18569" s="30"/>
      <c r="H18569" s="31"/>
      <c r="I18569" s="30"/>
      <c r="J18569" s="32"/>
      <c r="K18569" s="30"/>
      <c r="L18569" s="30"/>
      <c r="M18569" s="30"/>
      <c r="N18569" s="33"/>
      <c r="O18569" s="33"/>
      <c r="P18569" s="33"/>
      <c r="Q18569" s="30"/>
      <c r="R18569" s="30"/>
      <c r="S18569" s="30"/>
      <c r="T18569" s="30"/>
      <c r="U18569" s="30"/>
      <c r="V18569" s="31"/>
      <c r="W18569" s="34"/>
      <c r="AB18569" s="11"/>
    </row>
    <row r="18570" spans="1:28" s="12" customFormat="1" ht="15" thickBot="1">
      <c r="A18570" s="30"/>
      <c r="B18570" s="30"/>
      <c r="C18570" s="30"/>
      <c r="D18570" s="30"/>
      <c r="E18570" s="30"/>
      <c r="F18570" s="30"/>
      <c r="G18570" s="30"/>
      <c r="H18570" s="31"/>
      <c r="I18570" s="30"/>
      <c r="J18570" s="32"/>
      <c r="K18570" s="30"/>
      <c r="L18570" s="30"/>
      <c r="M18570" s="30"/>
      <c r="N18570" s="33"/>
      <c r="O18570" s="33"/>
      <c r="P18570" s="33"/>
      <c r="Q18570" s="30"/>
      <c r="R18570" s="30"/>
      <c r="S18570" s="30"/>
      <c r="T18570" s="30"/>
      <c r="U18570" s="30"/>
      <c r="V18570" s="31"/>
      <c r="W18570" s="34"/>
      <c r="AB18570" s="11"/>
    </row>
    <row r="18571" spans="1:28" s="12" customFormat="1" ht="15" thickBot="1">
      <c r="A18571" s="30"/>
      <c r="B18571" s="30"/>
      <c r="C18571" s="30"/>
      <c r="D18571" s="30"/>
      <c r="E18571" s="30"/>
      <c r="F18571" s="30"/>
      <c r="G18571" s="30"/>
      <c r="H18571" s="31"/>
      <c r="I18571" s="30"/>
      <c r="J18571" s="32"/>
      <c r="K18571" s="30"/>
      <c r="L18571" s="30"/>
      <c r="M18571" s="30"/>
      <c r="N18571" s="33"/>
      <c r="O18571" s="33"/>
      <c r="P18571" s="33"/>
      <c r="Q18571" s="30"/>
      <c r="R18571" s="30"/>
      <c r="S18571" s="30"/>
      <c r="T18571" s="30"/>
      <c r="U18571" s="30"/>
      <c r="V18571" s="31"/>
      <c r="W18571" s="34"/>
      <c r="AB18571" s="11"/>
    </row>
    <row r="18572" spans="1:28" s="12" customFormat="1" ht="15" thickBot="1">
      <c r="A18572" s="30"/>
      <c r="B18572" s="30"/>
      <c r="C18572" s="30"/>
      <c r="D18572" s="30"/>
      <c r="E18572" s="30"/>
      <c r="F18572" s="30"/>
      <c r="G18572" s="30"/>
      <c r="H18572" s="31"/>
      <c r="I18572" s="30"/>
      <c r="J18572" s="32"/>
      <c r="K18572" s="30"/>
      <c r="L18572" s="30"/>
      <c r="M18572" s="30"/>
      <c r="N18572" s="33"/>
      <c r="O18572" s="33"/>
      <c r="P18572" s="33"/>
      <c r="Q18572" s="30"/>
      <c r="R18572" s="30"/>
      <c r="S18572" s="30"/>
      <c r="T18572" s="30"/>
      <c r="U18572" s="30"/>
      <c r="V18572" s="31"/>
      <c r="W18572" s="34"/>
      <c r="AB18572" s="11"/>
    </row>
    <row r="18573" spans="1:28" s="12" customFormat="1" ht="15" thickBot="1">
      <c r="A18573" s="30"/>
      <c r="B18573" s="30"/>
      <c r="C18573" s="30"/>
      <c r="D18573" s="30"/>
      <c r="E18573" s="30"/>
      <c r="F18573" s="30"/>
      <c r="G18573" s="30"/>
      <c r="H18573" s="31"/>
      <c r="I18573" s="30"/>
      <c r="J18573" s="32"/>
      <c r="K18573" s="30"/>
      <c r="L18573" s="30"/>
      <c r="M18573" s="30"/>
      <c r="N18573" s="33"/>
      <c r="O18573" s="33"/>
      <c r="P18573" s="33"/>
      <c r="Q18573" s="30"/>
      <c r="R18573" s="30"/>
      <c r="S18573" s="30"/>
      <c r="T18573" s="30"/>
      <c r="U18573" s="30"/>
      <c r="V18573" s="31"/>
      <c r="W18573" s="34"/>
      <c r="AB18573" s="11"/>
    </row>
    <row r="18574" spans="1:28" s="12" customFormat="1" ht="15" thickBot="1">
      <c r="A18574" s="30"/>
      <c r="B18574" s="30"/>
      <c r="C18574" s="30"/>
      <c r="D18574" s="30"/>
      <c r="E18574" s="30"/>
      <c r="F18574" s="30"/>
      <c r="G18574" s="30"/>
      <c r="H18574" s="31"/>
      <c r="I18574" s="30"/>
      <c r="J18574" s="32"/>
      <c r="K18574" s="30"/>
      <c r="L18574" s="30"/>
      <c r="M18574" s="30"/>
      <c r="N18574" s="33"/>
      <c r="O18574" s="33"/>
      <c r="P18574" s="33"/>
      <c r="Q18574" s="30"/>
      <c r="R18574" s="30"/>
      <c r="S18574" s="30"/>
      <c r="T18574" s="30"/>
      <c r="U18574" s="30"/>
      <c r="V18574" s="31"/>
      <c r="W18574" s="34"/>
      <c r="AB18574" s="11"/>
    </row>
    <row r="18575" spans="1:28" s="12" customFormat="1" ht="15" thickBot="1">
      <c r="A18575" s="30"/>
      <c r="B18575" s="30"/>
      <c r="C18575" s="30"/>
      <c r="D18575" s="30"/>
      <c r="E18575" s="30"/>
      <c r="F18575" s="30"/>
      <c r="G18575" s="30"/>
      <c r="H18575" s="31"/>
      <c r="I18575" s="30"/>
      <c r="J18575" s="32"/>
      <c r="K18575" s="30"/>
      <c r="L18575" s="30"/>
      <c r="M18575" s="30"/>
      <c r="N18575" s="33"/>
      <c r="O18575" s="33"/>
      <c r="P18575" s="33"/>
      <c r="Q18575" s="30"/>
      <c r="R18575" s="30"/>
      <c r="S18575" s="30"/>
      <c r="T18575" s="30"/>
      <c r="U18575" s="30"/>
      <c r="V18575" s="31"/>
      <c r="W18575" s="34"/>
      <c r="AB18575" s="11"/>
    </row>
    <row r="18576" spans="1:28" s="12" customFormat="1" ht="15" thickBot="1">
      <c r="A18576" s="30"/>
      <c r="B18576" s="30"/>
      <c r="C18576" s="30"/>
      <c r="D18576" s="30"/>
      <c r="E18576" s="30"/>
      <c r="F18576" s="30"/>
      <c r="G18576" s="30"/>
      <c r="H18576" s="31"/>
      <c r="I18576" s="30"/>
      <c r="J18576" s="32"/>
      <c r="K18576" s="30"/>
      <c r="L18576" s="30"/>
      <c r="M18576" s="30"/>
      <c r="N18576" s="33"/>
      <c r="O18576" s="33"/>
      <c r="P18576" s="33"/>
      <c r="Q18576" s="30"/>
      <c r="R18576" s="30"/>
      <c r="S18576" s="30"/>
      <c r="T18576" s="30"/>
      <c r="U18576" s="30"/>
      <c r="V18576" s="31"/>
      <c r="W18576" s="34"/>
      <c r="AB18576" s="11"/>
    </row>
    <row r="18577" spans="1:28" s="12" customFormat="1" ht="15" thickBot="1">
      <c r="A18577" s="30"/>
      <c r="B18577" s="30"/>
      <c r="C18577" s="30"/>
      <c r="D18577" s="30"/>
      <c r="E18577" s="30"/>
      <c r="F18577" s="30"/>
      <c r="G18577" s="30"/>
      <c r="H18577" s="31"/>
      <c r="I18577" s="30"/>
      <c r="J18577" s="32"/>
      <c r="K18577" s="30"/>
      <c r="L18577" s="30"/>
      <c r="M18577" s="30"/>
      <c r="N18577" s="33"/>
      <c r="O18577" s="33"/>
      <c r="P18577" s="33"/>
      <c r="Q18577" s="30"/>
      <c r="R18577" s="30"/>
      <c r="S18577" s="30"/>
      <c r="T18577" s="30"/>
      <c r="U18577" s="30"/>
      <c r="V18577" s="31"/>
      <c r="W18577" s="34"/>
      <c r="AB18577" s="11"/>
    </row>
    <row r="18578" spans="1:28" s="12" customFormat="1" ht="15" thickBot="1">
      <c r="A18578" s="30"/>
      <c r="B18578" s="30"/>
      <c r="C18578" s="30"/>
      <c r="D18578" s="30"/>
      <c r="E18578" s="30"/>
      <c r="F18578" s="30"/>
      <c r="G18578" s="30"/>
      <c r="H18578" s="31"/>
      <c r="I18578" s="30"/>
      <c r="J18578" s="32"/>
      <c r="K18578" s="30"/>
      <c r="L18578" s="30"/>
      <c r="M18578" s="30"/>
      <c r="N18578" s="33"/>
      <c r="O18578" s="33"/>
      <c r="P18578" s="33"/>
      <c r="Q18578" s="30"/>
      <c r="R18578" s="30"/>
      <c r="S18578" s="30"/>
      <c r="T18578" s="30"/>
      <c r="U18578" s="30"/>
      <c r="V18578" s="31"/>
      <c r="W18578" s="34"/>
      <c r="AB18578" s="11"/>
    </row>
    <row r="18579" spans="1:28" s="12" customFormat="1" ht="15" thickBot="1">
      <c r="A18579" s="30"/>
      <c r="B18579" s="30"/>
      <c r="C18579" s="30"/>
      <c r="D18579" s="30"/>
      <c r="E18579" s="30"/>
      <c r="F18579" s="30"/>
      <c r="G18579" s="30"/>
      <c r="H18579" s="31"/>
      <c r="I18579" s="30"/>
      <c r="J18579" s="32"/>
      <c r="K18579" s="30"/>
      <c r="L18579" s="30"/>
      <c r="M18579" s="30"/>
      <c r="N18579" s="33"/>
      <c r="O18579" s="33"/>
      <c r="P18579" s="33"/>
      <c r="Q18579" s="30"/>
      <c r="R18579" s="30"/>
      <c r="S18579" s="30"/>
      <c r="T18579" s="30"/>
      <c r="U18579" s="30"/>
      <c r="V18579" s="31"/>
      <c r="W18579" s="34"/>
      <c r="AB18579" s="11"/>
    </row>
    <row r="18580" spans="1:28" s="12" customFormat="1" ht="15" thickBot="1">
      <c r="A18580" s="30"/>
      <c r="B18580" s="30"/>
      <c r="C18580" s="30"/>
      <c r="D18580" s="30"/>
      <c r="E18580" s="30"/>
      <c r="F18580" s="30"/>
      <c r="G18580" s="30"/>
      <c r="H18580" s="31"/>
      <c r="I18580" s="30"/>
      <c r="J18580" s="32"/>
      <c r="K18580" s="30"/>
      <c r="L18580" s="30"/>
      <c r="M18580" s="30"/>
      <c r="N18580" s="33"/>
      <c r="O18580" s="33"/>
      <c r="P18580" s="33"/>
      <c r="Q18580" s="30"/>
      <c r="R18580" s="30"/>
      <c r="S18580" s="30"/>
      <c r="T18580" s="30"/>
      <c r="U18580" s="30"/>
      <c r="V18580" s="31"/>
      <c r="W18580" s="34"/>
      <c r="AB18580" s="11"/>
    </row>
    <row r="18581" spans="1:28" s="12" customFormat="1" ht="15" thickBot="1">
      <c r="A18581" s="30"/>
      <c r="B18581" s="30"/>
      <c r="C18581" s="30"/>
      <c r="D18581" s="30"/>
      <c r="E18581" s="30"/>
      <c r="F18581" s="30"/>
      <c r="G18581" s="30"/>
      <c r="H18581" s="31"/>
      <c r="I18581" s="30"/>
      <c r="J18581" s="32"/>
      <c r="K18581" s="30"/>
      <c r="L18581" s="30"/>
      <c r="M18581" s="30"/>
      <c r="N18581" s="33"/>
      <c r="O18581" s="33"/>
      <c r="P18581" s="33"/>
      <c r="Q18581" s="30"/>
      <c r="R18581" s="30"/>
      <c r="S18581" s="30"/>
      <c r="T18581" s="30"/>
      <c r="U18581" s="30"/>
      <c r="V18581" s="31"/>
      <c r="W18581" s="34"/>
      <c r="AB18581" s="11"/>
    </row>
    <row r="18582" spans="1:28" s="12" customFormat="1" ht="15" thickBot="1">
      <c r="A18582" s="30"/>
      <c r="B18582" s="30"/>
      <c r="C18582" s="30"/>
      <c r="D18582" s="30"/>
      <c r="E18582" s="30"/>
      <c r="F18582" s="30"/>
      <c r="G18582" s="30"/>
      <c r="H18582" s="31"/>
      <c r="I18582" s="30"/>
      <c r="J18582" s="32"/>
      <c r="K18582" s="30"/>
      <c r="L18582" s="30"/>
      <c r="M18582" s="30"/>
      <c r="N18582" s="33"/>
      <c r="O18582" s="33"/>
      <c r="P18582" s="33"/>
      <c r="Q18582" s="30"/>
      <c r="R18582" s="30"/>
      <c r="S18582" s="30"/>
      <c r="T18582" s="30"/>
      <c r="U18582" s="30"/>
      <c r="V18582" s="31"/>
      <c r="W18582" s="34"/>
      <c r="AB18582" s="11"/>
    </row>
    <row r="18583" spans="1:28" s="12" customFormat="1" ht="15" thickBot="1">
      <c r="A18583" s="30"/>
      <c r="B18583" s="30"/>
      <c r="C18583" s="30"/>
      <c r="D18583" s="30"/>
      <c r="E18583" s="30"/>
      <c r="F18583" s="30"/>
      <c r="G18583" s="30"/>
      <c r="H18583" s="31"/>
      <c r="I18583" s="30"/>
      <c r="J18583" s="32"/>
      <c r="K18583" s="30"/>
      <c r="L18583" s="30"/>
      <c r="M18583" s="30"/>
      <c r="N18583" s="33"/>
      <c r="O18583" s="33"/>
      <c r="P18583" s="33"/>
      <c r="Q18583" s="30"/>
      <c r="R18583" s="30"/>
      <c r="S18583" s="30"/>
      <c r="T18583" s="30"/>
      <c r="U18583" s="30"/>
      <c r="V18583" s="31"/>
      <c r="W18583" s="34"/>
      <c r="AB18583" s="11"/>
    </row>
    <row r="18584" spans="1:28" s="12" customFormat="1" ht="15" thickBot="1">
      <c r="A18584" s="30"/>
      <c r="B18584" s="30"/>
      <c r="C18584" s="30"/>
      <c r="D18584" s="30"/>
      <c r="E18584" s="30"/>
      <c r="F18584" s="30"/>
      <c r="G18584" s="30"/>
      <c r="H18584" s="31"/>
      <c r="I18584" s="30"/>
      <c r="J18584" s="32"/>
      <c r="K18584" s="30"/>
      <c r="L18584" s="30"/>
      <c r="M18584" s="30"/>
      <c r="N18584" s="33"/>
      <c r="O18584" s="33"/>
      <c r="P18584" s="33"/>
      <c r="Q18584" s="30"/>
      <c r="R18584" s="30"/>
      <c r="S18584" s="30"/>
      <c r="T18584" s="30"/>
      <c r="U18584" s="30"/>
      <c r="V18584" s="31"/>
      <c r="W18584" s="34"/>
      <c r="AB18584" s="11"/>
    </row>
    <row r="18585" spans="1:28" s="12" customFormat="1" ht="15" thickBot="1">
      <c r="A18585" s="30"/>
      <c r="B18585" s="30"/>
      <c r="C18585" s="30"/>
      <c r="D18585" s="30"/>
      <c r="E18585" s="30"/>
      <c r="F18585" s="30"/>
      <c r="G18585" s="30"/>
      <c r="H18585" s="31"/>
      <c r="I18585" s="30"/>
      <c r="J18585" s="32"/>
      <c r="K18585" s="30"/>
      <c r="L18585" s="30"/>
      <c r="M18585" s="30"/>
      <c r="N18585" s="33"/>
      <c r="O18585" s="33"/>
      <c r="P18585" s="33"/>
      <c r="Q18585" s="30"/>
      <c r="R18585" s="30"/>
      <c r="S18585" s="30"/>
      <c r="T18585" s="30"/>
      <c r="U18585" s="30"/>
      <c r="V18585" s="31"/>
      <c r="W18585" s="34"/>
      <c r="AB18585" s="11"/>
    </row>
    <row r="18586" spans="1:28" s="12" customFormat="1" ht="15" thickBot="1">
      <c r="A18586" s="30"/>
      <c r="B18586" s="30"/>
      <c r="C18586" s="30"/>
      <c r="D18586" s="30"/>
      <c r="E18586" s="30"/>
      <c r="F18586" s="30"/>
      <c r="G18586" s="30"/>
      <c r="H18586" s="31"/>
      <c r="I18586" s="30"/>
      <c r="J18586" s="32"/>
      <c r="K18586" s="30"/>
      <c r="L18586" s="30"/>
      <c r="M18586" s="30"/>
      <c r="N18586" s="33"/>
      <c r="O18586" s="33"/>
      <c r="P18586" s="33"/>
      <c r="Q18586" s="30"/>
      <c r="R18586" s="30"/>
      <c r="S18586" s="30"/>
      <c r="T18586" s="30"/>
      <c r="U18586" s="30"/>
      <c r="V18586" s="31"/>
      <c r="W18586" s="34"/>
      <c r="AB18586" s="11"/>
    </row>
    <row r="18587" spans="1:28" s="12" customFormat="1" ht="15" thickBot="1">
      <c r="A18587" s="30"/>
      <c r="B18587" s="30"/>
      <c r="C18587" s="30"/>
      <c r="D18587" s="30"/>
      <c r="E18587" s="30"/>
      <c r="F18587" s="30"/>
      <c r="G18587" s="30"/>
      <c r="H18587" s="31"/>
      <c r="I18587" s="30"/>
      <c r="J18587" s="32"/>
      <c r="K18587" s="30"/>
      <c r="L18587" s="30"/>
      <c r="M18587" s="30"/>
      <c r="N18587" s="33"/>
      <c r="O18587" s="33"/>
      <c r="P18587" s="33"/>
      <c r="Q18587" s="30"/>
      <c r="R18587" s="30"/>
      <c r="S18587" s="30"/>
      <c r="T18587" s="30"/>
      <c r="U18587" s="30"/>
      <c r="V18587" s="31"/>
      <c r="W18587" s="34"/>
      <c r="AB18587" s="11"/>
    </row>
    <row r="18588" spans="1:28" s="12" customFormat="1" ht="15" thickBot="1">
      <c r="A18588" s="30"/>
      <c r="B18588" s="30"/>
      <c r="C18588" s="30"/>
      <c r="D18588" s="30"/>
      <c r="E18588" s="30"/>
      <c r="F18588" s="30"/>
      <c r="G18588" s="30"/>
      <c r="H18588" s="31"/>
      <c r="I18588" s="30"/>
      <c r="J18588" s="32"/>
      <c r="K18588" s="30"/>
      <c r="L18588" s="30"/>
      <c r="M18588" s="30"/>
      <c r="N18588" s="33"/>
      <c r="O18588" s="33"/>
      <c r="P18588" s="33"/>
      <c r="Q18588" s="30"/>
      <c r="R18588" s="30"/>
      <c r="S18588" s="30"/>
      <c r="T18588" s="30"/>
      <c r="U18588" s="30"/>
      <c r="V18588" s="31"/>
      <c r="W18588" s="34"/>
      <c r="AB18588" s="11"/>
    </row>
    <row r="18589" spans="1:28" s="12" customFormat="1" ht="15" thickBot="1">
      <c r="A18589" s="30"/>
      <c r="B18589" s="30"/>
      <c r="C18589" s="30"/>
      <c r="D18589" s="30"/>
      <c r="E18589" s="30"/>
      <c r="F18589" s="30"/>
      <c r="G18589" s="30"/>
      <c r="H18589" s="31"/>
      <c r="I18589" s="30"/>
      <c r="J18589" s="32"/>
      <c r="K18589" s="30"/>
      <c r="L18589" s="30"/>
      <c r="M18589" s="30"/>
      <c r="N18589" s="33"/>
      <c r="O18589" s="33"/>
      <c r="P18589" s="33"/>
      <c r="Q18589" s="30"/>
      <c r="R18589" s="30"/>
      <c r="S18589" s="30"/>
      <c r="T18589" s="30"/>
      <c r="U18589" s="30"/>
      <c r="V18589" s="31"/>
      <c r="W18589" s="34"/>
      <c r="AB18589" s="11"/>
    </row>
    <row r="18590" spans="1:28" s="12" customFormat="1" ht="15" thickBot="1">
      <c r="A18590" s="30"/>
      <c r="B18590" s="30"/>
      <c r="C18590" s="30"/>
      <c r="D18590" s="30"/>
      <c r="E18590" s="30"/>
      <c r="F18590" s="30"/>
      <c r="G18590" s="30"/>
      <c r="H18590" s="31"/>
      <c r="I18590" s="30"/>
      <c r="J18590" s="32"/>
      <c r="K18590" s="30"/>
      <c r="L18590" s="30"/>
      <c r="M18590" s="30"/>
      <c r="N18590" s="33"/>
      <c r="O18590" s="33"/>
      <c r="P18590" s="33"/>
      <c r="Q18590" s="30"/>
      <c r="R18590" s="30"/>
      <c r="S18590" s="30"/>
      <c r="T18590" s="30"/>
      <c r="U18590" s="30"/>
      <c r="V18590" s="31"/>
      <c r="W18590" s="34"/>
      <c r="AB18590" s="11"/>
    </row>
    <row r="18591" spans="1:28" s="12" customFormat="1" ht="15" thickBot="1">
      <c r="A18591" s="30"/>
      <c r="B18591" s="30"/>
      <c r="C18591" s="30"/>
      <c r="D18591" s="30"/>
      <c r="E18591" s="30"/>
      <c r="F18591" s="30"/>
      <c r="G18591" s="30"/>
      <c r="H18591" s="31"/>
      <c r="I18591" s="30"/>
      <c r="J18591" s="32"/>
      <c r="K18591" s="30"/>
      <c r="L18591" s="30"/>
      <c r="M18591" s="30"/>
      <c r="N18591" s="33"/>
      <c r="O18591" s="33"/>
      <c r="P18591" s="33"/>
      <c r="Q18591" s="30"/>
      <c r="R18591" s="30"/>
      <c r="S18591" s="30"/>
      <c r="T18591" s="30"/>
      <c r="U18591" s="30"/>
      <c r="V18591" s="31"/>
      <c r="W18591" s="34"/>
      <c r="AB18591" s="11"/>
    </row>
    <row r="18592" spans="1:28" s="12" customFormat="1" ht="15" thickBot="1">
      <c r="A18592" s="30"/>
      <c r="B18592" s="30"/>
      <c r="C18592" s="30"/>
      <c r="D18592" s="30"/>
      <c r="E18592" s="30"/>
      <c r="F18592" s="30"/>
      <c r="G18592" s="30"/>
      <c r="H18592" s="31"/>
      <c r="I18592" s="30"/>
      <c r="J18592" s="32"/>
      <c r="K18592" s="30"/>
      <c r="L18592" s="30"/>
      <c r="M18592" s="30"/>
      <c r="N18592" s="33"/>
      <c r="O18592" s="33"/>
      <c r="P18592" s="33"/>
      <c r="Q18592" s="30"/>
      <c r="R18592" s="30"/>
      <c r="S18592" s="30"/>
      <c r="T18592" s="30"/>
      <c r="U18592" s="30"/>
      <c r="V18592" s="31"/>
      <c r="W18592" s="34"/>
      <c r="AB18592" s="11"/>
    </row>
    <row r="18593" spans="1:28" s="12" customFormat="1" ht="15" thickBot="1">
      <c r="A18593" s="30"/>
      <c r="B18593" s="30"/>
      <c r="C18593" s="30"/>
      <c r="D18593" s="30"/>
      <c r="E18593" s="30"/>
      <c r="F18593" s="30"/>
      <c r="G18593" s="30"/>
      <c r="H18593" s="31"/>
      <c r="I18593" s="30"/>
      <c r="J18593" s="32"/>
      <c r="K18593" s="30"/>
      <c r="L18593" s="30"/>
      <c r="M18593" s="30"/>
      <c r="N18593" s="33"/>
      <c r="O18593" s="33"/>
      <c r="P18593" s="33"/>
      <c r="Q18593" s="30"/>
      <c r="R18593" s="30"/>
      <c r="S18593" s="30"/>
      <c r="T18593" s="30"/>
      <c r="U18593" s="30"/>
      <c r="V18593" s="31"/>
      <c r="W18593" s="34"/>
      <c r="AB18593" s="11"/>
    </row>
    <row r="18594" spans="1:28" s="12" customFormat="1" ht="15" thickBot="1">
      <c r="A18594" s="30"/>
      <c r="B18594" s="30"/>
      <c r="C18594" s="30"/>
      <c r="D18594" s="30"/>
      <c r="E18594" s="30"/>
      <c r="F18594" s="30"/>
      <c r="G18594" s="30"/>
      <c r="H18594" s="31"/>
      <c r="I18594" s="30"/>
      <c r="J18594" s="32"/>
      <c r="K18594" s="30"/>
      <c r="L18594" s="30"/>
      <c r="M18594" s="30"/>
      <c r="N18594" s="33"/>
      <c r="O18594" s="33"/>
      <c r="P18594" s="33"/>
      <c r="Q18594" s="30"/>
      <c r="R18594" s="30"/>
      <c r="S18594" s="30"/>
      <c r="T18594" s="30"/>
      <c r="U18594" s="30"/>
      <c r="V18594" s="31"/>
      <c r="W18594" s="34"/>
      <c r="AB18594" s="11"/>
    </row>
    <row r="18595" spans="1:28" s="12" customFormat="1" ht="15" thickBot="1">
      <c r="A18595" s="30"/>
      <c r="B18595" s="30"/>
      <c r="C18595" s="30"/>
      <c r="D18595" s="30"/>
      <c r="E18595" s="30"/>
      <c r="F18595" s="30"/>
      <c r="G18595" s="30"/>
      <c r="H18595" s="31"/>
      <c r="I18595" s="30"/>
      <c r="J18595" s="32"/>
      <c r="K18595" s="30"/>
      <c r="L18595" s="30"/>
      <c r="M18595" s="30"/>
      <c r="N18595" s="33"/>
      <c r="O18595" s="33"/>
      <c r="P18595" s="33"/>
      <c r="Q18595" s="30"/>
      <c r="R18595" s="30"/>
      <c r="S18595" s="30"/>
      <c r="T18595" s="30"/>
      <c r="U18595" s="30"/>
      <c r="V18595" s="31"/>
      <c r="W18595" s="34"/>
      <c r="AB18595" s="11"/>
    </row>
    <row r="18596" spans="1:28" s="12" customFormat="1" ht="15" thickBot="1">
      <c r="A18596" s="30"/>
      <c r="B18596" s="30"/>
      <c r="C18596" s="30"/>
      <c r="D18596" s="30"/>
      <c r="E18596" s="30"/>
      <c r="F18596" s="30"/>
      <c r="G18596" s="30"/>
      <c r="H18596" s="31"/>
      <c r="I18596" s="30"/>
      <c r="J18596" s="32"/>
      <c r="K18596" s="30"/>
      <c r="L18596" s="30"/>
      <c r="M18596" s="30"/>
      <c r="N18596" s="33"/>
      <c r="O18596" s="33"/>
      <c r="P18596" s="33"/>
      <c r="Q18596" s="30"/>
      <c r="R18596" s="30"/>
      <c r="S18596" s="30"/>
      <c r="T18596" s="30"/>
      <c r="U18596" s="30"/>
      <c r="V18596" s="31"/>
      <c r="W18596" s="34"/>
      <c r="AB18596" s="11"/>
    </row>
    <row r="18597" spans="1:28" s="12" customFormat="1" ht="15" thickBot="1">
      <c r="A18597" s="30"/>
      <c r="B18597" s="30"/>
      <c r="C18597" s="30"/>
      <c r="D18597" s="30"/>
      <c r="E18597" s="30"/>
      <c r="F18597" s="30"/>
      <c r="G18597" s="30"/>
      <c r="H18597" s="31"/>
      <c r="I18597" s="30"/>
      <c r="J18597" s="32"/>
      <c r="K18597" s="30"/>
      <c r="L18597" s="30"/>
      <c r="M18597" s="30"/>
      <c r="N18597" s="33"/>
      <c r="O18597" s="33"/>
      <c r="P18597" s="33"/>
      <c r="Q18597" s="30"/>
      <c r="R18597" s="30"/>
      <c r="S18597" s="30"/>
      <c r="T18597" s="30"/>
      <c r="U18597" s="30"/>
      <c r="V18597" s="31"/>
      <c r="W18597" s="34"/>
      <c r="AB18597" s="11"/>
    </row>
    <row r="18598" spans="1:28" s="12" customFormat="1" ht="15" thickBot="1">
      <c r="A18598" s="30"/>
      <c r="B18598" s="30"/>
      <c r="C18598" s="30"/>
      <c r="D18598" s="30"/>
      <c r="E18598" s="30"/>
      <c r="F18598" s="30"/>
      <c r="G18598" s="30"/>
      <c r="H18598" s="31"/>
      <c r="I18598" s="30"/>
      <c r="J18598" s="32"/>
      <c r="K18598" s="30"/>
      <c r="L18598" s="30"/>
      <c r="M18598" s="30"/>
      <c r="N18598" s="33"/>
      <c r="O18598" s="33"/>
      <c r="P18598" s="33"/>
      <c r="Q18598" s="30"/>
      <c r="R18598" s="30"/>
      <c r="S18598" s="30"/>
      <c r="T18598" s="30"/>
      <c r="U18598" s="30"/>
      <c r="V18598" s="31"/>
      <c r="W18598" s="34"/>
      <c r="AB18598" s="11"/>
    </row>
    <row r="18599" spans="1:28" s="12" customFormat="1" ht="15" thickBot="1">
      <c r="A18599" s="30"/>
      <c r="B18599" s="30"/>
      <c r="C18599" s="30"/>
      <c r="D18599" s="30"/>
      <c r="E18599" s="30"/>
      <c r="F18599" s="30"/>
      <c r="G18599" s="30"/>
      <c r="H18599" s="31"/>
      <c r="I18599" s="30"/>
      <c r="J18599" s="32"/>
      <c r="K18599" s="30"/>
      <c r="L18599" s="30"/>
      <c r="M18599" s="30"/>
      <c r="N18599" s="33"/>
      <c r="O18599" s="33"/>
      <c r="P18599" s="33"/>
      <c r="Q18599" s="30"/>
      <c r="R18599" s="30"/>
      <c r="S18599" s="30"/>
      <c r="T18599" s="30"/>
      <c r="U18599" s="30"/>
      <c r="V18599" s="31"/>
      <c r="W18599" s="34"/>
      <c r="AB18599" s="11"/>
    </row>
    <row r="18600" spans="1:28" s="12" customFormat="1" ht="15" thickBot="1">
      <c r="A18600" s="30"/>
      <c r="B18600" s="30"/>
      <c r="C18600" s="30"/>
      <c r="D18600" s="30"/>
      <c r="E18600" s="30"/>
      <c r="F18600" s="30"/>
      <c r="G18600" s="30"/>
      <c r="H18600" s="31"/>
      <c r="I18600" s="30"/>
      <c r="J18600" s="32"/>
      <c r="K18600" s="30"/>
      <c r="L18600" s="30"/>
      <c r="M18600" s="30"/>
      <c r="N18600" s="33"/>
      <c r="O18600" s="33"/>
      <c r="P18600" s="33"/>
      <c r="Q18600" s="30"/>
      <c r="R18600" s="30"/>
      <c r="S18600" s="30"/>
      <c r="T18600" s="30"/>
      <c r="U18600" s="30"/>
      <c r="V18600" s="31"/>
      <c r="W18600" s="34"/>
      <c r="AB18600" s="11"/>
    </row>
    <row r="18601" spans="1:28" s="12" customFormat="1" ht="15" thickBot="1">
      <c r="A18601" s="30"/>
      <c r="B18601" s="30"/>
      <c r="C18601" s="30"/>
      <c r="D18601" s="30"/>
      <c r="E18601" s="30"/>
      <c r="F18601" s="30"/>
      <c r="G18601" s="30"/>
      <c r="H18601" s="31"/>
      <c r="I18601" s="30"/>
      <c r="J18601" s="32"/>
      <c r="K18601" s="30"/>
      <c r="L18601" s="30"/>
      <c r="M18601" s="30"/>
      <c r="N18601" s="33"/>
      <c r="O18601" s="33"/>
      <c r="P18601" s="33"/>
      <c r="Q18601" s="30"/>
      <c r="R18601" s="30"/>
      <c r="S18601" s="30"/>
      <c r="T18601" s="30"/>
      <c r="U18601" s="30"/>
      <c r="V18601" s="31"/>
      <c r="W18601" s="34"/>
      <c r="AB18601" s="11"/>
    </row>
    <row r="18602" spans="1:28" s="12" customFormat="1" ht="15" thickBot="1">
      <c r="A18602" s="30"/>
      <c r="B18602" s="30"/>
      <c r="C18602" s="30"/>
      <c r="D18602" s="30"/>
      <c r="E18602" s="30"/>
      <c r="F18602" s="30"/>
      <c r="G18602" s="30"/>
      <c r="H18602" s="31"/>
      <c r="I18602" s="30"/>
      <c r="J18602" s="32"/>
      <c r="K18602" s="30"/>
      <c r="L18602" s="30"/>
      <c r="M18602" s="30"/>
      <c r="N18602" s="33"/>
      <c r="O18602" s="33"/>
      <c r="P18602" s="33"/>
      <c r="Q18602" s="30"/>
      <c r="R18602" s="30"/>
      <c r="S18602" s="30"/>
      <c r="T18602" s="30"/>
      <c r="U18602" s="30"/>
      <c r="V18602" s="31"/>
      <c r="W18602" s="34"/>
      <c r="AB18602" s="11"/>
    </row>
    <row r="18603" spans="1:28" s="12" customFormat="1" ht="15" thickBot="1">
      <c r="A18603" s="30"/>
      <c r="B18603" s="30"/>
      <c r="C18603" s="30"/>
      <c r="D18603" s="30"/>
      <c r="E18603" s="30"/>
      <c r="F18603" s="30"/>
      <c r="G18603" s="30"/>
      <c r="H18603" s="31"/>
      <c r="I18603" s="30"/>
      <c r="J18603" s="32"/>
      <c r="K18603" s="30"/>
      <c r="L18603" s="30"/>
      <c r="M18603" s="30"/>
      <c r="N18603" s="33"/>
      <c r="O18603" s="33"/>
      <c r="P18603" s="33"/>
      <c r="Q18603" s="30"/>
      <c r="R18603" s="30"/>
      <c r="S18603" s="30"/>
      <c r="T18603" s="30"/>
      <c r="U18603" s="30"/>
      <c r="V18603" s="31"/>
      <c r="W18603" s="34"/>
      <c r="AB18603" s="11"/>
    </row>
    <row r="18604" spans="1:28" s="12" customFormat="1" ht="15" thickBot="1">
      <c r="A18604" s="30"/>
      <c r="B18604" s="30"/>
      <c r="C18604" s="30"/>
      <c r="D18604" s="30"/>
      <c r="E18604" s="30"/>
      <c r="F18604" s="30"/>
      <c r="G18604" s="30"/>
      <c r="H18604" s="31"/>
      <c r="I18604" s="30"/>
      <c r="J18604" s="32"/>
      <c r="K18604" s="30"/>
      <c r="L18604" s="30"/>
      <c r="M18604" s="30"/>
      <c r="N18604" s="33"/>
      <c r="O18604" s="33"/>
      <c r="P18604" s="33"/>
      <c r="Q18604" s="30"/>
      <c r="R18604" s="30"/>
      <c r="S18604" s="30"/>
      <c r="T18604" s="30"/>
      <c r="U18604" s="30"/>
      <c r="V18604" s="31"/>
      <c r="W18604" s="34"/>
      <c r="AB18604" s="11"/>
    </row>
    <row r="18605" spans="1:28" s="12" customFormat="1" ht="15" thickBot="1">
      <c r="A18605" s="30"/>
      <c r="B18605" s="30"/>
      <c r="C18605" s="30"/>
      <c r="D18605" s="30"/>
      <c r="E18605" s="30"/>
      <c r="F18605" s="30"/>
      <c r="G18605" s="30"/>
      <c r="H18605" s="31"/>
      <c r="I18605" s="30"/>
      <c r="J18605" s="32"/>
      <c r="K18605" s="30"/>
      <c r="L18605" s="30"/>
      <c r="M18605" s="30"/>
      <c r="N18605" s="33"/>
      <c r="O18605" s="33"/>
      <c r="P18605" s="33"/>
      <c r="Q18605" s="30"/>
      <c r="R18605" s="30"/>
      <c r="S18605" s="30"/>
      <c r="T18605" s="30"/>
      <c r="U18605" s="30"/>
      <c r="V18605" s="31"/>
      <c r="W18605" s="34"/>
      <c r="AB18605" s="11"/>
    </row>
    <row r="18606" spans="1:28" s="12" customFormat="1" ht="15" thickBot="1">
      <c r="A18606" s="30"/>
      <c r="B18606" s="30"/>
      <c r="C18606" s="30"/>
      <c r="D18606" s="30"/>
      <c r="E18606" s="30"/>
      <c r="F18606" s="30"/>
      <c r="G18606" s="30"/>
      <c r="H18606" s="31"/>
      <c r="I18606" s="30"/>
      <c r="J18606" s="32"/>
      <c r="K18606" s="30"/>
      <c r="L18606" s="30"/>
      <c r="M18606" s="30"/>
      <c r="N18606" s="33"/>
      <c r="O18606" s="33"/>
      <c r="P18606" s="33"/>
      <c r="Q18606" s="30"/>
      <c r="R18606" s="30"/>
      <c r="S18606" s="30"/>
      <c r="T18606" s="30"/>
      <c r="U18606" s="30"/>
      <c r="V18606" s="31"/>
      <c r="W18606" s="34"/>
      <c r="AB18606" s="11"/>
    </row>
    <row r="18607" spans="1:28" s="12" customFormat="1" ht="15" thickBot="1">
      <c r="A18607" s="30"/>
      <c r="B18607" s="30"/>
      <c r="C18607" s="30"/>
      <c r="D18607" s="30"/>
      <c r="E18607" s="30"/>
      <c r="F18607" s="30"/>
      <c r="G18607" s="30"/>
      <c r="H18607" s="31"/>
      <c r="I18607" s="30"/>
      <c r="J18607" s="32"/>
      <c r="K18607" s="30"/>
      <c r="L18607" s="30"/>
      <c r="M18607" s="30"/>
      <c r="N18607" s="33"/>
      <c r="O18607" s="33"/>
      <c r="P18607" s="33"/>
      <c r="Q18607" s="30"/>
      <c r="R18607" s="30"/>
      <c r="S18607" s="30"/>
      <c r="T18607" s="30"/>
      <c r="U18607" s="30"/>
      <c r="V18607" s="31"/>
      <c r="W18607" s="34"/>
      <c r="AB18607" s="11"/>
    </row>
    <row r="18608" spans="1:28" s="12" customFormat="1" ht="15" thickBot="1">
      <c r="A18608" s="30"/>
      <c r="B18608" s="30"/>
      <c r="C18608" s="30"/>
      <c r="D18608" s="30"/>
      <c r="E18608" s="30"/>
      <c r="F18608" s="30"/>
      <c r="G18608" s="30"/>
      <c r="H18608" s="31"/>
      <c r="I18608" s="30"/>
      <c r="J18608" s="32"/>
      <c r="K18608" s="30"/>
      <c r="L18608" s="30"/>
      <c r="M18608" s="30"/>
      <c r="N18608" s="33"/>
      <c r="O18608" s="33"/>
      <c r="P18608" s="33"/>
      <c r="Q18608" s="30"/>
      <c r="R18608" s="30"/>
      <c r="S18608" s="30"/>
      <c r="T18608" s="30"/>
      <c r="U18608" s="30"/>
      <c r="V18608" s="31"/>
      <c r="W18608" s="34"/>
      <c r="AB18608" s="11"/>
    </row>
    <row r="18609" spans="1:28" s="12" customFormat="1" ht="15" thickBot="1">
      <c r="A18609" s="30"/>
      <c r="B18609" s="30"/>
      <c r="C18609" s="30"/>
      <c r="D18609" s="30"/>
      <c r="E18609" s="30"/>
      <c r="F18609" s="30"/>
      <c r="G18609" s="30"/>
      <c r="H18609" s="31"/>
      <c r="I18609" s="30"/>
      <c r="J18609" s="32"/>
      <c r="K18609" s="30"/>
      <c r="L18609" s="30"/>
      <c r="M18609" s="30"/>
      <c r="N18609" s="33"/>
      <c r="O18609" s="33"/>
      <c r="P18609" s="33"/>
      <c r="Q18609" s="30"/>
      <c r="R18609" s="30"/>
      <c r="S18609" s="30"/>
      <c r="T18609" s="30"/>
      <c r="U18609" s="30"/>
      <c r="V18609" s="31"/>
      <c r="W18609" s="34"/>
      <c r="AB18609" s="11"/>
    </row>
    <row r="18610" spans="1:28" s="12" customFormat="1" ht="15" thickBot="1">
      <c r="A18610" s="30"/>
      <c r="B18610" s="30"/>
      <c r="C18610" s="30"/>
      <c r="D18610" s="30"/>
      <c r="E18610" s="30"/>
      <c r="F18610" s="30"/>
      <c r="G18610" s="30"/>
      <c r="H18610" s="31"/>
      <c r="I18610" s="30"/>
      <c r="J18610" s="32"/>
      <c r="K18610" s="30"/>
      <c r="L18610" s="30"/>
      <c r="M18610" s="30"/>
      <c r="N18610" s="33"/>
      <c r="O18610" s="33"/>
      <c r="P18610" s="33"/>
      <c r="Q18610" s="30"/>
      <c r="R18610" s="30"/>
      <c r="S18610" s="30"/>
      <c r="T18610" s="30"/>
      <c r="U18610" s="30"/>
      <c r="V18610" s="31"/>
      <c r="W18610" s="34"/>
      <c r="AB18610" s="11"/>
    </row>
    <row r="18611" spans="1:28" s="12" customFormat="1" ht="15" thickBot="1">
      <c r="A18611" s="30"/>
      <c r="B18611" s="30"/>
      <c r="C18611" s="30"/>
      <c r="D18611" s="30"/>
      <c r="E18611" s="30"/>
      <c r="F18611" s="30"/>
      <c r="G18611" s="30"/>
      <c r="H18611" s="31"/>
      <c r="I18611" s="30"/>
      <c r="J18611" s="32"/>
      <c r="K18611" s="30"/>
      <c r="L18611" s="30"/>
      <c r="M18611" s="30"/>
      <c r="N18611" s="33"/>
      <c r="O18611" s="33"/>
      <c r="P18611" s="33"/>
      <c r="Q18611" s="30"/>
      <c r="R18611" s="30"/>
      <c r="S18611" s="30"/>
      <c r="T18611" s="30"/>
      <c r="U18611" s="30"/>
      <c r="V18611" s="31"/>
      <c r="W18611" s="34"/>
      <c r="AB18611" s="11"/>
    </row>
    <row r="18612" spans="1:28" s="12" customFormat="1" ht="15" thickBot="1">
      <c r="A18612" s="30"/>
      <c r="B18612" s="30"/>
      <c r="C18612" s="30"/>
      <c r="D18612" s="30"/>
      <c r="E18612" s="30"/>
      <c r="F18612" s="30"/>
      <c r="G18612" s="30"/>
      <c r="H18612" s="31"/>
      <c r="I18612" s="30"/>
      <c r="J18612" s="32"/>
      <c r="K18612" s="30"/>
      <c r="L18612" s="30"/>
      <c r="M18612" s="30"/>
      <c r="N18612" s="33"/>
      <c r="O18612" s="33"/>
      <c r="P18612" s="33"/>
      <c r="Q18612" s="30"/>
      <c r="R18612" s="30"/>
      <c r="S18612" s="30"/>
      <c r="T18612" s="30"/>
      <c r="U18612" s="30"/>
      <c r="V18612" s="31"/>
      <c r="W18612" s="34"/>
      <c r="AB18612" s="11"/>
    </row>
    <row r="18613" spans="1:28" s="12" customFormat="1" ht="15" thickBot="1">
      <c r="A18613" s="30"/>
      <c r="B18613" s="30"/>
      <c r="C18613" s="30"/>
      <c r="D18613" s="30"/>
      <c r="E18613" s="30"/>
      <c r="F18613" s="30"/>
      <c r="G18613" s="30"/>
      <c r="H18613" s="31"/>
      <c r="I18613" s="30"/>
      <c r="J18613" s="32"/>
      <c r="K18613" s="30"/>
      <c r="L18613" s="30"/>
      <c r="M18613" s="30"/>
      <c r="N18613" s="33"/>
      <c r="O18613" s="33"/>
      <c r="P18613" s="33"/>
      <c r="Q18613" s="30"/>
      <c r="R18613" s="30"/>
      <c r="S18613" s="30"/>
      <c r="T18613" s="30"/>
      <c r="U18613" s="30"/>
      <c r="V18613" s="31"/>
      <c r="W18613" s="34"/>
      <c r="AB18613" s="11"/>
    </row>
    <row r="18614" spans="1:28" s="12" customFormat="1" ht="15" thickBot="1">
      <c r="A18614" s="30"/>
      <c r="B18614" s="30"/>
      <c r="C18614" s="30"/>
      <c r="D18614" s="30"/>
      <c r="E18614" s="30"/>
      <c r="F18614" s="30"/>
      <c r="G18614" s="30"/>
      <c r="H18614" s="31"/>
      <c r="I18614" s="30"/>
      <c r="J18614" s="32"/>
      <c r="K18614" s="30"/>
      <c r="L18614" s="30"/>
      <c r="M18614" s="30"/>
      <c r="N18614" s="33"/>
      <c r="O18614" s="33"/>
      <c r="P18614" s="33"/>
      <c r="Q18614" s="30"/>
      <c r="R18614" s="30"/>
      <c r="S18614" s="30"/>
      <c r="T18614" s="30"/>
      <c r="U18614" s="30"/>
      <c r="V18614" s="31"/>
      <c r="W18614" s="34"/>
      <c r="AB18614" s="11"/>
    </row>
    <row r="18615" spans="1:28" s="12" customFormat="1" ht="15" thickBot="1">
      <c r="A18615" s="30"/>
      <c r="B18615" s="30"/>
      <c r="C18615" s="30"/>
      <c r="D18615" s="30"/>
      <c r="E18615" s="30"/>
      <c r="F18615" s="30"/>
      <c r="G18615" s="30"/>
      <c r="H18615" s="31"/>
      <c r="I18615" s="30"/>
      <c r="J18615" s="32"/>
      <c r="K18615" s="30"/>
      <c r="L18615" s="30"/>
      <c r="M18615" s="30"/>
      <c r="N18615" s="33"/>
      <c r="O18615" s="33"/>
      <c r="P18615" s="33"/>
      <c r="Q18615" s="30"/>
      <c r="R18615" s="30"/>
      <c r="S18615" s="30"/>
      <c r="T18615" s="30"/>
      <c r="U18615" s="30"/>
      <c r="V18615" s="31"/>
      <c r="W18615" s="34"/>
      <c r="AB18615" s="11"/>
    </row>
    <row r="18616" spans="1:28" s="12" customFormat="1" ht="15" thickBot="1">
      <c r="A18616" s="30"/>
      <c r="B18616" s="30"/>
      <c r="C18616" s="30"/>
      <c r="D18616" s="30"/>
      <c r="E18616" s="30"/>
      <c r="F18616" s="30"/>
      <c r="G18616" s="30"/>
      <c r="H18616" s="31"/>
      <c r="I18616" s="30"/>
      <c r="J18616" s="32"/>
      <c r="K18616" s="30"/>
      <c r="L18616" s="30"/>
      <c r="M18616" s="30"/>
      <c r="N18616" s="33"/>
      <c r="O18616" s="33"/>
      <c r="P18616" s="33"/>
      <c r="Q18616" s="30"/>
      <c r="R18616" s="30"/>
      <c r="S18616" s="30"/>
      <c r="T18616" s="30"/>
      <c r="U18616" s="30"/>
      <c r="V18616" s="31"/>
      <c r="W18616" s="34"/>
      <c r="AB18616" s="11"/>
    </row>
    <row r="18617" spans="1:28" s="12" customFormat="1" ht="15" thickBot="1">
      <c r="A18617" s="30"/>
      <c r="B18617" s="30"/>
      <c r="C18617" s="30"/>
      <c r="D18617" s="30"/>
      <c r="E18617" s="30"/>
      <c r="F18617" s="30"/>
      <c r="G18617" s="30"/>
      <c r="H18617" s="31"/>
      <c r="I18617" s="30"/>
      <c r="J18617" s="32"/>
      <c r="K18617" s="30"/>
      <c r="L18617" s="30"/>
      <c r="M18617" s="30"/>
      <c r="N18617" s="33"/>
      <c r="O18617" s="33"/>
      <c r="P18617" s="33"/>
      <c r="Q18617" s="30"/>
      <c r="R18617" s="30"/>
      <c r="S18617" s="30"/>
      <c r="T18617" s="30"/>
      <c r="U18617" s="30"/>
      <c r="V18617" s="31"/>
      <c r="W18617" s="34"/>
      <c r="AB18617" s="11"/>
    </row>
    <row r="18618" spans="1:28" s="12" customFormat="1" ht="15" thickBot="1">
      <c r="A18618" s="30"/>
      <c r="B18618" s="30"/>
      <c r="C18618" s="30"/>
      <c r="D18618" s="30"/>
      <c r="E18618" s="30"/>
      <c r="F18618" s="30"/>
      <c r="G18618" s="30"/>
      <c r="H18618" s="31"/>
      <c r="I18618" s="30"/>
      <c r="J18618" s="32"/>
      <c r="K18618" s="30"/>
      <c r="L18618" s="30"/>
      <c r="M18618" s="30"/>
      <c r="N18618" s="33"/>
      <c r="O18618" s="33"/>
      <c r="P18618" s="33"/>
      <c r="Q18618" s="30"/>
      <c r="R18618" s="30"/>
      <c r="S18618" s="30"/>
      <c r="T18618" s="30"/>
      <c r="U18618" s="30"/>
      <c r="V18618" s="31"/>
      <c r="W18618" s="34"/>
      <c r="AB18618" s="11"/>
    </row>
    <row r="18619" spans="1:28" s="12" customFormat="1" ht="15" thickBot="1">
      <c r="A18619" s="30"/>
      <c r="B18619" s="30"/>
      <c r="C18619" s="30"/>
      <c r="D18619" s="30"/>
      <c r="E18619" s="30"/>
      <c r="F18619" s="30"/>
      <c r="G18619" s="30"/>
      <c r="H18619" s="31"/>
      <c r="I18619" s="30"/>
      <c r="J18619" s="32"/>
      <c r="K18619" s="30"/>
      <c r="L18619" s="30"/>
      <c r="M18619" s="30"/>
      <c r="N18619" s="33"/>
      <c r="O18619" s="33"/>
      <c r="P18619" s="33"/>
      <c r="Q18619" s="30"/>
      <c r="R18619" s="30"/>
      <c r="S18619" s="30"/>
      <c r="T18619" s="30"/>
      <c r="U18619" s="30"/>
      <c r="V18619" s="31"/>
      <c r="W18619" s="34"/>
      <c r="AB18619" s="11"/>
    </row>
    <row r="18620" spans="1:28" s="12" customFormat="1" ht="15" thickBot="1">
      <c r="A18620" s="30"/>
      <c r="B18620" s="30"/>
      <c r="C18620" s="30"/>
      <c r="D18620" s="30"/>
      <c r="E18620" s="30"/>
      <c r="F18620" s="30"/>
      <c r="G18620" s="30"/>
      <c r="H18620" s="31"/>
      <c r="I18620" s="30"/>
      <c r="J18620" s="32"/>
      <c r="K18620" s="30"/>
      <c r="L18620" s="30"/>
      <c r="M18620" s="30"/>
      <c r="N18620" s="33"/>
      <c r="O18620" s="33"/>
      <c r="P18620" s="33"/>
      <c r="Q18620" s="30"/>
      <c r="R18620" s="30"/>
      <c r="S18620" s="30"/>
      <c r="T18620" s="30"/>
      <c r="U18620" s="30"/>
      <c r="V18620" s="31"/>
      <c r="W18620" s="34"/>
      <c r="AB18620" s="11"/>
    </row>
    <row r="18621" spans="1:28" s="12" customFormat="1" ht="15" thickBot="1">
      <c r="A18621" s="30"/>
      <c r="B18621" s="30"/>
      <c r="C18621" s="30"/>
      <c r="D18621" s="30"/>
      <c r="E18621" s="30"/>
      <c r="F18621" s="30"/>
      <c r="G18621" s="30"/>
      <c r="H18621" s="31"/>
      <c r="I18621" s="30"/>
      <c r="J18621" s="32"/>
      <c r="K18621" s="30"/>
      <c r="L18621" s="30"/>
      <c r="M18621" s="30"/>
      <c r="N18621" s="33"/>
      <c r="O18621" s="33"/>
      <c r="P18621" s="33"/>
      <c r="Q18621" s="30"/>
      <c r="R18621" s="30"/>
      <c r="S18621" s="30"/>
      <c r="T18621" s="30"/>
      <c r="U18621" s="30"/>
      <c r="V18621" s="31"/>
      <c r="W18621" s="34"/>
      <c r="AB18621" s="11"/>
    </row>
    <row r="18622" spans="1:28" s="12" customFormat="1" ht="15" thickBot="1">
      <c r="A18622" s="30"/>
      <c r="B18622" s="30"/>
      <c r="C18622" s="30"/>
      <c r="D18622" s="30"/>
      <c r="E18622" s="30"/>
      <c r="F18622" s="30"/>
      <c r="G18622" s="30"/>
      <c r="H18622" s="31"/>
      <c r="I18622" s="30"/>
      <c r="J18622" s="32"/>
      <c r="K18622" s="30"/>
      <c r="L18622" s="30"/>
      <c r="M18622" s="30"/>
      <c r="N18622" s="33"/>
      <c r="O18622" s="33"/>
      <c r="P18622" s="33"/>
      <c r="Q18622" s="30"/>
      <c r="R18622" s="30"/>
      <c r="S18622" s="30"/>
      <c r="T18622" s="30"/>
      <c r="U18622" s="30"/>
      <c r="V18622" s="31"/>
      <c r="W18622" s="34"/>
      <c r="AB18622" s="11"/>
    </row>
    <row r="18623" spans="1:28" s="12" customFormat="1" ht="15" thickBot="1">
      <c r="A18623" s="30"/>
      <c r="B18623" s="30"/>
      <c r="C18623" s="30"/>
      <c r="D18623" s="30"/>
      <c r="E18623" s="30"/>
      <c r="F18623" s="30"/>
      <c r="G18623" s="30"/>
      <c r="H18623" s="31"/>
      <c r="I18623" s="30"/>
      <c r="J18623" s="32"/>
      <c r="K18623" s="30"/>
      <c r="L18623" s="30"/>
      <c r="M18623" s="30"/>
      <c r="N18623" s="33"/>
      <c r="O18623" s="33"/>
      <c r="P18623" s="33"/>
      <c r="Q18623" s="30"/>
      <c r="R18623" s="30"/>
      <c r="S18623" s="30"/>
      <c r="T18623" s="30"/>
      <c r="U18623" s="30"/>
      <c r="V18623" s="31"/>
      <c r="W18623" s="34"/>
      <c r="AB18623" s="11"/>
    </row>
    <row r="18624" spans="1:28" s="12" customFormat="1" ht="15" thickBot="1">
      <c r="A18624" s="30"/>
      <c r="B18624" s="30"/>
      <c r="C18624" s="30"/>
      <c r="D18624" s="30"/>
      <c r="E18624" s="30"/>
      <c r="F18624" s="30"/>
      <c r="G18624" s="30"/>
      <c r="H18624" s="31"/>
      <c r="I18624" s="30"/>
      <c r="J18624" s="32"/>
      <c r="K18624" s="30"/>
      <c r="L18624" s="30"/>
      <c r="M18624" s="30"/>
      <c r="N18624" s="33"/>
      <c r="O18624" s="33"/>
      <c r="P18624" s="33"/>
      <c r="Q18624" s="30"/>
      <c r="R18624" s="30"/>
      <c r="S18624" s="30"/>
      <c r="T18624" s="30"/>
      <c r="U18624" s="30"/>
      <c r="V18624" s="31"/>
      <c r="W18624" s="34"/>
      <c r="AB18624" s="11"/>
    </row>
    <row r="18625" spans="1:28" s="12" customFormat="1" ht="15" thickBot="1">
      <c r="A18625" s="30"/>
      <c r="B18625" s="30"/>
      <c r="C18625" s="30"/>
      <c r="D18625" s="30"/>
      <c r="E18625" s="30"/>
      <c r="F18625" s="30"/>
      <c r="G18625" s="30"/>
      <c r="H18625" s="31"/>
      <c r="I18625" s="30"/>
      <c r="J18625" s="32"/>
      <c r="K18625" s="30"/>
      <c r="L18625" s="30"/>
      <c r="M18625" s="30"/>
      <c r="N18625" s="33"/>
      <c r="O18625" s="33"/>
      <c r="P18625" s="33"/>
      <c r="Q18625" s="30"/>
      <c r="R18625" s="30"/>
      <c r="S18625" s="30"/>
      <c r="T18625" s="30"/>
      <c r="U18625" s="30"/>
      <c r="V18625" s="31"/>
      <c r="W18625" s="34"/>
      <c r="AB18625" s="11"/>
    </row>
    <row r="18626" spans="1:28" s="12" customFormat="1" ht="15" thickBot="1">
      <c r="A18626" s="30"/>
      <c r="B18626" s="30"/>
      <c r="C18626" s="30"/>
      <c r="D18626" s="30"/>
      <c r="E18626" s="30"/>
      <c r="F18626" s="30"/>
      <c r="G18626" s="30"/>
      <c r="H18626" s="31"/>
      <c r="I18626" s="30"/>
      <c r="J18626" s="32"/>
      <c r="K18626" s="30"/>
      <c r="L18626" s="30"/>
      <c r="M18626" s="30"/>
      <c r="N18626" s="33"/>
      <c r="O18626" s="33"/>
      <c r="P18626" s="33"/>
      <c r="Q18626" s="30"/>
      <c r="R18626" s="30"/>
      <c r="S18626" s="30"/>
      <c r="T18626" s="30"/>
      <c r="U18626" s="30"/>
      <c r="V18626" s="31"/>
      <c r="W18626" s="34"/>
      <c r="AB18626" s="11"/>
    </row>
    <row r="18627" spans="1:28" s="12" customFormat="1" ht="15" thickBot="1">
      <c r="A18627" s="30"/>
      <c r="B18627" s="30"/>
      <c r="C18627" s="30"/>
      <c r="D18627" s="30"/>
      <c r="E18627" s="30"/>
      <c r="F18627" s="30"/>
      <c r="G18627" s="30"/>
      <c r="H18627" s="31"/>
      <c r="I18627" s="30"/>
      <c r="J18627" s="32"/>
      <c r="K18627" s="30"/>
      <c r="L18627" s="30"/>
      <c r="M18627" s="30"/>
      <c r="N18627" s="33"/>
      <c r="O18627" s="33"/>
      <c r="P18627" s="33"/>
      <c r="Q18627" s="30"/>
      <c r="R18627" s="30"/>
      <c r="S18627" s="30"/>
      <c r="T18627" s="30"/>
      <c r="U18627" s="30"/>
      <c r="V18627" s="31"/>
      <c r="W18627" s="34"/>
      <c r="AB18627" s="11"/>
    </row>
    <row r="18628" spans="1:28" s="12" customFormat="1" ht="15" thickBot="1">
      <c r="A18628" s="30"/>
      <c r="B18628" s="30"/>
      <c r="C18628" s="30"/>
      <c r="D18628" s="30"/>
      <c r="E18628" s="30"/>
      <c r="F18628" s="30"/>
      <c r="G18628" s="30"/>
      <c r="H18628" s="31"/>
      <c r="I18628" s="30"/>
      <c r="J18628" s="32"/>
      <c r="K18628" s="30"/>
      <c r="L18628" s="30"/>
      <c r="M18628" s="30"/>
      <c r="N18628" s="33"/>
      <c r="O18628" s="33"/>
      <c r="P18628" s="33"/>
      <c r="Q18628" s="30"/>
      <c r="R18628" s="30"/>
      <c r="S18628" s="30"/>
      <c r="T18628" s="30"/>
      <c r="U18628" s="30"/>
      <c r="V18628" s="31"/>
      <c r="W18628" s="34"/>
      <c r="AB18628" s="11"/>
    </row>
    <row r="18629" spans="1:28" s="12" customFormat="1" ht="15" thickBot="1">
      <c r="A18629" s="30"/>
      <c r="B18629" s="30"/>
      <c r="C18629" s="30"/>
      <c r="D18629" s="30"/>
      <c r="E18629" s="30"/>
      <c r="F18629" s="30"/>
      <c r="G18629" s="30"/>
      <c r="H18629" s="31"/>
      <c r="I18629" s="30"/>
      <c r="J18629" s="32"/>
      <c r="K18629" s="30"/>
      <c r="L18629" s="30"/>
      <c r="M18629" s="30"/>
      <c r="N18629" s="33"/>
      <c r="O18629" s="33"/>
      <c r="P18629" s="33"/>
      <c r="Q18629" s="30"/>
      <c r="R18629" s="30"/>
      <c r="S18629" s="30"/>
      <c r="T18629" s="30"/>
      <c r="U18629" s="30"/>
      <c r="V18629" s="31"/>
      <c r="W18629" s="34"/>
      <c r="AB18629" s="11"/>
    </row>
    <row r="18630" spans="1:28" s="12" customFormat="1" ht="15" thickBot="1">
      <c r="A18630" s="30"/>
      <c r="B18630" s="30"/>
      <c r="C18630" s="30"/>
      <c r="D18630" s="30"/>
      <c r="E18630" s="30"/>
      <c r="F18630" s="30"/>
      <c r="G18630" s="30"/>
      <c r="H18630" s="31"/>
      <c r="I18630" s="30"/>
      <c r="J18630" s="32"/>
      <c r="K18630" s="30"/>
      <c r="L18630" s="30"/>
      <c r="M18630" s="30"/>
      <c r="N18630" s="33"/>
      <c r="O18630" s="33"/>
      <c r="P18630" s="33"/>
      <c r="Q18630" s="30"/>
      <c r="R18630" s="30"/>
      <c r="S18630" s="30"/>
      <c r="T18630" s="30"/>
      <c r="U18630" s="30"/>
      <c r="V18630" s="31"/>
      <c r="W18630" s="34"/>
      <c r="AB18630" s="11"/>
    </row>
    <row r="18631" spans="1:28" s="12" customFormat="1" ht="15" thickBot="1">
      <c r="A18631" s="30"/>
      <c r="B18631" s="30"/>
      <c r="C18631" s="30"/>
      <c r="D18631" s="30"/>
      <c r="E18631" s="30"/>
      <c r="F18631" s="30"/>
      <c r="G18631" s="30"/>
      <c r="H18631" s="31"/>
      <c r="I18631" s="30"/>
      <c r="J18631" s="32"/>
      <c r="K18631" s="30"/>
      <c r="L18631" s="30"/>
      <c r="M18631" s="30"/>
      <c r="N18631" s="33"/>
      <c r="O18631" s="33"/>
      <c r="P18631" s="33"/>
      <c r="Q18631" s="30"/>
      <c r="R18631" s="30"/>
      <c r="S18631" s="30"/>
      <c r="T18631" s="30"/>
      <c r="U18631" s="30"/>
      <c r="V18631" s="31"/>
      <c r="W18631" s="34"/>
      <c r="AB18631" s="11"/>
    </row>
    <row r="18632" spans="1:28" s="12" customFormat="1" ht="15" thickBot="1">
      <c r="A18632" s="30"/>
      <c r="B18632" s="30"/>
      <c r="C18632" s="30"/>
      <c r="D18632" s="30"/>
      <c r="E18632" s="30"/>
      <c r="F18632" s="30"/>
      <c r="G18632" s="30"/>
      <c r="H18632" s="31"/>
      <c r="I18632" s="30"/>
      <c r="J18632" s="32"/>
      <c r="K18632" s="30"/>
      <c r="L18632" s="30"/>
      <c r="M18632" s="30"/>
      <c r="N18632" s="33"/>
      <c r="O18632" s="33"/>
      <c r="P18632" s="33"/>
      <c r="Q18632" s="30"/>
      <c r="R18632" s="30"/>
      <c r="S18632" s="30"/>
      <c r="T18632" s="30"/>
      <c r="U18632" s="30"/>
      <c r="V18632" s="31"/>
      <c r="W18632" s="34"/>
      <c r="AB18632" s="11"/>
    </row>
    <row r="18633" spans="1:28" s="12" customFormat="1" ht="15" thickBot="1">
      <c r="A18633" s="30"/>
      <c r="B18633" s="30"/>
      <c r="C18633" s="30"/>
      <c r="D18633" s="30"/>
      <c r="E18633" s="30"/>
      <c r="F18633" s="30"/>
      <c r="G18633" s="30"/>
      <c r="H18633" s="31"/>
      <c r="I18633" s="30"/>
      <c r="J18633" s="32"/>
      <c r="K18633" s="30"/>
      <c r="L18633" s="30"/>
      <c r="M18633" s="30"/>
      <c r="N18633" s="33"/>
      <c r="O18633" s="33"/>
      <c r="P18633" s="33"/>
      <c r="Q18633" s="30"/>
      <c r="R18633" s="30"/>
      <c r="S18633" s="30"/>
      <c r="T18633" s="30"/>
      <c r="U18633" s="30"/>
      <c r="V18633" s="31"/>
      <c r="W18633" s="34"/>
      <c r="AB18633" s="11"/>
    </row>
    <row r="18634" spans="1:28" s="12" customFormat="1" ht="15" thickBot="1">
      <c r="A18634" s="30"/>
      <c r="B18634" s="30"/>
      <c r="C18634" s="30"/>
      <c r="D18634" s="30"/>
      <c r="E18634" s="30"/>
      <c r="F18634" s="30"/>
      <c r="G18634" s="30"/>
      <c r="H18634" s="31"/>
      <c r="I18634" s="30"/>
      <c r="J18634" s="32"/>
      <c r="K18634" s="30"/>
      <c r="L18634" s="30"/>
      <c r="M18634" s="30"/>
      <c r="N18634" s="33"/>
      <c r="O18634" s="33"/>
      <c r="P18634" s="33"/>
      <c r="Q18634" s="30"/>
      <c r="R18634" s="30"/>
      <c r="S18634" s="30"/>
      <c r="T18634" s="30"/>
      <c r="U18634" s="30"/>
      <c r="V18634" s="31"/>
      <c r="W18634" s="34"/>
      <c r="AB18634" s="11"/>
    </row>
    <row r="18635" spans="1:28" s="12" customFormat="1" ht="15" thickBot="1">
      <c r="A18635" s="30"/>
      <c r="B18635" s="30"/>
      <c r="C18635" s="30"/>
      <c r="D18635" s="30"/>
      <c r="E18635" s="30"/>
      <c r="F18635" s="30"/>
      <c r="G18635" s="30"/>
      <c r="H18635" s="31"/>
      <c r="I18635" s="30"/>
      <c r="J18635" s="32"/>
      <c r="K18635" s="30"/>
      <c r="L18635" s="30"/>
      <c r="M18635" s="30"/>
      <c r="N18635" s="33"/>
      <c r="O18635" s="33"/>
      <c r="P18635" s="33"/>
      <c r="Q18635" s="30"/>
      <c r="R18635" s="30"/>
      <c r="S18635" s="30"/>
      <c r="T18635" s="30"/>
      <c r="U18635" s="30"/>
      <c r="V18635" s="31"/>
      <c r="W18635" s="34"/>
      <c r="AB18635" s="11"/>
    </row>
    <row r="18636" spans="1:28" s="12" customFormat="1" ht="15" thickBot="1">
      <c r="A18636" s="30"/>
      <c r="B18636" s="30"/>
      <c r="C18636" s="30"/>
      <c r="D18636" s="30"/>
      <c r="E18636" s="30"/>
      <c r="F18636" s="30"/>
      <c r="G18636" s="30"/>
      <c r="H18636" s="31"/>
      <c r="I18636" s="30"/>
      <c r="J18636" s="32"/>
      <c r="K18636" s="30"/>
      <c r="L18636" s="30"/>
      <c r="M18636" s="30"/>
      <c r="N18636" s="33"/>
      <c r="O18636" s="33"/>
      <c r="P18636" s="33"/>
      <c r="Q18636" s="30"/>
      <c r="R18636" s="30"/>
      <c r="S18636" s="30"/>
      <c r="T18636" s="30"/>
      <c r="U18636" s="30"/>
      <c r="V18636" s="31"/>
      <c r="W18636" s="34"/>
      <c r="AB18636" s="11"/>
    </row>
    <row r="18637" spans="1:28" s="12" customFormat="1" ht="15" thickBot="1">
      <c r="A18637" s="30"/>
      <c r="B18637" s="30"/>
      <c r="C18637" s="30"/>
      <c r="D18637" s="30"/>
      <c r="E18637" s="30"/>
      <c r="F18637" s="30"/>
      <c r="G18637" s="30"/>
      <c r="H18637" s="31"/>
      <c r="I18637" s="30"/>
      <c r="J18637" s="32"/>
      <c r="K18637" s="30"/>
      <c r="L18637" s="30"/>
      <c r="M18637" s="30"/>
      <c r="N18637" s="33"/>
      <c r="O18637" s="33"/>
      <c r="P18637" s="33"/>
      <c r="Q18637" s="30"/>
      <c r="R18637" s="30"/>
      <c r="S18637" s="30"/>
      <c r="T18637" s="30"/>
      <c r="U18637" s="30"/>
      <c r="V18637" s="31"/>
      <c r="W18637" s="34"/>
      <c r="AB18637" s="11"/>
    </row>
    <row r="18638" spans="1:28" s="12" customFormat="1" ht="15" thickBot="1">
      <c r="A18638" s="30"/>
      <c r="B18638" s="30"/>
      <c r="C18638" s="30"/>
      <c r="D18638" s="30"/>
      <c r="E18638" s="30"/>
      <c r="F18638" s="30"/>
      <c r="G18638" s="30"/>
      <c r="H18638" s="31"/>
      <c r="I18638" s="30"/>
      <c r="J18638" s="32"/>
      <c r="K18638" s="30"/>
      <c r="L18638" s="30"/>
      <c r="M18638" s="30"/>
      <c r="N18638" s="33"/>
      <c r="O18638" s="33"/>
      <c r="P18638" s="33"/>
      <c r="Q18638" s="30"/>
      <c r="R18638" s="30"/>
      <c r="S18638" s="30"/>
      <c r="T18638" s="30"/>
      <c r="U18638" s="30"/>
      <c r="V18638" s="31"/>
      <c r="W18638" s="34"/>
      <c r="AB18638" s="11"/>
    </row>
    <row r="18639" spans="1:28" s="12" customFormat="1" ht="15" thickBot="1">
      <c r="A18639" s="30"/>
      <c r="B18639" s="30"/>
      <c r="C18639" s="30"/>
      <c r="D18639" s="30"/>
      <c r="E18639" s="30"/>
      <c r="F18639" s="30"/>
      <c r="G18639" s="30"/>
      <c r="H18639" s="31"/>
      <c r="I18639" s="30"/>
      <c r="J18639" s="32"/>
      <c r="K18639" s="30"/>
      <c r="L18639" s="30"/>
      <c r="M18639" s="30"/>
      <c r="N18639" s="33"/>
      <c r="O18639" s="33"/>
      <c r="P18639" s="33"/>
      <c r="Q18639" s="30"/>
      <c r="R18639" s="30"/>
      <c r="S18639" s="30"/>
      <c r="T18639" s="30"/>
      <c r="U18639" s="30"/>
      <c r="V18639" s="31"/>
      <c r="W18639" s="34"/>
      <c r="AB18639" s="11"/>
    </row>
    <row r="18640" spans="1:28" s="12" customFormat="1" ht="15" thickBot="1">
      <c r="A18640" s="30"/>
      <c r="B18640" s="30"/>
      <c r="C18640" s="30"/>
      <c r="D18640" s="30"/>
      <c r="E18640" s="30"/>
      <c r="F18640" s="30"/>
      <c r="G18640" s="30"/>
      <c r="H18640" s="31"/>
      <c r="I18640" s="30"/>
      <c r="J18640" s="32"/>
      <c r="K18640" s="30"/>
      <c r="L18640" s="30"/>
      <c r="M18640" s="30"/>
      <c r="N18640" s="33"/>
      <c r="O18640" s="33"/>
      <c r="P18640" s="33"/>
      <c r="Q18640" s="30"/>
      <c r="R18640" s="30"/>
      <c r="S18640" s="30"/>
      <c r="T18640" s="30"/>
      <c r="U18640" s="30"/>
      <c r="V18640" s="31"/>
      <c r="W18640" s="34"/>
      <c r="AB18640" s="11"/>
    </row>
    <row r="18641" spans="1:28" s="12" customFormat="1" ht="15" thickBot="1">
      <c r="A18641" s="30"/>
      <c r="B18641" s="30"/>
      <c r="C18641" s="30"/>
      <c r="D18641" s="30"/>
      <c r="E18641" s="30"/>
      <c r="F18641" s="30"/>
      <c r="G18641" s="30"/>
      <c r="H18641" s="31"/>
      <c r="I18641" s="30"/>
      <c r="J18641" s="32"/>
      <c r="K18641" s="30"/>
      <c r="L18641" s="30"/>
      <c r="M18641" s="30"/>
      <c r="N18641" s="33"/>
      <c r="O18641" s="33"/>
      <c r="P18641" s="33"/>
      <c r="Q18641" s="30"/>
      <c r="R18641" s="30"/>
      <c r="S18641" s="30"/>
      <c r="T18641" s="30"/>
      <c r="U18641" s="30"/>
      <c r="V18641" s="31"/>
      <c r="W18641" s="34"/>
      <c r="AB18641" s="11"/>
    </row>
    <row r="18642" spans="1:28" s="12" customFormat="1" ht="15" thickBot="1">
      <c r="A18642" s="30"/>
      <c r="B18642" s="30"/>
      <c r="C18642" s="30"/>
      <c r="D18642" s="30"/>
      <c r="E18642" s="30"/>
      <c r="F18642" s="30"/>
      <c r="G18642" s="30"/>
      <c r="H18642" s="31"/>
      <c r="I18642" s="30"/>
      <c r="J18642" s="32"/>
      <c r="K18642" s="30"/>
      <c r="L18642" s="30"/>
      <c r="M18642" s="30"/>
      <c r="N18642" s="33"/>
      <c r="O18642" s="33"/>
      <c r="P18642" s="33"/>
      <c r="Q18642" s="30"/>
      <c r="R18642" s="30"/>
      <c r="S18642" s="30"/>
      <c r="T18642" s="30"/>
      <c r="U18642" s="30"/>
      <c r="V18642" s="31"/>
      <c r="W18642" s="34"/>
      <c r="AB18642" s="11"/>
    </row>
    <row r="18643" spans="1:28" s="12" customFormat="1" ht="15" thickBot="1">
      <c r="A18643" s="30"/>
      <c r="B18643" s="30"/>
      <c r="C18643" s="30"/>
      <c r="D18643" s="30"/>
      <c r="E18643" s="30"/>
      <c r="F18643" s="30"/>
      <c r="G18643" s="30"/>
      <c r="H18643" s="31"/>
      <c r="I18643" s="30"/>
      <c r="J18643" s="32"/>
      <c r="K18643" s="30"/>
      <c r="L18643" s="30"/>
      <c r="M18643" s="30"/>
      <c r="N18643" s="33"/>
      <c r="O18643" s="33"/>
      <c r="P18643" s="33"/>
      <c r="Q18643" s="30"/>
      <c r="R18643" s="30"/>
      <c r="S18643" s="30"/>
      <c r="T18643" s="30"/>
      <c r="U18643" s="30"/>
      <c r="V18643" s="31"/>
      <c r="W18643" s="34"/>
      <c r="AB18643" s="11"/>
    </row>
    <row r="18644" spans="1:28" s="12" customFormat="1" ht="15" thickBot="1">
      <c r="A18644" s="30"/>
      <c r="B18644" s="30"/>
      <c r="C18644" s="30"/>
      <c r="D18644" s="30"/>
      <c r="E18644" s="30"/>
      <c r="F18644" s="30"/>
      <c r="G18644" s="30"/>
      <c r="H18644" s="31"/>
      <c r="I18644" s="30"/>
      <c r="J18644" s="32"/>
      <c r="K18644" s="30"/>
      <c r="L18644" s="30"/>
      <c r="M18644" s="30"/>
      <c r="N18644" s="33"/>
      <c r="O18644" s="33"/>
      <c r="P18644" s="33"/>
      <c r="Q18644" s="30"/>
      <c r="R18644" s="30"/>
      <c r="S18644" s="30"/>
      <c r="T18644" s="30"/>
      <c r="U18644" s="30"/>
      <c r="V18644" s="31"/>
      <c r="W18644" s="34"/>
      <c r="AB18644" s="11"/>
    </row>
    <row r="18645" spans="1:28" s="12" customFormat="1" ht="15" thickBot="1">
      <c r="A18645" s="30"/>
      <c r="B18645" s="30"/>
      <c r="C18645" s="30"/>
      <c r="D18645" s="30"/>
      <c r="E18645" s="30"/>
      <c r="F18645" s="30"/>
      <c r="G18645" s="30"/>
      <c r="H18645" s="31"/>
      <c r="I18645" s="30"/>
      <c r="J18645" s="32"/>
      <c r="K18645" s="30"/>
      <c r="L18645" s="30"/>
      <c r="M18645" s="30"/>
      <c r="N18645" s="33"/>
      <c r="O18645" s="33"/>
      <c r="P18645" s="33"/>
      <c r="Q18645" s="30"/>
      <c r="R18645" s="30"/>
      <c r="S18645" s="30"/>
      <c r="T18645" s="30"/>
      <c r="U18645" s="30"/>
      <c r="V18645" s="31"/>
      <c r="W18645" s="34"/>
      <c r="AB18645" s="11"/>
    </row>
    <row r="18646" spans="1:28" s="12" customFormat="1" ht="15" thickBot="1">
      <c r="A18646" s="30"/>
      <c r="B18646" s="30"/>
      <c r="C18646" s="30"/>
      <c r="D18646" s="30"/>
      <c r="E18646" s="30"/>
      <c r="F18646" s="30"/>
      <c r="G18646" s="30"/>
      <c r="H18646" s="31"/>
      <c r="I18646" s="30"/>
      <c r="J18646" s="32"/>
      <c r="K18646" s="30"/>
      <c r="L18646" s="30"/>
      <c r="M18646" s="30"/>
      <c r="N18646" s="33"/>
      <c r="O18646" s="33"/>
      <c r="P18646" s="33"/>
      <c r="Q18646" s="30"/>
      <c r="R18646" s="30"/>
      <c r="S18646" s="30"/>
      <c r="T18646" s="30"/>
      <c r="U18646" s="30"/>
      <c r="V18646" s="31"/>
      <c r="W18646" s="34"/>
      <c r="AB18646" s="11"/>
    </row>
    <row r="18647" spans="1:28" s="12" customFormat="1" ht="15" thickBot="1">
      <c r="A18647" s="30"/>
      <c r="B18647" s="30"/>
      <c r="C18647" s="30"/>
      <c r="D18647" s="30"/>
      <c r="E18647" s="30"/>
      <c r="F18647" s="30"/>
      <c r="G18647" s="30"/>
      <c r="H18647" s="31"/>
      <c r="I18647" s="30"/>
      <c r="J18647" s="32"/>
      <c r="K18647" s="30"/>
      <c r="L18647" s="30"/>
      <c r="M18647" s="30"/>
      <c r="N18647" s="33"/>
      <c r="O18647" s="33"/>
      <c r="P18647" s="33"/>
      <c r="Q18647" s="30"/>
      <c r="R18647" s="30"/>
      <c r="S18647" s="30"/>
      <c r="T18647" s="30"/>
      <c r="U18647" s="30"/>
      <c r="V18647" s="31"/>
      <c r="W18647" s="34"/>
      <c r="AB18647" s="11"/>
    </row>
    <row r="18648" spans="1:28" s="12" customFormat="1" ht="15" thickBot="1">
      <c r="A18648" s="30"/>
      <c r="B18648" s="30"/>
      <c r="C18648" s="30"/>
      <c r="D18648" s="30"/>
      <c r="E18648" s="30"/>
      <c r="F18648" s="30"/>
      <c r="G18648" s="30"/>
      <c r="H18648" s="31"/>
      <c r="I18648" s="30"/>
      <c r="J18648" s="32"/>
      <c r="K18648" s="30"/>
      <c r="L18648" s="30"/>
      <c r="M18648" s="30"/>
      <c r="N18648" s="33"/>
      <c r="O18648" s="33"/>
      <c r="P18648" s="33"/>
      <c r="Q18648" s="30"/>
      <c r="R18648" s="30"/>
      <c r="S18648" s="30"/>
      <c r="T18648" s="30"/>
      <c r="U18648" s="30"/>
      <c r="V18648" s="31"/>
      <c r="W18648" s="34"/>
      <c r="AB18648" s="11"/>
    </row>
    <row r="18649" spans="1:28" s="12" customFormat="1" ht="15" thickBot="1">
      <c r="A18649" s="30"/>
      <c r="B18649" s="30"/>
      <c r="C18649" s="30"/>
      <c r="D18649" s="30"/>
      <c r="E18649" s="30"/>
      <c r="F18649" s="30"/>
      <c r="G18649" s="30"/>
      <c r="H18649" s="31"/>
      <c r="I18649" s="30"/>
      <c r="J18649" s="32"/>
      <c r="K18649" s="30"/>
      <c r="L18649" s="30"/>
      <c r="M18649" s="30"/>
      <c r="N18649" s="33"/>
      <c r="O18649" s="33"/>
      <c r="P18649" s="33"/>
      <c r="Q18649" s="30"/>
      <c r="R18649" s="30"/>
      <c r="S18649" s="30"/>
      <c r="T18649" s="30"/>
      <c r="U18649" s="30"/>
      <c r="V18649" s="31"/>
      <c r="W18649" s="34"/>
      <c r="AB18649" s="11"/>
    </row>
    <row r="18650" spans="1:28" s="12" customFormat="1" ht="15" thickBot="1">
      <c r="A18650" s="30"/>
      <c r="B18650" s="30"/>
      <c r="C18650" s="30"/>
      <c r="D18650" s="30"/>
      <c r="E18650" s="30"/>
      <c r="F18650" s="30"/>
      <c r="G18650" s="30"/>
      <c r="H18650" s="31"/>
      <c r="I18650" s="30"/>
      <c r="J18650" s="32"/>
      <c r="K18650" s="30"/>
      <c r="L18650" s="30"/>
      <c r="M18650" s="30"/>
      <c r="N18650" s="33"/>
      <c r="O18650" s="33"/>
      <c r="P18650" s="33"/>
      <c r="Q18650" s="30"/>
      <c r="R18650" s="30"/>
      <c r="S18650" s="30"/>
      <c r="T18650" s="30"/>
      <c r="U18650" s="30"/>
      <c r="V18650" s="31"/>
      <c r="W18650" s="34"/>
      <c r="AB18650" s="11"/>
    </row>
    <row r="18651" spans="1:28" s="12" customFormat="1" ht="15" thickBot="1">
      <c r="A18651" s="30"/>
      <c r="B18651" s="30"/>
      <c r="C18651" s="30"/>
      <c r="D18651" s="30"/>
      <c r="E18651" s="30"/>
      <c r="F18651" s="30"/>
      <c r="G18651" s="30"/>
      <c r="H18651" s="31"/>
      <c r="I18651" s="30"/>
      <c r="J18651" s="32"/>
      <c r="K18651" s="30"/>
      <c r="L18651" s="30"/>
      <c r="M18651" s="30"/>
      <c r="N18651" s="33"/>
      <c r="O18651" s="33"/>
      <c r="P18651" s="33"/>
      <c r="Q18651" s="30"/>
      <c r="R18651" s="30"/>
      <c r="S18651" s="30"/>
      <c r="T18651" s="30"/>
      <c r="U18651" s="30"/>
      <c r="V18651" s="31"/>
      <c r="W18651" s="34"/>
      <c r="AB18651" s="11"/>
    </row>
    <row r="18652" spans="1:28" s="12" customFormat="1" ht="15" thickBot="1">
      <c r="A18652" s="30"/>
      <c r="B18652" s="30"/>
      <c r="C18652" s="30"/>
      <c r="D18652" s="30"/>
      <c r="E18652" s="30"/>
      <c r="F18652" s="30"/>
      <c r="G18652" s="30"/>
      <c r="H18652" s="31"/>
      <c r="I18652" s="30"/>
      <c r="J18652" s="32"/>
      <c r="K18652" s="30"/>
      <c r="L18652" s="30"/>
      <c r="M18652" s="30"/>
      <c r="N18652" s="33"/>
      <c r="O18652" s="33"/>
      <c r="P18652" s="33"/>
      <c r="Q18652" s="30"/>
      <c r="R18652" s="30"/>
      <c r="S18652" s="30"/>
      <c r="T18652" s="30"/>
      <c r="U18652" s="30"/>
      <c r="V18652" s="31"/>
      <c r="W18652" s="34"/>
      <c r="AB18652" s="11"/>
    </row>
    <row r="18653" spans="1:28" s="12" customFormat="1" ht="15" thickBot="1">
      <c r="A18653" s="30"/>
      <c r="B18653" s="30"/>
      <c r="C18653" s="30"/>
      <c r="D18653" s="30"/>
      <c r="E18653" s="30"/>
      <c r="F18653" s="30"/>
      <c r="G18653" s="30"/>
      <c r="H18653" s="31"/>
      <c r="I18653" s="30"/>
      <c r="J18653" s="32"/>
      <c r="K18653" s="30"/>
      <c r="L18653" s="30"/>
      <c r="M18653" s="30"/>
      <c r="N18653" s="33"/>
      <c r="O18653" s="33"/>
      <c r="P18653" s="33"/>
      <c r="Q18653" s="30"/>
      <c r="R18653" s="30"/>
      <c r="S18653" s="30"/>
      <c r="T18653" s="30"/>
      <c r="U18653" s="30"/>
      <c r="V18653" s="31"/>
      <c r="W18653" s="34"/>
      <c r="AB18653" s="11"/>
    </row>
    <row r="18654" spans="1:28" s="12" customFormat="1" ht="15" thickBot="1">
      <c r="A18654" s="30"/>
      <c r="B18654" s="30"/>
      <c r="C18654" s="30"/>
      <c r="D18654" s="30"/>
      <c r="E18654" s="30"/>
      <c r="F18654" s="30"/>
      <c r="G18654" s="30"/>
      <c r="H18654" s="31"/>
      <c r="I18654" s="30"/>
      <c r="J18654" s="32"/>
      <c r="K18654" s="30"/>
      <c r="L18654" s="30"/>
      <c r="M18654" s="30"/>
      <c r="N18654" s="33"/>
      <c r="O18654" s="33"/>
      <c r="P18654" s="33"/>
      <c r="Q18654" s="30"/>
      <c r="R18654" s="30"/>
      <c r="S18654" s="30"/>
      <c r="T18654" s="30"/>
      <c r="U18654" s="30"/>
      <c r="V18654" s="31"/>
      <c r="W18654" s="34"/>
      <c r="AB18654" s="11"/>
    </row>
    <row r="18655" spans="1:28" s="12" customFormat="1" ht="15" thickBot="1">
      <c r="A18655" s="30"/>
      <c r="B18655" s="30"/>
      <c r="C18655" s="30"/>
      <c r="D18655" s="30"/>
      <c r="E18655" s="30"/>
      <c r="F18655" s="30"/>
      <c r="G18655" s="30"/>
      <c r="H18655" s="31"/>
      <c r="I18655" s="30"/>
      <c r="J18655" s="32"/>
      <c r="K18655" s="30"/>
      <c r="L18655" s="30"/>
      <c r="M18655" s="30"/>
      <c r="N18655" s="33"/>
      <c r="O18655" s="33"/>
      <c r="P18655" s="33"/>
      <c r="Q18655" s="30"/>
      <c r="R18655" s="30"/>
      <c r="S18655" s="30"/>
      <c r="T18655" s="30"/>
      <c r="U18655" s="30"/>
      <c r="V18655" s="31"/>
      <c r="W18655" s="34"/>
      <c r="AB18655" s="11"/>
    </row>
    <row r="18656" spans="1:28" s="12" customFormat="1" ht="15" thickBot="1">
      <c r="A18656" s="30"/>
      <c r="B18656" s="30"/>
      <c r="C18656" s="30"/>
      <c r="D18656" s="30"/>
      <c r="E18656" s="30"/>
      <c r="F18656" s="30"/>
      <c r="G18656" s="30"/>
      <c r="H18656" s="31"/>
      <c r="I18656" s="30"/>
      <c r="J18656" s="32"/>
      <c r="K18656" s="30"/>
      <c r="L18656" s="30"/>
      <c r="M18656" s="30"/>
      <c r="N18656" s="33"/>
      <c r="O18656" s="33"/>
      <c r="P18656" s="33"/>
      <c r="Q18656" s="30"/>
      <c r="R18656" s="30"/>
      <c r="S18656" s="30"/>
      <c r="T18656" s="30"/>
      <c r="U18656" s="30"/>
      <c r="V18656" s="31"/>
      <c r="W18656" s="34"/>
      <c r="AB18656" s="11"/>
    </row>
    <row r="18657" spans="1:28" s="12" customFormat="1" ht="15" thickBot="1">
      <c r="A18657" s="30"/>
      <c r="B18657" s="30"/>
      <c r="C18657" s="30"/>
      <c r="D18657" s="30"/>
      <c r="E18657" s="30"/>
      <c r="F18657" s="30"/>
      <c r="G18657" s="30"/>
      <c r="H18657" s="31"/>
      <c r="I18657" s="30"/>
      <c r="J18657" s="32"/>
      <c r="K18657" s="30"/>
      <c r="L18657" s="30"/>
      <c r="M18657" s="30"/>
      <c r="N18657" s="33"/>
      <c r="O18657" s="33"/>
      <c r="P18657" s="33"/>
      <c r="Q18657" s="30"/>
      <c r="R18657" s="30"/>
      <c r="S18657" s="30"/>
      <c r="T18657" s="30"/>
      <c r="U18657" s="30"/>
      <c r="V18657" s="31"/>
      <c r="W18657" s="34"/>
      <c r="AB18657" s="11"/>
    </row>
    <row r="18658" spans="1:28" s="12" customFormat="1" ht="15" thickBot="1">
      <c r="A18658" s="30"/>
      <c r="B18658" s="30"/>
      <c r="C18658" s="30"/>
      <c r="D18658" s="30"/>
      <c r="E18658" s="30"/>
      <c r="F18658" s="30"/>
      <c r="G18658" s="30"/>
      <c r="H18658" s="31"/>
      <c r="I18658" s="30"/>
      <c r="J18658" s="32"/>
      <c r="K18658" s="30"/>
      <c r="L18658" s="30"/>
      <c r="M18658" s="30"/>
      <c r="N18658" s="33"/>
      <c r="O18658" s="33"/>
      <c r="P18658" s="33"/>
      <c r="Q18658" s="30"/>
      <c r="R18658" s="30"/>
      <c r="S18658" s="30"/>
      <c r="T18658" s="30"/>
      <c r="U18658" s="30"/>
      <c r="V18658" s="31"/>
      <c r="W18658" s="34"/>
      <c r="AB18658" s="11"/>
    </row>
    <row r="18659" spans="1:28" s="12" customFormat="1" ht="15" thickBot="1">
      <c r="A18659" s="30"/>
      <c r="B18659" s="30"/>
      <c r="C18659" s="30"/>
      <c r="D18659" s="30"/>
      <c r="E18659" s="30"/>
      <c r="F18659" s="30"/>
      <c r="G18659" s="30"/>
      <c r="H18659" s="31"/>
      <c r="I18659" s="30"/>
      <c r="J18659" s="32"/>
      <c r="K18659" s="30"/>
      <c r="L18659" s="30"/>
      <c r="M18659" s="30"/>
      <c r="N18659" s="33"/>
      <c r="O18659" s="33"/>
      <c r="P18659" s="33"/>
      <c r="Q18659" s="30"/>
      <c r="R18659" s="30"/>
      <c r="S18659" s="30"/>
      <c r="T18659" s="30"/>
      <c r="U18659" s="30"/>
      <c r="V18659" s="31"/>
      <c r="W18659" s="34"/>
      <c r="AB18659" s="11"/>
    </row>
    <row r="18660" spans="1:28" s="12" customFormat="1" ht="15" thickBot="1">
      <c r="A18660" s="30"/>
      <c r="B18660" s="30"/>
      <c r="C18660" s="30"/>
      <c r="D18660" s="30"/>
      <c r="E18660" s="30"/>
      <c r="F18660" s="30"/>
      <c r="G18660" s="30"/>
      <c r="H18660" s="31"/>
      <c r="I18660" s="30"/>
      <c r="J18660" s="32"/>
      <c r="K18660" s="30"/>
      <c r="L18660" s="30"/>
      <c r="M18660" s="30"/>
      <c r="N18660" s="33"/>
      <c r="O18660" s="33"/>
      <c r="P18660" s="33"/>
      <c r="Q18660" s="30"/>
      <c r="R18660" s="30"/>
      <c r="S18660" s="30"/>
      <c r="T18660" s="30"/>
      <c r="U18660" s="30"/>
      <c r="V18660" s="31"/>
      <c r="W18660" s="34"/>
      <c r="AB18660" s="11"/>
    </row>
    <row r="18661" spans="1:28" s="12" customFormat="1" ht="15" thickBot="1">
      <c r="A18661" s="30"/>
      <c r="B18661" s="30"/>
      <c r="C18661" s="30"/>
      <c r="D18661" s="30"/>
      <c r="E18661" s="30"/>
      <c r="F18661" s="30"/>
      <c r="G18661" s="30"/>
      <c r="H18661" s="31"/>
      <c r="I18661" s="30"/>
      <c r="J18661" s="32"/>
      <c r="K18661" s="30"/>
      <c r="L18661" s="30"/>
      <c r="M18661" s="30"/>
      <c r="N18661" s="33"/>
      <c r="O18661" s="33"/>
      <c r="P18661" s="33"/>
      <c r="Q18661" s="30"/>
      <c r="R18661" s="30"/>
      <c r="S18661" s="30"/>
      <c r="T18661" s="30"/>
      <c r="U18661" s="30"/>
      <c r="V18661" s="31"/>
      <c r="W18661" s="34"/>
      <c r="AB18661" s="11"/>
    </row>
    <row r="18662" spans="1:28" s="12" customFormat="1" ht="15" thickBot="1">
      <c r="A18662" s="30"/>
      <c r="B18662" s="30"/>
      <c r="C18662" s="30"/>
      <c r="D18662" s="30"/>
      <c r="E18662" s="30"/>
      <c r="F18662" s="30"/>
      <c r="G18662" s="30"/>
      <c r="H18662" s="31"/>
      <c r="I18662" s="30"/>
      <c r="J18662" s="32"/>
      <c r="K18662" s="30"/>
      <c r="L18662" s="30"/>
      <c r="M18662" s="30"/>
      <c r="N18662" s="33"/>
      <c r="O18662" s="33"/>
      <c r="P18662" s="33"/>
      <c r="Q18662" s="30"/>
      <c r="R18662" s="30"/>
      <c r="S18662" s="30"/>
      <c r="T18662" s="30"/>
      <c r="U18662" s="30"/>
      <c r="V18662" s="31"/>
      <c r="W18662" s="34"/>
      <c r="AB18662" s="11"/>
    </row>
    <row r="18663" spans="1:28" s="12" customFormat="1" ht="15" thickBot="1">
      <c r="A18663" s="30"/>
      <c r="B18663" s="30"/>
      <c r="C18663" s="30"/>
      <c r="D18663" s="30"/>
      <c r="E18663" s="30"/>
      <c r="F18663" s="30"/>
      <c r="G18663" s="30"/>
      <c r="H18663" s="31"/>
      <c r="I18663" s="30"/>
      <c r="J18663" s="32"/>
      <c r="K18663" s="30"/>
      <c r="L18663" s="30"/>
      <c r="M18663" s="30"/>
      <c r="N18663" s="33"/>
      <c r="O18663" s="33"/>
      <c r="P18663" s="33"/>
      <c r="Q18663" s="30"/>
      <c r="R18663" s="30"/>
      <c r="S18663" s="30"/>
      <c r="T18663" s="30"/>
      <c r="U18663" s="30"/>
      <c r="V18663" s="31"/>
      <c r="W18663" s="34"/>
      <c r="AB18663" s="11"/>
    </row>
    <row r="18664" spans="1:28" s="12" customFormat="1" ht="15" thickBot="1">
      <c r="A18664" s="30"/>
      <c r="B18664" s="30"/>
      <c r="C18664" s="30"/>
      <c r="D18664" s="30"/>
      <c r="E18664" s="30"/>
      <c r="F18664" s="30"/>
      <c r="G18664" s="30"/>
      <c r="H18664" s="31"/>
      <c r="I18664" s="30"/>
      <c r="J18664" s="32"/>
      <c r="K18664" s="30"/>
      <c r="L18664" s="30"/>
      <c r="M18664" s="30"/>
      <c r="N18664" s="33"/>
      <c r="O18664" s="33"/>
      <c r="P18664" s="33"/>
      <c r="Q18664" s="30"/>
      <c r="R18664" s="30"/>
      <c r="S18664" s="30"/>
      <c r="T18664" s="30"/>
      <c r="U18664" s="30"/>
      <c r="V18664" s="31"/>
      <c r="W18664" s="34"/>
      <c r="AB18664" s="11"/>
    </row>
    <row r="18665" spans="1:28" s="12" customFormat="1" ht="15" thickBot="1">
      <c r="A18665" s="30"/>
      <c r="B18665" s="30"/>
      <c r="C18665" s="30"/>
      <c r="D18665" s="30"/>
      <c r="E18665" s="30"/>
      <c r="F18665" s="30"/>
      <c r="G18665" s="30"/>
      <c r="H18665" s="31"/>
      <c r="I18665" s="30"/>
      <c r="J18665" s="32"/>
      <c r="K18665" s="30"/>
      <c r="L18665" s="30"/>
      <c r="M18665" s="30"/>
      <c r="N18665" s="33"/>
      <c r="O18665" s="33"/>
      <c r="P18665" s="33"/>
      <c r="Q18665" s="30"/>
      <c r="R18665" s="30"/>
      <c r="S18665" s="30"/>
      <c r="T18665" s="30"/>
      <c r="U18665" s="30"/>
      <c r="V18665" s="31"/>
      <c r="W18665" s="34"/>
      <c r="AB18665" s="11"/>
    </row>
    <row r="18666" spans="1:28" s="12" customFormat="1" ht="15" thickBot="1">
      <c r="A18666" s="30"/>
      <c r="B18666" s="30"/>
      <c r="C18666" s="30"/>
      <c r="D18666" s="30"/>
      <c r="E18666" s="30"/>
      <c r="F18666" s="30"/>
      <c r="G18666" s="30"/>
      <c r="H18666" s="31"/>
      <c r="I18666" s="30"/>
      <c r="J18666" s="32"/>
      <c r="K18666" s="30"/>
      <c r="L18666" s="30"/>
      <c r="M18666" s="30"/>
      <c r="N18666" s="33"/>
      <c r="O18666" s="33"/>
      <c r="P18666" s="33"/>
      <c r="Q18666" s="30"/>
      <c r="R18666" s="30"/>
      <c r="S18666" s="30"/>
      <c r="T18666" s="30"/>
      <c r="U18666" s="30"/>
      <c r="V18666" s="31"/>
      <c r="W18666" s="34"/>
      <c r="AB18666" s="11"/>
    </row>
    <row r="18667" spans="1:28" s="12" customFormat="1" ht="15" thickBot="1">
      <c r="A18667" s="30"/>
      <c r="B18667" s="30"/>
      <c r="C18667" s="30"/>
      <c r="D18667" s="30"/>
      <c r="E18667" s="30"/>
      <c r="F18667" s="30"/>
      <c r="G18667" s="30"/>
      <c r="H18667" s="31"/>
      <c r="I18667" s="30"/>
      <c r="J18667" s="32"/>
      <c r="K18667" s="30"/>
      <c r="L18667" s="30"/>
      <c r="M18667" s="30"/>
      <c r="N18667" s="33"/>
      <c r="O18667" s="33"/>
      <c r="P18667" s="33"/>
      <c r="Q18667" s="30"/>
      <c r="R18667" s="30"/>
      <c r="S18667" s="30"/>
      <c r="T18667" s="30"/>
      <c r="U18667" s="30"/>
      <c r="V18667" s="31"/>
      <c r="W18667" s="34"/>
      <c r="AB18667" s="11"/>
    </row>
    <row r="18668" spans="1:28" s="12" customFormat="1" ht="15" thickBot="1">
      <c r="A18668" s="30"/>
      <c r="B18668" s="30"/>
      <c r="C18668" s="30"/>
      <c r="D18668" s="30"/>
      <c r="E18668" s="30"/>
      <c r="F18668" s="30"/>
      <c r="G18668" s="30"/>
      <c r="H18668" s="31"/>
      <c r="I18668" s="30"/>
      <c r="J18668" s="32"/>
      <c r="K18668" s="30"/>
      <c r="L18668" s="30"/>
      <c r="M18668" s="30"/>
      <c r="N18668" s="33"/>
      <c r="O18668" s="33"/>
      <c r="P18668" s="33"/>
      <c r="Q18668" s="30"/>
      <c r="R18668" s="30"/>
      <c r="S18668" s="30"/>
      <c r="T18668" s="30"/>
      <c r="U18668" s="30"/>
      <c r="V18668" s="31"/>
      <c r="W18668" s="34"/>
      <c r="AB18668" s="11"/>
    </row>
    <row r="18669" spans="1:28" s="12" customFormat="1" ht="15" thickBot="1">
      <c r="A18669" s="30"/>
      <c r="B18669" s="30"/>
      <c r="C18669" s="30"/>
      <c r="D18669" s="30"/>
      <c r="E18669" s="30"/>
      <c r="F18669" s="30"/>
      <c r="G18669" s="30"/>
      <c r="H18669" s="31"/>
      <c r="I18669" s="30"/>
      <c r="J18669" s="32"/>
      <c r="K18669" s="30"/>
      <c r="L18669" s="30"/>
      <c r="M18669" s="30"/>
      <c r="N18669" s="33"/>
      <c r="O18669" s="33"/>
      <c r="P18669" s="33"/>
      <c r="Q18669" s="30"/>
      <c r="R18669" s="30"/>
      <c r="S18669" s="30"/>
      <c r="T18669" s="30"/>
      <c r="U18669" s="30"/>
      <c r="V18669" s="31"/>
      <c r="W18669" s="34"/>
      <c r="AB18669" s="11"/>
    </row>
    <row r="18670" spans="1:28" s="12" customFormat="1" ht="15" thickBot="1">
      <c r="A18670" s="30"/>
      <c r="B18670" s="30"/>
      <c r="C18670" s="30"/>
      <c r="D18670" s="30"/>
      <c r="E18670" s="30"/>
      <c r="F18670" s="30"/>
      <c r="G18670" s="30"/>
      <c r="H18670" s="31"/>
      <c r="I18670" s="30"/>
      <c r="J18670" s="32"/>
      <c r="K18670" s="30"/>
      <c r="L18670" s="30"/>
      <c r="M18670" s="30"/>
      <c r="N18670" s="33"/>
      <c r="O18670" s="33"/>
      <c r="P18670" s="33"/>
      <c r="Q18670" s="30"/>
      <c r="R18670" s="30"/>
      <c r="S18670" s="30"/>
      <c r="T18670" s="30"/>
      <c r="U18670" s="30"/>
      <c r="V18670" s="31"/>
      <c r="W18670" s="34"/>
      <c r="AB18670" s="11"/>
    </row>
    <row r="18671" spans="1:28" s="12" customFormat="1" ht="15" thickBot="1">
      <c r="A18671" s="30"/>
      <c r="B18671" s="30"/>
      <c r="C18671" s="30"/>
      <c r="D18671" s="30"/>
      <c r="E18671" s="30"/>
      <c r="F18671" s="30"/>
      <c r="G18671" s="30"/>
      <c r="H18671" s="31"/>
      <c r="I18671" s="30"/>
      <c r="J18671" s="32"/>
      <c r="K18671" s="30"/>
      <c r="L18671" s="30"/>
      <c r="M18671" s="30"/>
      <c r="N18671" s="33"/>
      <c r="O18671" s="33"/>
      <c r="P18671" s="33"/>
      <c r="Q18671" s="30"/>
      <c r="R18671" s="30"/>
      <c r="S18671" s="30"/>
      <c r="T18671" s="30"/>
      <c r="U18671" s="30"/>
      <c r="V18671" s="31"/>
      <c r="W18671" s="34"/>
      <c r="AB18671" s="11"/>
    </row>
    <row r="18672" spans="1:28" s="12" customFormat="1" ht="15" thickBot="1">
      <c r="A18672" s="30"/>
      <c r="B18672" s="30"/>
      <c r="C18672" s="30"/>
      <c r="D18672" s="30"/>
      <c r="E18672" s="30"/>
      <c r="F18672" s="30"/>
      <c r="G18672" s="30"/>
      <c r="H18672" s="31"/>
      <c r="I18672" s="30"/>
      <c r="J18672" s="32"/>
      <c r="K18672" s="30"/>
      <c r="L18672" s="30"/>
      <c r="M18672" s="30"/>
      <c r="N18672" s="33"/>
      <c r="O18672" s="33"/>
      <c r="P18672" s="33"/>
      <c r="Q18672" s="30"/>
      <c r="R18672" s="30"/>
      <c r="S18672" s="30"/>
      <c r="T18672" s="30"/>
      <c r="U18672" s="30"/>
      <c r="V18672" s="31"/>
      <c r="W18672" s="34"/>
      <c r="AB18672" s="11"/>
    </row>
    <row r="18673" spans="1:28" s="12" customFormat="1" ht="15" thickBot="1">
      <c r="A18673" s="30"/>
      <c r="B18673" s="30"/>
      <c r="C18673" s="30"/>
      <c r="D18673" s="30"/>
      <c r="E18673" s="30"/>
      <c r="F18673" s="30"/>
      <c r="G18673" s="30"/>
      <c r="H18673" s="31"/>
      <c r="I18673" s="30"/>
      <c r="J18673" s="32"/>
      <c r="K18673" s="30"/>
      <c r="L18673" s="30"/>
      <c r="M18673" s="30"/>
      <c r="N18673" s="33"/>
      <c r="O18673" s="33"/>
      <c r="P18673" s="33"/>
      <c r="Q18673" s="30"/>
      <c r="R18673" s="30"/>
      <c r="S18673" s="30"/>
      <c r="T18673" s="30"/>
      <c r="U18673" s="30"/>
      <c r="V18673" s="31"/>
      <c r="W18673" s="34"/>
      <c r="AB18673" s="11"/>
    </row>
    <row r="18674" spans="1:28" s="12" customFormat="1" ht="15" thickBot="1">
      <c r="A18674" s="30"/>
      <c r="B18674" s="30"/>
      <c r="C18674" s="30"/>
      <c r="D18674" s="30"/>
      <c r="E18674" s="30"/>
      <c r="F18674" s="30"/>
      <c r="G18674" s="30"/>
      <c r="H18674" s="31"/>
      <c r="I18674" s="30"/>
      <c r="J18674" s="32"/>
      <c r="K18674" s="30"/>
      <c r="L18674" s="30"/>
      <c r="M18674" s="30"/>
      <c r="N18674" s="33"/>
      <c r="O18674" s="33"/>
      <c r="P18674" s="33"/>
      <c r="Q18674" s="30"/>
      <c r="R18674" s="30"/>
      <c r="S18674" s="30"/>
      <c r="T18674" s="30"/>
      <c r="U18674" s="30"/>
      <c r="V18674" s="31"/>
      <c r="W18674" s="34"/>
      <c r="AB18674" s="11"/>
    </row>
    <row r="18675" spans="1:28" s="12" customFormat="1" ht="15" thickBot="1">
      <c r="A18675" s="30"/>
      <c r="B18675" s="30"/>
      <c r="C18675" s="30"/>
      <c r="D18675" s="30"/>
      <c r="E18675" s="30"/>
      <c r="F18675" s="30"/>
      <c r="G18675" s="30"/>
      <c r="H18675" s="31"/>
      <c r="I18675" s="30"/>
      <c r="J18675" s="32"/>
      <c r="K18675" s="30"/>
      <c r="L18675" s="30"/>
      <c r="M18675" s="30"/>
      <c r="N18675" s="33"/>
      <c r="O18675" s="33"/>
      <c r="P18675" s="33"/>
      <c r="Q18675" s="30"/>
      <c r="R18675" s="30"/>
      <c r="S18675" s="30"/>
      <c r="T18675" s="30"/>
      <c r="U18675" s="30"/>
      <c r="V18675" s="31"/>
      <c r="W18675" s="34"/>
      <c r="AB18675" s="11"/>
    </row>
    <row r="18676" spans="1:28" s="12" customFormat="1" ht="15" thickBot="1">
      <c r="A18676" s="30"/>
      <c r="B18676" s="30"/>
      <c r="C18676" s="30"/>
      <c r="D18676" s="30"/>
      <c r="E18676" s="30"/>
      <c r="F18676" s="30"/>
      <c r="G18676" s="30"/>
      <c r="H18676" s="31"/>
      <c r="I18676" s="30"/>
      <c r="J18676" s="32"/>
      <c r="K18676" s="30"/>
      <c r="L18676" s="30"/>
      <c r="M18676" s="30"/>
      <c r="N18676" s="33"/>
      <c r="O18676" s="33"/>
      <c r="P18676" s="33"/>
      <c r="Q18676" s="30"/>
      <c r="R18676" s="30"/>
      <c r="S18676" s="30"/>
      <c r="T18676" s="30"/>
      <c r="U18676" s="30"/>
      <c r="V18676" s="31"/>
      <c r="W18676" s="34"/>
      <c r="AB18676" s="11"/>
    </row>
    <row r="18677" spans="1:28" s="12" customFormat="1" ht="15" thickBot="1">
      <c r="A18677" s="30"/>
      <c r="B18677" s="30"/>
      <c r="C18677" s="30"/>
      <c r="D18677" s="30"/>
      <c r="E18677" s="30"/>
      <c r="F18677" s="30"/>
      <c r="G18677" s="30"/>
      <c r="H18677" s="31"/>
      <c r="I18677" s="30"/>
      <c r="J18677" s="32"/>
      <c r="K18677" s="30"/>
      <c r="L18677" s="30"/>
      <c r="M18677" s="30"/>
      <c r="N18677" s="33"/>
      <c r="O18677" s="33"/>
      <c r="P18677" s="33"/>
      <c r="Q18677" s="30"/>
      <c r="R18677" s="30"/>
      <c r="S18677" s="30"/>
      <c r="T18677" s="30"/>
      <c r="U18677" s="30"/>
      <c r="V18677" s="31"/>
      <c r="W18677" s="34"/>
      <c r="AB18677" s="11"/>
    </row>
    <row r="18678" spans="1:28" s="12" customFormat="1" ht="15" thickBot="1">
      <c r="A18678" s="30"/>
      <c r="B18678" s="30"/>
      <c r="C18678" s="30"/>
      <c r="D18678" s="30"/>
      <c r="E18678" s="30"/>
      <c r="F18678" s="30"/>
      <c r="G18678" s="30"/>
      <c r="H18678" s="31"/>
      <c r="I18678" s="30"/>
      <c r="J18678" s="32"/>
      <c r="K18678" s="30"/>
      <c r="L18678" s="30"/>
      <c r="M18678" s="30"/>
      <c r="N18678" s="33"/>
      <c r="O18678" s="33"/>
      <c r="P18678" s="33"/>
      <c r="Q18678" s="30"/>
      <c r="R18678" s="30"/>
      <c r="S18678" s="30"/>
      <c r="T18678" s="30"/>
      <c r="U18678" s="30"/>
      <c r="V18678" s="31"/>
      <c r="W18678" s="34"/>
      <c r="AB18678" s="11"/>
    </row>
    <row r="18679" spans="1:28" s="12" customFormat="1" ht="15" thickBot="1">
      <c r="A18679" s="30"/>
      <c r="B18679" s="30"/>
      <c r="C18679" s="30"/>
      <c r="D18679" s="30"/>
      <c r="E18679" s="30"/>
      <c r="F18679" s="30"/>
      <c r="G18679" s="30"/>
      <c r="H18679" s="31"/>
      <c r="I18679" s="30"/>
      <c r="J18679" s="32"/>
      <c r="K18679" s="30"/>
      <c r="L18679" s="30"/>
      <c r="M18679" s="30"/>
      <c r="N18679" s="33"/>
      <c r="O18679" s="33"/>
      <c r="P18679" s="33"/>
      <c r="Q18679" s="30"/>
      <c r="R18679" s="30"/>
      <c r="S18679" s="30"/>
      <c r="T18679" s="30"/>
      <c r="U18679" s="30"/>
      <c r="V18679" s="31"/>
      <c r="W18679" s="34"/>
      <c r="AB18679" s="11"/>
    </row>
    <row r="18680" spans="1:28" s="12" customFormat="1" ht="15" thickBot="1">
      <c r="A18680" s="30"/>
      <c r="B18680" s="30"/>
      <c r="C18680" s="30"/>
      <c r="D18680" s="30"/>
      <c r="E18680" s="30"/>
      <c r="F18680" s="30"/>
      <c r="G18680" s="30"/>
      <c r="H18680" s="31"/>
      <c r="I18680" s="30"/>
      <c r="J18680" s="32"/>
      <c r="K18680" s="30"/>
      <c r="L18680" s="30"/>
      <c r="M18680" s="30"/>
      <c r="N18680" s="33"/>
      <c r="O18680" s="33"/>
      <c r="P18680" s="33"/>
      <c r="Q18680" s="30"/>
      <c r="R18680" s="30"/>
      <c r="S18680" s="30"/>
      <c r="T18680" s="30"/>
      <c r="U18680" s="30"/>
      <c r="V18680" s="31"/>
      <c r="W18680" s="34"/>
      <c r="AB18680" s="11"/>
    </row>
    <row r="18681" spans="1:28" s="12" customFormat="1" ht="15" thickBot="1">
      <c r="A18681" s="30"/>
      <c r="B18681" s="30"/>
      <c r="C18681" s="30"/>
      <c r="D18681" s="30"/>
      <c r="E18681" s="30"/>
      <c r="F18681" s="30"/>
      <c r="G18681" s="30"/>
      <c r="H18681" s="31"/>
      <c r="I18681" s="30"/>
      <c r="J18681" s="32"/>
      <c r="K18681" s="30"/>
      <c r="L18681" s="30"/>
      <c r="M18681" s="30"/>
      <c r="N18681" s="33"/>
      <c r="O18681" s="33"/>
      <c r="P18681" s="33"/>
      <c r="Q18681" s="30"/>
      <c r="R18681" s="30"/>
      <c r="S18681" s="30"/>
      <c r="T18681" s="30"/>
      <c r="U18681" s="30"/>
      <c r="V18681" s="31"/>
      <c r="W18681" s="34"/>
      <c r="AB18681" s="11"/>
    </row>
    <row r="18682" spans="1:28" s="12" customFormat="1" ht="15" thickBot="1">
      <c r="A18682" s="30"/>
      <c r="B18682" s="30"/>
      <c r="C18682" s="30"/>
      <c r="D18682" s="30"/>
      <c r="E18682" s="30"/>
      <c r="F18682" s="30"/>
      <c r="G18682" s="30"/>
      <c r="H18682" s="31"/>
      <c r="I18682" s="30"/>
      <c r="J18682" s="32"/>
      <c r="K18682" s="30"/>
      <c r="L18682" s="30"/>
      <c r="M18682" s="30"/>
      <c r="N18682" s="33"/>
      <c r="O18682" s="33"/>
      <c r="P18682" s="33"/>
      <c r="Q18682" s="30"/>
      <c r="R18682" s="30"/>
      <c r="S18682" s="30"/>
      <c r="T18682" s="30"/>
      <c r="U18682" s="30"/>
      <c r="V18682" s="31"/>
      <c r="W18682" s="34"/>
      <c r="AB18682" s="11"/>
    </row>
    <row r="18683" spans="1:28" s="12" customFormat="1" ht="15" thickBot="1">
      <c r="A18683" s="30"/>
      <c r="B18683" s="30"/>
      <c r="C18683" s="30"/>
      <c r="D18683" s="30"/>
      <c r="E18683" s="30"/>
      <c r="F18683" s="30"/>
      <c r="G18683" s="30"/>
      <c r="H18683" s="31"/>
      <c r="I18683" s="30"/>
      <c r="J18683" s="32"/>
      <c r="K18683" s="30"/>
      <c r="L18683" s="30"/>
      <c r="M18683" s="30"/>
      <c r="N18683" s="33"/>
      <c r="O18683" s="33"/>
      <c r="P18683" s="33"/>
      <c r="Q18683" s="30"/>
      <c r="R18683" s="30"/>
      <c r="S18683" s="30"/>
      <c r="T18683" s="30"/>
      <c r="U18683" s="30"/>
      <c r="V18683" s="31"/>
      <c r="W18683" s="34"/>
      <c r="AB18683" s="11"/>
    </row>
    <row r="18684" spans="1:28" s="12" customFormat="1" ht="15" thickBot="1">
      <c r="A18684" s="30"/>
      <c r="B18684" s="30"/>
      <c r="C18684" s="30"/>
      <c r="D18684" s="30"/>
      <c r="E18684" s="30"/>
      <c r="F18684" s="30"/>
      <c r="G18684" s="30"/>
      <c r="H18684" s="31"/>
      <c r="I18684" s="30"/>
      <c r="J18684" s="32"/>
      <c r="K18684" s="30"/>
      <c r="L18684" s="30"/>
      <c r="M18684" s="30"/>
      <c r="N18684" s="33"/>
      <c r="O18684" s="33"/>
      <c r="P18684" s="33"/>
      <c r="Q18684" s="30"/>
      <c r="R18684" s="30"/>
      <c r="S18684" s="30"/>
      <c r="T18684" s="30"/>
      <c r="U18684" s="30"/>
      <c r="V18684" s="31"/>
      <c r="W18684" s="34"/>
      <c r="AB18684" s="11"/>
    </row>
    <row r="18685" spans="1:28" s="12" customFormat="1" ht="15" thickBot="1">
      <c r="A18685" s="30"/>
      <c r="B18685" s="30"/>
      <c r="C18685" s="30"/>
      <c r="D18685" s="30"/>
      <c r="E18685" s="30"/>
      <c r="F18685" s="30"/>
      <c r="G18685" s="30"/>
      <c r="H18685" s="31"/>
      <c r="I18685" s="30"/>
      <c r="J18685" s="32"/>
      <c r="K18685" s="30"/>
      <c r="L18685" s="30"/>
      <c r="M18685" s="30"/>
      <c r="N18685" s="33"/>
      <c r="O18685" s="33"/>
      <c r="P18685" s="33"/>
      <c r="Q18685" s="30"/>
      <c r="R18685" s="30"/>
      <c r="S18685" s="30"/>
      <c r="T18685" s="30"/>
      <c r="U18685" s="30"/>
      <c r="V18685" s="31"/>
      <c r="W18685" s="34"/>
      <c r="AB18685" s="11"/>
    </row>
    <row r="18686" spans="1:28" s="12" customFormat="1" ht="15" thickBot="1">
      <c r="A18686" s="30"/>
      <c r="B18686" s="30"/>
      <c r="C18686" s="30"/>
      <c r="D18686" s="30"/>
      <c r="E18686" s="30"/>
      <c r="F18686" s="30"/>
      <c r="G18686" s="30"/>
      <c r="H18686" s="31"/>
      <c r="I18686" s="30"/>
      <c r="J18686" s="32"/>
      <c r="K18686" s="30"/>
      <c r="L18686" s="30"/>
      <c r="M18686" s="30"/>
      <c r="N18686" s="33"/>
      <c r="O18686" s="33"/>
      <c r="P18686" s="33"/>
      <c r="Q18686" s="30"/>
      <c r="R18686" s="30"/>
      <c r="S18686" s="30"/>
      <c r="T18686" s="30"/>
      <c r="U18686" s="30"/>
      <c r="V18686" s="31"/>
      <c r="W18686" s="34"/>
      <c r="AB18686" s="11"/>
    </row>
    <row r="18687" spans="1:28" s="12" customFormat="1" ht="15" thickBot="1">
      <c r="A18687" s="30"/>
      <c r="B18687" s="30"/>
      <c r="C18687" s="30"/>
      <c r="D18687" s="30"/>
      <c r="E18687" s="30"/>
      <c r="F18687" s="30"/>
      <c r="G18687" s="30"/>
      <c r="H18687" s="31"/>
      <c r="I18687" s="30"/>
      <c r="J18687" s="32"/>
      <c r="K18687" s="30"/>
      <c r="L18687" s="30"/>
      <c r="M18687" s="30"/>
      <c r="N18687" s="33"/>
      <c r="O18687" s="33"/>
      <c r="P18687" s="33"/>
      <c r="Q18687" s="30"/>
      <c r="R18687" s="30"/>
      <c r="S18687" s="30"/>
      <c r="T18687" s="30"/>
      <c r="U18687" s="30"/>
      <c r="V18687" s="31"/>
      <c r="W18687" s="34"/>
      <c r="AB18687" s="11"/>
    </row>
    <row r="18688" spans="1:28" s="12" customFormat="1" ht="15" thickBot="1">
      <c r="A18688" s="30"/>
      <c r="B18688" s="30"/>
      <c r="C18688" s="30"/>
      <c r="D18688" s="30"/>
      <c r="E18688" s="30"/>
      <c r="F18688" s="30"/>
      <c r="G18688" s="30"/>
      <c r="H18688" s="31"/>
      <c r="I18688" s="30"/>
      <c r="J18688" s="32"/>
      <c r="K18688" s="30"/>
      <c r="L18688" s="30"/>
      <c r="M18688" s="30"/>
      <c r="N18688" s="33"/>
      <c r="O18688" s="33"/>
      <c r="P18688" s="33"/>
      <c r="Q18688" s="30"/>
      <c r="R18688" s="30"/>
      <c r="S18688" s="30"/>
      <c r="T18688" s="30"/>
      <c r="U18688" s="30"/>
      <c r="V18688" s="31"/>
      <c r="W18688" s="34"/>
      <c r="AB18688" s="11"/>
    </row>
    <row r="18689" spans="1:28" s="12" customFormat="1" ht="15" thickBot="1">
      <c r="A18689" s="30"/>
      <c r="B18689" s="30"/>
      <c r="C18689" s="30"/>
      <c r="D18689" s="30"/>
      <c r="E18689" s="30"/>
      <c r="F18689" s="30"/>
      <c r="G18689" s="30"/>
      <c r="H18689" s="31"/>
      <c r="I18689" s="30"/>
      <c r="J18689" s="32"/>
      <c r="K18689" s="30"/>
      <c r="L18689" s="30"/>
      <c r="M18689" s="30"/>
      <c r="N18689" s="33"/>
      <c r="O18689" s="33"/>
      <c r="P18689" s="33"/>
      <c r="Q18689" s="30"/>
      <c r="R18689" s="30"/>
      <c r="S18689" s="30"/>
      <c r="T18689" s="30"/>
      <c r="U18689" s="30"/>
      <c r="V18689" s="31"/>
      <c r="W18689" s="34"/>
      <c r="AB18689" s="11"/>
    </row>
    <row r="18690" spans="1:28" s="12" customFormat="1" ht="15" thickBot="1">
      <c r="A18690" s="30"/>
      <c r="B18690" s="30"/>
      <c r="C18690" s="30"/>
      <c r="D18690" s="30"/>
      <c r="E18690" s="30"/>
      <c r="F18690" s="30"/>
      <c r="G18690" s="30"/>
      <c r="H18690" s="31"/>
      <c r="I18690" s="30"/>
      <c r="J18690" s="32"/>
      <c r="K18690" s="30"/>
      <c r="L18690" s="30"/>
      <c r="M18690" s="30"/>
      <c r="N18690" s="33"/>
      <c r="O18690" s="33"/>
      <c r="P18690" s="33"/>
      <c r="Q18690" s="30"/>
      <c r="R18690" s="30"/>
      <c r="S18690" s="30"/>
      <c r="T18690" s="30"/>
      <c r="U18690" s="30"/>
      <c r="V18690" s="31"/>
      <c r="W18690" s="34"/>
      <c r="AB18690" s="11"/>
    </row>
    <row r="18691" spans="1:28" s="12" customFormat="1" ht="15" thickBot="1">
      <c r="A18691" s="30"/>
      <c r="B18691" s="30"/>
      <c r="C18691" s="30"/>
      <c r="D18691" s="30"/>
      <c r="E18691" s="30"/>
      <c r="F18691" s="30"/>
      <c r="G18691" s="30"/>
      <c r="H18691" s="31"/>
      <c r="I18691" s="30"/>
      <c r="J18691" s="32"/>
      <c r="K18691" s="30"/>
      <c r="L18691" s="30"/>
      <c r="M18691" s="30"/>
      <c r="N18691" s="33"/>
      <c r="O18691" s="33"/>
      <c r="P18691" s="33"/>
      <c r="Q18691" s="30"/>
      <c r="R18691" s="30"/>
      <c r="S18691" s="30"/>
      <c r="T18691" s="30"/>
      <c r="U18691" s="30"/>
      <c r="V18691" s="31"/>
      <c r="W18691" s="34"/>
      <c r="AB18691" s="11"/>
    </row>
    <row r="18692" spans="1:28" s="12" customFormat="1" ht="15" thickBot="1">
      <c r="A18692" s="30"/>
      <c r="B18692" s="30"/>
      <c r="C18692" s="30"/>
      <c r="D18692" s="30"/>
      <c r="E18692" s="30"/>
      <c r="F18692" s="30"/>
      <c r="G18692" s="30"/>
      <c r="H18692" s="31"/>
      <c r="I18692" s="30"/>
      <c r="J18692" s="32"/>
      <c r="K18692" s="30"/>
      <c r="L18692" s="30"/>
      <c r="M18692" s="30"/>
      <c r="N18692" s="33"/>
      <c r="O18692" s="33"/>
      <c r="P18692" s="33"/>
      <c r="Q18692" s="30"/>
      <c r="R18692" s="30"/>
      <c r="S18692" s="30"/>
      <c r="T18692" s="30"/>
      <c r="U18692" s="30"/>
      <c r="V18692" s="31"/>
      <c r="W18692" s="34"/>
      <c r="AB18692" s="11"/>
    </row>
    <row r="18693" spans="1:28" s="12" customFormat="1" ht="15" thickBot="1">
      <c r="A18693" s="30"/>
      <c r="B18693" s="30"/>
      <c r="C18693" s="30"/>
      <c r="D18693" s="30"/>
      <c r="E18693" s="30"/>
      <c r="F18693" s="30"/>
      <c r="G18693" s="30"/>
      <c r="H18693" s="31"/>
      <c r="I18693" s="30"/>
      <c r="J18693" s="32"/>
      <c r="K18693" s="30"/>
      <c r="L18693" s="30"/>
      <c r="M18693" s="30"/>
      <c r="N18693" s="33"/>
      <c r="O18693" s="33"/>
      <c r="P18693" s="33"/>
      <c r="Q18693" s="30"/>
      <c r="R18693" s="30"/>
      <c r="S18693" s="30"/>
      <c r="T18693" s="30"/>
      <c r="U18693" s="30"/>
      <c r="V18693" s="31"/>
      <c r="W18693" s="34"/>
      <c r="AB18693" s="11"/>
    </row>
    <row r="18694" spans="1:28" s="12" customFormat="1" ht="15" thickBot="1">
      <c r="A18694" s="30"/>
      <c r="B18694" s="30"/>
      <c r="C18694" s="30"/>
      <c r="D18694" s="30"/>
      <c r="E18694" s="30"/>
      <c r="F18694" s="30"/>
      <c r="G18694" s="30"/>
      <c r="H18694" s="31"/>
      <c r="I18694" s="30"/>
      <c r="J18694" s="32"/>
      <c r="K18694" s="30"/>
      <c r="L18694" s="30"/>
      <c r="M18694" s="30"/>
      <c r="N18694" s="33"/>
      <c r="O18694" s="33"/>
      <c r="P18694" s="33"/>
      <c r="Q18694" s="30"/>
      <c r="R18694" s="30"/>
      <c r="S18694" s="30"/>
      <c r="T18694" s="30"/>
      <c r="U18694" s="30"/>
      <c r="V18694" s="31"/>
      <c r="W18694" s="34"/>
      <c r="AB18694" s="11"/>
    </row>
    <row r="18695" spans="1:28" s="12" customFormat="1" ht="15" thickBot="1">
      <c r="A18695" s="30"/>
      <c r="B18695" s="30"/>
      <c r="C18695" s="30"/>
      <c r="D18695" s="30"/>
      <c r="E18695" s="30"/>
      <c r="F18695" s="30"/>
      <c r="G18695" s="30"/>
      <c r="H18695" s="31"/>
      <c r="I18695" s="30"/>
      <c r="J18695" s="32"/>
      <c r="K18695" s="30"/>
      <c r="L18695" s="30"/>
      <c r="M18695" s="30"/>
      <c r="N18695" s="33"/>
      <c r="O18695" s="33"/>
      <c r="P18695" s="33"/>
      <c r="Q18695" s="30"/>
      <c r="R18695" s="30"/>
      <c r="S18695" s="30"/>
      <c r="T18695" s="30"/>
      <c r="U18695" s="30"/>
      <c r="V18695" s="31"/>
      <c r="W18695" s="34"/>
      <c r="AB18695" s="11"/>
    </row>
    <row r="18696" spans="1:28" s="12" customFormat="1" ht="15" thickBot="1">
      <c r="A18696" s="30"/>
      <c r="B18696" s="30"/>
      <c r="C18696" s="30"/>
      <c r="D18696" s="30"/>
      <c r="E18696" s="30"/>
      <c r="F18696" s="30"/>
      <c r="G18696" s="30"/>
      <c r="H18696" s="31"/>
      <c r="I18696" s="30"/>
      <c r="J18696" s="32"/>
      <c r="K18696" s="30"/>
      <c r="L18696" s="30"/>
      <c r="M18696" s="30"/>
      <c r="N18696" s="33"/>
      <c r="O18696" s="33"/>
      <c r="P18696" s="33"/>
      <c r="Q18696" s="30"/>
      <c r="R18696" s="30"/>
      <c r="S18696" s="30"/>
      <c r="T18696" s="30"/>
      <c r="U18696" s="30"/>
      <c r="V18696" s="31"/>
      <c r="W18696" s="34"/>
      <c r="AB18696" s="11"/>
    </row>
    <row r="18697" spans="1:28" s="12" customFormat="1" ht="15" thickBot="1">
      <c r="A18697" s="30"/>
      <c r="B18697" s="30"/>
      <c r="C18697" s="30"/>
      <c r="D18697" s="30"/>
      <c r="E18697" s="30"/>
      <c r="F18697" s="30"/>
      <c r="G18697" s="30"/>
      <c r="H18697" s="31"/>
      <c r="I18697" s="30"/>
      <c r="J18697" s="32"/>
      <c r="K18697" s="30"/>
      <c r="L18697" s="30"/>
      <c r="M18697" s="30"/>
      <c r="N18697" s="33"/>
      <c r="O18697" s="33"/>
      <c r="P18697" s="33"/>
      <c r="Q18697" s="30"/>
      <c r="R18697" s="30"/>
      <c r="S18697" s="30"/>
      <c r="T18697" s="30"/>
      <c r="U18697" s="30"/>
      <c r="V18697" s="31"/>
      <c r="W18697" s="34"/>
      <c r="AB18697" s="11"/>
    </row>
    <row r="18698" spans="1:28" s="12" customFormat="1" ht="15" thickBot="1">
      <c r="A18698" s="30"/>
      <c r="B18698" s="30"/>
      <c r="C18698" s="30"/>
      <c r="D18698" s="30"/>
      <c r="E18698" s="30"/>
      <c r="F18698" s="30"/>
      <c r="G18698" s="30"/>
      <c r="H18698" s="31"/>
      <c r="I18698" s="30"/>
      <c r="J18698" s="32"/>
      <c r="K18698" s="30"/>
      <c r="L18698" s="30"/>
      <c r="M18698" s="30"/>
      <c r="N18698" s="33"/>
      <c r="O18698" s="33"/>
      <c r="P18698" s="33"/>
      <c r="Q18698" s="30"/>
      <c r="R18698" s="30"/>
      <c r="S18698" s="30"/>
      <c r="T18698" s="30"/>
      <c r="U18698" s="30"/>
      <c r="V18698" s="31"/>
      <c r="W18698" s="34"/>
      <c r="AB18698" s="11"/>
    </row>
    <row r="18699" spans="1:28" s="12" customFormat="1" ht="15" thickBot="1">
      <c r="A18699" s="30"/>
      <c r="B18699" s="30"/>
      <c r="C18699" s="30"/>
      <c r="D18699" s="30"/>
      <c r="E18699" s="30"/>
      <c r="F18699" s="30"/>
      <c r="G18699" s="30"/>
      <c r="H18699" s="31"/>
      <c r="I18699" s="30"/>
      <c r="J18699" s="32"/>
      <c r="K18699" s="30"/>
      <c r="L18699" s="30"/>
      <c r="M18699" s="30"/>
      <c r="N18699" s="33"/>
      <c r="O18699" s="33"/>
      <c r="P18699" s="33"/>
      <c r="Q18699" s="30"/>
      <c r="R18699" s="30"/>
      <c r="S18699" s="30"/>
      <c r="T18699" s="30"/>
      <c r="U18699" s="30"/>
      <c r="V18699" s="31"/>
      <c r="W18699" s="34"/>
      <c r="AB18699" s="11"/>
    </row>
    <row r="18700" spans="1:28" s="12" customFormat="1" ht="15" thickBot="1">
      <c r="A18700" s="30"/>
      <c r="B18700" s="30"/>
      <c r="C18700" s="30"/>
      <c r="D18700" s="30"/>
      <c r="E18700" s="30"/>
      <c r="F18700" s="30"/>
      <c r="G18700" s="30"/>
      <c r="H18700" s="31"/>
      <c r="I18700" s="30"/>
      <c r="J18700" s="32"/>
      <c r="K18700" s="30"/>
      <c r="L18700" s="30"/>
      <c r="M18700" s="30"/>
      <c r="N18700" s="33"/>
      <c r="O18700" s="33"/>
      <c r="P18700" s="33"/>
      <c r="Q18700" s="30"/>
      <c r="R18700" s="30"/>
      <c r="S18700" s="30"/>
      <c r="T18700" s="30"/>
      <c r="U18700" s="30"/>
      <c r="V18700" s="31"/>
      <c r="W18700" s="34"/>
      <c r="AB18700" s="11"/>
    </row>
    <row r="18701" spans="1:28" s="12" customFormat="1" ht="15" thickBot="1">
      <c r="A18701" s="30"/>
      <c r="B18701" s="30"/>
      <c r="C18701" s="30"/>
      <c r="D18701" s="30"/>
      <c r="E18701" s="30"/>
      <c r="F18701" s="30"/>
      <c r="G18701" s="30"/>
      <c r="H18701" s="31"/>
      <c r="I18701" s="30"/>
      <c r="J18701" s="32"/>
      <c r="K18701" s="30"/>
      <c r="L18701" s="30"/>
      <c r="M18701" s="30"/>
      <c r="N18701" s="33"/>
      <c r="O18701" s="33"/>
      <c r="P18701" s="33"/>
      <c r="Q18701" s="30"/>
      <c r="R18701" s="30"/>
      <c r="S18701" s="30"/>
      <c r="T18701" s="30"/>
      <c r="U18701" s="30"/>
      <c r="V18701" s="31"/>
      <c r="W18701" s="34"/>
      <c r="AB18701" s="11"/>
    </row>
    <row r="18702" spans="1:28" s="12" customFormat="1" ht="15" thickBot="1">
      <c r="A18702" s="30"/>
      <c r="B18702" s="30"/>
      <c r="C18702" s="30"/>
      <c r="D18702" s="30"/>
      <c r="E18702" s="30"/>
      <c r="F18702" s="30"/>
      <c r="G18702" s="30"/>
      <c r="H18702" s="31"/>
      <c r="I18702" s="30"/>
      <c r="J18702" s="32"/>
      <c r="K18702" s="30"/>
      <c r="L18702" s="30"/>
      <c r="M18702" s="30"/>
      <c r="N18702" s="33"/>
      <c r="O18702" s="33"/>
      <c r="P18702" s="33"/>
      <c r="Q18702" s="30"/>
      <c r="R18702" s="30"/>
      <c r="S18702" s="30"/>
      <c r="T18702" s="30"/>
      <c r="U18702" s="30"/>
      <c r="V18702" s="31"/>
      <c r="W18702" s="34"/>
      <c r="AB18702" s="11"/>
    </row>
    <row r="18703" spans="1:28" s="12" customFormat="1" ht="15" thickBot="1">
      <c r="A18703" s="30"/>
      <c r="B18703" s="30"/>
      <c r="C18703" s="30"/>
      <c r="D18703" s="30"/>
      <c r="E18703" s="30"/>
      <c r="F18703" s="30"/>
      <c r="G18703" s="30"/>
      <c r="H18703" s="31"/>
      <c r="I18703" s="30"/>
      <c r="J18703" s="32"/>
      <c r="K18703" s="30"/>
      <c r="L18703" s="30"/>
      <c r="M18703" s="30"/>
      <c r="N18703" s="33"/>
      <c r="O18703" s="33"/>
      <c r="P18703" s="33"/>
      <c r="Q18703" s="30"/>
      <c r="R18703" s="30"/>
      <c r="S18703" s="30"/>
      <c r="T18703" s="30"/>
      <c r="U18703" s="30"/>
      <c r="V18703" s="31"/>
      <c r="W18703" s="34"/>
      <c r="AB18703" s="11"/>
    </row>
    <row r="18704" spans="1:28" s="12" customFormat="1" ht="15" thickBot="1">
      <c r="A18704" s="30"/>
      <c r="B18704" s="30"/>
      <c r="C18704" s="30"/>
      <c r="D18704" s="30"/>
      <c r="E18704" s="30"/>
      <c r="F18704" s="30"/>
      <c r="G18704" s="30"/>
      <c r="H18704" s="31"/>
      <c r="I18704" s="30"/>
      <c r="J18704" s="32"/>
      <c r="K18704" s="30"/>
      <c r="L18704" s="30"/>
      <c r="M18704" s="30"/>
      <c r="N18704" s="33"/>
      <c r="O18704" s="33"/>
      <c r="P18704" s="33"/>
      <c r="Q18704" s="30"/>
      <c r="R18704" s="30"/>
      <c r="S18704" s="30"/>
      <c r="T18704" s="30"/>
      <c r="U18704" s="30"/>
      <c r="V18704" s="31"/>
      <c r="W18704" s="34"/>
      <c r="AB18704" s="11"/>
    </row>
    <row r="18705" spans="1:28" s="12" customFormat="1" ht="15" thickBot="1">
      <c r="A18705" s="30"/>
      <c r="B18705" s="30"/>
      <c r="C18705" s="30"/>
      <c r="D18705" s="30"/>
      <c r="E18705" s="30"/>
      <c r="F18705" s="30"/>
      <c r="G18705" s="30"/>
      <c r="H18705" s="31"/>
      <c r="I18705" s="30"/>
      <c r="J18705" s="32"/>
      <c r="K18705" s="30"/>
      <c r="L18705" s="30"/>
      <c r="M18705" s="30"/>
      <c r="N18705" s="33"/>
      <c r="O18705" s="33"/>
      <c r="P18705" s="33"/>
      <c r="Q18705" s="30"/>
      <c r="R18705" s="30"/>
      <c r="S18705" s="30"/>
      <c r="T18705" s="30"/>
      <c r="U18705" s="30"/>
      <c r="V18705" s="31"/>
      <c r="W18705" s="34"/>
      <c r="AB18705" s="11"/>
    </row>
    <row r="18706" spans="1:28" s="12" customFormat="1" ht="15" thickBot="1">
      <c r="A18706" s="30"/>
      <c r="B18706" s="30"/>
      <c r="C18706" s="30"/>
      <c r="D18706" s="30"/>
      <c r="E18706" s="30"/>
      <c r="F18706" s="30"/>
      <c r="G18706" s="30"/>
      <c r="H18706" s="31"/>
      <c r="I18706" s="30"/>
      <c r="J18706" s="32"/>
      <c r="K18706" s="30"/>
      <c r="L18706" s="30"/>
      <c r="M18706" s="30"/>
      <c r="N18706" s="33"/>
      <c r="O18706" s="33"/>
      <c r="P18706" s="33"/>
      <c r="Q18706" s="30"/>
      <c r="R18706" s="30"/>
      <c r="S18706" s="30"/>
      <c r="T18706" s="30"/>
      <c r="U18706" s="30"/>
      <c r="V18706" s="31"/>
      <c r="W18706" s="34"/>
      <c r="AB18706" s="11"/>
    </row>
    <row r="18707" spans="1:28" s="12" customFormat="1" ht="15" thickBot="1">
      <c r="A18707" s="30"/>
      <c r="B18707" s="30"/>
      <c r="C18707" s="30"/>
      <c r="D18707" s="30"/>
      <c r="E18707" s="30"/>
      <c r="F18707" s="30"/>
      <c r="G18707" s="30"/>
      <c r="H18707" s="31"/>
      <c r="I18707" s="30"/>
      <c r="J18707" s="32"/>
      <c r="K18707" s="30"/>
      <c r="L18707" s="30"/>
      <c r="M18707" s="30"/>
      <c r="N18707" s="33"/>
      <c r="O18707" s="33"/>
      <c r="P18707" s="33"/>
      <c r="Q18707" s="30"/>
      <c r="R18707" s="30"/>
      <c r="S18707" s="30"/>
      <c r="T18707" s="30"/>
      <c r="U18707" s="30"/>
      <c r="V18707" s="31"/>
      <c r="W18707" s="34"/>
      <c r="AB18707" s="11"/>
    </row>
    <row r="18708" spans="1:28" s="12" customFormat="1" ht="15" thickBot="1">
      <c r="A18708" s="30"/>
      <c r="B18708" s="30"/>
      <c r="C18708" s="30"/>
      <c r="D18708" s="30"/>
      <c r="E18708" s="30"/>
      <c r="F18708" s="30"/>
      <c r="G18708" s="30"/>
      <c r="H18708" s="31"/>
      <c r="I18708" s="30"/>
      <c r="J18708" s="32"/>
      <c r="K18708" s="30"/>
      <c r="L18708" s="30"/>
      <c r="M18708" s="30"/>
      <c r="N18708" s="33"/>
      <c r="O18708" s="33"/>
      <c r="P18708" s="33"/>
      <c r="Q18708" s="30"/>
      <c r="R18708" s="30"/>
      <c r="S18708" s="30"/>
      <c r="T18708" s="30"/>
      <c r="U18708" s="30"/>
      <c r="V18708" s="31"/>
      <c r="W18708" s="34"/>
      <c r="AB18708" s="11"/>
    </row>
    <row r="18709" spans="1:28" s="12" customFormat="1" ht="15" thickBot="1">
      <c r="A18709" s="30"/>
      <c r="B18709" s="30"/>
      <c r="C18709" s="30"/>
      <c r="D18709" s="30"/>
      <c r="E18709" s="30"/>
      <c r="F18709" s="30"/>
      <c r="G18709" s="30"/>
      <c r="H18709" s="31"/>
      <c r="I18709" s="30"/>
      <c r="J18709" s="32"/>
      <c r="K18709" s="30"/>
      <c r="L18709" s="30"/>
      <c r="M18709" s="30"/>
      <c r="N18709" s="33"/>
      <c r="O18709" s="33"/>
      <c r="P18709" s="33"/>
      <c r="Q18709" s="30"/>
      <c r="R18709" s="30"/>
      <c r="S18709" s="30"/>
      <c r="T18709" s="30"/>
      <c r="U18709" s="30"/>
      <c r="V18709" s="31"/>
      <c r="W18709" s="34"/>
      <c r="AB18709" s="11"/>
    </row>
    <row r="18710" spans="1:28" s="12" customFormat="1" ht="15" thickBot="1">
      <c r="A18710" s="30"/>
      <c r="B18710" s="30"/>
      <c r="C18710" s="30"/>
      <c r="D18710" s="30"/>
      <c r="E18710" s="30"/>
      <c r="F18710" s="30"/>
      <c r="G18710" s="30"/>
      <c r="H18710" s="31"/>
      <c r="I18710" s="30"/>
      <c r="J18710" s="32"/>
      <c r="K18710" s="30"/>
      <c r="L18710" s="30"/>
      <c r="M18710" s="30"/>
      <c r="N18710" s="33"/>
      <c r="O18710" s="33"/>
      <c r="P18710" s="33"/>
      <c r="Q18710" s="30"/>
      <c r="R18710" s="30"/>
      <c r="S18710" s="30"/>
      <c r="T18710" s="30"/>
      <c r="U18710" s="30"/>
      <c r="V18710" s="31"/>
      <c r="W18710" s="34"/>
      <c r="AB18710" s="11"/>
    </row>
    <row r="18711" spans="1:28" s="12" customFormat="1" ht="15" thickBot="1">
      <c r="A18711" s="30"/>
      <c r="B18711" s="30"/>
      <c r="C18711" s="30"/>
      <c r="D18711" s="30"/>
      <c r="E18711" s="30"/>
      <c r="F18711" s="30"/>
      <c r="G18711" s="30"/>
      <c r="H18711" s="31"/>
      <c r="I18711" s="30"/>
      <c r="J18711" s="32"/>
      <c r="K18711" s="30"/>
      <c r="L18711" s="30"/>
      <c r="M18711" s="30"/>
      <c r="N18711" s="33"/>
      <c r="O18711" s="33"/>
      <c r="P18711" s="33"/>
      <c r="Q18711" s="30"/>
      <c r="R18711" s="30"/>
      <c r="S18711" s="30"/>
      <c r="T18711" s="30"/>
      <c r="U18711" s="30"/>
      <c r="V18711" s="31"/>
      <c r="W18711" s="34"/>
      <c r="AB18711" s="11"/>
    </row>
    <row r="18712" spans="1:28" s="12" customFormat="1" ht="15" thickBot="1">
      <c r="A18712" s="30"/>
      <c r="B18712" s="30"/>
      <c r="C18712" s="30"/>
      <c r="D18712" s="30"/>
      <c r="E18712" s="30"/>
      <c r="F18712" s="30"/>
      <c r="G18712" s="30"/>
      <c r="H18712" s="31"/>
      <c r="I18712" s="30"/>
      <c r="J18712" s="32"/>
      <c r="K18712" s="30"/>
      <c r="L18712" s="30"/>
      <c r="M18712" s="30"/>
      <c r="N18712" s="33"/>
      <c r="O18712" s="33"/>
      <c r="P18712" s="33"/>
      <c r="Q18712" s="30"/>
      <c r="R18712" s="30"/>
      <c r="S18712" s="30"/>
      <c r="T18712" s="30"/>
      <c r="U18712" s="30"/>
      <c r="V18712" s="31"/>
      <c r="W18712" s="34"/>
      <c r="AB18712" s="11"/>
    </row>
    <row r="18713" spans="1:28" s="12" customFormat="1" ht="15" thickBot="1">
      <c r="A18713" s="30"/>
      <c r="B18713" s="30"/>
      <c r="C18713" s="30"/>
      <c r="D18713" s="30"/>
      <c r="E18713" s="30"/>
      <c r="F18713" s="30"/>
      <c r="G18713" s="30"/>
      <c r="H18713" s="31"/>
      <c r="I18713" s="30"/>
      <c r="J18713" s="32"/>
      <c r="K18713" s="30"/>
      <c r="L18713" s="30"/>
      <c r="M18713" s="30"/>
      <c r="N18713" s="33"/>
      <c r="O18713" s="33"/>
      <c r="P18713" s="33"/>
      <c r="Q18713" s="30"/>
      <c r="R18713" s="30"/>
      <c r="S18713" s="30"/>
      <c r="T18713" s="30"/>
      <c r="U18713" s="30"/>
      <c r="V18713" s="31"/>
      <c r="W18713" s="34"/>
      <c r="AB18713" s="11"/>
    </row>
    <row r="18714" spans="1:28" s="12" customFormat="1" ht="15" thickBot="1">
      <c r="A18714" s="30"/>
      <c r="B18714" s="30"/>
      <c r="C18714" s="30"/>
      <c r="D18714" s="30"/>
      <c r="E18714" s="30"/>
      <c r="F18714" s="30"/>
      <c r="G18714" s="30"/>
      <c r="H18714" s="31"/>
      <c r="I18714" s="30"/>
      <c r="J18714" s="32"/>
      <c r="K18714" s="30"/>
      <c r="L18714" s="30"/>
      <c r="M18714" s="30"/>
      <c r="N18714" s="33"/>
      <c r="O18714" s="33"/>
      <c r="P18714" s="33"/>
      <c r="Q18714" s="30"/>
      <c r="R18714" s="30"/>
      <c r="S18714" s="30"/>
      <c r="T18714" s="30"/>
      <c r="U18714" s="30"/>
      <c r="V18714" s="31"/>
      <c r="W18714" s="34"/>
      <c r="AB18714" s="11"/>
    </row>
    <row r="18715" spans="1:28" s="12" customFormat="1" ht="15" thickBot="1">
      <c r="A18715" s="30"/>
      <c r="B18715" s="30"/>
      <c r="C18715" s="30"/>
      <c r="D18715" s="30"/>
      <c r="E18715" s="30"/>
      <c r="F18715" s="30"/>
      <c r="G18715" s="30"/>
      <c r="H18715" s="31"/>
      <c r="I18715" s="30"/>
      <c r="J18715" s="32"/>
      <c r="K18715" s="30"/>
      <c r="L18715" s="30"/>
      <c r="M18715" s="30"/>
      <c r="N18715" s="33"/>
      <c r="O18715" s="33"/>
      <c r="P18715" s="33"/>
      <c r="Q18715" s="30"/>
      <c r="R18715" s="30"/>
      <c r="S18715" s="30"/>
      <c r="T18715" s="30"/>
      <c r="U18715" s="30"/>
      <c r="V18715" s="31"/>
      <c r="W18715" s="34"/>
      <c r="AB18715" s="11"/>
    </row>
    <row r="18716" spans="1:28" s="12" customFormat="1" ht="15" thickBot="1">
      <c r="A18716" s="30"/>
      <c r="B18716" s="30"/>
      <c r="C18716" s="30"/>
      <c r="D18716" s="30"/>
      <c r="E18716" s="30"/>
      <c r="F18716" s="30"/>
      <c r="G18716" s="30"/>
      <c r="H18716" s="31"/>
      <c r="I18716" s="30"/>
      <c r="J18716" s="32"/>
      <c r="K18716" s="30"/>
      <c r="L18716" s="30"/>
      <c r="M18716" s="30"/>
      <c r="N18716" s="33"/>
      <c r="O18716" s="33"/>
      <c r="P18716" s="33"/>
      <c r="Q18716" s="30"/>
      <c r="R18716" s="30"/>
      <c r="S18716" s="30"/>
      <c r="T18716" s="30"/>
      <c r="U18716" s="30"/>
      <c r="V18716" s="31"/>
      <c r="W18716" s="34"/>
      <c r="AB18716" s="11"/>
    </row>
    <row r="18717" spans="1:28" s="12" customFormat="1" ht="15" thickBot="1">
      <c r="A18717" s="30"/>
      <c r="B18717" s="30"/>
      <c r="C18717" s="30"/>
      <c r="D18717" s="30"/>
      <c r="E18717" s="30"/>
      <c r="F18717" s="30"/>
      <c r="G18717" s="30"/>
      <c r="H18717" s="31"/>
      <c r="I18717" s="30"/>
      <c r="J18717" s="32"/>
      <c r="K18717" s="30"/>
      <c r="L18717" s="30"/>
      <c r="M18717" s="30"/>
      <c r="N18717" s="33"/>
      <c r="O18717" s="33"/>
      <c r="P18717" s="33"/>
      <c r="Q18717" s="30"/>
      <c r="R18717" s="30"/>
      <c r="S18717" s="30"/>
      <c r="T18717" s="30"/>
      <c r="U18717" s="30"/>
      <c r="V18717" s="31"/>
      <c r="W18717" s="34"/>
      <c r="AB18717" s="11"/>
    </row>
    <row r="18718" spans="1:28" s="12" customFormat="1" ht="15" thickBot="1">
      <c r="A18718" s="30"/>
      <c r="B18718" s="30"/>
      <c r="C18718" s="30"/>
      <c r="D18718" s="30"/>
      <c r="E18718" s="30"/>
      <c r="F18718" s="30"/>
      <c r="G18718" s="30"/>
      <c r="H18718" s="31"/>
      <c r="I18718" s="30"/>
      <c r="J18718" s="32"/>
      <c r="K18718" s="30"/>
      <c r="L18718" s="30"/>
      <c r="M18718" s="30"/>
      <c r="N18718" s="33"/>
      <c r="O18718" s="33"/>
      <c r="P18718" s="33"/>
      <c r="Q18718" s="30"/>
      <c r="R18718" s="30"/>
      <c r="S18718" s="30"/>
      <c r="T18718" s="30"/>
      <c r="U18718" s="30"/>
      <c r="V18718" s="31"/>
      <c r="W18718" s="34"/>
      <c r="AB18718" s="11"/>
    </row>
    <row r="18719" spans="1:28" s="12" customFormat="1" ht="15" thickBot="1">
      <c r="A18719" s="30"/>
      <c r="B18719" s="30"/>
      <c r="C18719" s="30"/>
      <c r="D18719" s="30"/>
      <c r="E18719" s="30"/>
      <c r="F18719" s="30"/>
      <c r="G18719" s="30"/>
      <c r="H18719" s="31"/>
      <c r="I18719" s="30"/>
      <c r="J18719" s="32"/>
      <c r="K18719" s="30"/>
      <c r="L18719" s="30"/>
      <c r="M18719" s="30"/>
      <c r="N18719" s="33"/>
      <c r="O18719" s="33"/>
      <c r="P18719" s="33"/>
      <c r="Q18719" s="30"/>
      <c r="R18719" s="30"/>
      <c r="S18719" s="30"/>
      <c r="T18719" s="30"/>
      <c r="U18719" s="30"/>
      <c r="V18719" s="31"/>
      <c r="W18719" s="34"/>
      <c r="AB18719" s="11"/>
    </row>
    <row r="18720" spans="1:28" s="12" customFormat="1" ht="15" thickBot="1">
      <c r="A18720" s="30"/>
      <c r="B18720" s="30"/>
      <c r="C18720" s="30"/>
      <c r="D18720" s="30"/>
      <c r="E18720" s="30"/>
      <c r="F18720" s="30"/>
      <c r="G18720" s="30"/>
      <c r="H18720" s="31"/>
      <c r="I18720" s="30"/>
      <c r="J18720" s="32"/>
      <c r="K18720" s="30"/>
      <c r="L18720" s="30"/>
      <c r="M18720" s="30"/>
      <c r="N18720" s="33"/>
      <c r="O18720" s="33"/>
      <c r="P18720" s="33"/>
      <c r="Q18720" s="30"/>
      <c r="R18720" s="30"/>
      <c r="S18720" s="30"/>
      <c r="T18720" s="30"/>
      <c r="U18720" s="30"/>
      <c r="V18720" s="31"/>
      <c r="W18720" s="34"/>
      <c r="AB18720" s="11"/>
    </row>
    <row r="18721" spans="1:28" s="12" customFormat="1" ht="15" thickBot="1">
      <c r="A18721" s="30"/>
      <c r="B18721" s="30"/>
      <c r="C18721" s="30"/>
      <c r="D18721" s="30"/>
      <c r="E18721" s="30"/>
      <c r="F18721" s="30"/>
      <c r="G18721" s="30"/>
      <c r="H18721" s="31"/>
      <c r="I18721" s="30"/>
      <c r="J18721" s="32"/>
      <c r="K18721" s="30"/>
      <c r="L18721" s="30"/>
      <c r="M18721" s="30"/>
      <c r="N18721" s="33"/>
      <c r="O18721" s="33"/>
      <c r="P18721" s="33"/>
      <c r="Q18721" s="30"/>
      <c r="R18721" s="30"/>
      <c r="S18721" s="30"/>
      <c r="T18721" s="30"/>
      <c r="U18721" s="30"/>
      <c r="V18721" s="31"/>
      <c r="W18721" s="34"/>
      <c r="AB18721" s="11"/>
    </row>
    <row r="18722" spans="1:28" s="12" customFormat="1" ht="15" thickBot="1">
      <c r="A18722" s="30"/>
      <c r="B18722" s="30"/>
      <c r="C18722" s="30"/>
      <c r="D18722" s="30"/>
      <c r="E18722" s="30"/>
      <c r="F18722" s="30"/>
      <c r="G18722" s="30"/>
      <c r="H18722" s="31"/>
      <c r="I18722" s="30"/>
      <c r="J18722" s="32"/>
      <c r="K18722" s="30"/>
      <c r="L18722" s="30"/>
      <c r="M18722" s="30"/>
      <c r="N18722" s="33"/>
      <c r="O18722" s="33"/>
      <c r="P18722" s="33"/>
      <c r="Q18722" s="30"/>
      <c r="R18722" s="30"/>
      <c r="S18722" s="30"/>
      <c r="T18722" s="30"/>
      <c r="U18722" s="30"/>
      <c r="V18722" s="31"/>
      <c r="W18722" s="34"/>
      <c r="AB18722" s="11"/>
    </row>
    <row r="18723" spans="1:28" s="12" customFormat="1" ht="15" thickBot="1">
      <c r="A18723" s="30"/>
      <c r="B18723" s="30"/>
      <c r="C18723" s="30"/>
      <c r="D18723" s="30"/>
      <c r="E18723" s="30"/>
      <c r="F18723" s="30"/>
      <c r="G18723" s="30"/>
      <c r="H18723" s="31"/>
      <c r="I18723" s="30"/>
      <c r="J18723" s="32"/>
      <c r="K18723" s="30"/>
      <c r="L18723" s="30"/>
      <c r="M18723" s="30"/>
      <c r="N18723" s="33"/>
      <c r="O18723" s="33"/>
      <c r="P18723" s="33"/>
      <c r="Q18723" s="30"/>
      <c r="R18723" s="30"/>
      <c r="S18723" s="30"/>
      <c r="T18723" s="30"/>
      <c r="U18723" s="30"/>
      <c r="V18723" s="31"/>
      <c r="W18723" s="34"/>
      <c r="AB18723" s="11"/>
    </row>
    <row r="18724" spans="1:28" s="12" customFormat="1" ht="15" thickBot="1">
      <c r="A18724" s="30"/>
      <c r="B18724" s="30"/>
      <c r="C18724" s="30"/>
      <c r="D18724" s="30"/>
      <c r="E18724" s="30"/>
      <c r="F18724" s="30"/>
      <c r="G18724" s="30"/>
      <c r="H18724" s="31"/>
      <c r="I18724" s="30"/>
      <c r="J18724" s="32"/>
      <c r="K18724" s="30"/>
      <c r="L18724" s="30"/>
      <c r="M18724" s="30"/>
      <c r="N18724" s="33"/>
      <c r="O18724" s="33"/>
      <c r="P18724" s="33"/>
      <c r="Q18724" s="30"/>
      <c r="R18724" s="30"/>
      <c r="S18724" s="30"/>
      <c r="T18724" s="30"/>
      <c r="U18724" s="30"/>
      <c r="V18724" s="31"/>
      <c r="W18724" s="34"/>
      <c r="AB18724" s="11"/>
    </row>
    <row r="18725" spans="1:28" s="12" customFormat="1" ht="15" thickBot="1">
      <c r="A18725" s="30"/>
      <c r="B18725" s="30"/>
      <c r="C18725" s="30"/>
      <c r="D18725" s="30"/>
      <c r="E18725" s="30"/>
      <c r="F18725" s="30"/>
      <c r="G18725" s="30"/>
      <c r="H18725" s="31"/>
      <c r="I18725" s="30"/>
      <c r="J18725" s="32"/>
      <c r="K18725" s="30"/>
      <c r="L18725" s="30"/>
      <c r="M18725" s="30"/>
      <c r="N18725" s="33"/>
      <c r="O18725" s="33"/>
      <c r="P18725" s="33"/>
      <c r="Q18725" s="30"/>
      <c r="R18725" s="30"/>
      <c r="S18725" s="30"/>
      <c r="T18725" s="30"/>
      <c r="U18725" s="30"/>
      <c r="V18725" s="31"/>
      <c r="W18725" s="34"/>
      <c r="AB18725" s="11"/>
    </row>
    <row r="18726" spans="1:28" s="12" customFormat="1" ht="15" thickBot="1">
      <c r="A18726" s="30"/>
      <c r="B18726" s="30"/>
      <c r="C18726" s="30"/>
      <c r="D18726" s="30"/>
      <c r="E18726" s="30"/>
      <c r="F18726" s="30"/>
      <c r="G18726" s="30"/>
      <c r="H18726" s="31"/>
      <c r="I18726" s="30"/>
      <c r="J18726" s="32"/>
      <c r="K18726" s="30"/>
      <c r="L18726" s="30"/>
      <c r="M18726" s="30"/>
      <c r="N18726" s="33"/>
      <c r="O18726" s="33"/>
      <c r="P18726" s="33"/>
      <c r="Q18726" s="30"/>
      <c r="R18726" s="30"/>
      <c r="S18726" s="30"/>
      <c r="T18726" s="30"/>
      <c r="U18726" s="30"/>
      <c r="V18726" s="31"/>
      <c r="W18726" s="34"/>
      <c r="AB18726" s="11"/>
    </row>
    <row r="18727" spans="1:28" s="12" customFormat="1" ht="15" thickBot="1">
      <c r="A18727" s="30"/>
      <c r="B18727" s="30"/>
      <c r="C18727" s="30"/>
      <c r="D18727" s="30"/>
      <c r="E18727" s="30"/>
      <c r="F18727" s="30"/>
      <c r="G18727" s="30"/>
      <c r="H18727" s="31"/>
      <c r="I18727" s="30"/>
      <c r="J18727" s="32"/>
      <c r="K18727" s="30"/>
      <c r="L18727" s="30"/>
      <c r="M18727" s="30"/>
      <c r="N18727" s="33"/>
      <c r="O18727" s="33"/>
      <c r="P18727" s="33"/>
      <c r="Q18727" s="30"/>
      <c r="R18727" s="30"/>
      <c r="S18727" s="30"/>
      <c r="T18727" s="30"/>
      <c r="U18727" s="30"/>
      <c r="V18727" s="31"/>
      <c r="W18727" s="34"/>
      <c r="AB18727" s="11"/>
    </row>
    <row r="18728" spans="1:28" s="12" customFormat="1" ht="15" thickBot="1">
      <c r="A18728" s="30"/>
      <c r="B18728" s="30"/>
      <c r="C18728" s="30"/>
      <c r="D18728" s="30"/>
      <c r="E18728" s="30"/>
      <c r="F18728" s="30"/>
      <c r="G18728" s="30"/>
      <c r="H18728" s="31"/>
      <c r="I18728" s="30"/>
      <c r="J18728" s="32"/>
      <c r="K18728" s="30"/>
      <c r="L18728" s="30"/>
      <c r="M18728" s="30"/>
      <c r="N18728" s="33"/>
      <c r="O18728" s="33"/>
      <c r="P18728" s="33"/>
      <c r="Q18728" s="30"/>
      <c r="R18728" s="30"/>
      <c r="S18728" s="30"/>
      <c r="T18728" s="30"/>
      <c r="U18728" s="30"/>
      <c r="V18728" s="31"/>
      <c r="W18728" s="34"/>
      <c r="AB18728" s="11"/>
    </row>
    <row r="18729" spans="1:28" s="12" customFormat="1" ht="15" thickBot="1">
      <c r="A18729" s="30"/>
      <c r="B18729" s="30"/>
      <c r="C18729" s="30"/>
      <c r="D18729" s="30"/>
      <c r="E18729" s="30"/>
      <c r="F18729" s="30"/>
      <c r="G18729" s="30"/>
      <c r="H18729" s="31"/>
      <c r="I18729" s="30"/>
      <c r="J18729" s="32"/>
      <c r="K18729" s="30"/>
      <c r="L18729" s="30"/>
      <c r="M18729" s="30"/>
      <c r="N18729" s="33"/>
      <c r="O18729" s="33"/>
      <c r="P18729" s="33"/>
      <c r="Q18729" s="30"/>
      <c r="R18729" s="30"/>
      <c r="S18729" s="30"/>
      <c r="T18729" s="30"/>
      <c r="U18729" s="30"/>
      <c r="V18729" s="31"/>
      <c r="W18729" s="34"/>
      <c r="AB18729" s="11"/>
    </row>
    <row r="18730" spans="1:28" s="12" customFormat="1" ht="15" thickBot="1">
      <c r="A18730" s="30"/>
      <c r="B18730" s="30"/>
      <c r="C18730" s="30"/>
      <c r="D18730" s="30"/>
      <c r="E18730" s="30"/>
      <c r="F18730" s="30"/>
      <c r="G18730" s="30"/>
      <c r="H18730" s="31"/>
      <c r="I18730" s="30"/>
      <c r="J18730" s="32"/>
      <c r="K18730" s="30"/>
      <c r="L18730" s="30"/>
      <c r="M18730" s="30"/>
      <c r="N18730" s="33"/>
      <c r="O18730" s="33"/>
      <c r="P18730" s="33"/>
      <c r="Q18730" s="30"/>
      <c r="R18730" s="30"/>
      <c r="S18730" s="30"/>
      <c r="T18730" s="30"/>
      <c r="U18730" s="30"/>
      <c r="V18730" s="31"/>
      <c r="W18730" s="34"/>
      <c r="AB18730" s="11"/>
    </row>
    <row r="18731" spans="1:28" s="12" customFormat="1" ht="15" thickBot="1">
      <c r="A18731" s="30"/>
      <c r="B18731" s="30"/>
      <c r="C18731" s="30"/>
      <c r="D18731" s="30"/>
      <c r="E18731" s="30"/>
      <c r="F18731" s="30"/>
      <c r="G18731" s="30"/>
      <c r="H18731" s="31"/>
      <c r="I18731" s="30"/>
      <c r="J18731" s="32"/>
      <c r="K18731" s="30"/>
      <c r="L18731" s="30"/>
      <c r="M18731" s="30"/>
      <c r="N18731" s="33"/>
      <c r="O18731" s="33"/>
      <c r="P18731" s="33"/>
      <c r="Q18731" s="30"/>
      <c r="R18731" s="30"/>
      <c r="S18731" s="30"/>
      <c r="T18731" s="30"/>
      <c r="U18731" s="30"/>
      <c r="V18731" s="31"/>
      <c r="W18731" s="34"/>
      <c r="AB18731" s="11"/>
    </row>
    <row r="18732" spans="1:28" s="12" customFormat="1" ht="15" thickBot="1">
      <c r="A18732" s="30"/>
      <c r="B18732" s="30"/>
      <c r="C18732" s="30"/>
      <c r="D18732" s="30"/>
      <c r="E18732" s="30"/>
      <c r="F18732" s="30"/>
      <c r="G18732" s="30"/>
      <c r="H18732" s="31"/>
      <c r="I18732" s="30"/>
      <c r="J18732" s="32"/>
      <c r="K18732" s="30"/>
      <c r="L18732" s="30"/>
      <c r="M18732" s="30"/>
      <c r="N18732" s="33"/>
      <c r="O18732" s="33"/>
      <c r="P18732" s="33"/>
      <c r="Q18732" s="30"/>
      <c r="R18732" s="30"/>
      <c r="S18732" s="30"/>
      <c r="T18732" s="30"/>
      <c r="U18732" s="30"/>
      <c r="V18732" s="31"/>
      <c r="W18732" s="34"/>
      <c r="AB18732" s="11"/>
    </row>
    <row r="18733" spans="1:28" s="12" customFormat="1" ht="15" thickBot="1">
      <c r="A18733" s="30"/>
      <c r="B18733" s="30"/>
      <c r="C18733" s="30"/>
      <c r="D18733" s="30"/>
      <c r="E18733" s="30"/>
      <c r="F18733" s="30"/>
      <c r="G18733" s="30"/>
      <c r="H18733" s="31"/>
      <c r="I18733" s="30"/>
      <c r="J18733" s="32"/>
      <c r="K18733" s="30"/>
      <c r="L18733" s="30"/>
      <c r="M18733" s="30"/>
      <c r="N18733" s="33"/>
      <c r="O18733" s="33"/>
      <c r="P18733" s="33"/>
      <c r="Q18733" s="30"/>
      <c r="R18733" s="30"/>
      <c r="S18733" s="30"/>
      <c r="T18733" s="30"/>
      <c r="U18733" s="30"/>
      <c r="V18733" s="31"/>
      <c r="W18733" s="34"/>
      <c r="AB18733" s="11"/>
    </row>
    <row r="18734" spans="1:28" s="12" customFormat="1" ht="15" thickBot="1">
      <c r="A18734" s="30"/>
      <c r="B18734" s="30"/>
      <c r="C18734" s="30"/>
      <c r="D18734" s="30"/>
      <c r="E18734" s="30"/>
      <c r="F18734" s="30"/>
      <c r="G18734" s="30"/>
      <c r="H18734" s="31"/>
      <c r="I18734" s="30"/>
      <c r="J18734" s="32"/>
      <c r="K18734" s="30"/>
      <c r="L18734" s="30"/>
      <c r="M18734" s="30"/>
      <c r="N18734" s="33"/>
      <c r="O18734" s="33"/>
      <c r="P18734" s="33"/>
      <c r="Q18734" s="30"/>
      <c r="R18734" s="30"/>
      <c r="S18734" s="30"/>
      <c r="T18734" s="30"/>
      <c r="U18734" s="30"/>
      <c r="V18734" s="31"/>
      <c r="W18734" s="34"/>
      <c r="AB18734" s="11"/>
    </row>
    <row r="18735" spans="1:28" s="12" customFormat="1" ht="15" thickBot="1">
      <c r="A18735" s="30"/>
      <c r="B18735" s="30"/>
      <c r="C18735" s="30"/>
      <c r="D18735" s="30"/>
      <c r="E18735" s="30"/>
      <c r="F18735" s="30"/>
      <c r="G18735" s="30"/>
      <c r="H18735" s="31"/>
      <c r="I18735" s="30"/>
      <c r="J18735" s="32"/>
      <c r="K18735" s="30"/>
      <c r="L18735" s="30"/>
      <c r="M18735" s="30"/>
      <c r="N18735" s="33"/>
      <c r="O18735" s="33"/>
      <c r="P18735" s="33"/>
      <c r="Q18735" s="30"/>
      <c r="R18735" s="30"/>
      <c r="S18735" s="30"/>
      <c r="T18735" s="30"/>
      <c r="U18735" s="30"/>
      <c r="V18735" s="31"/>
      <c r="W18735" s="34"/>
      <c r="AB18735" s="11"/>
    </row>
    <row r="18736" spans="1:28" s="12" customFormat="1" ht="15" thickBot="1">
      <c r="A18736" s="30"/>
      <c r="B18736" s="30"/>
      <c r="C18736" s="30"/>
      <c r="D18736" s="30"/>
      <c r="E18736" s="30"/>
      <c r="F18736" s="30"/>
      <c r="G18736" s="30"/>
      <c r="H18736" s="31"/>
      <c r="I18736" s="30"/>
      <c r="J18736" s="32"/>
      <c r="K18736" s="30"/>
      <c r="L18736" s="30"/>
      <c r="M18736" s="30"/>
      <c r="N18736" s="33"/>
      <c r="O18736" s="33"/>
      <c r="P18736" s="33"/>
      <c r="Q18736" s="30"/>
      <c r="R18736" s="30"/>
      <c r="S18736" s="30"/>
      <c r="T18736" s="30"/>
      <c r="U18736" s="30"/>
      <c r="V18736" s="31"/>
      <c r="W18736" s="34"/>
      <c r="AB18736" s="11"/>
    </row>
    <row r="18737" spans="1:28" s="12" customFormat="1" ht="15" thickBot="1">
      <c r="A18737" s="30"/>
      <c r="B18737" s="30"/>
      <c r="C18737" s="30"/>
      <c r="D18737" s="30"/>
      <c r="E18737" s="30"/>
      <c r="F18737" s="30"/>
      <c r="G18737" s="30"/>
      <c r="H18737" s="31"/>
      <c r="I18737" s="30"/>
      <c r="J18737" s="32"/>
      <c r="K18737" s="30"/>
      <c r="L18737" s="30"/>
      <c r="M18737" s="30"/>
      <c r="N18737" s="33"/>
      <c r="O18737" s="33"/>
      <c r="P18737" s="33"/>
      <c r="Q18737" s="30"/>
      <c r="R18737" s="30"/>
      <c r="S18737" s="30"/>
      <c r="T18737" s="30"/>
      <c r="U18737" s="30"/>
      <c r="V18737" s="31"/>
      <c r="W18737" s="34"/>
      <c r="AB18737" s="11"/>
    </row>
    <row r="18738" spans="1:28" s="12" customFormat="1" ht="15" thickBot="1">
      <c r="A18738" s="30"/>
      <c r="B18738" s="30"/>
      <c r="C18738" s="30"/>
      <c r="D18738" s="30"/>
      <c r="E18738" s="30"/>
      <c r="F18738" s="30"/>
      <c r="G18738" s="30"/>
      <c r="H18738" s="31"/>
      <c r="I18738" s="30"/>
      <c r="J18738" s="32"/>
      <c r="K18738" s="30"/>
      <c r="L18738" s="30"/>
      <c r="M18738" s="30"/>
      <c r="N18738" s="33"/>
      <c r="O18738" s="33"/>
      <c r="P18738" s="33"/>
      <c r="Q18738" s="30"/>
      <c r="R18738" s="30"/>
      <c r="S18738" s="30"/>
      <c r="T18738" s="30"/>
      <c r="U18738" s="30"/>
      <c r="V18738" s="31"/>
      <c r="W18738" s="34"/>
      <c r="AB18738" s="11"/>
    </row>
    <row r="18739" spans="1:28" s="12" customFormat="1" ht="15" thickBot="1">
      <c r="A18739" s="30"/>
      <c r="B18739" s="30"/>
      <c r="C18739" s="30"/>
      <c r="D18739" s="30"/>
      <c r="E18739" s="30"/>
      <c r="F18739" s="30"/>
      <c r="G18739" s="30"/>
      <c r="H18739" s="31"/>
      <c r="I18739" s="30"/>
      <c r="J18739" s="32"/>
      <c r="K18739" s="30"/>
      <c r="L18739" s="30"/>
      <c r="M18739" s="30"/>
      <c r="N18739" s="33"/>
      <c r="O18739" s="33"/>
      <c r="P18739" s="33"/>
      <c r="Q18739" s="30"/>
      <c r="R18739" s="30"/>
      <c r="S18739" s="30"/>
      <c r="T18739" s="30"/>
      <c r="U18739" s="30"/>
      <c r="V18739" s="31"/>
      <c r="W18739" s="34"/>
      <c r="AB18739" s="11"/>
    </row>
    <row r="18740" spans="1:28" s="12" customFormat="1" ht="15" thickBot="1">
      <c r="A18740" s="30"/>
      <c r="B18740" s="30"/>
      <c r="C18740" s="30"/>
      <c r="D18740" s="30"/>
      <c r="E18740" s="30"/>
      <c r="F18740" s="30"/>
      <c r="G18740" s="30"/>
      <c r="H18740" s="31"/>
      <c r="I18740" s="30"/>
      <c r="J18740" s="32"/>
      <c r="K18740" s="30"/>
      <c r="L18740" s="30"/>
      <c r="M18740" s="30"/>
      <c r="N18740" s="33"/>
      <c r="O18740" s="33"/>
      <c r="P18740" s="33"/>
      <c r="Q18740" s="30"/>
      <c r="R18740" s="30"/>
      <c r="S18740" s="30"/>
      <c r="T18740" s="30"/>
      <c r="U18740" s="30"/>
      <c r="V18740" s="31"/>
      <c r="W18740" s="34"/>
      <c r="AB18740" s="11"/>
    </row>
    <row r="18741" spans="1:28" s="12" customFormat="1" ht="15" thickBot="1">
      <c r="A18741" s="30"/>
      <c r="B18741" s="30"/>
      <c r="C18741" s="30"/>
      <c r="D18741" s="30"/>
      <c r="E18741" s="30"/>
      <c r="F18741" s="30"/>
      <c r="G18741" s="30"/>
      <c r="H18741" s="31"/>
      <c r="I18741" s="30"/>
      <c r="J18741" s="32"/>
      <c r="K18741" s="30"/>
      <c r="L18741" s="30"/>
      <c r="M18741" s="30"/>
      <c r="N18741" s="33"/>
      <c r="O18741" s="33"/>
      <c r="P18741" s="33"/>
      <c r="Q18741" s="30"/>
      <c r="R18741" s="30"/>
      <c r="S18741" s="30"/>
      <c r="T18741" s="30"/>
      <c r="U18741" s="30"/>
      <c r="V18741" s="31"/>
      <c r="W18741" s="34"/>
      <c r="AB18741" s="11"/>
    </row>
    <row r="18742" spans="1:28" s="12" customFormat="1" ht="15" thickBot="1">
      <c r="A18742" s="30"/>
      <c r="B18742" s="30"/>
      <c r="C18742" s="30"/>
      <c r="D18742" s="30"/>
      <c r="E18742" s="30"/>
      <c r="F18742" s="30"/>
      <c r="G18742" s="30"/>
      <c r="H18742" s="31"/>
      <c r="I18742" s="30"/>
      <c r="J18742" s="32"/>
      <c r="K18742" s="30"/>
      <c r="L18742" s="30"/>
      <c r="M18742" s="30"/>
      <c r="N18742" s="33"/>
      <c r="O18742" s="33"/>
      <c r="P18742" s="33"/>
      <c r="Q18742" s="30"/>
      <c r="R18742" s="30"/>
      <c r="S18742" s="30"/>
      <c r="T18742" s="30"/>
      <c r="U18742" s="30"/>
      <c r="V18742" s="31"/>
      <c r="W18742" s="34"/>
      <c r="AB18742" s="11"/>
    </row>
    <row r="18743" spans="1:28" s="12" customFormat="1" ht="15" thickBot="1">
      <c r="A18743" s="30"/>
      <c r="B18743" s="30"/>
      <c r="C18743" s="30"/>
      <c r="D18743" s="30"/>
      <c r="E18743" s="30"/>
      <c r="F18743" s="30"/>
      <c r="G18743" s="30"/>
      <c r="H18743" s="31"/>
      <c r="I18743" s="30"/>
      <c r="J18743" s="32"/>
      <c r="K18743" s="30"/>
      <c r="L18743" s="30"/>
      <c r="M18743" s="30"/>
      <c r="N18743" s="33"/>
      <c r="O18743" s="33"/>
      <c r="P18743" s="33"/>
      <c r="Q18743" s="30"/>
      <c r="R18743" s="30"/>
      <c r="S18743" s="30"/>
      <c r="T18743" s="30"/>
      <c r="U18743" s="30"/>
      <c r="V18743" s="31"/>
      <c r="W18743" s="34"/>
      <c r="AB18743" s="11"/>
    </row>
    <row r="18744" spans="1:28" s="12" customFormat="1" ht="15" thickBot="1">
      <c r="A18744" s="30"/>
      <c r="B18744" s="30"/>
      <c r="C18744" s="30"/>
      <c r="D18744" s="30"/>
      <c r="E18744" s="30"/>
      <c r="F18744" s="30"/>
      <c r="G18744" s="30"/>
      <c r="H18744" s="31"/>
      <c r="I18744" s="30"/>
      <c r="J18744" s="32"/>
      <c r="K18744" s="30"/>
      <c r="L18744" s="30"/>
      <c r="M18744" s="30"/>
      <c r="N18744" s="33"/>
      <c r="O18744" s="33"/>
      <c r="P18744" s="33"/>
      <c r="Q18744" s="30"/>
      <c r="R18744" s="30"/>
      <c r="S18744" s="30"/>
      <c r="T18744" s="30"/>
      <c r="U18744" s="30"/>
      <c r="V18744" s="31"/>
      <c r="W18744" s="34"/>
      <c r="AB18744" s="11"/>
    </row>
    <row r="18745" spans="1:28" s="12" customFormat="1" ht="15" thickBot="1">
      <c r="A18745" s="30"/>
      <c r="B18745" s="30"/>
      <c r="C18745" s="30"/>
      <c r="D18745" s="30"/>
      <c r="E18745" s="30"/>
      <c r="F18745" s="30"/>
      <c r="G18745" s="30"/>
      <c r="H18745" s="31"/>
      <c r="I18745" s="30"/>
      <c r="J18745" s="32"/>
      <c r="K18745" s="30"/>
      <c r="L18745" s="30"/>
      <c r="M18745" s="30"/>
      <c r="N18745" s="33"/>
      <c r="O18745" s="33"/>
      <c r="P18745" s="33"/>
      <c r="Q18745" s="30"/>
      <c r="R18745" s="30"/>
      <c r="S18745" s="30"/>
      <c r="T18745" s="30"/>
      <c r="U18745" s="30"/>
      <c r="V18745" s="31"/>
      <c r="W18745" s="34"/>
      <c r="AB18745" s="11"/>
    </row>
    <row r="18746" spans="1:28" s="12" customFormat="1" ht="15" thickBot="1">
      <c r="A18746" s="30"/>
      <c r="B18746" s="30"/>
      <c r="C18746" s="30"/>
      <c r="D18746" s="30"/>
      <c r="E18746" s="30"/>
      <c r="F18746" s="30"/>
      <c r="G18746" s="30"/>
      <c r="H18746" s="31"/>
      <c r="I18746" s="30"/>
      <c r="J18746" s="32"/>
      <c r="K18746" s="30"/>
      <c r="L18746" s="30"/>
      <c r="M18746" s="30"/>
      <c r="N18746" s="33"/>
      <c r="O18746" s="33"/>
      <c r="P18746" s="33"/>
      <c r="Q18746" s="30"/>
      <c r="R18746" s="30"/>
      <c r="S18746" s="30"/>
      <c r="T18746" s="30"/>
      <c r="U18746" s="30"/>
      <c r="V18746" s="31"/>
      <c r="W18746" s="34"/>
      <c r="AB18746" s="11"/>
    </row>
    <row r="18747" spans="1:28" s="12" customFormat="1" ht="15" thickBot="1">
      <c r="A18747" s="30"/>
      <c r="B18747" s="30"/>
      <c r="C18747" s="30"/>
      <c r="D18747" s="30"/>
      <c r="E18747" s="30"/>
      <c r="F18747" s="30"/>
      <c r="G18747" s="30"/>
      <c r="H18747" s="31"/>
      <c r="I18747" s="30"/>
      <c r="J18747" s="32"/>
      <c r="K18747" s="30"/>
      <c r="L18747" s="30"/>
      <c r="M18747" s="30"/>
      <c r="N18747" s="33"/>
      <c r="O18747" s="33"/>
      <c r="P18747" s="33"/>
      <c r="Q18747" s="30"/>
      <c r="R18747" s="30"/>
      <c r="S18747" s="30"/>
      <c r="T18747" s="30"/>
      <c r="U18747" s="30"/>
      <c r="V18747" s="31"/>
      <c r="W18747" s="34"/>
      <c r="AB18747" s="11"/>
    </row>
    <row r="18748" spans="1:28" s="12" customFormat="1" ht="15" thickBot="1">
      <c r="A18748" s="30"/>
      <c r="B18748" s="30"/>
      <c r="C18748" s="30"/>
      <c r="D18748" s="30"/>
      <c r="E18748" s="30"/>
      <c r="F18748" s="30"/>
      <c r="G18748" s="30"/>
      <c r="H18748" s="31"/>
      <c r="I18748" s="30"/>
      <c r="J18748" s="32"/>
      <c r="K18748" s="30"/>
      <c r="L18748" s="30"/>
      <c r="M18748" s="30"/>
      <c r="N18748" s="33"/>
      <c r="O18748" s="33"/>
      <c r="P18748" s="33"/>
      <c r="Q18748" s="30"/>
      <c r="R18748" s="30"/>
      <c r="S18748" s="30"/>
      <c r="T18748" s="30"/>
      <c r="U18748" s="30"/>
      <c r="V18748" s="31"/>
      <c r="W18748" s="34"/>
      <c r="AB18748" s="11"/>
    </row>
    <row r="18749" spans="1:28" s="12" customFormat="1" ht="15" thickBot="1">
      <c r="A18749" s="30"/>
      <c r="B18749" s="30"/>
      <c r="C18749" s="30"/>
      <c r="D18749" s="30"/>
      <c r="E18749" s="30"/>
      <c r="F18749" s="30"/>
      <c r="G18749" s="30"/>
      <c r="H18749" s="31"/>
      <c r="I18749" s="30"/>
      <c r="J18749" s="32"/>
      <c r="K18749" s="30"/>
      <c r="L18749" s="30"/>
      <c r="M18749" s="30"/>
      <c r="N18749" s="33"/>
      <c r="O18749" s="33"/>
      <c r="P18749" s="33"/>
      <c r="Q18749" s="30"/>
      <c r="R18749" s="30"/>
      <c r="S18749" s="30"/>
      <c r="T18749" s="30"/>
      <c r="U18749" s="30"/>
      <c r="V18749" s="31"/>
      <c r="W18749" s="34"/>
      <c r="AB18749" s="11"/>
    </row>
    <row r="18750" spans="1:28" s="12" customFormat="1" ht="15" thickBot="1">
      <c r="A18750" s="30"/>
      <c r="B18750" s="30"/>
      <c r="C18750" s="30"/>
      <c r="D18750" s="30"/>
      <c r="E18750" s="30"/>
      <c r="F18750" s="30"/>
      <c r="G18750" s="30"/>
      <c r="H18750" s="31"/>
      <c r="I18750" s="30"/>
      <c r="J18750" s="32"/>
      <c r="K18750" s="30"/>
      <c r="L18750" s="30"/>
      <c r="M18750" s="30"/>
      <c r="N18750" s="33"/>
      <c r="O18750" s="33"/>
      <c r="P18750" s="33"/>
      <c r="Q18750" s="30"/>
      <c r="R18750" s="30"/>
      <c r="S18750" s="30"/>
      <c r="T18750" s="30"/>
      <c r="U18750" s="30"/>
      <c r="V18750" s="31"/>
      <c r="W18750" s="34"/>
      <c r="AB18750" s="11"/>
    </row>
    <row r="18751" spans="1:28" s="12" customFormat="1" ht="15" thickBot="1">
      <c r="A18751" s="30"/>
      <c r="B18751" s="30"/>
      <c r="C18751" s="30"/>
      <c r="D18751" s="30"/>
      <c r="E18751" s="30"/>
      <c r="F18751" s="30"/>
      <c r="G18751" s="30"/>
      <c r="H18751" s="31"/>
      <c r="I18751" s="30"/>
      <c r="J18751" s="32"/>
      <c r="K18751" s="30"/>
      <c r="L18751" s="30"/>
      <c r="M18751" s="30"/>
      <c r="N18751" s="33"/>
      <c r="O18751" s="33"/>
      <c r="P18751" s="33"/>
      <c r="Q18751" s="30"/>
      <c r="R18751" s="30"/>
      <c r="S18751" s="30"/>
      <c r="T18751" s="30"/>
      <c r="U18751" s="30"/>
      <c r="V18751" s="31"/>
      <c r="W18751" s="34"/>
      <c r="AB18751" s="11"/>
    </row>
    <row r="18752" spans="1:28" s="12" customFormat="1" ht="15" thickBot="1">
      <c r="A18752" s="30"/>
      <c r="B18752" s="30"/>
      <c r="C18752" s="30"/>
      <c r="D18752" s="30"/>
      <c r="E18752" s="30"/>
      <c r="F18752" s="30"/>
      <c r="G18752" s="30"/>
      <c r="H18752" s="31"/>
      <c r="I18752" s="30"/>
      <c r="J18752" s="32"/>
      <c r="K18752" s="30"/>
      <c r="L18752" s="30"/>
      <c r="M18752" s="30"/>
      <c r="N18752" s="33"/>
      <c r="O18752" s="33"/>
      <c r="P18752" s="33"/>
      <c r="Q18752" s="30"/>
      <c r="R18752" s="30"/>
      <c r="S18752" s="30"/>
      <c r="T18752" s="30"/>
      <c r="U18752" s="30"/>
      <c r="V18752" s="31"/>
      <c r="W18752" s="34"/>
      <c r="AB18752" s="11"/>
    </row>
    <row r="18753" spans="1:28" s="12" customFormat="1" ht="15" thickBot="1">
      <c r="A18753" s="30"/>
      <c r="B18753" s="30"/>
      <c r="C18753" s="30"/>
      <c r="D18753" s="30"/>
      <c r="E18753" s="30"/>
      <c r="F18753" s="30"/>
      <c r="G18753" s="30"/>
      <c r="H18753" s="31"/>
      <c r="I18753" s="30"/>
      <c r="J18753" s="32"/>
      <c r="K18753" s="30"/>
      <c r="L18753" s="30"/>
      <c r="M18753" s="30"/>
      <c r="N18753" s="33"/>
      <c r="O18753" s="33"/>
      <c r="P18753" s="33"/>
      <c r="Q18753" s="30"/>
      <c r="R18753" s="30"/>
      <c r="S18753" s="30"/>
      <c r="T18753" s="30"/>
      <c r="U18753" s="30"/>
      <c r="V18753" s="31"/>
      <c r="W18753" s="34"/>
      <c r="AB18753" s="11"/>
    </row>
    <row r="18754" spans="1:28" s="12" customFormat="1" ht="15" thickBot="1">
      <c r="A18754" s="30"/>
      <c r="B18754" s="30"/>
      <c r="C18754" s="30"/>
      <c r="D18754" s="30"/>
      <c r="E18754" s="30"/>
      <c r="F18754" s="30"/>
      <c r="G18754" s="30"/>
      <c r="H18754" s="31"/>
      <c r="I18754" s="30"/>
      <c r="J18754" s="32"/>
      <c r="K18754" s="30"/>
      <c r="L18754" s="30"/>
      <c r="M18754" s="30"/>
      <c r="N18754" s="33"/>
      <c r="O18754" s="33"/>
      <c r="P18754" s="33"/>
      <c r="Q18754" s="30"/>
      <c r="R18754" s="30"/>
      <c r="S18754" s="30"/>
      <c r="T18754" s="30"/>
      <c r="U18754" s="30"/>
      <c r="V18754" s="31"/>
      <c r="W18754" s="34"/>
      <c r="AB18754" s="11"/>
    </row>
    <row r="18755" spans="1:28" s="12" customFormat="1" ht="15" thickBot="1">
      <c r="A18755" s="30"/>
      <c r="B18755" s="30"/>
      <c r="C18755" s="30"/>
      <c r="D18755" s="30"/>
      <c r="E18755" s="30"/>
      <c r="F18755" s="30"/>
      <c r="G18755" s="30"/>
      <c r="H18755" s="31"/>
      <c r="I18755" s="30"/>
      <c r="J18755" s="32"/>
      <c r="K18755" s="30"/>
      <c r="L18755" s="30"/>
      <c r="M18755" s="30"/>
      <c r="N18755" s="33"/>
      <c r="O18755" s="33"/>
      <c r="P18755" s="33"/>
      <c r="Q18755" s="30"/>
      <c r="R18755" s="30"/>
      <c r="S18755" s="30"/>
      <c r="T18755" s="30"/>
      <c r="U18755" s="30"/>
      <c r="V18755" s="31"/>
      <c r="W18755" s="34"/>
      <c r="AB18755" s="11"/>
    </row>
    <row r="18756" spans="1:28" s="12" customFormat="1" ht="15" thickBot="1">
      <c r="A18756" s="30"/>
      <c r="B18756" s="30"/>
      <c r="C18756" s="30"/>
      <c r="D18756" s="30"/>
      <c r="E18756" s="30"/>
      <c r="F18756" s="30"/>
      <c r="G18756" s="30"/>
      <c r="H18756" s="31"/>
      <c r="I18756" s="30"/>
      <c r="J18756" s="32"/>
      <c r="K18756" s="30"/>
      <c r="L18756" s="30"/>
      <c r="M18756" s="30"/>
      <c r="N18756" s="33"/>
      <c r="O18756" s="33"/>
      <c r="P18756" s="33"/>
      <c r="Q18756" s="30"/>
      <c r="R18756" s="30"/>
      <c r="S18756" s="30"/>
      <c r="T18756" s="30"/>
      <c r="U18756" s="30"/>
      <c r="V18756" s="31"/>
      <c r="W18756" s="34"/>
      <c r="AB18756" s="11"/>
    </row>
    <row r="18757" spans="1:28" s="12" customFormat="1" ht="15" thickBot="1">
      <c r="A18757" s="30"/>
      <c r="B18757" s="30"/>
      <c r="C18757" s="30"/>
      <c r="D18757" s="30"/>
      <c r="E18757" s="30"/>
      <c r="F18757" s="30"/>
      <c r="G18757" s="30"/>
      <c r="H18757" s="31"/>
      <c r="I18757" s="30"/>
      <c r="J18757" s="32"/>
      <c r="K18757" s="30"/>
      <c r="L18757" s="30"/>
      <c r="M18757" s="30"/>
      <c r="N18757" s="33"/>
      <c r="O18757" s="33"/>
      <c r="P18757" s="33"/>
      <c r="Q18757" s="30"/>
      <c r="R18757" s="30"/>
      <c r="S18757" s="30"/>
      <c r="T18757" s="30"/>
      <c r="U18757" s="30"/>
      <c r="V18757" s="31"/>
      <c r="W18757" s="34"/>
      <c r="AB18757" s="11"/>
    </row>
    <row r="18758" spans="1:28" s="12" customFormat="1" ht="15" thickBot="1">
      <c r="A18758" s="30"/>
      <c r="B18758" s="30"/>
      <c r="C18758" s="30"/>
      <c r="D18758" s="30"/>
      <c r="E18758" s="30"/>
      <c r="F18758" s="30"/>
      <c r="G18758" s="30"/>
      <c r="H18758" s="31"/>
      <c r="I18758" s="30"/>
      <c r="J18758" s="32"/>
      <c r="K18758" s="30"/>
      <c r="L18758" s="30"/>
      <c r="M18758" s="30"/>
      <c r="N18758" s="33"/>
      <c r="O18758" s="33"/>
      <c r="P18758" s="33"/>
      <c r="Q18758" s="30"/>
      <c r="R18758" s="30"/>
      <c r="S18758" s="30"/>
      <c r="T18758" s="30"/>
      <c r="U18758" s="30"/>
      <c r="V18758" s="31"/>
      <c r="W18758" s="34"/>
      <c r="AB18758" s="11"/>
    </row>
    <row r="18759" spans="1:28" s="12" customFormat="1" ht="15" thickBot="1">
      <c r="A18759" s="30"/>
      <c r="B18759" s="30"/>
      <c r="C18759" s="30"/>
      <c r="D18759" s="30"/>
      <c r="E18759" s="30"/>
      <c r="F18759" s="30"/>
      <c r="G18759" s="30"/>
      <c r="H18759" s="31"/>
      <c r="I18759" s="30"/>
      <c r="J18759" s="32"/>
      <c r="K18759" s="30"/>
      <c r="L18759" s="30"/>
      <c r="M18759" s="30"/>
      <c r="N18759" s="33"/>
      <c r="O18759" s="33"/>
      <c r="P18759" s="33"/>
      <c r="Q18759" s="30"/>
      <c r="R18759" s="30"/>
      <c r="S18759" s="30"/>
      <c r="T18759" s="30"/>
      <c r="U18759" s="30"/>
      <c r="V18759" s="31"/>
      <c r="W18759" s="34"/>
      <c r="AB18759" s="11"/>
    </row>
    <row r="18760" spans="1:28" s="12" customFormat="1" ht="15" thickBot="1">
      <c r="A18760" s="30"/>
      <c r="B18760" s="30"/>
      <c r="C18760" s="30"/>
      <c r="D18760" s="30"/>
      <c r="E18760" s="30"/>
      <c r="F18760" s="30"/>
      <c r="G18760" s="30"/>
      <c r="H18760" s="31"/>
      <c r="I18760" s="30"/>
      <c r="J18760" s="32"/>
      <c r="K18760" s="30"/>
      <c r="L18760" s="30"/>
      <c r="M18760" s="30"/>
      <c r="N18760" s="33"/>
      <c r="O18760" s="33"/>
      <c r="P18760" s="33"/>
      <c r="Q18760" s="30"/>
      <c r="R18760" s="30"/>
      <c r="S18760" s="30"/>
      <c r="T18760" s="30"/>
      <c r="U18760" s="30"/>
      <c r="V18760" s="31"/>
      <c r="W18760" s="34"/>
      <c r="AB18760" s="11"/>
    </row>
    <row r="18761" spans="1:28" s="12" customFormat="1" ht="15" thickBot="1">
      <c r="A18761" s="30"/>
      <c r="B18761" s="30"/>
      <c r="C18761" s="30"/>
      <c r="D18761" s="30"/>
      <c r="E18761" s="30"/>
      <c r="F18761" s="30"/>
      <c r="G18761" s="30"/>
      <c r="H18761" s="31"/>
      <c r="I18761" s="30"/>
      <c r="J18761" s="32"/>
      <c r="K18761" s="30"/>
      <c r="L18761" s="30"/>
      <c r="M18761" s="30"/>
      <c r="N18761" s="33"/>
      <c r="O18761" s="33"/>
      <c r="P18761" s="33"/>
      <c r="Q18761" s="30"/>
      <c r="R18761" s="30"/>
      <c r="S18761" s="30"/>
      <c r="T18761" s="30"/>
      <c r="U18761" s="30"/>
      <c r="V18761" s="31"/>
      <c r="W18761" s="34"/>
      <c r="AB18761" s="11"/>
    </row>
    <row r="18762" spans="1:28" s="12" customFormat="1" ht="15" thickBot="1">
      <c r="A18762" s="30"/>
      <c r="B18762" s="30"/>
      <c r="C18762" s="30"/>
      <c r="D18762" s="30"/>
      <c r="E18762" s="30"/>
      <c r="F18762" s="30"/>
      <c r="G18762" s="30"/>
      <c r="H18762" s="31"/>
      <c r="I18762" s="30"/>
      <c r="J18762" s="32"/>
      <c r="K18762" s="30"/>
      <c r="L18762" s="30"/>
      <c r="M18762" s="30"/>
      <c r="N18762" s="33"/>
      <c r="O18762" s="33"/>
      <c r="P18762" s="33"/>
      <c r="Q18762" s="30"/>
      <c r="R18762" s="30"/>
      <c r="S18762" s="30"/>
      <c r="T18762" s="30"/>
      <c r="U18762" s="30"/>
      <c r="V18762" s="31"/>
      <c r="W18762" s="34"/>
      <c r="AB18762" s="11"/>
    </row>
    <row r="18763" spans="1:28" s="12" customFormat="1" ht="15" thickBot="1">
      <c r="A18763" s="30"/>
      <c r="B18763" s="30"/>
      <c r="C18763" s="30"/>
      <c r="D18763" s="30"/>
      <c r="E18763" s="30"/>
      <c r="F18763" s="30"/>
      <c r="G18763" s="30"/>
      <c r="H18763" s="31"/>
      <c r="I18763" s="30"/>
      <c r="J18763" s="32"/>
      <c r="K18763" s="30"/>
      <c r="L18763" s="30"/>
      <c r="M18763" s="30"/>
      <c r="N18763" s="33"/>
      <c r="O18763" s="33"/>
      <c r="P18763" s="33"/>
      <c r="Q18763" s="30"/>
      <c r="R18763" s="30"/>
      <c r="S18763" s="30"/>
      <c r="T18763" s="30"/>
      <c r="U18763" s="30"/>
      <c r="V18763" s="31"/>
      <c r="W18763" s="34"/>
      <c r="AB18763" s="11"/>
    </row>
    <row r="18764" spans="1:28" s="12" customFormat="1" ht="15" thickBot="1">
      <c r="A18764" s="30"/>
      <c r="B18764" s="30"/>
      <c r="C18764" s="30"/>
      <c r="D18764" s="30"/>
      <c r="E18764" s="30"/>
      <c r="F18764" s="30"/>
      <c r="G18764" s="30"/>
      <c r="H18764" s="31"/>
      <c r="I18764" s="30"/>
      <c r="J18764" s="32"/>
      <c r="K18764" s="30"/>
      <c r="L18764" s="30"/>
      <c r="M18764" s="30"/>
      <c r="N18764" s="33"/>
      <c r="O18764" s="33"/>
      <c r="P18764" s="33"/>
      <c r="Q18764" s="30"/>
      <c r="R18764" s="30"/>
      <c r="S18764" s="30"/>
      <c r="T18764" s="30"/>
      <c r="U18764" s="30"/>
      <c r="V18764" s="31"/>
      <c r="W18764" s="34"/>
      <c r="AB18764" s="11"/>
    </row>
    <row r="18765" spans="1:28" s="12" customFormat="1" ht="15" thickBot="1">
      <c r="A18765" s="30"/>
      <c r="B18765" s="30"/>
      <c r="C18765" s="30"/>
      <c r="D18765" s="30"/>
      <c r="E18765" s="30"/>
      <c r="F18765" s="30"/>
      <c r="G18765" s="30"/>
      <c r="H18765" s="31"/>
      <c r="I18765" s="30"/>
      <c r="J18765" s="32"/>
      <c r="K18765" s="30"/>
      <c r="L18765" s="30"/>
      <c r="M18765" s="30"/>
      <c r="N18765" s="33"/>
      <c r="O18765" s="33"/>
      <c r="P18765" s="33"/>
      <c r="Q18765" s="30"/>
      <c r="R18765" s="30"/>
      <c r="S18765" s="30"/>
      <c r="T18765" s="30"/>
      <c r="U18765" s="30"/>
      <c r="V18765" s="31"/>
      <c r="W18765" s="34"/>
      <c r="AB18765" s="11"/>
    </row>
    <row r="18766" spans="1:28" s="12" customFormat="1" ht="15" thickBot="1">
      <c r="A18766" s="30"/>
      <c r="B18766" s="30"/>
      <c r="C18766" s="30"/>
      <c r="D18766" s="30"/>
      <c r="E18766" s="30"/>
      <c r="F18766" s="30"/>
      <c r="G18766" s="30"/>
      <c r="H18766" s="31"/>
      <c r="I18766" s="30"/>
      <c r="J18766" s="32"/>
      <c r="K18766" s="30"/>
      <c r="L18766" s="30"/>
      <c r="M18766" s="30"/>
      <c r="N18766" s="33"/>
      <c r="O18766" s="33"/>
      <c r="P18766" s="33"/>
      <c r="Q18766" s="30"/>
      <c r="R18766" s="30"/>
      <c r="S18766" s="30"/>
      <c r="T18766" s="30"/>
      <c r="U18766" s="30"/>
      <c r="V18766" s="31"/>
      <c r="W18766" s="34"/>
      <c r="AB18766" s="11"/>
    </row>
    <row r="18767" spans="1:28" s="12" customFormat="1" ht="15" thickBot="1">
      <c r="A18767" s="30"/>
      <c r="B18767" s="30"/>
      <c r="C18767" s="30"/>
      <c r="D18767" s="30"/>
      <c r="E18767" s="30"/>
      <c r="F18767" s="30"/>
      <c r="G18767" s="30"/>
      <c r="H18767" s="31"/>
      <c r="I18767" s="30"/>
      <c r="J18767" s="32"/>
      <c r="K18767" s="30"/>
      <c r="L18767" s="30"/>
      <c r="M18767" s="30"/>
      <c r="N18767" s="33"/>
      <c r="O18767" s="33"/>
      <c r="P18767" s="33"/>
      <c r="Q18767" s="30"/>
      <c r="R18767" s="30"/>
      <c r="S18767" s="30"/>
      <c r="T18767" s="30"/>
      <c r="U18767" s="30"/>
      <c r="V18767" s="31"/>
      <c r="W18767" s="34"/>
      <c r="AB18767" s="11"/>
    </row>
    <row r="18768" spans="1:28" s="12" customFormat="1" ht="15" thickBot="1">
      <c r="A18768" s="30"/>
      <c r="B18768" s="30"/>
      <c r="C18768" s="30"/>
      <c r="D18768" s="30"/>
      <c r="E18768" s="30"/>
      <c r="F18768" s="30"/>
      <c r="G18768" s="30"/>
      <c r="H18768" s="31"/>
      <c r="I18768" s="30"/>
      <c r="J18768" s="32"/>
      <c r="K18768" s="30"/>
      <c r="L18768" s="30"/>
      <c r="M18768" s="30"/>
      <c r="N18768" s="33"/>
      <c r="O18768" s="33"/>
      <c r="P18768" s="33"/>
      <c r="Q18768" s="30"/>
      <c r="R18768" s="30"/>
      <c r="S18768" s="30"/>
      <c r="T18768" s="30"/>
      <c r="U18768" s="30"/>
      <c r="V18768" s="31"/>
      <c r="W18768" s="34"/>
      <c r="AB18768" s="11"/>
    </row>
    <row r="18769" spans="1:28" s="12" customFormat="1" ht="15" thickBot="1">
      <c r="A18769" s="30"/>
      <c r="B18769" s="30"/>
      <c r="C18769" s="30"/>
      <c r="D18769" s="30"/>
      <c r="E18769" s="30"/>
      <c r="F18769" s="30"/>
      <c r="G18769" s="30"/>
      <c r="H18769" s="31"/>
      <c r="I18769" s="30"/>
      <c r="J18769" s="32"/>
      <c r="K18769" s="30"/>
      <c r="L18769" s="30"/>
      <c r="M18769" s="30"/>
      <c r="N18769" s="33"/>
      <c r="O18769" s="33"/>
      <c r="P18769" s="33"/>
      <c r="Q18769" s="30"/>
      <c r="R18769" s="30"/>
      <c r="S18769" s="30"/>
      <c r="T18769" s="30"/>
      <c r="U18769" s="30"/>
      <c r="V18769" s="31"/>
      <c r="W18769" s="34"/>
      <c r="AB18769" s="11"/>
    </row>
    <row r="18770" spans="1:28" s="12" customFormat="1" ht="15" thickBot="1">
      <c r="A18770" s="30"/>
      <c r="B18770" s="30"/>
      <c r="C18770" s="30"/>
      <c r="D18770" s="30"/>
      <c r="E18770" s="30"/>
      <c r="F18770" s="30"/>
      <c r="G18770" s="30"/>
      <c r="H18770" s="31"/>
      <c r="I18770" s="30"/>
      <c r="J18770" s="32"/>
      <c r="K18770" s="30"/>
      <c r="L18770" s="30"/>
      <c r="M18770" s="30"/>
      <c r="N18770" s="33"/>
      <c r="O18770" s="33"/>
      <c r="P18770" s="33"/>
      <c r="Q18770" s="30"/>
      <c r="R18770" s="30"/>
      <c r="S18770" s="30"/>
      <c r="T18770" s="30"/>
      <c r="U18770" s="30"/>
      <c r="V18770" s="31"/>
      <c r="W18770" s="34"/>
      <c r="AB18770" s="11"/>
    </row>
    <row r="18771" spans="1:28" s="12" customFormat="1" ht="15" thickBot="1">
      <c r="A18771" s="30"/>
      <c r="B18771" s="30"/>
      <c r="C18771" s="30"/>
      <c r="D18771" s="30"/>
      <c r="E18771" s="30"/>
      <c r="F18771" s="30"/>
      <c r="G18771" s="30"/>
      <c r="H18771" s="31"/>
      <c r="I18771" s="30"/>
      <c r="J18771" s="32"/>
      <c r="K18771" s="30"/>
      <c r="L18771" s="30"/>
      <c r="M18771" s="30"/>
      <c r="N18771" s="33"/>
      <c r="O18771" s="33"/>
      <c r="P18771" s="33"/>
      <c r="Q18771" s="30"/>
      <c r="R18771" s="30"/>
      <c r="S18771" s="30"/>
      <c r="T18771" s="30"/>
      <c r="U18771" s="30"/>
      <c r="V18771" s="31"/>
      <c r="W18771" s="34"/>
      <c r="AB18771" s="11"/>
    </row>
    <row r="18772" spans="1:28" s="12" customFormat="1" ht="15" thickBot="1">
      <c r="A18772" s="30"/>
      <c r="B18772" s="30"/>
      <c r="C18772" s="30"/>
      <c r="D18772" s="30"/>
      <c r="E18772" s="30"/>
      <c r="F18772" s="30"/>
      <c r="G18772" s="30"/>
      <c r="H18772" s="31"/>
      <c r="I18772" s="30"/>
      <c r="J18772" s="32"/>
      <c r="K18772" s="30"/>
      <c r="L18772" s="30"/>
      <c r="M18772" s="30"/>
      <c r="N18772" s="33"/>
      <c r="O18772" s="33"/>
      <c r="P18772" s="33"/>
      <c r="Q18772" s="30"/>
      <c r="R18772" s="30"/>
      <c r="S18772" s="30"/>
      <c r="T18772" s="30"/>
      <c r="U18772" s="30"/>
      <c r="V18772" s="31"/>
      <c r="W18772" s="34"/>
      <c r="AB18772" s="11"/>
    </row>
    <row r="18773" spans="1:28" s="12" customFormat="1" ht="15" thickBot="1">
      <c r="A18773" s="30"/>
      <c r="B18773" s="30"/>
      <c r="C18773" s="30"/>
      <c r="D18773" s="30"/>
      <c r="E18773" s="30"/>
      <c r="F18773" s="30"/>
      <c r="G18773" s="30"/>
      <c r="H18773" s="31"/>
      <c r="I18773" s="30"/>
      <c r="J18773" s="32"/>
      <c r="K18773" s="30"/>
      <c r="L18773" s="30"/>
      <c r="M18773" s="30"/>
      <c r="N18773" s="33"/>
      <c r="O18773" s="33"/>
      <c r="P18773" s="33"/>
      <c r="Q18773" s="30"/>
      <c r="R18773" s="30"/>
      <c r="S18773" s="30"/>
      <c r="T18773" s="30"/>
      <c r="U18773" s="30"/>
      <c r="V18773" s="31"/>
      <c r="W18773" s="34"/>
      <c r="AB18773" s="11"/>
    </row>
    <row r="18774" spans="1:28" s="12" customFormat="1" ht="15" thickBot="1">
      <c r="A18774" s="30"/>
      <c r="B18774" s="30"/>
      <c r="C18774" s="30"/>
      <c r="D18774" s="30"/>
      <c r="E18774" s="30"/>
      <c r="F18774" s="30"/>
      <c r="G18774" s="30"/>
      <c r="H18774" s="31"/>
      <c r="I18774" s="30"/>
      <c r="J18774" s="32"/>
      <c r="K18774" s="30"/>
      <c r="L18774" s="30"/>
      <c r="M18774" s="30"/>
      <c r="N18774" s="33"/>
      <c r="O18774" s="33"/>
      <c r="P18774" s="33"/>
      <c r="Q18774" s="30"/>
      <c r="R18774" s="30"/>
      <c r="S18774" s="30"/>
      <c r="T18774" s="30"/>
      <c r="U18774" s="30"/>
      <c r="V18774" s="31"/>
      <c r="W18774" s="34"/>
      <c r="AB18774" s="11"/>
    </row>
    <row r="18775" spans="1:28" s="12" customFormat="1" ht="15" thickBot="1">
      <c r="A18775" s="30"/>
      <c r="B18775" s="30"/>
      <c r="C18775" s="30"/>
      <c r="D18775" s="30"/>
      <c r="E18775" s="30"/>
      <c r="F18775" s="30"/>
      <c r="G18775" s="30"/>
      <c r="H18775" s="31"/>
      <c r="I18775" s="30"/>
      <c r="J18775" s="32"/>
      <c r="K18775" s="30"/>
      <c r="L18775" s="30"/>
      <c r="M18775" s="30"/>
      <c r="N18775" s="33"/>
      <c r="O18775" s="33"/>
      <c r="P18775" s="33"/>
      <c r="Q18775" s="30"/>
      <c r="R18775" s="30"/>
      <c r="S18775" s="30"/>
      <c r="T18775" s="30"/>
      <c r="U18775" s="30"/>
      <c r="V18775" s="31"/>
      <c r="W18775" s="34"/>
      <c r="AB18775" s="11"/>
    </row>
    <row r="18776" spans="1:28" s="12" customFormat="1" ht="15" thickBot="1">
      <c r="A18776" s="30"/>
      <c r="B18776" s="30"/>
      <c r="C18776" s="30"/>
      <c r="D18776" s="30"/>
      <c r="E18776" s="30"/>
      <c r="F18776" s="30"/>
      <c r="G18776" s="30"/>
      <c r="H18776" s="31"/>
      <c r="I18776" s="30"/>
      <c r="J18776" s="32"/>
      <c r="K18776" s="30"/>
      <c r="L18776" s="30"/>
      <c r="M18776" s="30"/>
      <c r="N18776" s="33"/>
      <c r="O18776" s="33"/>
      <c r="P18776" s="33"/>
      <c r="Q18776" s="30"/>
      <c r="R18776" s="30"/>
      <c r="S18776" s="30"/>
      <c r="T18776" s="30"/>
      <c r="U18776" s="30"/>
      <c r="V18776" s="31"/>
      <c r="W18776" s="34"/>
      <c r="AB18776" s="11"/>
    </row>
    <row r="18777" spans="1:28" s="12" customFormat="1" ht="15" thickBot="1">
      <c r="A18777" s="30"/>
      <c r="B18777" s="30"/>
      <c r="C18777" s="30"/>
      <c r="D18777" s="30"/>
      <c r="E18777" s="30"/>
      <c r="F18777" s="30"/>
      <c r="G18777" s="30"/>
      <c r="H18777" s="31"/>
      <c r="I18777" s="30"/>
      <c r="J18777" s="32"/>
      <c r="K18777" s="30"/>
      <c r="L18777" s="30"/>
      <c r="M18777" s="30"/>
      <c r="N18777" s="33"/>
      <c r="O18777" s="33"/>
      <c r="P18777" s="33"/>
      <c r="Q18777" s="30"/>
      <c r="R18777" s="30"/>
      <c r="S18777" s="30"/>
      <c r="T18777" s="30"/>
      <c r="U18777" s="30"/>
      <c r="V18777" s="31"/>
      <c r="W18777" s="34"/>
      <c r="AB18777" s="11"/>
    </row>
    <row r="18778" spans="1:28" s="12" customFormat="1" ht="15" thickBot="1">
      <c r="A18778" s="30"/>
      <c r="B18778" s="30"/>
      <c r="C18778" s="30"/>
      <c r="D18778" s="30"/>
      <c r="E18778" s="30"/>
      <c r="F18778" s="30"/>
      <c r="G18778" s="30"/>
      <c r="H18778" s="31"/>
      <c r="I18778" s="30"/>
      <c r="J18778" s="32"/>
      <c r="K18778" s="30"/>
      <c r="L18778" s="30"/>
      <c r="M18778" s="30"/>
      <c r="N18778" s="33"/>
      <c r="O18778" s="33"/>
      <c r="P18778" s="33"/>
      <c r="Q18778" s="30"/>
      <c r="R18778" s="30"/>
      <c r="S18778" s="30"/>
      <c r="T18778" s="30"/>
      <c r="U18778" s="30"/>
      <c r="V18778" s="31"/>
      <c r="W18778" s="34"/>
      <c r="AB18778" s="11"/>
    </row>
    <row r="18779" spans="1:28" s="12" customFormat="1" ht="15" thickBot="1">
      <c r="A18779" s="30"/>
      <c r="B18779" s="30"/>
      <c r="C18779" s="30"/>
      <c r="D18779" s="30"/>
      <c r="E18779" s="30"/>
      <c r="F18779" s="30"/>
      <c r="G18779" s="30"/>
      <c r="H18779" s="31"/>
      <c r="I18779" s="30"/>
      <c r="J18779" s="32"/>
      <c r="K18779" s="30"/>
      <c r="L18779" s="30"/>
      <c r="M18779" s="30"/>
      <c r="N18779" s="33"/>
      <c r="O18779" s="33"/>
      <c r="P18779" s="33"/>
      <c r="Q18779" s="30"/>
      <c r="R18779" s="30"/>
      <c r="S18779" s="30"/>
      <c r="T18779" s="30"/>
      <c r="U18779" s="30"/>
      <c r="V18779" s="31"/>
      <c r="W18779" s="34"/>
      <c r="AB18779" s="11"/>
    </row>
    <row r="18780" spans="1:28" s="12" customFormat="1" ht="15" thickBot="1">
      <c r="A18780" s="30"/>
      <c r="B18780" s="30"/>
      <c r="C18780" s="30"/>
      <c r="D18780" s="30"/>
      <c r="E18780" s="30"/>
      <c r="F18780" s="30"/>
      <c r="G18780" s="30"/>
      <c r="H18780" s="31"/>
      <c r="I18780" s="30"/>
      <c r="J18780" s="32"/>
      <c r="K18780" s="30"/>
      <c r="L18780" s="30"/>
      <c r="M18780" s="30"/>
      <c r="N18780" s="33"/>
      <c r="O18780" s="33"/>
      <c r="P18780" s="33"/>
      <c r="Q18780" s="30"/>
      <c r="R18780" s="30"/>
      <c r="S18780" s="30"/>
      <c r="T18780" s="30"/>
      <c r="U18780" s="30"/>
      <c r="V18780" s="31"/>
      <c r="W18780" s="34"/>
      <c r="AB18780" s="11"/>
    </row>
    <row r="18781" spans="1:28" s="12" customFormat="1" ht="15" thickBot="1">
      <c r="A18781" s="30"/>
      <c r="B18781" s="30"/>
      <c r="C18781" s="30"/>
      <c r="D18781" s="30"/>
      <c r="E18781" s="30"/>
      <c r="F18781" s="30"/>
      <c r="G18781" s="30"/>
      <c r="H18781" s="31"/>
      <c r="I18781" s="30"/>
      <c r="J18781" s="32"/>
      <c r="K18781" s="30"/>
      <c r="L18781" s="30"/>
      <c r="M18781" s="30"/>
      <c r="N18781" s="33"/>
      <c r="O18781" s="33"/>
      <c r="P18781" s="33"/>
      <c r="Q18781" s="30"/>
      <c r="R18781" s="30"/>
      <c r="S18781" s="30"/>
      <c r="T18781" s="30"/>
      <c r="U18781" s="30"/>
      <c r="V18781" s="31"/>
      <c r="W18781" s="34"/>
      <c r="AB18781" s="11"/>
    </row>
    <row r="18782" spans="1:28" s="12" customFormat="1" ht="15" thickBot="1">
      <c r="A18782" s="30"/>
      <c r="B18782" s="30"/>
      <c r="C18782" s="30"/>
      <c r="D18782" s="30"/>
      <c r="E18782" s="30"/>
      <c r="F18782" s="30"/>
      <c r="G18782" s="30"/>
      <c r="H18782" s="31"/>
      <c r="I18782" s="30"/>
      <c r="J18782" s="32"/>
      <c r="K18782" s="30"/>
      <c r="L18782" s="30"/>
      <c r="M18782" s="30"/>
      <c r="N18782" s="33"/>
      <c r="O18782" s="33"/>
      <c r="P18782" s="33"/>
      <c r="Q18782" s="30"/>
      <c r="R18782" s="30"/>
      <c r="S18782" s="30"/>
      <c r="T18782" s="30"/>
      <c r="U18782" s="30"/>
      <c r="V18782" s="31"/>
      <c r="W18782" s="34"/>
      <c r="AB18782" s="11"/>
    </row>
    <row r="18783" spans="1:28" s="12" customFormat="1" ht="15" thickBot="1">
      <c r="A18783" s="30"/>
      <c r="B18783" s="30"/>
      <c r="C18783" s="30"/>
      <c r="D18783" s="30"/>
      <c r="E18783" s="30"/>
      <c r="F18783" s="30"/>
      <c r="G18783" s="30"/>
      <c r="H18783" s="31"/>
      <c r="I18783" s="30"/>
      <c r="J18783" s="32"/>
      <c r="K18783" s="30"/>
      <c r="L18783" s="30"/>
      <c r="M18783" s="30"/>
      <c r="N18783" s="33"/>
      <c r="O18783" s="33"/>
      <c r="P18783" s="33"/>
      <c r="Q18783" s="30"/>
      <c r="R18783" s="30"/>
      <c r="S18783" s="30"/>
      <c r="T18783" s="30"/>
      <c r="U18783" s="30"/>
      <c r="V18783" s="31"/>
      <c r="W18783" s="34"/>
      <c r="AB18783" s="11"/>
    </row>
    <row r="18784" spans="1:28" s="12" customFormat="1" ht="15" thickBot="1">
      <c r="A18784" s="30"/>
      <c r="B18784" s="30"/>
      <c r="C18784" s="30"/>
      <c r="D18784" s="30"/>
      <c r="E18784" s="30"/>
      <c r="F18784" s="30"/>
      <c r="G18784" s="30"/>
      <c r="H18784" s="31"/>
      <c r="I18784" s="30"/>
      <c r="J18784" s="32"/>
      <c r="K18784" s="30"/>
      <c r="L18784" s="30"/>
      <c r="M18784" s="30"/>
      <c r="N18784" s="33"/>
      <c r="O18784" s="33"/>
      <c r="P18784" s="33"/>
      <c r="Q18784" s="30"/>
      <c r="R18784" s="30"/>
      <c r="S18784" s="30"/>
      <c r="T18784" s="30"/>
      <c r="U18784" s="30"/>
      <c r="V18784" s="31"/>
      <c r="W18784" s="34"/>
      <c r="AB18784" s="11"/>
    </row>
    <row r="18785" spans="1:28" s="12" customFormat="1" ht="15" thickBot="1">
      <c r="A18785" s="30"/>
      <c r="B18785" s="30"/>
      <c r="C18785" s="30"/>
      <c r="D18785" s="30"/>
      <c r="E18785" s="30"/>
      <c r="F18785" s="30"/>
      <c r="G18785" s="30"/>
      <c r="H18785" s="31"/>
      <c r="I18785" s="30"/>
      <c r="J18785" s="32"/>
      <c r="K18785" s="30"/>
      <c r="L18785" s="30"/>
      <c r="M18785" s="30"/>
      <c r="N18785" s="33"/>
      <c r="O18785" s="33"/>
      <c r="P18785" s="33"/>
      <c r="Q18785" s="30"/>
      <c r="R18785" s="30"/>
      <c r="S18785" s="30"/>
      <c r="T18785" s="30"/>
      <c r="U18785" s="30"/>
      <c r="V18785" s="31"/>
      <c r="W18785" s="34"/>
      <c r="AB18785" s="11"/>
    </row>
    <row r="18786" spans="1:28" s="12" customFormat="1" ht="15" thickBot="1">
      <c r="A18786" s="30"/>
      <c r="B18786" s="30"/>
      <c r="C18786" s="30"/>
      <c r="D18786" s="30"/>
      <c r="E18786" s="30"/>
      <c r="F18786" s="30"/>
      <c r="G18786" s="30"/>
      <c r="H18786" s="31"/>
      <c r="I18786" s="30"/>
      <c r="J18786" s="32"/>
      <c r="K18786" s="30"/>
      <c r="L18786" s="30"/>
      <c r="M18786" s="30"/>
      <c r="N18786" s="33"/>
      <c r="O18786" s="33"/>
      <c r="P18786" s="33"/>
      <c r="Q18786" s="30"/>
      <c r="R18786" s="30"/>
      <c r="S18786" s="30"/>
      <c r="T18786" s="30"/>
      <c r="U18786" s="30"/>
      <c r="V18786" s="31"/>
      <c r="W18786" s="34"/>
      <c r="AB18786" s="11"/>
    </row>
    <row r="18787" spans="1:28" s="12" customFormat="1" ht="15" thickBot="1">
      <c r="A18787" s="30"/>
      <c r="B18787" s="30"/>
      <c r="C18787" s="30"/>
      <c r="D18787" s="30"/>
      <c r="E18787" s="30"/>
      <c r="F18787" s="30"/>
      <c r="G18787" s="30"/>
      <c r="H18787" s="31"/>
      <c r="I18787" s="30"/>
      <c r="J18787" s="32"/>
      <c r="K18787" s="30"/>
      <c r="L18787" s="30"/>
      <c r="M18787" s="30"/>
      <c r="N18787" s="33"/>
      <c r="O18787" s="33"/>
      <c r="P18787" s="33"/>
      <c r="Q18787" s="30"/>
      <c r="R18787" s="30"/>
      <c r="S18787" s="30"/>
      <c r="T18787" s="30"/>
      <c r="U18787" s="30"/>
      <c r="V18787" s="31"/>
      <c r="W18787" s="34"/>
      <c r="AB18787" s="11"/>
    </row>
    <row r="18788" spans="1:28" s="12" customFormat="1" ht="15" thickBot="1">
      <c r="A18788" s="30"/>
      <c r="B18788" s="30"/>
      <c r="C18788" s="30"/>
      <c r="D18788" s="30"/>
      <c r="E18788" s="30"/>
      <c r="F18788" s="30"/>
      <c r="G18788" s="30"/>
      <c r="H18788" s="31"/>
      <c r="I18788" s="30"/>
      <c r="J18788" s="32"/>
      <c r="K18788" s="30"/>
      <c r="L18788" s="30"/>
      <c r="M18788" s="30"/>
      <c r="N18788" s="33"/>
      <c r="O18788" s="33"/>
      <c r="P18788" s="33"/>
      <c r="Q18788" s="30"/>
      <c r="R18788" s="30"/>
      <c r="S18788" s="30"/>
      <c r="T18788" s="30"/>
      <c r="U18788" s="30"/>
      <c r="V18788" s="31"/>
      <c r="W18788" s="34"/>
      <c r="AB18788" s="11"/>
    </row>
    <row r="18789" spans="1:28" s="12" customFormat="1" ht="15" thickBot="1">
      <c r="A18789" s="30"/>
      <c r="B18789" s="30"/>
      <c r="C18789" s="30"/>
      <c r="D18789" s="30"/>
      <c r="E18789" s="30"/>
      <c r="F18789" s="30"/>
      <c r="G18789" s="30"/>
      <c r="H18789" s="31"/>
      <c r="I18789" s="30"/>
      <c r="J18789" s="32"/>
      <c r="K18789" s="30"/>
      <c r="L18789" s="30"/>
      <c r="M18789" s="30"/>
      <c r="N18789" s="33"/>
      <c r="O18789" s="33"/>
      <c r="P18789" s="33"/>
      <c r="Q18789" s="30"/>
      <c r="R18789" s="30"/>
      <c r="S18789" s="30"/>
      <c r="T18789" s="30"/>
      <c r="U18789" s="30"/>
      <c r="V18789" s="31"/>
      <c r="W18789" s="34"/>
      <c r="AB18789" s="11"/>
    </row>
    <row r="18790" spans="1:28" s="12" customFormat="1" ht="15" thickBot="1">
      <c r="A18790" s="30"/>
      <c r="B18790" s="30"/>
      <c r="C18790" s="30"/>
      <c r="D18790" s="30"/>
      <c r="E18790" s="30"/>
      <c r="F18790" s="30"/>
      <c r="G18790" s="30"/>
      <c r="H18790" s="31"/>
      <c r="I18790" s="30"/>
      <c r="J18790" s="32"/>
      <c r="K18790" s="30"/>
      <c r="L18790" s="30"/>
      <c r="M18790" s="30"/>
      <c r="N18790" s="33"/>
      <c r="O18790" s="33"/>
      <c r="P18790" s="33"/>
      <c r="Q18790" s="30"/>
      <c r="R18790" s="30"/>
      <c r="S18790" s="30"/>
      <c r="T18790" s="30"/>
      <c r="U18790" s="30"/>
      <c r="V18790" s="31"/>
      <c r="W18790" s="34"/>
      <c r="AB18790" s="11"/>
    </row>
    <row r="18791" spans="1:28" s="12" customFormat="1" ht="15" thickBot="1">
      <c r="A18791" s="30"/>
      <c r="B18791" s="30"/>
      <c r="C18791" s="30"/>
      <c r="D18791" s="30"/>
      <c r="E18791" s="30"/>
      <c r="F18791" s="30"/>
      <c r="G18791" s="30"/>
      <c r="H18791" s="31"/>
      <c r="I18791" s="30"/>
      <c r="J18791" s="32"/>
      <c r="K18791" s="30"/>
      <c r="L18791" s="30"/>
      <c r="M18791" s="30"/>
      <c r="N18791" s="33"/>
      <c r="O18791" s="33"/>
      <c r="P18791" s="33"/>
      <c r="Q18791" s="30"/>
      <c r="R18791" s="30"/>
      <c r="S18791" s="30"/>
      <c r="T18791" s="30"/>
      <c r="U18791" s="30"/>
      <c r="V18791" s="31"/>
      <c r="W18791" s="34"/>
      <c r="AB18791" s="11"/>
    </row>
    <row r="18792" spans="1:28" s="12" customFormat="1" ht="15" thickBot="1">
      <c r="A18792" s="30"/>
      <c r="B18792" s="30"/>
      <c r="C18792" s="30"/>
      <c r="D18792" s="30"/>
      <c r="E18792" s="30"/>
      <c r="F18792" s="30"/>
      <c r="G18792" s="30"/>
      <c r="H18792" s="31"/>
      <c r="I18792" s="30"/>
      <c r="J18792" s="32"/>
      <c r="K18792" s="30"/>
      <c r="L18792" s="30"/>
      <c r="M18792" s="30"/>
      <c r="N18792" s="33"/>
      <c r="O18792" s="33"/>
      <c r="P18792" s="33"/>
      <c r="Q18792" s="30"/>
      <c r="R18792" s="30"/>
      <c r="S18792" s="30"/>
      <c r="T18792" s="30"/>
      <c r="U18792" s="30"/>
      <c r="V18792" s="31"/>
      <c r="W18792" s="34"/>
      <c r="AB18792" s="11"/>
    </row>
    <row r="18793" spans="1:28" s="12" customFormat="1" ht="15" thickBot="1">
      <c r="A18793" s="30"/>
      <c r="B18793" s="30"/>
      <c r="C18793" s="30"/>
      <c r="D18793" s="30"/>
      <c r="E18793" s="30"/>
      <c r="F18793" s="30"/>
      <c r="G18793" s="30"/>
      <c r="H18793" s="31"/>
      <c r="I18793" s="30"/>
      <c r="J18793" s="32"/>
      <c r="K18793" s="30"/>
      <c r="L18793" s="30"/>
      <c r="M18793" s="30"/>
      <c r="N18793" s="33"/>
      <c r="O18793" s="33"/>
      <c r="P18793" s="33"/>
      <c r="Q18793" s="30"/>
      <c r="R18793" s="30"/>
      <c r="S18793" s="30"/>
      <c r="T18793" s="30"/>
      <c r="U18793" s="30"/>
      <c r="V18793" s="31"/>
      <c r="W18793" s="34"/>
      <c r="AB18793" s="11"/>
    </row>
    <row r="18794" spans="1:28" s="12" customFormat="1" ht="15" thickBot="1">
      <c r="A18794" s="30"/>
      <c r="B18794" s="30"/>
      <c r="C18794" s="30"/>
      <c r="D18794" s="30"/>
      <c r="E18794" s="30"/>
      <c r="F18794" s="30"/>
      <c r="G18794" s="30"/>
      <c r="H18794" s="31"/>
      <c r="I18794" s="30"/>
      <c r="J18794" s="32"/>
      <c r="K18794" s="30"/>
      <c r="L18794" s="30"/>
      <c r="M18794" s="30"/>
      <c r="N18794" s="33"/>
      <c r="O18794" s="33"/>
      <c r="P18794" s="33"/>
      <c r="Q18794" s="30"/>
      <c r="R18794" s="30"/>
      <c r="S18794" s="30"/>
      <c r="T18794" s="30"/>
      <c r="U18794" s="30"/>
      <c r="V18794" s="31"/>
      <c r="W18794" s="34"/>
      <c r="AB18794" s="11"/>
    </row>
    <row r="18795" spans="1:28" s="12" customFormat="1" ht="15" thickBot="1">
      <c r="A18795" s="30"/>
      <c r="B18795" s="30"/>
      <c r="C18795" s="30"/>
      <c r="D18795" s="30"/>
      <c r="E18795" s="30"/>
      <c r="F18795" s="30"/>
      <c r="G18795" s="30"/>
      <c r="H18795" s="31"/>
      <c r="I18795" s="30"/>
      <c r="J18795" s="32"/>
      <c r="K18795" s="30"/>
      <c r="L18795" s="30"/>
      <c r="M18795" s="30"/>
      <c r="N18795" s="33"/>
      <c r="O18795" s="33"/>
      <c r="P18795" s="33"/>
      <c r="Q18795" s="30"/>
      <c r="R18795" s="30"/>
      <c r="S18795" s="30"/>
      <c r="T18795" s="30"/>
      <c r="U18795" s="30"/>
      <c r="V18795" s="31"/>
      <c r="W18795" s="34"/>
      <c r="AB18795" s="11"/>
    </row>
    <row r="18796" spans="1:28" s="12" customFormat="1" ht="15" thickBot="1">
      <c r="A18796" s="30"/>
      <c r="B18796" s="30"/>
      <c r="C18796" s="30"/>
      <c r="D18796" s="30"/>
      <c r="E18796" s="30"/>
      <c r="F18796" s="30"/>
      <c r="G18796" s="30"/>
      <c r="H18796" s="31"/>
      <c r="I18796" s="30"/>
      <c r="J18796" s="32"/>
      <c r="K18796" s="30"/>
      <c r="L18796" s="30"/>
      <c r="M18796" s="30"/>
      <c r="N18796" s="33"/>
      <c r="O18796" s="33"/>
      <c r="P18796" s="33"/>
      <c r="Q18796" s="30"/>
      <c r="R18796" s="30"/>
      <c r="S18796" s="30"/>
      <c r="T18796" s="30"/>
      <c r="U18796" s="30"/>
      <c r="V18796" s="31"/>
      <c r="W18796" s="34"/>
      <c r="AB18796" s="11"/>
    </row>
    <row r="18797" spans="1:28" s="12" customFormat="1" ht="15" thickBot="1">
      <c r="A18797" s="30"/>
      <c r="B18797" s="30"/>
      <c r="C18797" s="30"/>
      <c r="D18797" s="30"/>
      <c r="E18797" s="30"/>
      <c r="F18797" s="30"/>
      <c r="G18797" s="30"/>
      <c r="H18797" s="31"/>
      <c r="I18797" s="30"/>
      <c r="J18797" s="32"/>
      <c r="K18797" s="30"/>
      <c r="L18797" s="30"/>
      <c r="M18797" s="30"/>
      <c r="N18797" s="33"/>
      <c r="O18797" s="33"/>
      <c r="P18797" s="33"/>
      <c r="Q18797" s="30"/>
      <c r="R18797" s="30"/>
      <c r="S18797" s="30"/>
      <c r="T18797" s="30"/>
      <c r="U18797" s="30"/>
      <c r="V18797" s="31"/>
      <c r="W18797" s="34"/>
      <c r="AB18797" s="11"/>
    </row>
    <row r="18798" spans="1:28" s="12" customFormat="1" ht="15" thickBot="1">
      <c r="A18798" s="30"/>
      <c r="B18798" s="30"/>
      <c r="C18798" s="30"/>
      <c r="D18798" s="30"/>
      <c r="E18798" s="30"/>
      <c r="F18798" s="30"/>
      <c r="G18798" s="30"/>
      <c r="H18798" s="31"/>
      <c r="I18798" s="30"/>
      <c r="J18798" s="32"/>
      <c r="K18798" s="30"/>
      <c r="L18798" s="30"/>
      <c r="M18798" s="30"/>
      <c r="N18798" s="33"/>
      <c r="O18798" s="33"/>
      <c r="P18798" s="33"/>
      <c r="Q18798" s="30"/>
      <c r="R18798" s="30"/>
      <c r="S18798" s="30"/>
      <c r="T18798" s="30"/>
      <c r="U18798" s="30"/>
      <c r="V18798" s="31"/>
      <c r="W18798" s="34"/>
      <c r="AB18798" s="11"/>
    </row>
    <row r="18799" spans="1:28" s="12" customFormat="1" ht="15" thickBot="1">
      <c r="A18799" s="30"/>
      <c r="B18799" s="30"/>
      <c r="C18799" s="30"/>
      <c r="D18799" s="30"/>
      <c r="E18799" s="30"/>
      <c r="F18799" s="30"/>
      <c r="G18799" s="30"/>
      <c r="H18799" s="31"/>
      <c r="I18799" s="30"/>
      <c r="J18799" s="32"/>
      <c r="K18799" s="30"/>
      <c r="L18799" s="30"/>
      <c r="M18799" s="30"/>
      <c r="N18799" s="33"/>
      <c r="O18799" s="33"/>
      <c r="P18799" s="33"/>
      <c r="Q18799" s="30"/>
      <c r="R18799" s="30"/>
      <c r="S18799" s="30"/>
      <c r="T18799" s="30"/>
      <c r="U18799" s="30"/>
      <c r="V18799" s="31"/>
      <c r="W18799" s="34"/>
      <c r="AB18799" s="11"/>
    </row>
    <row r="18800" spans="1:28" s="12" customFormat="1" ht="15" thickBot="1">
      <c r="A18800" s="30"/>
      <c r="B18800" s="30"/>
      <c r="C18800" s="30"/>
      <c r="D18800" s="30"/>
      <c r="E18800" s="30"/>
      <c r="F18800" s="30"/>
      <c r="G18800" s="30"/>
      <c r="H18800" s="31"/>
      <c r="I18800" s="30"/>
      <c r="J18800" s="32"/>
      <c r="K18800" s="30"/>
      <c r="L18800" s="30"/>
      <c r="M18800" s="30"/>
      <c r="N18800" s="33"/>
      <c r="O18800" s="33"/>
      <c r="P18800" s="33"/>
      <c r="Q18800" s="30"/>
      <c r="R18800" s="30"/>
      <c r="S18800" s="30"/>
      <c r="T18800" s="30"/>
      <c r="U18800" s="30"/>
      <c r="V18800" s="31"/>
      <c r="W18800" s="34"/>
      <c r="AB18800" s="11"/>
    </row>
    <row r="18801" spans="1:28" s="12" customFormat="1" ht="15" thickBot="1">
      <c r="A18801" s="30"/>
      <c r="B18801" s="30"/>
      <c r="C18801" s="30"/>
      <c r="D18801" s="30"/>
      <c r="E18801" s="30"/>
      <c r="F18801" s="30"/>
      <c r="G18801" s="30"/>
      <c r="H18801" s="31"/>
      <c r="I18801" s="30"/>
      <c r="J18801" s="32"/>
      <c r="K18801" s="30"/>
      <c r="L18801" s="30"/>
      <c r="M18801" s="30"/>
      <c r="N18801" s="33"/>
      <c r="O18801" s="33"/>
      <c r="P18801" s="33"/>
      <c r="Q18801" s="30"/>
      <c r="R18801" s="30"/>
      <c r="S18801" s="30"/>
      <c r="T18801" s="30"/>
      <c r="U18801" s="30"/>
      <c r="V18801" s="31"/>
      <c r="W18801" s="34"/>
      <c r="AB18801" s="11"/>
    </row>
    <row r="18802" spans="1:28" s="12" customFormat="1" ht="15" thickBot="1">
      <c r="A18802" s="30"/>
      <c r="B18802" s="30"/>
      <c r="C18802" s="30"/>
      <c r="D18802" s="30"/>
      <c r="E18802" s="30"/>
      <c r="F18802" s="30"/>
      <c r="G18802" s="30"/>
      <c r="H18802" s="31"/>
      <c r="I18802" s="30"/>
      <c r="J18802" s="32"/>
      <c r="K18802" s="30"/>
      <c r="L18802" s="30"/>
      <c r="M18802" s="30"/>
      <c r="N18802" s="33"/>
      <c r="O18802" s="33"/>
      <c r="P18802" s="33"/>
      <c r="Q18802" s="30"/>
      <c r="R18802" s="30"/>
      <c r="S18802" s="30"/>
      <c r="T18802" s="30"/>
      <c r="U18802" s="30"/>
      <c r="V18802" s="31"/>
      <c r="W18802" s="34"/>
      <c r="AB18802" s="11"/>
    </row>
    <row r="18803" spans="1:28" s="12" customFormat="1" ht="15" thickBot="1">
      <c r="A18803" s="30"/>
      <c r="B18803" s="30"/>
      <c r="C18803" s="30"/>
      <c r="D18803" s="30"/>
      <c r="E18803" s="30"/>
      <c r="F18803" s="30"/>
      <c r="G18803" s="30"/>
      <c r="H18803" s="31"/>
      <c r="I18803" s="30"/>
      <c r="J18803" s="32"/>
      <c r="K18803" s="30"/>
      <c r="L18803" s="30"/>
      <c r="M18803" s="30"/>
      <c r="N18803" s="33"/>
      <c r="O18803" s="33"/>
      <c r="P18803" s="33"/>
      <c r="Q18803" s="30"/>
      <c r="R18803" s="30"/>
      <c r="S18803" s="30"/>
      <c r="T18803" s="30"/>
      <c r="U18803" s="30"/>
      <c r="V18803" s="31"/>
      <c r="W18803" s="34"/>
      <c r="AB18803" s="11"/>
    </row>
    <row r="18804" spans="1:28" s="12" customFormat="1" ht="15" thickBot="1">
      <c r="A18804" s="30"/>
      <c r="B18804" s="30"/>
      <c r="C18804" s="30"/>
      <c r="D18804" s="30"/>
      <c r="E18804" s="30"/>
      <c r="F18804" s="30"/>
      <c r="G18804" s="30"/>
      <c r="H18804" s="31"/>
      <c r="I18804" s="30"/>
      <c r="J18804" s="32"/>
      <c r="K18804" s="30"/>
      <c r="L18804" s="30"/>
      <c r="M18804" s="30"/>
      <c r="N18804" s="33"/>
      <c r="O18804" s="33"/>
      <c r="P18804" s="33"/>
      <c r="Q18804" s="30"/>
      <c r="R18804" s="30"/>
      <c r="S18804" s="30"/>
      <c r="T18804" s="30"/>
      <c r="U18804" s="30"/>
      <c r="V18804" s="31"/>
      <c r="W18804" s="34"/>
      <c r="AB18804" s="11"/>
    </row>
    <row r="18805" spans="1:28" s="12" customFormat="1" ht="15" thickBot="1">
      <c r="A18805" s="30"/>
      <c r="B18805" s="30"/>
      <c r="C18805" s="30"/>
      <c r="D18805" s="30"/>
      <c r="E18805" s="30"/>
      <c r="F18805" s="30"/>
      <c r="G18805" s="30"/>
      <c r="H18805" s="31"/>
      <c r="I18805" s="30"/>
      <c r="J18805" s="32"/>
      <c r="K18805" s="30"/>
      <c r="L18805" s="30"/>
      <c r="M18805" s="30"/>
      <c r="N18805" s="33"/>
      <c r="O18805" s="33"/>
      <c r="P18805" s="33"/>
      <c r="Q18805" s="30"/>
      <c r="R18805" s="30"/>
      <c r="S18805" s="30"/>
      <c r="T18805" s="30"/>
      <c r="U18805" s="30"/>
      <c r="V18805" s="31"/>
      <c r="W18805" s="34"/>
      <c r="AB18805" s="11"/>
    </row>
    <row r="18806" spans="1:28" s="12" customFormat="1" ht="15" thickBot="1">
      <c r="A18806" s="30"/>
      <c r="B18806" s="30"/>
      <c r="C18806" s="30"/>
      <c r="D18806" s="30"/>
      <c r="E18806" s="30"/>
      <c r="F18806" s="30"/>
      <c r="G18806" s="30"/>
      <c r="H18806" s="31"/>
      <c r="I18806" s="30"/>
      <c r="J18806" s="32"/>
      <c r="K18806" s="30"/>
      <c r="L18806" s="30"/>
      <c r="M18806" s="30"/>
      <c r="N18806" s="33"/>
      <c r="O18806" s="33"/>
      <c r="P18806" s="33"/>
      <c r="Q18806" s="30"/>
      <c r="R18806" s="30"/>
      <c r="S18806" s="30"/>
      <c r="T18806" s="30"/>
      <c r="U18806" s="30"/>
      <c r="V18806" s="31"/>
      <c r="W18806" s="34"/>
      <c r="AB18806" s="11"/>
    </row>
    <row r="18807" spans="1:28" s="12" customFormat="1" ht="15" thickBot="1">
      <c r="A18807" s="30"/>
      <c r="B18807" s="30"/>
      <c r="C18807" s="30"/>
      <c r="D18807" s="30"/>
      <c r="E18807" s="30"/>
      <c r="F18807" s="30"/>
      <c r="G18807" s="30"/>
      <c r="H18807" s="31"/>
      <c r="I18807" s="30"/>
      <c r="J18807" s="32"/>
      <c r="K18807" s="30"/>
      <c r="L18807" s="30"/>
      <c r="M18807" s="30"/>
      <c r="N18807" s="33"/>
      <c r="O18807" s="33"/>
      <c r="P18807" s="33"/>
      <c r="Q18807" s="30"/>
      <c r="R18807" s="30"/>
      <c r="S18807" s="30"/>
      <c r="T18807" s="30"/>
      <c r="U18807" s="30"/>
      <c r="V18807" s="31"/>
      <c r="W18807" s="34"/>
      <c r="AB18807" s="11"/>
    </row>
    <row r="18808" spans="1:28" s="12" customFormat="1" ht="15" thickBot="1">
      <c r="A18808" s="30"/>
      <c r="B18808" s="30"/>
      <c r="C18808" s="30"/>
      <c r="D18808" s="30"/>
      <c r="E18808" s="30"/>
      <c r="F18808" s="30"/>
      <c r="G18808" s="30"/>
      <c r="H18808" s="31"/>
      <c r="I18808" s="30"/>
      <c r="J18808" s="32"/>
      <c r="K18808" s="30"/>
      <c r="L18808" s="30"/>
      <c r="M18808" s="30"/>
      <c r="N18808" s="33"/>
      <c r="O18808" s="33"/>
      <c r="P18808" s="33"/>
      <c r="Q18808" s="30"/>
      <c r="R18808" s="30"/>
      <c r="S18808" s="30"/>
      <c r="T18808" s="30"/>
      <c r="U18808" s="30"/>
      <c r="V18808" s="31"/>
      <c r="W18808" s="34"/>
      <c r="AB18808" s="11"/>
    </row>
    <row r="18809" spans="1:28" s="12" customFormat="1" ht="15" thickBot="1">
      <c r="A18809" s="30"/>
      <c r="B18809" s="30"/>
      <c r="C18809" s="30"/>
      <c r="D18809" s="30"/>
      <c r="E18809" s="30"/>
      <c r="F18809" s="30"/>
      <c r="G18809" s="30"/>
      <c r="H18809" s="31"/>
      <c r="I18809" s="30"/>
      <c r="J18809" s="32"/>
      <c r="K18809" s="30"/>
      <c r="L18809" s="30"/>
      <c r="M18809" s="30"/>
      <c r="N18809" s="33"/>
      <c r="O18809" s="33"/>
      <c r="P18809" s="33"/>
      <c r="Q18809" s="30"/>
      <c r="R18809" s="30"/>
      <c r="S18809" s="30"/>
      <c r="T18809" s="30"/>
      <c r="U18809" s="30"/>
      <c r="V18809" s="31"/>
      <c r="W18809" s="34"/>
      <c r="AB18809" s="11"/>
    </row>
    <row r="18810" spans="1:28" s="12" customFormat="1" ht="15" thickBot="1">
      <c r="A18810" s="30"/>
      <c r="B18810" s="30"/>
      <c r="C18810" s="30"/>
      <c r="D18810" s="30"/>
      <c r="E18810" s="30"/>
      <c r="F18810" s="30"/>
      <c r="G18810" s="30"/>
      <c r="H18810" s="31"/>
      <c r="I18810" s="30"/>
      <c r="J18810" s="32"/>
      <c r="K18810" s="30"/>
      <c r="L18810" s="30"/>
      <c r="M18810" s="30"/>
      <c r="N18810" s="33"/>
      <c r="O18810" s="33"/>
      <c r="P18810" s="33"/>
      <c r="Q18810" s="30"/>
      <c r="R18810" s="30"/>
      <c r="S18810" s="30"/>
      <c r="T18810" s="30"/>
      <c r="U18810" s="30"/>
      <c r="V18810" s="31"/>
      <c r="W18810" s="34"/>
      <c r="AB18810" s="11"/>
    </row>
    <row r="18811" spans="1:28" s="12" customFormat="1" ht="15" thickBot="1">
      <c r="A18811" s="30"/>
      <c r="B18811" s="30"/>
      <c r="C18811" s="30"/>
      <c r="D18811" s="30"/>
      <c r="E18811" s="30"/>
      <c r="F18811" s="30"/>
      <c r="G18811" s="30"/>
      <c r="H18811" s="31"/>
      <c r="I18811" s="30"/>
      <c r="J18811" s="32"/>
      <c r="K18811" s="30"/>
      <c r="L18811" s="30"/>
      <c r="M18811" s="30"/>
      <c r="N18811" s="33"/>
      <c r="O18811" s="33"/>
      <c r="P18811" s="33"/>
      <c r="Q18811" s="30"/>
      <c r="R18811" s="30"/>
      <c r="S18811" s="30"/>
      <c r="T18811" s="30"/>
      <c r="U18811" s="30"/>
      <c r="V18811" s="31"/>
      <c r="W18811" s="34"/>
      <c r="AB18811" s="11"/>
    </row>
    <row r="18812" spans="1:28" s="12" customFormat="1" ht="15" thickBot="1">
      <c r="A18812" s="30"/>
      <c r="B18812" s="30"/>
      <c r="C18812" s="30"/>
      <c r="D18812" s="30"/>
      <c r="E18812" s="30"/>
      <c r="F18812" s="30"/>
      <c r="G18812" s="30"/>
      <c r="H18812" s="31"/>
      <c r="I18812" s="30"/>
      <c r="J18812" s="32"/>
      <c r="K18812" s="30"/>
      <c r="L18812" s="30"/>
      <c r="M18812" s="30"/>
      <c r="N18812" s="33"/>
      <c r="O18812" s="33"/>
      <c r="P18812" s="33"/>
      <c r="Q18812" s="30"/>
      <c r="R18812" s="30"/>
      <c r="S18812" s="30"/>
      <c r="T18812" s="30"/>
      <c r="U18812" s="30"/>
      <c r="V18812" s="31"/>
      <c r="W18812" s="34"/>
      <c r="AB18812" s="11"/>
    </row>
    <row r="18813" spans="1:28" s="12" customFormat="1" ht="15" thickBot="1">
      <c r="A18813" s="30"/>
      <c r="B18813" s="30"/>
      <c r="C18813" s="30"/>
      <c r="D18813" s="30"/>
      <c r="E18813" s="30"/>
      <c r="F18813" s="30"/>
      <c r="G18813" s="30"/>
      <c r="H18813" s="31"/>
      <c r="I18813" s="30"/>
      <c r="J18813" s="32"/>
      <c r="K18813" s="30"/>
      <c r="L18813" s="30"/>
      <c r="M18813" s="30"/>
      <c r="N18813" s="33"/>
      <c r="O18813" s="33"/>
      <c r="P18813" s="33"/>
      <c r="Q18813" s="30"/>
      <c r="R18813" s="30"/>
      <c r="S18813" s="30"/>
      <c r="T18813" s="30"/>
      <c r="U18813" s="30"/>
      <c r="V18813" s="31"/>
      <c r="W18813" s="34"/>
      <c r="AB18813" s="11"/>
    </row>
    <row r="18814" spans="1:28" s="12" customFormat="1" ht="15" thickBot="1">
      <c r="A18814" s="30"/>
      <c r="B18814" s="30"/>
      <c r="C18814" s="30"/>
      <c r="D18814" s="30"/>
      <c r="E18814" s="30"/>
      <c r="F18814" s="30"/>
      <c r="G18814" s="30"/>
      <c r="H18814" s="31"/>
      <c r="I18814" s="30"/>
      <c r="J18814" s="32"/>
      <c r="K18814" s="30"/>
      <c r="L18814" s="30"/>
      <c r="M18814" s="30"/>
      <c r="N18814" s="33"/>
      <c r="O18814" s="33"/>
      <c r="P18814" s="33"/>
      <c r="Q18814" s="30"/>
      <c r="R18814" s="30"/>
      <c r="S18814" s="30"/>
      <c r="T18814" s="30"/>
      <c r="U18814" s="30"/>
      <c r="V18814" s="31"/>
      <c r="W18814" s="34"/>
      <c r="AB18814" s="11"/>
    </row>
    <row r="18815" spans="1:28" s="12" customFormat="1" ht="15" thickBot="1">
      <c r="A18815" s="30"/>
      <c r="B18815" s="30"/>
      <c r="C18815" s="30"/>
      <c r="D18815" s="30"/>
      <c r="E18815" s="30"/>
      <c r="F18815" s="30"/>
      <c r="G18815" s="30"/>
      <c r="H18815" s="31"/>
      <c r="I18815" s="30"/>
      <c r="J18815" s="32"/>
      <c r="K18815" s="30"/>
      <c r="L18815" s="30"/>
      <c r="M18815" s="30"/>
      <c r="N18815" s="33"/>
      <c r="O18815" s="33"/>
      <c r="P18815" s="33"/>
      <c r="Q18815" s="30"/>
      <c r="R18815" s="30"/>
      <c r="S18815" s="30"/>
      <c r="T18815" s="30"/>
      <c r="U18815" s="30"/>
      <c r="V18815" s="31"/>
      <c r="W18815" s="34"/>
      <c r="AB18815" s="11"/>
    </row>
    <row r="18816" spans="1:28" s="12" customFormat="1" ht="15" thickBot="1">
      <c r="A18816" s="30"/>
      <c r="B18816" s="30"/>
      <c r="C18816" s="30"/>
      <c r="D18816" s="30"/>
      <c r="E18816" s="30"/>
      <c r="F18816" s="30"/>
      <c r="G18816" s="30"/>
      <c r="H18816" s="31"/>
      <c r="I18816" s="30"/>
      <c r="J18816" s="32"/>
      <c r="K18816" s="30"/>
      <c r="L18816" s="30"/>
      <c r="M18816" s="30"/>
      <c r="N18816" s="33"/>
      <c r="O18816" s="33"/>
      <c r="P18816" s="33"/>
      <c r="Q18816" s="30"/>
      <c r="R18816" s="30"/>
      <c r="S18816" s="30"/>
      <c r="T18816" s="30"/>
      <c r="U18816" s="30"/>
      <c r="V18816" s="31"/>
      <c r="W18816" s="34"/>
      <c r="AB18816" s="11"/>
    </row>
    <row r="18817" spans="1:28" s="12" customFormat="1" ht="15" thickBot="1">
      <c r="A18817" s="30"/>
      <c r="B18817" s="30"/>
      <c r="C18817" s="30"/>
      <c r="D18817" s="30"/>
      <c r="E18817" s="30"/>
      <c r="F18817" s="30"/>
      <c r="G18817" s="30"/>
      <c r="H18817" s="31"/>
      <c r="I18817" s="30"/>
      <c r="J18817" s="32"/>
      <c r="K18817" s="30"/>
      <c r="L18817" s="30"/>
      <c r="M18817" s="30"/>
      <c r="N18817" s="33"/>
      <c r="O18817" s="33"/>
      <c r="P18817" s="33"/>
      <c r="Q18817" s="30"/>
      <c r="R18817" s="30"/>
      <c r="S18817" s="30"/>
      <c r="T18817" s="30"/>
      <c r="U18817" s="30"/>
      <c r="V18817" s="31"/>
      <c r="W18817" s="34"/>
      <c r="AB18817" s="11"/>
    </row>
    <row r="18818" spans="1:28" s="12" customFormat="1" ht="15" thickBot="1">
      <c r="A18818" s="30"/>
      <c r="B18818" s="30"/>
      <c r="C18818" s="30"/>
      <c r="D18818" s="30"/>
      <c r="E18818" s="30"/>
      <c r="F18818" s="30"/>
      <c r="G18818" s="30"/>
      <c r="H18818" s="31"/>
      <c r="I18818" s="30"/>
      <c r="J18818" s="32"/>
      <c r="K18818" s="30"/>
      <c r="L18818" s="30"/>
      <c r="M18818" s="30"/>
      <c r="N18818" s="33"/>
      <c r="O18818" s="33"/>
      <c r="P18818" s="33"/>
      <c r="Q18818" s="30"/>
      <c r="R18818" s="30"/>
      <c r="S18818" s="30"/>
      <c r="T18818" s="30"/>
      <c r="U18818" s="30"/>
      <c r="V18818" s="31"/>
      <c r="W18818" s="34"/>
      <c r="AB18818" s="11"/>
    </row>
    <row r="18819" spans="1:28" s="12" customFormat="1" ht="15" thickBot="1">
      <c r="A18819" s="30"/>
      <c r="B18819" s="30"/>
      <c r="C18819" s="30"/>
      <c r="D18819" s="30"/>
      <c r="E18819" s="30"/>
      <c r="F18819" s="30"/>
      <c r="G18819" s="30"/>
      <c r="H18819" s="31"/>
      <c r="I18819" s="30"/>
      <c r="J18819" s="32"/>
      <c r="K18819" s="30"/>
      <c r="L18819" s="30"/>
      <c r="M18819" s="30"/>
      <c r="N18819" s="33"/>
      <c r="O18819" s="33"/>
      <c r="P18819" s="33"/>
      <c r="Q18819" s="30"/>
      <c r="R18819" s="30"/>
      <c r="S18819" s="30"/>
      <c r="T18819" s="30"/>
      <c r="U18819" s="30"/>
      <c r="V18819" s="31"/>
      <c r="W18819" s="34"/>
      <c r="AB18819" s="11"/>
    </row>
    <row r="18820" spans="1:28" s="12" customFormat="1" ht="15" thickBot="1">
      <c r="A18820" s="30"/>
      <c r="B18820" s="30"/>
      <c r="C18820" s="30"/>
      <c r="D18820" s="30"/>
      <c r="E18820" s="30"/>
      <c r="F18820" s="30"/>
      <c r="G18820" s="30"/>
      <c r="H18820" s="31"/>
      <c r="I18820" s="30"/>
      <c r="J18820" s="32"/>
      <c r="K18820" s="30"/>
      <c r="L18820" s="30"/>
      <c r="M18820" s="30"/>
      <c r="N18820" s="33"/>
      <c r="O18820" s="33"/>
      <c r="P18820" s="33"/>
      <c r="Q18820" s="30"/>
      <c r="R18820" s="30"/>
      <c r="S18820" s="30"/>
      <c r="T18820" s="30"/>
      <c r="U18820" s="30"/>
      <c r="V18820" s="31"/>
      <c r="W18820" s="34"/>
      <c r="AB18820" s="11"/>
    </row>
    <row r="18821" spans="1:28" s="12" customFormat="1" ht="15" thickBot="1">
      <c r="A18821" s="30"/>
      <c r="B18821" s="30"/>
      <c r="C18821" s="30"/>
      <c r="D18821" s="30"/>
      <c r="E18821" s="30"/>
      <c r="F18821" s="30"/>
      <c r="G18821" s="30"/>
      <c r="H18821" s="31"/>
      <c r="I18821" s="30"/>
      <c r="J18821" s="32"/>
      <c r="K18821" s="30"/>
      <c r="L18821" s="30"/>
      <c r="M18821" s="30"/>
      <c r="N18821" s="33"/>
      <c r="O18821" s="33"/>
      <c r="P18821" s="33"/>
      <c r="Q18821" s="30"/>
      <c r="R18821" s="30"/>
      <c r="S18821" s="30"/>
      <c r="T18821" s="30"/>
      <c r="U18821" s="30"/>
      <c r="V18821" s="31"/>
      <c r="W18821" s="34"/>
      <c r="AB18821" s="11"/>
    </row>
    <row r="18822" spans="1:28" s="12" customFormat="1" ht="15" thickBot="1">
      <c r="A18822" s="30"/>
      <c r="B18822" s="30"/>
      <c r="C18822" s="30"/>
      <c r="D18822" s="30"/>
      <c r="E18822" s="30"/>
      <c r="F18822" s="30"/>
      <c r="G18822" s="30"/>
      <c r="H18822" s="31"/>
      <c r="I18822" s="30"/>
      <c r="J18822" s="32"/>
      <c r="K18822" s="30"/>
      <c r="L18822" s="30"/>
      <c r="M18822" s="30"/>
      <c r="N18822" s="33"/>
      <c r="O18822" s="33"/>
      <c r="P18822" s="33"/>
      <c r="Q18822" s="30"/>
      <c r="R18822" s="30"/>
      <c r="S18822" s="30"/>
      <c r="T18822" s="30"/>
      <c r="U18822" s="30"/>
      <c r="V18822" s="31"/>
      <c r="W18822" s="34"/>
      <c r="AB18822" s="11"/>
    </row>
    <row r="18823" spans="1:28" s="12" customFormat="1" ht="15" thickBot="1">
      <c r="A18823" s="30"/>
      <c r="B18823" s="30"/>
      <c r="C18823" s="30"/>
      <c r="D18823" s="30"/>
      <c r="E18823" s="30"/>
      <c r="F18823" s="30"/>
      <c r="G18823" s="30"/>
      <c r="H18823" s="31"/>
      <c r="I18823" s="30"/>
      <c r="J18823" s="32"/>
      <c r="K18823" s="30"/>
      <c r="L18823" s="30"/>
      <c r="M18823" s="30"/>
      <c r="N18823" s="33"/>
      <c r="O18823" s="33"/>
      <c r="P18823" s="33"/>
      <c r="Q18823" s="30"/>
      <c r="R18823" s="30"/>
      <c r="S18823" s="30"/>
      <c r="T18823" s="30"/>
      <c r="U18823" s="30"/>
      <c r="V18823" s="31"/>
      <c r="W18823" s="34"/>
      <c r="AB18823" s="11"/>
    </row>
    <row r="18824" spans="1:28" s="12" customFormat="1" ht="15" thickBot="1">
      <c r="A18824" s="30"/>
      <c r="B18824" s="30"/>
      <c r="C18824" s="30"/>
      <c r="D18824" s="30"/>
      <c r="E18824" s="30"/>
      <c r="F18824" s="30"/>
      <c r="G18824" s="30"/>
      <c r="H18824" s="31"/>
      <c r="I18824" s="30"/>
      <c r="J18824" s="32"/>
      <c r="K18824" s="30"/>
      <c r="L18824" s="30"/>
      <c r="M18824" s="30"/>
      <c r="N18824" s="33"/>
      <c r="O18824" s="33"/>
      <c r="P18824" s="33"/>
      <c r="Q18824" s="30"/>
      <c r="R18824" s="30"/>
      <c r="S18824" s="30"/>
      <c r="T18824" s="30"/>
      <c r="U18824" s="30"/>
      <c r="V18824" s="31"/>
      <c r="W18824" s="34"/>
      <c r="AB18824" s="11"/>
    </row>
    <row r="18825" spans="1:28" s="12" customFormat="1" ht="15" thickBot="1">
      <c r="A18825" s="30"/>
      <c r="B18825" s="30"/>
      <c r="C18825" s="30"/>
      <c r="D18825" s="30"/>
      <c r="E18825" s="30"/>
      <c r="F18825" s="30"/>
      <c r="G18825" s="30"/>
      <c r="H18825" s="31"/>
      <c r="I18825" s="30"/>
      <c r="J18825" s="32"/>
      <c r="K18825" s="30"/>
      <c r="L18825" s="30"/>
      <c r="M18825" s="30"/>
      <c r="N18825" s="33"/>
      <c r="O18825" s="33"/>
      <c r="P18825" s="33"/>
      <c r="Q18825" s="30"/>
      <c r="R18825" s="30"/>
      <c r="S18825" s="30"/>
      <c r="T18825" s="30"/>
      <c r="U18825" s="30"/>
      <c r="V18825" s="31"/>
      <c r="W18825" s="34"/>
      <c r="AB18825" s="11"/>
    </row>
    <row r="18826" spans="1:28" s="12" customFormat="1" ht="15" thickBot="1">
      <c r="A18826" s="30"/>
      <c r="B18826" s="30"/>
      <c r="C18826" s="30"/>
      <c r="D18826" s="30"/>
      <c r="E18826" s="30"/>
      <c r="F18826" s="30"/>
      <c r="G18826" s="30"/>
      <c r="H18826" s="31"/>
      <c r="I18826" s="30"/>
      <c r="J18826" s="32"/>
      <c r="K18826" s="30"/>
      <c r="L18826" s="30"/>
      <c r="M18826" s="30"/>
      <c r="N18826" s="33"/>
      <c r="O18826" s="33"/>
      <c r="P18826" s="33"/>
      <c r="Q18826" s="30"/>
      <c r="R18826" s="30"/>
      <c r="S18826" s="30"/>
      <c r="T18826" s="30"/>
      <c r="U18826" s="30"/>
      <c r="V18826" s="31"/>
      <c r="W18826" s="34"/>
      <c r="AB18826" s="11"/>
    </row>
    <row r="18827" spans="1:28" s="12" customFormat="1" ht="15" thickBot="1">
      <c r="A18827" s="30"/>
      <c r="B18827" s="30"/>
      <c r="C18827" s="30"/>
      <c r="D18827" s="30"/>
      <c r="E18827" s="30"/>
      <c r="F18827" s="30"/>
      <c r="G18827" s="30"/>
      <c r="H18827" s="31"/>
      <c r="I18827" s="30"/>
      <c r="J18827" s="32"/>
      <c r="K18827" s="30"/>
      <c r="L18827" s="30"/>
      <c r="M18827" s="30"/>
      <c r="N18827" s="33"/>
      <c r="O18827" s="33"/>
      <c r="P18827" s="33"/>
      <c r="Q18827" s="30"/>
      <c r="R18827" s="30"/>
      <c r="S18827" s="30"/>
      <c r="T18827" s="30"/>
      <c r="U18827" s="30"/>
      <c r="V18827" s="31"/>
      <c r="W18827" s="34"/>
      <c r="AB18827" s="11"/>
    </row>
    <row r="18828" spans="1:28" s="12" customFormat="1" ht="15" thickBot="1">
      <c r="A18828" s="30"/>
      <c r="B18828" s="30"/>
      <c r="C18828" s="30"/>
      <c r="D18828" s="30"/>
      <c r="E18828" s="30"/>
      <c r="F18828" s="30"/>
      <c r="G18828" s="30"/>
      <c r="H18828" s="31"/>
      <c r="I18828" s="30"/>
      <c r="J18828" s="32"/>
      <c r="K18828" s="30"/>
      <c r="L18828" s="30"/>
      <c r="M18828" s="30"/>
      <c r="N18828" s="33"/>
      <c r="O18828" s="33"/>
      <c r="P18828" s="33"/>
      <c r="Q18828" s="30"/>
      <c r="R18828" s="30"/>
      <c r="S18828" s="30"/>
      <c r="T18828" s="30"/>
      <c r="U18828" s="30"/>
      <c r="V18828" s="31"/>
      <c r="W18828" s="34"/>
      <c r="AB18828" s="11"/>
    </row>
    <row r="18829" spans="1:28" s="12" customFormat="1" ht="15" thickBot="1">
      <c r="A18829" s="30"/>
      <c r="B18829" s="30"/>
      <c r="C18829" s="30"/>
      <c r="D18829" s="30"/>
      <c r="E18829" s="30"/>
      <c r="F18829" s="30"/>
      <c r="G18829" s="30"/>
      <c r="H18829" s="31"/>
      <c r="I18829" s="30"/>
      <c r="J18829" s="32"/>
      <c r="K18829" s="30"/>
      <c r="L18829" s="30"/>
      <c r="M18829" s="30"/>
      <c r="N18829" s="33"/>
      <c r="O18829" s="33"/>
      <c r="P18829" s="33"/>
      <c r="Q18829" s="30"/>
      <c r="R18829" s="30"/>
      <c r="S18829" s="30"/>
      <c r="T18829" s="30"/>
      <c r="U18829" s="30"/>
      <c r="V18829" s="31"/>
      <c r="W18829" s="34"/>
      <c r="AB18829" s="11"/>
    </row>
    <row r="18830" spans="1:28" s="12" customFormat="1" ht="15" thickBot="1">
      <c r="A18830" s="30"/>
      <c r="B18830" s="30"/>
      <c r="C18830" s="30"/>
      <c r="D18830" s="30"/>
      <c r="E18830" s="30"/>
      <c r="F18830" s="30"/>
      <c r="G18830" s="30"/>
      <c r="H18830" s="31"/>
      <c r="I18830" s="30"/>
      <c r="J18830" s="32"/>
      <c r="K18830" s="30"/>
      <c r="L18830" s="30"/>
      <c r="M18830" s="30"/>
      <c r="N18830" s="33"/>
      <c r="O18830" s="33"/>
      <c r="P18830" s="33"/>
      <c r="Q18830" s="30"/>
      <c r="R18830" s="30"/>
      <c r="S18830" s="30"/>
      <c r="T18830" s="30"/>
      <c r="U18830" s="30"/>
      <c r="V18830" s="31"/>
      <c r="W18830" s="34"/>
      <c r="AB18830" s="11"/>
    </row>
    <row r="18831" spans="1:28" s="12" customFormat="1" ht="15" thickBot="1">
      <c r="A18831" s="30"/>
      <c r="B18831" s="30"/>
      <c r="C18831" s="30"/>
      <c r="D18831" s="30"/>
      <c r="E18831" s="30"/>
      <c r="F18831" s="30"/>
      <c r="G18831" s="30"/>
      <c r="H18831" s="31"/>
      <c r="I18831" s="30"/>
      <c r="J18831" s="32"/>
      <c r="K18831" s="30"/>
      <c r="L18831" s="30"/>
      <c r="M18831" s="30"/>
      <c r="N18831" s="33"/>
      <c r="O18831" s="33"/>
      <c r="P18831" s="33"/>
      <c r="Q18831" s="30"/>
      <c r="R18831" s="30"/>
      <c r="S18831" s="30"/>
      <c r="T18831" s="30"/>
      <c r="U18831" s="30"/>
      <c r="V18831" s="31"/>
      <c r="W18831" s="34"/>
      <c r="AB18831" s="11"/>
    </row>
    <row r="18832" spans="1:28" s="12" customFormat="1" ht="15" thickBot="1">
      <c r="A18832" s="30"/>
      <c r="B18832" s="30"/>
      <c r="C18832" s="30"/>
      <c r="D18832" s="30"/>
      <c r="E18832" s="30"/>
      <c r="F18832" s="30"/>
      <c r="G18832" s="30"/>
      <c r="H18832" s="31"/>
      <c r="I18832" s="30"/>
      <c r="J18832" s="32"/>
      <c r="K18832" s="30"/>
      <c r="L18832" s="30"/>
      <c r="M18832" s="30"/>
      <c r="N18832" s="33"/>
      <c r="O18832" s="33"/>
      <c r="P18832" s="33"/>
      <c r="Q18832" s="30"/>
      <c r="R18832" s="30"/>
      <c r="S18832" s="30"/>
      <c r="T18832" s="30"/>
      <c r="U18832" s="30"/>
      <c r="V18832" s="31"/>
      <c r="W18832" s="34"/>
      <c r="AB18832" s="11"/>
    </row>
    <row r="18833" spans="1:28" s="12" customFormat="1" ht="15" thickBot="1">
      <c r="A18833" s="30"/>
      <c r="B18833" s="30"/>
      <c r="C18833" s="30"/>
      <c r="D18833" s="30"/>
      <c r="E18833" s="30"/>
      <c r="F18833" s="30"/>
      <c r="G18833" s="30"/>
      <c r="H18833" s="31"/>
      <c r="I18833" s="30"/>
      <c r="J18833" s="32"/>
      <c r="K18833" s="30"/>
      <c r="L18833" s="30"/>
      <c r="M18833" s="30"/>
      <c r="N18833" s="33"/>
      <c r="O18833" s="33"/>
      <c r="P18833" s="33"/>
      <c r="Q18833" s="30"/>
      <c r="R18833" s="30"/>
      <c r="S18833" s="30"/>
      <c r="T18833" s="30"/>
      <c r="U18833" s="30"/>
      <c r="V18833" s="31"/>
      <c r="W18833" s="34"/>
      <c r="AB18833" s="11"/>
    </row>
    <row r="18834" spans="1:28" s="12" customFormat="1" ht="15" thickBot="1">
      <c r="A18834" s="30"/>
      <c r="B18834" s="30"/>
      <c r="C18834" s="30"/>
      <c r="D18834" s="30"/>
      <c r="E18834" s="30"/>
      <c r="F18834" s="30"/>
      <c r="G18834" s="30"/>
      <c r="H18834" s="31"/>
      <c r="I18834" s="30"/>
      <c r="J18834" s="32"/>
      <c r="K18834" s="30"/>
      <c r="L18834" s="30"/>
      <c r="M18834" s="30"/>
      <c r="N18834" s="33"/>
      <c r="O18834" s="33"/>
      <c r="P18834" s="33"/>
      <c r="Q18834" s="30"/>
      <c r="R18834" s="30"/>
      <c r="S18834" s="30"/>
      <c r="T18834" s="30"/>
      <c r="U18834" s="30"/>
      <c r="V18834" s="31"/>
      <c r="W18834" s="34"/>
      <c r="AB18834" s="11"/>
    </row>
    <row r="18835" spans="1:28" s="12" customFormat="1" ht="15" thickBot="1">
      <c r="A18835" s="30"/>
      <c r="B18835" s="30"/>
      <c r="C18835" s="30"/>
      <c r="D18835" s="30"/>
      <c r="E18835" s="30"/>
      <c r="F18835" s="30"/>
      <c r="G18835" s="30"/>
      <c r="H18835" s="31"/>
      <c r="I18835" s="30"/>
      <c r="J18835" s="32"/>
      <c r="K18835" s="30"/>
      <c r="L18835" s="30"/>
      <c r="M18835" s="30"/>
      <c r="N18835" s="33"/>
      <c r="O18835" s="33"/>
      <c r="P18835" s="33"/>
      <c r="Q18835" s="30"/>
      <c r="R18835" s="30"/>
      <c r="S18835" s="30"/>
      <c r="T18835" s="30"/>
      <c r="U18835" s="30"/>
      <c r="V18835" s="31"/>
      <c r="W18835" s="34"/>
      <c r="AB18835" s="11"/>
    </row>
    <row r="18836" spans="1:28" s="12" customFormat="1" ht="15" thickBot="1">
      <c r="A18836" s="30"/>
      <c r="B18836" s="30"/>
      <c r="C18836" s="30"/>
      <c r="D18836" s="30"/>
      <c r="E18836" s="30"/>
      <c r="F18836" s="30"/>
      <c r="G18836" s="30"/>
      <c r="H18836" s="31"/>
      <c r="I18836" s="30"/>
      <c r="J18836" s="32"/>
      <c r="K18836" s="30"/>
      <c r="L18836" s="30"/>
      <c r="M18836" s="30"/>
      <c r="N18836" s="33"/>
      <c r="O18836" s="33"/>
      <c r="P18836" s="33"/>
      <c r="Q18836" s="30"/>
      <c r="R18836" s="30"/>
      <c r="S18836" s="30"/>
      <c r="T18836" s="30"/>
      <c r="U18836" s="30"/>
      <c r="V18836" s="31"/>
      <c r="W18836" s="34"/>
      <c r="AB18836" s="11"/>
    </row>
    <row r="18837" spans="1:28" s="12" customFormat="1" ht="15" thickBot="1">
      <c r="A18837" s="30"/>
      <c r="B18837" s="30"/>
      <c r="C18837" s="30"/>
      <c r="D18837" s="30"/>
      <c r="E18837" s="30"/>
      <c r="F18837" s="30"/>
      <c r="G18837" s="30"/>
      <c r="H18837" s="31"/>
      <c r="I18837" s="30"/>
      <c r="J18837" s="32"/>
      <c r="K18837" s="30"/>
      <c r="L18837" s="30"/>
      <c r="M18837" s="30"/>
      <c r="N18837" s="33"/>
      <c r="O18837" s="33"/>
      <c r="P18837" s="33"/>
      <c r="Q18837" s="30"/>
      <c r="R18837" s="30"/>
      <c r="S18837" s="30"/>
      <c r="T18837" s="30"/>
      <c r="U18837" s="30"/>
      <c r="V18837" s="31"/>
      <c r="W18837" s="34"/>
      <c r="AB18837" s="11"/>
    </row>
    <row r="18838" spans="1:28" s="12" customFormat="1" ht="15" thickBot="1">
      <c r="A18838" s="30"/>
      <c r="B18838" s="30"/>
      <c r="C18838" s="30"/>
      <c r="D18838" s="30"/>
      <c r="E18838" s="30"/>
      <c r="F18838" s="30"/>
      <c r="G18838" s="30"/>
      <c r="H18838" s="31"/>
      <c r="I18838" s="30"/>
      <c r="J18838" s="32"/>
      <c r="K18838" s="30"/>
      <c r="L18838" s="30"/>
      <c r="M18838" s="30"/>
      <c r="N18838" s="33"/>
      <c r="O18838" s="33"/>
      <c r="P18838" s="33"/>
      <c r="Q18838" s="30"/>
      <c r="R18838" s="30"/>
      <c r="S18838" s="30"/>
      <c r="T18838" s="30"/>
      <c r="U18838" s="30"/>
      <c r="V18838" s="31"/>
      <c r="W18838" s="34"/>
      <c r="AB18838" s="11"/>
    </row>
    <row r="18839" spans="1:28" s="12" customFormat="1" ht="15" thickBot="1">
      <c r="A18839" s="30"/>
      <c r="B18839" s="30"/>
      <c r="C18839" s="30"/>
      <c r="D18839" s="30"/>
      <c r="E18839" s="30"/>
      <c r="F18839" s="30"/>
      <c r="G18839" s="30"/>
      <c r="H18839" s="31"/>
      <c r="I18839" s="30"/>
      <c r="J18839" s="32"/>
      <c r="K18839" s="30"/>
      <c r="L18839" s="30"/>
      <c r="M18839" s="30"/>
      <c r="N18839" s="33"/>
      <c r="O18839" s="33"/>
      <c r="P18839" s="33"/>
      <c r="Q18839" s="30"/>
      <c r="R18839" s="30"/>
      <c r="S18839" s="30"/>
      <c r="T18839" s="30"/>
      <c r="U18839" s="30"/>
      <c r="V18839" s="31"/>
      <c r="W18839" s="34"/>
      <c r="AB18839" s="11"/>
    </row>
    <row r="18840" spans="1:28" s="12" customFormat="1" ht="15" thickBot="1">
      <c r="A18840" s="30"/>
      <c r="B18840" s="30"/>
      <c r="C18840" s="30"/>
      <c r="D18840" s="30"/>
      <c r="E18840" s="30"/>
      <c r="F18840" s="30"/>
      <c r="G18840" s="30"/>
      <c r="H18840" s="31"/>
      <c r="I18840" s="30"/>
      <c r="J18840" s="32"/>
      <c r="K18840" s="30"/>
      <c r="L18840" s="30"/>
      <c r="M18840" s="30"/>
      <c r="N18840" s="33"/>
      <c r="O18840" s="33"/>
      <c r="P18840" s="33"/>
      <c r="Q18840" s="30"/>
      <c r="R18840" s="30"/>
      <c r="S18840" s="30"/>
      <c r="T18840" s="30"/>
      <c r="U18840" s="30"/>
      <c r="V18840" s="31"/>
      <c r="W18840" s="34"/>
      <c r="AB18840" s="11"/>
    </row>
    <row r="18841" spans="1:28" s="12" customFormat="1" ht="15" thickBot="1">
      <c r="A18841" s="30"/>
      <c r="B18841" s="30"/>
      <c r="C18841" s="30"/>
      <c r="D18841" s="30"/>
      <c r="E18841" s="30"/>
      <c r="F18841" s="30"/>
      <c r="G18841" s="30"/>
      <c r="H18841" s="31"/>
      <c r="I18841" s="30"/>
      <c r="J18841" s="32"/>
      <c r="K18841" s="30"/>
      <c r="L18841" s="30"/>
      <c r="M18841" s="30"/>
      <c r="N18841" s="33"/>
      <c r="O18841" s="33"/>
      <c r="P18841" s="33"/>
      <c r="Q18841" s="30"/>
      <c r="R18841" s="30"/>
      <c r="S18841" s="30"/>
      <c r="T18841" s="30"/>
      <c r="U18841" s="30"/>
      <c r="V18841" s="31"/>
      <c r="W18841" s="34"/>
      <c r="AB18841" s="11"/>
    </row>
    <row r="18842" spans="1:28" s="12" customFormat="1" ht="15" thickBot="1">
      <c r="A18842" s="30"/>
      <c r="B18842" s="30"/>
      <c r="C18842" s="30"/>
      <c r="D18842" s="30"/>
      <c r="E18842" s="30"/>
      <c r="F18842" s="30"/>
      <c r="G18842" s="30"/>
      <c r="H18842" s="31"/>
      <c r="I18842" s="30"/>
      <c r="J18842" s="32"/>
      <c r="K18842" s="30"/>
      <c r="L18842" s="30"/>
      <c r="M18842" s="30"/>
      <c r="N18842" s="33"/>
      <c r="O18842" s="33"/>
      <c r="P18842" s="33"/>
      <c r="Q18842" s="30"/>
      <c r="R18842" s="30"/>
      <c r="S18842" s="30"/>
      <c r="T18842" s="30"/>
      <c r="U18842" s="30"/>
      <c r="V18842" s="31"/>
      <c r="W18842" s="34"/>
      <c r="AB18842" s="11"/>
    </row>
    <row r="18843" spans="1:28" s="12" customFormat="1" ht="15" thickBot="1">
      <c r="A18843" s="30"/>
      <c r="B18843" s="30"/>
      <c r="C18843" s="30"/>
      <c r="D18843" s="30"/>
      <c r="E18843" s="30"/>
      <c r="F18843" s="30"/>
      <c r="G18843" s="30"/>
      <c r="H18843" s="31"/>
      <c r="I18843" s="30"/>
      <c r="J18843" s="32"/>
      <c r="K18843" s="30"/>
      <c r="L18843" s="30"/>
      <c r="M18843" s="30"/>
      <c r="N18843" s="33"/>
      <c r="O18843" s="33"/>
      <c r="P18843" s="33"/>
      <c r="Q18843" s="30"/>
      <c r="R18843" s="30"/>
      <c r="S18843" s="30"/>
      <c r="T18843" s="30"/>
      <c r="U18843" s="30"/>
      <c r="V18843" s="31"/>
      <c r="W18843" s="34"/>
      <c r="AB18843" s="11"/>
    </row>
    <row r="18844" spans="1:28" s="12" customFormat="1" ht="15" thickBot="1">
      <c r="A18844" s="30"/>
      <c r="B18844" s="30"/>
      <c r="C18844" s="30"/>
      <c r="D18844" s="30"/>
      <c r="E18844" s="30"/>
      <c r="F18844" s="30"/>
      <c r="G18844" s="30"/>
      <c r="H18844" s="31"/>
      <c r="I18844" s="30"/>
      <c r="J18844" s="32"/>
      <c r="K18844" s="30"/>
      <c r="L18844" s="30"/>
      <c r="M18844" s="30"/>
      <c r="N18844" s="33"/>
      <c r="O18844" s="33"/>
      <c r="P18844" s="33"/>
      <c r="Q18844" s="30"/>
      <c r="R18844" s="30"/>
      <c r="S18844" s="30"/>
      <c r="T18844" s="30"/>
      <c r="U18844" s="30"/>
      <c r="V18844" s="31"/>
      <c r="W18844" s="34"/>
      <c r="AB18844" s="11"/>
    </row>
    <row r="18845" spans="1:28" s="12" customFormat="1" ht="15" thickBot="1">
      <c r="A18845" s="30"/>
      <c r="B18845" s="30"/>
      <c r="C18845" s="30"/>
      <c r="D18845" s="30"/>
      <c r="E18845" s="30"/>
      <c r="F18845" s="30"/>
      <c r="G18845" s="30"/>
      <c r="H18845" s="31"/>
      <c r="I18845" s="30"/>
      <c r="J18845" s="32"/>
      <c r="K18845" s="30"/>
      <c r="L18845" s="30"/>
      <c r="M18845" s="30"/>
      <c r="N18845" s="33"/>
      <c r="O18845" s="33"/>
      <c r="P18845" s="33"/>
      <c r="Q18845" s="30"/>
      <c r="R18845" s="30"/>
      <c r="S18845" s="30"/>
      <c r="T18845" s="30"/>
      <c r="U18845" s="30"/>
      <c r="V18845" s="31"/>
      <c r="W18845" s="34"/>
      <c r="AB18845" s="11"/>
    </row>
    <row r="18846" spans="1:28" s="12" customFormat="1" ht="15" thickBot="1">
      <c r="A18846" s="30"/>
      <c r="B18846" s="30"/>
      <c r="C18846" s="30"/>
      <c r="D18846" s="30"/>
      <c r="E18846" s="30"/>
      <c r="F18846" s="30"/>
      <c r="G18846" s="30"/>
      <c r="H18846" s="31"/>
      <c r="I18846" s="30"/>
      <c r="J18846" s="32"/>
      <c r="K18846" s="30"/>
      <c r="L18846" s="30"/>
      <c r="M18846" s="30"/>
      <c r="N18846" s="33"/>
      <c r="O18846" s="33"/>
      <c r="P18846" s="33"/>
      <c r="Q18846" s="30"/>
      <c r="R18846" s="30"/>
      <c r="S18846" s="30"/>
      <c r="T18846" s="30"/>
      <c r="U18846" s="30"/>
      <c r="V18846" s="31"/>
      <c r="W18846" s="34"/>
      <c r="AB18846" s="11"/>
    </row>
    <row r="18847" spans="1:28" s="12" customFormat="1" ht="15" thickBot="1">
      <c r="A18847" s="30"/>
      <c r="B18847" s="30"/>
      <c r="C18847" s="30"/>
      <c r="D18847" s="30"/>
      <c r="E18847" s="30"/>
      <c r="F18847" s="30"/>
      <c r="G18847" s="30"/>
      <c r="H18847" s="31"/>
      <c r="I18847" s="30"/>
      <c r="J18847" s="32"/>
      <c r="K18847" s="30"/>
      <c r="L18847" s="30"/>
      <c r="M18847" s="30"/>
      <c r="N18847" s="33"/>
      <c r="O18847" s="33"/>
      <c r="P18847" s="33"/>
      <c r="Q18847" s="30"/>
      <c r="R18847" s="30"/>
      <c r="S18847" s="30"/>
      <c r="T18847" s="30"/>
      <c r="U18847" s="30"/>
      <c r="V18847" s="31"/>
      <c r="W18847" s="34"/>
      <c r="AB18847" s="11"/>
    </row>
    <row r="18848" spans="1:28" s="12" customFormat="1" ht="15" thickBot="1">
      <c r="A18848" s="30"/>
      <c r="B18848" s="30"/>
      <c r="C18848" s="30"/>
      <c r="D18848" s="30"/>
      <c r="E18848" s="30"/>
      <c r="F18848" s="30"/>
      <c r="G18848" s="30"/>
      <c r="H18848" s="31"/>
      <c r="I18848" s="30"/>
      <c r="J18848" s="32"/>
      <c r="K18848" s="30"/>
      <c r="L18848" s="30"/>
      <c r="M18848" s="30"/>
      <c r="N18848" s="33"/>
      <c r="O18848" s="33"/>
      <c r="P18848" s="33"/>
      <c r="Q18848" s="30"/>
      <c r="R18848" s="30"/>
      <c r="S18848" s="30"/>
      <c r="T18848" s="30"/>
      <c r="U18848" s="30"/>
      <c r="V18848" s="31"/>
      <c r="W18848" s="34"/>
      <c r="AB18848" s="11"/>
    </row>
    <row r="18849" spans="1:28" s="12" customFormat="1" ht="15" thickBot="1">
      <c r="A18849" s="30"/>
      <c r="B18849" s="30"/>
      <c r="C18849" s="30"/>
      <c r="D18849" s="30"/>
      <c r="E18849" s="30"/>
      <c r="F18849" s="30"/>
      <c r="G18849" s="30"/>
      <c r="H18849" s="31"/>
      <c r="I18849" s="30"/>
      <c r="J18849" s="32"/>
      <c r="K18849" s="30"/>
      <c r="L18849" s="30"/>
      <c r="M18849" s="30"/>
      <c r="N18849" s="33"/>
      <c r="O18849" s="33"/>
      <c r="P18849" s="33"/>
      <c r="Q18849" s="30"/>
      <c r="R18849" s="30"/>
      <c r="S18849" s="30"/>
      <c r="T18849" s="30"/>
      <c r="U18849" s="30"/>
      <c r="V18849" s="31"/>
      <c r="W18849" s="34"/>
      <c r="AB18849" s="11"/>
    </row>
    <row r="18850" spans="1:28" s="12" customFormat="1" ht="15" thickBot="1">
      <c r="A18850" s="30"/>
      <c r="B18850" s="30"/>
      <c r="C18850" s="30"/>
      <c r="D18850" s="30"/>
      <c r="E18850" s="30"/>
      <c r="F18850" s="30"/>
      <c r="G18850" s="30"/>
      <c r="H18850" s="31"/>
      <c r="I18850" s="30"/>
      <c r="J18850" s="32"/>
      <c r="K18850" s="30"/>
      <c r="L18850" s="30"/>
      <c r="M18850" s="30"/>
      <c r="N18850" s="33"/>
      <c r="O18850" s="33"/>
      <c r="P18850" s="33"/>
      <c r="Q18850" s="30"/>
      <c r="R18850" s="30"/>
      <c r="S18850" s="30"/>
      <c r="T18850" s="30"/>
      <c r="U18850" s="30"/>
      <c r="V18850" s="31"/>
      <c r="W18850" s="34"/>
      <c r="AB18850" s="11"/>
    </row>
    <row r="18851" spans="1:28" s="12" customFormat="1" ht="15" thickBot="1">
      <c r="A18851" s="30"/>
      <c r="B18851" s="30"/>
      <c r="C18851" s="30"/>
      <c r="D18851" s="30"/>
      <c r="E18851" s="30"/>
      <c r="F18851" s="30"/>
      <c r="G18851" s="30"/>
      <c r="H18851" s="31"/>
      <c r="I18851" s="30"/>
      <c r="J18851" s="32"/>
      <c r="K18851" s="30"/>
      <c r="L18851" s="30"/>
      <c r="M18851" s="30"/>
      <c r="N18851" s="33"/>
      <c r="O18851" s="33"/>
      <c r="P18851" s="33"/>
      <c r="Q18851" s="30"/>
      <c r="R18851" s="30"/>
      <c r="S18851" s="30"/>
      <c r="T18851" s="30"/>
      <c r="U18851" s="30"/>
      <c r="V18851" s="31"/>
      <c r="W18851" s="34"/>
      <c r="AB18851" s="11"/>
    </row>
    <row r="18852" spans="1:28" s="12" customFormat="1" ht="15" thickBot="1">
      <c r="A18852" s="30"/>
      <c r="B18852" s="30"/>
      <c r="C18852" s="30"/>
      <c r="D18852" s="30"/>
      <c r="E18852" s="30"/>
      <c r="F18852" s="30"/>
      <c r="G18852" s="30"/>
      <c r="H18852" s="31"/>
      <c r="I18852" s="30"/>
      <c r="J18852" s="32"/>
      <c r="K18852" s="30"/>
      <c r="L18852" s="30"/>
      <c r="M18852" s="30"/>
      <c r="N18852" s="33"/>
      <c r="O18852" s="33"/>
      <c r="P18852" s="33"/>
      <c r="Q18852" s="30"/>
      <c r="R18852" s="30"/>
      <c r="S18852" s="30"/>
      <c r="T18852" s="30"/>
      <c r="U18852" s="30"/>
      <c r="V18852" s="31"/>
      <c r="W18852" s="34"/>
      <c r="AB18852" s="11"/>
    </row>
    <row r="18853" spans="1:28" s="12" customFormat="1" ht="15" thickBot="1">
      <c r="A18853" s="30"/>
      <c r="B18853" s="30"/>
      <c r="C18853" s="30"/>
      <c r="D18853" s="30"/>
      <c r="E18853" s="30"/>
      <c r="F18853" s="30"/>
      <c r="G18853" s="30"/>
      <c r="H18853" s="31"/>
      <c r="I18853" s="30"/>
      <c r="J18853" s="32"/>
      <c r="K18853" s="30"/>
      <c r="L18853" s="30"/>
      <c r="M18853" s="30"/>
      <c r="N18853" s="33"/>
      <c r="O18853" s="33"/>
      <c r="P18853" s="33"/>
      <c r="Q18853" s="30"/>
      <c r="R18853" s="30"/>
      <c r="S18853" s="30"/>
      <c r="T18853" s="30"/>
      <c r="U18853" s="30"/>
      <c r="V18853" s="31"/>
      <c r="W18853" s="34"/>
      <c r="AB18853" s="11"/>
    </row>
    <row r="18854" spans="1:28" s="12" customFormat="1" ht="15" thickBot="1">
      <c r="A18854" s="30"/>
      <c r="B18854" s="30"/>
      <c r="C18854" s="30"/>
      <c r="D18854" s="30"/>
      <c r="E18854" s="30"/>
      <c r="F18854" s="30"/>
      <c r="G18854" s="30"/>
      <c r="H18854" s="31"/>
      <c r="I18854" s="30"/>
      <c r="J18854" s="32"/>
      <c r="K18854" s="30"/>
      <c r="L18854" s="30"/>
      <c r="M18854" s="30"/>
      <c r="N18854" s="33"/>
      <c r="O18854" s="33"/>
      <c r="P18854" s="33"/>
      <c r="Q18854" s="30"/>
      <c r="R18854" s="30"/>
      <c r="S18854" s="30"/>
      <c r="T18854" s="30"/>
      <c r="U18854" s="30"/>
      <c r="V18854" s="31"/>
      <c r="W18854" s="34"/>
      <c r="AB18854" s="11"/>
    </row>
    <row r="18855" spans="1:28" s="12" customFormat="1" ht="15" thickBot="1">
      <c r="A18855" s="30"/>
      <c r="B18855" s="30"/>
      <c r="C18855" s="30"/>
      <c r="D18855" s="30"/>
      <c r="E18855" s="30"/>
      <c r="F18855" s="30"/>
      <c r="G18855" s="30"/>
      <c r="H18855" s="31"/>
      <c r="I18855" s="30"/>
      <c r="J18855" s="32"/>
      <c r="K18855" s="30"/>
      <c r="L18855" s="30"/>
      <c r="M18855" s="30"/>
      <c r="N18855" s="33"/>
      <c r="O18855" s="33"/>
      <c r="P18855" s="33"/>
      <c r="Q18855" s="30"/>
      <c r="R18855" s="30"/>
      <c r="S18855" s="30"/>
      <c r="T18855" s="30"/>
      <c r="U18855" s="30"/>
      <c r="V18855" s="31"/>
      <c r="W18855" s="34"/>
      <c r="AB18855" s="11"/>
    </row>
    <row r="18856" spans="1:28" s="12" customFormat="1" ht="15" thickBot="1">
      <c r="A18856" s="30"/>
      <c r="B18856" s="30"/>
      <c r="C18856" s="30"/>
      <c r="D18856" s="30"/>
      <c r="E18856" s="30"/>
      <c r="F18856" s="30"/>
      <c r="G18856" s="30"/>
      <c r="H18856" s="31"/>
      <c r="I18856" s="30"/>
      <c r="J18856" s="32"/>
      <c r="K18856" s="30"/>
      <c r="L18856" s="30"/>
      <c r="M18856" s="30"/>
      <c r="N18856" s="33"/>
      <c r="O18856" s="33"/>
      <c r="P18856" s="33"/>
      <c r="Q18856" s="30"/>
      <c r="R18856" s="30"/>
      <c r="S18856" s="30"/>
      <c r="T18856" s="30"/>
      <c r="U18856" s="30"/>
      <c r="V18856" s="31"/>
      <c r="W18856" s="34"/>
      <c r="AB18856" s="11"/>
    </row>
    <row r="18857" spans="1:28" s="12" customFormat="1" ht="15" thickBot="1">
      <c r="A18857" s="30"/>
      <c r="B18857" s="30"/>
      <c r="C18857" s="30"/>
      <c r="D18857" s="30"/>
      <c r="E18857" s="30"/>
      <c r="F18857" s="30"/>
      <c r="G18857" s="30"/>
      <c r="H18857" s="31"/>
      <c r="I18857" s="30"/>
      <c r="J18857" s="32"/>
      <c r="K18857" s="30"/>
      <c r="L18857" s="30"/>
      <c r="M18857" s="30"/>
      <c r="N18857" s="33"/>
      <c r="O18857" s="33"/>
      <c r="P18857" s="33"/>
      <c r="Q18857" s="30"/>
      <c r="R18857" s="30"/>
      <c r="S18857" s="30"/>
      <c r="T18857" s="30"/>
      <c r="U18857" s="30"/>
      <c r="V18857" s="31"/>
      <c r="W18857" s="34"/>
      <c r="AB18857" s="11"/>
    </row>
    <row r="18858" spans="1:28" s="12" customFormat="1" ht="15" thickBot="1">
      <c r="A18858" s="30"/>
      <c r="B18858" s="30"/>
      <c r="C18858" s="30"/>
      <c r="D18858" s="30"/>
      <c r="E18858" s="30"/>
      <c r="F18858" s="30"/>
      <c r="G18858" s="30"/>
      <c r="H18858" s="31"/>
      <c r="I18858" s="30"/>
      <c r="J18858" s="32"/>
      <c r="K18858" s="30"/>
      <c r="L18858" s="30"/>
      <c r="M18858" s="30"/>
      <c r="N18858" s="33"/>
      <c r="O18858" s="33"/>
      <c r="P18858" s="33"/>
      <c r="Q18858" s="30"/>
      <c r="R18858" s="30"/>
      <c r="S18858" s="30"/>
      <c r="T18858" s="30"/>
      <c r="U18858" s="30"/>
      <c r="V18858" s="31"/>
      <c r="W18858" s="34"/>
      <c r="AB18858" s="11"/>
    </row>
    <row r="18859" spans="1:28" s="12" customFormat="1" ht="15" thickBot="1">
      <c r="A18859" s="30"/>
      <c r="B18859" s="30"/>
      <c r="C18859" s="30"/>
      <c r="D18859" s="30"/>
      <c r="E18859" s="30"/>
      <c r="F18859" s="30"/>
      <c r="G18859" s="30"/>
      <c r="H18859" s="31"/>
      <c r="I18859" s="30"/>
      <c r="J18859" s="32"/>
      <c r="K18859" s="30"/>
      <c r="L18859" s="30"/>
      <c r="M18859" s="30"/>
      <c r="N18859" s="33"/>
      <c r="O18859" s="33"/>
      <c r="P18859" s="33"/>
      <c r="Q18859" s="30"/>
      <c r="R18859" s="30"/>
      <c r="S18859" s="30"/>
      <c r="T18859" s="30"/>
      <c r="U18859" s="30"/>
      <c r="V18859" s="31"/>
      <c r="W18859" s="34"/>
      <c r="AB18859" s="11"/>
    </row>
    <row r="18860" spans="1:28" s="12" customFormat="1" ht="15" thickBot="1">
      <c r="A18860" s="30"/>
      <c r="B18860" s="30"/>
      <c r="C18860" s="30"/>
      <c r="D18860" s="30"/>
      <c r="E18860" s="30"/>
      <c r="F18860" s="30"/>
      <c r="G18860" s="30"/>
      <c r="H18860" s="31"/>
      <c r="I18860" s="30"/>
      <c r="J18860" s="32"/>
      <c r="K18860" s="30"/>
      <c r="L18860" s="30"/>
      <c r="M18860" s="30"/>
      <c r="N18860" s="33"/>
      <c r="O18860" s="33"/>
      <c r="P18860" s="33"/>
      <c r="Q18860" s="30"/>
      <c r="R18860" s="30"/>
      <c r="S18860" s="30"/>
      <c r="T18860" s="30"/>
      <c r="U18860" s="30"/>
      <c r="V18860" s="31"/>
      <c r="W18860" s="34"/>
      <c r="AB18860" s="11"/>
    </row>
    <row r="18861" spans="1:28" s="12" customFormat="1" ht="15" thickBot="1">
      <c r="A18861" s="30"/>
      <c r="B18861" s="30"/>
      <c r="C18861" s="30"/>
      <c r="D18861" s="30"/>
      <c r="E18861" s="30"/>
      <c r="F18861" s="30"/>
      <c r="G18861" s="30"/>
      <c r="H18861" s="31"/>
      <c r="I18861" s="30"/>
      <c r="J18861" s="32"/>
      <c r="K18861" s="30"/>
      <c r="L18861" s="30"/>
      <c r="M18861" s="30"/>
      <c r="N18861" s="33"/>
      <c r="O18861" s="33"/>
      <c r="P18861" s="33"/>
      <c r="Q18861" s="30"/>
      <c r="R18861" s="30"/>
      <c r="S18861" s="30"/>
      <c r="T18861" s="30"/>
      <c r="U18861" s="30"/>
      <c r="V18861" s="31"/>
      <c r="W18861" s="34"/>
      <c r="AB18861" s="11"/>
    </row>
    <row r="18862" spans="1:28" s="12" customFormat="1" ht="15" thickBot="1">
      <c r="A18862" s="30"/>
      <c r="B18862" s="30"/>
      <c r="C18862" s="30"/>
      <c r="D18862" s="30"/>
      <c r="E18862" s="30"/>
      <c r="F18862" s="30"/>
      <c r="G18862" s="30"/>
      <c r="H18862" s="31"/>
      <c r="I18862" s="30"/>
      <c r="J18862" s="32"/>
      <c r="K18862" s="30"/>
      <c r="L18862" s="30"/>
      <c r="M18862" s="30"/>
      <c r="N18862" s="33"/>
      <c r="O18862" s="33"/>
      <c r="P18862" s="33"/>
      <c r="Q18862" s="30"/>
      <c r="R18862" s="30"/>
      <c r="S18862" s="30"/>
      <c r="T18862" s="30"/>
      <c r="U18862" s="30"/>
      <c r="V18862" s="31"/>
      <c r="W18862" s="34"/>
      <c r="AB18862" s="11"/>
    </row>
    <row r="18863" spans="1:28" s="12" customFormat="1" ht="15" thickBot="1">
      <c r="A18863" s="30"/>
      <c r="B18863" s="30"/>
      <c r="C18863" s="30"/>
      <c r="D18863" s="30"/>
      <c r="E18863" s="30"/>
      <c r="F18863" s="30"/>
      <c r="G18863" s="30"/>
      <c r="H18863" s="31"/>
      <c r="I18863" s="30"/>
      <c r="J18863" s="32"/>
      <c r="K18863" s="30"/>
      <c r="L18863" s="30"/>
      <c r="M18863" s="30"/>
      <c r="N18863" s="33"/>
      <c r="O18863" s="33"/>
      <c r="P18863" s="33"/>
      <c r="Q18863" s="30"/>
      <c r="R18863" s="30"/>
      <c r="S18863" s="30"/>
      <c r="T18863" s="30"/>
      <c r="U18863" s="30"/>
      <c r="V18863" s="31"/>
      <c r="W18863" s="34"/>
      <c r="AB18863" s="11"/>
    </row>
    <row r="18864" spans="1:28" s="12" customFormat="1" ht="15" thickBot="1">
      <c r="A18864" s="30"/>
      <c r="B18864" s="30"/>
      <c r="C18864" s="30"/>
      <c r="D18864" s="30"/>
      <c r="E18864" s="30"/>
      <c r="F18864" s="30"/>
      <c r="G18864" s="30"/>
      <c r="H18864" s="31"/>
      <c r="I18864" s="30"/>
      <c r="J18864" s="32"/>
      <c r="K18864" s="30"/>
      <c r="L18864" s="30"/>
      <c r="M18864" s="30"/>
      <c r="N18864" s="33"/>
      <c r="O18864" s="33"/>
      <c r="P18864" s="33"/>
      <c r="Q18864" s="30"/>
      <c r="R18864" s="30"/>
      <c r="S18864" s="30"/>
      <c r="T18864" s="30"/>
      <c r="U18864" s="30"/>
      <c r="V18864" s="31"/>
      <c r="W18864" s="34"/>
      <c r="AB18864" s="11"/>
    </row>
    <row r="18865" spans="1:28" s="12" customFormat="1" ht="15" thickBot="1">
      <c r="A18865" s="30"/>
      <c r="B18865" s="30"/>
      <c r="C18865" s="30"/>
      <c r="D18865" s="30"/>
      <c r="E18865" s="30"/>
      <c r="F18865" s="30"/>
      <c r="G18865" s="30"/>
      <c r="H18865" s="31"/>
      <c r="I18865" s="30"/>
      <c r="J18865" s="32"/>
      <c r="K18865" s="30"/>
      <c r="L18865" s="30"/>
      <c r="M18865" s="30"/>
      <c r="N18865" s="33"/>
      <c r="O18865" s="33"/>
      <c r="P18865" s="33"/>
      <c r="Q18865" s="30"/>
      <c r="R18865" s="30"/>
      <c r="S18865" s="30"/>
      <c r="T18865" s="30"/>
      <c r="U18865" s="30"/>
      <c r="V18865" s="31"/>
      <c r="W18865" s="34"/>
      <c r="AB18865" s="11"/>
    </row>
    <row r="18866" spans="1:28" s="12" customFormat="1" ht="15" thickBot="1">
      <c r="A18866" s="30"/>
      <c r="B18866" s="30"/>
      <c r="C18866" s="30"/>
      <c r="D18866" s="30"/>
      <c r="E18866" s="30"/>
      <c r="F18866" s="30"/>
      <c r="G18866" s="30"/>
      <c r="H18866" s="31"/>
      <c r="I18866" s="30"/>
      <c r="J18866" s="32"/>
      <c r="K18866" s="30"/>
      <c r="L18866" s="30"/>
      <c r="M18866" s="30"/>
      <c r="N18866" s="33"/>
      <c r="O18866" s="33"/>
      <c r="P18866" s="33"/>
      <c r="Q18866" s="30"/>
      <c r="R18866" s="30"/>
      <c r="S18866" s="30"/>
      <c r="T18866" s="30"/>
      <c r="U18866" s="30"/>
      <c r="V18866" s="31"/>
      <c r="W18866" s="34"/>
      <c r="AB18866" s="11"/>
    </row>
    <row r="18867" spans="1:28" s="12" customFormat="1" ht="15" thickBot="1">
      <c r="A18867" s="30"/>
      <c r="B18867" s="30"/>
      <c r="C18867" s="30"/>
      <c r="D18867" s="30"/>
      <c r="E18867" s="30"/>
      <c r="F18867" s="30"/>
      <c r="G18867" s="30"/>
      <c r="H18867" s="31"/>
      <c r="I18867" s="30"/>
      <c r="J18867" s="32"/>
      <c r="K18867" s="30"/>
      <c r="L18867" s="30"/>
      <c r="M18867" s="30"/>
      <c r="N18867" s="33"/>
      <c r="O18867" s="33"/>
      <c r="P18867" s="33"/>
      <c r="Q18867" s="30"/>
      <c r="R18867" s="30"/>
      <c r="S18867" s="30"/>
      <c r="T18867" s="30"/>
      <c r="U18867" s="30"/>
      <c r="V18867" s="31"/>
      <c r="W18867" s="34"/>
      <c r="AB18867" s="11"/>
    </row>
    <row r="18868" spans="1:28" s="12" customFormat="1" ht="15" thickBot="1">
      <c r="A18868" s="30"/>
      <c r="B18868" s="30"/>
      <c r="C18868" s="30"/>
      <c r="D18868" s="30"/>
      <c r="E18868" s="30"/>
      <c r="F18868" s="30"/>
      <c r="G18868" s="30"/>
      <c r="H18868" s="31"/>
      <c r="I18868" s="30"/>
      <c r="J18868" s="32"/>
      <c r="K18868" s="30"/>
      <c r="L18868" s="30"/>
      <c r="M18868" s="30"/>
      <c r="N18868" s="33"/>
      <c r="O18868" s="33"/>
      <c r="P18868" s="33"/>
      <c r="Q18868" s="30"/>
      <c r="R18868" s="30"/>
      <c r="S18868" s="30"/>
      <c r="T18868" s="30"/>
      <c r="U18868" s="30"/>
      <c r="V18868" s="31"/>
      <c r="W18868" s="34"/>
      <c r="AB18868" s="11"/>
    </row>
    <row r="18869" spans="1:28" s="12" customFormat="1" ht="15" thickBot="1">
      <c r="A18869" s="30"/>
      <c r="B18869" s="30"/>
      <c r="C18869" s="30"/>
      <c r="D18869" s="30"/>
      <c r="E18869" s="30"/>
      <c r="F18869" s="30"/>
      <c r="G18869" s="30"/>
      <c r="H18869" s="31"/>
      <c r="I18869" s="30"/>
      <c r="J18869" s="32"/>
      <c r="K18869" s="30"/>
      <c r="L18869" s="30"/>
      <c r="M18869" s="30"/>
      <c r="N18869" s="33"/>
      <c r="O18869" s="33"/>
      <c r="P18869" s="33"/>
      <c r="Q18869" s="30"/>
      <c r="R18869" s="30"/>
      <c r="S18869" s="30"/>
      <c r="T18869" s="30"/>
      <c r="U18869" s="30"/>
      <c r="V18869" s="31"/>
      <c r="W18869" s="34"/>
      <c r="AB18869" s="11"/>
    </row>
    <row r="18870" spans="1:28" s="12" customFormat="1" ht="15" thickBot="1">
      <c r="A18870" s="30"/>
      <c r="B18870" s="30"/>
      <c r="C18870" s="30"/>
      <c r="D18870" s="30"/>
      <c r="E18870" s="30"/>
      <c r="F18870" s="30"/>
      <c r="G18870" s="30"/>
      <c r="H18870" s="31"/>
      <c r="I18870" s="30"/>
      <c r="J18870" s="32"/>
      <c r="K18870" s="30"/>
      <c r="L18870" s="30"/>
      <c r="M18870" s="30"/>
      <c r="N18870" s="33"/>
      <c r="O18870" s="33"/>
      <c r="P18870" s="33"/>
      <c r="Q18870" s="30"/>
      <c r="R18870" s="30"/>
      <c r="S18870" s="30"/>
      <c r="T18870" s="30"/>
      <c r="U18870" s="30"/>
      <c r="V18870" s="31"/>
      <c r="W18870" s="34"/>
      <c r="AB18870" s="11"/>
    </row>
    <row r="18871" spans="1:28" s="12" customFormat="1" ht="15" thickBot="1">
      <c r="A18871" s="30"/>
      <c r="B18871" s="30"/>
      <c r="C18871" s="30"/>
      <c r="D18871" s="30"/>
      <c r="E18871" s="30"/>
      <c r="F18871" s="30"/>
      <c r="G18871" s="30"/>
      <c r="H18871" s="31"/>
      <c r="I18871" s="30"/>
      <c r="J18871" s="32"/>
      <c r="K18871" s="30"/>
      <c r="L18871" s="30"/>
      <c r="M18871" s="30"/>
      <c r="N18871" s="33"/>
      <c r="O18871" s="33"/>
      <c r="P18871" s="33"/>
      <c r="Q18871" s="30"/>
      <c r="R18871" s="30"/>
      <c r="S18871" s="30"/>
      <c r="T18871" s="30"/>
      <c r="U18871" s="30"/>
      <c r="V18871" s="31"/>
      <c r="W18871" s="34"/>
      <c r="AB18871" s="11"/>
    </row>
    <row r="18872" spans="1:28" s="12" customFormat="1" ht="15" thickBot="1">
      <c r="A18872" s="30"/>
      <c r="B18872" s="30"/>
      <c r="C18872" s="30"/>
      <c r="D18872" s="30"/>
      <c r="E18872" s="30"/>
      <c r="F18872" s="30"/>
      <c r="G18872" s="30"/>
      <c r="H18872" s="31"/>
      <c r="I18872" s="30"/>
      <c r="J18872" s="32"/>
      <c r="K18872" s="30"/>
      <c r="L18872" s="30"/>
      <c r="M18872" s="30"/>
      <c r="N18872" s="33"/>
      <c r="O18872" s="33"/>
      <c r="P18872" s="33"/>
      <c r="Q18872" s="30"/>
      <c r="R18872" s="30"/>
      <c r="S18872" s="30"/>
      <c r="T18872" s="30"/>
      <c r="U18872" s="30"/>
      <c r="V18872" s="31"/>
      <c r="W18872" s="34"/>
      <c r="AB18872" s="11"/>
    </row>
    <row r="18873" spans="1:28" s="12" customFormat="1" ht="15" thickBot="1">
      <c r="A18873" s="30"/>
      <c r="B18873" s="30"/>
      <c r="C18873" s="30"/>
      <c r="D18873" s="30"/>
      <c r="E18873" s="30"/>
      <c r="F18873" s="30"/>
      <c r="G18873" s="30"/>
      <c r="H18873" s="31"/>
      <c r="I18873" s="30"/>
      <c r="J18873" s="32"/>
      <c r="K18873" s="30"/>
      <c r="L18873" s="30"/>
      <c r="M18873" s="30"/>
      <c r="N18873" s="33"/>
      <c r="O18873" s="33"/>
      <c r="P18873" s="33"/>
      <c r="Q18873" s="30"/>
      <c r="R18873" s="30"/>
      <c r="S18873" s="30"/>
      <c r="T18873" s="30"/>
      <c r="U18873" s="30"/>
      <c r="V18873" s="31"/>
      <c r="W18873" s="34"/>
      <c r="AB18873" s="11"/>
    </row>
    <row r="18874" spans="1:28" s="12" customFormat="1" ht="15" thickBot="1">
      <c r="A18874" s="30"/>
      <c r="B18874" s="30"/>
      <c r="C18874" s="30"/>
      <c r="D18874" s="30"/>
      <c r="E18874" s="30"/>
      <c r="F18874" s="30"/>
      <c r="G18874" s="30"/>
      <c r="H18874" s="31"/>
      <c r="I18874" s="30"/>
      <c r="J18874" s="32"/>
      <c r="K18874" s="30"/>
      <c r="L18874" s="30"/>
      <c r="M18874" s="30"/>
      <c r="N18874" s="33"/>
      <c r="O18874" s="33"/>
      <c r="P18874" s="33"/>
      <c r="Q18874" s="30"/>
      <c r="R18874" s="30"/>
      <c r="S18874" s="30"/>
      <c r="T18874" s="30"/>
      <c r="U18874" s="30"/>
      <c r="V18874" s="31"/>
      <c r="W18874" s="34"/>
      <c r="AB18874" s="11"/>
    </row>
    <row r="18875" spans="1:28" s="12" customFormat="1" ht="15" thickBot="1">
      <c r="A18875" s="30"/>
      <c r="B18875" s="30"/>
      <c r="C18875" s="30"/>
      <c r="D18875" s="30"/>
      <c r="E18875" s="30"/>
      <c r="F18875" s="30"/>
      <c r="G18875" s="30"/>
      <c r="H18875" s="31"/>
      <c r="I18875" s="30"/>
      <c r="J18875" s="32"/>
      <c r="K18875" s="30"/>
      <c r="L18875" s="30"/>
      <c r="M18875" s="30"/>
      <c r="N18875" s="33"/>
      <c r="O18875" s="33"/>
      <c r="P18875" s="33"/>
      <c r="Q18875" s="30"/>
      <c r="R18875" s="30"/>
      <c r="S18875" s="30"/>
      <c r="T18875" s="30"/>
      <c r="U18875" s="30"/>
      <c r="V18875" s="31"/>
      <c r="W18875" s="34"/>
      <c r="AB18875" s="11"/>
    </row>
    <row r="18876" spans="1:28" s="12" customFormat="1" ht="15" thickBot="1">
      <c r="A18876" s="30"/>
      <c r="B18876" s="30"/>
      <c r="C18876" s="30"/>
      <c r="D18876" s="30"/>
      <c r="E18876" s="30"/>
      <c r="F18876" s="30"/>
      <c r="G18876" s="30"/>
      <c r="H18876" s="31"/>
      <c r="I18876" s="30"/>
      <c r="J18876" s="32"/>
      <c r="K18876" s="30"/>
      <c r="L18876" s="30"/>
      <c r="M18876" s="30"/>
      <c r="N18876" s="33"/>
      <c r="O18876" s="33"/>
      <c r="P18876" s="33"/>
      <c r="Q18876" s="30"/>
      <c r="R18876" s="30"/>
      <c r="S18876" s="30"/>
      <c r="T18876" s="30"/>
      <c r="U18876" s="30"/>
      <c r="V18876" s="31"/>
      <c r="W18876" s="34"/>
      <c r="AB18876" s="11"/>
    </row>
    <row r="18877" spans="1:28" s="12" customFormat="1" ht="15" thickBot="1">
      <c r="A18877" s="30"/>
      <c r="B18877" s="30"/>
      <c r="C18877" s="30"/>
      <c r="D18877" s="30"/>
      <c r="E18877" s="30"/>
      <c r="F18877" s="30"/>
      <c r="G18877" s="30"/>
      <c r="H18877" s="31"/>
      <c r="I18877" s="30"/>
      <c r="J18877" s="32"/>
      <c r="K18877" s="30"/>
      <c r="L18877" s="30"/>
      <c r="M18877" s="30"/>
      <c r="N18877" s="33"/>
      <c r="O18877" s="33"/>
      <c r="P18877" s="33"/>
      <c r="Q18877" s="30"/>
      <c r="R18877" s="30"/>
      <c r="S18877" s="30"/>
      <c r="T18877" s="30"/>
      <c r="U18877" s="30"/>
      <c r="V18877" s="31"/>
      <c r="W18877" s="34"/>
      <c r="AB18877" s="11"/>
    </row>
    <row r="18878" spans="1:28" s="12" customFormat="1" ht="15" thickBot="1">
      <c r="A18878" s="30"/>
      <c r="B18878" s="30"/>
      <c r="C18878" s="30"/>
      <c r="D18878" s="30"/>
      <c r="E18878" s="30"/>
      <c r="F18878" s="30"/>
      <c r="G18878" s="30"/>
      <c r="H18878" s="31"/>
      <c r="I18878" s="30"/>
      <c r="J18878" s="32"/>
      <c r="K18878" s="30"/>
      <c r="L18878" s="30"/>
      <c r="M18878" s="30"/>
      <c r="N18878" s="33"/>
      <c r="O18878" s="33"/>
      <c r="P18878" s="33"/>
      <c r="Q18878" s="30"/>
      <c r="R18878" s="30"/>
      <c r="S18878" s="30"/>
      <c r="T18878" s="30"/>
      <c r="U18878" s="30"/>
      <c r="V18878" s="31"/>
      <c r="W18878" s="34"/>
      <c r="AB18878" s="11"/>
    </row>
    <row r="18879" spans="1:28" s="12" customFormat="1" ht="15" thickBot="1">
      <c r="A18879" s="30"/>
      <c r="B18879" s="30"/>
      <c r="C18879" s="30"/>
      <c r="D18879" s="30"/>
      <c r="E18879" s="30"/>
      <c r="F18879" s="30"/>
      <c r="G18879" s="30"/>
      <c r="H18879" s="31"/>
      <c r="I18879" s="30"/>
      <c r="J18879" s="32"/>
      <c r="K18879" s="30"/>
      <c r="L18879" s="30"/>
      <c r="M18879" s="30"/>
      <c r="N18879" s="33"/>
      <c r="O18879" s="33"/>
      <c r="P18879" s="33"/>
      <c r="Q18879" s="30"/>
      <c r="R18879" s="30"/>
      <c r="S18879" s="30"/>
      <c r="T18879" s="30"/>
      <c r="U18879" s="30"/>
      <c r="V18879" s="31"/>
      <c r="W18879" s="34"/>
      <c r="AB18879" s="11"/>
    </row>
    <row r="18880" spans="1:28" s="12" customFormat="1" ht="15" thickBot="1">
      <c r="A18880" s="30"/>
      <c r="B18880" s="30"/>
      <c r="C18880" s="30"/>
      <c r="D18880" s="30"/>
      <c r="E18880" s="30"/>
      <c r="F18880" s="30"/>
      <c r="G18880" s="30"/>
      <c r="H18880" s="31"/>
      <c r="I18880" s="30"/>
      <c r="J18880" s="32"/>
      <c r="K18880" s="30"/>
      <c r="L18880" s="30"/>
      <c r="M18880" s="30"/>
      <c r="N18880" s="33"/>
      <c r="O18880" s="33"/>
      <c r="P18880" s="33"/>
      <c r="Q18880" s="30"/>
      <c r="R18880" s="30"/>
      <c r="S18880" s="30"/>
      <c r="T18880" s="30"/>
      <c r="U18880" s="30"/>
      <c r="V18880" s="31"/>
      <c r="W18880" s="34"/>
      <c r="AB18880" s="11"/>
    </row>
    <row r="18881" spans="1:28" s="12" customFormat="1" ht="15" thickBot="1">
      <c r="A18881" s="30"/>
      <c r="B18881" s="30"/>
      <c r="C18881" s="30"/>
      <c r="D18881" s="30"/>
      <c r="E18881" s="30"/>
      <c r="F18881" s="30"/>
      <c r="G18881" s="30"/>
      <c r="H18881" s="31"/>
      <c r="I18881" s="30"/>
      <c r="J18881" s="32"/>
      <c r="K18881" s="30"/>
      <c r="L18881" s="30"/>
      <c r="M18881" s="30"/>
      <c r="N18881" s="33"/>
      <c r="O18881" s="33"/>
      <c r="P18881" s="33"/>
      <c r="Q18881" s="30"/>
      <c r="R18881" s="30"/>
      <c r="S18881" s="30"/>
      <c r="T18881" s="30"/>
      <c r="U18881" s="30"/>
      <c r="V18881" s="31"/>
      <c r="W18881" s="34"/>
      <c r="AB18881" s="11"/>
    </row>
    <row r="18882" spans="1:28" s="12" customFormat="1" ht="15" thickBot="1">
      <c r="A18882" s="30"/>
      <c r="B18882" s="30"/>
      <c r="C18882" s="30"/>
      <c r="D18882" s="30"/>
      <c r="E18882" s="30"/>
      <c r="F18882" s="30"/>
      <c r="G18882" s="30"/>
      <c r="H18882" s="31"/>
      <c r="I18882" s="30"/>
      <c r="J18882" s="32"/>
      <c r="K18882" s="30"/>
      <c r="L18882" s="30"/>
      <c r="M18882" s="30"/>
      <c r="N18882" s="33"/>
      <c r="O18882" s="33"/>
      <c r="P18882" s="33"/>
      <c r="Q18882" s="30"/>
      <c r="R18882" s="30"/>
      <c r="S18882" s="30"/>
      <c r="T18882" s="30"/>
      <c r="U18882" s="30"/>
      <c r="V18882" s="31"/>
      <c r="W18882" s="34"/>
      <c r="AB18882" s="11"/>
    </row>
    <row r="18883" spans="1:28" s="12" customFormat="1" ht="15" thickBot="1">
      <c r="A18883" s="30"/>
      <c r="B18883" s="30"/>
      <c r="C18883" s="30"/>
      <c r="D18883" s="30"/>
      <c r="E18883" s="30"/>
      <c r="F18883" s="30"/>
      <c r="G18883" s="30"/>
      <c r="H18883" s="31"/>
      <c r="I18883" s="30"/>
      <c r="J18883" s="32"/>
      <c r="K18883" s="30"/>
      <c r="L18883" s="30"/>
      <c r="M18883" s="30"/>
      <c r="N18883" s="33"/>
      <c r="O18883" s="33"/>
      <c r="P18883" s="33"/>
      <c r="Q18883" s="30"/>
      <c r="R18883" s="30"/>
      <c r="S18883" s="30"/>
      <c r="T18883" s="30"/>
      <c r="U18883" s="30"/>
      <c r="V18883" s="31"/>
      <c r="W18883" s="34"/>
      <c r="AB18883" s="11"/>
    </row>
    <row r="18884" spans="1:28" s="12" customFormat="1" ht="15" thickBot="1">
      <c r="A18884" s="30"/>
      <c r="B18884" s="30"/>
      <c r="C18884" s="30"/>
      <c r="D18884" s="30"/>
      <c r="E18884" s="30"/>
      <c r="F18884" s="30"/>
      <c r="G18884" s="30"/>
      <c r="H18884" s="31"/>
      <c r="I18884" s="30"/>
      <c r="J18884" s="32"/>
      <c r="K18884" s="30"/>
      <c r="L18884" s="30"/>
      <c r="M18884" s="30"/>
      <c r="N18884" s="33"/>
      <c r="O18884" s="33"/>
      <c r="P18884" s="33"/>
      <c r="Q18884" s="30"/>
      <c r="R18884" s="30"/>
      <c r="S18884" s="30"/>
      <c r="T18884" s="30"/>
      <c r="U18884" s="30"/>
      <c r="V18884" s="31"/>
      <c r="W18884" s="34"/>
      <c r="AB18884" s="11"/>
    </row>
    <row r="18885" spans="1:28" s="12" customFormat="1" ht="15" thickBot="1">
      <c r="A18885" s="30"/>
      <c r="B18885" s="30"/>
      <c r="C18885" s="30"/>
      <c r="D18885" s="30"/>
      <c r="E18885" s="30"/>
      <c r="F18885" s="30"/>
      <c r="G18885" s="30"/>
      <c r="H18885" s="31"/>
      <c r="I18885" s="30"/>
      <c r="J18885" s="32"/>
      <c r="K18885" s="30"/>
      <c r="L18885" s="30"/>
      <c r="M18885" s="30"/>
      <c r="N18885" s="33"/>
      <c r="O18885" s="33"/>
      <c r="P18885" s="33"/>
      <c r="Q18885" s="30"/>
      <c r="R18885" s="30"/>
      <c r="S18885" s="30"/>
      <c r="T18885" s="30"/>
      <c r="U18885" s="30"/>
      <c r="V18885" s="31"/>
      <c r="W18885" s="34"/>
      <c r="AB18885" s="11"/>
    </row>
    <row r="18886" spans="1:28" s="12" customFormat="1" ht="15" thickBot="1">
      <c r="A18886" s="30"/>
      <c r="B18886" s="30"/>
      <c r="C18886" s="30"/>
      <c r="D18886" s="30"/>
      <c r="E18886" s="30"/>
      <c r="F18886" s="30"/>
      <c r="G18886" s="30"/>
      <c r="H18886" s="31"/>
      <c r="I18886" s="30"/>
      <c r="J18886" s="32"/>
      <c r="K18886" s="30"/>
      <c r="L18886" s="30"/>
      <c r="M18886" s="30"/>
      <c r="N18886" s="33"/>
      <c r="O18886" s="33"/>
      <c r="P18886" s="33"/>
      <c r="Q18886" s="30"/>
      <c r="R18886" s="30"/>
      <c r="S18886" s="30"/>
      <c r="T18886" s="30"/>
      <c r="U18886" s="30"/>
      <c r="V18886" s="31"/>
      <c r="W18886" s="34"/>
      <c r="AB18886" s="11"/>
    </row>
    <row r="18887" spans="1:28" s="12" customFormat="1" ht="15" thickBot="1">
      <c r="A18887" s="30"/>
      <c r="B18887" s="30"/>
      <c r="C18887" s="30"/>
      <c r="D18887" s="30"/>
      <c r="E18887" s="30"/>
      <c r="F18887" s="30"/>
      <c r="G18887" s="30"/>
      <c r="H18887" s="31"/>
      <c r="I18887" s="30"/>
      <c r="J18887" s="32"/>
      <c r="K18887" s="30"/>
      <c r="L18887" s="30"/>
      <c r="M18887" s="30"/>
      <c r="N18887" s="33"/>
      <c r="O18887" s="33"/>
      <c r="P18887" s="33"/>
      <c r="Q18887" s="30"/>
      <c r="R18887" s="30"/>
      <c r="S18887" s="30"/>
      <c r="T18887" s="30"/>
      <c r="U18887" s="30"/>
      <c r="V18887" s="31"/>
      <c r="W18887" s="34"/>
      <c r="AB18887" s="11"/>
    </row>
    <row r="18888" spans="1:28" s="12" customFormat="1" ht="15" thickBot="1">
      <c r="A18888" s="30"/>
      <c r="B18888" s="30"/>
      <c r="C18888" s="30"/>
      <c r="D18888" s="30"/>
      <c r="E18888" s="30"/>
      <c r="F18888" s="30"/>
      <c r="G18888" s="30"/>
      <c r="H18888" s="31"/>
      <c r="I18888" s="30"/>
      <c r="J18888" s="32"/>
      <c r="K18888" s="30"/>
      <c r="L18888" s="30"/>
      <c r="M18888" s="30"/>
      <c r="N18888" s="33"/>
      <c r="O18888" s="33"/>
      <c r="P18888" s="33"/>
      <c r="Q18888" s="30"/>
      <c r="R18888" s="30"/>
      <c r="S18888" s="30"/>
      <c r="T18888" s="30"/>
      <c r="U18888" s="30"/>
      <c r="V18888" s="31"/>
      <c r="W18888" s="34"/>
      <c r="AB18888" s="11"/>
    </row>
    <row r="18889" spans="1:28" s="12" customFormat="1" ht="15" thickBot="1">
      <c r="A18889" s="30"/>
      <c r="B18889" s="30"/>
      <c r="C18889" s="30"/>
      <c r="D18889" s="30"/>
      <c r="E18889" s="30"/>
      <c r="F18889" s="30"/>
      <c r="G18889" s="30"/>
      <c r="H18889" s="31"/>
      <c r="I18889" s="30"/>
      <c r="J18889" s="32"/>
      <c r="K18889" s="30"/>
      <c r="L18889" s="30"/>
      <c r="M18889" s="30"/>
      <c r="N18889" s="33"/>
      <c r="O18889" s="33"/>
      <c r="P18889" s="33"/>
      <c r="Q18889" s="30"/>
      <c r="R18889" s="30"/>
      <c r="S18889" s="30"/>
      <c r="T18889" s="30"/>
      <c r="U18889" s="30"/>
      <c r="V18889" s="31"/>
      <c r="W18889" s="34"/>
      <c r="AB18889" s="11"/>
    </row>
    <row r="18890" spans="1:28" s="12" customFormat="1" ht="15" thickBot="1">
      <c r="A18890" s="30"/>
      <c r="B18890" s="30"/>
      <c r="C18890" s="30"/>
      <c r="D18890" s="30"/>
      <c r="E18890" s="30"/>
      <c r="F18890" s="30"/>
      <c r="G18890" s="30"/>
      <c r="H18890" s="31"/>
      <c r="I18890" s="30"/>
      <c r="J18890" s="32"/>
      <c r="K18890" s="30"/>
      <c r="L18890" s="30"/>
      <c r="M18890" s="30"/>
      <c r="N18890" s="33"/>
      <c r="O18890" s="33"/>
      <c r="P18890" s="33"/>
      <c r="Q18890" s="30"/>
      <c r="R18890" s="30"/>
      <c r="S18890" s="30"/>
      <c r="T18890" s="30"/>
      <c r="U18890" s="30"/>
      <c r="V18890" s="31"/>
      <c r="W18890" s="34"/>
      <c r="AB18890" s="11"/>
    </row>
    <row r="18891" spans="1:28" s="12" customFormat="1" ht="15" thickBot="1">
      <c r="A18891" s="30"/>
      <c r="B18891" s="30"/>
      <c r="C18891" s="30"/>
      <c r="D18891" s="30"/>
      <c r="E18891" s="30"/>
      <c r="F18891" s="30"/>
      <c r="G18891" s="30"/>
      <c r="H18891" s="31"/>
      <c r="I18891" s="30"/>
      <c r="J18891" s="32"/>
      <c r="K18891" s="30"/>
      <c r="L18891" s="30"/>
      <c r="M18891" s="30"/>
      <c r="N18891" s="33"/>
      <c r="O18891" s="33"/>
      <c r="P18891" s="33"/>
      <c r="Q18891" s="30"/>
      <c r="R18891" s="30"/>
      <c r="S18891" s="30"/>
      <c r="T18891" s="30"/>
      <c r="U18891" s="30"/>
      <c r="V18891" s="31"/>
      <c r="W18891" s="34"/>
      <c r="AB18891" s="11"/>
    </row>
    <row r="18892" spans="1:28" s="12" customFormat="1" ht="15" thickBot="1">
      <c r="A18892" s="30"/>
      <c r="B18892" s="30"/>
      <c r="C18892" s="30"/>
      <c r="D18892" s="30"/>
      <c r="E18892" s="30"/>
      <c r="F18892" s="30"/>
      <c r="G18892" s="30"/>
      <c r="H18892" s="31"/>
      <c r="I18892" s="30"/>
      <c r="J18892" s="32"/>
      <c r="K18892" s="30"/>
      <c r="L18892" s="30"/>
      <c r="M18892" s="30"/>
      <c r="N18892" s="33"/>
      <c r="O18892" s="33"/>
      <c r="P18892" s="33"/>
      <c r="Q18892" s="30"/>
      <c r="R18892" s="30"/>
      <c r="S18892" s="30"/>
      <c r="T18892" s="30"/>
      <c r="U18892" s="30"/>
      <c r="V18892" s="31"/>
      <c r="W18892" s="34"/>
      <c r="AB18892" s="11"/>
    </row>
    <row r="18893" spans="1:28" s="12" customFormat="1" ht="15" thickBot="1">
      <c r="A18893" s="30"/>
      <c r="B18893" s="30"/>
      <c r="C18893" s="30"/>
      <c r="D18893" s="30"/>
      <c r="E18893" s="30"/>
      <c r="F18893" s="30"/>
      <c r="G18893" s="30"/>
      <c r="H18893" s="31"/>
      <c r="I18893" s="30"/>
      <c r="J18893" s="32"/>
      <c r="K18893" s="30"/>
      <c r="L18893" s="30"/>
      <c r="M18893" s="30"/>
      <c r="N18893" s="33"/>
      <c r="O18893" s="33"/>
      <c r="P18893" s="33"/>
      <c r="Q18893" s="30"/>
      <c r="R18893" s="30"/>
      <c r="S18893" s="30"/>
      <c r="T18893" s="30"/>
      <c r="U18893" s="30"/>
      <c r="V18893" s="31"/>
      <c r="W18893" s="34"/>
      <c r="AB18893" s="11"/>
    </row>
    <row r="18894" spans="1:28" s="12" customFormat="1" ht="15" thickBot="1">
      <c r="A18894" s="30"/>
      <c r="B18894" s="30"/>
      <c r="C18894" s="30"/>
      <c r="D18894" s="30"/>
      <c r="E18894" s="30"/>
      <c r="F18894" s="30"/>
      <c r="G18894" s="30"/>
      <c r="H18894" s="31"/>
      <c r="I18894" s="30"/>
      <c r="J18894" s="32"/>
      <c r="K18894" s="30"/>
      <c r="L18894" s="30"/>
      <c r="M18894" s="30"/>
      <c r="N18894" s="33"/>
      <c r="O18894" s="33"/>
      <c r="P18894" s="33"/>
      <c r="Q18894" s="30"/>
      <c r="R18894" s="30"/>
      <c r="S18894" s="30"/>
      <c r="T18894" s="30"/>
      <c r="U18894" s="30"/>
      <c r="V18894" s="31"/>
      <c r="W18894" s="34"/>
      <c r="AB18894" s="11"/>
    </row>
    <row r="18895" spans="1:28" s="12" customFormat="1" ht="15" thickBot="1">
      <c r="A18895" s="30"/>
      <c r="B18895" s="30"/>
      <c r="C18895" s="30"/>
      <c r="D18895" s="30"/>
      <c r="E18895" s="30"/>
      <c r="F18895" s="30"/>
      <c r="G18895" s="30"/>
      <c r="H18895" s="31"/>
      <c r="I18895" s="30"/>
      <c r="J18895" s="32"/>
      <c r="K18895" s="30"/>
      <c r="L18895" s="30"/>
      <c r="M18895" s="30"/>
      <c r="N18895" s="33"/>
      <c r="O18895" s="33"/>
      <c r="P18895" s="33"/>
      <c r="Q18895" s="30"/>
      <c r="R18895" s="30"/>
      <c r="S18895" s="30"/>
      <c r="T18895" s="30"/>
      <c r="U18895" s="30"/>
      <c r="V18895" s="31"/>
      <c r="W18895" s="34"/>
      <c r="AB18895" s="11"/>
    </row>
    <row r="18896" spans="1:28" s="12" customFormat="1" ht="15" thickBot="1">
      <c r="A18896" s="30"/>
      <c r="B18896" s="30"/>
      <c r="C18896" s="30"/>
      <c r="D18896" s="30"/>
      <c r="E18896" s="30"/>
      <c r="F18896" s="30"/>
      <c r="G18896" s="30"/>
      <c r="H18896" s="31"/>
      <c r="I18896" s="30"/>
      <c r="J18896" s="32"/>
      <c r="K18896" s="30"/>
      <c r="L18896" s="30"/>
      <c r="M18896" s="30"/>
      <c r="N18896" s="33"/>
      <c r="O18896" s="33"/>
      <c r="P18896" s="33"/>
      <c r="Q18896" s="30"/>
      <c r="R18896" s="30"/>
      <c r="S18896" s="30"/>
      <c r="T18896" s="30"/>
      <c r="U18896" s="30"/>
      <c r="V18896" s="31"/>
      <c r="W18896" s="34"/>
      <c r="AB18896" s="11"/>
    </row>
    <row r="18897" spans="1:28" s="12" customFormat="1" ht="15" thickBot="1">
      <c r="A18897" s="30"/>
      <c r="B18897" s="30"/>
      <c r="C18897" s="30"/>
      <c r="D18897" s="30"/>
      <c r="E18897" s="30"/>
      <c r="F18897" s="30"/>
      <c r="G18897" s="30"/>
      <c r="H18897" s="31"/>
      <c r="I18897" s="30"/>
      <c r="J18897" s="32"/>
      <c r="K18897" s="30"/>
      <c r="L18897" s="30"/>
      <c r="M18897" s="30"/>
      <c r="N18897" s="33"/>
      <c r="O18897" s="33"/>
      <c r="P18897" s="33"/>
      <c r="Q18897" s="30"/>
      <c r="R18897" s="30"/>
      <c r="S18897" s="30"/>
      <c r="T18897" s="30"/>
      <c r="U18897" s="30"/>
      <c r="V18897" s="31"/>
      <c r="W18897" s="34"/>
      <c r="AB18897" s="11"/>
    </row>
    <row r="18898" spans="1:28" s="12" customFormat="1" ht="15" thickBot="1">
      <c r="A18898" s="30"/>
      <c r="B18898" s="30"/>
      <c r="C18898" s="30"/>
      <c r="D18898" s="30"/>
      <c r="E18898" s="30"/>
      <c r="F18898" s="30"/>
      <c r="G18898" s="30"/>
      <c r="H18898" s="31"/>
      <c r="I18898" s="30"/>
      <c r="J18898" s="32"/>
      <c r="K18898" s="30"/>
      <c r="L18898" s="30"/>
      <c r="M18898" s="30"/>
      <c r="N18898" s="33"/>
      <c r="O18898" s="33"/>
      <c r="P18898" s="33"/>
      <c r="Q18898" s="30"/>
      <c r="R18898" s="30"/>
      <c r="S18898" s="30"/>
      <c r="T18898" s="30"/>
      <c r="U18898" s="30"/>
      <c r="V18898" s="31"/>
      <c r="W18898" s="34"/>
      <c r="AB18898" s="11"/>
    </row>
    <row r="18899" spans="1:28" s="12" customFormat="1" ht="15" thickBot="1">
      <c r="A18899" s="30"/>
      <c r="B18899" s="30"/>
      <c r="C18899" s="30"/>
      <c r="D18899" s="30"/>
      <c r="E18899" s="30"/>
      <c r="F18899" s="30"/>
      <c r="G18899" s="30"/>
      <c r="H18899" s="31"/>
      <c r="I18899" s="30"/>
      <c r="J18899" s="32"/>
      <c r="K18899" s="30"/>
      <c r="L18899" s="30"/>
      <c r="M18899" s="30"/>
      <c r="N18899" s="33"/>
      <c r="O18899" s="33"/>
      <c r="P18899" s="33"/>
      <c r="Q18899" s="30"/>
      <c r="R18899" s="30"/>
      <c r="S18899" s="30"/>
      <c r="T18899" s="30"/>
      <c r="U18899" s="30"/>
      <c r="V18899" s="31"/>
      <c r="W18899" s="34"/>
      <c r="AB18899" s="11"/>
    </row>
    <row r="18900" spans="1:28" s="12" customFormat="1" ht="15" thickBot="1">
      <c r="A18900" s="30"/>
      <c r="B18900" s="30"/>
      <c r="C18900" s="30"/>
      <c r="D18900" s="30"/>
      <c r="E18900" s="30"/>
      <c r="F18900" s="30"/>
      <c r="G18900" s="30"/>
      <c r="H18900" s="31"/>
      <c r="I18900" s="30"/>
      <c r="J18900" s="32"/>
      <c r="K18900" s="30"/>
      <c r="L18900" s="30"/>
      <c r="M18900" s="30"/>
      <c r="N18900" s="33"/>
      <c r="O18900" s="33"/>
      <c r="P18900" s="33"/>
      <c r="Q18900" s="30"/>
      <c r="R18900" s="30"/>
      <c r="S18900" s="30"/>
      <c r="T18900" s="30"/>
      <c r="U18900" s="30"/>
      <c r="V18900" s="31"/>
      <c r="W18900" s="34"/>
      <c r="AB18900" s="11"/>
    </row>
    <row r="18901" spans="1:28" s="12" customFormat="1" ht="15" thickBot="1">
      <c r="A18901" s="30"/>
      <c r="B18901" s="30"/>
      <c r="C18901" s="30"/>
      <c r="D18901" s="30"/>
      <c r="E18901" s="30"/>
      <c r="F18901" s="30"/>
      <c r="G18901" s="30"/>
      <c r="H18901" s="31"/>
      <c r="I18901" s="30"/>
      <c r="J18901" s="32"/>
      <c r="K18901" s="30"/>
      <c r="L18901" s="30"/>
      <c r="M18901" s="30"/>
      <c r="N18901" s="33"/>
      <c r="O18901" s="33"/>
      <c r="P18901" s="33"/>
      <c r="Q18901" s="30"/>
      <c r="R18901" s="30"/>
      <c r="S18901" s="30"/>
      <c r="T18901" s="30"/>
      <c r="U18901" s="30"/>
      <c r="V18901" s="31"/>
      <c r="W18901" s="34"/>
      <c r="AB18901" s="11"/>
    </row>
    <row r="18902" spans="1:28" s="12" customFormat="1" ht="15" thickBot="1">
      <c r="A18902" s="30"/>
      <c r="B18902" s="30"/>
      <c r="C18902" s="30"/>
      <c r="D18902" s="30"/>
      <c r="E18902" s="30"/>
      <c r="F18902" s="30"/>
      <c r="G18902" s="30"/>
      <c r="H18902" s="31"/>
      <c r="I18902" s="30"/>
      <c r="J18902" s="32"/>
      <c r="K18902" s="30"/>
      <c r="L18902" s="30"/>
      <c r="M18902" s="30"/>
      <c r="N18902" s="33"/>
      <c r="O18902" s="33"/>
      <c r="P18902" s="33"/>
      <c r="Q18902" s="30"/>
      <c r="R18902" s="30"/>
      <c r="S18902" s="30"/>
      <c r="T18902" s="30"/>
      <c r="U18902" s="30"/>
      <c r="V18902" s="31"/>
      <c r="W18902" s="34"/>
      <c r="AB18902" s="11"/>
    </row>
    <row r="18903" spans="1:28" s="12" customFormat="1" ht="15" thickBot="1">
      <c r="A18903" s="30"/>
      <c r="B18903" s="30"/>
      <c r="C18903" s="30"/>
      <c r="D18903" s="30"/>
      <c r="E18903" s="30"/>
      <c r="F18903" s="30"/>
      <c r="G18903" s="30"/>
      <c r="H18903" s="31"/>
      <c r="I18903" s="30"/>
      <c r="J18903" s="32"/>
      <c r="K18903" s="30"/>
      <c r="L18903" s="30"/>
      <c r="M18903" s="30"/>
      <c r="N18903" s="33"/>
      <c r="O18903" s="33"/>
      <c r="P18903" s="33"/>
      <c r="Q18903" s="30"/>
      <c r="R18903" s="30"/>
      <c r="S18903" s="30"/>
      <c r="T18903" s="30"/>
      <c r="U18903" s="30"/>
      <c r="V18903" s="31"/>
      <c r="W18903" s="34"/>
      <c r="AB18903" s="11"/>
    </row>
    <row r="18904" spans="1:28" s="12" customFormat="1" ht="15" thickBot="1">
      <c r="A18904" s="30"/>
      <c r="B18904" s="30"/>
      <c r="C18904" s="30"/>
      <c r="D18904" s="30"/>
      <c r="E18904" s="30"/>
      <c r="F18904" s="30"/>
      <c r="G18904" s="30"/>
      <c r="H18904" s="31"/>
      <c r="I18904" s="30"/>
      <c r="J18904" s="32"/>
      <c r="K18904" s="30"/>
      <c r="L18904" s="30"/>
      <c r="M18904" s="30"/>
      <c r="N18904" s="33"/>
      <c r="O18904" s="33"/>
      <c r="P18904" s="33"/>
      <c r="Q18904" s="30"/>
      <c r="R18904" s="30"/>
      <c r="S18904" s="30"/>
      <c r="T18904" s="30"/>
      <c r="U18904" s="30"/>
      <c r="V18904" s="31"/>
      <c r="W18904" s="34"/>
      <c r="AB18904" s="11"/>
    </row>
    <row r="18905" spans="1:28" s="12" customFormat="1" ht="15" thickBot="1">
      <c r="A18905" s="30"/>
      <c r="B18905" s="30"/>
      <c r="C18905" s="30"/>
      <c r="D18905" s="30"/>
      <c r="E18905" s="30"/>
      <c r="F18905" s="30"/>
      <c r="G18905" s="30"/>
      <c r="H18905" s="31"/>
      <c r="I18905" s="30"/>
      <c r="J18905" s="32"/>
      <c r="K18905" s="30"/>
      <c r="L18905" s="30"/>
      <c r="M18905" s="30"/>
      <c r="N18905" s="33"/>
      <c r="O18905" s="33"/>
      <c r="P18905" s="33"/>
      <c r="Q18905" s="30"/>
      <c r="R18905" s="30"/>
      <c r="S18905" s="30"/>
      <c r="T18905" s="30"/>
      <c r="U18905" s="30"/>
      <c r="V18905" s="31"/>
      <c r="W18905" s="34"/>
      <c r="AB18905" s="11"/>
    </row>
    <row r="18906" spans="1:28" s="12" customFormat="1" ht="15" thickBot="1">
      <c r="A18906" s="30"/>
      <c r="B18906" s="30"/>
      <c r="C18906" s="30"/>
      <c r="D18906" s="30"/>
      <c r="E18906" s="30"/>
      <c r="F18906" s="30"/>
      <c r="G18906" s="30"/>
      <c r="H18906" s="31"/>
      <c r="I18906" s="30"/>
      <c r="J18906" s="32"/>
      <c r="K18906" s="30"/>
      <c r="L18906" s="30"/>
      <c r="M18906" s="30"/>
      <c r="N18906" s="33"/>
      <c r="O18906" s="33"/>
      <c r="P18906" s="33"/>
      <c r="Q18906" s="30"/>
      <c r="R18906" s="30"/>
      <c r="S18906" s="30"/>
      <c r="T18906" s="30"/>
      <c r="U18906" s="30"/>
      <c r="V18906" s="31"/>
      <c r="W18906" s="34"/>
      <c r="AB18906" s="11"/>
    </row>
    <row r="18907" spans="1:28" s="12" customFormat="1" ht="15" thickBot="1">
      <c r="A18907" s="30"/>
      <c r="B18907" s="30"/>
      <c r="C18907" s="30"/>
      <c r="D18907" s="30"/>
      <c r="E18907" s="30"/>
      <c r="F18907" s="30"/>
      <c r="G18907" s="30"/>
      <c r="H18907" s="31"/>
      <c r="I18907" s="30"/>
      <c r="J18907" s="32"/>
      <c r="K18907" s="30"/>
      <c r="L18907" s="30"/>
      <c r="M18907" s="30"/>
      <c r="N18907" s="33"/>
      <c r="O18907" s="33"/>
      <c r="P18907" s="33"/>
      <c r="Q18907" s="30"/>
      <c r="R18907" s="30"/>
      <c r="S18907" s="30"/>
      <c r="T18907" s="30"/>
      <c r="U18907" s="30"/>
      <c r="V18907" s="31"/>
      <c r="W18907" s="34"/>
      <c r="AB18907" s="11"/>
    </row>
    <row r="18908" spans="1:28" s="12" customFormat="1" ht="15" thickBot="1">
      <c r="A18908" s="30"/>
      <c r="B18908" s="30"/>
      <c r="C18908" s="30"/>
      <c r="D18908" s="30"/>
      <c r="E18908" s="30"/>
      <c r="F18908" s="30"/>
      <c r="G18908" s="30"/>
      <c r="H18908" s="31"/>
      <c r="I18908" s="30"/>
      <c r="J18908" s="32"/>
      <c r="K18908" s="30"/>
      <c r="L18908" s="30"/>
      <c r="M18908" s="30"/>
      <c r="N18908" s="33"/>
      <c r="O18908" s="33"/>
      <c r="P18908" s="33"/>
      <c r="Q18908" s="30"/>
      <c r="R18908" s="30"/>
      <c r="S18908" s="30"/>
      <c r="T18908" s="30"/>
      <c r="U18908" s="30"/>
      <c r="V18908" s="31"/>
      <c r="W18908" s="34"/>
      <c r="AB18908" s="11"/>
    </row>
    <row r="18909" spans="1:28" s="12" customFormat="1" ht="15" thickBot="1">
      <c r="A18909" s="30"/>
      <c r="B18909" s="30"/>
      <c r="C18909" s="30"/>
      <c r="D18909" s="30"/>
      <c r="E18909" s="30"/>
      <c r="F18909" s="30"/>
      <c r="G18909" s="30"/>
      <c r="H18909" s="31"/>
      <c r="I18909" s="30"/>
      <c r="J18909" s="32"/>
      <c r="K18909" s="30"/>
      <c r="L18909" s="30"/>
      <c r="M18909" s="30"/>
      <c r="N18909" s="33"/>
      <c r="O18909" s="33"/>
      <c r="P18909" s="33"/>
      <c r="Q18909" s="30"/>
      <c r="R18909" s="30"/>
      <c r="S18909" s="30"/>
      <c r="T18909" s="30"/>
      <c r="U18909" s="30"/>
      <c r="V18909" s="31"/>
      <c r="W18909" s="34"/>
      <c r="AB18909" s="11"/>
    </row>
    <row r="18910" spans="1:28" s="12" customFormat="1" ht="15" thickBot="1">
      <c r="A18910" s="30"/>
      <c r="B18910" s="30"/>
      <c r="C18910" s="30"/>
      <c r="D18910" s="30"/>
      <c r="E18910" s="30"/>
      <c r="F18910" s="30"/>
      <c r="G18910" s="30"/>
      <c r="H18910" s="31"/>
      <c r="I18910" s="30"/>
      <c r="J18910" s="32"/>
      <c r="K18910" s="30"/>
      <c r="L18910" s="30"/>
      <c r="M18910" s="30"/>
      <c r="N18910" s="33"/>
      <c r="O18910" s="33"/>
      <c r="P18910" s="33"/>
      <c r="Q18910" s="30"/>
      <c r="R18910" s="30"/>
      <c r="S18910" s="30"/>
      <c r="T18910" s="30"/>
      <c r="U18910" s="30"/>
      <c r="V18910" s="31"/>
      <c r="W18910" s="34"/>
      <c r="AB18910" s="11"/>
    </row>
    <row r="18911" spans="1:28" s="12" customFormat="1" ht="15" thickBot="1">
      <c r="A18911" s="30"/>
      <c r="B18911" s="30"/>
      <c r="C18911" s="30"/>
      <c r="D18911" s="30"/>
      <c r="E18911" s="30"/>
      <c r="F18911" s="30"/>
      <c r="G18911" s="30"/>
      <c r="H18911" s="31"/>
      <c r="I18911" s="30"/>
      <c r="J18911" s="32"/>
      <c r="K18911" s="30"/>
      <c r="L18911" s="30"/>
      <c r="M18911" s="30"/>
      <c r="N18911" s="33"/>
      <c r="O18911" s="33"/>
      <c r="P18911" s="33"/>
      <c r="Q18911" s="30"/>
      <c r="R18911" s="30"/>
      <c r="S18911" s="30"/>
      <c r="T18911" s="30"/>
      <c r="U18911" s="30"/>
      <c r="V18911" s="31"/>
      <c r="W18911" s="34"/>
      <c r="AB18911" s="11"/>
    </row>
    <row r="18912" spans="1:28" s="12" customFormat="1" ht="15" thickBot="1">
      <c r="A18912" s="30"/>
      <c r="B18912" s="30"/>
      <c r="C18912" s="30"/>
      <c r="D18912" s="30"/>
      <c r="E18912" s="30"/>
      <c r="F18912" s="30"/>
      <c r="G18912" s="30"/>
      <c r="H18912" s="31"/>
      <c r="I18912" s="30"/>
      <c r="J18912" s="32"/>
      <c r="K18912" s="30"/>
      <c r="L18912" s="30"/>
      <c r="M18912" s="30"/>
      <c r="N18912" s="33"/>
      <c r="O18912" s="33"/>
      <c r="P18912" s="33"/>
      <c r="Q18912" s="30"/>
      <c r="R18912" s="30"/>
      <c r="S18912" s="30"/>
      <c r="T18912" s="30"/>
      <c r="U18912" s="30"/>
      <c r="V18912" s="31"/>
      <c r="W18912" s="34"/>
      <c r="AB18912" s="11"/>
    </row>
    <row r="18913" spans="1:28" s="12" customFormat="1" ht="15" thickBot="1">
      <c r="A18913" s="30"/>
      <c r="B18913" s="30"/>
      <c r="C18913" s="30"/>
      <c r="D18913" s="30"/>
      <c r="E18913" s="30"/>
      <c r="F18913" s="30"/>
      <c r="G18913" s="30"/>
      <c r="H18913" s="31"/>
      <c r="I18913" s="30"/>
      <c r="J18913" s="32"/>
      <c r="K18913" s="30"/>
      <c r="L18913" s="30"/>
      <c r="M18913" s="30"/>
      <c r="N18913" s="33"/>
      <c r="O18913" s="33"/>
      <c r="P18913" s="33"/>
      <c r="Q18913" s="30"/>
      <c r="R18913" s="30"/>
      <c r="S18913" s="30"/>
      <c r="T18913" s="30"/>
      <c r="U18913" s="30"/>
      <c r="V18913" s="31"/>
      <c r="W18913" s="34"/>
      <c r="AB18913" s="11"/>
    </row>
    <row r="18914" spans="1:28" s="12" customFormat="1" ht="15" thickBot="1">
      <c r="A18914" s="30"/>
      <c r="B18914" s="30"/>
      <c r="C18914" s="30"/>
      <c r="D18914" s="30"/>
      <c r="E18914" s="30"/>
      <c r="F18914" s="30"/>
      <c r="G18914" s="30"/>
      <c r="H18914" s="31"/>
      <c r="I18914" s="30"/>
      <c r="J18914" s="32"/>
      <c r="K18914" s="30"/>
      <c r="L18914" s="30"/>
      <c r="M18914" s="30"/>
      <c r="N18914" s="33"/>
      <c r="O18914" s="33"/>
      <c r="P18914" s="33"/>
      <c r="Q18914" s="30"/>
      <c r="R18914" s="30"/>
      <c r="S18914" s="30"/>
      <c r="T18914" s="30"/>
      <c r="U18914" s="30"/>
      <c r="V18914" s="31"/>
      <c r="W18914" s="34"/>
      <c r="AB18914" s="11"/>
    </row>
    <row r="18915" spans="1:28" s="12" customFormat="1" ht="15" thickBot="1">
      <c r="A18915" s="30"/>
      <c r="B18915" s="30"/>
      <c r="C18915" s="30"/>
      <c r="D18915" s="30"/>
      <c r="E18915" s="30"/>
      <c r="F18915" s="30"/>
      <c r="G18915" s="30"/>
      <c r="H18915" s="31"/>
      <c r="I18915" s="30"/>
      <c r="J18915" s="32"/>
      <c r="K18915" s="30"/>
      <c r="L18915" s="30"/>
      <c r="M18915" s="30"/>
      <c r="N18915" s="33"/>
      <c r="O18915" s="33"/>
      <c r="P18915" s="33"/>
      <c r="Q18915" s="30"/>
      <c r="R18915" s="30"/>
      <c r="S18915" s="30"/>
      <c r="T18915" s="30"/>
      <c r="U18915" s="30"/>
      <c r="V18915" s="31"/>
      <c r="W18915" s="34"/>
      <c r="AB18915" s="11"/>
    </row>
    <row r="18916" spans="1:28" s="12" customFormat="1" ht="15" thickBot="1">
      <c r="A18916" s="30"/>
      <c r="B18916" s="30"/>
      <c r="C18916" s="30"/>
      <c r="D18916" s="30"/>
      <c r="E18916" s="30"/>
      <c r="F18916" s="30"/>
      <c r="G18916" s="30"/>
      <c r="H18916" s="31"/>
      <c r="I18916" s="30"/>
      <c r="J18916" s="32"/>
      <c r="K18916" s="30"/>
      <c r="L18916" s="30"/>
      <c r="M18916" s="30"/>
      <c r="N18916" s="33"/>
      <c r="O18916" s="33"/>
      <c r="P18916" s="33"/>
      <c r="Q18916" s="30"/>
      <c r="R18916" s="30"/>
      <c r="S18916" s="30"/>
      <c r="T18916" s="30"/>
      <c r="U18916" s="30"/>
      <c r="V18916" s="31"/>
      <c r="W18916" s="34"/>
      <c r="AB18916" s="11"/>
    </row>
    <row r="18917" spans="1:28" s="12" customFormat="1" ht="15" thickBot="1">
      <c r="A18917" s="30"/>
      <c r="B18917" s="30"/>
      <c r="C18917" s="30"/>
      <c r="D18917" s="30"/>
      <c r="E18917" s="30"/>
      <c r="F18917" s="30"/>
      <c r="G18917" s="30"/>
      <c r="H18917" s="31"/>
      <c r="I18917" s="30"/>
      <c r="J18917" s="32"/>
      <c r="K18917" s="30"/>
      <c r="L18917" s="30"/>
      <c r="M18917" s="30"/>
      <c r="N18917" s="33"/>
      <c r="O18917" s="33"/>
      <c r="P18917" s="33"/>
      <c r="Q18917" s="30"/>
      <c r="R18917" s="30"/>
      <c r="S18917" s="30"/>
      <c r="T18917" s="30"/>
      <c r="U18917" s="30"/>
      <c r="V18917" s="31"/>
      <c r="W18917" s="34"/>
      <c r="AB18917" s="11"/>
    </row>
    <row r="18918" spans="1:28" s="12" customFormat="1" ht="15" thickBot="1">
      <c r="A18918" s="30"/>
      <c r="B18918" s="30"/>
      <c r="C18918" s="30"/>
      <c r="D18918" s="30"/>
      <c r="E18918" s="30"/>
      <c r="F18918" s="30"/>
      <c r="G18918" s="30"/>
      <c r="H18918" s="31"/>
      <c r="I18918" s="30"/>
      <c r="J18918" s="32"/>
      <c r="K18918" s="30"/>
      <c r="L18918" s="30"/>
      <c r="M18918" s="30"/>
      <c r="N18918" s="33"/>
      <c r="O18918" s="33"/>
      <c r="P18918" s="33"/>
      <c r="Q18918" s="30"/>
      <c r="R18918" s="30"/>
      <c r="S18918" s="30"/>
      <c r="T18918" s="30"/>
      <c r="U18918" s="30"/>
      <c r="V18918" s="31"/>
      <c r="W18918" s="34"/>
      <c r="AB18918" s="11"/>
    </row>
    <row r="18919" spans="1:28" s="12" customFormat="1" ht="15" thickBot="1">
      <c r="A18919" s="30"/>
      <c r="B18919" s="30"/>
      <c r="C18919" s="30"/>
      <c r="D18919" s="30"/>
      <c r="E18919" s="30"/>
      <c r="F18919" s="30"/>
      <c r="G18919" s="30"/>
      <c r="H18919" s="31"/>
      <c r="I18919" s="30"/>
      <c r="J18919" s="32"/>
      <c r="K18919" s="30"/>
      <c r="L18919" s="30"/>
      <c r="M18919" s="30"/>
      <c r="N18919" s="33"/>
      <c r="O18919" s="33"/>
      <c r="P18919" s="33"/>
      <c r="Q18919" s="30"/>
      <c r="R18919" s="30"/>
      <c r="S18919" s="30"/>
      <c r="T18919" s="30"/>
      <c r="U18919" s="30"/>
      <c r="V18919" s="31"/>
      <c r="W18919" s="34"/>
      <c r="AB18919" s="11"/>
    </row>
    <row r="18920" spans="1:28" s="12" customFormat="1" ht="15" thickBot="1">
      <c r="A18920" s="30"/>
      <c r="B18920" s="30"/>
      <c r="C18920" s="30"/>
      <c r="D18920" s="30"/>
      <c r="E18920" s="30"/>
      <c r="F18920" s="30"/>
      <c r="G18920" s="30"/>
      <c r="H18920" s="31"/>
      <c r="I18920" s="30"/>
      <c r="J18920" s="32"/>
      <c r="K18920" s="30"/>
      <c r="L18920" s="30"/>
      <c r="M18920" s="30"/>
      <c r="N18920" s="33"/>
      <c r="O18920" s="33"/>
      <c r="P18920" s="33"/>
      <c r="Q18920" s="30"/>
      <c r="R18920" s="30"/>
      <c r="S18920" s="30"/>
      <c r="T18920" s="30"/>
      <c r="U18920" s="30"/>
      <c r="V18920" s="31"/>
      <c r="W18920" s="34"/>
      <c r="AB18920" s="11"/>
    </row>
    <row r="18921" spans="1:28" s="12" customFormat="1" ht="15" thickBot="1">
      <c r="A18921" s="30"/>
      <c r="B18921" s="30"/>
      <c r="C18921" s="30"/>
      <c r="D18921" s="30"/>
      <c r="E18921" s="30"/>
      <c r="F18921" s="30"/>
      <c r="G18921" s="30"/>
      <c r="H18921" s="31"/>
      <c r="I18921" s="30"/>
      <c r="J18921" s="32"/>
      <c r="K18921" s="30"/>
      <c r="L18921" s="30"/>
      <c r="M18921" s="30"/>
      <c r="N18921" s="33"/>
      <c r="O18921" s="33"/>
      <c r="P18921" s="33"/>
      <c r="Q18921" s="30"/>
      <c r="R18921" s="30"/>
      <c r="S18921" s="30"/>
      <c r="T18921" s="30"/>
      <c r="U18921" s="30"/>
      <c r="V18921" s="31"/>
      <c r="W18921" s="34"/>
      <c r="AB18921" s="11"/>
    </row>
    <row r="18922" spans="1:28" s="12" customFormat="1" ht="15" thickBot="1">
      <c r="A18922" s="30"/>
      <c r="B18922" s="30"/>
      <c r="C18922" s="30"/>
      <c r="D18922" s="30"/>
      <c r="E18922" s="30"/>
      <c r="F18922" s="30"/>
      <c r="G18922" s="30"/>
      <c r="H18922" s="31"/>
      <c r="I18922" s="30"/>
      <c r="J18922" s="32"/>
      <c r="K18922" s="30"/>
      <c r="L18922" s="30"/>
      <c r="M18922" s="30"/>
      <c r="N18922" s="33"/>
      <c r="O18922" s="33"/>
      <c r="P18922" s="33"/>
      <c r="Q18922" s="30"/>
      <c r="R18922" s="30"/>
      <c r="S18922" s="30"/>
      <c r="T18922" s="30"/>
      <c r="U18922" s="30"/>
      <c r="V18922" s="31"/>
      <c r="W18922" s="34"/>
      <c r="AB18922" s="11"/>
    </row>
    <row r="18923" spans="1:28" s="12" customFormat="1" ht="15" thickBot="1">
      <c r="A18923" s="30"/>
      <c r="B18923" s="30"/>
      <c r="C18923" s="30"/>
      <c r="D18923" s="30"/>
      <c r="E18923" s="30"/>
      <c r="F18923" s="30"/>
      <c r="G18923" s="30"/>
      <c r="H18923" s="31"/>
      <c r="I18923" s="30"/>
      <c r="J18923" s="32"/>
      <c r="K18923" s="30"/>
      <c r="L18923" s="30"/>
      <c r="M18923" s="30"/>
      <c r="N18923" s="33"/>
      <c r="O18923" s="33"/>
      <c r="P18923" s="33"/>
      <c r="Q18923" s="30"/>
      <c r="R18923" s="30"/>
      <c r="S18923" s="30"/>
      <c r="T18923" s="30"/>
      <c r="U18923" s="30"/>
      <c r="V18923" s="31"/>
      <c r="W18923" s="34"/>
      <c r="AB18923" s="11"/>
    </row>
    <row r="18924" spans="1:28" s="12" customFormat="1" ht="15" thickBot="1">
      <c r="A18924" s="30"/>
      <c r="B18924" s="30"/>
      <c r="C18924" s="30"/>
      <c r="D18924" s="30"/>
      <c r="E18924" s="30"/>
      <c r="F18924" s="30"/>
      <c r="G18924" s="30"/>
      <c r="H18924" s="31"/>
      <c r="I18924" s="30"/>
      <c r="J18924" s="32"/>
      <c r="K18924" s="30"/>
      <c r="L18924" s="30"/>
      <c r="M18924" s="30"/>
      <c r="N18924" s="33"/>
      <c r="O18924" s="33"/>
      <c r="P18924" s="33"/>
      <c r="Q18924" s="30"/>
      <c r="R18924" s="30"/>
      <c r="S18924" s="30"/>
      <c r="T18924" s="30"/>
      <c r="U18924" s="30"/>
      <c r="V18924" s="31"/>
      <c r="W18924" s="34"/>
      <c r="AB18924" s="11"/>
    </row>
    <row r="18925" spans="1:28" s="12" customFormat="1" ht="15" thickBot="1">
      <c r="A18925" s="30"/>
      <c r="B18925" s="30"/>
      <c r="C18925" s="30"/>
      <c r="D18925" s="30"/>
      <c r="E18925" s="30"/>
      <c r="F18925" s="30"/>
      <c r="G18925" s="30"/>
      <c r="H18925" s="31"/>
      <c r="I18925" s="30"/>
      <c r="J18925" s="32"/>
      <c r="K18925" s="30"/>
      <c r="L18925" s="30"/>
      <c r="M18925" s="30"/>
      <c r="N18925" s="33"/>
      <c r="O18925" s="33"/>
      <c r="P18925" s="33"/>
      <c r="Q18925" s="30"/>
      <c r="R18925" s="30"/>
      <c r="S18925" s="30"/>
      <c r="T18925" s="30"/>
      <c r="U18925" s="30"/>
      <c r="V18925" s="31"/>
      <c r="W18925" s="34"/>
      <c r="AB18925" s="11"/>
    </row>
    <row r="18926" spans="1:28" s="12" customFormat="1" ht="15" thickBot="1">
      <c r="A18926" s="30"/>
      <c r="B18926" s="30"/>
      <c r="C18926" s="30"/>
      <c r="D18926" s="30"/>
      <c r="E18926" s="30"/>
      <c r="F18926" s="30"/>
      <c r="G18926" s="30"/>
      <c r="H18926" s="31"/>
      <c r="I18926" s="30"/>
      <c r="J18926" s="32"/>
      <c r="K18926" s="30"/>
      <c r="L18926" s="30"/>
      <c r="M18926" s="30"/>
      <c r="N18926" s="33"/>
      <c r="O18926" s="33"/>
      <c r="P18926" s="33"/>
      <c r="Q18926" s="30"/>
      <c r="R18926" s="30"/>
      <c r="S18926" s="30"/>
      <c r="T18926" s="30"/>
      <c r="U18926" s="30"/>
      <c r="V18926" s="31"/>
      <c r="W18926" s="34"/>
      <c r="AB18926" s="11"/>
    </row>
    <row r="18927" spans="1:28" s="12" customFormat="1" ht="15" thickBot="1">
      <c r="A18927" s="30"/>
      <c r="B18927" s="30"/>
      <c r="C18927" s="30"/>
      <c r="D18927" s="30"/>
      <c r="E18927" s="30"/>
      <c r="F18927" s="30"/>
      <c r="G18927" s="30"/>
      <c r="H18927" s="31"/>
      <c r="I18927" s="30"/>
      <c r="J18927" s="32"/>
      <c r="K18927" s="30"/>
      <c r="L18927" s="30"/>
      <c r="M18927" s="30"/>
      <c r="N18927" s="33"/>
      <c r="O18927" s="33"/>
      <c r="P18927" s="33"/>
      <c r="Q18927" s="30"/>
      <c r="R18927" s="30"/>
      <c r="S18927" s="30"/>
      <c r="T18927" s="30"/>
      <c r="U18927" s="30"/>
      <c r="V18927" s="31"/>
      <c r="W18927" s="34"/>
      <c r="AB18927" s="11"/>
    </row>
    <row r="18928" spans="1:28" s="12" customFormat="1" ht="15" thickBot="1">
      <c r="A18928" s="30"/>
      <c r="B18928" s="30"/>
      <c r="C18928" s="30"/>
      <c r="D18928" s="30"/>
      <c r="E18928" s="30"/>
      <c r="F18928" s="30"/>
      <c r="G18928" s="30"/>
      <c r="H18928" s="31"/>
      <c r="I18928" s="30"/>
      <c r="J18928" s="32"/>
      <c r="K18928" s="30"/>
      <c r="L18928" s="30"/>
      <c r="M18928" s="30"/>
      <c r="N18928" s="33"/>
      <c r="O18928" s="33"/>
      <c r="P18928" s="33"/>
      <c r="Q18928" s="30"/>
      <c r="R18928" s="30"/>
      <c r="S18928" s="30"/>
      <c r="T18928" s="30"/>
      <c r="U18928" s="30"/>
      <c r="V18928" s="31"/>
      <c r="W18928" s="34"/>
      <c r="AB18928" s="11"/>
    </row>
    <row r="18929" spans="1:28" s="12" customFormat="1" ht="15" thickBot="1">
      <c r="A18929" s="30"/>
      <c r="B18929" s="30"/>
      <c r="C18929" s="30"/>
      <c r="D18929" s="30"/>
      <c r="E18929" s="30"/>
      <c r="F18929" s="30"/>
      <c r="G18929" s="30"/>
      <c r="H18929" s="31"/>
      <c r="I18929" s="30"/>
      <c r="J18929" s="32"/>
      <c r="K18929" s="30"/>
      <c r="L18929" s="30"/>
      <c r="M18929" s="30"/>
      <c r="N18929" s="33"/>
      <c r="O18929" s="33"/>
      <c r="P18929" s="33"/>
      <c r="Q18929" s="30"/>
      <c r="R18929" s="30"/>
      <c r="S18929" s="30"/>
      <c r="T18929" s="30"/>
      <c r="U18929" s="30"/>
      <c r="V18929" s="31"/>
      <c r="W18929" s="34"/>
      <c r="AB18929" s="11"/>
    </row>
    <row r="18930" spans="1:28" s="12" customFormat="1" ht="15" thickBot="1">
      <c r="A18930" s="30"/>
      <c r="B18930" s="30"/>
      <c r="C18930" s="30"/>
      <c r="D18930" s="30"/>
      <c r="E18930" s="30"/>
      <c r="F18930" s="30"/>
      <c r="G18930" s="30"/>
      <c r="H18930" s="31"/>
      <c r="I18930" s="30"/>
      <c r="J18930" s="32"/>
      <c r="K18930" s="30"/>
      <c r="L18930" s="30"/>
      <c r="M18930" s="30"/>
      <c r="N18930" s="33"/>
      <c r="O18930" s="33"/>
      <c r="P18930" s="33"/>
      <c r="Q18930" s="30"/>
      <c r="R18930" s="30"/>
      <c r="S18930" s="30"/>
      <c r="T18930" s="30"/>
      <c r="U18930" s="30"/>
      <c r="V18930" s="31"/>
      <c r="W18930" s="34"/>
      <c r="AB18930" s="11"/>
    </row>
    <row r="18931" spans="1:28" s="12" customFormat="1" ht="15" thickBot="1">
      <c r="A18931" s="30"/>
      <c r="B18931" s="30"/>
      <c r="C18931" s="30"/>
      <c r="D18931" s="30"/>
      <c r="E18931" s="30"/>
      <c r="F18931" s="30"/>
      <c r="G18931" s="30"/>
      <c r="H18931" s="31"/>
      <c r="I18931" s="30"/>
      <c r="J18931" s="32"/>
      <c r="K18931" s="30"/>
      <c r="L18931" s="30"/>
      <c r="M18931" s="30"/>
      <c r="N18931" s="33"/>
      <c r="O18931" s="33"/>
      <c r="P18931" s="33"/>
      <c r="Q18931" s="30"/>
      <c r="R18931" s="30"/>
      <c r="S18931" s="30"/>
      <c r="T18931" s="30"/>
      <c r="U18931" s="30"/>
      <c r="V18931" s="31"/>
      <c r="W18931" s="34"/>
      <c r="AB18931" s="11"/>
    </row>
    <row r="18932" spans="1:28" s="12" customFormat="1" ht="15" thickBot="1">
      <c r="A18932" s="30"/>
      <c r="B18932" s="30"/>
      <c r="C18932" s="30"/>
      <c r="D18932" s="30"/>
      <c r="E18932" s="30"/>
      <c r="F18932" s="30"/>
      <c r="G18932" s="30"/>
      <c r="H18932" s="31"/>
      <c r="I18932" s="30"/>
      <c r="J18932" s="32"/>
      <c r="K18932" s="30"/>
      <c r="L18932" s="30"/>
      <c r="M18932" s="30"/>
      <c r="N18932" s="33"/>
      <c r="O18932" s="33"/>
      <c r="P18932" s="33"/>
      <c r="Q18932" s="30"/>
      <c r="R18932" s="30"/>
      <c r="S18932" s="30"/>
      <c r="T18932" s="30"/>
      <c r="U18932" s="30"/>
      <c r="V18932" s="31"/>
      <c r="W18932" s="34"/>
      <c r="AB18932" s="11"/>
    </row>
    <row r="18933" spans="1:28" s="12" customFormat="1" ht="15" thickBot="1">
      <c r="A18933" s="30"/>
      <c r="B18933" s="30"/>
      <c r="C18933" s="30"/>
      <c r="D18933" s="30"/>
      <c r="E18933" s="30"/>
      <c r="F18933" s="30"/>
      <c r="G18933" s="30"/>
      <c r="H18933" s="31"/>
      <c r="I18933" s="30"/>
      <c r="J18933" s="32"/>
      <c r="K18933" s="30"/>
      <c r="L18933" s="30"/>
      <c r="M18933" s="30"/>
      <c r="N18933" s="33"/>
      <c r="O18933" s="33"/>
      <c r="P18933" s="33"/>
      <c r="Q18933" s="30"/>
      <c r="R18933" s="30"/>
      <c r="S18933" s="30"/>
      <c r="T18933" s="30"/>
      <c r="U18933" s="30"/>
      <c r="V18933" s="31"/>
      <c r="W18933" s="34"/>
      <c r="AB18933" s="11"/>
    </row>
    <row r="18934" spans="1:28" s="12" customFormat="1" ht="15" thickBot="1">
      <c r="A18934" s="30"/>
      <c r="B18934" s="30"/>
      <c r="C18934" s="30"/>
      <c r="D18934" s="30"/>
      <c r="E18934" s="30"/>
      <c r="F18934" s="30"/>
      <c r="G18934" s="30"/>
      <c r="H18934" s="31"/>
      <c r="I18934" s="30"/>
      <c r="J18934" s="32"/>
      <c r="K18934" s="30"/>
      <c r="L18934" s="30"/>
      <c r="M18934" s="30"/>
      <c r="N18934" s="33"/>
      <c r="O18934" s="33"/>
      <c r="P18934" s="33"/>
      <c r="Q18934" s="30"/>
      <c r="R18934" s="30"/>
      <c r="S18934" s="30"/>
      <c r="T18934" s="30"/>
      <c r="U18934" s="30"/>
      <c r="V18934" s="31"/>
      <c r="W18934" s="34"/>
      <c r="AB18934" s="11"/>
    </row>
    <row r="18935" spans="1:28" s="12" customFormat="1" ht="15" thickBot="1">
      <c r="A18935" s="30"/>
      <c r="B18935" s="30"/>
      <c r="C18935" s="30"/>
      <c r="D18935" s="30"/>
      <c r="E18935" s="30"/>
      <c r="F18935" s="30"/>
      <c r="G18935" s="30"/>
      <c r="H18935" s="31"/>
      <c r="I18935" s="30"/>
      <c r="J18935" s="32"/>
      <c r="K18935" s="30"/>
      <c r="L18935" s="30"/>
      <c r="M18935" s="30"/>
      <c r="N18935" s="33"/>
      <c r="O18935" s="33"/>
      <c r="P18935" s="33"/>
      <c r="Q18935" s="30"/>
      <c r="R18935" s="30"/>
      <c r="S18935" s="30"/>
      <c r="T18935" s="30"/>
      <c r="U18935" s="30"/>
      <c r="V18935" s="31"/>
      <c r="W18935" s="34"/>
      <c r="AB18935" s="11"/>
    </row>
    <row r="18936" spans="1:28" s="12" customFormat="1" ht="15" thickBot="1">
      <c r="A18936" s="30"/>
      <c r="B18936" s="30"/>
      <c r="C18936" s="30"/>
      <c r="D18936" s="30"/>
      <c r="E18936" s="30"/>
      <c r="F18936" s="30"/>
      <c r="G18936" s="30"/>
      <c r="H18936" s="31"/>
      <c r="I18936" s="30"/>
      <c r="J18936" s="32"/>
      <c r="K18936" s="30"/>
      <c r="L18936" s="30"/>
      <c r="M18936" s="30"/>
      <c r="N18936" s="33"/>
      <c r="O18936" s="33"/>
      <c r="P18936" s="33"/>
      <c r="Q18936" s="30"/>
      <c r="R18936" s="30"/>
      <c r="S18936" s="30"/>
      <c r="T18936" s="30"/>
      <c r="U18936" s="30"/>
      <c r="V18936" s="31"/>
      <c r="W18936" s="34"/>
      <c r="AB18936" s="11"/>
    </row>
    <row r="18937" spans="1:28" s="12" customFormat="1" ht="15" thickBot="1">
      <c r="A18937" s="30"/>
      <c r="B18937" s="30"/>
      <c r="C18937" s="30"/>
      <c r="D18937" s="30"/>
      <c r="E18937" s="30"/>
      <c r="F18937" s="30"/>
      <c r="G18937" s="30"/>
      <c r="H18937" s="31"/>
      <c r="I18937" s="30"/>
      <c r="J18937" s="32"/>
      <c r="K18937" s="30"/>
      <c r="L18937" s="30"/>
      <c r="M18937" s="30"/>
      <c r="N18937" s="33"/>
      <c r="O18937" s="33"/>
      <c r="P18937" s="33"/>
      <c r="Q18937" s="30"/>
      <c r="R18937" s="30"/>
      <c r="S18937" s="30"/>
      <c r="T18937" s="30"/>
      <c r="U18937" s="30"/>
      <c r="V18937" s="31"/>
      <c r="W18937" s="34"/>
      <c r="AB18937" s="11"/>
    </row>
    <row r="18938" spans="1:28" s="12" customFormat="1" ht="15" thickBot="1">
      <c r="A18938" s="30"/>
      <c r="B18938" s="30"/>
      <c r="C18938" s="30"/>
      <c r="D18938" s="30"/>
      <c r="E18938" s="30"/>
      <c r="F18938" s="30"/>
      <c r="G18938" s="30"/>
      <c r="H18938" s="31"/>
      <c r="I18938" s="30"/>
      <c r="J18938" s="32"/>
      <c r="K18938" s="30"/>
      <c r="L18938" s="30"/>
      <c r="M18938" s="30"/>
      <c r="N18938" s="33"/>
      <c r="O18938" s="33"/>
      <c r="P18938" s="33"/>
      <c r="Q18938" s="30"/>
      <c r="R18938" s="30"/>
      <c r="S18938" s="30"/>
      <c r="T18938" s="30"/>
      <c r="U18938" s="30"/>
      <c r="V18938" s="31"/>
      <c r="W18938" s="34"/>
      <c r="AB18938" s="11"/>
    </row>
    <row r="18939" spans="1:28" s="12" customFormat="1" ht="15" thickBot="1">
      <c r="A18939" s="30"/>
      <c r="B18939" s="30"/>
      <c r="C18939" s="30"/>
      <c r="D18939" s="30"/>
      <c r="E18939" s="30"/>
      <c r="F18939" s="30"/>
      <c r="G18939" s="30"/>
      <c r="H18939" s="31"/>
      <c r="I18939" s="30"/>
      <c r="J18939" s="32"/>
      <c r="K18939" s="30"/>
      <c r="L18939" s="30"/>
      <c r="M18939" s="30"/>
      <c r="N18939" s="33"/>
      <c r="O18939" s="33"/>
      <c r="P18939" s="33"/>
      <c r="Q18939" s="30"/>
      <c r="R18939" s="30"/>
      <c r="S18939" s="30"/>
      <c r="T18939" s="30"/>
      <c r="U18939" s="30"/>
      <c r="V18939" s="31"/>
      <c r="W18939" s="34"/>
      <c r="AB18939" s="11"/>
    </row>
    <row r="18940" spans="1:28" s="12" customFormat="1" ht="15" thickBot="1">
      <c r="A18940" s="30"/>
      <c r="B18940" s="30"/>
      <c r="C18940" s="30"/>
      <c r="D18940" s="30"/>
      <c r="E18940" s="30"/>
      <c r="F18940" s="30"/>
      <c r="G18940" s="30"/>
      <c r="H18940" s="31"/>
      <c r="I18940" s="30"/>
      <c r="J18940" s="32"/>
      <c r="K18940" s="30"/>
      <c r="L18940" s="30"/>
      <c r="M18940" s="30"/>
      <c r="N18940" s="33"/>
      <c r="O18940" s="33"/>
      <c r="P18940" s="33"/>
      <c r="Q18940" s="30"/>
      <c r="R18940" s="30"/>
      <c r="S18940" s="30"/>
      <c r="T18940" s="30"/>
      <c r="U18940" s="30"/>
      <c r="V18940" s="31"/>
      <c r="W18940" s="34"/>
      <c r="AB18940" s="11"/>
    </row>
    <row r="18941" spans="1:28" s="12" customFormat="1" ht="15" thickBot="1">
      <c r="A18941" s="30"/>
      <c r="B18941" s="30"/>
      <c r="C18941" s="30"/>
      <c r="D18941" s="30"/>
      <c r="E18941" s="30"/>
      <c r="F18941" s="30"/>
      <c r="G18941" s="30"/>
      <c r="H18941" s="31"/>
      <c r="I18941" s="30"/>
      <c r="J18941" s="32"/>
      <c r="K18941" s="30"/>
      <c r="L18941" s="30"/>
      <c r="M18941" s="30"/>
      <c r="N18941" s="33"/>
      <c r="O18941" s="33"/>
      <c r="P18941" s="33"/>
      <c r="Q18941" s="30"/>
      <c r="R18941" s="30"/>
      <c r="S18941" s="30"/>
      <c r="T18941" s="30"/>
      <c r="U18941" s="30"/>
      <c r="V18941" s="31"/>
      <c r="W18941" s="34"/>
      <c r="AB18941" s="11"/>
    </row>
    <row r="18942" spans="1:28" s="12" customFormat="1" ht="15" thickBot="1">
      <c r="A18942" s="30"/>
      <c r="B18942" s="30"/>
      <c r="C18942" s="30"/>
      <c r="D18942" s="30"/>
      <c r="E18942" s="30"/>
      <c r="F18942" s="30"/>
      <c r="G18942" s="30"/>
      <c r="H18942" s="31"/>
      <c r="I18942" s="30"/>
      <c r="J18942" s="32"/>
      <c r="K18942" s="30"/>
      <c r="L18942" s="30"/>
      <c r="M18942" s="30"/>
      <c r="N18942" s="33"/>
      <c r="O18942" s="33"/>
      <c r="P18942" s="33"/>
      <c r="Q18942" s="30"/>
      <c r="R18942" s="30"/>
      <c r="S18942" s="30"/>
      <c r="T18942" s="30"/>
      <c r="U18942" s="30"/>
      <c r="V18942" s="31"/>
      <c r="W18942" s="34"/>
      <c r="AB18942" s="11"/>
    </row>
    <row r="18943" spans="1:28" s="12" customFormat="1" ht="15" thickBot="1">
      <c r="A18943" s="30"/>
      <c r="B18943" s="30"/>
      <c r="C18943" s="30"/>
      <c r="D18943" s="30"/>
      <c r="E18943" s="30"/>
      <c r="F18943" s="30"/>
      <c r="G18943" s="30"/>
      <c r="H18943" s="31"/>
      <c r="I18943" s="30"/>
      <c r="J18943" s="32"/>
      <c r="K18943" s="30"/>
      <c r="L18943" s="30"/>
      <c r="M18943" s="30"/>
      <c r="N18943" s="33"/>
      <c r="O18943" s="33"/>
      <c r="P18943" s="33"/>
      <c r="Q18943" s="30"/>
      <c r="R18943" s="30"/>
      <c r="S18943" s="30"/>
      <c r="T18943" s="30"/>
      <c r="U18943" s="30"/>
      <c r="V18943" s="31"/>
      <c r="W18943" s="34"/>
      <c r="AB18943" s="11"/>
    </row>
    <row r="18944" spans="1:28" s="12" customFormat="1" ht="15" thickBot="1">
      <c r="A18944" s="30"/>
      <c r="B18944" s="30"/>
      <c r="C18944" s="30"/>
      <c r="D18944" s="30"/>
      <c r="E18944" s="30"/>
      <c r="F18944" s="30"/>
      <c r="G18944" s="30"/>
      <c r="H18944" s="31"/>
      <c r="I18944" s="30"/>
      <c r="J18944" s="32"/>
      <c r="K18944" s="30"/>
      <c r="L18944" s="30"/>
      <c r="M18944" s="30"/>
      <c r="N18944" s="33"/>
      <c r="O18944" s="33"/>
      <c r="P18944" s="33"/>
      <c r="Q18944" s="30"/>
      <c r="R18944" s="30"/>
      <c r="S18944" s="30"/>
      <c r="T18944" s="30"/>
      <c r="U18944" s="30"/>
      <c r="V18944" s="31"/>
      <c r="W18944" s="34"/>
      <c r="AB18944" s="11"/>
    </row>
    <row r="18945" spans="1:28" s="12" customFormat="1" ht="15" thickBot="1">
      <c r="A18945" s="30"/>
      <c r="B18945" s="30"/>
      <c r="C18945" s="30"/>
      <c r="D18945" s="30"/>
      <c r="E18945" s="30"/>
      <c r="F18945" s="30"/>
      <c r="G18945" s="30"/>
      <c r="H18945" s="31"/>
      <c r="I18945" s="30"/>
      <c r="J18945" s="32"/>
      <c r="K18945" s="30"/>
      <c r="L18945" s="30"/>
      <c r="M18945" s="30"/>
      <c r="N18945" s="33"/>
      <c r="O18945" s="33"/>
      <c r="P18945" s="33"/>
      <c r="Q18945" s="30"/>
      <c r="R18945" s="30"/>
      <c r="S18945" s="30"/>
      <c r="T18945" s="30"/>
      <c r="U18945" s="30"/>
      <c r="V18945" s="31"/>
      <c r="W18945" s="34"/>
      <c r="AB18945" s="11"/>
    </row>
    <row r="18946" spans="1:28" s="12" customFormat="1" ht="15" thickBot="1">
      <c r="A18946" s="30"/>
      <c r="B18946" s="30"/>
      <c r="C18946" s="30"/>
      <c r="D18946" s="30"/>
      <c r="E18946" s="30"/>
      <c r="F18946" s="30"/>
      <c r="G18946" s="30"/>
      <c r="H18946" s="31"/>
      <c r="I18946" s="30"/>
      <c r="J18946" s="32"/>
      <c r="K18946" s="30"/>
      <c r="L18946" s="30"/>
      <c r="M18946" s="30"/>
      <c r="N18946" s="33"/>
      <c r="O18946" s="33"/>
      <c r="P18946" s="33"/>
      <c r="Q18946" s="30"/>
      <c r="R18946" s="30"/>
      <c r="S18946" s="30"/>
      <c r="T18946" s="30"/>
      <c r="U18946" s="30"/>
      <c r="V18946" s="31"/>
      <c r="W18946" s="34"/>
      <c r="AB18946" s="11"/>
    </row>
    <row r="18947" spans="1:28" s="12" customFormat="1" ht="15" thickBot="1">
      <c r="A18947" s="30"/>
      <c r="B18947" s="30"/>
      <c r="C18947" s="30"/>
      <c r="D18947" s="30"/>
      <c r="E18947" s="30"/>
      <c r="F18947" s="30"/>
      <c r="G18947" s="30"/>
      <c r="H18947" s="31"/>
      <c r="I18947" s="30"/>
      <c r="J18947" s="32"/>
      <c r="K18947" s="30"/>
      <c r="L18947" s="30"/>
      <c r="M18947" s="30"/>
      <c r="N18947" s="33"/>
      <c r="O18947" s="33"/>
      <c r="P18947" s="33"/>
      <c r="Q18947" s="30"/>
      <c r="R18947" s="30"/>
      <c r="S18947" s="30"/>
      <c r="T18947" s="30"/>
      <c r="U18947" s="30"/>
      <c r="V18947" s="31"/>
      <c r="W18947" s="34"/>
      <c r="AB18947" s="11"/>
    </row>
    <row r="18948" spans="1:28" s="12" customFormat="1" ht="15" thickBot="1">
      <c r="A18948" s="30"/>
      <c r="B18948" s="30"/>
      <c r="C18948" s="30"/>
      <c r="D18948" s="30"/>
      <c r="E18948" s="30"/>
      <c r="F18948" s="30"/>
      <c r="G18948" s="30"/>
      <c r="H18948" s="31"/>
      <c r="I18948" s="30"/>
      <c r="J18948" s="32"/>
      <c r="K18948" s="30"/>
      <c r="L18948" s="30"/>
      <c r="M18948" s="30"/>
      <c r="N18948" s="33"/>
      <c r="O18948" s="33"/>
      <c r="P18948" s="33"/>
      <c r="Q18948" s="30"/>
      <c r="R18948" s="30"/>
      <c r="S18948" s="30"/>
      <c r="T18948" s="30"/>
      <c r="U18948" s="30"/>
      <c r="V18948" s="31"/>
      <c r="W18948" s="34"/>
      <c r="AB18948" s="11"/>
    </row>
    <row r="18949" spans="1:28" s="12" customFormat="1" ht="15" thickBot="1">
      <c r="A18949" s="30"/>
      <c r="B18949" s="30"/>
      <c r="C18949" s="30"/>
      <c r="D18949" s="30"/>
      <c r="E18949" s="30"/>
      <c r="F18949" s="30"/>
      <c r="G18949" s="30"/>
      <c r="H18949" s="31"/>
      <c r="I18949" s="30"/>
      <c r="J18949" s="32"/>
      <c r="K18949" s="30"/>
      <c r="L18949" s="30"/>
      <c r="M18949" s="30"/>
      <c r="N18949" s="33"/>
      <c r="O18949" s="33"/>
      <c r="P18949" s="33"/>
      <c r="Q18949" s="30"/>
      <c r="R18949" s="30"/>
      <c r="S18949" s="30"/>
      <c r="T18949" s="30"/>
      <c r="U18949" s="30"/>
      <c r="V18949" s="31"/>
      <c r="W18949" s="34"/>
      <c r="AB18949" s="11"/>
    </row>
    <row r="18950" spans="1:28" s="12" customFormat="1" ht="15" thickBot="1">
      <c r="A18950" s="30"/>
      <c r="B18950" s="30"/>
      <c r="C18950" s="30"/>
      <c r="D18950" s="30"/>
      <c r="E18950" s="30"/>
      <c r="F18950" s="30"/>
      <c r="G18950" s="30"/>
      <c r="H18950" s="31"/>
      <c r="I18950" s="30"/>
      <c r="J18950" s="32"/>
      <c r="K18950" s="30"/>
      <c r="L18950" s="30"/>
      <c r="M18950" s="30"/>
      <c r="N18950" s="33"/>
      <c r="O18950" s="33"/>
      <c r="P18950" s="33"/>
      <c r="Q18950" s="30"/>
      <c r="R18950" s="30"/>
      <c r="S18950" s="30"/>
      <c r="T18950" s="30"/>
      <c r="U18950" s="30"/>
      <c r="V18950" s="31"/>
      <c r="W18950" s="34"/>
      <c r="AB18950" s="11"/>
    </row>
    <row r="18951" spans="1:28" s="12" customFormat="1" ht="15" thickBot="1">
      <c r="A18951" s="30"/>
      <c r="B18951" s="30"/>
      <c r="C18951" s="30"/>
      <c r="D18951" s="30"/>
      <c r="E18951" s="30"/>
      <c r="F18951" s="30"/>
      <c r="G18951" s="30"/>
      <c r="H18951" s="31"/>
      <c r="I18951" s="30"/>
      <c r="J18951" s="32"/>
      <c r="K18951" s="30"/>
      <c r="L18951" s="30"/>
      <c r="M18951" s="30"/>
      <c r="N18951" s="33"/>
      <c r="O18951" s="33"/>
      <c r="P18951" s="33"/>
      <c r="Q18951" s="30"/>
      <c r="R18951" s="30"/>
      <c r="S18951" s="30"/>
      <c r="T18951" s="30"/>
      <c r="U18951" s="30"/>
      <c r="V18951" s="31"/>
      <c r="W18951" s="34"/>
      <c r="AB18951" s="11"/>
    </row>
    <row r="18952" spans="1:28" s="12" customFormat="1" ht="15" thickBot="1">
      <c r="A18952" s="30"/>
      <c r="B18952" s="30"/>
      <c r="C18952" s="30"/>
      <c r="D18952" s="30"/>
      <c r="E18952" s="30"/>
      <c r="F18952" s="30"/>
      <c r="G18952" s="30"/>
      <c r="H18952" s="31"/>
      <c r="I18952" s="30"/>
      <c r="J18952" s="32"/>
      <c r="K18952" s="30"/>
      <c r="L18952" s="30"/>
      <c r="M18952" s="30"/>
      <c r="N18952" s="33"/>
      <c r="O18952" s="33"/>
      <c r="P18952" s="33"/>
      <c r="Q18952" s="30"/>
      <c r="R18952" s="30"/>
      <c r="S18952" s="30"/>
      <c r="T18952" s="30"/>
      <c r="U18952" s="30"/>
      <c r="V18952" s="31"/>
      <c r="W18952" s="34"/>
      <c r="AB18952" s="11"/>
    </row>
    <row r="18953" spans="1:28" s="12" customFormat="1" ht="15" thickBot="1">
      <c r="A18953" s="30"/>
      <c r="B18953" s="30"/>
      <c r="C18953" s="30"/>
      <c r="D18953" s="30"/>
      <c r="E18953" s="30"/>
      <c r="F18953" s="30"/>
      <c r="G18953" s="30"/>
      <c r="H18953" s="31"/>
      <c r="I18953" s="30"/>
      <c r="J18953" s="32"/>
      <c r="K18953" s="30"/>
      <c r="L18953" s="30"/>
      <c r="M18953" s="30"/>
      <c r="N18953" s="33"/>
      <c r="O18953" s="33"/>
      <c r="P18953" s="33"/>
      <c r="Q18953" s="30"/>
      <c r="R18953" s="30"/>
      <c r="S18953" s="30"/>
      <c r="T18953" s="30"/>
      <c r="U18953" s="30"/>
      <c r="V18953" s="31"/>
      <c r="W18953" s="34"/>
      <c r="AB18953" s="11"/>
    </row>
    <row r="18954" spans="1:28" s="12" customFormat="1" ht="15" thickBot="1">
      <c r="A18954" s="30"/>
      <c r="B18954" s="30"/>
      <c r="C18954" s="30"/>
      <c r="D18954" s="30"/>
      <c r="E18954" s="30"/>
      <c r="F18954" s="30"/>
      <c r="G18954" s="30"/>
      <c r="H18954" s="31"/>
      <c r="I18954" s="30"/>
      <c r="J18954" s="32"/>
      <c r="K18954" s="30"/>
      <c r="L18954" s="30"/>
      <c r="M18954" s="30"/>
      <c r="N18954" s="33"/>
      <c r="O18954" s="33"/>
      <c r="P18954" s="33"/>
      <c r="Q18954" s="30"/>
      <c r="R18954" s="30"/>
      <c r="S18954" s="30"/>
      <c r="T18954" s="30"/>
      <c r="U18954" s="30"/>
      <c r="V18954" s="31"/>
      <c r="W18954" s="34"/>
      <c r="AB18954" s="11"/>
    </row>
    <row r="18955" spans="1:28" s="12" customFormat="1" ht="15" thickBot="1">
      <c r="A18955" s="30"/>
      <c r="B18955" s="30"/>
      <c r="C18955" s="30"/>
      <c r="D18955" s="30"/>
      <c r="E18955" s="30"/>
      <c r="F18955" s="30"/>
      <c r="G18955" s="30"/>
      <c r="H18955" s="31"/>
      <c r="I18955" s="30"/>
      <c r="J18955" s="32"/>
      <c r="K18955" s="30"/>
      <c r="L18955" s="30"/>
      <c r="M18955" s="30"/>
      <c r="N18955" s="33"/>
      <c r="O18955" s="33"/>
      <c r="P18955" s="33"/>
      <c r="Q18955" s="30"/>
      <c r="R18955" s="30"/>
      <c r="S18955" s="30"/>
      <c r="T18955" s="30"/>
      <c r="U18955" s="30"/>
      <c r="V18955" s="31"/>
      <c r="W18955" s="34"/>
      <c r="AB18955" s="11"/>
    </row>
    <row r="18956" spans="1:28" s="12" customFormat="1" ht="15" thickBot="1">
      <c r="A18956" s="30"/>
      <c r="B18956" s="30"/>
      <c r="C18956" s="30"/>
      <c r="D18956" s="30"/>
      <c r="E18956" s="30"/>
      <c r="F18956" s="30"/>
      <c r="G18956" s="30"/>
      <c r="H18956" s="31"/>
      <c r="I18956" s="30"/>
      <c r="J18956" s="32"/>
      <c r="K18956" s="30"/>
      <c r="L18956" s="30"/>
      <c r="M18956" s="30"/>
      <c r="N18956" s="33"/>
      <c r="O18956" s="33"/>
      <c r="P18956" s="33"/>
      <c r="Q18956" s="30"/>
      <c r="R18956" s="30"/>
      <c r="S18956" s="30"/>
      <c r="T18956" s="30"/>
      <c r="U18956" s="30"/>
      <c r="V18956" s="31"/>
      <c r="W18956" s="34"/>
      <c r="AB18956" s="11"/>
    </row>
    <row r="18957" spans="1:28" s="12" customFormat="1" ht="15" thickBot="1">
      <c r="A18957" s="30"/>
      <c r="B18957" s="30"/>
      <c r="C18957" s="30"/>
      <c r="D18957" s="30"/>
      <c r="E18957" s="30"/>
      <c r="F18957" s="30"/>
      <c r="G18957" s="30"/>
      <c r="H18957" s="31"/>
      <c r="I18957" s="30"/>
      <c r="J18957" s="32"/>
      <c r="K18957" s="30"/>
      <c r="L18957" s="30"/>
      <c r="M18957" s="30"/>
      <c r="N18957" s="33"/>
      <c r="O18957" s="33"/>
      <c r="P18957" s="33"/>
      <c r="Q18957" s="30"/>
      <c r="R18957" s="30"/>
      <c r="S18957" s="30"/>
      <c r="T18957" s="30"/>
      <c r="U18957" s="30"/>
      <c r="V18957" s="31"/>
      <c r="W18957" s="34"/>
      <c r="AB18957" s="11"/>
    </row>
    <row r="18958" spans="1:28" s="12" customFormat="1" ht="15" thickBot="1">
      <c r="A18958" s="30"/>
      <c r="B18958" s="30"/>
      <c r="C18958" s="30"/>
      <c r="D18958" s="30"/>
      <c r="E18958" s="30"/>
      <c r="F18958" s="30"/>
      <c r="G18958" s="30"/>
      <c r="H18958" s="31"/>
      <c r="I18958" s="30"/>
      <c r="J18958" s="32"/>
      <c r="K18958" s="30"/>
      <c r="L18958" s="30"/>
      <c r="M18958" s="30"/>
      <c r="N18958" s="33"/>
      <c r="O18958" s="33"/>
      <c r="P18958" s="33"/>
      <c r="Q18958" s="30"/>
      <c r="R18958" s="30"/>
      <c r="S18958" s="30"/>
      <c r="T18958" s="30"/>
      <c r="U18958" s="30"/>
      <c r="V18958" s="31"/>
      <c r="W18958" s="34"/>
      <c r="AB18958" s="11"/>
    </row>
    <row r="18959" spans="1:28" s="12" customFormat="1" ht="15" thickBot="1">
      <c r="A18959" s="30"/>
      <c r="B18959" s="30"/>
      <c r="C18959" s="30"/>
      <c r="D18959" s="30"/>
      <c r="E18959" s="30"/>
      <c r="F18959" s="30"/>
      <c r="G18959" s="30"/>
      <c r="H18959" s="31"/>
      <c r="I18959" s="30"/>
      <c r="J18959" s="32"/>
      <c r="K18959" s="30"/>
      <c r="L18959" s="30"/>
      <c r="M18959" s="30"/>
      <c r="N18959" s="33"/>
      <c r="O18959" s="33"/>
      <c r="P18959" s="33"/>
      <c r="Q18959" s="30"/>
      <c r="R18959" s="30"/>
      <c r="S18959" s="30"/>
      <c r="T18959" s="30"/>
      <c r="U18959" s="30"/>
      <c r="V18959" s="31"/>
      <c r="W18959" s="34"/>
      <c r="AB18959" s="11"/>
    </row>
    <row r="18960" spans="1:28" s="12" customFormat="1" ht="15" thickBot="1">
      <c r="A18960" s="30"/>
      <c r="B18960" s="30"/>
      <c r="C18960" s="30"/>
      <c r="D18960" s="30"/>
      <c r="E18960" s="30"/>
      <c r="F18960" s="30"/>
      <c r="G18960" s="30"/>
      <c r="H18960" s="31"/>
      <c r="I18960" s="30"/>
      <c r="J18960" s="32"/>
      <c r="K18960" s="30"/>
      <c r="L18960" s="30"/>
      <c r="M18960" s="30"/>
      <c r="N18960" s="33"/>
      <c r="O18960" s="33"/>
      <c r="P18960" s="33"/>
      <c r="Q18960" s="30"/>
      <c r="R18960" s="30"/>
      <c r="S18960" s="30"/>
      <c r="T18960" s="30"/>
      <c r="U18960" s="30"/>
      <c r="V18960" s="31"/>
      <c r="W18960" s="34"/>
      <c r="AB18960" s="11"/>
    </row>
    <row r="18961" spans="1:28" s="12" customFormat="1" ht="15" thickBot="1">
      <c r="A18961" s="30"/>
      <c r="B18961" s="30"/>
      <c r="C18961" s="30"/>
      <c r="D18961" s="30"/>
      <c r="E18961" s="30"/>
      <c r="F18961" s="30"/>
      <c r="G18961" s="30"/>
      <c r="H18961" s="31"/>
      <c r="I18961" s="30"/>
      <c r="J18961" s="32"/>
      <c r="K18961" s="30"/>
      <c r="L18961" s="30"/>
      <c r="M18961" s="30"/>
      <c r="N18961" s="33"/>
      <c r="O18961" s="33"/>
      <c r="P18961" s="33"/>
      <c r="Q18961" s="30"/>
      <c r="R18961" s="30"/>
      <c r="S18961" s="30"/>
      <c r="T18961" s="30"/>
      <c r="U18961" s="30"/>
      <c r="V18961" s="31"/>
      <c r="W18961" s="34"/>
      <c r="AB18961" s="11"/>
    </row>
    <row r="18962" spans="1:28" s="12" customFormat="1" ht="15" thickBot="1">
      <c r="A18962" s="30"/>
      <c r="B18962" s="30"/>
      <c r="C18962" s="30"/>
      <c r="D18962" s="30"/>
      <c r="E18962" s="30"/>
      <c r="F18962" s="30"/>
      <c r="G18962" s="30"/>
      <c r="H18962" s="31"/>
      <c r="I18962" s="30"/>
      <c r="J18962" s="32"/>
      <c r="K18962" s="30"/>
      <c r="L18962" s="30"/>
      <c r="M18962" s="30"/>
      <c r="N18962" s="33"/>
      <c r="O18962" s="33"/>
      <c r="P18962" s="33"/>
      <c r="Q18962" s="30"/>
      <c r="R18962" s="30"/>
      <c r="S18962" s="30"/>
      <c r="T18962" s="30"/>
      <c r="U18962" s="30"/>
      <c r="V18962" s="31"/>
      <c r="W18962" s="34"/>
      <c r="AB18962" s="11"/>
    </row>
    <row r="18963" spans="1:28" s="12" customFormat="1" ht="15" thickBot="1">
      <c r="A18963" s="30"/>
      <c r="B18963" s="30"/>
      <c r="C18963" s="30"/>
      <c r="D18963" s="30"/>
      <c r="E18963" s="30"/>
      <c r="F18963" s="30"/>
      <c r="G18963" s="30"/>
      <c r="H18963" s="31"/>
      <c r="I18963" s="30"/>
      <c r="J18963" s="32"/>
      <c r="K18963" s="30"/>
      <c r="L18963" s="30"/>
      <c r="M18963" s="30"/>
      <c r="N18963" s="33"/>
      <c r="O18963" s="33"/>
      <c r="P18963" s="33"/>
      <c r="Q18963" s="30"/>
      <c r="R18963" s="30"/>
      <c r="S18963" s="30"/>
      <c r="T18963" s="30"/>
      <c r="U18963" s="30"/>
      <c r="V18963" s="31"/>
      <c r="W18963" s="34"/>
      <c r="AB18963" s="11"/>
    </row>
    <row r="18964" spans="1:28" s="12" customFormat="1" ht="15" thickBot="1">
      <c r="A18964" s="30"/>
      <c r="B18964" s="30"/>
      <c r="C18964" s="30"/>
      <c r="D18964" s="30"/>
      <c r="E18964" s="30"/>
      <c r="F18964" s="30"/>
      <c r="G18964" s="30"/>
      <c r="H18964" s="31"/>
      <c r="I18964" s="30"/>
      <c r="J18964" s="32"/>
      <c r="K18964" s="30"/>
      <c r="L18964" s="30"/>
      <c r="M18964" s="30"/>
      <c r="N18964" s="33"/>
      <c r="O18964" s="33"/>
      <c r="P18964" s="33"/>
      <c r="Q18964" s="30"/>
      <c r="R18964" s="30"/>
      <c r="S18964" s="30"/>
      <c r="T18964" s="30"/>
      <c r="U18964" s="30"/>
      <c r="V18964" s="31"/>
      <c r="W18964" s="34"/>
      <c r="AB18964" s="11"/>
    </row>
    <row r="18965" spans="1:28" s="12" customFormat="1" ht="15" thickBot="1">
      <c r="A18965" s="30"/>
      <c r="B18965" s="30"/>
      <c r="C18965" s="30"/>
      <c r="D18965" s="30"/>
      <c r="E18965" s="30"/>
      <c r="F18965" s="30"/>
      <c r="G18965" s="30"/>
      <c r="H18965" s="31"/>
      <c r="I18965" s="30"/>
      <c r="J18965" s="32"/>
      <c r="K18965" s="30"/>
      <c r="L18965" s="30"/>
      <c r="M18965" s="30"/>
      <c r="N18965" s="33"/>
      <c r="O18965" s="33"/>
      <c r="P18965" s="33"/>
      <c r="Q18965" s="30"/>
      <c r="R18965" s="30"/>
      <c r="S18965" s="30"/>
      <c r="T18965" s="30"/>
      <c r="U18965" s="30"/>
      <c r="V18965" s="31"/>
      <c r="W18965" s="34"/>
      <c r="AB18965" s="11"/>
    </row>
    <row r="18966" spans="1:28" s="12" customFormat="1" ht="15" thickBot="1">
      <c r="A18966" s="30"/>
      <c r="B18966" s="30"/>
      <c r="C18966" s="30"/>
      <c r="D18966" s="30"/>
      <c r="E18966" s="30"/>
      <c r="F18966" s="30"/>
      <c r="G18966" s="30"/>
      <c r="H18966" s="31"/>
      <c r="I18966" s="30"/>
      <c r="J18966" s="32"/>
      <c r="K18966" s="30"/>
      <c r="L18966" s="30"/>
      <c r="M18966" s="30"/>
      <c r="N18966" s="33"/>
      <c r="O18966" s="33"/>
      <c r="P18966" s="33"/>
      <c r="Q18966" s="30"/>
      <c r="R18966" s="30"/>
      <c r="S18966" s="30"/>
      <c r="T18966" s="30"/>
      <c r="U18966" s="30"/>
      <c r="V18966" s="31"/>
      <c r="W18966" s="34"/>
      <c r="AB18966" s="11"/>
    </row>
    <row r="18967" spans="1:28" s="12" customFormat="1" ht="15" thickBot="1">
      <c r="A18967" s="30"/>
      <c r="B18967" s="30"/>
      <c r="C18967" s="30"/>
      <c r="D18967" s="30"/>
      <c r="E18967" s="30"/>
      <c r="F18967" s="30"/>
      <c r="G18967" s="30"/>
      <c r="H18967" s="31"/>
      <c r="I18967" s="30"/>
      <c r="J18967" s="32"/>
      <c r="K18967" s="30"/>
      <c r="L18967" s="30"/>
      <c r="M18967" s="30"/>
      <c r="N18967" s="33"/>
      <c r="O18967" s="33"/>
      <c r="P18967" s="33"/>
      <c r="Q18967" s="30"/>
      <c r="R18967" s="30"/>
      <c r="S18967" s="30"/>
      <c r="T18967" s="30"/>
      <c r="U18967" s="30"/>
      <c r="V18967" s="31"/>
      <c r="W18967" s="34"/>
      <c r="AB18967" s="11"/>
    </row>
    <row r="18968" spans="1:28" s="12" customFormat="1" ht="15" thickBot="1">
      <c r="A18968" s="30"/>
      <c r="B18968" s="30"/>
      <c r="C18968" s="30"/>
      <c r="D18968" s="30"/>
      <c r="E18968" s="30"/>
      <c r="F18968" s="30"/>
      <c r="G18968" s="30"/>
      <c r="H18968" s="31"/>
      <c r="I18968" s="30"/>
      <c r="J18968" s="32"/>
      <c r="K18968" s="30"/>
      <c r="L18968" s="30"/>
      <c r="M18968" s="30"/>
      <c r="N18968" s="33"/>
      <c r="O18968" s="33"/>
      <c r="P18968" s="33"/>
      <c r="Q18968" s="30"/>
      <c r="R18968" s="30"/>
      <c r="S18968" s="30"/>
      <c r="T18968" s="30"/>
      <c r="U18968" s="30"/>
      <c r="V18968" s="31"/>
      <c r="W18968" s="34"/>
      <c r="AB18968" s="11"/>
    </row>
    <row r="18969" spans="1:28" s="12" customFormat="1" ht="15" thickBot="1">
      <c r="A18969" s="30"/>
      <c r="B18969" s="30"/>
      <c r="C18969" s="30"/>
      <c r="D18969" s="30"/>
      <c r="E18969" s="30"/>
      <c r="F18969" s="30"/>
      <c r="G18969" s="30"/>
      <c r="H18969" s="31"/>
      <c r="I18969" s="30"/>
      <c r="J18969" s="32"/>
      <c r="K18969" s="30"/>
      <c r="L18969" s="30"/>
      <c r="M18969" s="30"/>
      <c r="N18969" s="33"/>
      <c r="O18969" s="33"/>
      <c r="P18969" s="33"/>
      <c r="Q18969" s="30"/>
      <c r="R18969" s="30"/>
      <c r="S18969" s="30"/>
      <c r="T18969" s="30"/>
      <c r="U18969" s="30"/>
      <c r="V18969" s="31"/>
      <c r="W18969" s="34"/>
      <c r="AB18969" s="11"/>
    </row>
    <row r="18970" spans="1:28" s="12" customFormat="1" ht="15" thickBot="1">
      <c r="A18970" s="30"/>
      <c r="B18970" s="30"/>
      <c r="C18970" s="30"/>
      <c r="D18970" s="30"/>
      <c r="E18970" s="30"/>
      <c r="F18970" s="30"/>
      <c r="G18970" s="30"/>
      <c r="H18970" s="31"/>
      <c r="I18970" s="30"/>
      <c r="J18970" s="32"/>
      <c r="K18970" s="30"/>
      <c r="L18970" s="30"/>
      <c r="M18970" s="30"/>
      <c r="N18970" s="33"/>
      <c r="O18970" s="33"/>
      <c r="P18970" s="33"/>
      <c r="Q18970" s="30"/>
      <c r="R18970" s="30"/>
      <c r="S18970" s="30"/>
      <c r="T18970" s="30"/>
      <c r="U18970" s="30"/>
      <c r="V18970" s="31"/>
      <c r="W18970" s="34"/>
      <c r="AB18970" s="11"/>
    </row>
    <row r="18971" spans="1:28" s="12" customFormat="1" ht="15" thickBot="1">
      <c r="A18971" s="30"/>
      <c r="B18971" s="30"/>
      <c r="C18971" s="30"/>
      <c r="D18971" s="30"/>
      <c r="E18971" s="30"/>
      <c r="F18971" s="30"/>
      <c r="G18971" s="30"/>
      <c r="H18971" s="31"/>
      <c r="I18971" s="30"/>
      <c r="J18971" s="32"/>
      <c r="K18971" s="30"/>
      <c r="L18971" s="30"/>
      <c r="M18971" s="30"/>
      <c r="N18971" s="33"/>
      <c r="O18971" s="33"/>
      <c r="P18971" s="33"/>
      <c r="Q18971" s="30"/>
      <c r="R18971" s="30"/>
      <c r="S18971" s="30"/>
      <c r="T18971" s="30"/>
      <c r="U18971" s="30"/>
      <c r="V18971" s="31"/>
      <c r="W18971" s="34"/>
      <c r="AB18971" s="11"/>
    </row>
    <row r="18972" spans="1:28" s="12" customFormat="1" ht="15" thickBot="1">
      <c r="A18972" s="30"/>
      <c r="B18972" s="30"/>
      <c r="C18972" s="30"/>
      <c r="D18972" s="30"/>
      <c r="E18972" s="30"/>
      <c r="F18972" s="30"/>
      <c r="G18972" s="30"/>
      <c r="H18972" s="31"/>
      <c r="I18972" s="30"/>
      <c r="J18972" s="32"/>
      <c r="K18972" s="30"/>
      <c r="L18972" s="30"/>
      <c r="M18972" s="30"/>
      <c r="N18972" s="33"/>
      <c r="O18972" s="33"/>
      <c r="P18972" s="33"/>
      <c r="Q18972" s="30"/>
      <c r="R18972" s="30"/>
      <c r="S18972" s="30"/>
      <c r="T18972" s="30"/>
      <c r="U18972" s="30"/>
      <c r="V18972" s="31"/>
      <c r="W18972" s="34"/>
      <c r="AB18972" s="11"/>
    </row>
    <row r="18973" spans="1:28" s="12" customFormat="1" ht="15" thickBot="1">
      <c r="A18973" s="30"/>
      <c r="B18973" s="30"/>
      <c r="C18973" s="30"/>
      <c r="D18973" s="30"/>
      <c r="E18973" s="30"/>
      <c r="F18973" s="30"/>
      <c r="G18973" s="30"/>
      <c r="H18973" s="31"/>
      <c r="I18973" s="30"/>
      <c r="J18973" s="32"/>
      <c r="K18973" s="30"/>
      <c r="L18973" s="30"/>
      <c r="M18973" s="30"/>
      <c r="N18973" s="33"/>
      <c r="O18973" s="33"/>
      <c r="P18973" s="33"/>
      <c r="Q18973" s="30"/>
      <c r="R18973" s="30"/>
      <c r="S18973" s="30"/>
      <c r="T18973" s="30"/>
      <c r="U18973" s="30"/>
      <c r="V18973" s="31"/>
      <c r="W18973" s="34"/>
      <c r="AB18973" s="11"/>
    </row>
    <row r="18974" spans="1:28" s="12" customFormat="1" ht="15" thickBot="1">
      <c r="A18974" s="30"/>
      <c r="B18974" s="30"/>
      <c r="C18974" s="30"/>
      <c r="D18974" s="30"/>
      <c r="E18974" s="30"/>
      <c r="F18974" s="30"/>
      <c r="G18974" s="30"/>
      <c r="H18974" s="31"/>
      <c r="I18974" s="30"/>
      <c r="J18974" s="32"/>
      <c r="K18974" s="30"/>
      <c r="L18974" s="30"/>
      <c r="M18974" s="30"/>
      <c r="N18974" s="33"/>
      <c r="O18974" s="33"/>
      <c r="P18974" s="33"/>
      <c r="Q18974" s="30"/>
      <c r="R18974" s="30"/>
      <c r="S18974" s="30"/>
      <c r="T18974" s="30"/>
      <c r="U18974" s="30"/>
      <c r="V18974" s="31"/>
      <c r="W18974" s="34"/>
      <c r="AB18974" s="11"/>
    </row>
    <row r="18975" spans="1:28" s="12" customFormat="1" ht="15" thickBot="1">
      <c r="A18975" s="30"/>
      <c r="B18975" s="30"/>
      <c r="C18975" s="30"/>
      <c r="D18975" s="30"/>
      <c r="E18975" s="30"/>
      <c r="F18975" s="30"/>
      <c r="G18975" s="30"/>
      <c r="H18975" s="31"/>
      <c r="I18975" s="30"/>
      <c r="J18975" s="32"/>
      <c r="K18975" s="30"/>
      <c r="L18975" s="30"/>
      <c r="M18975" s="30"/>
      <c r="N18975" s="33"/>
      <c r="O18975" s="33"/>
      <c r="P18975" s="33"/>
      <c r="Q18975" s="30"/>
      <c r="R18975" s="30"/>
      <c r="S18975" s="30"/>
      <c r="T18975" s="30"/>
      <c r="U18975" s="30"/>
      <c r="V18975" s="31"/>
      <c r="W18975" s="34"/>
      <c r="AB18975" s="11"/>
    </row>
    <row r="18976" spans="1:28" s="12" customFormat="1" ht="15" thickBot="1">
      <c r="A18976" s="30"/>
      <c r="B18976" s="30"/>
      <c r="C18976" s="30"/>
      <c r="D18976" s="30"/>
      <c r="E18976" s="30"/>
      <c r="F18976" s="30"/>
      <c r="G18976" s="30"/>
      <c r="H18976" s="31"/>
      <c r="I18976" s="30"/>
      <c r="J18976" s="32"/>
      <c r="K18976" s="30"/>
      <c r="L18976" s="30"/>
      <c r="M18976" s="30"/>
      <c r="N18976" s="33"/>
      <c r="O18976" s="33"/>
      <c r="P18976" s="33"/>
      <c r="Q18976" s="30"/>
      <c r="R18976" s="30"/>
      <c r="S18976" s="30"/>
      <c r="T18976" s="30"/>
      <c r="U18976" s="30"/>
      <c r="V18976" s="31"/>
      <c r="W18976" s="34"/>
      <c r="AB18976" s="11"/>
    </row>
    <row r="18977" spans="1:28" s="12" customFormat="1" ht="15" thickBot="1">
      <c r="A18977" s="30"/>
      <c r="B18977" s="30"/>
      <c r="C18977" s="30"/>
      <c r="D18977" s="30"/>
      <c r="E18977" s="30"/>
      <c r="F18977" s="30"/>
      <c r="G18977" s="30"/>
      <c r="H18977" s="31"/>
      <c r="I18977" s="30"/>
      <c r="J18977" s="32"/>
      <c r="K18977" s="30"/>
      <c r="L18977" s="30"/>
      <c r="M18977" s="30"/>
      <c r="N18977" s="33"/>
      <c r="O18977" s="33"/>
      <c r="P18977" s="33"/>
      <c r="Q18977" s="30"/>
      <c r="R18977" s="30"/>
      <c r="S18977" s="30"/>
      <c r="T18977" s="30"/>
      <c r="U18977" s="30"/>
      <c r="V18977" s="31"/>
      <c r="W18977" s="34"/>
      <c r="AB18977" s="11"/>
    </row>
    <row r="18978" spans="1:28" s="12" customFormat="1" ht="15" thickBot="1">
      <c r="A18978" s="30"/>
      <c r="B18978" s="30"/>
      <c r="C18978" s="30"/>
      <c r="D18978" s="30"/>
      <c r="E18978" s="30"/>
      <c r="F18978" s="30"/>
      <c r="G18978" s="30"/>
      <c r="H18978" s="31"/>
      <c r="I18978" s="30"/>
      <c r="J18978" s="32"/>
      <c r="K18978" s="30"/>
      <c r="L18978" s="30"/>
      <c r="M18978" s="30"/>
      <c r="N18978" s="33"/>
      <c r="O18978" s="33"/>
      <c r="P18978" s="33"/>
      <c r="Q18978" s="30"/>
      <c r="R18978" s="30"/>
      <c r="S18978" s="30"/>
      <c r="T18978" s="30"/>
      <c r="U18978" s="30"/>
      <c r="V18978" s="31"/>
      <c r="W18978" s="34"/>
      <c r="AB18978" s="11"/>
    </row>
    <row r="18979" spans="1:28" s="12" customFormat="1" ht="15" thickBot="1">
      <c r="A18979" s="30"/>
      <c r="B18979" s="30"/>
      <c r="C18979" s="30"/>
      <c r="D18979" s="30"/>
      <c r="E18979" s="30"/>
      <c r="F18979" s="30"/>
      <c r="G18979" s="30"/>
      <c r="H18979" s="31"/>
      <c r="I18979" s="30"/>
      <c r="J18979" s="32"/>
      <c r="K18979" s="30"/>
      <c r="L18979" s="30"/>
      <c r="M18979" s="30"/>
      <c r="N18979" s="33"/>
      <c r="O18979" s="33"/>
      <c r="P18979" s="33"/>
      <c r="Q18979" s="30"/>
      <c r="R18979" s="30"/>
      <c r="S18979" s="30"/>
      <c r="T18979" s="30"/>
      <c r="U18979" s="30"/>
      <c r="V18979" s="31"/>
      <c r="W18979" s="34"/>
      <c r="AB18979" s="11"/>
    </row>
    <row r="18980" spans="1:28" s="12" customFormat="1" ht="15" thickBot="1">
      <c r="A18980" s="30"/>
      <c r="B18980" s="30"/>
      <c r="C18980" s="30"/>
      <c r="D18980" s="30"/>
      <c r="E18980" s="30"/>
      <c r="F18980" s="30"/>
      <c r="G18980" s="30"/>
      <c r="H18980" s="31"/>
      <c r="I18980" s="30"/>
      <c r="J18980" s="32"/>
      <c r="K18980" s="30"/>
      <c r="L18980" s="30"/>
      <c r="M18980" s="30"/>
      <c r="N18980" s="33"/>
      <c r="O18980" s="33"/>
      <c r="P18980" s="33"/>
      <c r="Q18980" s="30"/>
      <c r="R18980" s="30"/>
      <c r="S18980" s="30"/>
      <c r="T18980" s="30"/>
      <c r="U18980" s="30"/>
      <c r="V18980" s="31"/>
      <c r="W18980" s="34"/>
      <c r="AB18980" s="11"/>
    </row>
    <row r="18981" spans="1:28" s="12" customFormat="1" ht="15" thickBot="1">
      <c r="A18981" s="30"/>
      <c r="B18981" s="30"/>
      <c r="C18981" s="30"/>
      <c r="D18981" s="30"/>
      <c r="E18981" s="30"/>
      <c r="F18981" s="30"/>
      <c r="G18981" s="30"/>
      <c r="H18981" s="31"/>
      <c r="I18981" s="30"/>
      <c r="J18981" s="32"/>
      <c r="K18981" s="30"/>
      <c r="L18981" s="30"/>
      <c r="M18981" s="30"/>
      <c r="N18981" s="33"/>
      <c r="O18981" s="33"/>
      <c r="P18981" s="33"/>
      <c r="Q18981" s="30"/>
      <c r="R18981" s="30"/>
      <c r="S18981" s="30"/>
      <c r="T18981" s="30"/>
      <c r="U18981" s="30"/>
      <c r="V18981" s="31"/>
      <c r="W18981" s="34"/>
      <c r="AB18981" s="11"/>
    </row>
    <row r="18982" spans="1:28" s="12" customFormat="1" ht="15" thickBot="1">
      <c r="A18982" s="30"/>
      <c r="B18982" s="30"/>
      <c r="C18982" s="30"/>
      <c r="D18982" s="30"/>
      <c r="E18982" s="30"/>
      <c r="F18982" s="30"/>
      <c r="G18982" s="30"/>
      <c r="H18982" s="31"/>
      <c r="I18982" s="30"/>
      <c r="J18982" s="32"/>
      <c r="K18982" s="30"/>
      <c r="L18982" s="30"/>
      <c r="M18982" s="30"/>
      <c r="N18982" s="33"/>
      <c r="O18982" s="33"/>
      <c r="P18982" s="33"/>
      <c r="Q18982" s="30"/>
      <c r="R18982" s="30"/>
      <c r="S18982" s="30"/>
      <c r="T18982" s="30"/>
      <c r="U18982" s="30"/>
      <c r="V18982" s="31"/>
      <c r="W18982" s="34"/>
      <c r="AB18982" s="11"/>
    </row>
    <row r="18983" spans="1:28" s="12" customFormat="1" ht="15" thickBot="1">
      <c r="A18983" s="30"/>
      <c r="B18983" s="30"/>
      <c r="C18983" s="30"/>
      <c r="D18983" s="30"/>
      <c r="E18983" s="30"/>
      <c r="F18983" s="30"/>
      <c r="G18983" s="30"/>
      <c r="H18983" s="31"/>
      <c r="I18983" s="30"/>
      <c r="J18983" s="32"/>
      <c r="K18983" s="30"/>
      <c r="L18983" s="30"/>
      <c r="M18983" s="30"/>
      <c r="N18983" s="33"/>
      <c r="O18983" s="33"/>
      <c r="P18983" s="33"/>
      <c r="Q18983" s="30"/>
      <c r="R18983" s="30"/>
      <c r="S18983" s="30"/>
      <c r="T18983" s="30"/>
      <c r="U18983" s="30"/>
      <c r="V18983" s="31"/>
      <c r="W18983" s="34"/>
      <c r="AB18983" s="11"/>
    </row>
    <row r="18984" spans="1:28" s="12" customFormat="1" ht="15" thickBot="1">
      <c r="A18984" s="30"/>
      <c r="B18984" s="30"/>
      <c r="C18984" s="30"/>
      <c r="D18984" s="30"/>
      <c r="E18984" s="30"/>
      <c r="F18984" s="30"/>
      <c r="G18984" s="30"/>
      <c r="H18984" s="31"/>
      <c r="I18984" s="30"/>
      <c r="J18984" s="32"/>
      <c r="K18984" s="30"/>
      <c r="L18984" s="30"/>
      <c r="M18984" s="30"/>
      <c r="N18984" s="33"/>
      <c r="O18984" s="33"/>
      <c r="P18984" s="33"/>
      <c r="Q18984" s="30"/>
      <c r="R18984" s="30"/>
      <c r="S18984" s="30"/>
      <c r="T18984" s="30"/>
      <c r="U18984" s="30"/>
      <c r="V18984" s="31"/>
      <c r="W18984" s="34"/>
      <c r="AB18984" s="11"/>
    </row>
    <row r="18985" spans="1:28" s="12" customFormat="1" ht="15" thickBot="1">
      <c r="A18985" s="30"/>
      <c r="B18985" s="30"/>
      <c r="C18985" s="30"/>
      <c r="D18985" s="30"/>
      <c r="E18985" s="30"/>
      <c r="F18985" s="30"/>
      <c r="G18985" s="30"/>
      <c r="H18985" s="31"/>
      <c r="I18985" s="30"/>
      <c r="J18985" s="32"/>
      <c r="K18985" s="30"/>
      <c r="L18985" s="30"/>
      <c r="M18985" s="30"/>
      <c r="N18985" s="33"/>
      <c r="O18985" s="33"/>
      <c r="P18985" s="33"/>
      <c r="Q18985" s="30"/>
      <c r="R18985" s="30"/>
      <c r="S18985" s="30"/>
      <c r="T18985" s="30"/>
      <c r="U18985" s="30"/>
      <c r="V18985" s="31"/>
      <c r="W18985" s="34"/>
      <c r="AB18985" s="11"/>
    </row>
    <row r="18986" spans="1:28" s="12" customFormat="1" ht="15" thickBot="1">
      <c r="A18986" s="30"/>
      <c r="B18986" s="30"/>
      <c r="C18986" s="30"/>
      <c r="D18986" s="30"/>
      <c r="E18986" s="30"/>
      <c r="F18986" s="30"/>
      <c r="G18986" s="30"/>
      <c r="H18986" s="31"/>
      <c r="I18986" s="30"/>
      <c r="J18986" s="32"/>
      <c r="K18986" s="30"/>
      <c r="L18986" s="30"/>
      <c r="M18986" s="30"/>
      <c r="N18986" s="33"/>
      <c r="O18986" s="33"/>
      <c r="P18986" s="33"/>
      <c r="Q18986" s="30"/>
      <c r="R18986" s="30"/>
      <c r="S18986" s="30"/>
      <c r="T18986" s="30"/>
      <c r="U18986" s="30"/>
      <c r="V18986" s="31"/>
      <c r="W18986" s="34"/>
      <c r="AB18986" s="11"/>
    </row>
    <row r="18987" spans="1:28" s="12" customFormat="1" ht="15" thickBot="1">
      <c r="A18987" s="30"/>
      <c r="B18987" s="30"/>
      <c r="C18987" s="30"/>
      <c r="D18987" s="30"/>
      <c r="E18987" s="30"/>
      <c r="F18987" s="30"/>
      <c r="G18987" s="30"/>
      <c r="H18987" s="31"/>
      <c r="I18987" s="30"/>
      <c r="J18987" s="32"/>
      <c r="K18987" s="30"/>
      <c r="L18987" s="30"/>
      <c r="M18987" s="30"/>
      <c r="N18987" s="33"/>
      <c r="O18987" s="33"/>
      <c r="P18987" s="33"/>
      <c r="Q18987" s="30"/>
      <c r="R18987" s="30"/>
      <c r="S18987" s="30"/>
      <c r="T18987" s="30"/>
      <c r="U18987" s="30"/>
      <c r="V18987" s="31"/>
      <c r="W18987" s="34"/>
      <c r="AB18987" s="11"/>
    </row>
    <row r="18988" spans="1:28" s="12" customFormat="1" ht="15" thickBot="1">
      <c r="A18988" s="30"/>
      <c r="B18988" s="30"/>
      <c r="C18988" s="30"/>
      <c r="D18988" s="30"/>
      <c r="E18988" s="30"/>
      <c r="F18988" s="30"/>
      <c r="G18988" s="30"/>
      <c r="H18988" s="31"/>
      <c r="I18988" s="30"/>
      <c r="J18988" s="32"/>
      <c r="K18988" s="30"/>
      <c r="L18988" s="30"/>
      <c r="M18988" s="30"/>
      <c r="N18988" s="33"/>
      <c r="O18988" s="33"/>
      <c r="P18988" s="33"/>
      <c r="Q18988" s="30"/>
      <c r="R18988" s="30"/>
      <c r="S18988" s="30"/>
      <c r="T18988" s="30"/>
      <c r="U18988" s="30"/>
      <c r="V18988" s="31"/>
      <c r="W18988" s="34"/>
      <c r="AB18988" s="11"/>
    </row>
    <row r="18989" spans="1:28" s="12" customFormat="1" ht="15" thickBot="1">
      <c r="A18989" s="30"/>
      <c r="B18989" s="30"/>
      <c r="C18989" s="30"/>
      <c r="D18989" s="30"/>
      <c r="E18989" s="30"/>
      <c r="F18989" s="30"/>
      <c r="G18989" s="30"/>
      <c r="H18989" s="31"/>
      <c r="I18989" s="30"/>
      <c r="J18989" s="32"/>
      <c r="K18989" s="30"/>
      <c r="L18989" s="30"/>
      <c r="M18989" s="30"/>
      <c r="N18989" s="33"/>
      <c r="O18989" s="33"/>
      <c r="P18989" s="33"/>
      <c r="Q18989" s="30"/>
      <c r="R18989" s="30"/>
      <c r="S18989" s="30"/>
      <c r="T18989" s="30"/>
      <c r="U18989" s="30"/>
      <c r="V18989" s="31"/>
      <c r="W18989" s="34"/>
      <c r="AB18989" s="11"/>
    </row>
    <row r="18990" spans="1:28" s="12" customFormat="1" ht="15" thickBot="1">
      <c r="A18990" s="30"/>
      <c r="B18990" s="30"/>
      <c r="C18990" s="30"/>
      <c r="D18990" s="30"/>
      <c r="E18990" s="30"/>
      <c r="F18990" s="30"/>
      <c r="G18990" s="30"/>
      <c r="H18990" s="31"/>
      <c r="I18990" s="30"/>
      <c r="J18990" s="32"/>
      <c r="K18990" s="30"/>
      <c r="L18990" s="30"/>
      <c r="M18990" s="30"/>
      <c r="N18990" s="33"/>
      <c r="O18990" s="33"/>
      <c r="P18990" s="33"/>
      <c r="Q18990" s="30"/>
      <c r="R18990" s="30"/>
      <c r="S18990" s="30"/>
      <c r="T18990" s="30"/>
      <c r="U18990" s="30"/>
      <c r="V18990" s="31"/>
      <c r="W18990" s="34"/>
      <c r="AB18990" s="11"/>
    </row>
    <row r="18991" spans="1:28" s="12" customFormat="1" ht="15" thickBot="1">
      <c r="A18991" s="30"/>
      <c r="B18991" s="30"/>
      <c r="C18991" s="30"/>
      <c r="D18991" s="30"/>
      <c r="E18991" s="30"/>
      <c r="F18991" s="30"/>
      <c r="G18991" s="30"/>
      <c r="H18991" s="31"/>
      <c r="I18991" s="30"/>
      <c r="J18991" s="32"/>
      <c r="K18991" s="30"/>
      <c r="L18991" s="30"/>
      <c r="M18991" s="30"/>
      <c r="N18991" s="33"/>
      <c r="O18991" s="33"/>
      <c r="P18991" s="33"/>
      <c r="Q18991" s="30"/>
      <c r="R18991" s="30"/>
      <c r="S18991" s="30"/>
      <c r="T18991" s="30"/>
      <c r="U18991" s="30"/>
      <c r="V18991" s="31"/>
      <c r="W18991" s="34"/>
      <c r="AB18991" s="11"/>
    </row>
    <row r="18992" spans="1:28" s="12" customFormat="1" ht="15" thickBot="1">
      <c r="A18992" s="30"/>
      <c r="B18992" s="30"/>
      <c r="C18992" s="30"/>
      <c r="D18992" s="30"/>
      <c r="E18992" s="30"/>
      <c r="F18992" s="30"/>
      <c r="G18992" s="30"/>
      <c r="H18992" s="31"/>
      <c r="I18992" s="30"/>
      <c r="J18992" s="32"/>
      <c r="K18992" s="30"/>
      <c r="L18992" s="30"/>
      <c r="M18992" s="30"/>
      <c r="N18992" s="33"/>
      <c r="O18992" s="33"/>
      <c r="P18992" s="33"/>
      <c r="Q18992" s="30"/>
      <c r="R18992" s="30"/>
      <c r="S18992" s="30"/>
      <c r="T18992" s="30"/>
      <c r="U18992" s="30"/>
      <c r="V18992" s="31"/>
      <c r="W18992" s="34"/>
      <c r="AB18992" s="11"/>
    </row>
    <row r="18993" spans="1:28" s="12" customFormat="1" ht="15" thickBot="1">
      <c r="A18993" s="30"/>
      <c r="B18993" s="30"/>
      <c r="C18993" s="30"/>
      <c r="D18993" s="30"/>
      <c r="E18993" s="30"/>
      <c r="F18993" s="30"/>
      <c r="G18993" s="30"/>
      <c r="H18993" s="31"/>
      <c r="I18993" s="30"/>
      <c r="J18993" s="32"/>
      <c r="K18993" s="30"/>
      <c r="L18993" s="30"/>
      <c r="M18993" s="30"/>
      <c r="N18993" s="33"/>
      <c r="O18993" s="33"/>
      <c r="P18993" s="33"/>
      <c r="Q18993" s="30"/>
      <c r="R18993" s="30"/>
      <c r="S18993" s="30"/>
      <c r="T18993" s="30"/>
      <c r="U18993" s="30"/>
      <c r="V18993" s="31"/>
      <c r="W18993" s="34"/>
      <c r="AB18993" s="11"/>
    </row>
    <row r="18994" spans="1:28" s="12" customFormat="1" ht="15" thickBot="1">
      <c r="A18994" s="30"/>
      <c r="B18994" s="30"/>
      <c r="C18994" s="30"/>
      <c r="D18994" s="30"/>
      <c r="E18994" s="30"/>
      <c r="F18994" s="30"/>
      <c r="G18994" s="30"/>
      <c r="H18994" s="31"/>
      <c r="I18994" s="30"/>
      <c r="J18994" s="32"/>
      <c r="K18994" s="30"/>
      <c r="L18994" s="30"/>
      <c r="M18994" s="30"/>
      <c r="N18994" s="33"/>
      <c r="O18994" s="33"/>
      <c r="P18994" s="33"/>
      <c r="Q18994" s="30"/>
      <c r="R18994" s="30"/>
      <c r="S18994" s="30"/>
      <c r="T18994" s="30"/>
      <c r="U18994" s="30"/>
      <c r="V18994" s="31"/>
      <c r="W18994" s="34"/>
      <c r="AB18994" s="11"/>
    </row>
    <row r="18995" spans="1:28" s="12" customFormat="1" ht="15" thickBot="1">
      <c r="A18995" s="30"/>
      <c r="B18995" s="30"/>
      <c r="C18995" s="30"/>
      <c r="D18995" s="30"/>
      <c r="E18995" s="30"/>
      <c r="F18995" s="30"/>
      <c r="G18995" s="30"/>
      <c r="H18995" s="31"/>
      <c r="I18995" s="30"/>
      <c r="J18995" s="32"/>
      <c r="K18995" s="30"/>
      <c r="L18995" s="30"/>
      <c r="M18995" s="30"/>
      <c r="N18995" s="33"/>
      <c r="O18995" s="33"/>
      <c r="P18995" s="33"/>
      <c r="Q18995" s="30"/>
      <c r="R18995" s="30"/>
      <c r="S18995" s="30"/>
      <c r="T18995" s="30"/>
      <c r="U18995" s="30"/>
      <c r="V18995" s="31"/>
      <c r="W18995" s="34"/>
      <c r="AB18995" s="11"/>
    </row>
    <row r="18996" spans="1:28" s="12" customFormat="1" ht="15" thickBot="1">
      <c r="A18996" s="30"/>
      <c r="B18996" s="30"/>
      <c r="C18996" s="30"/>
      <c r="D18996" s="30"/>
      <c r="E18996" s="30"/>
      <c r="F18996" s="30"/>
      <c r="G18996" s="30"/>
      <c r="H18996" s="31"/>
      <c r="I18996" s="30"/>
      <c r="J18996" s="32"/>
      <c r="K18996" s="30"/>
      <c r="L18996" s="30"/>
      <c r="M18996" s="30"/>
      <c r="N18996" s="33"/>
      <c r="O18996" s="33"/>
      <c r="P18996" s="33"/>
      <c r="Q18996" s="30"/>
      <c r="R18996" s="30"/>
      <c r="S18996" s="30"/>
      <c r="T18996" s="30"/>
      <c r="U18996" s="30"/>
      <c r="V18996" s="31"/>
      <c r="W18996" s="34"/>
      <c r="AB18996" s="11"/>
    </row>
    <row r="18997" spans="1:28" s="12" customFormat="1" ht="15" thickBot="1">
      <c r="A18997" s="30"/>
      <c r="B18997" s="30"/>
      <c r="C18997" s="30"/>
      <c r="D18997" s="30"/>
      <c r="E18997" s="30"/>
      <c r="F18997" s="30"/>
      <c r="G18997" s="30"/>
      <c r="H18997" s="31"/>
      <c r="I18997" s="30"/>
      <c r="J18997" s="32"/>
      <c r="K18997" s="30"/>
      <c r="L18997" s="30"/>
      <c r="M18997" s="30"/>
      <c r="N18997" s="33"/>
      <c r="O18997" s="33"/>
      <c r="P18997" s="33"/>
      <c r="Q18997" s="30"/>
      <c r="R18997" s="30"/>
      <c r="S18997" s="30"/>
      <c r="T18997" s="30"/>
      <c r="U18997" s="30"/>
      <c r="V18997" s="31"/>
      <c r="W18997" s="34"/>
      <c r="AB18997" s="11"/>
    </row>
    <row r="18998" spans="1:28" s="12" customFormat="1" ht="15" thickBot="1">
      <c r="A18998" s="30"/>
      <c r="B18998" s="30"/>
      <c r="C18998" s="30"/>
      <c r="D18998" s="30"/>
      <c r="E18998" s="30"/>
      <c r="F18998" s="30"/>
      <c r="G18998" s="30"/>
      <c r="H18998" s="31"/>
      <c r="I18998" s="30"/>
      <c r="J18998" s="32"/>
      <c r="K18998" s="30"/>
      <c r="L18998" s="30"/>
      <c r="M18998" s="30"/>
      <c r="N18998" s="33"/>
      <c r="O18998" s="33"/>
      <c r="P18998" s="33"/>
      <c r="Q18998" s="30"/>
      <c r="R18998" s="30"/>
      <c r="S18998" s="30"/>
      <c r="T18998" s="30"/>
      <c r="U18998" s="30"/>
      <c r="V18998" s="31"/>
      <c r="W18998" s="34"/>
      <c r="AB18998" s="11"/>
    </row>
    <row r="18999" spans="1:28" s="12" customFormat="1" ht="15" thickBot="1">
      <c r="A18999" s="30"/>
      <c r="B18999" s="30"/>
      <c r="C18999" s="30"/>
      <c r="D18999" s="30"/>
      <c r="E18999" s="30"/>
      <c r="F18999" s="30"/>
      <c r="G18999" s="30"/>
      <c r="H18999" s="31"/>
      <c r="I18999" s="30"/>
      <c r="J18999" s="32"/>
      <c r="K18999" s="30"/>
      <c r="L18999" s="30"/>
      <c r="M18999" s="30"/>
      <c r="N18999" s="33"/>
      <c r="O18999" s="33"/>
      <c r="P18999" s="33"/>
      <c r="Q18999" s="30"/>
      <c r="R18999" s="30"/>
      <c r="S18999" s="30"/>
      <c r="T18999" s="30"/>
      <c r="U18999" s="30"/>
      <c r="V18999" s="31"/>
      <c r="W18999" s="34"/>
      <c r="AB18999" s="11"/>
    </row>
    <row r="19000" spans="1:28" s="12" customFormat="1" ht="15" thickBot="1">
      <c r="A19000" s="30"/>
      <c r="B19000" s="30"/>
      <c r="C19000" s="30"/>
      <c r="D19000" s="30"/>
      <c r="E19000" s="30"/>
      <c r="F19000" s="30"/>
      <c r="G19000" s="30"/>
      <c r="H19000" s="31"/>
      <c r="I19000" s="30"/>
      <c r="J19000" s="32"/>
      <c r="K19000" s="30"/>
      <c r="L19000" s="30"/>
      <c r="M19000" s="30"/>
      <c r="N19000" s="33"/>
      <c r="O19000" s="33"/>
      <c r="P19000" s="33"/>
      <c r="Q19000" s="30"/>
      <c r="R19000" s="30"/>
      <c r="S19000" s="30"/>
      <c r="T19000" s="30"/>
      <c r="U19000" s="30"/>
      <c r="V19000" s="31"/>
      <c r="W19000" s="34"/>
      <c r="AB19000" s="11"/>
    </row>
    <row r="19001" spans="1:28" s="12" customFormat="1" ht="15" thickBot="1">
      <c r="A19001" s="30"/>
      <c r="B19001" s="30"/>
      <c r="C19001" s="30"/>
      <c r="D19001" s="30"/>
      <c r="E19001" s="30"/>
      <c r="F19001" s="30"/>
      <c r="G19001" s="30"/>
      <c r="H19001" s="31"/>
      <c r="I19001" s="30"/>
      <c r="J19001" s="32"/>
      <c r="K19001" s="30"/>
      <c r="L19001" s="30"/>
      <c r="M19001" s="30"/>
      <c r="N19001" s="33"/>
      <c r="O19001" s="33"/>
      <c r="P19001" s="33"/>
      <c r="Q19001" s="30"/>
      <c r="R19001" s="30"/>
      <c r="S19001" s="30"/>
      <c r="T19001" s="30"/>
      <c r="U19001" s="30"/>
      <c r="V19001" s="31"/>
      <c r="W19001" s="34"/>
      <c r="AB19001" s="11"/>
    </row>
    <row r="19002" spans="1:28" s="12" customFormat="1" ht="15" thickBot="1">
      <c r="A19002" s="30"/>
      <c r="B19002" s="30"/>
      <c r="C19002" s="30"/>
      <c r="D19002" s="30"/>
      <c r="E19002" s="30"/>
      <c r="F19002" s="30"/>
      <c r="G19002" s="30"/>
      <c r="H19002" s="31"/>
      <c r="I19002" s="30"/>
      <c r="J19002" s="32"/>
      <c r="K19002" s="30"/>
      <c r="L19002" s="30"/>
      <c r="M19002" s="30"/>
      <c r="N19002" s="33"/>
      <c r="O19002" s="33"/>
      <c r="P19002" s="33"/>
      <c r="Q19002" s="30"/>
      <c r="R19002" s="30"/>
      <c r="S19002" s="30"/>
      <c r="T19002" s="30"/>
      <c r="U19002" s="30"/>
      <c r="V19002" s="31"/>
      <c r="W19002" s="34"/>
      <c r="AB19002" s="11"/>
    </row>
    <row r="19003" spans="1:28" s="12" customFormat="1" ht="15" thickBot="1">
      <c r="A19003" s="30"/>
      <c r="B19003" s="30"/>
      <c r="C19003" s="30"/>
      <c r="D19003" s="30"/>
      <c r="E19003" s="30"/>
      <c r="F19003" s="30"/>
      <c r="G19003" s="30"/>
      <c r="H19003" s="31"/>
      <c r="I19003" s="30"/>
      <c r="J19003" s="32"/>
      <c r="K19003" s="30"/>
      <c r="L19003" s="30"/>
      <c r="M19003" s="30"/>
      <c r="N19003" s="33"/>
      <c r="O19003" s="33"/>
      <c r="P19003" s="33"/>
      <c r="Q19003" s="30"/>
      <c r="R19003" s="30"/>
      <c r="S19003" s="30"/>
      <c r="T19003" s="30"/>
      <c r="U19003" s="30"/>
      <c r="V19003" s="31"/>
      <c r="W19003" s="34"/>
      <c r="AB19003" s="11"/>
    </row>
    <row r="19004" spans="1:28" s="12" customFormat="1" ht="15" thickBot="1">
      <c r="A19004" s="30"/>
      <c r="B19004" s="30"/>
      <c r="C19004" s="30"/>
      <c r="D19004" s="30"/>
      <c r="E19004" s="30"/>
      <c r="F19004" s="30"/>
      <c r="G19004" s="30"/>
      <c r="H19004" s="31"/>
      <c r="I19004" s="30"/>
      <c r="J19004" s="32"/>
      <c r="K19004" s="30"/>
      <c r="L19004" s="30"/>
      <c r="M19004" s="30"/>
      <c r="N19004" s="33"/>
      <c r="O19004" s="33"/>
      <c r="P19004" s="33"/>
      <c r="Q19004" s="30"/>
      <c r="R19004" s="30"/>
      <c r="S19004" s="30"/>
      <c r="T19004" s="30"/>
      <c r="U19004" s="30"/>
      <c r="V19004" s="31"/>
      <c r="W19004" s="34"/>
      <c r="AB19004" s="11"/>
    </row>
    <row r="19005" spans="1:28" s="12" customFormat="1" ht="15" thickBot="1">
      <c r="A19005" s="30"/>
      <c r="B19005" s="30"/>
      <c r="C19005" s="30"/>
      <c r="D19005" s="30"/>
      <c r="E19005" s="30"/>
      <c r="F19005" s="30"/>
      <c r="G19005" s="30"/>
      <c r="H19005" s="31"/>
      <c r="I19005" s="30"/>
      <c r="J19005" s="32"/>
      <c r="K19005" s="30"/>
      <c r="L19005" s="30"/>
      <c r="M19005" s="30"/>
      <c r="N19005" s="33"/>
      <c r="O19005" s="33"/>
      <c r="P19005" s="33"/>
      <c r="Q19005" s="30"/>
      <c r="R19005" s="30"/>
      <c r="S19005" s="30"/>
      <c r="T19005" s="30"/>
      <c r="U19005" s="30"/>
      <c r="V19005" s="31"/>
      <c r="W19005" s="34"/>
      <c r="AB19005" s="11"/>
    </row>
    <row r="19006" spans="1:28" s="12" customFormat="1" ht="15" thickBot="1">
      <c r="A19006" s="30"/>
      <c r="B19006" s="30"/>
      <c r="C19006" s="30"/>
      <c r="D19006" s="30"/>
      <c r="E19006" s="30"/>
      <c r="F19006" s="30"/>
      <c r="G19006" s="30"/>
      <c r="H19006" s="31"/>
      <c r="I19006" s="30"/>
      <c r="J19006" s="32"/>
      <c r="K19006" s="30"/>
      <c r="L19006" s="30"/>
      <c r="M19006" s="30"/>
      <c r="N19006" s="33"/>
      <c r="O19006" s="33"/>
      <c r="P19006" s="33"/>
      <c r="Q19006" s="30"/>
      <c r="R19006" s="30"/>
      <c r="S19006" s="30"/>
      <c r="T19006" s="30"/>
      <c r="U19006" s="30"/>
      <c r="V19006" s="31"/>
      <c r="W19006" s="34"/>
      <c r="AB19006" s="11"/>
    </row>
    <row r="19007" spans="1:28" s="12" customFormat="1" ht="15" thickBot="1">
      <c r="A19007" s="30"/>
      <c r="B19007" s="30"/>
      <c r="C19007" s="30"/>
      <c r="D19007" s="30"/>
      <c r="E19007" s="30"/>
      <c r="F19007" s="30"/>
      <c r="G19007" s="30"/>
      <c r="H19007" s="31"/>
      <c r="I19007" s="30"/>
      <c r="J19007" s="32"/>
      <c r="K19007" s="30"/>
      <c r="L19007" s="30"/>
      <c r="M19007" s="30"/>
      <c r="N19007" s="33"/>
      <c r="O19007" s="33"/>
      <c r="P19007" s="33"/>
      <c r="Q19007" s="30"/>
      <c r="R19007" s="30"/>
      <c r="S19007" s="30"/>
      <c r="T19007" s="30"/>
      <c r="U19007" s="30"/>
      <c r="V19007" s="31"/>
      <c r="W19007" s="34"/>
      <c r="AB19007" s="11"/>
    </row>
    <row r="19008" spans="1:28" s="12" customFormat="1" ht="15" thickBot="1">
      <c r="A19008" s="30"/>
      <c r="B19008" s="30"/>
      <c r="C19008" s="30"/>
      <c r="D19008" s="30"/>
      <c r="E19008" s="30"/>
      <c r="F19008" s="30"/>
      <c r="G19008" s="30"/>
      <c r="H19008" s="31"/>
      <c r="I19008" s="30"/>
      <c r="J19008" s="32"/>
      <c r="K19008" s="30"/>
      <c r="L19008" s="30"/>
      <c r="M19008" s="30"/>
      <c r="N19008" s="33"/>
      <c r="O19008" s="33"/>
      <c r="P19008" s="33"/>
      <c r="Q19008" s="30"/>
      <c r="R19008" s="30"/>
      <c r="S19008" s="30"/>
      <c r="T19008" s="30"/>
      <c r="U19008" s="30"/>
      <c r="V19008" s="31"/>
      <c r="W19008" s="34"/>
      <c r="AB19008" s="11"/>
    </row>
    <row r="19009" spans="1:28" s="12" customFormat="1" ht="15" thickBot="1">
      <c r="A19009" s="30"/>
      <c r="B19009" s="30"/>
      <c r="C19009" s="30"/>
      <c r="D19009" s="30"/>
      <c r="E19009" s="30"/>
      <c r="F19009" s="30"/>
      <c r="G19009" s="30"/>
      <c r="H19009" s="31"/>
      <c r="I19009" s="30"/>
      <c r="J19009" s="32"/>
      <c r="K19009" s="30"/>
      <c r="L19009" s="30"/>
      <c r="M19009" s="30"/>
      <c r="N19009" s="33"/>
      <c r="O19009" s="33"/>
      <c r="P19009" s="33"/>
      <c r="Q19009" s="30"/>
      <c r="R19009" s="30"/>
      <c r="S19009" s="30"/>
      <c r="T19009" s="30"/>
      <c r="U19009" s="30"/>
      <c r="V19009" s="31"/>
      <c r="W19009" s="34"/>
      <c r="AB19009" s="11"/>
    </row>
    <row r="19010" spans="1:28" s="12" customFormat="1" ht="15" thickBot="1">
      <c r="A19010" s="30"/>
      <c r="B19010" s="30"/>
      <c r="C19010" s="30"/>
      <c r="D19010" s="30"/>
      <c r="E19010" s="30"/>
      <c r="F19010" s="30"/>
      <c r="G19010" s="30"/>
      <c r="H19010" s="31"/>
      <c r="I19010" s="30"/>
      <c r="J19010" s="32"/>
      <c r="K19010" s="30"/>
      <c r="L19010" s="30"/>
      <c r="M19010" s="30"/>
      <c r="N19010" s="33"/>
      <c r="O19010" s="33"/>
      <c r="P19010" s="33"/>
      <c r="Q19010" s="30"/>
      <c r="R19010" s="30"/>
      <c r="S19010" s="30"/>
      <c r="T19010" s="30"/>
      <c r="U19010" s="30"/>
      <c r="V19010" s="31"/>
      <c r="W19010" s="34"/>
      <c r="AB19010" s="11"/>
    </row>
    <row r="19011" spans="1:28" s="12" customFormat="1" ht="15" thickBot="1">
      <c r="A19011" s="30"/>
      <c r="B19011" s="30"/>
      <c r="C19011" s="30"/>
      <c r="D19011" s="30"/>
      <c r="E19011" s="30"/>
      <c r="F19011" s="30"/>
      <c r="G19011" s="30"/>
      <c r="H19011" s="31"/>
      <c r="I19011" s="30"/>
      <c r="J19011" s="32"/>
      <c r="K19011" s="30"/>
      <c r="L19011" s="30"/>
      <c r="M19011" s="30"/>
      <c r="N19011" s="33"/>
      <c r="O19011" s="33"/>
      <c r="P19011" s="33"/>
      <c r="Q19011" s="30"/>
      <c r="R19011" s="30"/>
      <c r="S19011" s="30"/>
      <c r="T19011" s="30"/>
      <c r="U19011" s="30"/>
      <c r="V19011" s="31"/>
      <c r="W19011" s="34"/>
      <c r="AB19011" s="11"/>
    </row>
    <row r="19012" spans="1:28" s="12" customFormat="1" ht="15" thickBot="1">
      <c r="A19012" s="30"/>
      <c r="B19012" s="30"/>
      <c r="C19012" s="30"/>
      <c r="D19012" s="30"/>
      <c r="E19012" s="30"/>
      <c r="F19012" s="30"/>
      <c r="G19012" s="30"/>
      <c r="H19012" s="31"/>
      <c r="I19012" s="30"/>
      <c r="J19012" s="32"/>
      <c r="K19012" s="30"/>
      <c r="L19012" s="30"/>
      <c r="M19012" s="30"/>
      <c r="N19012" s="33"/>
      <c r="O19012" s="33"/>
      <c r="P19012" s="33"/>
      <c r="Q19012" s="30"/>
      <c r="R19012" s="30"/>
      <c r="S19012" s="30"/>
      <c r="T19012" s="30"/>
      <c r="U19012" s="30"/>
      <c r="V19012" s="31"/>
      <c r="W19012" s="34"/>
      <c r="AB19012" s="11"/>
    </row>
    <row r="19013" spans="1:28" s="12" customFormat="1" ht="15" thickBot="1">
      <c r="A19013" s="30"/>
      <c r="B19013" s="30"/>
      <c r="C19013" s="30"/>
      <c r="D19013" s="30"/>
      <c r="E19013" s="30"/>
      <c r="F19013" s="30"/>
      <c r="G19013" s="30"/>
      <c r="H19013" s="31"/>
      <c r="I19013" s="30"/>
      <c r="J19013" s="32"/>
      <c r="K19013" s="30"/>
      <c r="L19013" s="30"/>
      <c r="M19013" s="30"/>
      <c r="N19013" s="33"/>
      <c r="O19013" s="33"/>
      <c r="P19013" s="33"/>
      <c r="Q19013" s="30"/>
      <c r="R19013" s="30"/>
      <c r="S19013" s="30"/>
      <c r="T19013" s="30"/>
      <c r="U19013" s="30"/>
      <c r="V19013" s="31"/>
      <c r="W19013" s="34"/>
      <c r="AB19013" s="11"/>
    </row>
    <row r="19014" spans="1:28" s="12" customFormat="1" ht="15" thickBot="1">
      <c r="A19014" s="30"/>
      <c r="B19014" s="30"/>
      <c r="C19014" s="30"/>
      <c r="D19014" s="30"/>
      <c r="E19014" s="30"/>
      <c r="F19014" s="30"/>
      <c r="G19014" s="30"/>
      <c r="H19014" s="31"/>
      <c r="I19014" s="30"/>
      <c r="J19014" s="32"/>
      <c r="K19014" s="30"/>
      <c r="L19014" s="30"/>
      <c r="M19014" s="30"/>
      <c r="N19014" s="33"/>
      <c r="O19014" s="33"/>
      <c r="P19014" s="33"/>
      <c r="Q19014" s="30"/>
      <c r="R19014" s="30"/>
      <c r="S19014" s="30"/>
      <c r="T19014" s="30"/>
      <c r="U19014" s="30"/>
      <c r="V19014" s="31"/>
      <c r="W19014" s="34"/>
      <c r="AB19014" s="11"/>
    </row>
    <row r="19015" spans="1:28" s="12" customFormat="1" ht="15" thickBot="1">
      <c r="A19015" s="30"/>
      <c r="B19015" s="30"/>
      <c r="C19015" s="30"/>
      <c r="D19015" s="30"/>
      <c r="E19015" s="30"/>
      <c r="F19015" s="30"/>
      <c r="G19015" s="30"/>
      <c r="H19015" s="31"/>
      <c r="I19015" s="30"/>
      <c r="J19015" s="32"/>
      <c r="K19015" s="30"/>
      <c r="L19015" s="30"/>
      <c r="M19015" s="30"/>
      <c r="N19015" s="33"/>
      <c r="O19015" s="33"/>
      <c r="P19015" s="33"/>
      <c r="Q19015" s="30"/>
      <c r="R19015" s="30"/>
      <c r="S19015" s="30"/>
      <c r="T19015" s="30"/>
      <c r="U19015" s="30"/>
      <c r="V19015" s="31"/>
      <c r="W19015" s="34"/>
      <c r="AB19015" s="11"/>
    </row>
    <row r="19016" spans="1:28" s="12" customFormat="1" ht="15" thickBot="1">
      <c r="A19016" s="30"/>
      <c r="B19016" s="30"/>
      <c r="C19016" s="30"/>
      <c r="D19016" s="30"/>
      <c r="E19016" s="30"/>
      <c r="F19016" s="30"/>
      <c r="G19016" s="30"/>
      <c r="H19016" s="31"/>
      <c r="I19016" s="30"/>
      <c r="J19016" s="32"/>
      <c r="K19016" s="30"/>
      <c r="L19016" s="30"/>
      <c r="M19016" s="30"/>
      <c r="N19016" s="33"/>
      <c r="O19016" s="33"/>
      <c r="P19016" s="33"/>
      <c r="Q19016" s="30"/>
      <c r="R19016" s="30"/>
      <c r="S19016" s="30"/>
      <c r="T19016" s="30"/>
      <c r="U19016" s="30"/>
      <c r="V19016" s="31"/>
      <c r="W19016" s="34"/>
      <c r="AB19016" s="11"/>
    </row>
    <row r="19017" spans="1:28" s="12" customFormat="1" ht="15" thickBot="1">
      <c r="A19017" s="30"/>
      <c r="B19017" s="30"/>
      <c r="C19017" s="30"/>
      <c r="D19017" s="30"/>
      <c r="E19017" s="30"/>
      <c r="F19017" s="30"/>
      <c r="G19017" s="30"/>
      <c r="H19017" s="31"/>
      <c r="I19017" s="30"/>
      <c r="J19017" s="32"/>
      <c r="K19017" s="30"/>
      <c r="L19017" s="30"/>
      <c r="M19017" s="30"/>
      <c r="N19017" s="33"/>
      <c r="O19017" s="33"/>
      <c r="P19017" s="33"/>
      <c r="Q19017" s="30"/>
      <c r="R19017" s="30"/>
      <c r="S19017" s="30"/>
      <c r="T19017" s="30"/>
      <c r="U19017" s="30"/>
      <c r="V19017" s="31"/>
      <c r="W19017" s="34"/>
      <c r="AB19017" s="11"/>
    </row>
    <row r="19018" spans="1:28" s="12" customFormat="1" ht="15" thickBot="1">
      <c r="A19018" s="30"/>
      <c r="B19018" s="30"/>
      <c r="C19018" s="30"/>
      <c r="D19018" s="30"/>
      <c r="E19018" s="30"/>
      <c r="F19018" s="30"/>
      <c r="G19018" s="30"/>
      <c r="H19018" s="31"/>
      <c r="I19018" s="30"/>
      <c r="J19018" s="32"/>
      <c r="K19018" s="30"/>
      <c r="L19018" s="30"/>
      <c r="M19018" s="30"/>
      <c r="N19018" s="33"/>
      <c r="O19018" s="33"/>
      <c r="P19018" s="33"/>
      <c r="Q19018" s="30"/>
      <c r="R19018" s="30"/>
      <c r="S19018" s="30"/>
      <c r="T19018" s="30"/>
      <c r="U19018" s="30"/>
      <c r="V19018" s="31"/>
      <c r="W19018" s="34"/>
      <c r="AB19018" s="11"/>
    </row>
    <row r="19019" spans="1:28" s="12" customFormat="1" ht="15" thickBot="1">
      <c r="A19019" s="30"/>
      <c r="B19019" s="30"/>
      <c r="C19019" s="30"/>
      <c r="D19019" s="30"/>
      <c r="E19019" s="30"/>
      <c r="F19019" s="30"/>
      <c r="G19019" s="30"/>
      <c r="H19019" s="31"/>
      <c r="I19019" s="30"/>
      <c r="J19019" s="32"/>
      <c r="K19019" s="30"/>
      <c r="L19019" s="30"/>
      <c r="M19019" s="30"/>
      <c r="N19019" s="33"/>
      <c r="O19019" s="33"/>
      <c r="P19019" s="33"/>
      <c r="Q19019" s="30"/>
      <c r="R19019" s="30"/>
      <c r="S19019" s="30"/>
      <c r="T19019" s="30"/>
      <c r="U19019" s="30"/>
      <c r="V19019" s="31"/>
      <c r="W19019" s="34"/>
      <c r="AB19019" s="11"/>
    </row>
    <row r="19020" spans="1:28" s="12" customFormat="1" ht="15" thickBot="1">
      <c r="A19020" s="30"/>
      <c r="B19020" s="30"/>
      <c r="C19020" s="30"/>
      <c r="D19020" s="30"/>
      <c r="E19020" s="30"/>
      <c r="F19020" s="30"/>
      <c r="G19020" s="30"/>
      <c r="H19020" s="31"/>
      <c r="I19020" s="30"/>
      <c r="J19020" s="32"/>
      <c r="K19020" s="30"/>
      <c r="L19020" s="30"/>
      <c r="M19020" s="30"/>
      <c r="N19020" s="33"/>
      <c r="O19020" s="33"/>
      <c r="P19020" s="33"/>
      <c r="Q19020" s="30"/>
      <c r="R19020" s="30"/>
      <c r="S19020" s="30"/>
      <c r="T19020" s="30"/>
      <c r="U19020" s="30"/>
      <c r="V19020" s="31"/>
      <c r="W19020" s="34"/>
      <c r="AB19020" s="11"/>
    </row>
    <row r="19021" spans="1:28" s="12" customFormat="1" ht="15" thickBot="1">
      <c r="A19021" s="30"/>
      <c r="B19021" s="30"/>
      <c r="C19021" s="30"/>
      <c r="D19021" s="30"/>
      <c r="E19021" s="30"/>
      <c r="F19021" s="30"/>
      <c r="G19021" s="30"/>
      <c r="H19021" s="31"/>
      <c r="I19021" s="30"/>
      <c r="J19021" s="32"/>
      <c r="K19021" s="30"/>
      <c r="L19021" s="30"/>
      <c r="M19021" s="30"/>
      <c r="N19021" s="33"/>
      <c r="O19021" s="33"/>
      <c r="P19021" s="33"/>
      <c r="Q19021" s="30"/>
      <c r="R19021" s="30"/>
      <c r="S19021" s="30"/>
      <c r="T19021" s="30"/>
      <c r="U19021" s="30"/>
      <c r="V19021" s="31"/>
      <c r="W19021" s="34"/>
      <c r="AB19021" s="11"/>
    </row>
    <row r="19022" spans="1:28" s="12" customFormat="1" ht="15" thickBot="1">
      <c r="A19022" s="30"/>
      <c r="B19022" s="30"/>
      <c r="C19022" s="30"/>
      <c r="D19022" s="30"/>
      <c r="E19022" s="30"/>
      <c r="F19022" s="30"/>
      <c r="G19022" s="30"/>
      <c r="H19022" s="31"/>
      <c r="I19022" s="30"/>
      <c r="J19022" s="32"/>
      <c r="K19022" s="30"/>
      <c r="L19022" s="30"/>
      <c r="M19022" s="30"/>
      <c r="N19022" s="33"/>
      <c r="O19022" s="33"/>
      <c r="P19022" s="33"/>
      <c r="Q19022" s="30"/>
      <c r="R19022" s="30"/>
      <c r="S19022" s="30"/>
      <c r="T19022" s="30"/>
      <c r="U19022" s="30"/>
      <c r="V19022" s="31"/>
      <c r="W19022" s="34"/>
      <c r="AB19022" s="11"/>
    </row>
    <row r="19023" spans="1:28" s="12" customFormat="1" ht="15" thickBot="1">
      <c r="A19023" s="30"/>
      <c r="B19023" s="30"/>
      <c r="C19023" s="30"/>
      <c r="D19023" s="30"/>
      <c r="E19023" s="30"/>
      <c r="F19023" s="30"/>
      <c r="G19023" s="30"/>
      <c r="H19023" s="31"/>
      <c r="I19023" s="30"/>
      <c r="J19023" s="32"/>
      <c r="K19023" s="30"/>
      <c r="L19023" s="30"/>
      <c r="M19023" s="30"/>
      <c r="N19023" s="33"/>
      <c r="O19023" s="33"/>
      <c r="P19023" s="33"/>
      <c r="Q19023" s="30"/>
      <c r="R19023" s="30"/>
      <c r="S19023" s="30"/>
      <c r="T19023" s="30"/>
      <c r="U19023" s="30"/>
      <c r="V19023" s="31"/>
      <c r="W19023" s="34"/>
      <c r="AB19023" s="11"/>
    </row>
    <row r="19024" spans="1:28" s="12" customFormat="1" ht="15" thickBot="1">
      <c r="A19024" s="30"/>
      <c r="B19024" s="30"/>
      <c r="C19024" s="30"/>
      <c r="D19024" s="30"/>
      <c r="E19024" s="30"/>
      <c r="F19024" s="30"/>
      <c r="G19024" s="30"/>
      <c r="H19024" s="31"/>
      <c r="I19024" s="30"/>
      <c r="J19024" s="32"/>
      <c r="K19024" s="30"/>
      <c r="L19024" s="30"/>
      <c r="M19024" s="30"/>
      <c r="N19024" s="33"/>
      <c r="O19024" s="33"/>
      <c r="P19024" s="33"/>
      <c r="Q19024" s="30"/>
      <c r="R19024" s="30"/>
      <c r="S19024" s="30"/>
      <c r="T19024" s="30"/>
      <c r="U19024" s="30"/>
      <c r="V19024" s="31"/>
      <c r="W19024" s="34"/>
      <c r="AB19024" s="11"/>
    </row>
    <row r="19025" spans="1:28" s="12" customFormat="1" ht="15" thickBot="1">
      <c r="A19025" s="30"/>
      <c r="B19025" s="30"/>
      <c r="C19025" s="30"/>
      <c r="D19025" s="30"/>
      <c r="E19025" s="30"/>
      <c r="F19025" s="30"/>
      <c r="G19025" s="30"/>
      <c r="H19025" s="31"/>
      <c r="I19025" s="30"/>
      <c r="J19025" s="32"/>
      <c r="K19025" s="30"/>
      <c r="L19025" s="30"/>
      <c r="M19025" s="30"/>
      <c r="N19025" s="33"/>
      <c r="O19025" s="33"/>
      <c r="P19025" s="33"/>
      <c r="Q19025" s="30"/>
      <c r="R19025" s="30"/>
      <c r="S19025" s="30"/>
      <c r="T19025" s="30"/>
      <c r="U19025" s="30"/>
      <c r="V19025" s="31"/>
      <c r="W19025" s="34"/>
      <c r="AB19025" s="11"/>
    </row>
    <row r="19026" spans="1:28" s="12" customFormat="1" ht="15" thickBot="1">
      <c r="A19026" s="30"/>
      <c r="B19026" s="30"/>
      <c r="C19026" s="30"/>
      <c r="D19026" s="30"/>
      <c r="E19026" s="30"/>
      <c r="F19026" s="30"/>
      <c r="G19026" s="30"/>
      <c r="H19026" s="31"/>
      <c r="I19026" s="30"/>
      <c r="J19026" s="32"/>
      <c r="K19026" s="30"/>
      <c r="L19026" s="30"/>
      <c r="M19026" s="30"/>
      <c r="N19026" s="33"/>
      <c r="O19026" s="33"/>
      <c r="P19026" s="33"/>
      <c r="Q19026" s="30"/>
      <c r="R19026" s="30"/>
      <c r="S19026" s="30"/>
      <c r="T19026" s="30"/>
      <c r="U19026" s="30"/>
      <c r="V19026" s="31"/>
      <c r="W19026" s="34"/>
      <c r="AB19026" s="11"/>
    </row>
    <row r="19027" spans="1:28" s="12" customFormat="1" ht="15" thickBot="1">
      <c r="A19027" s="30"/>
      <c r="B19027" s="30"/>
      <c r="C19027" s="30"/>
      <c r="D19027" s="30"/>
      <c r="E19027" s="30"/>
      <c r="F19027" s="30"/>
      <c r="G19027" s="30"/>
      <c r="H19027" s="31"/>
      <c r="I19027" s="30"/>
      <c r="J19027" s="32"/>
      <c r="K19027" s="30"/>
      <c r="L19027" s="30"/>
      <c r="M19027" s="30"/>
      <c r="N19027" s="33"/>
      <c r="O19027" s="33"/>
      <c r="P19027" s="33"/>
      <c r="Q19027" s="30"/>
      <c r="R19027" s="30"/>
      <c r="S19027" s="30"/>
      <c r="T19027" s="30"/>
      <c r="U19027" s="30"/>
      <c r="V19027" s="31"/>
      <c r="W19027" s="34"/>
      <c r="AB19027" s="11"/>
    </row>
    <row r="19028" spans="1:28" s="12" customFormat="1" ht="15" thickBot="1">
      <c r="A19028" s="30"/>
      <c r="B19028" s="30"/>
      <c r="C19028" s="30"/>
      <c r="D19028" s="30"/>
      <c r="E19028" s="30"/>
      <c r="F19028" s="30"/>
      <c r="G19028" s="30"/>
      <c r="H19028" s="31"/>
      <c r="I19028" s="30"/>
      <c r="J19028" s="32"/>
      <c r="K19028" s="30"/>
      <c r="L19028" s="30"/>
      <c r="M19028" s="30"/>
      <c r="N19028" s="33"/>
      <c r="O19028" s="33"/>
      <c r="P19028" s="33"/>
      <c r="Q19028" s="30"/>
      <c r="R19028" s="30"/>
      <c r="S19028" s="30"/>
      <c r="T19028" s="30"/>
      <c r="U19028" s="30"/>
      <c r="V19028" s="31"/>
      <c r="W19028" s="34"/>
      <c r="AB19028" s="11"/>
    </row>
    <row r="19029" spans="1:28" s="12" customFormat="1" ht="15" thickBot="1">
      <c r="A19029" s="30"/>
      <c r="B19029" s="30"/>
      <c r="C19029" s="30"/>
      <c r="D19029" s="30"/>
      <c r="E19029" s="30"/>
      <c r="F19029" s="30"/>
      <c r="G19029" s="30"/>
      <c r="H19029" s="31"/>
      <c r="I19029" s="30"/>
      <c r="J19029" s="32"/>
      <c r="K19029" s="30"/>
      <c r="L19029" s="30"/>
      <c r="M19029" s="30"/>
      <c r="N19029" s="33"/>
      <c r="O19029" s="33"/>
      <c r="P19029" s="33"/>
      <c r="Q19029" s="30"/>
      <c r="R19029" s="30"/>
      <c r="S19029" s="30"/>
      <c r="T19029" s="30"/>
      <c r="U19029" s="30"/>
      <c r="V19029" s="31"/>
      <c r="W19029" s="34"/>
      <c r="AB19029" s="11"/>
    </row>
    <row r="19030" spans="1:28" s="12" customFormat="1" ht="15" thickBot="1">
      <c r="A19030" s="30"/>
      <c r="B19030" s="30"/>
      <c r="C19030" s="30"/>
      <c r="D19030" s="30"/>
      <c r="E19030" s="30"/>
      <c r="F19030" s="30"/>
      <c r="G19030" s="30"/>
      <c r="H19030" s="31"/>
      <c r="I19030" s="30"/>
      <c r="J19030" s="32"/>
      <c r="K19030" s="30"/>
      <c r="L19030" s="30"/>
      <c r="M19030" s="30"/>
      <c r="N19030" s="33"/>
      <c r="O19030" s="33"/>
      <c r="P19030" s="33"/>
      <c r="Q19030" s="30"/>
      <c r="R19030" s="30"/>
      <c r="S19030" s="30"/>
      <c r="T19030" s="30"/>
      <c r="U19030" s="30"/>
      <c r="V19030" s="31"/>
      <c r="W19030" s="34"/>
      <c r="AB19030" s="11"/>
    </row>
    <row r="19031" spans="1:28" s="12" customFormat="1" ht="15" thickBot="1">
      <c r="A19031" s="30"/>
      <c r="B19031" s="30"/>
      <c r="C19031" s="30"/>
      <c r="D19031" s="30"/>
      <c r="E19031" s="30"/>
      <c r="F19031" s="30"/>
      <c r="G19031" s="30"/>
      <c r="H19031" s="31"/>
      <c r="I19031" s="30"/>
      <c r="J19031" s="32"/>
      <c r="K19031" s="30"/>
      <c r="L19031" s="30"/>
      <c r="M19031" s="30"/>
      <c r="N19031" s="33"/>
      <c r="O19031" s="33"/>
      <c r="P19031" s="33"/>
      <c r="Q19031" s="30"/>
      <c r="R19031" s="30"/>
      <c r="S19031" s="30"/>
      <c r="T19031" s="30"/>
      <c r="U19031" s="30"/>
      <c r="V19031" s="31"/>
      <c r="W19031" s="34"/>
      <c r="AB19031" s="11"/>
    </row>
    <row r="19032" spans="1:28" s="12" customFormat="1" ht="15" thickBot="1">
      <c r="A19032" s="30"/>
      <c r="B19032" s="30"/>
      <c r="C19032" s="30"/>
      <c r="D19032" s="30"/>
      <c r="E19032" s="30"/>
      <c r="F19032" s="30"/>
      <c r="G19032" s="30"/>
      <c r="H19032" s="31"/>
      <c r="I19032" s="30"/>
      <c r="J19032" s="32"/>
      <c r="K19032" s="30"/>
      <c r="L19032" s="30"/>
      <c r="M19032" s="30"/>
      <c r="N19032" s="33"/>
      <c r="O19032" s="33"/>
      <c r="P19032" s="33"/>
      <c r="Q19032" s="30"/>
      <c r="R19032" s="30"/>
      <c r="S19032" s="30"/>
      <c r="T19032" s="30"/>
      <c r="U19032" s="30"/>
      <c r="V19032" s="31"/>
      <c r="W19032" s="34"/>
      <c r="AB19032" s="11"/>
    </row>
    <row r="19033" spans="1:28" s="12" customFormat="1" ht="15" thickBot="1">
      <c r="A19033" s="30"/>
      <c r="B19033" s="30"/>
      <c r="C19033" s="30"/>
      <c r="D19033" s="30"/>
      <c r="E19033" s="30"/>
      <c r="F19033" s="30"/>
      <c r="G19033" s="30"/>
      <c r="H19033" s="31"/>
      <c r="I19033" s="30"/>
      <c r="J19033" s="32"/>
      <c r="K19033" s="30"/>
      <c r="L19033" s="30"/>
      <c r="M19033" s="30"/>
      <c r="N19033" s="33"/>
      <c r="O19033" s="33"/>
      <c r="P19033" s="33"/>
      <c r="Q19033" s="30"/>
      <c r="R19033" s="30"/>
      <c r="S19033" s="30"/>
      <c r="T19033" s="30"/>
      <c r="U19033" s="30"/>
      <c r="V19033" s="31"/>
      <c r="W19033" s="34"/>
      <c r="AB19033" s="11"/>
    </row>
    <row r="19034" spans="1:28" s="12" customFormat="1" ht="15" thickBot="1">
      <c r="A19034" s="30"/>
      <c r="B19034" s="30"/>
      <c r="C19034" s="30"/>
      <c r="D19034" s="30"/>
      <c r="E19034" s="30"/>
      <c r="F19034" s="30"/>
      <c r="G19034" s="30"/>
      <c r="H19034" s="31"/>
      <c r="I19034" s="30"/>
      <c r="J19034" s="32"/>
      <c r="K19034" s="30"/>
      <c r="L19034" s="30"/>
      <c r="M19034" s="30"/>
      <c r="N19034" s="33"/>
      <c r="O19034" s="33"/>
      <c r="P19034" s="33"/>
      <c r="Q19034" s="30"/>
      <c r="R19034" s="30"/>
      <c r="S19034" s="30"/>
      <c r="T19034" s="30"/>
      <c r="U19034" s="30"/>
      <c r="V19034" s="31"/>
      <c r="W19034" s="34"/>
      <c r="AB19034" s="11"/>
    </row>
    <row r="19035" spans="1:28" s="12" customFormat="1" ht="15" thickBot="1">
      <c r="A19035" s="30"/>
      <c r="B19035" s="30"/>
      <c r="C19035" s="30"/>
      <c r="D19035" s="30"/>
      <c r="E19035" s="30"/>
      <c r="F19035" s="30"/>
      <c r="G19035" s="30"/>
      <c r="H19035" s="31"/>
      <c r="I19035" s="30"/>
      <c r="J19035" s="32"/>
      <c r="K19035" s="30"/>
      <c r="L19035" s="30"/>
      <c r="M19035" s="30"/>
      <c r="N19035" s="33"/>
      <c r="O19035" s="33"/>
      <c r="P19035" s="33"/>
      <c r="Q19035" s="30"/>
      <c r="R19035" s="30"/>
      <c r="S19035" s="30"/>
      <c r="T19035" s="30"/>
      <c r="U19035" s="30"/>
      <c r="V19035" s="31"/>
      <c r="W19035" s="34"/>
      <c r="AB19035" s="11"/>
    </row>
    <row r="19036" spans="1:28" s="12" customFormat="1" ht="15" thickBot="1">
      <c r="A19036" s="30"/>
      <c r="B19036" s="30"/>
      <c r="C19036" s="30"/>
      <c r="D19036" s="30"/>
      <c r="E19036" s="30"/>
      <c r="F19036" s="30"/>
      <c r="G19036" s="30"/>
      <c r="H19036" s="31"/>
      <c r="I19036" s="30"/>
      <c r="J19036" s="32"/>
      <c r="K19036" s="30"/>
      <c r="L19036" s="30"/>
      <c r="M19036" s="30"/>
      <c r="N19036" s="33"/>
      <c r="O19036" s="33"/>
      <c r="P19036" s="33"/>
      <c r="Q19036" s="30"/>
      <c r="R19036" s="30"/>
      <c r="S19036" s="30"/>
      <c r="T19036" s="30"/>
      <c r="U19036" s="30"/>
      <c r="V19036" s="31"/>
      <c r="W19036" s="34"/>
      <c r="AB19036" s="11"/>
    </row>
    <row r="19037" spans="1:28" s="12" customFormat="1" ht="15" thickBot="1">
      <c r="A19037" s="30"/>
      <c r="B19037" s="30"/>
      <c r="C19037" s="30"/>
      <c r="D19037" s="30"/>
      <c r="E19037" s="30"/>
      <c r="F19037" s="30"/>
      <c r="G19037" s="30"/>
      <c r="H19037" s="31"/>
      <c r="I19037" s="30"/>
      <c r="J19037" s="32"/>
      <c r="K19037" s="30"/>
      <c r="L19037" s="30"/>
      <c r="M19037" s="30"/>
      <c r="N19037" s="33"/>
      <c r="O19037" s="33"/>
      <c r="P19037" s="33"/>
      <c r="Q19037" s="30"/>
      <c r="R19037" s="30"/>
      <c r="S19037" s="30"/>
      <c r="T19037" s="30"/>
      <c r="U19037" s="30"/>
      <c r="V19037" s="31"/>
      <c r="W19037" s="34"/>
      <c r="AB19037" s="11"/>
    </row>
    <row r="19038" spans="1:28" s="12" customFormat="1" ht="15" thickBot="1">
      <c r="A19038" s="30"/>
      <c r="B19038" s="30"/>
      <c r="C19038" s="30"/>
      <c r="D19038" s="30"/>
      <c r="E19038" s="30"/>
      <c r="F19038" s="30"/>
      <c r="G19038" s="30"/>
      <c r="H19038" s="31"/>
      <c r="I19038" s="30"/>
      <c r="J19038" s="32"/>
      <c r="K19038" s="30"/>
      <c r="L19038" s="30"/>
      <c r="M19038" s="30"/>
      <c r="N19038" s="33"/>
      <c r="O19038" s="33"/>
      <c r="P19038" s="33"/>
      <c r="Q19038" s="30"/>
      <c r="R19038" s="30"/>
      <c r="S19038" s="30"/>
      <c r="T19038" s="30"/>
      <c r="U19038" s="30"/>
      <c r="V19038" s="31"/>
      <c r="W19038" s="34"/>
      <c r="AB19038" s="11"/>
    </row>
    <row r="19039" spans="1:28" s="12" customFormat="1" ht="15" thickBot="1">
      <c r="A19039" s="30"/>
      <c r="B19039" s="30"/>
      <c r="C19039" s="30"/>
      <c r="D19039" s="30"/>
      <c r="E19039" s="30"/>
      <c r="F19039" s="30"/>
      <c r="G19039" s="30"/>
      <c r="H19039" s="31"/>
      <c r="I19039" s="30"/>
      <c r="J19039" s="32"/>
      <c r="K19039" s="30"/>
      <c r="L19039" s="30"/>
      <c r="M19039" s="30"/>
      <c r="N19039" s="33"/>
      <c r="O19039" s="33"/>
      <c r="P19039" s="33"/>
      <c r="Q19039" s="30"/>
      <c r="R19039" s="30"/>
      <c r="S19039" s="30"/>
      <c r="T19039" s="30"/>
      <c r="U19039" s="30"/>
      <c r="V19039" s="31"/>
      <c r="W19039" s="34"/>
      <c r="AB19039" s="11"/>
    </row>
    <row r="19040" spans="1:28" s="12" customFormat="1" ht="15" thickBot="1">
      <c r="A19040" s="30"/>
      <c r="B19040" s="30"/>
      <c r="C19040" s="30"/>
      <c r="D19040" s="30"/>
      <c r="E19040" s="30"/>
      <c r="F19040" s="30"/>
      <c r="G19040" s="30"/>
      <c r="H19040" s="31"/>
      <c r="I19040" s="30"/>
      <c r="J19040" s="32"/>
      <c r="K19040" s="30"/>
      <c r="L19040" s="30"/>
      <c r="M19040" s="30"/>
      <c r="N19040" s="33"/>
      <c r="O19040" s="33"/>
      <c r="P19040" s="33"/>
      <c r="Q19040" s="30"/>
      <c r="R19040" s="30"/>
      <c r="S19040" s="30"/>
      <c r="T19040" s="30"/>
      <c r="U19040" s="30"/>
      <c r="V19040" s="31"/>
      <c r="W19040" s="34"/>
      <c r="AB19040" s="11"/>
    </row>
    <row r="19041" spans="1:28" s="12" customFormat="1" ht="15" thickBot="1">
      <c r="A19041" s="30"/>
      <c r="B19041" s="30"/>
      <c r="C19041" s="30"/>
      <c r="D19041" s="30"/>
      <c r="E19041" s="30"/>
      <c r="F19041" s="30"/>
      <c r="G19041" s="30"/>
      <c r="H19041" s="31"/>
      <c r="I19041" s="30"/>
      <c r="J19041" s="32"/>
      <c r="K19041" s="30"/>
      <c r="L19041" s="30"/>
      <c r="M19041" s="30"/>
      <c r="N19041" s="33"/>
      <c r="O19041" s="33"/>
      <c r="P19041" s="33"/>
      <c r="Q19041" s="30"/>
      <c r="R19041" s="30"/>
      <c r="S19041" s="30"/>
      <c r="T19041" s="30"/>
      <c r="U19041" s="30"/>
      <c r="V19041" s="31"/>
      <c r="W19041" s="34"/>
      <c r="AB19041" s="11"/>
    </row>
    <row r="19042" spans="1:28" s="12" customFormat="1" ht="15" thickBot="1">
      <c r="A19042" s="30"/>
      <c r="B19042" s="30"/>
      <c r="C19042" s="30"/>
      <c r="D19042" s="30"/>
      <c r="E19042" s="30"/>
      <c r="F19042" s="30"/>
      <c r="G19042" s="30"/>
      <c r="H19042" s="31"/>
      <c r="I19042" s="30"/>
      <c r="J19042" s="32"/>
      <c r="K19042" s="30"/>
      <c r="L19042" s="30"/>
      <c r="M19042" s="30"/>
      <c r="N19042" s="33"/>
      <c r="O19042" s="33"/>
      <c r="P19042" s="33"/>
      <c r="Q19042" s="30"/>
      <c r="R19042" s="30"/>
      <c r="S19042" s="30"/>
      <c r="T19042" s="30"/>
      <c r="U19042" s="30"/>
      <c r="V19042" s="31"/>
      <c r="W19042" s="34"/>
      <c r="AB19042" s="11"/>
    </row>
    <row r="19043" spans="1:28" s="12" customFormat="1" ht="15" thickBot="1">
      <c r="A19043" s="30"/>
      <c r="B19043" s="30"/>
      <c r="C19043" s="30"/>
      <c r="D19043" s="30"/>
      <c r="E19043" s="30"/>
      <c r="F19043" s="30"/>
      <c r="G19043" s="30"/>
      <c r="H19043" s="31"/>
      <c r="I19043" s="30"/>
      <c r="J19043" s="32"/>
      <c r="K19043" s="30"/>
      <c r="L19043" s="30"/>
      <c r="M19043" s="30"/>
      <c r="N19043" s="33"/>
      <c r="O19043" s="33"/>
      <c r="P19043" s="33"/>
      <c r="Q19043" s="30"/>
      <c r="R19043" s="30"/>
      <c r="S19043" s="30"/>
      <c r="T19043" s="30"/>
      <c r="U19043" s="30"/>
      <c r="V19043" s="31"/>
      <c r="W19043" s="34"/>
      <c r="AB19043" s="11"/>
    </row>
    <row r="19044" spans="1:28" s="12" customFormat="1" ht="15" thickBot="1">
      <c r="A19044" s="30"/>
      <c r="B19044" s="30"/>
      <c r="C19044" s="30"/>
      <c r="D19044" s="30"/>
      <c r="E19044" s="30"/>
      <c r="F19044" s="30"/>
      <c r="G19044" s="30"/>
      <c r="H19044" s="31"/>
      <c r="I19044" s="30"/>
      <c r="J19044" s="32"/>
      <c r="K19044" s="30"/>
      <c r="L19044" s="30"/>
      <c r="M19044" s="30"/>
      <c r="N19044" s="33"/>
      <c r="O19044" s="33"/>
      <c r="P19044" s="33"/>
      <c r="Q19044" s="30"/>
      <c r="R19044" s="30"/>
      <c r="S19044" s="30"/>
      <c r="T19044" s="30"/>
      <c r="U19044" s="30"/>
      <c r="V19044" s="31"/>
      <c r="W19044" s="34"/>
      <c r="AB19044" s="11"/>
    </row>
    <row r="19045" spans="1:28" s="12" customFormat="1" ht="15" thickBot="1">
      <c r="A19045" s="30"/>
      <c r="B19045" s="30"/>
      <c r="C19045" s="30"/>
      <c r="D19045" s="30"/>
      <c r="E19045" s="30"/>
      <c r="F19045" s="30"/>
      <c r="G19045" s="30"/>
      <c r="H19045" s="31"/>
      <c r="I19045" s="30"/>
      <c r="J19045" s="32"/>
      <c r="K19045" s="30"/>
      <c r="L19045" s="30"/>
      <c r="M19045" s="30"/>
      <c r="N19045" s="33"/>
      <c r="O19045" s="33"/>
      <c r="P19045" s="33"/>
      <c r="Q19045" s="30"/>
      <c r="R19045" s="30"/>
      <c r="S19045" s="30"/>
      <c r="T19045" s="30"/>
      <c r="U19045" s="30"/>
      <c r="V19045" s="31"/>
      <c r="W19045" s="34"/>
      <c r="AB19045" s="11"/>
    </row>
    <row r="19046" spans="1:28" s="12" customFormat="1" ht="15" thickBot="1">
      <c r="A19046" s="30"/>
      <c r="B19046" s="30"/>
      <c r="C19046" s="30"/>
      <c r="D19046" s="30"/>
      <c r="E19046" s="30"/>
      <c r="F19046" s="30"/>
      <c r="G19046" s="30"/>
      <c r="H19046" s="31"/>
      <c r="I19046" s="30"/>
      <c r="J19046" s="32"/>
      <c r="K19046" s="30"/>
      <c r="L19046" s="30"/>
      <c r="M19046" s="30"/>
      <c r="N19046" s="33"/>
      <c r="O19046" s="33"/>
      <c r="P19046" s="33"/>
      <c r="Q19046" s="30"/>
      <c r="R19046" s="30"/>
      <c r="S19046" s="30"/>
      <c r="T19046" s="30"/>
      <c r="U19046" s="30"/>
      <c r="V19046" s="31"/>
      <c r="W19046" s="34"/>
      <c r="AB19046" s="11"/>
    </row>
    <row r="19047" spans="1:28" s="12" customFormat="1" ht="15" thickBot="1">
      <c r="A19047" s="30"/>
      <c r="B19047" s="30"/>
      <c r="C19047" s="30"/>
      <c r="D19047" s="30"/>
      <c r="E19047" s="30"/>
      <c r="F19047" s="30"/>
      <c r="G19047" s="30"/>
      <c r="H19047" s="31"/>
      <c r="I19047" s="30"/>
      <c r="J19047" s="32"/>
      <c r="K19047" s="30"/>
      <c r="L19047" s="30"/>
      <c r="M19047" s="30"/>
      <c r="N19047" s="33"/>
      <c r="O19047" s="33"/>
      <c r="P19047" s="33"/>
      <c r="Q19047" s="30"/>
      <c r="R19047" s="30"/>
      <c r="S19047" s="30"/>
      <c r="T19047" s="30"/>
      <c r="U19047" s="30"/>
      <c r="V19047" s="31"/>
      <c r="W19047" s="34"/>
      <c r="AB19047" s="11"/>
    </row>
    <row r="19048" spans="1:28" s="12" customFormat="1" ht="15" thickBot="1">
      <c r="A19048" s="30"/>
      <c r="B19048" s="30"/>
      <c r="C19048" s="30"/>
      <c r="D19048" s="30"/>
      <c r="E19048" s="30"/>
      <c r="F19048" s="30"/>
      <c r="G19048" s="30"/>
      <c r="H19048" s="31"/>
      <c r="I19048" s="30"/>
      <c r="J19048" s="32"/>
      <c r="K19048" s="30"/>
      <c r="L19048" s="30"/>
      <c r="M19048" s="30"/>
      <c r="N19048" s="33"/>
      <c r="O19048" s="33"/>
      <c r="P19048" s="33"/>
      <c r="Q19048" s="30"/>
      <c r="R19048" s="30"/>
      <c r="S19048" s="30"/>
      <c r="T19048" s="30"/>
      <c r="U19048" s="30"/>
      <c r="V19048" s="31"/>
      <c r="W19048" s="34"/>
      <c r="AB19048" s="11"/>
    </row>
    <row r="19049" spans="1:28" s="12" customFormat="1" ht="15" thickBot="1">
      <c r="A19049" s="30"/>
      <c r="B19049" s="30"/>
      <c r="C19049" s="30"/>
      <c r="D19049" s="30"/>
      <c r="E19049" s="30"/>
      <c r="F19049" s="30"/>
      <c r="G19049" s="30"/>
      <c r="H19049" s="31"/>
      <c r="I19049" s="30"/>
      <c r="J19049" s="32"/>
      <c r="K19049" s="30"/>
      <c r="L19049" s="30"/>
      <c r="M19049" s="30"/>
      <c r="N19049" s="33"/>
      <c r="O19049" s="33"/>
      <c r="P19049" s="33"/>
      <c r="Q19049" s="30"/>
      <c r="R19049" s="30"/>
      <c r="S19049" s="30"/>
      <c r="T19049" s="30"/>
      <c r="U19049" s="30"/>
      <c r="V19049" s="31"/>
      <c r="W19049" s="34"/>
      <c r="AB19049" s="11"/>
    </row>
    <row r="19050" spans="1:28" s="12" customFormat="1" ht="15" thickBot="1">
      <c r="A19050" s="30"/>
      <c r="B19050" s="30"/>
      <c r="C19050" s="30"/>
      <c r="D19050" s="30"/>
      <c r="E19050" s="30"/>
      <c r="F19050" s="30"/>
      <c r="G19050" s="30"/>
      <c r="H19050" s="31"/>
      <c r="I19050" s="30"/>
      <c r="J19050" s="32"/>
      <c r="K19050" s="30"/>
      <c r="L19050" s="30"/>
      <c r="M19050" s="30"/>
      <c r="N19050" s="33"/>
      <c r="O19050" s="33"/>
      <c r="P19050" s="33"/>
      <c r="Q19050" s="30"/>
      <c r="R19050" s="30"/>
      <c r="S19050" s="30"/>
      <c r="T19050" s="30"/>
      <c r="U19050" s="30"/>
      <c r="V19050" s="31"/>
      <c r="W19050" s="34"/>
      <c r="AB19050" s="11"/>
    </row>
    <row r="19051" spans="1:28" s="12" customFormat="1" ht="15" thickBot="1">
      <c r="A19051" s="30"/>
      <c r="B19051" s="30"/>
      <c r="C19051" s="30"/>
      <c r="D19051" s="30"/>
      <c r="E19051" s="30"/>
      <c r="F19051" s="30"/>
      <c r="G19051" s="30"/>
      <c r="H19051" s="31"/>
      <c r="I19051" s="30"/>
      <c r="J19051" s="32"/>
      <c r="K19051" s="30"/>
      <c r="L19051" s="30"/>
      <c r="M19051" s="30"/>
      <c r="N19051" s="33"/>
      <c r="O19051" s="33"/>
      <c r="P19051" s="33"/>
      <c r="Q19051" s="30"/>
      <c r="R19051" s="30"/>
      <c r="S19051" s="30"/>
      <c r="T19051" s="30"/>
      <c r="U19051" s="30"/>
      <c r="V19051" s="31"/>
      <c r="W19051" s="34"/>
      <c r="AB19051" s="11"/>
    </row>
    <row r="19052" spans="1:28" s="12" customFormat="1" ht="15" thickBot="1">
      <c r="A19052" s="30"/>
      <c r="B19052" s="30"/>
      <c r="C19052" s="30"/>
      <c r="D19052" s="30"/>
      <c r="E19052" s="30"/>
      <c r="F19052" s="30"/>
      <c r="G19052" s="30"/>
      <c r="H19052" s="31"/>
      <c r="I19052" s="30"/>
      <c r="J19052" s="32"/>
      <c r="K19052" s="30"/>
      <c r="L19052" s="30"/>
      <c r="M19052" s="30"/>
      <c r="N19052" s="33"/>
      <c r="O19052" s="33"/>
      <c r="P19052" s="33"/>
      <c r="Q19052" s="30"/>
      <c r="R19052" s="30"/>
      <c r="S19052" s="30"/>
      <c r="T19052" s="30"/>
      <c r="U19052" s="30"/>
      <c r="V19052" s="31"/>
      <c r="W19052" s="34"/>
      <c r="AB19052" s="11"/>
    </row>
    <row r="19053" spans="1:28" s="12" customFormat="1" ht="15" thickBot="1">
      <c r="A19053" s="30"/>
      <c r="B19053" s="30"/>
      <c r="C19053" s="30"/>
      <c r="D19053" s="30"/>
      <c r="E19053" s="30"/>
      <c r="F19053" s="30"/>
      <c r="G19053" s="30"/>
      <c r="H19053" s="31"/>
      <c r="I19053" s="30"/>
      <c r="J19053" s="32"/>
      <c r="K19053" s="30"/>
      <c r="L19053" s="30"/>
      <c r="M19053" s="30"/>
      <c r="N19053" s="33"/>
      <c r="O19053" s="33"/>
      <c r="P19053" s="33"/>
      <c r="Q19053" s="30"/>
      <c r="R19053" s="30"/>
      <c r="S19053" s="30"/>
      <c r="T19053" s="30"/>
      <c r="U19053" s="30"/>
      <c r="V19053" s="31"/>
      <c r="W19053" s="34"/>
      <c r="AB19053" s="11"/>
    </row>
    <row r="19054" spans="1:28" s="12" customFormat="1" ht="15" thickBot="1">
      <c r="A19054" s="30"/>
      <c r="B19054" s="30"/>
      <c r="C19054" s="30"/>
      <c r="D19054" s="30"/>
      <c r="E19054" s="30"/>
      <c r="F19054" s="30"/>
      <c r="G19054" s="30"/>
      <c r="H19054" s="31"/>
      <c r="I19054" s="30"/>
      <c r="J19054" s="32"/>
      <c r="K19054" s="30"/>
      <c r="L19054" s="30"/>
      <c r="M19054" s="30"/>
      <c r="N19054" s="33"/>
      <c r="O19054" s="33"/>
      <c r="P19054" s="33"/>
      <c r="Q19054" s="30"/>
      <c r="R19054" s="30"/>
      <c r="S19054" s="30"/>
      <c r="T19054" s="30"/>
      <c r="U19054" s="30"/>
      <c r="V19054" s="31"/>
      <c r="W19054" s="34"/>
      <c r="AB19054" s="11"/>
    </row>
    <row r="19055" spans="1:28" s="12" customFormat="1" ht="15" thickBot="1">
      <c r="A19055" s="30"/>
      <c r="B19055" s="30"/>
      <c r="C19055" s="30"/>
      <c r="D19055" s="30"/>
      <c r="E19055" s="30"/>
      <c r="F19055" s="30"/>
      <c r="G19055" s="30"/>
      <c r="H19055" s="31"/>
      <c r="I19055" s="30"/>
      <c r="J19055" s="32"/>
      <c r="K19055" s="30"/>
      <c r="L19055" s="30"/>
      <c r="M19055" s="30"/>
      <c r="N19055" s="33"/>
      <c r="O19055" s="33"/>
      <c r="P19055" s="33"/>
      <c r="Q19055" s="30"/>
      <c r="R19055" s="30"/>
      <c r="S19055" s="30"/>
      <c r="T19055" s="30"/>
      <c r="U19055" s="30"/>
      <c r="V19055" s="31"/>
      <c r="W19055" s="34"/>
      <c r="AB19055" s="11"/>
    </row>
    <row r="19056" spans="1:28" s="12" customFormat="1" ht="15" thickBot="1">
      <c r="A19056" s="30"/>
      <c r="B19056" s="30"/>
      <c r="C19056" s="30"/>
      <c r="D19056" s="30"/>
      <c r="E19056" s="30"/>
      <c r="F19056" s="30"/>
      <c r="G19056" s="30"/>
      <c r="H19056" s="31"/>
      <c r="I19056" s="30"/>
      <c r="J19056" s="32"/>
      <c r="K19056" s="30"/>
      <c r="L19056" s="30"/>
      <c r="M19056" s="30"/>
      <c r="N19056" s="33"/>
      <c r="O19056" s="33"/>
      <c r="P19056" s="33"/>
      <c r="Q19056" s="30"/>
      <c r="R19056" s="30"/>
      <c r="S19056" s="30"/>
      <c r="T19056" s="30"/>
      <c r="U19056" s="30"/>
      <c r="V19056" s="31"/>
      <c r="W19056" s="34"/>
      <c r="AB19056" s="11"/>
    </row>
    <row r="19057" spans="1:28" s="12" customFormat="1" ht="15" thickBot="1">
      <c r="A19057" s="30"/>
      <c r="B19057" s="30"/>
      <c r="C19057" s="30"/>
      <c r="D19057" s="30"/>
      <c r="E19057" s="30"/>
      <c r="F19057" s="30"/>
      <c r="G19057" s="30"/>
      <c r="H19057" s="31"/>
      <c r="I19057" s="30"/>
      <c r="J19057" s="32"/>
      <c r="K19057" s="30"/>
      <c r="L19057" s="30"/>
      <c r="M19057" s="30"/>
      <c r="N19057" s="33"/>
      <c r="O19057" s="33"/>
      <c r="P19057" s="33"/>
      <c r="Q19057" s="30"/>
      <c r="R19057" s="30"/>
      <c r="S19057" s="30"/>
      <c r="T19057" s="30"/>
      <c r="U19057" s="30"/>
      <c r="V19057" s="31"/>
      <c r="W19057" s="34"/>
      <c r="AB19057" s="11"/>
    </row>
    <row r="19058" spans="1:28" s="12" customFormat="1" ht="15" thickBot="1">
      <c r="A19058" s="30"/>
      <c r="B19058" s="30"/>
      <c r="C19058" s="30"/>
      <c r="D19058" s="30"/>
      <c r="E19058" s="30"/>
      <c r="F19058" s="30"/>
      <c r="G19058" s="30"/>
      <c r="H19058" s="31"/>
      <c r="I19058" s="30"/>
      <c r="J19058" s="32"/>
      <c r="K19058" s="30"/>
      <c r="L19058" s="30"/>
      <c r="M19058" s="30"/>
      <c r="N19058" s="33"/>
      <c r="O19058" s="33"/>
      <c r="P19058" s="33"/>
      <c r="Q19058" s="30"/>
      <c r="R19058" s="30"/>
      <c r="S19058" s="30"/>
      <c r="T19058" s="30"/>
      <c r="U19058" s="30"/>
      <c r="V19058" s="31"/>
      <c r="W19058" s="34"/>
      <c r="AB19058" s="11"/>
    </row>
    <row r="19059" spans="1:28" s="12" customFormat="1" ht="15" thickBot="1">
      <c r="A19059" s="30"/>
      <c r="B19059" s="30"/>
      <c r="C19059" s="30"/>
      <c r="D19059" s="30"/>
      <c r="E19059" s="30"/>
      <c r="F19059" s="30"/>
      <c r="G19059" s="30"/>
      <c r="H19059" s="31"/>
      <c r="I19059" s="30"/>
      <c r="J19059" s="32"/>
      <c r="K19059" s="30"/>
      <c r="L19059" s="30"/>
      <c r="M19059" s="30"/>
      <c r="N19059" s="33"/>
      <c r="O19059" s="33"/>
      <c r="P19059" s="33"/>
      <c r="Q19059" s="30"/>
      <c r="R19059" s="30"/>
      <c r="S19059" s="30"/>
      <c r="T19059" s="30"/>
      <c r="U19059" s="30"/>
      <c r="V19059" s="31"/>
      <c r="W19059" s="34"/>
      <c r="AB19059" s="11"/>
    </row>
    <row r="19060" spans="1:28" s="12" customFormat="1" ht="15" thickBot="1">
      <c r="A19060" s="30"/>
      <c r="B19060" s="30"/>
      <c r="C19060" s="30"/>
      <c r="D19060" s="30"/>
      <c r="E19060" s="30"/>
      <c r="F19060" s="30"/>
      <c r="G19060" s="30"/>
      <c r="H19060" s="31"/>
      <c r="I19060" s="30"/>
      <c r="J19060" s="32"/>
      <c r="K19060" s="30"/>
      <c r="L19060" s="30"/>
      <c r="M19060" s="30"/>
      <c r="N19060" s="33"/>
      <c r="O19060" s="33"/>
      <c r="P19060" s="33"/>
      <c r="Q19060" s="30"/>
      <c r="R19060" s="30"/>
      <c r="S19060" s="30"/>
      <c r="T19060" s="30"/>
      <c r="U19060" s="30"/>
      <c r="V19060" s="31"/>
      <c r="W19060" s="34"/>
      <c r="AB19060" s="11"/>
    </row>
    <row r="19061" spans="1:28" s="12" customFormat="1" ht="15" thickBot="1">
      <c r="A19061" s="30"/>
      <c r="B19061" s="30"/>
      <c r="C19061" s="30"/>
      <c r="D19061" s="30"/>
      <c r="E19061" s="30"/>
      <c r="F19061" s="30"/>
      <c r="G19061" s="30"/>
      <c r="H19061" s="31"/>
      <c r="I19061" s="30"/>
      <c r="J19061" s="32"/>
      <c r="K19061" s="30"/>
      <c r="L19061" s="30"/>
      <c r="M19061" s="30"/>
      <c r="N19061" s="33"/>
      <c r="O19061" s="33"/>
      <c r="P19061" s="33"/>
      <c r="Q19061" s="30"/>
      <c r="R19061" s="30"/>
      <c r="S19061" s="30"/>
      <c r="T19061" s="30"/>
      <c r="U19061" s="30"/>
      <c r="V19061" s="31"/>
      <c r="W19061" s="34"/>
      <c r="AB19061" s="11"/>
    </row>
    <row r="19062" spans="1:28" s="12" customFormat="1" ht="15" thickBot="1">
      <c r="A19062" s="30"/>
      <c r="B19062" s="30"/>
      <c r="C19062" s="30"/>
      <c r="D19062" s="30"/>
      <c r="E19062" s="30"/>
      <c r="F19062" s="30"/>
      <c r="G19062" s="30"/>
      <c r="H19062" s="31"/>
      <c r="I19062" s="30"/>
      <c r="J19062" s="32"/>
      <c r="K19062" s="30"/>
      <c r="L19062" s="30"/>
      <c r="M19062" s="30"/>
      <c r="N19062" s="33"/>
      <c r="O19062" s="33"/>
      <c r="P19062" s="33"/>
      <c r="Q19062" s="30"/>
      <c r="R19062" s="30"/>
      <c r="S19062" s="30"/>
      <c r="T19062" s="30"/>
      <c r="U19062" s="30"/>
      <c r="V19062" s="31"/>
      <c r="W19062" s="34"/>
      <c r="AB19062" s="11"/>
    </row>
    <row r="19063" spans="1:28" s="12" customFormat="1" ht="15" thickBot="1">
      <c r="A19063" s="30"/>
      <c r="B19063" s="30"/>
      <c r="C19063" s="30"/>
      <c r="D19063" s="30"/>
      <c r="E19063" s="30"/>
      <c r="F19063" s="30"/>
      <c r="G19063" s="30"/>
      <c r="H19063" s="31"/>
      <c r="I19063" s="30"/>
      <c r="J19063" s="32"/>
      <c r="K19063" s="30"/>
      <c r="L19063" s="30"/>
      <c r="M19063" s="30"/>
      <c r="N19063" s="33"/>
      <c r="O19063" s="33"/>
      <c r="P19063" s="33"/>
      <c r="Q19063" s="30"/>
      <c r="R19063" s="30"/>
      <c r="S19063" s="30"/>
      <c r="T19063" s="30"/>
      <c r="U19063" s="30"/>
      <c r="V19063" s="31"/>
      <c r="W19063" s="34"/>
      <c r="AB19063" s="11"/>
    </row>
    <row r="19064" spans="1:28" s="12" customFormat="1" ht="15" thickBot="1">
      <c r="A19064" s="30"/>
      <c r="B19064" s="30"/>
      <c r="C19064" s="30"/>
      <c r="D19064" s="30"/>
      <c r="E19064" s="30"/>
      <c r="F19064" s="30"/>
      <c r="G19064" s="30"/>
      <c r="H19064" s="31"/>
      <c r="I19064" s="30"/>
      <c r="J19064" s="32"/>
      <c r="K19064" s="30"/>
      <c r="L19064" s="30"/>
      <c r="M19064" s="30"/>
      <c r="N19064" s="33"/>
      <c r="O19064" s="33"/>
      <c r="P19064" s="33"/>
      <c r="Q19064" s="30"/>
      <c r="R19064" s="30"/>
      <c r="S19064" s="30"/>
      <c r="T19064" s="30"/>
      <c r="U19064" s="30"/>
      <c r="V19064" s="31"/>
      <c r="W19064" s="34"/>
      <c r="AB19064" s="11"/>
    </row>
    <row r="19065" spans="1:28" s="12" customFormat="1" ht="15" thickBot="1">
      <c r="A19065" s="30"/>
      <c r="B19065" s="30"/>
      <c r="C19065" s="30"/>
      <c r="D19065" s="30"/>
      <c r="E19065" s="30"/>
      <c r="F19065" s="30"/>
      <c r="G19065" s="30"/>
      <c r="H19065" s="31"/>
      <c r="I19065" s="30"/>
      <c r="J19065" s="32"/>
      <c r="K19065" s="30"/>
      <c r="L19065" s="30"/>
      <c r="M19065" s="30"/>
      <c r="N19065" s="33"/>
      <c r="O19065" s="33"/>
      <c r="P19065" s="33"/>
      <c r="Q19065" s="30"/>
      <c r="R19065" s="30"/>
      <c r="S19065" s="30"/>
      <c r="T19065" s="30"/>
      <c r="U19065" s="30"/>
      <c r="V19065" s="31"/>
      <c r="W19065" s="34"/>
      <c r="AB19065" s="11"/>
    </row>
    <row r="19066" spans="1:28" s="12" customFormat="1" ht="15" thickBot="1">
      <c r="A19066" s="30"/>
      <c r="B19066" s="30"/>
      <c r="C19066" s="30"/>
      <c r="D19066" s="30"/>
      <c r="E19066" s="30"/>
      <c r="F19066" s="30"/>
      <c r="G19066" s="30"/>
      <c r="H19066" s="31"/>
      <c r="I19066" s="30"/>
      <c r="J19066" s="32"/>
      <c r="K19066" s="30"/>
      <c r="L19066" s="30"/>
      <c r="M19066" s="30"/>
      <c r="N19066" s="33"/>
      <c r="O19066" s="33"/>
      <c r="P19066" s="33"/>
      <c r="Q19066" s="30"/>
      <c r="R19066" s="30"/>
      <c r="S19066" s="30"/>
      <c r="T19066" s="30"/>
      <c r="U19066" s="30"/>
      <c r="V19066" s="31"/>
      <c r="W19066" s="34"/>
      <c r="AB19066" s="11"/>
    </row>
    <row r="19067" spans="1:28" s="12" customFormat="1" ht="15" thickBot="1">
      <c r="A19067" s="30"/>
      <c r="B19067" s="30"/>
      <c r="C19067" s="30"/>
      <c r="D19067" s="30"/>
      <c r="E19067" s="30"/>
      <c r="F19067" s="30"/>
      <c r="G19067" s="30"/>
      <c r="H19067" s="31"/>
      <c r="I19067" s="30"/>
      <c r="J19067" s="32"/>
      <c r="K19067" s="30"/>
      <c r="L19067" s="30"/>
      <c r="M19067" s="30"/>
      <c r="N19067" s="33"/>
      <c r="O19067" s="33"/>
      <c r="P19067" s="33"/>
      <c r="Q19067" s="30"/>
      <c r="R19067" s="30"/>
      <c r="S19067" s="30"/>
      <c r="T19067" s="30"/>
      <c r="U19067" s="30"/>
      <c r="V19067" s="31"/>
      <c r="W19067" s="34"/>
      <c r="AB19067" s="11"/>
    </row>
    <row r="19068" spans="1:28" s="12" customFormat="1" ht="15" thickBot="1">
      <c r="A19068" s="30"/>
      <c r="B19068" s="30"/>
      <c r="C19068" s="30"/>
      <c r="D19068" s="30"/>
      <c r="E19068" s="30"/>
      <c r="F19068" s="30"/>
      <c r="G19068" s="30"/>
      <c r="H19068" s="31"/>
      <c r="I19068" s="30"/>
      <c r="J19068" s="32"/>
      <c r="K19068" s="30"/>
      <c r="L19068" s="30"/>
      <c r="M19068" s="30"/>
      <c r="N19068" s="33"/>
      <c r="O19068" s="33"/>
      <c r="P19068" s="33"/>
      <c r="Q19068" s="30"/>
      <c r="R19068" s="30"/>
      <c r="S19068" s="30"/>
      <c r="T19068" s="30"/>
      <c r="U19068" s="30"/>
      <c r="V19068" s="31"/>
      <c r="W19068" s="34"/>
      <c r="AB19068" s="11"/>
    </row>
    <row r="19069" spans="1:28" s="12" customFormat="1" ht="15" thickBot="1">
      <c r="A19069" s="30"/>
      <c r="B19069" s="30"/>
      <c r="C19069" s="30"/>
      <c r="D19069" s="30"/>
      <c r="E19069" s="30"/>
      <c r="F19069" s="30"/>
      <c r="G19069" s="30"/>
      <c r="H19069" s="31"/>
      <c r="I19069" s="30"/>
      <c r="J19069" s="32"/>
      <c r="K19069" s="30"/>
      <c r="L19069" s="30"/>
      <c r="M19069" s="30"/>
      <c r="N19069" s="33"/>
      <c r="O19069" s="33"/>
      <c r="P19069" s="33"/>
      <c r="Q19069" s="30"/>
      <c r="R19069" s="30"/>
      <c r="S19069" s="30"/>
      <c r="T19069" s="30"/>
      <c r="U19069" s="30"/>
      <c r="V19069" s="31"/>
      <c r="W19069" s="34"/>
      <c r="AB19069" s="11"/>
    </row>
    <row r="19070" spans="1:28" s="12" customFormat="1" ht="15" thickBot="1">
      <c r="A19070" s="30"/>
      <c r="B19070" s="30"/>
      <c r="C19070" s="30"/>
      <c r="D19070" s="30"/>
      <c r="E19070" s="30"/>
      <c r="F19070" s="30"/>
      <c r="G19070" s="30"/>
      <c r="H19070" s="31"/>
      <c r="I19070" s="30"/>
      <c r="J19070" s="32"/>
      <c r="K19070" s="30"/>
      <c r="L19070" s="30"/>
      <c r="M19070" s="30"/>
      <c r="N19070" s="33"/>
      <c r="O19070" s="33"/>
      <c r="P19070" s="33"/>
      <c r="Q19070" s="30"/>
      <c r="R19070" s="30"/>
      <c r="S19070" s="30"/>
      <c r="T19070" s="30"/>
      <c r="U19070" s="30"/>
      <c r="V19070" s="31"/>
      <c r="W19070" s="34"/>
      <c r="AB19070" s="11"/>
    </row>
    <row r="19071" spans="1:28" s="12" customFormat="1" ht="15" thickBot="1">
      <c r="A19071" s="30"/>
      <c r="B19071" s="30"/>
      <c r="C19071" s="30"/>
      <c r="D19071" s="30"/>
      <c r="E19071" s="30"/>
      <c r="F19071" s="30"/>
      <c r="G19071" s="30"/>
      <c r="H19071" s="31"/>
      <c r="I19071" s="30"/>
      <c r="J19071" s="32"/>
      <c r="K19071" s="30"/>
      <c r="L19071" s="30"/>
      <c r="M19071" s="30"/>
      <c r="N19071" s="33"/>
      <c r="O19071" s="33"/>
      <c r="P19071" s="33"/>
      <c r="Q19071" s="30"/>
      <c r="R19071" s="30"/>
      <c r="S19071" s="30"/>
      <c r="T19071" s="30"/>
      <c r="U19071" s="30"/>
      <c r="V19071" s="31"/>
      <c r="W19071" s="34"/>
      <c r="AB19071" s="11"/>
    </row>
    <row r="19072" spans="1:28" s="12" customFormat="1" ht="15" thickBot="1">
      <c r="A19072" s="30"/>
      <c r="B19072" s="30"/>
      <c r="C19072" s="30"/>
      <c r="D19072" s="30"/>
      <c r="E19072" s="30"/>
      <c r="F19072" s="30"/>
      <c r="G19072" s="30"/>
      <c r="H19072" s="31"/>
      <c r="I19072" s="30"/>
      <c r="J19072" s="32"/>
      <c r="K19072" s="30"/>
      <c r="L19072" s="30"/>
      <c r="M19072" s="30"/>
      <c r="N19072" s="33"/>
      <c r="O19072" s="33"/>
      <c r="P19072" s="33"/>
      <c r="Q19072" s="30"/>
      <c r="R19072" s="30"/>
      <c r="S19072" s="30"/>
      <c r="T19072" s="30"/>
      <c r="U19072" s="30"/>
      <c r="V19072" s="31"/>
      <c r="W19072" s="34"/>
      <c r="AB19072" s="11"/>
    </row>
    <row r="19073" spans="1:28" s="12" customFormat="1" ht="15" thickBot="1">
      <c r="A19073" s="30"/>
      <c r="B19073" s="30"/>
      <c r="C19073" s="30"/>
      <c r="D19073" s="30"/>
      <c r="E19073" s="30"/>
      <c r="F19073" s="30"/>
      <c r="G19073" s="30"/>
      <c r="H19073" s="31"/>
      <c r="I19073" s="30"/>
      <c r="J19073" s="32"/>
      <c r="K19073" s="30"/>
      <c r="L19073" s="30"/>
      <c r="M19073" s="30"/>
      <c r="N19073" s="33"/>
      <c r="O19073" s="33"/>
      <c r="P19073" s="33"/>
      <c r="Q19073" s="30"/>
      <c r="R19073" s="30"/>
      <c r="S19073" s="30"/>
      <c r="T19073" s="30"/>
      <c r="U19073" s="30"/>
      <c r="V19073" s="31"/>
      <c r="W19073" s="34"/>
      <c r="AB19073" s="11"/>
    </row>
    <row r="19074" spans="1:28" s="12" customFormat="1" ht="15" thickBot="1">
      <c r="A19074" s="30"/>
      <c r="B19074" s="30"/>
      <c r="C19074" s="30"/>
      <c r="D19074" s="30"/>
      <c r="E19074" s="30"/>
      <c r="F19074" s="30"/>
      <c r="G19074" s="30"/>
      <c r="H19074" s="31"/>
      <c r="I19074" s="30"/>
      <c r="J19074" s="32"/>
      <c r="K19074" s="30"/>
      <c r="L19074" s="30"/>
      <c r="M19074" s="30"/>
      <c r="N19074" s="33"/>
      <c r="O19074" s="33"/>
      <c r="P19074" s="33"/>
      <c r="Q19074" s="30"/>
      <c r="R19074" s="30"/>
      <c r="S19074" s="30"/>
      <c r="T19074" s="30"/>
      <c r="U19074" s="30"/>
      <c r="V19074" s="31"/>
      <c r="W19074" s="34"/>
      <c r="AB19074" s="11"/>
    </row>
    <row r="19075" spans="1:28" s="12" customFormat="1" ht="15" thickBot="1">
      <c r="A19075" s="30"/>
      <c r="B19075" s="30"/>
      <c r="C19075" s="30"/>
      <c r="D19075" s="30"/>
      <c r="E19075" s="30"/>
      <c r="F19075" s="30"/>
      <c r="G19075" s="30"/>
      <c r="H19075" s="31"/>
      <c r="I19075" s="30"/>
      <c r="J19075" s="32"/>
      <c r="K19075" s="30"/>
      <c r="L19075" s="30"/>
      <c r="M19075" s="30"/>
      <c r="N19075" s="33"/>
      <c r="O19075" s="33"/>
      <c r="P19075" s="33"/>
      <c r="Q19075" s="30"/>
      <c r="R19075" s="30"/>
      <c r="S19075" s="30"/>
      <c r="T19075" s="30"/>
      <c r="U19075" s="30"/>
      <c r="V19075" s="31"/>
      <c r="W19075" s="34"/>
      <c r="AB19075" s="11"/>
    </row>
    <row r="19076" spans="1:28" s="12" customFormat="1" ht="15" thickBot="1">
      <c r="A19076" s="30"/>
      <c r="B19076" s="30"/>
      <c r="C19076" s="30"/>
      <c r="D19076" s="30"/>
      <c r="E19076" s="30"/>
      <c r="F19076" s="30"/>
      <c r="G19076" s="30"/>
      <c r="H19076" s="31"/>
      <c r="I19076" s="30"/>
      <c r="J19076" s="32"/>
      <c r="K19076" s="30"/>
      <c r="L19076" s="30"/>
      <c r="M19076" s="30"/>
      <c r="N19076" s="33"/>
      <c r="O19076" s="33"/>
      <c r="P19076" s="33"/>
      <c r="Q19076" s="30"/>
      <c r="R19076" s="30"/>
      <c r="S19076" s="30"/>
      <c r="T19076" s="30"/>
      <c r="U19076" s="30"/>
      <c r="V19076" s="31"/>
      <c r="W19076" s="34"/>
      <c r="AB19076" s="11"/>
    </row>
    <row r="19077" spans="1:28" s="12" customFormat="1" ht="15" thickBot="1">
      <c r="A19077" s="30"/>
      <c r="B19077" s="30"/>
      <c r="C19077" s="30"/>
      <c r="D19077" s="30"/>
      <c r="E19077" s="30"/>
      <c r="F19077" s="30"/>
      <c r="G19077" s="30"/>
      <c r="H19077" s="31"/>
      <c r="I19077" s="30"/>
      <c r="J19077" s="32"/>
      <c r="K19077" s="30"/>
      <c r="L19077" s="30"/>
      <c r="M19077" s="30"/>
      <c r="N19077" s="33"/>
      <c r="O19077" s="33"/>
      <c r="P19077" s="33"/>
      <c r="Q19077" s="30"/>
      <c r="R19077" s="30"/>
      <c r="S19077" s="30"/>
      <c r="T19077" s="30"/>
      <c r="U19077" s="30"/>
      <c r="V19077" s="31"/>
      <c r="W19077" s="34"/>
      <c r="AB19077" s="11"/>
    </row>
    <row r="19078" spans="1:28" s="12" customFormat="1" ht="15" thickBot="1">
      <c r="A19078" s="30"/>
      <c r="B19078" s="30"/>
      <c r="C19078" s="30"/>
      <c r="D19078" s="30"/>
      <c r="E19078" s="30"/>
      <c r="F19078" s="30"/>
      <c r="G19078" s="30"/>
      <c r="H19078" s="31"/>
      <c r="I19078" s="30"/>
      <c r="J19078" s="32"/>
      <c r="K19078" s="30"/>
      <c r="L19078" s="30"/>
      <c r="M19078" s="30"/>
      <c r="N19078" s="33"/>
      <c r="O19078" s="33"/>
      <c r="P19078" s="33"/>
      <c r="Q19078" s="30"/>
      <c r="R19078" s="30"/>
      <c r="S19078" s="30"/>
      <c r="T19078" s="30"/>
      <c r="U19078" s="30"/>
      <c r="V19078" s="31"/>
      <c r="W19078" s="34"/>
      <c r="AB19078" s="11"/>
    </row>
    <row r="19079" spans="1:28" s="12" customFormat="1" ht="15" thickBot="1">
      <c r="A19079" s="30"/>
      <c r="B19079" s="30"/>
      <c r="C19079" s="30"/>
      <c r="D19079" s="30"/>
      <c r="E19079" s="30"/>
      <c r="F19079" s="30"/>
      <c r="G19079" s="30"/>
      <c r="H19079" s="31"/>
      <c r="I19079" s="30"/>
      <c r="J19079" s="32"/>
      <c r="K19079" s="30"/>
      <c r="L19079" s="30"/>
      <c r="M19079" s="30"/>
      <c r="N19079" s="33"/>
      <c r="O19079" s="33"/>
      <c r="P19079" s="33"/>
      <c r="Q19079" s="30"/>
      <c r="R19079" s="30"/>
      <c r="S19079" s="30"/>
      <c r="T19079" s="30"/>
      <c r="U19079" s="30"/>
      <c r="V19079" s="31"/>
      <c r="W19079" s="34"/>
      <c r="AB19079" s="11"/>
    </row>
    <row r="19080" spans="1:28" s="12" customFormat="1" ht="15" thickBot="1">
      <c r="A19080" s="30"/>
      <c r="B19080" s="30"/>
      <c r="C19080" s="30"/>
      <c r="D19080" s="30"/>
      <c r="E19080" s="30"/>
      <c r="F19080" s="30"/>
      <c r="G19080" s="30"/>
      <c r="H19080" s="31"/>
      <c r="I19080" s="30"/>
      <c r="J19080" s="32"/>
      <c r="K19080" s="30"/>
      <c r="L19080" s="30"/>
      <c r="M19080" s="30"/>
      <c r="N19080" s="33"/>
      <c r="O19080" s="33"/>
      <c r="P19080" s="33"/>
      <c r="Q19080" s="30"/>
      <c r="R19080" s="30"/>
      <c r="S19080" s="30"/>
      <c r="T19080" s="30"/>
      <c r="U19080" s="30"/>
      <c r="V19080" s="31"/>
      <c r="W19080" s="34"/>
      <c r="AB19080" s="11"/>
    </row>
    <row r="19081" spans="1:28" s="12" customFormat="1" ht="15" thickBot="1">
      <c r="A19081" s="30"/>
      <c r="B19081" s="30"/>
      <c r="C19081" s="30"/>
      <c r="D19081" s="30"/>
      <c r="E19081" s="30"/>
      <c r="F19081" s="30"/>
      <c r="G19081" s="30"/>
      <c r="H19081" s="31"/>
      <c r="I19081" s="30"/>
      <c r="J19081" s="32"/>
      <c r="K19081" s="30"/>
      <c r="L19081" s="30"/>
      <c r="M19081" s="30"/>
      <c r="N19081" s="33"/>
      <c r="O19081" s="33"/>
      <c r="P19081" s="33"/>
      <c r="Q19081" s="30"/>
      <c r="R19081" s="30"/>
      <c r="S19081" s="30"/>
      <c r="T19081" s="30"/>
      <c r="U19081" s="30"/>
      <c r="V19081" s="31"/>
      <c r="W19081" s="34"/>
      <c r="AB19081" s="11"/>
    </row>
    <row r="19082" spans="1:28" s="12" customFormat="1" ht="15" thickBot="1">
      <c r="A19082" s="30"/>
      <c r="B19082" s="30"/>
      <c r="C19082" s="30"/>
      <c r="D19082" s="30"/>
      <c r="E19082" s="30"/>
      <c r="F19082" s="30"/>
      <c r="G19082" s="30"/>
      <c r="H19082" s="31"/>
      <c r="I19082" s="30"/>
      <c r="J19082" s="32"/>
      <c r="K19082" s="30"/>
      <c r="L19082" s="30"/>
      <c r="M19082" s="30"/>
      <c r="N19082" s="33"/>
      <c r="O19082" s="33"/>
      <c r="P19082" s="33"/>
      <c r="Q19082" s="30"/>
      <c r="R19082" s="30"/>
      <c r="S19082" s="30"/>
      <c r="T19082" s="30"/>
      <c r="U19082" s="30"/>
      <c r="V19082" s="31"/>
      <c r="W19082" s="34"/>
      <c r="AB19082" s="11"/>
    </row>
    <row r="19083" spans="1:28" s="12" customFormat="1" ht="15" thickBot="1">
      <c r="A19083" s="30"/>
      <c r="B19083" s="30"/>
      <c r="C19083" s="30"/>
      <c r="D19083" s="30"/>
      <c r="E19083" s="30"/>
      <c r="F19083" s="30"/>
      <c r="G19083" s="30"/>
      <c r="H19083" s="31"/>
      <c r="I19083" s="30"/>
      <c r="J19083" s="32"/>
      <c r="K19083" s="30"/>
      <c r="L19083" s="30"/>
      <c r="M19083" s="30"/>
      <c r="N19083" s="33"/>
      <c r="O19083" s="33"/>
      <c r="P19083" s="33"/>
      <c r="Q19083" s="30"/>
      <c r="R19083" s="30"/>
      <c r="S19083" s="30"/>
      <c r="T19083" s="30"/>
      <c r="U19083" s="30"/>
      <c r="V19083" s="31"/>
      <c r="W19083" s="34"/>
      <c r="AB19083" s="11"/>
    </row>
    <row r="19084" spans="1:28" s="12" customFormat="1" ht="15" thickBot="1">
      <c r="A19084" s="30"/>
      <c r="B19084" s="30"/>
      <c r="C19084" s="30"/>
      <c r="D19084" s="30"/>
      <c r="E19084" s="30"/>
      <c r="F19084" s="30"/>
      <c r="G19084" s="30"/>
      <c r="H19084" s="31"/>
      <c r="I19084" s="30"/>
      <c r="J19084" s="32"/>
      <c r="K19084" s="30"/>
      <c r="L19084" s="30"/>
      <c r="M19084" s="30"/>
      <c r="N19084" s="33"/>
      <c r="O19084" s="33"/>
      <c r="P19084" s="33"/>
      <c r="Q19084" s="30"/>
      <c r="R19084" s="30"/>
      <c r="S19084" s="30"/>
      <c r="T19084" s="30"/>
      <c r="U19084" s="30"/>
      <c r="V19084" s="31"/>
      <c r="W19084" s="34"/>
      <c r="AB19084" s="11"/>
    </row>
    <row r="19085" spans="1:28" s="12" customFormat="1" ht="15" thickBot="1">
      <c r="A19085" s="30"/>
      <c r="B19085" s="30"/>
      <c r="C19085" s="30"/>
      <c r="D19085" s="30"/>
      <c r="E19085" s="30"/>
      <c r="F19085" s="30"/>
      <c r="G19085" s="30"/>
      <c r="H19085" s="31"/>
      <c r="I19085" s="30"/>
      <c r="J19085" s="32"/>
      <c r="K19085" s="30"/>
      <c r="L19085" s="30"/>
      <c r="M19085" s="30"/>
      <c r="N19085" s="33"/>
      <c r="O19085" s="33"/>
      <c r="P19085" s="33"/>
      <c r="Q19085" s="30"/>
      <c r="R19085" s="30"/>
      <c r="S19085" s="30"/>
      <c r="T19085" s="30"/>
      <c r="U19085" s="30"/>
      <c r="V19085" s="31"/>
      <c r="W19085" s="34"/>
      <c r="AB19085" s="11"/>
    </row>
    <row r="19086" spans="1:28" s="12" customFormat="1" ht="15" thickBot="1">
      <c r="A19086" s="30"/>
      <c r="B19086" s="30"/>
      <c r="C19086" s="30"/>
      <c r="D19086" s="30"/>
      <c r="E19086" s="30"/>
      <c r="F19086" s="30"/>
      <c r="G19086" s="30"/>
      <c r="H19086" s="31"/>
      <c r="I19086" s="30"/>
      <c r="J19086" s="32"/>
      <c r="K19086" s="30"/>
      <c r="L19086" s="30"/>
      <c r="M19086" s="30"/>
      <c r="N19086" s="33"/>
      <c r="O19086" s="33"/>
      <c r="P19086" s="33"/>
      <c r="Q19086" s="30"/>
      <c r="R19086" s="30"/>
      <c r="S19086" s="30"/>
      <c r="T19086" s="30"/>
      <c r="U19086" s="30"/>
      <c r="V19086" s="31"/>
      <c r="W19086" s="34"/>
      <c r="AB19086" s="11"/>
    </row>
    <row r="19087" spans="1:28" s="12" customFormat="1" ht="15" thickBot="1">
      <c r="A19087" s="30"/>
      <c r="B19087" s="30"/>
      <c r="C19087" s="30"/>
      <c r="D19087" s="30"/>
      <c r="E19087" s="30"/>
      <c r="F19087" s="30"/>
      <c r="G19087" s="30"/>
      <c r="H19087" s="31"/>
      <c r="I19087" s="30"/>
      <c r="J19087" s="32"/>
      <c r="K19087" s="30"/>
      <c r="L19087" s="30"/>
      <c r="M19087" s="30"/>
      <c r="N19087" s="33"/>
      <c r="O19087" s="33"/>
      <c r="P19087" s="33"/>
      <c r="Q19087" s="30"/>
      <c r="R19087" s="30"/>
      <c r="S19087" s="30"/>
      <c r="T19087" s="30"/>
      <c r="U19087" s="30"/>
      <c r="V19087" s="31"/>
      <c r="W19087" s="34"/>
      <c r="AB19087" s="11"/>
    </row>
    <row r="19088" spans="1:28" s="12" customFormat="1" ht="15" thickBot="1">
      <c r="A19088" s="30"/>
      <c r="B19088" s="30"/>
      <c r="C19088" s="30"/>
      <c r="D19088" s="30"/>
      <c r="E19088" s="30"/>
      <c r="F19088" s="30"/>
      <c r="G19088" s="30"/>
      <c r="H19088" s="31"/>
      <c r="I19088" s="30"/>
      <c r="J19088" s="32"/>
      <c r="K19088" s="30"/>
      <c r="L19088" s="30"/>
      <c r="M19088" s="30"/>
      <c r="N19088" s="33"/>
      <c r="O19088" s="33"/>
      <c r="P19088" s="33"/>
      <c r="Q19088" s="30"/>
      <c r="R19088" s="30"/>
      <c r="S19088" s="30"/>
      <c r="T19088" s="30"/>
      <c r="U19088" s="30"/>
      <c r="V19088" s="31"/>
      <c r="W19088" s="34"/>
      <c r="AB19088" s="11"/>
    </row>
    <row r="19089" spans="1:28" s="12" customFormat="1" ht="15" thickBot="1">
      <c r="A19089" s="30"/>
      <c r="B19089" s="30"/>
      <c r="C19089" s="30"/>
      <c r="D19089" s="30"/>
      <c r="E19089" s="30"/>
      <c r="F19089" s="30"/>
      <c r="G19089" s="30"/>
      <c r="H19089" s="31"/>
      <c r="I19089" s="30"/>
      <c r="J19089" s="32"/>
      <c r="K19089" s="30"/>
      <c r="L19089" s="30"/>
      <c r="M19089" s="30"/>
      <c r="N19089" s="33"/>
      <c r="O19089" s="33"/>
      <c r="P19089" s="33"/>
      <c r="Q19089" s="30"/>
      <c r="R19089" s="30"/>
      <c r="S19089" s="30"/>
      <c r="T19089" s="30"/>
      <c r="U19089" s="30"/>
      <c r="V19089" s="31"/>
      <c r="W19089" s="34"/>
      <c r="AB19089" s="11"/>
    </row>
    <row r="19090" spans="1:28" s="12" customFormat="1" ht="15" thickBot="1">
      <c r="A19090" s="30"/>
      <c r="B19090" s="30"/>
      <c r="C19090" s="30"/>
      <c r="D19090" s="30"/>
      <c r="E19090" s="30"/>
      <c r="F19090" s="30"/>
      <c r="G19090" s="30"/>
      <c r="H19090" s="31"/>
      <c r="I19090" s="30"/>
      <c r="J19090" s="32"/>
      <c r="K19090" s="30"/>
      <c r="L19090" s="30"/>
      <c r="M19090" s="30"/>
      <c r="N19090" s="33"/>
      <c r="O19090" s="33"/>
      <c r="P19090" s="33"/>
      <c r="Q19090" s="30"/>
      <c r="R19090" s="30"/>
      <c r="S19090" s="30"/>
      <c r="T19090" s="30"/>
      <c r="U19090" s="30"/>
      <c r="V19090" s="31"/>
      <c r="W19090" s="34"/>
      <c r="AB19090" s="11"/>
    </row>
    <row r="19091" spans="1:28" s="12" customFormat="1" ht="15" thickBot="1">
      <c r="A19091" s="30"/>
      <c r="B19091" s="30"/>
      <c r="C19091" s="30"/>
      <c r="D19091" s="30"/>
      <c r="E19091" s="30"/>
      <c r="F19091" s="30"/>
      <c r="G19091" s="30"/>
      <c r="H19091" s="31"/>
      <c r="I19091" s="30"/>
      <c r="J19091" s="32"/>
      <c r="K19091" s="30"/>
      <c r="L19091" s="30"/>
      <c r="M19091" s="30"/>
      <c r="N19091" s="33"/>
      <c r="O19091" s="33"/>
      <c r="P19091" s="33"/>
      <c r="Q19091" s="30"/>
      <c r="R19091" s="30"/>
      <c r="S19091" s="30"/>
      <c r="T19091" s="30"/>
      <c r="U19091" s="30"/>
      <c r="V19091" s="31"/>
      <c r="W19091" s="34"/>
      <c r="AB19091" s="11"/>
    </row>
    <row r="19092" spans="1:28" s="12" customFormat="1" ht="15" thickBot="1">
      <c r="A19092" s="30"/>
      <c r="B19092" s="30"/>
      <c r="C19092" s="30"/>
      <c r="D19092" s="30"/>
      <c r="E19092" s="30"/>
      <c r="F19092" s="30"/>
      <c r="G19092" s="30"/>
      <c r="H19092" s="31"/>
      <c r="I19092" s="30"/>
      <c r="J19092" s="32"/>
      <c r="K19092" s="30"/>
      <c r="L19092" s="30"/>
      <c r="M19092" s="30"/>
      <c r="N19092" s="33"/>
      <c r="O19092" s="33"/>
      <c r="P19092" s="33"/>
      <c r="Q19092" s="30"/>
      <c r="R19092" s="30"/>
      <c r="S19092" s="30"/>
      <c r="T19092" s="30"/>
      <c r="U19092" s="30"/>
      <c r="V19092" s="31"/>
      <c r="W19092" s="34"/>
      <c r="AB19092" s="11"/>
    </row>
    <row r="19093" spans="1:28" s="12" customFormat="1" ht="15" thickBot="1">
      <c r="A19093" s="30"/>
      <c r="B19093" s="30"/>
      <c r="C19093" s="30"/>
      <c r="D19093" s="30"/>
      <c r="E19093" s="30"/>
      <c r="F19093" s="30"/>
      <c r="G19093" s="30"/>
      <c r="H19093" s="31"/>
      <c r="I19093" s="30"/>
      <c r="J19093" s="32"/>
      <c r="K19093" s="30"/>
      <c r="L19093" s="30"/>
      <c r="M19093" s="30"/>
      <c r="N19093" s="33"/>
      <c r="O19093" s="33"/>
      <c r="P19093" s="33"/>
      <c r="Q19093" s="30"/>
      <c r="R19093" s="30"/>
      <c r="S19093" s="30"/>
      <c r="T19093" s="30"/>
      <c r="U19093" s="30"/>
      <c r="V19093" s="31"/>
      <c r="W19093" s="34"/>
      <c r="AB19093" s="11"/>
    </row>
    <row r="19094" spans="1:28" s="12" customFormat="1" ht="15" thickBot="1">
      <c r="A19094" s="30"/>
      <c r="B19094" s="30"/>
      <c r="C19094" s="30"/>
      <c r="D19094" s="30"/>
      <c r="E19094" s="30"/>
      <c r="F19094" s="30"/>
      <c r="G19094" s="30"/>
      <c r="H19094" s="31"/>
      <c r="I19094" s="30"/>
      <c r="J19094" s="32"/>
      <c r="K19094" s="30"/>
      <c r="L19094" s="30"/>
      <c r="M19094" s="30"/>
      <c r="N19094" s="33"/>
      <c r="O19094" s="33"/>
      <c r="P19094" s="33"/>
      <c r="Q19094" s="30"/>
      <c r="R19094" s="30"/>
      <c r="S19094" s="30"/>
      <c r="T19094" s="30"/>
      <c r="U19094" s="30"/>
      <c r="V19094" s="31"/>
      <c r="W19094" s="34"/>
      <c r="AB19094" s="11"/>
    </row>
    <row r="19095" spans="1:28" s="12" customFormat="1" ht="15" thickBot="1">
      <c r="A19095" s="30"/>
      <c r="B19095" s="30"/>
      <c r="C19095" s="30"/>
      <c r="D19095" s="30"/>
      <c r="E19095" s="30"/>
      <c r="F19095" s="30"/>
      <c r="G19095" s="30"/>
      <c r="H19095" s="31"/>
      <c r="I19095" s="30"/>
      <c r="J19095" s="32"/>
      <c r="K19095" s="30"/>
      <c r="L19095" s="30"/>
      <c r="M19095" s="30"/>
      <c r="N19095" s="33"/>
      <c r="O19095" s="33"/>
      <c r="P19095" s="33"/>
      <c r="Q19095" s="30"/>
      <c r="R19095" s="30"/>
      <c r="S19095" s="30"/>
      <c r="T19095" s="30"/>
      <c r="U19095" s="30"/>
      <c r="V19095" s="31"/>
      <c r="W19095" s="34"/>
      <c r="AB19095" s="11"/>
    </row>
    <row r="19096" spans="1:28" s="12" customFormat="1" ht="15" thickBot="1">
      <c r="A19096" s="30"/>
      <c r="B19096" s="30"/>
      <c r="C19096" s="30"/>
      <c r="D19096" s="30"/>
      <c r="E19096" s="30"/>
      <c r="F19096" s="30"/>
      <c r="G19096" s="30"/>
      <c r="H19096" s="31"/>
      <c r="I19096" s="30"/>
      <c r="J19096" s="32"/>
      <c r="K19096" s="30"/>
      <c r="L19096" s="30"/>
      <c r="M19096" s="30"/>
      <c r="N19096" s="33"/>
      <c r="O19096" s="33"/>
      <c r="P19096" s="33"/>
      <c r="Q19096" s="30"/>
      <c r="R19096" s="30"/>
      <c r="S19096" s="30"/>
      <c r="T19096" s="30"/>
      <c r="U19096" s="30"/>
      <c r="V19096" s="31"/>
      <c r="W19096" s="34"/>
      <c r="AB19096" s="11"/>
    </row>
    <row r="19097" spans="1:28" s="12" customFormat="1" ht="15" thickBot="1">
      <c r="A19097" s="30"/>
      <c r="B19097" s="30"/>
      <c r="C19097" s="30"/>
      <c r="D19097" s="30"/>
      <c r="E19097" s="30"/>
      <c r="F19097" s="30"/>
      <c r="G19097" s="30"/>
      <c r="H19097" s="31"/>
      <c r="I19097" s="30"/>
      <c r="J19097" s="32"/>
      <c r="K19097" s="30"/>
      <c r="L19097" s="30"/>
      <c r="M19097" s="30"/>
      <c r="N19097" s="33"/>
      <c r="O19097" s="33"/>
      <c r="P19097" s="33"/>
      <c r="Q19097" s="30"/>
      <c r="R19097" s="30"/>
      <c r="S19097" s="30"/>
      <c r="T19097" s="30"/>
      <c r="U19097" s="30"/>
      <c r="V19097" s="31"/>
      <c r="W19097" s="34"/>
      <c r="AB19097" s="11"/>
    </row>
    <row r="19098" spans="1:28" s="12" customFormat="1" ht="15" thickBot="1">
      <c r="A19098" s="30"/>
      <c r="B19098" s="30"/>
      <c r="C19098" s="30"/>
      <c r="D19098" s="30"/>
      <c r="E19098" s="30"/>
      <c r="F19098" s="30"/>
      <c r="G19098" s="30"/>
      <c r="H19098" s="31"/>
      <c r="I19098" s="30"/>
      <c r="J19098" s="32"/>
      <c r="K19098" s="30"/>
      <c r="L19098" s="30"/>
      <c r="M19098" s="30"/>
      <c r="N19098" s="33"/>
      <c r="O19098" s="33"/>
      <c r="P19098" s="33"/>
      <c r="Q19098" s="30"/>
      <c r="R19098" s="30"/>
      <c r="S19098" s="30"/>
      <c r="T19098" s="30"/>
      <c r="U19098" s="30"/>
      <c r="V19098" s="31"/>
      <c r="W19098" s="34"/>
      <c r="AB19098" s="11"/>
    </row>
    <row r="19099" spans="1:28" s="12" customFormat="1" ht="15" thickBot="1">
      <c r="A19099" s="30"/>
      <c r="B19099" s="30"/>
      <c r="C19099" s="30"/>
      <c r="D19099" s="30"/>
      <c r="E19099" s="30"/>
      <c r="F19099" s="30"/>
      <c r="G19099" s="30"/>
      <c r="H19099" s="31"/>
      <c r="I19099" s="30"/>
      <c r="J19099" s="32"/>
      <c r="K19099" s="30"/>
      <c r="L19099" s="30"/>
      <c r="M19099" s="30"/>
      <c r="N19099" s="33"/>
      <c r="O19099" s="33"/>
      <c r="P19099" s="33"/>
      <c r="Q19099" s="30"/>
      <c r="R19099" s="30"/>
      <c r="S19099" s="30"/>
      <c r="T19099" s="30"/>
      <c r="U19099" s="30"/>
      <c r="V19099" s="31"/>
      <c r="W19099" s="34"/>
      <c r="AB19099" s="11"/>
    </row>
    <row r="19100" spans="1:28" s="12" customFormat="1" ht="15" thickBot="1">
      <c r="A19100" s="30"/>
      <c r="B19100" s="30"/>
      <c r="C19100" s="30"/>
      <c r="D19100" s="30"/>
      <c r="E19100" s="30"/>
      <c r="F19100" s="30"/>
      <c r="G19100" s="30"/>
      <c r="H19100" s="31"/>
      <c r="I19100" s="30"/>
      <c r="J19100" s="32"/>
      <c r="K19100" s="30"/>
      <c r="L19100" s="30"/>
      <c r="M19100" s="30"/>
      <c r="N19100" s="33"/>
      <c r="O19100" s="33"/>
      <c r="P19100" s="33"/>
      <c r="Q19100" s="30"/>
      <c r="R19100" s="30"/>
      <c r="S19100" s="30"/>
      <c r="T19100" s="30"/>
      <c r="U19100" s="30"/>
      <c r="V19100" s="31"/>
      <c r="W19100" s="34"/>
      <c r="AB19100" s="11"/>
    </row>
    <row r="19101" spans="1:28" s="12" customFormat="1" ht="15" thickBot="1">
      <c r="A19101" s="30"/>
      <c r="B19101" s="30"/>
      <c r="C19101" s="30"/>
      <c r="D19101" s="30"/>
      <c r="E19101" s="30"/>
      <c r="F19101" s="30"/>
      <c r="G19101" s="30"/>
      <c r="H19101" s="31"/>
      <c r="I19101" s="30"/>
      <c r="J19101" s="32"/>
      <c r="K19101" s="30"/>
      <c r="L19101" s="30"/>
      <c r="M19101" s="30"/>
      <c r="N19101" s="33"/>
      <c r="O19101" s="33"/>
      <c r="P19101" s="33"/>
      <c r="Q19101" s="30"/>
      <c r="R19101" s="30"/>
      <c r="S19101" s="30"/>
      <c r="T19101" s="30"/>
      <c r="U19101" s="30"/>
      <c r="V19101" s="31"/>
      <c r="W19101" s="34"/>
      <c r="AB19101" s="11"/>
    </row>
    <row r="19102" spans="1:28" s="12" customFormat="1" ht="15" thickBot="1">
      <c r="A19102" s="30"/>
      <c r="B19102" s="30"/>
      <c r="C19102" s="30"/>
      <c r="D19102" s="30"/>
      <c r="E19102" s="30"/>
      <c r="F19102" s="30"/>
      <c r="G19102" s="30"/>
      <c r="H19102" s="31"/>
      <c r="I19102" s="30"/>
      <c r="J19102" s="32"/>
      <c r="K19102" s="30"/>
      <c r="L19102" s="30"/>
      <c r="M19102" s="30"/>
      <c r="N19102" s="33"/>
      <c r="O19102" s="33"/>
      <c r="P19102" s="33"/>
      <c r="Q19102" s="30"/>
      <c r="R19102" s="30"/>
      <c r="S19102" s="30"/>
      <c r="T19102" s="30"/>
      <c r="U19102" s="30"/>
      <c r="V19102" s="31"/>
      <c r="W19102" s="34"/>
      <c r="AB19102" s="11"/>
    </row>
    <row r="19103" spans="1:28" s="12" customFormat="1" ht="15" thickBot="1">
      <c r="A19103" s="30"/>
      <c r="B19103" s="30"/>
      <c r="C19103" s="30"/>
      <c r="D19103" s="30"/>
      <c r="E19103" s="30"/>
      <c r="F19103" s="30"/>
      <c r="G19103" s="30"/>
      <c r="H19103" s="31"/>
      <c r="I19103" s="30"/>
      <c r="J19103" s="32"/>
      <c r="K19103" s="30"/>
      <c r="L19103" s="30"/>
      <c r="M19103" s="30"/>
      <c r="N19103" s="33"/>
      <c r="O19103" s="33"/>
      <c r="P19103" s="33"/>
      <c r="Q19103" s="30"/>
      <c r="R19103" s="30"/>
      <c r="S19103" s="30"/>
      <c r="T19103" s="30"/>
      <c r="U19103" s="30"/>
      <c r="V19103" s="31"/>
      <c r="W19103" s="34"/>
      <c r="AB19103" s="11"/>
    </row>
    <row r="19104" spans="1:28" s="12" customFormat="1" ht="15" thickBot="1">
      <c r="A19104" s="30"/>
      <c r="B19104" s="30"/>
      <c r="C19104" s="30"/>
      <c r="D19104" s="30"/>
      <c r="E19104" s="30"/>
      <c r="F19104" s="30"/>
      <c r="G19104" s="30"/>
      <c r="H19104" s="31"/>
      <c r="I19104" s="30"/>
      <c r="J19104" s="32"/>
      <c r="K19104" s="30"/>
      <c r="L19104" s="30"/>
      <c r="M19104" s="30"/>
      <c r="N19104" s="33"/>
      <c r="O19104" s="33"/>
      <c r="P19104" s="33"/>
      <c r="Q19104" s="30"/>
      <c r="R19104" s="30"/>
      <c r="S19104" s="30"/>
      <c r="T19104" s="30"/>
      <c r="U19104" s="30"/>
      <c r="V19104" s="31"/>
      <c r="W19104" s="34"/>
      <c r="AB19104" s="11"/>
    </row>
    <row r="19105" spans="1:28" s="12" customFormat="1" ht="15" thickBot="1">
      <c r="A19105" s="30"/>
      <c r="B19105" s="30"/>
      <c r="C19105" s="30"/>
      <c r="D19105" s="30"/>
      <c r="E19105" s="30"/>
      <c r="F19105" s="30"/>
      <c r="G19105" s="30"/>
      <c r="H19105" s="31"/>
      <c r="I19105" s="30"/>
      <c r="J19105" s="32"/>
      <c r="K19105" s="30"/>
      <c r="L19105" s="30"/>
      <c r="M19105" s="30"/>
      <c r="N19105" s="33"/>
      <c r="O19105" s="33"/>
      <c r="P19105" s="33"/>
      <c r="Q19105" s="30"/>
      <c r="R19105" s="30"/>
      <c r="S19105" s="30"/>
      <c r="T19105" s="30"/>
      <c r="U19105" s="30"/>
      <c r="V19105" s="31"/>
      <c r="W19105" s="34"/>
      <c r="AB19105" s="11"/>
    </row>
    <row r="19106" spans="1:28" s="12" customFormat="1" ht="15" thickBot="1">
      <c r="A19106" s="30"/>
      <c r="B19106" s="30"/>
      <c r="C19106" s="30"/>
      <c r="D19106" s="30"/>
      <c r="E19106" s="30"/>
      <c r="F19106" s="30"/>
      <c r="G19106" s="30"/>
      <c r="H19106" s="31"/>
      <c r="I19106" s="30"/>
      <c r="J19106" s="32"/>
      <c r="K19106" s="30"/>
      <c r="L19106" s="30"/>
      <c r="M19106" s="30"/>
      <c r="N19106" s="33"/>
      <c r="O19106" s="33"/>
      <c r="P19106" s="33"/>
      <c r="Q19106" s="30"/>
      <c r="R19106" s="30"/>
      <c r="S19106" s="30"/>
      <c r="T19106" s="30"/>
      <c r="U19106" s="30"/>
      <c r="V19106" s="31"/>
      <c r="W19106" s="34"/>
      <c r="AB19106" s="11"/>
    </row>
    <row r="19107" spans="1:28" s="12" customFormat="1" ht="15" thickBot="1">
      <c r="A19107" s="30"/>
      <c r="B19107" s="30"/>
      <c r="C19107" s="30"/>
      <c r="D19107" s="30"/>
      <c r="E19107" s="30"/>
      <c r="F19107" s="30"/>
      <c r="G19107" s="30"/>
      <c r="H19107" s="31"/>
      <c r="I19107" s="30"/>
      <c r="J19107" s="32"/>
      <c r="K19107" s="30"/>
      <c r="L19107" s="30"/>
      <c r="M19107" s="30"/>
      <c r="N19107" s="33"/>
      <c r="O19107" s="33"/>
      <c r="P19107" s="33"/>
      <c r="Q19107" s="30"/>
      <c r="R19107" s="30"/>
      <c r="S19107" s="30"/>
      <c r="T19107" s="30"/>
      <c r="U19107" s="30"/>
      <c r="V19107" s="31"/>
      <c r="W19107" s="34"/>
      <c r="AB19107" s="11"/>
    </row>
    <row r="19108" spans="1:28" s="12" customFormat="1" ht="15" thickBot="1">
      <c r="A19108" s="30"/>
      <c r="B19108" s="30"/>
      <c r="C19108" s="30"/>
      <c r="D19108" s="30"/>
      <c r="E19108" s="30"/>
      <c r="F19108" s="30"/>
      <c r="G19108" s="30"/>
      <c r="H19108" s="31"/>
      <c r="I19108" s="30"/>
      <c r="J19108" s="32"/>
      <c r="K19108" s="30"/>
      <c r="L19108" s="30"/>
      <c r="M19108" s="30"/>
      <c r="N19108" s="33"/>
      <c r="O19108" s="33"/>
      <c r="P19108" s="33"/>
      <c r="Q19108" s="30"/>
      <c r="R19108" s="30"/>
      <c r="S19108" s="30"/>
      <c r="T19108" s="30"/>
      <c r="U19108" s="30"/>
      <c r="V19108" s="31"/>
      <c r="W19108" s="34"/>
      <c r="AB19108" s="11"/>
    </row>
    <row r="19109" spans="1:28" s="12" customFormat="1" ht="15" thickBot="1">
      <c r="A19109" s="30"/>
      <c r="B19109" s="30"/>
      <c r="C19109" s="30"/>
      <c r="D19109" s="30"/>
      <c r="E19109" s="30"/>
      <c r="F19109" s="30"/>
      <c r="G19109" s="30"/>
      <c r="H19109" s="31"/>
      <c r="I19109" s="30"/>
      <c r="J19109" s="32"/>
      <c r="K19109" s="30"/>
      <c r="L19109" s="30"/>
      <c r="M19109" s="30"/>
      <c r="N19109" s="33"/>
      <c r="O19109" s="33"/>
      <c r="P19109" s="33"/>
      <c r="Q19109" s="30"/>
      <c r="R19109" s="30"/>
      <c r="S19109" s="30"/>
      <c r="T19109" s="30"/>
      <c r="U19109" s="30"/>
      <c r="V19109" s="31"/>
      <c r="W19109" s="34"/>
      <c r="AB19109" s="11"/>
    </row>
    <row r="19110" spans="1:28" s="12" customFormat="1" ht="15" thickBot="1">
      <c r="A19110" s="30"/>
      <c r="B19110" s="30"/>
      <c r="C19110" s="30"/>
      <c r="D19110" s="30"/>
      <c r="E19110" s="30"/>
      <c r="F19110" s="30"/>
      <c r="G19110" s="30"/>
      <c r="H19110" s="31"/>
      <c r="I19110" s="30"/>
      <c r="J19110" s="32"/>
      <c r="K19110" s="30"/>
      <c r="L19110" s="30"/>
      <c r="M19110" s="30"/>
      <c r="N19110" s="33"/>
      <c r="O19110" s="33"/>
      <c r="P19110" s="33"/>
      <c r="Q19110" s="30"/>
      <c r="R19110" s="30"/>
      <c r="S19110" s="30"/>
      <c r="T19110" s="30"/>
      <c r="U19110" s="30"/>
      <c r="V19110" s="31"/>
      <c r="W19110" s="34"/>
      <c r="AB19110" s="11"/>
    </row>
    <row r="19111" spans="1:28" s="12" customFormat="1" ht="15" thickBot="1">
      <c r="A19111" s="30"/>
      <c r="B19111" s="30"/>
      <c r="C19111" s="30"/>
      <c r="D19111" s="30"/>
      <c r="E19111" s="30"/>
      <c r="F19111" s="30"/>
      <c r="G19111" s="30"/>
      <c r="H19111" s="31"/>
      <c r="I19111" s="30"/>
      <c r="J19111" s="32"/>
      <c r="K19111" s="30"/>
      <c r="L19111" s="30"/>
      <c r="M19111" s="30"/>
      <c r="N19111" s="33"/>
      <c r="O19111" s="33"/>
      <c r="P19111" s="33"/>
      <c r="Q19111" s="30"/>
      <c r="R19111" s="30"/>
      <c r="S19111" s="30"/>
      <c r="T19111" s="30"/>
      <c r="U19111" s="30"/>
      <c r="V19111" s="31"/>
      <c r="W19111" s="34"/>
      <c r="AB19111" s="11"/>
    </row>
    <row r="19112" spans="1:28" s="12" customFormat="1" ht="15" thickBot="1">
      <c r="A19112" s="30"/>
      <c r="B19112" s="30"/>
      <c r="C19112" s="30"/>
      <c r="D19112" s="30"/>
      <c r="E19112" s="30"/>
      <c r="F19112" s="30"/>
      <c r="G19112" s="30"/>
      <c r="H19112" s="31"/>
      <c r="I19112" s="30"/>
      <c r="J19112" s="32"/>
      <c r="K19112" s="30"/>
      <c r="L19112" s="30"/>
      <c r="M19112" s="30"/>
      <c r="N19112" s="33"/>
      <c r="O19112" s="33"/>
      <c r="P19112" s="33"/>
      <c r="Q19112" s="30"/>
      <c r="R19112" s="30"/>
      <c r="S19112" s="30"/>
      <c r="T19112" s="30"/>
      <c r="U19112" s="30"/>
      <c r="V19112" s="31"/>
      <c r="W19112" s="34"/>
      <c r="AB19112" s="11"/>
    </row>
    <row r="19113" spans="1:28" s="12" customFormat="1" ht="15" thickBot="1">
      <c r="A19113" s="30"/>
      <c r="B19113" s="30"/>
      <c r="C19113" s="30"/>
      <c r="D19113" s="30"/>
      <c r="E19113" s="30"/>
      <c r="F19113" s="30"/>
      <c r="G19113" s="30"/>
      <c r="H19113" s="31"/>
      <c r="I19113" s="30"/>
      <c r="J19113" s="32"/>
      <c r="K19113" s="30"/>
      <c r="L19113" s="30"/>
      <c r="M19113" s="30"/>
      <c r="N19113" s="33"/>
      <c r="O19113" s="33"/>
      <c r="P19113" s="33"/>
      <c r="Q19113" s="30"/>
      <c r="R19113" s="30"/>
      <c r="S19113" s="30"/>
      <c r="T19113" s="30"/>
      <c r="U19113" s="30"/>
      <c r="V19113" s="31"/>
      <c r="W19113" s="34"/>
      <c r="AB19113" s="11"/>
    </row>
    <row r="19114" spans="1:28" s="12" customFormat="1" ht="15" thickBot="1">
      <c r="A19114" s="30"/>
      <c r="B19114" s="30"/>
      <c r="C19114" s="30"/>
      <c r="D19114" s="30"/>
      <c r="E19114" s="30"/>
      <c r="F19114" s="30"/>
      <c r="G19114" s="30"/>
      <c r="H19114" s="31"/>
      <c r="I19114" s="30"/>
      <c r="J19114" s="32"/>
      <c r="K19114" s="30"/>
      <c r="L19114" s="30"/>
      <c r="M19114" s="30"/>
      <c r="N19114" s="33"/>
      <c r="O19114" s="33"/>
      <c r="P19114" s="33"/>
      <c r="Q19114" s="30"/>
      <c r="R19114" s="30"/>
      <c r="S19114" s="30"/>
      <c r="T19114" s="30"/>
      <c r="U19114" s="30"/>
      <c r="V19114" s="31"/>
      <c r="W19114" s="34"/>
      <c r="AB19114" s="11"/>
    </row>
    <row r="19115" spans="1:28" s="12" customFormat="1" ht="15" thickBot="1">
      <c r="A19115" s="30"/>
      <c r="B19115" s="30"/>
      <c r="C19115" s="30"/>
      <c r="D19115" s="30"/>
      <c r="E19115" s="30"/>
      <c r="F19115" s="30"/>
      <c r="G19115" s="30"/>
      <c r="H19115" s="31"/>
      <c r="I19115" s="30"/>
      <c r="J19115" s="32"/>
      <c r="K19115" s="30"/>
      <c r="L19115" s="30"/>
      <c r="M19115" s="30"/>
      <c r="N19115" s="33"/>
      <c r="O19115" s="33"/>
      <c r="P19115" s="33"/>
      <c r="Q19115" s="30"/>
      <c r="R19115" s="30"/>
      <c r="S19115" s="30"/>
      <c r="T19115" s="30"/>
      <c r="U19115" s="30"/>
      <c r="V19115" s="31"/>
      <c r="W19115" s="34"/>
      <c r="AB19115" s="11"/>
    </row>
    <row r="19116" spans="1:28" s="12" customFormat="1" ht="15" thickBot="1">
      <c r="A19116" s="30"/>
      <c r="B19116" s="30"/>
      <c r="C19116" s="30"/>
      <c r="D19116" s="30"/>
      <c r="E19116" s="30"/>
      <c r="F19116" s="30"/>
      <c r="G19116" s="30"/>
      <c r="H19116" s="31"/>
      <c r="I19116" s="30"/>
      <c r="J19116" s="32"/>
      <c r="K19116" s="30"/>
      <c r="L19116" s="30"/>
      <c r="M19116" s="30"/>
      <c r="N19116" s="33"/>
      <c r="O19116" s="33"/>
      <c r="P19116" s="33"/>
      <c r="Q19116" s="30"/>
      <c r="R19116" s="30"/>
      <c r="S19116" s="30"/>
      <c r="T19116" s="30"/>
      <c r="U19116" s="30"/>
      <c r="V19116" s="31"/>
      <c r="W19116" s="34"/>
      <c r="AB19116" s="11"/>
    </row>
    <row r="19117" spans="1:28" s="12" customFormat="1" ht="15" thickBot="1">
      <c r="A19117" s="30"/>
      <c r="B19117" s="30"/>
      <c r="C19117" s="30"/>
      <c r="D19117" s="30"/>
      <c r="E19117" s="30"/>
      <c r="F19117" s="30"/>
      <c r="G19117" s="30"/>
      <c r="H19117" s="31"/>
      <c r="I19117" s="30"/>
      <c r="J19117" s="32"/>
      <c r="K19117" s="30"/>
      <c r="L19117" s="30"/>
      <c r="M19117" s="30"/>
      <c r="N19117" s="33"/>
      <c r="O19117" s="33"/>
      <c r="P19117" s="33"/>
      <c r="Q19117" s="30"/>
      <c r="R19117" s="30"/>
      <c r="S19117" s="30"/>
      <c r="T19117" s="30"/>
      <c r="U19117" s="30"/>
      <c r="V19117" s="31"/>
      <c r="W19117" s="34"/>
      <c r="AB19117" s="11"/>
    </row>
    <row r="19118" spans="1:28" s="12" customFormat="1" ht="15" thickBot="1">
      <c r="A19118" s="30"/>
      <c r="B19118" s="30"/>
      <c r="C19118" s="30"/>
      <c r="D19118" s="30"/>
      <c r="E19118" s="30"/>
      <c r="F19118" s="30"/>
      <c r="G19118" s="30"/>
      <c r="H19118" s="31"/>
      <c r="I19118" s="30"/>
      <c r="J19118" s="32"/>
      <c r="K19118" s="30"/>
      <c r="L19118" s="30"/>
      <c r="M19118" s="30"/>
      <c r="N19118" s="33"/>
      <c r="O19118" s="33"/>
      <c r="P19118" s="33"/>
      <c r="Q19118" s="30"/>
      <c r="R19118" s="30"/>
      <c r="S19118" s="30"/>
      <c r="T19118" s="30"/>
      <c r="U19118" s="30"/>
      <c r="V19118" s="31"/>
      <c r="W19118" s="34"/>
      <c r="AB19118" s="11"/>
    </row>
    <row r="19119" spans="1:28" s="12" customFormat="1" ht="15" thickBot="1">
      <c r="A19119" s="30"/>
      <c r="B19119" s="30"/>
      <c r="C19119" s="30"/>
      <c r="D19119" s="30"/>
      <c r="E19119" s="30"/>
      <c r="F19119" s="30"/>
      <c r="G19119" s="30"/>
      <c r="H19119" s="31"/>
      <c r="I19119" s="30"/>
      <c r="J19119" s="32"/>
      <c r="K19119" s="30"/>
      <c r="L19119" s="30"/>
      <c r="M19119" s="30"/>
      <c r="N19119" s="33"/>
      <c r="O19119" s="33"/>
      <c r="P19119" s="33"/>
      <c r="Q19119" s="30"/>
      <c r="R19119" s="30"/>
      <c r="S19119" s="30"/>
      <c r="T19119" s="30"/>
      <c r="U19119" s="30"/>
      <c r="V19119" s="31"/>
      <c r="W19119" s="34"/>
      <c r="AB19119" s="11"/>
    </row>
    <row r="19120" spans="1:28" s="12" customFormat="1" ht="15" thickBot="1">
      <c r="A19120" s="30"/>
      <c r="B19120" s="30"/>
      <c r="C19120" s="30"/>
      <c r="D19120" s="30"/>
      <c r="E19120" s="30"/>
      <c r="F19120" s="30"/>
      <c r="G19120" s="30"/>
      <c r="H19120" s="31"/>
      <c r="I19120" s="30"/>
      <c r="J19120" s="32"/>
      <c r="K19120" s="30"/>
      <c r="L19120" s="30"/>
      <c r="M19120" s="30"/>
      <c r="N19120" s="33"/>
      <c r="O19120" s="33"/>
      <c r="P19120" s="33"/>
      <c r="Q19120" s="30"/>
      <c r="R19120" s="30"/>
      <c r="S19120" s="30"/>
      <c r="T19120" s="30"/>
      <c r="U19120" s="30"/>
      <c r="V19120" s="31"/>
      <c r="W19120" s="34"/>
      <c r="AB19120" s="11"/>
    </row>
    <row r="19121" spans="1:28" s="12" customFormat="1" ht="15" thickBot="1">
      <c r="A19121" s="30"/>
      <c r="B19121" s="30"/>
      <c r="C19121" s="30"/>
      <c r="D19121" s="30"/>
      <c r="E19121" s="30"/>
      <c r="F19121" s="30"/>
      <c r="G19121" s="30"/>
      <c r="H19121" s="31"/>
      <c r="I19121" s="30"/>
      <c r="J19121" s="32"/>
      <c r="K19121" s="30"/>
      <c r="L19121" s="30"/>
      <c r="M19121" s="30"/>
      <c r="N19121" s="33"/>
      <c r="O19121" s="33"/>
      <c r="P19121" s="33"/>
      <c r="Q19121" s="30"/>
      <c r="R19121" s="30"/>
      <c r="S19121" s="30"/>
      <c r="T19121" s="30"/>
      <c r="U19121" s="30"/>
      <c r="V19121" s="31"/>
      <c r="W19121" s="34"/>
      <c r="AB19121" s="11"/>
    </row>
    <row r="19122" spans="1:28" s="12" customFormat="1" ht="15" thickBot="1">
      <c r="A19122" s="30"/>
      <c r="B19122" s="30"/>
      <c r="C19122" s="30"/>
      <c r="D19122" s="30"/>
      <c r="E19122" s="30"/>
      <c r="F19122" s="30"/>
      <c r="G19122" s="30"/>
      <c r="H19122" s="31"/>
      <c r="I19122" s="30"/>
      <c r="J19122" s="32"/>
      <c r="K19122" s="30"/>
      <c r="L19122" s="30"/>
      <c r="M19122" s="30"/>
      <c r="N19122" s="33"/>
      <c r="O19122" s="33"/>
      <c r="P19122" s="33"/>
      <c r="Q19122" s="30"/>
      <c r="R19122" s="30"/>
      <c r="S19122" s="30"/>
      <c r="T19122" s="30"/>
      <c r="U19122" s="30"/>
      <c r="V19122" s="31"/>
      <c r="W19122" s="34"/>
      <c r="AB19122" s="11"/>
    </row>
    <row r="19123" spans="1:28" s="12" customFormat="1" ht="15" thickBot="1">
      <c r="A19123" s="30"/>
      <c r="B19123" s="30"/>
      <c r="C19123" s="30"/>
      <c r="D19123" s="30"/>
      <c r="E19123" s="30"/>
      <c r="F19123" s="30"/>
      <c r="G19123" s="30"/>
      <c r="H19123" s="31"/>
      <c r="I19123" s="30"/>
      <c r="J19123" s="32"/>
      <c r="K19123" s="30"/>
      <c r="L19123" s="30"/>
      <c r="M19123" s="30"/>
      <c r="N19123" s="33"/>
      <c r="O19123" s="33"/>
      <c r="P19123" s="33"/>
      <c r="Q19123" s="30"/>
      <c r="R19123" s="30"/>
      <c r="S19123" s="30"/>
      <c r="T19123" s="30"/>
      <c r="U19123" s="30"/>
      <c r="V19123" s="31"/>
      <c r="W19123" s="34"/>
      <c r="AB19123" s="11"/>
    </row>
    <row r="19124" spans="1:28" s="12" customFormat="1" ht="15" thickBot="1">
      <c r="A19124" s="30"/>
      <c r="B19124" s="30"/>
      <c r="C19124" s="30"/>
      <c r="D19124" s="30"/>
      <c r="E19124" s="30"/>
      <c r="F19124" s="30"/>
      <c r="G19124" s="30"/>
      <c r="H19124" s="31"/>
      <c r="I19124" s="30"/>
      <c r="J19124" s="32"/>
      <c r="K19124" s="30"/>
      <c r="L19124" s="30"/>
      <c r="M19124" s="30"/>
      <c r="N19124" s="33"/>
      <c r="O19124" s="33"/>
      <c r="P19124" s="33"/>
      <c r="Q19124" s="30"/>
      <c r="R19124" s="30"/>
      <c r="S19124" s="30"/>
      <c r="T19124" s="30"/>
      <c r="U19124" s="30"/>
      <c r="V19124" s="31"/>
      <c r="W19124" s="34"/>
      <c r="AB19124" s="11"/>
    </row>
    <row r="19125" spans="1:28" s="12" customFormat="1" ht="15" thickBot="1">
      <c r="A19125" s="30"/>
      <c r="B19125" s="30"/>
      <c r="C19125" s="30"/>
      <c r="D19125" s="30"/>
      <c r="E19125" s="30"/>
      <c r="F19125" s="30"/>
      <c r="G19125" s="30"/>
      <c r="H19125" s="31"/>
      <c r="I19125" s="30"/>
      <c r="J19125" s="32"/>
      <c r="K19125" s="30"/>
      <c r="L19125" s="30"/>
      <c r="M19125" s="30"/>
      <c r="N19125" s="33"/>
      <c r="O19125" s="33"/>
      <c r="P19125" s="33"/>
      <c r="Q19125" s="30"/>
      <c r="R19125" s="30"/>
      <c r="S19125" s="30"/>
      <c r="T19125" s="30"/>
      <c r="U19125" s="30"/>
      <c r="V19125" s="31"/>
      <c r="W19125" s="34"/>
      <c r="AB19125" s="11"/>
    </row>
    <row r="19126" spans="1:28" s="12" customFormat="1" ht="15" thickBot="1">
      <c r="A19126" s="30"/>
      <c r="B19126" s="30"/>
      <c r="C19126" s="30"/>
      <c r="D19126" s="30"/>
      <c r="E19126" s="30"/>
      <c r="F19126" s="30"/>
      <c r="G19126" s="30"/>
      <c r="H19126" s="31"/>
      <c r="I19126" s="30"/>
      <c r="J19126" s="32"/>
      <c r="K19126" s="30"/>
      <c r="L19126" s="30"/>
      <c r="M19126" s="30"/>
      <c r="N19126" s="33"/>
      <c r="O19126" s="33"/>
      <c r="P19126" s="33"/>
      <c r="Q19126" s="30"/>
      <c r="R19126" s="30"/>
      <c r="S19126" s="30"/>
      <c r="T19126" s="30"/>
      <c r="U19126" s="30"/>
      <c r="V19126" s="31"/>
      <c r="W19126" s="34"/>
      <c r="AB19126" s="11"/>
    </row>
    <row r="19127" spans="1:28" s="12" customFormat="1" ht="15" thickBot="1">
      <c r="A19127" s="30"/>
      <c r="B19127" s="30"/>
      <c r="C19127" s="30"/>
      <c r="D19127" s="30"/>
      <c r="E19127" s="30"/>
      <c r="F19127" s="30"/>
      <c r="G19127" s="30"/>
      <c r="H19127" s="31"/>
      <c r="I19127" s="30"/>
      <c r="J19127" s="32"/>
      <c r="K19127" s="30"/>
      <c r="L19127" s="30"/>
      <c r="M19127" s="30"/>
      <c r="N19127" s="33"/>
      <c r="O19127" s="33"/>
      <c r="P19127" s="33"/>
      <c r="Q19127" s="30"/>
      <c r="R19127" s="30"/>
      <c r="S19127" s="30"/>
      <c r="T19127" s="30"/>
      <c r="U19127" s="30"/>
      <c r="V19127" s="31"/>
      <c r="W19127" s="34"/>
      <c r="AB19127" s="11"/>
    </row>
    <row r="19128" spans="1:28" s="12" customFormat="1" ht="15" thickBot="1">
      <c r="A19128" s="30"/>
      <c r="B19128" s="30"/>
      <c r="C19128" s="30"/>
      <c r="D19128" s="30"/>
      <c r="E19128" s="30"/>
      <c r="F19128" s="30"/>
      <c r="G19128" s="30"/>
      <c r="H19128" s="31"/>
      <c r="I19128" s="30"/>
      <c r="J19128" s="32"/>
      <c r="K19128" s="30"/>
      <c r="L19128" s="30"/>
      <c r="M19128" s="30"/>
      <c r="N19128" s="33"/>
      <c r="O19128" s="33"/>
      <c r="P19128" s="33"/>
      <c r="Q19128" s="30"/>
      <c r="R19128" s="30"/>
      <c r="S19128" s="30"/>
      <c r="T19128" s="30"/>
      <c r="U19128" s="30"/>
      <c r="V19128" s="31"/>
      <c r="W19128" s="34"/>
      <c r="AB19128" s="11"/>
    </row>
    <row r="19129" spans="1:28" s="12" customFormat="1" ht="15" thickBot="1">
      <c r="A19129" s="30"/>
      <c r="B19129" s="30"/>
      <c r="C19129" s="30"/>
      <c r="D19129" s="30"/>
      <c r="E19129" s="30"/>
      <c r="F19129" s="30"/>
      <c r="G19129" s="30"/>
      <c r="H19129" s="31"/>
      <c r="I19129" s="30"/>
      <c r="J19129" s="32"/>
      <c r="K19129" s="30"/>
      <c r="L19129" s="30"/>
      <c r="M19129" s="30"/>
      <c r="N19129" s="33"/>
      <c r="O19129" s="33"/>
      <c r="P19129" s="33"/>
      <c r="Q19129" s="30"/>
      <c r="R19129" s="30"/>
      <c r="S19129" s="30"/>
      <c r="T19129" s="30"/>
      <c r="U19129" s="30"/>
      <c r="V19129" s="31"/>
      <c r="W19129" s="34"/>
      <c r="AB19129" s="11"/>
    </row>
    <row r="19130" spans="1:28" s="12" customFormat="1" ht="15" thickBot="1">
      <c r="A19130" s="30"/>
      <c r="B19130" s="30"/>
      <c r="C19130" s="30"/>
      <c r="D19130" s="30"/>
      <c r="E19130" s="30"/>
      <c r="F19130" s="30"/>
      <c r="G19130" s="30"/>
      <c r="H19130" s="31"/>
      <c r="I19130" s="30"/>
      <c r="J19130" s="32"/>
      <c r="K19130" s="30"/>
      <c r="L19130" s="30"/>
      <c r="M19130" s="30"/>
      <c r="N19130" s="33"/>
      <c r="O19130" s="33"/>
      <c r="P19130" s="33"/>
      <c r="Q19130" s="30"/>
      <c r="R19130" s="30"/>
      <c r="S19130" s="30"/>
      <c r="T19130" s="30"/>
      <c r="U19130" s="30"/>
      <c r="V19130" s="31"/>
      <c r="W19130" s="34"/>
      <c r="AB19130" s="11"/>
    </row>
    <row r="19131" spans="1:28" s="12" customFormat="1" ht="15" thickBot="1">
      <c r="A19131" s="30"/>
      <c r="B19131" s="30"/>
      <c r="C19131" s="30"/>
      <c r="D19131" s="30"/>
      <c r="E19131" s="30"/>
      <c r="F19131" s="30"/>
      <c r="G19131" s="30"/>
      <c r="H19131" s="31"/>
      <c r="I19131" s="30"/>
      <c r="J19131" s="32"/>
      <c r="K19131" s="30"/>
      <c r="L19131" s="30"/>
      <c r="M19131" s="30"/>
      <c r="N19131" s="33"/>
      <c r="O19131" s="33"/>
      <c r="P19131" s="33"/>
      <c r="Q19131" s="30"/>
      <c r="R19131" s="30"/>
      <c r="S19131" s="30"/>
      <c r="T19131" s="30"/>
      <c r="U19131" s="30"/>
      <c r="V19131" s="31"/>
      <c r="W19131" s="34"/>
      <c r="AB19131" s="11"/>
    </row>
    <row r="19132" spans="1:28" s="12" customFormat="1" ht="15" thickBot="1">
      <c r="A19132" s="30"/>
      <c r="B19132" s="30"/>
      <c r="C19132" s="30"/>
      <c r="D19132" s="30"/>
      <c r="E19132" s="30"/>
      <c r="F19132" s="30"/>
      <c r="G19132" s="30"/>
      <c r="H19132" s="31"/>
      <c r="I19132" s="30"/>
      <c r="J19132" s="32"/>
      <c r="K19132" s="30"/>
      <c r="L19132" s="30"/>
      <c r="M19132" s="30"/>
      <c r="N19132" s="33"/>
      <c r="O19132" s="33"/>
      <c r="P19132" s="33"/>
      <c r="Q19132" s="30"/>
      <c r="R19132" s="30"/>
      <c r="S19132" s="30"/>
      <c r="T19132" s="30"/>
      <c r="U19132" s="30"/>
      <c r="V19132" s="31"/>
      <c r="W19132" s="34"/>
      <c r="AB19132" s="11"/>
    </row>
    <row r="19133" spans="1:28" s="12" customFormat="1" ht="15" thickBot="1">
      <c r="A19133" s="30"/>
      <c r="B19133" s="30"/>
      <c r="C19133" s="30"/>
      <c r="D19133" s="30"/>
      <c r="E19133" s="30"/>
      <c r="F19133" s="30"/>
      <c r="G19133" s="30"/>
      <c r="H19133" s="31"/>
      <c r="I19133" s="30"/>
      <c r="J19133" s="32"/>
      <c r="K19133" s="30"/>
      <c r="L19133" s="30"/>
      <c r="M19133" s="30"/>
      <c r="N19133" s="33"/>
      <c r="O19133" s="33"/>
      <c r="P19133" s="33"/>
      <c r="Q19133" s="30"/>
      <c r="R19133" s="30"/>
      <c r="S19133" s="30"/>
      <c r="T19133" s="30"/>
      <c r="U19133" s="30"/>
      <c r="V19133" s="31"/>
      <c r="W19133" s="34"/>
      <c r="AB19133" s="11"/>
    </row>
    <row r="19134" spans="1:28" s="12" customFormat="1" ht="15" thickBot="1">
      <c r="A19134" s="30"/>
      <c r="B19134" s="30"/>
      <c r="C19134" s="30"/>
      <c r="D19134" s="30"/>
      <c r="E19134" s="30"/>
      <c r="F19134" s="30"/>
      <c r="G19134" s="30"/>
      <c r="H19134" s="31"/>
      <c r="I19134" s="30"/>
      <c r="J19134" s="32"/>
      <c r="K19134" s="30"/>
      <c r="L19134" s="30"/>
      <c r="M19134" s="30"/>
      <c r="N19134" s="33"/>
      <c r="O19134" s="33"/>
      <c r="P19134" s="33"/>
      <c r="Q19134" s="30"/>
      <c r="R19134" s="30"/>
      <c r="S19134" s="30"/>
      <c r="T19134" s="30"/>
      <c r="U19134" s="30"/>
      <c r="V19134" s="31"/>
      <c r="W19134" s="34"/>
      <c r="AB19134" s="11"/>
    </row>
    <row r="19135" spans="1:28" s="12" customFormat="1" ht="15" thickBot="1">
      <c r="A19135" s="30"/>
      <c r="B19135" s="30"/>
      <c r="C19135" s="30"/>
      <c r="D19135" s="30"/>
      <c r="E19135" s="30"/>
      <c r="F19135" s="30"/>
      <c r="G19135" s="30"/>
      <c r="H19135" s="31"/>
      <c r="I19135" s="30"/>
      <c r="J19135" s="32"/>
      <c r="K19135" s="30"/>
      <c r="L19135" s="30"/>
      <c r="M19135" s="30"/>
      <c r="N19135" s="33"/>
      <c r="O19135" s="33"/>
      <c r="P19135" s="33"/>
      <c r="Q19135" s="30"/>
      <c r="R19135" s="30"/>
      <c r="S19135" s="30"/>
      <c r="T19135" s="30"/>
      <c r="U19135" s="30"/>
      <c r="V19135" s="31"/>
      <c r="W19135" s="34"/>
      <c r="AB19135" s="11"/>
    </row>
    <row r="19136" spans="1:28" s="12" customFormat="1" ht="15" thickBot="1">
      <c r="A19136" s="30"/>
      <c r="B19136" s="30"/>
      <c r="C19136" s="30"/>
      <c r="D19136" s="30"/>
      <c r="E19136" s="30"/>
      <c r="F19136" s="30"/>
      <c r="G19136" s="30"/>
      <c r="H19136" s="31"/>
      <c r="I19136" s="30"/>
      <c r="J19136" s="32"/>
      <c r="K19136" s="30"/>
      <c r="L19136" s="30"/>
      <c r="M19136" s="30"/>
      <c r="N19136" s="33"/>
      <c r="O19136" s="33"/>
      <c r="P19136" s="33"/>
      <c r="Q19136" s="30"/>
      <c r="R19136" s="30"/>
      <c r="S19136" s="30"/>
      <c r="T19136" s="30"/>
      <c r="U19136" s="30"/>
      <c r="V19136" s="31"/>
      <c r="W19136" s="34"/>
      <c r="AB19136" s="11"/>
    </row>
    <row r="19137" spans="1:28" s="12" customFormat="1" ht="15" thickBot="1">
      <c r="A19137" s="30"/>
      <c r="B19137" s="30"/>
      <c r="C19137" s="30"/>
      <c r="D19137" s="30"/>
      <c r="E19137" s="30"/>
      <c r="F19137" s="30"/>
      <c r="G19137" s="30"/>
      <c r="H19137" s="31"/>
      <c r="I19137" s="30"/>
      <c r="J19137" s="32"/>
      <c r="K19137" s="30"/>
      <c r="L19137" s="30"/>
      <c r="M19137" s="30"/>
      <c r="N19137" s="33"/>
      <c r="O19137" s="33"/>
      <c r="P19137" s="33"/>
      <c r="Q19137" s="30"/>
      <c r="R19137" s="30"/>
      <c r="S19137" s="30"/>
      <c r="T19137" s="30"/>
      <c r="U19137" s="30"/>
      <c r="V19137" s="31"/>
      <c r="W19137" s="34"/>
      <c r="AB19137" s="11"/>
    </row>
    <row r="19138" spans="1:28" s="12" customFormat="1" ht="15" thickBot="1">
      <c r="A19138" s="30"/>
      <c r="B19138" s="30"/>
      <c r="C19138" s="30"/>
      <c r="D19138" s="30"/>
      <c r="E19138" s="30"/>
      <c r="F19138" s="30"/>
      <c r="G19138" s="30"/>
      <c r="H19138" s="31"/>
      <c r="I19138" s="30"/>
      <c r="J19138" s="32"/>
      <c r="K19138" s="30"/>
      <c r="L19138" s="30"/>
      <c r="M19138" s="30"/>
      <c r="N19138" s="33"/>
      <c r="O19138" s="33"/>
      <c r="P19138" s="33"/>
      <c r="Q19138" s="30"/>
      <c r="R19138" s="30"/>
      <c r="S19138" s="30"/>
      <c r="T19138" s="30"/>
      <c r="U19138" s="30"/>
      <c r="V19138" s="31"/>
      <c r="W19138" s="34"/>
      <c r="AB19138" s="11"/>
    </row>
    <row r="19139" spans="1:28" s="12" customFormat="1" ht="15" thickBot="1">
      <c r="A19139" s="30"/>
      <c r="B19139" s="30"/>
      <c r="C19139" s="30"/>
      <c r="D19139" s="30"/>
      <c r="E19139" s="30"/>
      <c r="F19139" s="30"/>
      <c r="G19139" s="30"/>
      <c r="H19139" s="31"/>
      <c r="I19139" s="30"/>
      <c r="J19139" s="32"/>
      <c r="K19139" s="30"/>
      <c r="L19139" s="30"/>
      <c r="M19139" s="30"/>
      <c r="N19139" s="33"/>
      <c r="O19139" s="33"/>
      <c r="P19139" s="33"/>
      <c r="Q19139" s="30"/>
      <c r="R19139" s="30"/>
      <c r="S19139" s="30"/>
      <c r="T19139" s="30"/>
      <c r="U19139" s="30"/>
      <c r="V19139" s="31"/>
      <c r="W19139" s="34"/>
      <c r="AB19139" s="11"/>
    </row>
    <row r="19140" spans="1:28" s="12" customFormat="1" ht="15" thickBot="1">
      <c r="A19140" s="30"/>
      <c r="B19140" s="30"/>
      <c r="C19140" s="30"/>
      <c r="D19140" s="30"/>
      <c r="E19140" s="30"/>
      <c r="F19140" s="30"/>
      <c r="G19140" s="30"/>
      <c r="H19140" s="31"/>
      <c r="I19140" s="30"/>
      <c r="J19140" s="32"/>
      <c r="K19140" s="30"/>
      <c r="L19140" s="30"/>
      <c r="M19140" s="30"/>
      <c r="N19140" s="33"/>
      <c r="O19140" s="33"/>
      <c r="P19140" s="33"/>
      <c r="Q19140" s="30"/>
      <c r="R19140" s="30"/>
      <c r="S19140" s="30"/>
      <c r="T19140" s="30"/>
      <c r="U19140" s="30"/>
      <c r="V19140" s="31"/>
      <c r="W19140" s="34"/>
      <c r="AB19140" s="11"/>
    </row>
    <row r="19141" spans="1:28" s="12" customFormat="1" ht="15" thickBot="1">
      <c r="A19141" s="30"/>
      <c r="B19141" s="30"/>
      <c r="C19141" s="30"/>
      <c r="D19141" s="30"/>
      <c r="E19141" s="30"/>
      <c r="F19141" s="30"/>
      <c r="G19141" s="30"/>
      <c r="H19141" s="31"/>
      <c r="I19141" s="30"/>
      <c r="J19141" s="32"/>
      <c r="K19141" s="30"/>
      <c r="L19141" s="30"/>
      <c r="M19141" s="30"/>
      <c r="N19141" s="33"/>
      <c r="O19141" s="33"/>
      <c r="P19141" s="33"/>
      <c r="Q19141" s="30"/>
      <c r="R19141" s="30"/>
      <c r="S19141" s="30"/>
      <c r="T19141" s="30"/>
      <c r="U19141" s="30"/>
      <c r="V19141" s="31"/>
      <c r="W19141" s="34"/>
      <c r="AB19141" s="11"/>
    </row>
    <row r="19142" spans="1:28" s="12" customFormat="1" ht="15" thickBot="1">
      <c r="A19142" s="30"/>
      <c r="B19142" s="30"/>
      <c r="C19142" s="30"/>
      <c r="D19142" s="30"/>
      <c r="E19142" s="30"/>
      <c r="F19142" s="30"/>
      <c r="G19142" s="30"/>
      <c r="H19142" s="31"/>
      <c r="I19142" s="30"/>
      <c r="J19142" s="32"/>
      <c r="K19142" s="30"/>
      <c r="L19142" s="30"/>
      <c r="M19142" s="30"/>
      <c r="N19142" s="33"/>
      <c r="O19142" s="33"/>
      <c r="P19142" s="33"/>
      <c r="Q19142" s="30"/>
      <c r="R19142" s="30"/>
      <c r="S19142" s="30"/>
      <c r="T19142" s="30"/>
      <c r="U19142" s="30"/>
      <c r="V19142" s="31"/>
      <c r="W19142" s="34"/>
      <c r="AB19142" s="11"/>
    </row>
    <row r="19143" spans="1:28" s="12" customFormat="1" ht="15" thickBot="1">
      <c r="A19143" s="30"/>
      <c r="B19143" s="30"/>
      <c r="C19143" s="30"/>
      <c r="D19143" s="30"/>
      <c r="E19143" s="30"/>
      <c r="F19143" s="30"/>
      <c r="G19143" s="30"/>
      <c r="H19143" s="31"/>
      <c r="I19143" s="30"/>
      <c r="J19143" s="32"/>
      <c r="K19143" s="30"/>
      <c r="L19143" s="30"/>
      <c r="M19143" s="30"/>
      <c r="N19143" s="33"/>
      <c r="O19143" s="33"/>
      <c r="P19143" s="33"/>
      <c r="Q19143" s="30"/>
      <c r="R19143" s="30"/>
      <c r="S19143" s="30"/>
      <c r="T19143" s="30"/>
      <c r="U19143" s="30"/>
      <c r="V19143" s="31"/>
      <c r="W19143" s="34"/>
      <c r="AB19143" s="11"/>
    </row>
    <row r="19144" spans="1:28" s="12" customFormat="1" ht="15" thickBot="1">
      <c r="A19144" s="30"/>
      <c r="B19144" s="30"/>
      <c r="C19144" s="30"/>
      <c r="D19144" s="30"/>
      <c r="E19144" s="30"/>
      <c r="F19144" s="30"/>
      <c r="G19144" s="30"/>
      <c r="H19144" s="31"/>
      <c r="I19144" s="30"/>
      <c r="J19144" s="32"/>
      <c r="K19144" s="30"/>
      <c r="L19144" s="30"/>
      <c r="M19144" s="30"/>
      <c r="N19144" s="33"/>
      <c r="O19144" s="33"/>
      <c r="P19144" s="33"/>
      <c r="Q19144" s="30"/>
      <c r="R19144" s="30"/>
      <c r="S19144" s="30"/>
      <c r="T19144" s="30"/>
      <c r="U19144" s="30"/>
      <c r="V19144" s="31"/>
      <c r="W19144" s="34"/>
      <c r="AB19144" s="11"/>
    </row>
    <row r="19145" spans="1:28" s="12" customFormat="1" ht="15" thickBot="1">
      <c r="A19145" s="30"/>
      <c r="B19145" s="30"/>
      <c r="C19145" s="30"/>
      <c r="D19145" s="30"/>
      <c r="E19145" s="30"/>
      <c r="F19145" s="30"/>
      <c r="G19145" s="30"/>
      <c r="H19145" s="31"/>
      <c r="I19145" s="30"/>
      <c r="J19145" s="32"/>
      <c r="K19145" s="30"/>
      <c r="L19145" s="30"/>
      <c r="M19145" s="30"/>
      <c r="N19145" s="33"/>
      <c r="O19145" s="33"/>
      <c r="P19145" s="33"/>
      <c r="Q19145" s="30"/>
      <c r="R19145" s="30"/>
      <c r="S19145" s="30"/>
      <c r="T19145" s="30"/>
      <c r="U19145" s="30"/>
      <c r="V19145" s="31"/>
      <c r="W19145" s="34"/>
      <c r="AB19145" s="11"/>
    </row>
    <row r="19146" spans="1:28" s="12" customFormat="1" ht="15" thickBot="1">
      <c r="A19146" s="30"/>
      <c r="B19146" s="30"/>
      <c r="C19146" s="30"/>
      <c r="D19146" s="30"/>
      <c r="E19146" s="30"/>
      <c r="F19146" s="30"/>
      <c r="G19146" s="30"/>
      <c r="H19146" s="31"/>
      <c r="I19146" s="30"/>
      <c r="J19146" s="32"/>
      <c r="K19146" s="30"/>
      <c r="L19146" s="30"/>
      <c r="M19146" s="30"/>
      <c r="N19146" s="33"/>
      <c r="O19146" s="33"/>
      <c r="P19146" s="33"/>
      <c r="Q19146" s="30"/>
      <c r="R19146" s="30"/>
      <c r="S19146" s="30"/>
      <c r="T19146" s="30"/>
      <c r="U19146" s="30"/>
      <c r="V19146" s="31"/>
      <c r="W19146" s="34"/>
      <c r="AB19146" s="11"/>
    </row>
    <row r="19147" spans="1:28" s="12" customFormat="1" ht="15" thickBot="1">
      <c r="A19147" s="30"/>
      <c r="B19147" s="30"/>
      <c r="C19147" s="30"/>
      <c r="D19147" s="30"/>
      <c r="E19147" s="30"/>
      <c r="F19147" s="30"/>
      <c r="G19147" s="30"/>
      <c r="H19147" s="31"/>
      <c r="I19147" s="30"/>
      <c r="J19147" s="32"/>
      <c r="K19147" s="30"/>
      <c r="L19147" s="30"/>
      <c r="M19147" s="30"/>
      <c r="N19147" s="33"/>
      <c r="O19147" s="33"/>
      <c r="P19147" s="33"/>
      <c r="Q19147" s="30"/>
      <c r="R19147" s="30"/>
      <c r="S19147" s="30"/>
      <c r="T19147" s="30"/>
      <c r="U19147" s="30"/>
      <c r="V19147" s="31"/>
      <c r="W19147" s="34"/>
      <c r="AB19147" s="11"/>
    </row>
    <row r="19148" spans="1:28" s="12" customFormat="1" ht="15" thickBot="1">
      <c r="A19148" s="30"/>
      <c r="B19148" s="30"/>
      <c r="C19148" s="30"/>
      <c r="D19148" s="30"/>
      <c r="E19148" s="30"/>
      <c r="F19148" s="30"/>
      <c r="G19148" s="30"/>
      <c r="H19148" s="31"/>
      <c r="I19148" s="30"/>
      <c r="J19148" s="32"/>
      <c r="K19148" s="30"/>
      <c r="L19148" s="30"/>
      <c r="M19148" s="30"/>
      <c r="N19148" s="33"/>
      <c r="O19148" s="33"/>
      <c r="P19148" s="33"/>
      <c r="Q19148" s="30"/>
      <c r="R19148" s="30"/>
      <c r="S19148" s="30"/>
      <c r="T19148" s="30"/>
      <c r="U19148" s="30"/>
      <c r="V19148" s="31"/>
      <c r="W19148" s="34"/>
      <c r="AB19148" s="11"/>
    </row>
    <row r="19149" spans="1:28" s="12" customFormat="1" ht="15" thickBot="1">
      <c r="A19149" s="30"/>
      <c r="B19149" s="30"/>
      <c r="C19149" s="30"/>
      <c r="D19149" s="30"/>
      <c r="E19149" s="30"/>
      <c r="F19149" s="30"/>
      <c r="G19149" s="30"/>
      <c r="H19149" s="31"/>
      <c r="I19149" s="30"/>
      <c r="J19149" s="32"/>
      <c r="K19149" s="30"/>
      <c r="L19149" s="30"/>
      <c r="M19149" s="30"/>
      <c r="N19149" s="33"/>
      <c r="O19149" s="33"/>
      <c r="P19149" s="33"/>
      <c r="Q19149" s="30"/>
      <c r="R19149" s="30"/>
      <c r="S19149" s="30"/>
      <c r="T19149" s="30"/>
      <c r="U19149" s="30"/>
      <c r="V19149" s="31"/>
      <c r="W19149" s="34"/>
      <c r="AB19149" s="11"/>
    </row>
    <row r="19150" spans="1:28" s="12" customFormat="1" ht="15" thickBot="1">
      <c r="A19150" s="30"/>
      <c r="B19150" s="30"/>
      <c r="C19150" s="30"/>
      <c r="D19150" s="30"/>
      <c r="E19150" s="30"/>
      <c r="F19150" s="30"/>
      <c r="G19150" s="30"/>
      <c r="H19150" s="31"/>
      <c r="I19150" s="30"/>
      <c r="J19150" s="32"/>
      <c r="K19150" s="30"/>
      <c r="L19150" s="30"/>
      <c r="M19150" s="30"/>
      <c r="N19150" s="33"/>
      <c r="O19150" s="33"/>
      <c r="P19150" s="33"/>
      <c r="Q19150" s="30"/>
      <c r="R19150" s="30"/>
      <c r="S19150" s="30"/>
      <c r="T19150" s="30"/>
      <c r="U19150" s="30"/>
      <c r="V19150" s="31"/>
      <c r="W19150" s="34"/>
      <c r="AB19150" s="11"/>
    </row>
    <row r="19151" spans="1:28" s="12" customFormat="1" ht="15" thickBot="1">
      <c r="A19151" s="30"/>
      <c r="B19151" s="30"/>
      <c r="C19151" s="30"/>
      <c r="D19151" s="30"/>
      <c r="E19151" s="30"/>
      <c r="F19151" s="30"/>
      <c r="G19151" s="30"/>
      <c r="H19151" s="31"/>
      <c r="I19151" s="30"/>
      <c r="J19151" s="32"/>
      <c r="K19151" s="30"/>
      <c r="L19151" s="30"/>
      <c r="M19151" s="30"/>
      <c r="N19151" s="33"/>
      <c r="O19151" s="33"/>
      <c r="P19151" s="33"/>
      <c r="Q19151" s="30"/>
      <c r="R19151" s="30"/>
      <c r="S19151" s="30"/>
      <c r="T19151" s="30"/>
      <c r="U19151" s="30"/>
      <c r="V19151" s="31"/>
      <c r="W19151" s="34"/>
      <c r="AB19151" s="11"/>
    </row>
    <row r="19152" spans="1:28" s="12" customFormat="1" ht="15" thickBot="1">
      <c r="A19152" s="30"/>
      <c r="B19152" s="30"/>
      <c r="C19152" s="30"/>
      <c r="D19152" s="30"/>
      <c r="E19152" s="30"/>
      <c r="F19152" s="30"/>
      <c r="G19152" s="30"/>
      <c r="H19152" s="31"/>
      <c r="I19152" s="30"/>
      <c r="J19152" s="32"/>
      <c r="K19152" s="30"/>
      <c r="L19152" s="30"/>
      <c r="M19152" s="30"/>
      <c r="N19152" s="33"/>
      <c r="O19152" s="33"/>
      <c r="P19152" s="33"/>
      <c r="Q19152" s="30"/>
      <c r="R19152" s="30"/>
      <c r="S19152" s="30"/>
      <c r="T19152" s="30"/>
      <c r="U19152" s="30"/>
      <c r="V19152" s="31"/>
      <c r="W19152" s="34"/>
      <c r="AB19152" s="11"/>
    </row>
    <row r="19153" spans="1:28" s="12" customFormat="1" ht="15" thickBot="1">
      <c r="A19153" s="30"/>
      <c r="B19153" s="30"/>
      <c r="C19153" s="30"/>
      <c r="D19153" s="30"/>
      <c r="E19153" s="30"/>
      <c r="F19153" s="30"/>
      <c r="G19153" s="30"/>
      <c r="H19153" s="31"/>
      <c r="I19153" s="30"/>
      <c r="J19153" s="32"/>
      <c r="K19153" s="30"/>
      <c r="L19153" s="30"/>
      <c r="M19153" s="30"/>
      <c r="N19153" s="33"/>
      <c r="O19153" s="33"/>
      <c r="P19153" s="33"/>
      <c r="Q19153" s="30"/>
      <c r="R19153" s="30"/>
      <c r="S19153" s="30"/>
      <c r="T19153" s="30"/>
      <c r="U19153" s="30"/>
      <c r="V19153" s="31"/>
      <c r="W19153" s="34"/>
      <c r="AB19153" s="11"/>
    </row>
    <row r="19154" spans="1:28" s="12" customFormat="1" ht="15" thickBot="1">
      <c r="A19154" s="30"/>
      <c r="B19154" s="30"/>
      <c r="C19154" s="30"/>
      <c r="D19154" s="30"/>
      <c r="E19154" s="30"/>
      <c r="F19154" s="30"/>
      <c r="G19154" s="30"/>
      <c r="H19154" s="31"/>
      <c r="I19154" s="30"/>
      <c r="J19154" s="32"/>
      <c r="K19154" s="30"/>
      <c r="L19154" s="30"/>
      <c r="M19154" s="30"/>
      <c r="N19154" s="33"/>
      <c r="O19154" s="33"/>
      <c r="P19154" s="33"/>
      <c r="Q19154" s="30"/>
      <c r="R19154" s="30"/>
      <c r="S19154" s="30"/>
      <c r="T19154" s="30"/>
      <c r="U19154" s="30"/>
      <c r="V19154" s="31"/>
      <c r="W19154" s="34"/>
      <c r="AB19154" s="11"/>
    </row>
    <row r="19155" spans="1:28" s="12" customFormat="1" ht="15" thickBot="1">
      <c r="A19155" s="30"/>
      <c r="B19155" s="30"/>
      <c r="C19155" s="30"/>
      <c r="D19155" s="30"/>
      <c r="E19155" s="30"/>
      <c r="F19155" s="30"/>
      <c r="G19155" s="30"/>
      <c r="H19155" s="31"/>
      <c r="I19155" s="30"/>
      <c r="J19155" s="32"/>
      <c r="K19155" s="30"/>
      <c r="L19155" s="30"/>
      <c r="M19155" s="30"/>
      <c r="N19155" s="33"/>
      <c r="O19155" s="33"/>
      <c r="P19155" s="33"/>
      <c r="Q19155" s="30"/>
      <c r="R19155" s="30"/>
      <c r="S19155" s="30"/>
      <c r="T19155" s="30"/>
      <c r="U19155" s="30"/>
      <c r="V19155" s="31"/>
      <c r="W19155" s="34"/>
      <c r="AB19155" s="11"/>
    </row>
    <row r="19156" spans="1:28" s="12" customFormat="1" ht="15" thickBot="1">
      <c r="A19156" s="30"/>
      <c r="B19156" s="30"/>
      <c r="C19156" s="30"/>
      <c r="D19156" s="30"/>
      <c r="E19156" s="30"/>
      <c r="F19156" s="30"/>
      <c r="G19156" s="30"/>
      <c r="H19156" s="31"/>
      <c r="I19156" s="30"/>
      <c r="J19156" s="32"/>
      <c r="K19156" s="30"/>
      <c r="L19156" s="30"/>
      <c r="M19156" s="30"/>
      <c r="N19156" s="33"/>
      <c r="O19156" s="33"/>
      <c r="P19156" s="33"/>
      <c r="Q19156" s="30"/>
      <c r="R19156" s="30"/>
      <c r="S19156" s="30"/>
      <c r="T19156" s="30"/>
      <c r="U19156" s="30"/>
      <c r="V19156" s="31"/>
      <c r="W19156" s="34"/>
      <c r="AB19156" s="11"/>
    </row>
    <row r="19157" spans="1:28" s="12" customFormat="1" ht="15" thickBot="1">
      <c r="A19157" s="30"/>
      <c r="B19157" s="30"/>
      <c r="C19157" s="30"/>
      <c r="D19157" s="30"/>
      <c r="E19157" s="30"/>
      <c r="F19157" s="30"/>
      <c r="G19157" s="30"/>
      <c r="H19157" s="31"/>
      <c r="I19157" s="30"/>
      <c r="J19157" s="32"/>
      <c r="K19157" s="30"/>
      <c r="L19157" s="30"/>
      <c r="M19157" s="30"/>
      <c r="N19157" s="33"/>
      <c r="O19157" s="33"/>
      <c r="P19157" s="33"/>
      <c r="Q19157" s="30"/>
      <c r="R19157" s="30"/>
      <c r="S19157" s="30"/>
      <c r="T19157" s="30"/>
      <c r="U19157" s="30"/>
      <c r="V19157" s="31"/>
      <c r="W19157" s="34"/>
      <c r="AB19157" s="11"/>
    </row>
    <row r="19158" spans="1:28" s="12" customFormat="1" ht="15" thickBot="1">
      <c r="A19158" s="30"/>
      <c r="B19158" s="30"/>
      <c r="C19158" s="30"/>
      <c r="D19158" s="30"/>
      <c r="E19158" s="30"/>
      <c r="F19158" s="30"/>
      <c r="G19158" s="30"/>
      <c r="H19158" s="31"/>
      <c r="I19158" s="30"/>
      <c r="J19158" s="32"/>
      <c r="K19158" s="30"/>
      <c r="L19158" s="30"/>
      <c r="M19158" s="30"/>
      <c r="N19158" s="33"/>
      <c r="O19158" s="33"/>
      <c r="P19158" s="33"/>
      <c r="Q19158" s="30"/>
      <c r="R19158" s="30"/>
      <c r="S19158" s="30"/>
      <c r="T19158" s="30"/>
      <c r="U19158" s="30"/>
      <c r="V19158" s="31"/>
      <c r="W19158" s="34"/>
      <c r="AB19158" s="11"/>
    </row>
    <row r="19159" spans="1:28" s="12" customFormat="1" ht="15" thickBot="1">
      <c r="A19159" s="30"/>
      <c r="B19159" s="30"/>
      <c r="C19159" s="30"/>
      <c r="D19159" s="30"/>
      <c r="E19159" s="30"/>
      <c r="F19159" s="30"/>
      <c r="G19159" s="30"/>
      <c r="H19159" s="31"/>
      <c r="I19159" s="30"/>
      <c r="J19159" s="32"/>
      <c r="K19159" s="30"/>
      <c r="L19159" s="30"/>
      <c r="M19159" s="30"/>
      <c r="N19159" s="33"/>
      <c r="O19159" s="33"/>
      <c r="P19159" s="33"/>
      <c r="Q19159" s="30"/>
      <c r="R19159" s="30"/>
      <c r="S19159" s="30"/>
      <c r="T19159" s="30"/>
      <c r="U19159" s="30"/>
      <c r="V19159" s="31"/>
      <c r="W19159" s="34"/>
      <c r="AB19159" s="11"/>
    </row>
    <row r="19160" spans="1:28" s="12" customFormat="1" ht="15" thickBot="1">
      <c r="A19160" s="30"/>
      <c r="B19160" s="30"/>
      <c r="C19160" s="30"/>
      <c r="D19160" s="30"/>
      <c r="E19160" s="30"/>
      <c r="F19160" s="30"/>
      <c r="G19160" s="30"/>
      <c r="H19160" s="31"/>
      <c r="I19160" s="30"/>
      <c r="J19160" s="32"/>
      <c r="K19160" s="30"/>
      <c r="L19160" s="30"/>
      <c r="M19160" s="30"/>
      <c r="N19160" s="33"/>
      <c r="O19160" s="33"/>
      <c r="P19160" s="33"/>
      <c r="Q19160" s="30"/>
      <c r="R19160" s="30"/>
      <c r="S19160" s="30"/>
      <c r="T19160" s="30"/>
      <c r="U19160" s="30"/>
      <c r="V19160" s="31"/>
      <c r="W19160" s="34"/>
      <c r="AB19160" s="11"/>
    </row>
    <row r="19161" spans="1:28" s="12" customFormat="1" ht="15" thickBot="1">
      <c r="A19161" s="30"/>
      <c r="B19161" s="30"/>
      <c r="C19161" s="30"/>
      <c r="D19161" s="30"/>
      <c r="E19161" s="30"/>
      <c r="F19161" s="30"/>
      <c r="G19161" s="30"/>
      <c r="H19161" s="31"/>
      <c r="I19161" s="30"/>
      <c r="J19161" s="32"/>
      <c r="K19161" s="30"/>
      <c r="L19161" s="30"/>
      <c r="M19161" s="30"/>
      <c r="N19161" s="33"/>
      <c r="O19161" s="33"/>
      <c r="P19161" s="33"/>
      <c r="Q19161" s="30"/>
      <c r="R19161" s="30"/>
      <c r="S19161" s="30"/>
      <c r="T19161" s="30"/>
      <c r="U19161" s="30"/>
      <c r="V19161" s="31"/>
      <c r="W19161" s="34"/>
      <c r="AB19161" s="11"/>
    </row>
    <row r="19162" spans="1:28" s="12" customFormat="1" ht="15" thickBot="1">
      <c r="A19162" s="30"/>
      <c r="B19162" s="30"/>
      <c r="C19162" s="30"/>
      <c r="D19162" s="30"/>
      <c r="E19162" s="30"/>
      <c r="F19162" s="30"/>
      <c r="G19162" s="30"/>
      <c r="H19162" s="31"/>
      <c r="I19162" s="30"/>
      <c r="J19162" s="32"/>
      <c r="K19162" s="30"/>
      <c r="L19162" s="30"/>
      <c r="M19162" s="30"/>
      <c r="N19162" s="33"/>
      <c r="O19162" s="33"/>
      <c r="P19162" s="33"/>
      <c r="Q19162" s="30"/>
      <c r="R19162" s="30"/>
      <c r="S19162" s="30"/>
      <c r="T19162" s="30"/>
      <c r="U19162" s="30"/>
      <c r="V19162" s="31"/>
      <c r="W19162" s="34"/>
      <c r="AB19162" s="11"/>
    </row>
    <row r="19163" spans="1:28" s="12" customFormat="1" ht="15" thickBot="1">
      <c r="A19163" s="30"/>
      <c r="B19163" s="30"/>
      <c r="C19163" s="30"/>
      <c r="D19163" s="30"/>
      <c r="E19163" s="30"/>
      <c r="F19163" s="30"/>
      <c r="G19163" s="30"/>
      <c r="H19163" s="31"/>
      <c r="I19163" s="30"/>
      <c r="J19163" s="32"/>
      <c r="K19163" s="30"/>
      <c r="L19163" s="30"/>
      <c r="M19163" s="30"/>
      <c r="N19163" s="33"/>
      <c r="O19163" s="33"/>
      <c r="P19163" s="33"/>
      <c r="Q19163" s="30"/>
      <c r="R19163" s="30"/>
      <c r="S19163" s="30"/>
      <c r="T19163" s="30"/>
      <c r="U19163" s="30"/>
      <c r="V19163" s="31"/>
      <c r="W19163" s="34"/>
      <c r="AB19163" s="11"/>
    </row>
    <row r="19164" spans="1:28" s="12" customFormat="1" ht="15" thickBot="1">
      <c r="A19164" s="30"/>
      <c r="B19164" s="30"/>
      <c r="C19164" s="30"/>
      <c r="D19164" s="30"/>
      <c r="E19164" s="30"/>
      <c r="F19164" s="30"/>
      <c r="G19164" s="30"/>
      <c r="H19164" s="31"/>
      <c r="I19164" s="30"/>
      <c r="J19164" s="32"/>
      <c r="K19164" s="30"/>
      <c r="L19164" s="30"/>
      <c r="M19164" s="30"/>
      <c r="N19164" s="33"/>
      <c r="O19164" s="33"/>
      <c r="P19164" s="33"/>
      <c r="Q19164" s="30"/>
      <c r="R19164" s="30"/>
      <c r="S19164" s="30"/>
      <c r="T19164" s="30"/>
      <c r="U19164" s="30"/>
      <c r="V19164" s="31"/>
      <c r="W19164" s="34"/>
      <c r="AB19164" s="11"/>
    </row>
    <row r="19165" spans="1:28" s="12" customFormat="1" ht="15" thickBot="1">
      <c r="A19165" s="30"/>
      <c r="B19165" s="30"/>
      <c r="C19165" s="30"/>
      <c r="D19165" s="30"/>
      <c r="E19165" s="30"/>
      <c r="F19165" s="30"/>
      <c r="G19165" s="30"/>
      <c r="H19165" s="31"/>
      <c r="I19165" s="30"/>
      <c r="J19165" s="32"/>
      <c r="K19165" s="30"/>
      <c r="L19165" s="30"/>
      <c r="M19165" s="30"/>
      <c r="N19165" s="33"/>
      <c r="O19165" s="33"/>
      <c r="P19165" s="33"/>
      <c r="Q19165" s="30"/>
      <c r="R19165" s="30"/>
      <c r="S19165" s="30"/>
      <c r="T19165" s="30"/>
      <c r="U19165" s="30"/>
      <c r="V19165" s="31"/>
      <c r="W19165" s="34"/>
      <c r="AB19165" s="11"/>
    </row>
    <row r="19166" spans="1:28" s="12" customFormat="1" ht="15" thickBot="1">
      <c r="A19166" s="30"/>
      <c r="B19166" s="30"/>
      <c r="C19166" s="30"/>
      <c r="D19166" s="30"/>
      <c r="E19166" s="30"/>
      <c r="F19166" s="30"/>
      <c r="G19166" s="30"/>
      <c r="H19166" s="31"/>
      <c r="I19166" s="30"/>
      <c r="J19166" s="32"/>
      <c r="K19166" s="30"/>
      <c r="L19166" s="30"/>
      <c r="M19166" s="30"/>
      <c r="N19166" s="33"/>
      <c r="O19166" s="33"/>
      <c r="P19166" s="33"/>
      <c r="Q19166" s="30"/>
      <c r="R19166" s="30"/>
      <c r="S19166" s="30"/>
      <c r="T19166" s="30"/>
      <c r="U19166" s="30"/>
      <c r="V19166" s="31"/>
      <c r="W19166" s="34"/>
      <c r="AB19166" s="11"/>
    </row>
    <row r="19167" spans="1:28" s="12" customFormat="1" ht="15" thickBot="1">
      <c r="A19167" s="30"/>
      <c r="B19167" s="30"/>
      <c r="C19167" s="30"/>
      <c r="D19167" s="30"/>
      <c r="E19167" s="30"/>
      <c r="F19167" s="30"/>
      <c r="G19167" s="30"/>
      <c r="H19167" s="31"/>
      <c r="I19167" s="30"/>
      <c r="J19167" s="32"/>
      <c r="K19167" s="30"/>
      <c r="L19167" s="30"/>
      <c r="M19167" s="30"/>
      <c r="N19167" s="33"/>
      <c r="O19167" s="33"/>
      <c r="P19167" s="33"/>
      <c r="Q19167" s="30"/>
      <c r="R19167" s="30"/>
      <c r="S19167" s="30"/>
      <c r="T19167" s="30"/>
      <c r="U19167" s="30"/>
      <c r="V19167" s="31"/>
      <c r="W19167" s="34"/>
      <c r="AB19167" s="11"/>
    </row>
    <row r="19168" spans="1:28" s="12" customFormat="1" ht="15" thickBot="1">
      <c r="A19168" s="30"/>
      <c r="B19168" s="30"/>
      <c r="C19168" s="30"/>
      <c r="D19168" s="30"/>
      <c r="E19168" s="30"/>
      <c r="F19168" s="30"/>
      <c r="G19168" s="30"/>
      <c r="H19168" s="31"/>
      <c r="I19168" s="30"/>
      <c r="J19168" s="32"/>
      <c r="K19168" s="30"/>
      <c r="L19168" s="30"/>
      <c r="M19168" s="30"/>
      <c r="N19168" s="33"/>
      <c r="O19168" s="33"/>
      <c r="P19168" s="33"/>
      <c r="Q19168" s="30"/>
      <c r="R19168" s="30"/>
      <c r="S19168" s="30"/>
      <c r="T19168" s="30"/>
      <c r="U19168" s="30"/>
      <c r="V19168" s="31"/>
      <c r="W19168" s="34"/>
      <c r="AB19168" s="11"/>
    </row>
    <row r="19169" spans="1:28" s="12" customFormat="1" ht="15" thickBot="1">
      <c r="A19169" s="30"/>
      <c r="B19169" s="30"/>
      <c r="C19169" s="30"/>
      <c r="D19169" s="30"/>
      <c r="E19169" s="30"/>
      <c r="F19169" s="30"/>
      <c r="G19169" s="30"/>
      <c r="H19169" s="31"/>
      <c r="I19169" s="30"/>
      <c r="J19169" s="32"/>
      <c r="K19169" s="30"/>
      <c r="L19169" s="30"/>
      <c r="M19169" s="30"/>
      <c r="N19169" s="33"/>
      <c r="O19169" s="33"/>
      <c r="P19169" s="33"/>
      <c r="Q19169" s="30"/>
      <c r="R19169" s="30"/>
      <c r="S19169" s="30"/>
      <c r="T19169" s="30"/>
      <c r="U19169" s="30"/>
      <c r="V19169" s="31"/>
      <c r="W19169" s="34"/>
      <c r="AB19169" s="11"/>
    </row>
    <row r="19170" spans="1:28" s="12" customFormat="1" ht="15" thickBot="1">
      <c r="A19170" s="30"/>
      <c r="B19170" s="30"/>
      <c r="C19170" s="30"/>
      <c r="D19170" s="30"/>
      <c r="E19170" s="30"/>
      <c r="F19170" s="30"/>
      <c r="G19170" s="30"/>
      <c r="H19170" s="31"/>
      <c r="I19170" s="30"/>
      <c r="J19170" s="32"/>
      <c r="K19170" s="30"/>
      <c r="L19170" s="30"/>
      <c r="M19170" s="30"/>
      <c r="N19170" s="33"/>
      <c r="O19170" s="33"/>
      <c r="P19170" s="33"/>
      <c r="Q19170" s="30"/>
      <c r="R19170" s="30"/>
      <c r="S19170" s="30"/>
      <c r="T19170" s="30"/>
      <c r="U19170" s="30"/>
      <c r="V19170" s="31"/>
      <c r="W19170" s="34"/>
      <c r="AB19170" s="11"/>
    </row>
    <row r="19171" spans="1:28" s="12" customFormat="1" ht="15" thickBot="1">
      <c r="A19171" s="30"/>
      <c r="B19171" s="30"/>
      <c r="C19171" s="30"/>
      <c r="D19171" s="30"/>
      <c r="E19171" s="30"/>
      <c r="F19171" s="30"/>
      <c r="G19171" s="30"/>
      <c r="H19171" s="31"/>
      <c r="I19171" s="30"/>
      <c r="J19171" s="32"/>
      <c r="K19171" s="30"/>
      <c r="L19171" s="30"/>
      <c r="M19171" s="30"/>
      <c r="N19171" s="33"/>
      <c r="O19171" s="33"/>
      <c r="P19171" s="33"/>
      <c r="Q19171" s="30"/>
      <c r="R19171" s="30"/>
      <c r="S19171" s="30"/>
      <c r="T19171" s="30"/>
      <c r="U19171" s="30"/>
      <c r="V19171" s="31"/>
      <c r="W19171" s="34"/>
      <c r="AB19171" s="11"/>
    </row>
    <row r="19172" spans="1:28" s="12" customFormat="1" ht="15" thickBot="1">
      <c r="A19172" s="30"/>
      <c r="B19172" s="30"/>
      <c r="C19172" s="30"/>
      <c r="D19172" s="30"/>
      <c r="E19172" s="30"/>
      <c r="F19172" s="30"/>
      <c r="G19172" s="30"/>
      <c r="H19172" s="31"/>
      <c r="I19172" s="30"/>
      <c r="J19172" s="32"/>
      <c r="K19172" s="30"/>
      <c r="L19172" s="30"/>
      <c r="M19172" s="30"/>
      <c r="N19172" s="33"/>
      <c r="O19172" s="33"/>
      <c r="P19172" s="33"/>
      <c r="Q19172" s="30"/>
      <c r="R19172" s="30"/>
      <c r="S19172" s="30"/>
      <c r="T19172" s="30"/>
      <c r="U19172" s="30"/>
      <c r="V19172" s="31"/>
      <c r="W19172" s="34"/>
      <c r="AB19172" s="11"/>
    </row>
    <row r="19173" spans="1:28" s="12" customFormat="1" ht="15" thickBot="1">
      <c r="A19173" s="30"/>
      <c r="B19173" s="30"/>
      <c r="C19173" s="30"/>
      <c r="D19173" s="30"/>
      <c r="E19173" s="30"/>
      <c r="F19173" s="30"/>
      <c r="G19173" s="30"/>
      <c r="H19173" s="31"/>
      <c r="I19173" s="30"/>
      <c r="J19173" s="32"/>
      <c r="K19173" s="30"/>
      <c r="L19173" s="30"/>
      <c r="M19173" s="30"/>
      <c r="N19173" s="33"/>
      <c r="O19173" s="33"/>
      <c r="P19173" s="33"/>
      <c r="Q19173" s="30"/>
      <c r="R19173" s="30"/>
      <c r="S19173" s="30"/>
      <c r="T19173" s="30"/>
      <c r="U19173" s="30"/>
      <c r="V19173" s="31"/>
      <c r="W19173" s="34"/>
      <c r="AB19173" s="11"/>
    </row>
    <row r="19174" spans="1:28" s="12" customFormat="1" ht="15" thickBot="1">
      <c r="A19174" s="30"/>
      <c r="B19174" s="30"/>
      <c r="C19174" s="30"/>
      <c r="D19174" s="30"/>
      <c r="E19174" s="30"/>
      <c r="F19174" s="30"/>
      <c r="G19174" s="30"/>
      <c r="H19174" s="31"/>
      <c r="I19174" s="30"/>
      <c r="J19174" s="32"/>
      <c r="K19174" s="30"/>
      <c r="L19174" s="30"/>
      <c r="M19174" s="30"/>
      <c r="N19174" s="33"/>
      <c r="O19174" s="33"/>
      <c r="P19174" s="33"/>
      <c r="Q19174" s="30"/>
      <c r="R19174" s="30"/>
      <c r="S19174" s="30"/>
      <c r="T19174" s="30"/>
      <c r="U19174" s="30"/>
      <c r="V19174" s="31"/>
      <c r="W19174" s="34"/>
      <c r="AB19174" s="11"/>
    </row>
    <row r="19175" spans="1:28" s="12" customFormat="1" ht="15" thickBot="1">
      <c r="A19175" s="30"/>
      <c r="B19175" s="30"/>
      <c r="C19175" s="30"/>
      <c r="D19175" s="30"/>
      <c r="E19175" s="30"/>
      <c r="F19175" s="30"/>
      <c r="G19175" s="30"/>
      <c r="H19175" s="31"/>
      <c r="I19175" s="30"/>
      <c r="J19175" s="32"/>
      <c r="K19175" s="30"/>
      <c r="L19175" s="30"/>
      <c r="M19175" s="30"/>
      <c r="N19175" s="33"/>
      <c r="O19175" s="33"/>
      <c r="P19175" s="33"/>
      <c r="Q19175" s="30"/>
      <c r="R19175" s="30"/>
      <c r="S19175" s="30"/>
      <c r="T19175" s="30"/>
      <c r="U19175" s="30"/>
      <c r="V19175" s="31"/>
      <c r="W19175" s="34"/>
      <c r="AB19175" s="11"/>
    </row>
    <row r="19176" spans="1:28" s="12" customFormat="1" ht="15" thickBot="1">
      <c r="A19176" s="30"/>
      <c r="B19176" s="30"/>
      <c r="C19176" s="30"/>
      <c r="D19176" s="30"/>
      <c r="E19176" s="30"/>
      <c r="F19176" s="30"/>
      <c r="G19176" s="30"/>
      <c r="H19176" s="31"/>
      <c r="I19176" s="30"/>
      <c r="J19176" s="32"/>
      <c r="K19176" s="30"/>
      <c r="L19176" s="30"/>
      <c r="M19176" s="30"/>
      <c r="N19176" s="33"/>
      <c r="O19176" s="33"/>
      <c r="P19176" s="33"/>
      <c r="Q19176" s="30"/>
      <c r="R19176" s="30"/>
      <c r="S19176" s="30"/>
      <c r="T19176" s="30"/>
      <c r="U19176" s="30"/>
      <c r="V19176" s="31"/>
      <c r="W19176" s="34"/>
      <c r="AB19176" s="11"/>
    </row>
    <row r="19177" spans="1:28" s="12" customFormat="1" ht="15" thickBot="1">
      <c r="A19177" s="30"/>
      <c r="B19177" s="30"/>
      <c r="C19177" s="30"/>
      <c r="D19177" s="30"/>
      <c r="E19177" s="30"/>
      <c r="F19177" s="30"/>
      <c r="G19177" s="30"/>
      <c r="H19177" s="31"/>
      <c r="I19177" s="30"/>
      <c r="J19177" s="32"/>
      <c r="K19177" s="30"/>
      <c r="L19177" s="30"/>
      <c r="M19177" s="30"/>
      <c r="N19177" s="33"/>
      <c r="O19177" s="33"/>
      <c r="P19177" s="33"/>
      <c r="Q19177" s="30"/>
      <c r="R19177" s="30"/>
      <c r="S19177" s="30"/>
      <c r="T19177" s="30"/>
      <c r="U19177" s="30"/>
      <c r="V19177" s="31"/>
      <c r="W19177" s="34"/>
      <c r="AB19177" s="11"/>
    </row>
    <row r="19178" spans="1:28" s="12" customFormat="1" ht="15" thickBot="1">
      <c r="A19178" s="30"/>
      <c r="B19178" s="30"/>
      <c r="C19178" s="30"/>
      <c r="D19178" s="30"/>
      <c r="E19178" s="30"/>
      <c r="F19178" s="30"/>
      <c r="G19178" s="30"/>
      <c r="H19178" s="31"/>
      <c r="I19178" s="30"/>
      <c r="J19178" s="32"/>
      <c r="K19178" s="30"/>
      <c r="L19178" s="30"/>
      <c r="M19178" s="30"/>
      <c r="N19178" s="33"/>
      <c r="O19178" s="33"/>
      <c r="P19178" s="33"/>
      <c r="Q19178" s="30"/>
      <c r="R19178" s="30"/>
      <c r="S19178" s="30"/>
      <c r="T19178" s="30"/>
      <c r="U19178" s="30"/>
      <c r="V19178" s="31"/>
      <c r="W19178" s="34"/>
      <c r="AB19178" s="11"/>
    </row>
    <row r="19179" spans="1:28" s="12" customFormat="1" ht="15" thickBot="1">
      <c r="A19179" s="30"/>
      <c r="B19179" s="30"/>
      <c r="C19179" s="30"/>
      <c r="D19179" s="30"/>
      <c r="E19179" s="30"/>
      <c r="F19179" s="30"/>
      <c r="G19179" s="30"/>
      <c r="H19179" s="31"/>
      <c r="I19179" s="30"/>
      <c r="J19179" s="32"/>
      <c r="K19179" s="30"/>
      <c r="L19179" s="30"/>
      <c r="M19179" s="30"/>
      <c r="N19179" s="33"/>
      <c r="O19179" s="33"/>
      <c r="P19179" s="33"/>
      <c r="Q19179" s="30"/>
      <c r="R19179" s="30"/>
      <c r="S19179" s="30"/>
      <c r="T19179" s="30"/>
      <c r="U19179" s="30"/>
      <c r="V19179" s="31"/>
      <c r="W19179" s="34"/>
      <c r="AB19179" s="11"/>
    </row>
    <row r="19180" spans="1:28" s="12" customFormat="1" ht="15" thickBot="1">
      <c r="A19180" s="30"/>
      <c r="B19180" s="30"/>
      <c r="C19180" s="30"/>
      <c r="D19180" s="30"/>
      <c r="E19180" s="30"/>
      <c r="F19180" s="30"/>
      <c r="G19180" s="30"/>
      <c r="H19180" s="31"/>
      <c r="I19180" s="30"/>
      <c r="J19180" s="32"/>
      <c r="K19180" s="30"/>
      <c r="L19180" s="30"/>
      <c r="M19180" s="30"/>
      <c r="N19180" s="33"/>
      <c r="O19180" s="33"/>
      <c r="P19180" s="33"/>
      <c r="Q19180" s="30"/>
      <c r="R19180" s="30"/>
      <c r="S19180" s="30"/>
      <c r="T19180" s="30"/>
      <c r="U19180" s="30"/>
      <c r="V19180" s="31"/>
      <c r="W19180" s="34"/>
      <c r="AB19180" s="11"/>
    </row>
    <row r="19181" spans="1:28" s="12" customFormat="1" ht="15" thickBot="1">
      <c r="A19181" s="30"/>
      <c r="B19181" s="30"/>
      <c r="C19181" s="30"/>
      <c r="D19181" s="30"/>
      <c r="E19181" s="30"/>
      <c r="F19181" s="30"/>
      <c r="G19181" s="30"/>
      <c r="H19181" s="31"/>
      <c r="I19181" s="30"/>
      <c r="J19181" s="32"/>
      <c r="K19181" s="30"/>
      <c r="L19181" s="30"/>
      <c r="M19181" s="30"/>
      <c r="N19181" s="33"/>
      <c r="O19181" s="33"/>
      <c r="P19181" s="33"/>
      <c r="Q19181" s="30"/>
      <c r="R19181" s="30"/>
      <c r="S19181" s="30"/>
      <c r="T19181" s="30"/>
      <c r="U19181" s="30"/>
      <c r="V19181" s="31"/>
      <c r="W19181" s="34"/>
      <c r="AB19181" s="11"/>
    </row>
    <row r="19182" spans="1:28" s="12" customFormat="1" ht="15" thickBot="1">
      <c r="A19182" s="30"/>
      <c r="B19182" s="30"/>
      <c r="C19182" s="30"/>
      <c r="D19182" s="30"/>
      <c r="E19182" s="30"/>
      <c r="F19182" s="30"/>
      <c r="G19182" s="30"/>
      <c r="H19182" s="31"/>
      <c r="I19182" s="30"/>
      <c r="J19182" s="32"/>
      <c r="K19182" s="30"/>
      <c r="L19182" s="30"/>
      <c r="M19182" s="30"/>
      <c r="N19182" s="33"/>
      <c r="O19182" s="33"/>
      <c r="P19182" s="33"/>
      <c r="Q19182" s="30"/>
      <c r="R19182" s="30"/>
      <c r="S19182" s="30"/>
      <c r="T19182" s="30"/>
      <c r="U19182" s="30"/>
      <c r="V19182" s="31"/>
      <c r="W19182" s="34"/>
      <c r="AB19182" s="11"/>
    </row>
    <row r="19183" spans="1:28" s="12" customFormat="1" ht="15" thickBot="1">
      <c r="A19183" s="30"/>
      <c r="B19183" s="30"/>
      <c r="C19183" s="30"/>
      <c r="D19183" s="30"/>
      <c r="E19183" s="30"/>
      <c r="F19183" s="30"/>
      <c r="G19183" s="30"/>
      <c r="H19183" s="31"/>
      <c r="I19183" s="30"/>
      <c r="J19183" s="32"/>
      <c r="K19183" s="30"/>
      <c r="L19183" s="30"/>
      <c r="M19183" s="30"/>
      <c r="N19183" s="33"/>
      <c r="O19183" s="33"/>
      <c r="P19183" s="33"/>
      <c r="Q19183" s="30"/>
      <c r="R19183" s="30"/>
      <c r="S19183" s="30"/>
      <c r="T19183" s="30"/>
      <c r="U19183" s="30"/>
      <c r="V19183" s="31"/>
      <c r="W19183" s="34"/>
      <c r="AB19183" s="11"/>
    </row>
    <row r="19184" spans="1:28" s="12" customFormat="1" ht="15" thickBot="1">
      <c r="A19184" s="30"/>
      <c r="B19184" s="30"/>
      <c r="C19184" s="30"/>
      <c r="D19184" s="30"/>
      <c r="E19184" s="30"/>
      <c r="F19184" s="30"/>
      <c r="G19184" s="30"/>
      <c r="H19184" s="31"/>
      <c r="I19184" s="30"/>
      <c r="J19184" s="32"/>
      <c r="K19184" s="30"/>
      <c r="L19184" s="30"/>
      <c r="M19184" s="30"/>
      <c r="N19184" s="33"/>
      <c r="O19184" s="33"/>
      <c r="P19184" s="33"/>
      <c r="Q19184" s="30"/>
      <c r="R19184" s="30"/>
      <c r="S19184" s="30"/>
      <c r="T19184" s="30"/>
      <c r="U19184" s="30"/>
      <c r="V19184" s="31"/>
      <c r="W19184" s="34"/>
      <c r="AB19184" s="11"/>
    </row>
    <row r="19185" spans="1:28" s="12" customFormat="1" ht="15" thickBot="1">
      <c r="A19185" s="30"/>
      <c r="B19185" s="30"/>
      <c r="C19185" s="30"/>
      <c r="D19185" s="30"/>
      <c r="E19185" s="30"/>
      <c r="F19185" s="30"/>
      <c r="G19185" s="30"/>
      <c r="H19185" s="31"/>
      <c r="I19185" s="30"/>
      <c r="J19185" s="32"/>
      <c r="K19185" s="30"/>
      <c r="L19185" s="30"/>
      <c r="M19185" s="30"/>
      <c r="N19185" s="33"/>
      <c r="O19185" s="33"/>
      <c r="P19185" s="33"/>
      <c r="Q19185" s="30"/>
      <c r="R19185" s="30"/>
      <c r="S19185" s="30"/>
      <c r="T19185" s="30"/>
      <c r="U19185" s="30"/>
      <c r="V19185" s="31"/>
      <c r="W19185" s="34"/>
      <c r="AB19185" s="11"/>
    </row>
    <row r="19186" spans="1:28" s="12" customFormat="1" ht="15" thickBot="1">
      <c r="A19186" s="30"/>
      <c r="B19186" s="30"/>
      <c r="C19186" s="30"/>
      <c r="D19186" s="30"/>
      <c r="E19186" s="30"/>
      <c r="F19186" s="30"/>
      <c r="G19186" s="30"/>
      <c r="H19186" s="31"/>
      <c r="I19186" s="30"/>
      <c r="J19186" s="32"/>
      <c r="K19186" s="30"/>
      <c r="L19186" s="30"/>
      <c r="M19186" s="30"/>
      <c r="N19186" s="33"/>
      <c r="O19186" s="33"/>
      <c r="P19186" s="33"/>
      <c r="Q19186" s="30"/>
      <c r="R19186" s="30"/>
      <c r="S19186" s="30"/>
      <c r="T19186" s="30"/>
      <c r="U19186" s="30"/>
      <c r="V19186" s="31"/>
      <c r="W19186" s="34"/>
      <c r="AB19186" s="11"/>
    </row>
    <row r="19187" spans="1:28" s="12" customFormat="1" ht="15" thickBot="1">
      <c r="A19187" s="30"/>
      <c r="B19187" s="30"/>
      <c r="C19187" s="30"/>
      <c r="D19187" s="30"/>
      <c r="E19187" s="30"/>
      <c r="F19187" s="30"/>
      <c r="G19187" s="30"/>
      <c r="H19187" s="31"/>
      <c r="I19187" s="30"/>
      <c r="J19187" s="32"/>
      <c r="K19187" s="30"/>
      <c r="L19187" s="30"/>
      <c r="M19187" s="30"/>
      <c r="N19187" s="33"/>
      <c r="O19187" s="33"/>
      <c r="P19187" s="33"/>
      <c r="Q19187" s="30"/>
      <c r="R19187" s="30"/>
      <c r="S19187" s="30"/>
      <c r="T19187" s="30"/>
      <c r="U19187" s="30"/>
      <c r="V19187" s="31"/>
      <c r="W19187" s="34"/>
      <c r="AB19187" s="11"/>
    </row>
    <row r="19188" spans="1:28" s="12" customFormat="1" ht="15" thickBot="1">
      <c r="A19188" s="30"/>
      <c r="B19188" s="30"/>
      <c r="C19188" s="30"/>
      <c r="D19188" s="30"/>
      <c r="E19188" s="30"/>
      <c r="F19188" s="30"/>
      <c r="G19188" s="30"/>
      <c r="H19188" s="31"/>
      <c r="I19188" s="30"/>
      <c r="J19188" s="32"/>
      <c r="K19188" s="30"/>
      <c r="L19188" s="30"/>
      <c r="M19188" s="30"/>
      <c r="N19188" s="33"/>
      <c r="O19188" s="33"/>
      <c r="P19188" s="33"/>
      <c r="Q19188" s="30"/>
      <c r="R19188" s="30"/>
      <c r="S19188" s="30"/>
      <c r="T19188" s="30"/>
      <c r="U19188" s="30"/>
      <c r="V19188" s="31"/>
      <c r="W19188" s="34"/>
      <c r="AB19188" s="11"/>
    </row>
    <row r="19189" spans="1:28" s="12" customFormat="1" ht="15" thickBot="1">
      <c r="A19189" s="30"/>
      <c r="B19189" s="30"/>
      <c r="C19189" s="30"/>
      <c r="D19189" s="30"/>
      <c r="E19189" s="30"/>
      <c r="F19189" s="30"/>
      <c r="G19189" s="30"/>
      <c r="H19189" s="31"/>
      <c r="I19189" s="30"/>
      <c r="J19189" s="32"/>
      <c r="K19189" s="30"/>
      <c r="L19189" s="30"/>
      <c r="M19189" s="30"/>
      <c r="N19189" s="33"/>
      <c r="O19189" s="33"/>
      <c r="P19189" s="33"/>
      <c r="Q19189" s="30"/>
      <c r="R19189" s="30"/>
      <c r="S19189" s="30"/>
      <c r="T19189" s="30"/>
      <c r="U19189" s="30"/>
      <c r="V19189" s="31"/>
      <c r="W19189" s="34"/>
      <c r="AB19189" s="11"/>
    </row>
    <row r="19190" spans="1:28" s="12" customFormat="1" ht="15" thickBot="1">
      <c r="A19190" s="30"/>
      <c r="B19190" s="30"/>
      <c r="C19190" s="30"/>
      <c r="D19190" s="30"/>
      <c r="E19190" s="30"/>
      <c r="F19190" s="30"/>
      <c r="G19190" s="30"/>
      <c r="H19190" s="31"/>
      <c r="I19190" s="30"/>
      <c r="J19190" s="32"/>
      <c r="K19190" s="30"/>
      <c r="L19190" s="30"/>
      <c r="M19190" s="30"/>
      <c r="N19190" s="33"/>
      <c r="O19190" s="33"/>
      <c r="P19190" s="33"/>
      <c r="Q19190" s="30"/>
      <c r="R19190" s="30"/>
      <c r="S19190" s="30"/>
      <c r="T19190" s="30"/>
      <c r="U19190" s="30"/>
      <c r="V19190" s="31"/>
      <c r="W19190" s="34"/>
      <c r="AB19190" s="11"/>
    </row>
    <row r="19191" spans="1:28" s="12" customFormat="1" ht="15" thickBot="1">
      <c r="A19191" s="30"/>
      <c r="B19191" s="30"/>
      <c r="C19191" s="30"/>
      <c r="D19191" s="30"/>
      <c r="E19191" s="30"/>
      <c r="F19191" s="30"/>
      <c r="G19191" s="30"/>
      <c r="H19191" s="31"/>
      <c r="I19191" s="30"/>
      <c r="J19191" s="32"/>
      <c r="K19191" s="30"/>
      <c r="L19191" s="30"/>
      <c r="M19191" s="30"/>
      <c r="N19191" s="33"/>
      <c r="O19191" s="33"/>
      <c r="P19191" s="33"/>
      <c r="Q19191" s="30"/>
      <c r="R19191" s="30"/>
      <c r="S19191" s="30"/>
      <c r="T19191" s="30"/>
      <c r="U19191" s="30"/>
      <c r="V19191" s="31"/>
      <c r="W19191" s="34"/>
      <c r="AB19191" s="11"/>
    </row>
    <row r="19192" spans="1:28" s="12" customFormat="1" ht="15" thickBot="1">
      <c r="A19192" s="30"/>
      <c r="B19192" s="30"/>
      <c r="C19192" s="30"/>
      <c r="D19192" s="30"/>
      <c r="E19192" s="30"/>
      <c r="F19192" s="30"/>
      <c r="G19192" s="30"/>
      <c r="H19192" s="31"/>
      <c r="I19192" s="30"/>
      <c r="J19192" s="32"/>
      <c r="K19192" s="30"/>
      <c r="L19192" s="30"/>
      <c r="M19192" s="30"/>
      <c r="N19192" s="33"/>
      <c r="O19192" s="33"/>
      <c r="P19192" s="33"/>
      <c r="Q19192" s="30"/>
      <c r="R19192" s="30"/>
      <c r="S19192" s="30"/>
      <c r="T19192" s="30"/>
      <c r="U19192" s="30"/>
      <c r="V19192" s="31"/>
      <c r="W19192" s="34"/>
      <c r="AB19192" s="11"/>
    </row>
    <row r="19193" spans="1:28" s="12" customFormat="1" ht="15" thickBot="1">
      <c r="A19193" s="30"/>
      <c r="B19193" s="30"/>
      <c r="C19193" s="30"/>
      <c r="D19193" s="30"/>
      <c r="E19193" s="30"/>
      <c r="F19193" s="30"/>
      <c r="G19193" s="30"/>
      <c r="H19193" s="31"/>
      <c r="I19193" s="30"/>
      <c r="J19193" s="32"/>
      <c r="K19193" s="30"/>
      <c r="L19193" s="30"/>
      <c r="M19193" s="30"/>
      <c r="N19193" s="33"/>
      <c r="O19193" s="33"/>
      <c r="P19193" s="33"/>
      <c r="Q19193" s="30"/>
      <c r="R19193" s="30"/>
      <c r="S19193" s="30"/>
      <c r="T19193" s="30"/>
      <c r="U19193" s="30"/>
      <c r="V19193" s="31"/>
      <c r="W19193" s="34"/>
      <c r="AB19193" s="11"/>
    </row>
    <row r="19194" spans="1:28" s="12" customFormat="1" ht="15" thickBot="1">
      <c r="A19194" s="30"/>
      <c r="B19194" s="30"/>
      <c r="C19194" s="30"/>
      <c r="D19194" s="30"/>
      <c r="E19194" s="30"/>
      <c r="F19194" s="30"/>
      <c r="G19194" s="30"/>
      <c r="H19194" s="31"/>
      <c r="I19194" s="30"/>
      <c r="J19194" s="32"/>
      <c r="K19194" s="30"/>
      <c r="L19194" s="30"/>
      <c r="M19194" s="30"/>
      <c r="N19194" s="33"/>
      <c r="O19194" s="33"/>
      <c r="P19194" s="33"/>
      <c r="Q19194" s="30"/>
      <c r="R19194" s="30"/>
      <c r="S19194" s="30"/>
      <c r="T19194" s="30"/>
      <c r="U19194" s="30"/>
      <c r="V19194" s="31"/>
      <c r="W19194" s="34"/>
      <c r="AB19194" s="11"/>
    </row>
    <row r="19195" spans="1:28" s="12" customFormat="1" ht="15" thickBot="1">
      <c r="A19195" s="30"/>
      <c r="B19195" s="30"/>
      <c r="C19195" s="30"/>
      <c r="D19195" s="30"/>
      <c r="E19195" s="30"/>
      <c r="F19195" s="30"/>
      <c r="G19195" s="30"/>
      <c r="H19195" s="31"/>
      <c r="I19195" s="30"/>
      <c r="J19195" s="32"/>
      <c r="K19195" s="30"/>
      <c r="L19195" s="30"/>
      <c r="M19195" s="30"/>
      <c r="N19195" s="33"/>
      <c r="O19195" s="33"/>
      <c r="P19195" s="33"/>
      <c r="Q19195" s="30"/>
      <c r="R19195" s="30"/>
      <c r="S19195" s="30"/>
      <c r="T19195" s="30"/>
      <c r="U19195" s="30"/>
      <c r="V19195" s="31"/>
      <c r="W19195" s="34"/>
      <c r="AB19195" s="11"/>
    </row>
    <row r="19196" spans="1:28" s="12" customFormat="1" ht="15" thickBot="1">
      <c r="A19196" s="30"/>
      <c r="B19196" s="30"/>
      <c r="C19196" s="30"/>
      <c r="D19196" s="30"/>
      <c r="E19196" s="30"/>
      <c r="F19196" s="30"/>
      <c r="G19196" s="30"/>
      <c r="H19196" s="31"/>
      <c r="I19196" s="30"/>
      <c r="J19196" s="32"/>
      <c r="K19196" s="30"/>
      <c r="L19196" s="30"/>
      <c r="M19196" s="30"/>
      <c r="N19196" s="33"/>
      <c r="O19196" s="33"/>
      <c r="P19196" s="33"/>
      <c r="Q19196" s="30"/>
      <c r="R19196" s="30"/>
      <c r="S19196" s="30"/>
      <c r="T19196" s="30"/>
      <c r="U19196" s="30"/>
      <c r="V19196" s="31"/>
      <c r="W19196" s="34"/>
      <c r="AB19196" s="11"/>
    </row>
    <row r="19197" spans="1:28" s="12" customFormat="1" ht="15" thickBot="1">
      <c r="A19197" s="30"/>
      <c r="B19197" s="30"/>
      <c r="C19197" s="30"/>
      <c r="D19197" s="30"/>
      <c r="E19197" s="30"/>
      <c r="F19197" s="30"/>
      <c r="G19197" s="30"/>
      <c r="H19197" s="31"/>
      <c r="I19197" s="30"/>
      <c r="J19197" s="32"/>
      <c r="K19197" s="30"/>
      <c r="L19197" s="30"/>
      <c r="M19197" s="30"/>
      <c r="N19197" s="33"/>
      <c r="O19197" s="33"/>
      <c r="P19197" s="33"/>
      <c r="Q19197" s="30"/>
      <c r="R19197" s="30"/>
      <c r="S19197" s="30"/>
      <c r="T19197" s="30"/>
      <c r="U19197" s="30"/>
      <c r="V19197" s="31"/>
      <c r="W19197" s="34"/>
      <c r="AB19197" s="11"/>
    </row>
    <row r="19198" spans="1:28" s="12" customFormat="1" ht="15" thickBot="1">
      <c r="A19198" s="30"/>
      <c r="B19198" s="30"/>
      <c r="C19198" s="30"/>
      <c r="D19198" s="30"/>
      <c r="E19198" s="30"/>
      <c r="F19198" s="30"/>
      <c r="G19198" s="30"/>
      <c r="H19198" s="31"/>
      <c r="I19198" s="30"/>
      <c r="J19198" s="32"/>
      <c r="K19198" s="30"/>
      <c r="L19198" s="30"/>
      <c r="M19198" s="30"/>
      <c r="N19198" s="33"/>
      <c r="O19198" s="33"/>
      <c r="P19198" s="33"/>
      <c r="Q19198" s="30"/>
      <c r="R19198" s="30"/>
      <c r="S19198" s="30"/>
      <c r="T19198" s="30"/>
      <c r="U19198" s="30"/>
      <c r="V19198" s="31"/>
      <c r="W19198" s="34"/>
      <c r="AB19198" s="11"/>
    </row>
    <row r="19199" spans="1:28" s="12" customFormat="1" ht="15" thickBot="1">
      <c r="A19199" s="30"/>
      <c r="B19199" s="30"/>
      <c r="C19199" s="30"/>
      <c r="D19199" s="30"/>
      <c r="E19199" s="30"/>
      <c r="F19199" s="30"/>
      <c r="G19199" s="30"/>
      <c r="H19199" s="31"/>
      <c r="I19199" s="30"/>
      <c r="J19199" s="32"/>
      <c r="K19199" s="30"/>
      <c r="L19199" s="30"/>
      <c r="M19199" s="30"/>
      <c r="N19199" s="33"/>
      <c r="O19199" s="33"/>
      <c r="P19199" s="33"/>
      <c r="Q19199" s="30"/>
      <c r="R19199" s="30"/>
      <c r="S19199" s="30"/>
      <c r="T19199" s="30"/>
      <c r="U19199" s="30"/>
      <c r="V19199" s="31"/>
      <c r="W19199" s="34"/>
      <c r="AB19199" s="11"/>
    </row>
    <row r="19200" spans="1:28" s="12" customFormat="1" ht="15" thickBot="1">
      <c r="A19200" s="30"/>
      <c r="B19200" s="30"/>
      <c r="C19200" s="30"/>
      <c r="D19200" s="30"/>
      <c r="E19200" s="30"/>
      <c r="F19200" s="30"/>
      <c r="G19200" s="30"/>
      <c r="H19200" s="31"/>
      <c r="I19200" s="30"/>
      <c r="J19200" s="32"/>
      <c r="K19200" s="30"/>
      <c r="L19200" s="30"/>
      <c r="M19200" s="30"/>
      <c r="N19200" s="33"/>
      <c r="O19200" s="33"/>
      <c r="P19200" s="33"/>
      <c r="Q19200" s="30"/>
      <c r="R19200" s="30"/>
      <c r="S19200" s="30"/>
      <c r="T19200" s="30"/>
      <c r="U19200" s="30"/>
      <c r="V19200" s="31"/>
      <c r="W19200" s="34"/>
      <c r="AB19200" s="11"/>
    </row>
    <row r="19201" spans="1:28" s="12" customFormat="1" ht="15" thickBot="1">
      <c r="A19201" s="30"/>
      <c r="B19201" s="30"/>
      <c r="C19201" s="30"/>
      <c r="D19201" s="30"/>
      <c r="E19201" s="30"/>
      <c r="F19201" s="30"/>
      <c r="G19201" s="30"/>
      <c r="H19201" s="31"/>
      <c r="I19201" s="30"/>
      <c r="J19201" s="32"/>
      <c r="K19201" s="30"/>
      <c r="L19201" s="30"/>
      <c r="M19201" s="30"/>
      <c r="N19201" s="33"/>
      <c r="O19201" s="33"/>
      <c r="P19201" s="33"/>
      <c r="Q19201" s="30"/>
      <c r="R19201" s="30"/>
      <c r="S19201" s="30"/>
      <c r="T19201" s="30"/>
      <c r="U19201" s="30"/>
      <c r="V19201" s="31"/>
      <c r="W19201" s="34"/>
      <c r="AB19201" s="11"/>
    </row>
    <row r="19202" spans="1:28" s="12" customFormat="1" ht="15" thickBot="1">
      <c r="A19202" s="30"/>
      <c r="B19202" s="30"/>
      <c r="C19202" s="30"/>
      <c r="D19202" s="30"/>
      <c r="E19202" s="30"/>
      <c r="F19202" s="30"/>
      <c r="G19202" s="30"/>
      <c r="H19202" s="31"/>
      <c r="I19202" s="30"/>
      <c r="J19202" s="32"/>
      <c r="K19202" s="30"/>
      <c r="L19202" s="30"/>
      <c r="M19202" s="30"/>
      <c r="N19202" s="33"/>
      <c r="O19202" s="33"/>
      <c r="P19202" s="33"/>
      <c r="Q19202" s="30"/>
      <c r="R19202" s="30"/>
      <c r="S19202" s="30"/>
      <c r="T19202" s="30"/>
      <c r="U19202" s="30"/>
      <c r="V19202" s="31"/>
      <c r="W19202" s="34"/>
      <c r="AB19202" s="11"/>
    </row>
    <row r="19203" spans="1:28" s="12" customFormat="1" ht="15" thickBot="1">
      <c r="A19203" s="30"/>
      <c r="B19203" s="30"/>
      <c r="C19203" s="30"/>
      <c r="D19203" s="30"/>
      <c r="E19203" s="30"/>
      <c r="F19203" s="30"/>
      <c r="G19203" s="30"/>
      <c r="H19203" s="31"/>
      <c r="I19203" s="30"/>
      <c r="J19203" s="32"/>
      <c r="K19203" s="30"/>
      <c r="L19203" s="30"/>
      <c r="M19203" s="30"/>
      <c r="N19203" s="33"/>
      <c r="O19203" s="33"/>
      <c r="P19203" s="33"/>
      <c r="Q19203" s="30"/>
      <c r="R19203" s="30"/>
      <c r="S19203" s="30"/>
      <c r="T19203" s="30"/>
      <c r="U19203" s="30"/>
      <c r="V19203" s="31"/>
      <c r="W19203" s="34"/>
      <c r="AB19203" s="11"/>
    </row>
    <row r="19204" spans="1:28" s="12" customFormat="1" ht="15" thickBot="1">
      <c r="A19204" s="30"/>
      <c r="B19204" s="30"/>
      <c r="C19204" s="30"/>
      <c r="D19204" s="30"/>
      <c r="E19204" s="30"/>
      <c r="F19204" s="30"/>
      <c r="G19204" s="30"/>
      <c r="H19204" s="31"/>
      <c r="I19204" s="30"/>
      <c r="J19204" s="32"/>
      <c r="K19204" s="30"/>
      <c r="L19204" s="30"/>
      <c r="M19204" s="30"/>
      <c r="N19204" s="33"/>
      <c r="O19204" s="33"/>
      <c r="P19204" s="33"/>
      <c r="Q19204" s="30"/>
      <c r="R19204" s="30"/>
      <c r="S19204" s="30"/>
      <c r="T19204" s="30"/>
      <c r="U19204" s="30"/>
      <c r="V19204" s="31"/>
      <c r="W19204" s="34"/>
      <c r="AB19204" s="11"/>
    </row>
    <row r="19205" spans="1:28" s="12" customFormat="1" ht="15" thickBot="1">
      <c r="A19205" s="30"/>
      <c r="B19205" s="30"/>
      <c r="C19205" s="30"/>
      <c r="D19205" s="30"/>
      <c r="E19205" s="30"/>
      <c r="F19205" s="30"/>
      <c r="G19205" s="30"/>
      <c r="H19205" s="31"/>
      <c r="I19205" s="30"/>
      <c r="J19205" s="32"/>
      <c r="K19205" s="30"/>
      <c r="L19205" s="30"/>
      <c r="M19205" s="30"/>
      <c r="N19205" s="33"/>
      <c r="O19205" s="33"/>
      <c r="P19205" s="33"/>
      <c r="Q19205" s="30"/>
      <c r="R19205" s="30"/>
      <c r="S19205" s="30"/>
      <c r="T19205" s="30"/>
      <c r="U19205" s="30"/>
      <c r="V19205" s="31"/>
      <c r="W19205" s="34"/>
      <c r="AB19205" s="11"/>
    </row>
    <row r="19206" spans="1:28" s="12" customFormat="1" ht="15" thickBot="1">
      <c r="A19206" s="30"/>
      <c r="B19206" s="30"/>
      <c r="C19206" s="30"/>
      <c r="D19206" s="30"/>
      <c r="E19206" s="30"/>
      <c r="F19206" s="30"/>
      <c r="G19206" s="30"/>
      <c r="H19206" s="31"/>
      <c r="I19206" s="30"/>
      <c r="J19206" s="32"/>
      <c r="K19206" s="30"/>
      <c r="L19206" s="30"/>
      <c r="M19206" s="30"/>
      <c r="N19206" s="33"/>
      <c r="O19206" s="33"/>
      <c r="P19206" s="33"/>
      <c r="Q19206" s="30"/>
      <c r="R19206" s="30"/>
      <c r="S19206" s="30"/>
      <c r="T19206" s="30"/>
      <c r="U19206" s="30"/>
      <c r="V19206" s="31"/>
      <c r="W19206" s="34"/>
      <c r="AB19206" s="11"/>
    </row>
    <row r="19207" spans="1:28" s="12" customFormat="1" ht="15" thickBot="1">
      <c r="A19207" s="30"/>
      <c r="B19207" s="30"/>
      <c r="C19207" s="30"/>
      <c r="D19207" s="30"/>
      <c r="E19207" s="30"/>
      <c r="F19207" s="30"/>
      <c r="G19207" s="30"/>
      <c r="H19207" s="31"/>
      <c r="I19207" s="30"/>
      <c r="J19207" s="32"/>
      <c r="K19207" s="30"/>
      <c r="L19207" s="30"/>
      <c r="M19207" s="30"/>
      <c r="N19207" s="33"/>
      <c r="O19207" s="33"/>
      <c r="P19207" s="33"/>
      <c r="Q19207" s="30"/>
      <c r="R19207" s="30"/>
      <c r="S19207" s="30"/>
      <c r="T19207" s="30"/>
      <c r="U19207" s="30"/>
      <c r="V19207" s="31"/>
      <c r="W19207" s="34"/>
      <c r="AB19207" s="11"/>
    </row>
    <row r="19208" spans="1:28" s="12" customFormat="1" ht="15" thickBot="1">
      <c r="A19208" s="30"/>
      <c r="B19208" s="30"/>
      <c r="C19208" s="30"/>
      <c r="D19208" s="30"/>
      <c r="E19208" s="30"/>
      <c r="F19208" s="30"/>
      <c r="G19208" s="30"/>
      <c r="H19208" s="31"/>
      <c r="I19208" s="30"/>
      <c r="J19208" s="32"/>
      <c r="K19208" s="30"/>
      <c r="L19208" s="30"/>
      <c r="M19208" s="30"/>
      <c r="N19208" s="33"/>
      <c r="O19208" s="33"/>
      <c r="P19208" s="33"/>
      <c r="Q19208" s="30"/>
      <c r="R19208" s="30"/>
      <c r="S19208" s="30"/>
      <c r="T19208" s="30"/>
      <c r="U19208" s="30"/>
      <c r="V19208" s="31"/>
      <c r="W19208" s="34"/>
      <c r="AB19208" s="11"/>
    </row>
    <row r="19209" spans="1:28" s="12" customFormat="1" ht="15" thickBot="1">
      <c r="A19209" s="30"/>
      <c r="B19209" s="30"/>
      <c r="C19209" s="30"/>
      <c r="D19209" s="30"/>
      <c r="E19209" s="30"/>
      <c r="F19209" s="30"/>
      <c r="G19209" s="30"/>
      <c r="H19209" s="31"/>
      <c r="I19209" s="30"/>
      <c r="J19209" s="32"/>
      <c r="K19209" s="30"/>
      <c r="L19209" s="30"/>
      <c r="M19209" s="30"/>
      <c r="N19209" s="33"/>
      <c r="O19209" s="33"/>
      <c r="P19209" s="33"/>
      <c r="Q19209" s="30"/>
      <c r="R19209" s="30"/>
      <c r="S19209" s="30"/>
      <c r="T19209" s="30"/>
      <c r="U19209" s="30"/>
      <c r="V19209" s="31"/>
      <c r="W19209" s="34"/>
      <c r="AB19209" s="11"/>
    </row>
    <row r="19210" spans="1:28" s="12" customFormat="1" ht="15" thickBot="1">
      <c r="A19210" s="30"/>
      <c r="B19210" s="30"/>
      <c r="C19210" s="30"/>
      <c r="D19210" s="30"/>
      <c r="E19210" s="30"/>
      <c r="F19210" s="30"/>
      <c r="G19210" s="30"/>
      <c r="H19210" s="31"/>
      <c r="I19210" s="30"/>
      <c r="J19210" s="32"/>
      <c r="K19210" s="30"/>
      <c r="L19210" s="30"/>
      <c r="M19210" s="30"/>
      <c r="N19210" s="33"/>
      <c r="O19210" s="33"/>
      <c r="P19210" s="33"/>
      <c r="Q19210" s="30"/>
      <c r="R19210" s="30"/>
      <c r="S19210" s="30"/>
      <c r="T19210" s="30"/>
      <c r="U19210" s="30"/>
      <c r="V19210" s="31"/>
      <c r="W19210" s="34"/>
      <c r="AB19210" s="11"/>
    </row>
    <row r="19211" spans="1:28" s="12" customFormat="1" ht="15" thickBot="1">
      <c r="A19211" s="30"/>
      <c r="B19211" s="30"/>
      <c r="C19211" s="30"/>
      <c r="D19211" s="30"/>
      <c r="E19211" s="30"/>
      <c r="F19211" s="30"/>
      <c r="G19211" s="30"/>
      <c r="H19211" s="31"/>
      <c r="I19211" s="30"/>
      <c r="J19211" s="32"/>
      <c r="K19211" s="30"/>
      <c r="L19211" s="30"/>
      <c r="M19211" s="30"/>
      <c r="N19211" s="33"/>
      <c r="O19211" s="33"/>
      <c r="P19211" s="33"/>
      <c r="Q19211" s="30"/>
      <c r="R19211" s="30"/>
      <c r="S19211" s="30"/>
      <c r="T19211" s="30"/>
      <c r="U19211" s="30"/>
      <c r="V19211" s="31"/>
      <c r="W19211" s="34"/>
      <c r="AB19211" s="11"/>
    </row>
    <row r="19212" spans="1:28" s="12" customFormat="1" ht="15" thickBot="1">
      <c r="A19212" s="30"/>
      <c r="B19212" s="30"/>
      <c r="C19212" s="30"/>
      <c r="D19212" s="30"/>
      <c r="E19212" s="30"/>
      <c r="F19212" s="30"/>
      <c r="G19212" s="30"/>
      <c r="H19212" s="31"/>
      <c r="I19212" s="30"/>
      <c r="J19212" s="32"/>
      <c r="K19212" s="30"/>
      <c r="L19212" s="30"/>
      <c r="M19212" s="30"/>
      <c r="N19212" s="33"/>
      <c r="O19212" s="33"/>
      <c r="P19212" s="33"/>
      <c r="Q19212" s="30"/>
      <c r="R19212" s="30"/>
      <c r="S19212" s="30"/>
      <c r="T19212" s="30"/>
      <c r="U19212" s="30"/>
      <c r="V19212" s="31"/>
      <c r="W19212" s="34"/>
      <c r="AB19212" s="11"/>
    </row>
    <row r="19213" spans="1:28" s="12" customFormat="1" ht="15" thickBot="1">
      <c r="A19213" s="30"/>
      <c r="B19213" s="30"/>
      <c r="C19213" s="30"/>
      <c r="D19213" s="30"/>
      <c r="E19213" s="30"/>
      <c r="F19213" s="30"/>
      <c r="G19213" s="30"/>
      <c r="H19213" s="31"/>
      <c r="I19213" s="30"/>
      <c r="J19213" s="32"/>
      <c r="K19213" s="30"/>
      <c r="L19213" s="30"/>
      <c r="M19213" s="30"/>
      <c r="N19213" s="33"/>
      <c r="O19213" s="33"/>
      <c r="P19213" s="33"/>
      <c r="Q19213" s="30"/>
      <c r="R19213" s="30"/>
      <c r="S19213" s="30"/>
      <c r="T19213" s="30"/>
      <c r="U19213" s="30"/>
      <c r="V19213" s="31"/>
      <c r="W19213" s="34"/>
      <c r="AB19213" s="11"/>
    </row>
    <row r="19214" spans="1:28" s="12" customFormat="1" ht="15" thickBot="1">
      <c r="A19214" s="30"/>
      <c r="B19214" s="30"/>
      <c r="C19214" s="30"/>
      <c r="D19214" s="30"/>
      <c r="E19214" s="30"/>
      <c r="F19214" s="30"/>
      <c r="G19214" s="30"/>
      <c r="H19214" s="31"/>
      <c r="I19214" s="30"/>
      <c r="J19214" s="32"/>
      <c r="K19214" s="30"/>
      <c r="L19214" s="30"/>
      <c r="M19214" s="30"/>
      <c r="N19214" s="33"/>
      <c r="O19214" s="33"/>
      <c r="P19214" s="33"/>
      <c r="Q19214" s="30"/>
      <c r="R19214" s="30"/>
      <c r="S19214" s="30"/>
      <c r="T19214" s="30"/>
      <c r="U19214" s="30"/>
      <c r="V19214" s="31"/>
      <c r="W19214" s="34"/>
      <c r="AB19214" s="11"/>
    </row>
    <row r="19215" spans="1:28" s="12" customFormat="1" ht="15" thickBot="1">
      <c r="A19215" s="30"/>
      <c r="B19215" s="30"/>
      <c r="C19215" s="30"/>
      <c r="D19215" s="30"/>
      <c r="E19215" s="30"/>
      <c r="F19215" s="30"/>
      <c r="G19215" s="30"/>
      <c r="H19215" s="31"/>
      <c r="I19215" s="30"/>
      <c r="J19215" s="32"/>
      <c r="K19215" s="30"/>
      <c r="L19215" s="30"/>
      <c r="M19215" s="30"/>
      <c r="N19215" s="33"/>
      <c r="O19215" s="33"/>
      <c r="P19215" s="33"/>
      <c r="Q19215" s="30"/>
      <c r="R19215" s="30"/>
      <c r="S19215" s="30"/>
      <c r="T19215" s="30"/>
      <c r="U19215" s="30"/>
      <c r="V19215" s="31"/>
      <c r="W19215" s="34"/>
      <c r="AB19215" s="11"/>
    </row>
    <row r="19216" spans="1:28" s="12" customFormat="1" ht="15" thickBot="1">
      <c r="A19216" s="30"/>
      <c r="B19216" s="30"/>
      <c r="C19216" s="30"/>
      <c r="D19216" s="30"/>
      <c r="E19216" s="30"/>
      <c r="F19216" s="30"/>
      <c r="G19216" s="30"/>
      <c r="H19216" s="31"/>
      <c r="I19216" s="30"/>
      <c r="J19216" s="32"/>
      <c r="K19216" s="30"/>
      <c r="L19216" s="30"/>
      <c r="M19216" s="30"/>
      <c r="N19216" s="33"/>
      <c r="O19216" s="33"/>
      <c r="P19216" s="33"/>
      <c r="Q19216" s="30"/>
      <c r="R19216" s="30"/>
      <c r="S19216" s="30"/>
      <c r="T19216" s="30"/>
      <c r="U19216" s="30"/>
      <c r="V19216" s="31"/>
      <c r="W19216" s="34"/>
      <c r="AB19216" s="11"/>
    </row>
    <row r="19217" spans="1:28" s="12" customFormat="1" ht="15" thickBot="1">
      <c r="A19217" s="30"/>
      <c r="B19217" s="30"/>
      <c r="C19217" s="30"/>
      <c r="D19217" s="30"/>
      <c r="E19217" s="30"/>
      <c r="F19217" s="30"/>
      <c r="G19217" s="30"/>
      <c r="H19217" s="31"/>
      <c r="I19217" s="30"/>
      <c r="J19217" s="32"/>
      <c r="K19217" s="30"/>
      <c r="L19217" s="30"/>
      <c r="M19217" s="30"/>
      <c r="N19217" s="33"/>
      <c r="O19217" s="33"/>
      <c r="P19217" s="33"/>
      <c r="Q19217" s="30"/>
      <c r="R19217" s="30"/>
      <c r="S19217" s="30"/>
      <c r="T19217" s="30"/>
      <c r="U19217" s="30"/>
      <c r="V19217" s="31"/>
      <c r="W19217" s="34"/>
      <c r="AB19217" s="11"/>
    </row>
    <row r="19218" spans="1:28" s="12" customFormat="1" ht="15" thickBot="1">
      <c r="A19218" s="30"/>
      <c r="B19218" s="30"/>
      <c r="C19218" s="30"/>
      <c r="D19218" s="30"/>
      <c r="E19218" s="30"/>
      <c r="F19218" s="30"/>
      <c r="G19218" s="30"/>
      <c r="H19218" s="31"/>
      <c r="I19218" s="30"/>
      <c r="J19218" s="32"/>
      <c r="K19218" s="30"/>
      <c r="L19218" s="30"/>
      <c r="M19218" s="30"/>
      <c r="N19218" s="33"/>
      <c r="O19218" s="33"/>
      <c r="P19218" s="33"/>
      <c r="Q19218" s="30"/>
      <c r="R19218" s="30"/>
      <c r="S19218" s="30"/>
      <c r="T19218" s="30"/>
      <c r="U19218" s="30"/>
      <c r="V19218" s="31"/>
      <c r="W19218" s="34"/>
      <c r="AB19218" s="11"/>
    </row>
    <row r="19219" spans="1:28" s="12" customFormat="1" ht="15" thickBot="1">
      <c r="A19219" s="30"/>
      <c r="B19219" s="30"/>
      <c r="C19219" s="30"/>
      <c r="D19219" s="30"/>
      <c r="E19219" s="30"/>
      <c r="F19219" s="30"/>
      <c r="G19219" s="30"/>
      <c r="H19219" s="31"/>
      <c r="I19219" s="30"/>
      <c r="J19219" s="32"/>
      <c r="K19219" s="30"/>
      <c r="L19219" s="30"/>
      <c r="M19219" s="30"/>
      <c r="N19219" s="33"/>
      <c r="O19219" s="33"/>
      <c r="P19219" s="33"/>
      <c r="Q19219" s="30"/>
      <c r="R19219" s="30"/>
      <c r="S19219" s="30"/>
      <c r="T19219" s="30"/>
      <c r="U19219" s="30"/>
      <c r="V19219" s="31"/>
      <c r="W19219" s="34"/>
      <c r="AB19219" s="11"/>
    </row>
    <row r="19220" spans="1:28" s="12" customFormat="1" ht="15" thickBot="1">
      <c r="A19220" s="30"/>
      <c r="B19220" s="30"/>
      <c r="C19220" s="30"/>
      <c r="D19220" s="30"/>
      <c r="E19220" s="30"/>
      <c r="F19220" s="30"/>
      <c r="G19220" s="30"/>
      <c r="H19220" s="31"/>
      <c r="I19220" s="30"/>
      <c r="J19220" s="32"/>
      <c r="K19220" s="30"/>
      <c r="L19220" s="30"/>
      <c r="M19220" s="30"/>
      <c r="N19220" s="33"/>
      <c r="O19220" s="33"/>
      <c r="P19220" s="33"/>
      <c r="Q19220" s="30"/>
      <c r="R19220" s="30"/>
      <c r="S19220" s="30"/>
      <c r="T19220" s="30"/>
      <c r="U19220" s="30"/>
      <c r="V19220" s="31"/>
      <c r="W19220" s="34"/>
      <c r="AB19220" s="11"/>
    </row>
    <row r="19221" spans="1:28" s="12" customFormat="1" ht="15" thickBot="1">
      <c r="A19221" s="30"/>
      <c r="B19221" s="30"/>
      <c r="C19221" s="30"/>
      <c r="D19221" s="30"/>
      <c r="E19221" s="30"/>
      <c r="F19221" s="30"/>
      <c r="G19221" s="30"/>
      <c r="H19221" s="31"/>
      <c r="I19221" s="30"/>
      <c r="J19221" s="32"/>
      <c r="K19221" s="30"/>
      <c r="L19221" s="30"/>
      <c r="M19221" s="30"/>
      <c r="N19221" s="33"/>
      <c r="O19221" s="33"/>
      <c r="P19221" s="33"/>
      <c r="Q19221" s="30"/>
      <c r="R19221" s="30"/>
      <c r="S19221" s="30"/>
      <c r="T19221" s="30"/>
      <c r="U19221" s="30"/>
      <c r="V19221" s="31"/>
      <c r="W19221" s="34"/>
      <c r="AB19221" s="11"/>
    </row>
    <row r="19222" spans="1:28" s="12" customFormat="1" ht="15" thickBot="1">
      <c r="A19222" s="30"/>
      <c r="B19222" s="30"/>
      <c r="C19222" s="30"/>
      <c r="D19222" s="30"/>
      <c r="E19222" s="30"/>
      <c r="F19222" s="30"/>
      <c r="G19222" s="30"/>
      <c r="H19222" s="31"/>
      <c r="I19222" s="30"/>
      <c r="J19222" s="32"/>
      <c r="K19222" s="30"/>
      <c r="L19222" s="30"/>
      <c r="M19222" s="30"/>
      <c r="N19222" s="33"/>
      <c r="O19222" s="33"/>
      <c r="P19222" s="33"/>
      <c r="Q19222" s="30"/>
      <c r="R19222" s="30"/>
      <c r="S19222" s="30"/>
      <c r="T19222" s="30"/>
      <c r="U19222" s="30"/>
      <c r="V19222" s="31"/>
      <c r="W19222" s="34"/>
      <c r="AB19222" s="11"/>
    </row>
    <row r="19223" spans="1:28" s="12" customFormat="1" ht="15" thickBot="1">
      <c r="A19223" s="30"/>
      <c r="B19223" s="30"/>
      <c r="C19223" s="30"/>
      <c r="D19223" s="30"/>
      <c r="E19223" s="30"/>
      <c r="F19223" s="30"/>
      <c r="G19223" s="30"/>
      <c r="H19223" s="31"/>
      <c r="I19223" s="30"/>
      <c r="J19223" s="32"/>
      <c r="K19223" s="30"/>
      <c r="L19223" s="30"/>
      <c r="M19223" s="30"/>
      <c r="N19223" s="33"/>
      <c r="O19223" s="33"/>
      <c r="P19223" s="33"/>
      <c r="Q19223" s="30"/>
      <c r="R19223" s="30"/>
      <c r="S19223" s="30"/>
      <c r="T19223" s="30"/>
      <c r="U19223" s="30"/>
      <c r="V19223" s="31"/>
      <c r="W19223" s="34"/>
      <c r="AB19223" s="11"/>
    </row>
    <row r="19224" spans="1:28" s="12" customFormat="1" ht="15" thickBot="1">
      <c r="A19224" s="30"/>
      <c r="B19224" s="30"/>
      <c r="C19224" s="30"/>
      <c r="D19224" s="30"/>
      <c r="E19224" s="30"/>
      <c r="F19224" s="30"/>
      <c r="G19224" s="30"/>
      <c r="H19224" s="31"/>
      <c r="I19224" s="30"/>
      <c r="J19224" s="32"/>
      <c r="K19224" s="30"/>
      <c r="L19224" s="30"/>
      <c r="M19224" s="30"/>
      <c r="N19224" s="33"/>
      <c r="O19224" s="33"/>
      <c r="P19224" s="33"/>
      <c r="Q19224" s="30"/>
      <c r="R19224" s="30"/>
      <c r="S19224" s="30"/>
      <c r="T19224" s="30"/>
      <c r="U19224" s="30"/>
      <c r="V19224" s="31"/>
      <c r="W19224" s="34"/>
      <c r="AB19224" s="11"/>
    </row>
    <row r="19225" spans="1:28" s="12" customFormat="1" ht="15" thickBot="1">
      <c r="A19225" s="30"/>
      <c r="B19225" s="30"/>
      <c r="C19225" s="30"/>
      <c r="D19225" s="30"/>
      <c r="E19225" s="30"/>
      <c r="F19225" s="30"/>
      <c r="G19225" s="30"/>
      <c r="H19225" s="31"/>
      <c r="I19225" s="30"/>
      <c r="J19225" s="32"/>
      <c r="K19225" s="30"/>
      <c r="L19225" s="30"/>
      <c r="M19225" s="30"/>
      <c r="N19225" s="33"/>
      <c r="O19225" s="33"/>
      <c r="P19225" s="33"/>
      <c r="Q19225" s="30"/>
      <c r="R19225" s="30"/>
      <c r="S19225" s="30"/>
      <c r="T19225" s="30"/>
      <c r="U19225" s="30"/>
      <c r="V19225" s="31"/>
      <c r="W19225" s="34"/>
      <c r="AB19225" s="11"/>
    </row>
    <row r="19226" spans="1:28" s="12" customFormat="1" ht="15" thickBot="1">
      <c r="A19226" s="30"/>
      <c r="B19226" s="30"/>
      <c r="C19226" s="30"/>
      <c r="D19226" s="30"/>
      <c r="E19226" s="30"/>
      <c r="F19226" s="30"/>
      <c r="G19226" s="30"/>
      <c r="H19226" s="31"/>
      <c r="I19226" s="30"/>
      <c r="J19226" s="32"/>
      <c r="K19226" s="30"/>
      <c r="L19226" s="30"/>
      <c r="M19226" s="30"/>
      <c r="N19226" s="33"/>
      <c r="O19226" s="33"/>
      <c r="P19226" s="33"/>
      <c r="Q19226" s="30"/>
      <c r="R19226" s="30"/>
      <c r="S19226" s="30"/>
      <c r="T19226" s="30"/>
      <c r="U19226" s="30"/>
      <c r="V19226" s="31"/>
      <c r="W19226" s="34"/>
      <c r="AB19226" s="11"/>
    </row>
    <row r="19227" spans="1:28" s="12" customFormat="1" ht="15" thickBot="1">
      <c r="A19227" s="30"/>
      <c r="B19227" s="30"/>
      <c r="C19227" s="30"/>
      <c r="D19227" s="30"/>
      <c r="E19227" s="30"/>
      <c r="F19227" s="30"/>
      <c r="G19227" s="30"/>
      <c r="H19227" s="31"/>
      <c r="I19227" s="30"/>
      <c r="J19227" s="32"/>
      <c r="K19227" s="30"/>
      <c r="L19227" s="30"/>
      <c r="M19227" s="30"/>
      <c r="N19227" s="33"/>
      <c r="O19227" s="33"/>
      <c r="P19227" s="33"/>
      <c r="Q19227" s="30"/>
      <c r="R19227" s="30"/>
      <c r="S19227" s="30"/>
      <c r="T19227" s="30"/>
      <c r="U19227" s="30"/>
      <c r="V19227" s="31"/>
      <c r="W19227" s="34"/>
      <c r="AB19227" s="11"/>
    </row>
    <row r="19228" spans="1:28" s="12" customFormat="1" ht="15" thickBot="1">
      <c r="A19228" s="30"/>
      <c r="B19228" s="30"/>
      <c r="C19228" s="30"/>
      <c r="D19228" s="30"/>
      <c r="E19228" s="30"/>
      <c r="F19228" s="30"/>
      <c r="G19228" s="30"/>
      <c r="H19228" s="31"/>
      <c r="I19228" s="30"/>
      <c r="J19228" s="32"/>
      <c r="K19228" s="30"/>
      <c r="L19228" s="30"/>
      <c r="M19228" s="30"/>
      <c r="N19228" s="33"/>
      <c r="O19228" s="33"/>
      <c r="P19228" s="33"/>
      <c r="Q19228" s="30"/>
      <c r="R19228" s="30"/>
      <c r="S19228" s="30"/>
      <c r="T19228" s="30"/>
      <c r="U19228" s="30"/>
      <c r="V19228" s="31"/>
      <c r="W19228" s="34"/>
      <c r="AB19228" s="11"/>
    </row>
    <row r="19229" spans="1:28" s="12" customFormat="1" ht="15" thickBot="1">
      <c r="A19229" s="30"/>
      <c r="B19229" s="30"/>
      <c r="C19229" s="30"/>
      <c r="D19229" s="30"/>
      <c r="E19229" s="30"/>
      <c r="F19229" s="30"/>
      <c r="G19229" s="30"/>
      <c r="H19229" s="31"/>
      <c r="I19229" s="30"/>
      <c r="J19229" s="32"/>
      <c r="K19229" s="30"/>
      <c r="L19229" s="30"/>
      <c r="M19229" s="30"/>
      <c r="N19229" s="33"/>
      <c r="O19229" s="33"/>
      <c r="P19229" s="33"/>
      <c r="Q19229" s="30"/>
      <c r="R19229" s="30"/>
      <c r="S19229" s="30"/>
      <c r="T19229" s="30"/>
      <c r="U19229" s="30"/>
      <c r="V19229" s="31"/>
      <c r="W19229" s="34"/>
      <c r="AB19229" s="11"/>
    </row>
    <row r="19230" spans="1:28" s="12" customFormat="1" ht="15" thickBot="1">
      <c r="A19230" s="30"/>
      <c r="B19230" s="30"/>
      <c r="C19230" s="30"/>
      <c r="D19230" s="30"/>
      <c r="E19230" s="30"/>
      <c r="F19230" s="30"/>
      <c r="G19230" s="30"/>
      <c r="H19230" s="31"/>
      <c r="I19230" s="30"/>
      <c r="J19230" s="32"/>
      <c r="K19230" s="30"/>
      <c r="L19230" s="30"/>
      <c r="M19230" s="30"/>
      <c r="N19230" s="33"/>
      <c r="O19230" s="33"/>
      <c r="P19230" s="33"/>
      <c r="Q19230" s="30"/>
      <c r="R19230" s="30"/>
      <c r="S19230" s="30"/>
      <c r="T19230" s="30"/>
      <c r="U19230" s="30"/>
      <c r="V19230" s="31"/>
      <c r="W19230" s="34"/>
      <c r="AB19230" s="11"/>
    </row>
    <row r="19231" spans="1:28" s="12" customFormat="1" ht="15" thickBot="1">
      <c r="A19231" s="30"/>
      <c r="B19231" s="30"/>
      <c r="C19231" s="30"/>
      <c r="D19231" s="30"/>
      <c r="E19231" s="30"/>
      <c r="F19231" s="30"/>
      <c r="G19231" s="30"/>
      <c r="H19231" s="31"/>
      <c r="I19231" s="30"/>
      <c r="J19231" s="32"/>
      <c r="K19231" s="30"/>
      <c r="L19231" s="30"/>
      <c r="M19231" s="30"/>
      <c r="N19231" s="33"/>
      <c r="O19231" s="33"/>
      <c r="P19231" s="33"/>
      <c r="Q19231" s="30"/>
      <c r="R19231" s="30"/>
      <c r="S19231" s="30"/>
      <c r="T19231" s="30"/>
      <c r="U19231" s="30"/>
      <c r="V19231" s="31"/>
      <c r="W19231" s="34"/>
      <c r="AB19231" s="11"/>
    </row>
    <row r="19232" spans="1:28" s="12" customFormat="1" ht="15" thickBot="1">
      <c r="A19232" s="30"/>
      <c r="B19232" s="30"/>
      <c r="C19232" s="30"/>
      <c r="D19232" s="30"/>
      <c r="E19232" s="30"/>
      <c r="F19232" s="30"/>
      <c r="G19232" s="30"/>
      <c r="H19232" s="31"/>
      <c r="I19232" s="30"/>
      <c r="J19232" s="32"/>
      <c r="K19232" s="30"/>
      <c r="L19232" s="30"/>
      <c r="M19232" s="30"/>
      <c r="N19232" s="33"/>
      <c r="O19232" s="33"/>
      <c r="P19232" s="33"/>
      <c r="Q19232" s="30"/>
      <c r="R19232" s="30"/>
      <c r="S19232" s="30"/>
      <c r="T19232" s="30"/>
      <c r="U19232" s="30"/>
      <c r="V19232" s="31"/>
      <c r="W19232" s="34"/>
      <c r="AB19232" s="11"/>
    </row>
    <row r="19233" spans="1:28" s="12" customFormat="1" ht="15" thickBot="1">
      <c r="A19233" s="30"/>
      <c r="B19233" s="30"/>
      <c r="C19233" s="30"/>
      <c r="D19233" s="30"/>
      <c r="E19233" s="30"/>
      <c r="F19233" s="30"/>
      <c r="G19233" s="30"/>
      <c r="H19233" s="31"/>
      <c r="I19233" s="30"/>
      <c r="J19233" s="32"/>
      <c r="K19233" s="30"/>
      <c r="L19233" s="30"/>
      <c r="M19233" s="30"/>
      <c r="N19233" s="33"/>
      <c r="O19233" s="33"/>
      <c r="P19233" s="33"/>
      <c r="Q19233" s="30"/>
      <c r="R19233" s="30"/>
      <c r="S19233" s="30"/>
      <c r="T19233" s="30"/>
      <c r="U19233" s="30"/>
      <c r="V19233" s="31"/>
      <c r="W19233" s="34"/>
      <c r="AB19233" s="11"/>
    </row>
    <row r="19234" spans="1:28" s="12" customFormat="1" ht="15" thickBot="1">
      <c r="A19234" s="30"/>
      <c r="B19234" s="30"/>
      <c r="C19234" s="30"/>
      <c r="D19234" s="30"/>
      <c r="E19234" s="30"/>
      <c r="F19234" s="30"/>
      <c r="G19234" s="30"/>
      <c r="H19234" s="31"/>
      <c r="I19234" s="30"/>
      <c r="J19234" s="32"/>
      <c r="K19234" s="30"/>
      <c r="L19234" s="30"/>
      <c r="M19234" s="30"/>
      <c r="N19234" s="33"/>
      <c r="O19234" s="33"/>
      <c r="P19234" s="33"/>
      <c r="Q19234" s="30"/>
      <c r="R19234" s="30"/>
      <c r="S19234" s="30"/>
      <c r="T19234" s="30"/>
      <c r="U19234" s="30"/>
      <c r="V19234" s="31"/>
      <c r="W19234" s="34"/>
      <c r="AB19234" s="11"/>
    </row>
    <row r="19235" spans="1:28" s="12" customFormat="1" ht="15" thickBot="1">
      <c r="A19235" s="30"/>
      <c r="B19235" s="30"/>
      <c r="C19235" s="30"/>
      <c r="D19235" s="30"/>
      <c r="E19235" s="30"/>
      <c r="F19235" s="30"/>
      <c r="G19235" s="30"/>
      <c r="H19235" s="31"/>
      <c r="I19235" s="30"/>
      <c r="J19235" s="32"/>
      <c r="K19235" s="30"/>
      <c r="L19235" s="30"/>
      <c r="M19235" s="30"/>
      <c r="N19235" s="33"/>
      <c r="O19235" s="33"/>
      <c r="P19235" s="33"/>
      <c r="Q19235" s="30"/>
      <c r="R19235" s="30"/>
      <c r="S19235" s="30"/>
      <c r="T19235" s="30"/>
      <c r="U19235" s="30"/>
      <c r="V19235" s="31"/>
      <c r="W19235" s="34"/>
      <c r="AB19235" s="11"/>
    </row>
    <row r="19236" spans="1:28" s="12" customFormat="1" ht="15" thickBot="1">
      <c r="A19236" s="30"/>
      <c r="B19236" s="30"/>
      <c r="C19236" s="30"/>
      <c r="D19236" s="30"/>
      <c r="E19236" s="30"/>
      <c r="F19236" s="30"/>
      <c r="G19236" s="30"/>
      <c r="H19236" s="31"/>
      <c r="I19236" s="30"/>
      <c r="J19236" s="32"/>
      <c r="K19236" s="30"/>
      <c r="L19236" s="30"/>
      <c r="M19236" s="30"/>
      <c r="N19236" s="33"/>
      <c r="O19236" s="33"/>
      <c r="P19236" s="33"/>
      <c r="Q19236" s="30"/>
      <c r="R19236" s="30"/>
      <c r="S19236" s="30"/>
      <c r="T19236" s="30"/>
      <c r="U19236" s="30"/>
      <c r="V19236" s="31"/>
      <c r="W19236" s="34"/>
      <c r="AB19236" s="11"/>
    </row>
    <row r="19237" spans="1:28" s="12" customFormat="1" ht="15" thickBot="1">
      <c r="A19237" s="30"/>
      <c r="B19237" s="30"/>
      <c r="C19237" s="30"/>
      <c r="D19237" s="30"/>
      <c r="E19237" s="30"/>
      <c r="F19237" s="30"/>
      <c r="G19237" s="30"/>
      <c r="H19237" s="31"/>
      <c r="I19237" s="30"/>
      <c r="J19237" s="32"/>
      <c r="K19237" s="30"/>
      <c r="L19237" s="30"/>
      <c r="M19237" s="30"/>
      <c r="N19237" s="33"/>
      <c r="O19237" s="33"/>
      <c r="P19237" s="33"/>
      <c r="Q19237" s="30"/>
      <c r="R19237" s="30"/>
      <c r="S19237" s="30"/>
      <c r="T19237" s="30"/>
      <c r="U19237" s="30"/>
      <c r="V19237" s="31"/>
      <c r="W19237" s="34"/>
      <c r="AB19237" s="11"/>
    </row>
    <row r="19238" spans="1:28" s="12" customFormat="1" ht="15" thickBot="1">
      <c r="A19238" s="30"/>
      <c r="B19238" s="30"/>
      <c r="C19238" s="30"/>
      <c r="D19238" s="30"/>
      <c r="E19238" s="30"/>
      <c r="F19238" s="30"/>
      <c r="G19238" s="30"/>
      <c r="H19238" s="31"/>
      <c r="I19238" s="30"/>
      <c r="J19238" s="32"/>
      <c r="K19238" s="30"/>
      <c r="L19238" s="30"/>
      <c r="M19238" s="30"/>
      <c r="N19238" s="33"/>
      <c r="O19238" s="33"/>
      <c r="P19238" s="33"/>
      <c r="Q19238" s="30"/>
      <c r="R19238" s="30"/>
      <c r="S19238" s="30"/>
      <c r="T19238" s="30"/>
      <c r="U19238" s="30"/>
      <c r="V19238" s="31"/>
      <c r="W19238" s="34"/>
      <c r="AB19238" s="11"/>
    </row>
    <row r="19239" spans="1:28" s="12" customFormat="1" ht="15" thickBot="1">
      <c r="A19239" s="30"/>
      <c r="B19239" s="30"/>
      <c r="C19239" s="30"/>
      <c r="D19239" s="30"/>
      <c r="E19239" s="30"/>
      <c r="F19239" s="30"/>
      <c r="G19239" s="30"/>
      <c r="H19239" s="31"/>
      <c r="I19239" s="30"/>
      <c r="J19239" s="32"/>
      <c r="K19239" s="30"/>
      <c r="L19239" s="30"/>
      <c r="M19239" s="30"/>
      <c r="N19239" s="33"/>
      <c r="O19239" s="33"/>
      <c r="P19239" s="33"/>
      <c r="Q19239" s="30"/>
      <c r="R19239" s="30"/>
      <c r="S19239" s="30"/>
      <c r="T19239" s="30"/>
      <c r="U19239" s="30"/>
      <c r="V19239" s="31"/>
      <c r="W19239" s="34"/>
      <c r="AB19239" s="11"/>
    </row>
    <row r="19240" spans="1:28" s="12" customFormat="1" ht="15" thickBot="1">
      <c r="A19240" s="30"/>
      <c r="B19240" s="30"/>
      <c r="C19240" s="30"/>
      <c r="D19240" s="30"/>
      <c r="E19240" s="30"/>
      <c r="F19240" s="30"/>
      <c r="G19240" s="30"/>
      <c r="H19240" s="31"/>
      <c r="I19240" s="30"/>
      <c r="J19240" s="32"/>
      <c r="K19240" s="30"/>
      <c r="L19240" s="30"/>
      <c r="M19240" s="30"/>
      <c r="N19240" s="33"/>
      <c r="O19240" s="33"/>
      <c r="P19240" s="33"/>
      <c r="Q19240" s="30"/>
      <c r="R19240" s="30"/>
      <c r="S19240" s="30"/>
      <c r="T19240" s="30"/>
      <c r="U19240" s="30"/>
      <c r="V19240" s="31"/>
      <c r="W19240" s="34"/>
      <c r="AB19240" s="11"/>
    </row>
    <row r="19241" spans="1:28" s="12" customFormat="1" ht="15" thickBot="1">
      <c r="A19241" s="30"/>
      <c r="B19241" s="30"/>
      <c r="C19241" s="30"/>
      <c r="D19241" s="30"/>
      <c r="E19241" s="30"/>
      <c r="F19241" s="30"/>
      <c r="G19241" s="30"/>
      <c r="H19241" s="31"/>
      <c r="I19241" s="30"/>
      <c r="J19241" s="32"/>
      <c r="K19241" s="30"/>
      <c r="L19241" s="30"/>
      <c r="M19241" s="30"/>
      <c r="N19241" s="33"/>
      <c r="O19241" s="33"/>
      <c r="P19241" s="33"/>
      <c r="Q19241" s="30"/>
      <c r="R19241" s="30"/>
      <c r="S19241" s="30"/>
      <c r="T19241" s="30"/>
      <c r="U19241" s="30"/>
      <c r="V19241" s="31"/>
      <c r="W19241" s="34"/>
      <c r="AB19241" s="11"/>
    </row>
    <row r="19242" spans="1:28" s="12" customFormat="1" ht="15" thickBot="1">
      <c r="A19242" s="30"/>
      <c r="B19242" s="30"/>
      <c r="C19242" s="30"/>
      <c r="D19242" s="30"/>
      <c r="E19242" s="30"/>
      <c r="F19242" s="30"/>
      <c r="G19242" s="30"/>
      <c r="H19242" s="31"/>
      <c r="I19242" s="30"/>
      <c r="J19242" s="32"/>
      <c r="K19242" s="30"/>
      <c r="L19242" s="30"/>
      <c r="M19242" s="30"/>
      <c r="N19242" s="33"/>
      <c r="O19242" s="33"/>
      <c r="P19242" s="33"/>
      <c r="Q19242" s="30"/>
      <c r="R19242" s="30"/>
      <c r="S19242" s="30"/>
      <c r="T19242" s="30"/>
      <c r="U19242" s="30"/>
      <c r="V19242" s="31"/>
      <c r="W19242" s="34"/>
      <c r="AB19242" s="11"/>
    </row>
    <row r="19243" spans="1:28" s="12" customFormat="1" ht="15" thickBot="1">
      <c r="A19243" s="30"/>
      <c r="B19243" s="30"/>
      <c r="C19243" s="30"/>
      <c r="D19243" s="30"/>
      <c r="E19243" s="30"/>
      <c r="F19243" s="30"/>
      <c r="G19243" s="30"/>
      <c r="H19243" s="31"/>
      <c r="I19243" s="30"/>
      <c r="J19243" s="32"/>
      <c r="K19243" s="30"/>
      <c r="L19243" s="30"/>
      <c r="M19243" s="30"/>
      <c r="N19243" s="33"/>
      <c r="O19243" s="33"/>
      <c r="P19243" s="33"/>
      <c r="Q19243" s="30"/>
      <c r="R19243" s="30"/>
      <c r="S19243" s="30"/>
      <c r="T19243" s="30"/>
      <c r="U19243" s="30"/>
      <c r="V19243" s="31"/>
      <c r="W19243" s="34"/>
      <c r="AB19243" s="11"/>
    </row>
    <row r="19244" spans="1:28" s="12" customFormat="1" ht="15" thickBot="1">
      <c r="A19244" s="30"/>
      <c r="B19244" s="30"/>
      <c r="C19244" s="30"/>
      <c r="D19244" s="30"/>
      <c r="E19244" s="30"/>
      <c r="F19244" s="30"/>
      <c r="G19244" s="30"/>
      <c r="H19244" s="31"/>
      <c r="I19244" s="30"/>
      <c r="J19244" s="32"/>
      <c r="K19244" s="30"/>
      <c r="L19244" s="30"/>
      <c r="M19244" s="30"/>
      <c r="N19244" s="33"/>
      <c r="O19244" s="33"/>
      <c r="P19244" s="33"/>
      <c r="Q19244" s="30"/>
      <c r="R19244" s="30"/>
      <c r="S19244" s="30"/>
      <c r="T19244" s="30"/>
      <c r="U19244" s="30"/>
      <c r="V19244" s="31"/>
      <c r="W19244" s="34"/>
      <c r="AB19244" s="11"/>
    </row>
    <row r="19245" spans="1:28" s="12" customFormat="1" ht="15" thickBot="1">
      <c r="A19245" s="30"/>
      <c r="B19245" s="30"/>
      <c r="C19245" s="30"/>
      <c r="D19245" s="30"/>
      <c r="E19245" s="30"/>
      <c r="F19245" s="30"/>
      <c r="G19245" s="30"/>
      <c r="H19245" s="31"/>
      <c r="I19245" s="30"/>
      <c r="J19245" s="32"/>
      <c r="K19245" s="30"/>
      <c r="L19245" s="30"/>
      <c r="M19245" s="30"/>
      <c r="N19245" s="33"/>
      <c r="O19245" s="33"/>
      <c r="P19245" s="33"/>
      <c r="Q19245" s="30"/>
      <c r="R19245" s="30"/>
      <c r="S19245" s="30"/>
      <c r="T19245" s="30"/>
      <c r="U19245" s="30"/>
      <c r="V19245" s="31"/>
      <c r="W19245" s="34"/>
      <c r="AB19245" s="11"/>
    </row>
    <row r="19246" spans="1:28" s="12" customFormat="1" ht="15" thickBot="1">
      <c r="A19246" s="30"/>
      <c r="B19246" s="30"/>
      <c r="C19246" s="30"/>
      <c r="D19246" s="30"/>
      <c r="E19246" s="30"/>
      <c r="F19246" s="30"/>
      <c r="G19246" s="30"/>
      <c r="H19246" s="31"/>
      <c r="I19246" s="30"/>
      <c r="J19246" s="32"/>
      <c r="K19246" s="30"/>
      <c r="L19246" s="30"/>
      <c r="M19246" s="30"/>
      <c r="N19246" s="33"/>
      <c r="O19246" s="33"/>
      <c r="P19246" s="33"/>
      <c r="Q19246" s="30"/>
      <c r="R19246" s="30"/>
      <c r="S19246" s="30"/>
      <c r="T19246" s="30"/>
      <c r="U19246" s="30"/>
      <c r="V19246" s="31"/>
      <c r="W19246" s="34"/>
      <c r="AB19246" s="11"/>
    </row>
    <row r="19247" spans="1:28" s="12" customFormat="1" ht="15" thickBot="1">
      <c r="A19247" s="30"/>
      <c r="B19247" s="30"/>
      <c r="C19247" s="30"/>
      <c r="D19247" s="30"/>
      <c r="E19247" s="30"/>
      <c r="F19247" s="30"/>
      <c r="G19247" s="30"/>
      <c r="H19247" s="31"/>
      <c r="I19247" s="30"/>
      <c r="J19247" s="32"/>
      <c r="K19247" s="30"/>
      <c r="L19247" s="30"/>
      <c r="M19247" s="30"/>
      <c r="N19247" s="33"/>
      <c r="O19247" s="33"/>
      <c r="P19247" s="33"/>
      <c r="Q19247" s="30"/>
      <c r="R19247" s="30"/>
      <c r="S19247" s="30"/>
      <c r="T19247" s="30"/>
      <c r="U19247" s="30"/>
      <c r="V19247" s="31"/>
      <c r="W19247" s="34"/>
      <c r="AB19247" s="11"/>
    </row>
    <row r="19248" spans="1:28" s="12" customFormat="1" ht="15" thickBot="1">
      <c r="A19248" s="30"/>
      <c r="B19248" s="30"/>
      <c r="C19248" s="30"/>
      <c r="D19248" s="30"/>
      <c r="E19248" s="30"/>
      <c r="F19248" s="30"/>
      <c r="G19248" s="30"/>
      <c r="H19248" s="31"/>
      <c r="I19248" s="30"/>
      <c r="J19248" s="32"/>
      <c r="K19248" s="30"/>
      <c r="L19248" s="30"/>
      <c r="M19248" s="30"/>
      <c r="N19248" s="33"/>
      <c r="O19248" s="33"/>
      <c r="P19248" s="33"/>
      <c r="Q19248" s="30"/>
      <c r="R19248" s="30"/>
      <c r="S19248" s="30"/>
      <c r="T19248" s="30"/>
      <c r="U19248" s="30"/>
      <c r="V19248" s="31"/>
      <c r="W19248" s="34"/>
      <c r="AB19248" s="11"/>
    </row>
    <row r="19249" spans="1:28" s="12" customFormat="1" ht="15" thickBot="1">
      <c r="A19249" s="30"/>
      <c r="B19249" s="30"/>
      <c r="C19249" s="30"/>
      <c r="D19249" s="30"/>
      <c r="E19249" s="30"/>
      <c r="F19249" s="30"/>
      <c r="G19249" s="30"/>
      <c r="H19249" s="31"/>
      <c r="I19249" s="30"/>
      <c r="J19249" s="32"/>
      <c r="K19249" s="30"/>
      <c r="L19249" s="30"/>
      <c r="M19249" s="30"/>
      <c r="N19249" s="33"/>
      <c r="O19249" s="33"/>
      <c r="P19249" s="33"/>
      <c r="Q19249" s="30"/>
      <c r="R19249" s="30"/>
      <c r="S19249" s="30"/>
      <c r="T19249" s="30"/>
      <c r="U19249" s="30"/>
      <c r="V19249" s="31"/>
      <c r="W19249" s="34"/>
      <c r="AB19249" s="11"/>
    </row>
    <row r="19250" spans="1:28" s="12" customFormat="1" ht="15" thickBot="1">
      <c r="A19250" s="30"/>
      <c r="B19250" s="30"/>
      <c r="C19250" s="30"/>
      <c r="D19250" s="30"/>
      <c r="E19250" s="30"/>
      <c r="F19250" s="30"/>
      <c r="G19250" s="30"/>
      <c r="H19250" s="31"/>
      <c r="I19250" s="30"/>
      <c r="J19250" s="32"/>
      <c r="K19250" s="30"/>
      <c r="L19250" s="30"/>
      <c r="M19250" s="30"/>
      <c r="N19250" s="33"/>
      <c r="O19250" s="33"/>
      <c r="P19250" s="33"/>
      <c r="Q19250" s="30"/>
      <c r="R19250" s="30"/>
      <c r="S19250" s="30"/>
      <c r="T19250" s="30"/>
      <c r="U19250" s="30"/>
      <c r="V19250" s="31"/>
      <c r="W19250" s="34"/>
      <c r="AB19250" s="11"/>
    </row>
    <row r="19251" spans="1:28" s="12" customFormat="1" ht="15" thickBot="1">
      <c r="A19251" s="30"/>
      <c r="B19251" s="30"/>
      <c r="C19251" s="30"/>
      <c r="D19251" s="30"/>
      <c r="E19251" s="30"/>
      <c r="F19251" s="30"/>
      <c r="G19251" s="30"/>
      <c r="H19251" s="31"/>
      <c r="I19251" s="30"/>
      <c r="J19251" s="32"/>
      <c r="K19251" s="30"/>
      <c r="L19251" s="30"/>
      <c r="M19251" s="30"/>
      <c r="N19251" s="33"/>
      <c r="O19251" s="33"/>
      <c r="P19251" s="33"/>
      <c r="Q19251" s="30"/>
      <c r="R19251" s="30"/>
      <c r="S19251" s="30"/>
      <c r="T19251" s="30"/>
      <c r="U19251" s="30"/>
      <c r="V19251" s="31"/>
      <c r="W19251" s="34"/>
      <c r="AB19251" s="11"/>
    </row>
    <row r="19252" spans="1:28" s="12" customFormat="1" ht="15" thickBot="1">
      <c r="A19252" s="30"/>
      <c r="B19252" s="30"/>
      <c r="C19252" s="30"/>
      <c r="D19252" s="30"/>
      <c r="E19252" s="30"/>
      <c r="F19252" s="30"/>
      <c r="G19252" s="30"/>
      <c r="H19252" s="31"/>
      <c r="I19252" s="30"/>
      <c r="J19252" s="32"/>
      <c r="K19252" s="30"/>
      <c r="L19252" s="30"/>
      <c r="M19252" s="30"/>
      <c r="N19252" s="33"/>
      <c r="O19252" s="33"/>
      <c r="P19252" s="33"/>
      <c r="Q19252" s="30"/>
      <c r="R19252" s="30"/>
      <c r="S19252" s="30"/>
      <c r="T19252" s="30"/>
      <c r="U19252" s="30"/>
      <c r="V19252" s="31"/>
      <c r="W19252" s="34"/>
      <c r="AB19252" s="11"/>
    </row>
    <row r="19253" spans="1:28" s="12" customFormat="1" ht="15" thickBot="1">
      <c r="A19253" s="30"/>
      <c r="B19253" s="30"/>
      <c r="C19253" s="30"/>
      <c r="D19253" s="30"/>
      <c r="E19253" s="30"/>
      <c r="F19253" s="30"/>
      <c r="G19253" s="30"/>
      <c r="H19253" s="31"/>
      <c r="I19253" s="30"/>
      <c r="J19253" s="32"/>
      <c r="K19253" s="30"/>
      <c r="L19253" s="30"/>
      <c r="M19253" s="30"/>
      <c r="N19253" s="33"/>
      <c r="O19253" s="33"/>
      <c r="P19253" s="33"/>
      <c r="Q19253" s="30"/>
      <c r="R19253" s="30"/>
      <c r="S19253" s="30"/>
      <c r="T19253" s="30"/>
      <c r="U19253" s="30"/>
      <c r="V19253" s="31"/>
      <c r="W19253" s="34"/>
      <c r="AB19253" s="11"/>
    </row>
    <row r="19254" spans="1:28" s="12" customFormat="1" ht="15" thickBot="1">
      <c r="A19254" s="30"/>
      <c r="B19254" s="30"/>
      <c r="C19254" s="30"/>
      <c r="D19254" s="30"/>
      <c r="E19254" s="30"/>
      <c r="F19254" s="30"/>
      <c r="G19254" s="30"/>
      <c r="H19254" s="31"/>
      <c r="I19254" s="30"/>
      <c r="J19254" s="32"/>
      <c r="K19254" s="30"/>
      <c r="L19254" s="30"/>
      <c r="M19254" s="30"/>
      <c r="N19254" s="33"/>
      <c r="O19254" s="33"/>
      <c r="P19254" s="33"/>
      <c r="Q19254" s="30"/>
      <c r="R19254" s="30"/>
      <c r="S19254" s="30"/>
      <c r="T19254" s="30"/>
      <c r="U19254" s="30"/>
      <c r="V19254" s="31"/>
      <c r="W19254" s="34"/>
      <c r="AB19254" s="11"/>
    </row>
    <row r="19255" spans="1:28" s="12" customFormat="1" ht="15" thickBot="1">
      <c r="A19255" s="30"/>
      <c r="B19255" s="30"/>
      <c r="C19255" s="30"/>
      <c r="D19255" s="30"/>
      <c r="E19255" s="30"/>
      <c r="F19255" s="30"/>
      <c r="G19255" s="30"/>
      <c r="H19255" s="31"/>
      <c r="I19255" s="30"/>
      <c r="J19255" s="32"/>
      <c r="K19255" s="30"/>
      <c r="L19255" s="30"/>
      <c r="M19255" s="30"/>
      <c r="N19255" s="33"/>
      <c r="O19255" s="33"/>
      <c r="P19255" s="33"/>
      <c r="Q19255" s="30"/>
      <c r="R19255" s="30"/>
      <c r="S19255" s="30"/>
      <c r="T19255" s="30"/>
      <c r="U19255" s="30"/>
      <c r="V19255" s="31"/>
      <c r="W19255" s="34"/>
      <c r="AB19255" s="11"/>
    </row>
    <row r="19256" spans="1:28" s="12" customFormat="1" ht="15" thickBot="1">
      <c r="A19256" s="30"/>
      <c r="B19256" s="30"/>
      <c r="C19256" s="30"/>
      <c r="D19256" s="30"/>
      <c r="E19256" s="30"/>
      <c r="F19256" s="30"/>
      <c r="G19256" s="30"/>
      <c r="H19256" s="31"/>
      <c r="I19256" s="30"/>
      <c r="J19256" s="32"/>
      <c r="K19256" s="30"/>
      <c r="L19256" s="30"/>
      <c r="M19256" s="30"/>
      <c r="N19256" s="33"/>
      <c r="O19256" s="33"/>
      <c r="P19256" s="33"/>
      <c r="Q19256" s="30"/>
      <c r="R19256" s="30"/>
      <c r="S19256" s="30"/>
      <c r="T19256" s="30"/>
      <c r="U19256" s="30"/>
      <c r="V19256" s="31"/>
      <c r="W19256" s="34"/>
      <c r="AB19256" s="11"/>
    </row>
    <row r="19257" spans="1:28" s="12" customFormat="1" ht="15" thickBot="1">
      <c r="A19257" s="30"/>
      <c r="B19257" s="30"/>
      <c r="C19257" s="30"/>
      <c r="D19257" s="30"/>
      <c r="E19257" s="30"/>
      <c r="F19257" s="30"/>
      <c r="G19257" s="30"/>
      <c r="H19257" s="31"/>
      <c r="I19257" s="30"/>
      <c r="J19257" s="32"/>
      <c r="K19257" s="30"/>
      <c r="L19257" s="30"/>
      <c r="M19257" s="30"/>
      <c r="N19257" s="33"/>
      <c r="O19257" s="33"/>
      <c r="P19257" s="33"/>
      <c r="Q19257" s="30"/>
      <c r="R19257" s="30"/>
      <c r="S19257" s="30"/>
      <c r="T19257" s="30"/>
      <c r="U19257" s="30"/>
      <c r="V19257" s="31"/>
      <c r="W19257" s="34"/>
      <c r="AB19257" s="11"/>
    </row>
    <row r="19258" spans="1:28" s="12" customFormat="1" ht="15" thickBot="1">
      <c r="A19258" s="30"/>
      <c r="B19258" s="30"/>
      <c r="C19258" s="30"/>
      <c r="D19258" s="30"/>
      <c r="E19258" s="30"/>
      <c r="F19258" s="30"/>
      <c r="G19258" s="30"/>
      <c r="H19258" s="31"/>
      <c r="I19258" s="30"/>
      <c r="J19258" s="32"/>
      <c r="K19258" s="30"/>
      <c r="L19258" s="30"/>
      <c r="M19258" s="30"/>
      <c r="N19258" s="33"/>
      <c r="O19258" s="33"/>
      <c r="P19258" s="33"/>
      <c r="Q19258" s="30"/>
      <c r="R19258" s="30"/>
      <c r="S19258" s="30"/>
      <c r="T19258" s="30"/>
      <c r="U19258" s="30"/>
      <c r="V19258" s="31"/>
      <c r="W19258" s="34"/>
      <c r="AB19258" s="11"/>
    </row>
    <row r="19259" spans="1:28" s="12" customFormat="1" ht="15" thickBot="1">
      <c r="A19259" s="30"/>
      <c r="B19259" s="30"/>
      <c r="C19259" s="30"/>
      <c r="D19259" s="30"/>
      <c r="E19259" s="30"/>
      <c r="F19259" s="30"/>
      <c r="G19259" s="30"/>
      <c r="H19259" s="31"/>
      <c r="I19259" s="30"/>
      <c r="J19259" s="32"/>
      <c r="K19259" s="30"/>
      <c r="L19259" s="30"/>
      <c r="M19259" s="30"/>
      <c r="N19259" s="33"/>
      <c r="O19259" s="33"/>
      <c r="P19259" s="33"/>
      <c r="Q19259" s="30"/>
      <c r="R19259" s="30"/>
      <c r="S19259" s="30"/>
      <c r="T19259" s="30"/>
      <c r="U19259" s="30"/>
      <c r="V19259" s="31"/>
      <c r="W19259" s="34"/>
      <c r="AB19259" s="11"/>
    </row>
    <row r="19260" spans="1:28" s="12" customFormat="1" ht="15" thickBot="1">
      <c r="A19260" s="30"/>
      <c r="B19260" s="30"/>
      <c r="C19260" s="30"/>
      <c r="D19260" s="30"/>
      <c r="E19260" s="30"/>
      <c r="F19260" s="30"/>
      <c r="G19260" s="30"/>
      <c r="H19260" s="31"/>
      <c r="I19260" s="30"/>
      <c r="J19260" s="32"/>
      <c r="K19260" s="30"/>
      <c r="L19260" s="30"/>
      <c r="M19260" s="30"/>
      <c r="N19260" s="33"/>
      <c r="O19260" s="33"/>
      <c r="P19260" s="33"/>
      <c r="Q19260" s="30"/>
      <c r="R19260" s="30"/>
      <c r="S19260" s="30"/>
      <c r="T19260" s="30"/>
      <c r="U19260" s="30"/>
      <c r="V19260" s="31"/>
      <c r="W19260" s="34"/>
      <c r="AB19260" s="11"/>
    </row>
    <row r="19261" spans="1:28" s="12" customFormat="1" ht="15" thickBot="1">
      <c r="A19261" s="30"/>
      <c r="B19261" s="30"/>
      <c r="C19261" s="30"/>
      <c r="D19261" s="30"/>
      <c r="E19261" s="30"/>
      <c r="F19261" s="30"/>
      <c r="G19261" s="30"/>
      <c r="H19261" s="31"/>
      <c r="I19261" s="30"/>
      <c r="J19261" s="32"/>
      <c r="K19261" s="30"/>
      <c r="L19261" s="30"/>
      <c r="M19261" s="30"/>
      <c r="N19261" s="33"/>
      <c r="O19261" s="33"/>
      <c r="P19261" s="33"/>
      <c r="Q19261" s="30"/>
      <c r="R19261" s="30"/>
      <c r="S19261" s="30"/>
      <c r="T19261" s="30"/>
      <c r="U19261" s="30"/>
      <c r="V19261" s="31"/>
      <c r="W19261" s="34"/>
      <c r="AB19261" s="11"/>
    </row>
    <row r="19262" spans="1:28" s="12" customFormat="1" ht="15" thickBot="1">
      <c r="A19262" s="30"/>
      <c r="B19262" s="30"/>
      <c r="C19262" s="30"/>
      <c r="D19262" s="30"/>
      <c r="E19262" s="30"/>
      <c r="F19262" s="30"/>
      <c r="G19262" s="30"/>
      <c r="H19262" s="31"/>
      <c r="I19262" s="30"/>
      <c r="J19262" s="32"/>
      <c r="K19262" s="30"/>
      <c r="L19262" s="30"/>
      <c r="M19262" s="30"/>
      <c r="N19262" s="33"/>
      <c r="O19262" s="33"/>
      <c r="P19262" s="33"/>
      <c r="Q19262" s="30"/>
      <c r="R19262" s="30"/>
      <c r="S19262" s="30"/>
      <c r="T19262" s="30"/>
      <c r="U19262" s="30"/>
      <c r="V19262" s="31"/>
      <c r="W19262" s="34"/>
      <c r="AB19262" s="11"/>
    </row>
    <row r="19263" spans="1:28" s="12" customFormat="1" ht="15" thickBot="1">
      <c r="A19263" s="30"/>
      <c r="B19263" s="30"/>
      <c r="C19263" s="30"/>
      <c r="D19263" s="30"/>
      <c r="E19263" s="30"/>
      <c r="F19263" s="30"/>
      <c r="G19263" s="30"/>
      <c r="H19263" s="31"/>
      <c r="I19263" s="30"/>
      <c r="J19263" s="32"/>
      <c r="K19263" s="30"/>
      <c r="L19263" s="30"/>
      <c r="M19263" s="30"/>
      <c r="N19263" s="33"/>
      <c r="O19263" s="33"/>
      <c r="P19263" s="33"/>
      <c r="Q19263" s="30"/>
      <c r="R19263" s="30"/>
      <c r="S19263" s="30"/>
      <c r="T19263" s="30"/>
      <c r="U19263" s="30"/>
      <c r="V19263" s="31"/>
      <c r="W19263" s="34"/>
      <c r="AB19263" s="11"/>
    </row>
    <row r="19264" spans="1:28" s="12" customFormat="1" ht="15" thickBot="1">
      <c r="A19264" s="30"/>
      <c r="B19264" s="30"/>
      <c r="C19264" s="30"/>
      <c r="D19264" s="30"/>
      <c r="E19264" s="30"/>
      <c r="F19264" s="30"/>
      <c r="G19264" s="30"/>
      <c r="H19264" s="31"/>
      <c r="I19264" s="30"/>
      <c r="J19264" s="32"/>
      <c r="K19264" s="30"/>
      <c r="L19264" s="30"/>
      <c r="M19264" s="30"/>
      <c r="N19264" s="33"/>
      <c r="O19264" s="33"/>
      <c r="P19264" s="33"/>
      <c r="Q19264" s="30"/>
      <c r="R19264" s="30"/>
      <c r="S19264" s="30"/>
      <c r="T19264" s="30"/>
      <c r="U19264" s="30"/>
      <c r="V19264" s="31"/>
      <c r="W19264" s="34"/>
      <c r="AB19264" s="11"/>
    </row>
    <row r="19265" spans="1:28" s="12" customFormat="1" ht="15" thickBot="1">
      <c r="A19265" s="30"/>
      <c r="B19265" s="30"/>
      <c r="C19265" s="30"/>
      <c r="D19265" s="30"/>
      <c r="E19265" s="30"/>
      <c r="F19265" s="30"/>
      <c r="G19265" s="30"/>
      <c r="H19265" s="31"/>
      <c r="I19265" s="30"/>
      <c r="J19265" s="32"/>
      <c r="K19265" s="30"/>
      <c r="L19265" s="30"/>
      <c r="M19265" s="30"/>
      <c r="N19265" s="33"/>
      <c r="O19265" s="33"/>
      <c r="P19265" s="33"/>
      <c r="Q19265" s="30"/>
      <c r="R19265" s="30"/>
      <c r="S19265" s="30"/>
      <c r="T19265" s="30"/>
      <c r="U19265" s="30"/>
      <c r="V19265" s="31"/>
      <c r="W19265" s="34"/>
      <c r="AB19265" s="11"/>
    </row>
    <row r="19266" spans="1:28" s="12" customFormat="1" ht="15" thickBot="1">
      <c r="A19266" s="30"/>
      <c r="B19266" s="30"/>
      <c r="C19266" s="30"/>
      <c r="D19266" s="30"/>
      <c r="E19266" s="30"/>
      <c r="F19266" s="30"/>
      <c r="G19266" s="30"/>
      <c r="H19266" s="31"/>
      <c r="I19266" s="30"/>
      <c r="J19266" s="32"/>
      <c r="K19266" s="30"/>
      <c r="L19266" s="30"/>
      <c r="M19266" s="30"/>
      <c r="N19266" s="33"/>
      <c r="O19266" s="33"/>
      <c r="P19266" s="33"/>
      <c r="Q19266" s="30"/>
      <c r="R19266" s="30"/>
      <c r="S19266" s="30"/>
      <c r="T19266" s="30"/>
      <c r="U19266" s="30"/>
      <c r="V19266" s="31"/>
      <c r="W19266" s="34"/>
      <c r="AB19266" s="11"/>
    </row>
    <row r="19267" spans="1:28" s="12" customFormat="1" ht="15" thickBot="1">
      <c r="A19267" s="30"/>
      <c r="B19267" s="30"/>
      <c r="C19267" s="30"/>
      <c r="D19267" s="30"/>
      <c r="E19267" s="30"/>
      <c r="F19267" s="30"/>
      <c r="G19267" s="30"/>
      <c r="H19267" s="31"/>
      <c r="I19267" s="30"/>
      <c r="J19267" s="32"/>
      <c r="K19267" s="30"/>
      <c r="L19267" s="30"/>
      <c r="M19267" s="30"/>
      <c r="N19267" s="33"/>
      <c r="O19267" s="33"/>
      <c r="P19267" s="33"/>
      <c r="Q19267" s="30"/>
      <c r="R19267" s="30"/>
      <c r="S19267" s="30"/>
      <c r="T19267" s="30"/>
      <c r="U19267" s="30"/>
      <c r="V19267" s="31"/>
      <c r="W19267" s="34"/>
      <c r="AB19267" s="11"/>
    </row>
    <row r="19268" spans="1:28" s="12" customFormat="1" ht="15" thickBot="1">
      <c r="A19268" s="30"/>
      <c r="B19268" s="30"/>
      <c r="C19268" s="30"/>
      <c r="D19268" s="30"/>
      <c r="E19268" s="30"/>
      <c r="F19268" s="30"/>
      <c r="G19268" s="30"/>
      <c r="H19268" s="31"/>
      <c r="I19268" s="30"/>
      <c r="J19268" s="32"/>
      <c r="K19268" s="30"/>
      <c r="L19268" s="30"/>
      <c r="M19268" s="30"/>
      <c r="N19268" s="33"/>
      <c r="O19268" s="33"/>
      <c r="P19268" s="33"/>
      <c r="Q19268" s="30"/>
      <c r="R19268" s="30"/>
      <c r="S19268" s="30"/>
      <c r="T19268" s="30"/>
      <c r="U19268" s="30"/>
      <c r="V19268" s="31"/>
      <c r="W19268" s="34"/>
      <c r="AB19268" s="11"/>
    </row>
    <row r="19269" spans="1:28" s="12" customFormat="1" ht="15" thickBot="1">
      <c r="A19269" s="30"/>
      <c r="B19269" s="30"/>
      <c r="C19269" s="30"/>
      <c r="D19269" s="30"/>
      <c r="E19269" s="30"/>
      <c r="F19269" s="30"/>
      <c r="G19269" s="30"/>
      <c r="H19269" s="31"/>
      <c r="I19269" s="30"/>
      <c r="J19269" s="32"/>
      <c r="K19269" s="30"/>
      <c r="L19269" s="30"/>
      <c r="M19269" s="30"/>
      <c r="N19269" s="33"/>
      <c r="O19269" s="33"/>
      <c r="P19269" s="33"/>
      <c r="Q19269" s="30"/>
      <c r="R19269" s="30"/>
      <c r="S19269" s="30"/>
      <c r="T19269" s="30"/>
      <c r="U19269" s="30"/>
      <c r="V19269" s="31"/>
      <c r="W19269" s="34"/>
      <c r="AB19269" s="11"/>
    </row>
    <row r="19270" spans="1:28" s="12" customFormat="1" ht="15" thickBot="1">
      <c r="A19270" s="30"/>
      <c r="B19270" s="30"/>
      <c r="C19270" s="30"/>
      <c r="D19270" s="30"/>
      <c r="E19270" s="30"/>
      <c r="F19270" s="30"/>
      <c r="G19270" s="30"/>
      <c r="H19270" s="31"/>
      <c r="I19270" s="30"/>
      <c r="J19270" s="32"/>
      <c r="K19270" s="30"/>
      <c r="L19270" s="30"/>
      <c r="M19270" s="30"/>
      <c r="N19270" s="33"/>
      <c r="O19270" s="33"/>
      <c r="P19270" s="33"/>
      <c r="Q19270" s="30"/>
      <c r="R19270" s="30"/>
      <c r="S19270" s="30"/>
      <c r="T19270" s="30"/>
      <c r="U19270" s="30"/>
      <c r="V19270" s="31"/>
      <c r="W19270" s="34"/>
      <c r="AB19270" s="11"/>
    </row>
    <row r="19271" spans="1:28" s="12" customFormat="1" ht="15" thickBot="1">
      <c r="A19271" s="30"/>
      <c r="B19271" s="30"/>
      <c r="C19271" s="30"/>
      <c r="D19271" s="30"/>
      <c r="E19271" s="30"/>
      <c r="F19271" s="30"/>
      <c r="G19271" s="30"/>
      <c r="H19271" s="31"/>
      <c r="I19271" s="30"/>
      <c r="J19271" s="32"/>
      <c r="K19271" s="30"/>
      <c r="L19271" s="30"/>
      <c r="M19271" s="30"/>
      <c r="N19271" s="33"/>
      <c r="O19271" s="33"/>
      <c r="P19271" s="33"/>
      <c r="Q19271" s="30"/>
      <c r="R19271" s="30"/>
      <c r="S19271" s="30"/>
      <c r="T19271" s="30"/>
      <c r="U19271" s="30"/>
      <c r="V19271" s="31"/>
      <c r="W19271" s="34"/>
      <c r="AB19271" s="11"/>
    </row>
    <row r="19272" spans="1:28" s="12" customFormat="1" ht="15" thickBot="1">
      <c r="A19272" s="30"/>
      <c r="B19272" s="30"/>
      <c r="C19272" s="30"/>
      <c r="D19272" s="30"/>
      <c r="E19272" s="30"/>
      <c r="F19272" s="30"/>
      <c r="G19272" s="30"/>
      <c r="H19272" s="31"/>
      <c r="I19272" s="30"/>
      <c r="J19272" s="32"/>
      <c r="K19272" s="30"/>
      <c r="L19272" s="30"/>
      <c r="M19272" s="30"/>
      <c r="N19272" s="33"/>
      <c r="O19272" s="33"/>
      <c r="P19272" s="33"/>
      <c r="Q19272" s="30"/>
      <c r="R19272" s="30"/>
      <c r="S19272" s="30"/>
      <c r="T19272" s="30"/>
      <c r="U19272" s="30"/>
      <c r="V19272" s="31"/>
      <c r="W19272" s="34"/>
      <c r="AB19272" s="11"/>
    </row>
    <row r="19273" spans="1:28" s="12" customFormat="1" ht="15" thickBot="1">
      <c r="A19273" s="30"/>
      <c r="B19273" s="30"/>
      <c r="C19273" s="30"/>
      <c r="D19273" s="30"/>
      <c r="E19273" s="30"/>
      <c r="F19273" s="30"/>
      <c r="G19273" s="30"/>
      <c r="H19273" s="31"/>
      <c r="I19273" s="30"/>
      <c r="J19273" s="32"/>
      <c r="K19273" s="30"/>
      <c r="L19273" s="30"/>
      <c r="M19273" s="30"/>
      <c r="N19273" s="33"/>
      <c r="O19273" s="33"/>
      <c r="P19273" s="33"/>
      <c r="Q19273" s="30"/>
      <c r="R19273" s="30"/>
      <c r="S19273" s="30"/>
      <c r="T19273" s="30"/>
      <c r="U19273" s="30"/>
      <c r="V19273" s="31"/>
      <c r="W19273" s="34"/>
      <c r="AB19273" s="11"/>
    </row>
    <row r="19274" spans="1:28" s="12" customFormat="1" ht="15" thickBot="1">
      <c r="A19274" s="30"/>
      <c r="B19274" s="30"/>
      <c r="C19274" s="30"/>
      <c r="D19274" s="30"/>
      <c r="E19274" s="30"/>
      <c r="F19274" s="30"/>
      <c r="G19274" s="30"/>
      <c r="H19274" s="31"/>
      <c r="I19274" s="30"/>
      <c r="J19274" s="32"/>
      <c r="K19274" s="30"/>
      <c r="L19274" s="30"/>
      <c r="M19274" s="30"/>
      <c r="N19274" s="33"/>
      <c r="O19274" s="33"/>
      <c r="P19274" s="33"/>
      <c r="Q19274" s="30"/>
      <c r="R19274" s="30"/>
      <c r="S19274" s="30"/>
      <c r="T19274" s="30"/>
      <c r="U19274" s="30"/>
      <c r="V19274" s="31"/>
      <c r="W19274" s="34"/>
      <c r="AB19274" s="11"/>
    </row>
    <row r="19275" spans="1:28" s="12" customFormat="1" ht="15" thickBot="1">
      <c r="A19275" s="30"/>
      <c r="B19275" s="30"/>
      <c r="C19275" s="30"/>
      <c r="D19275" s="30"/>
      <c r="E19275" s="30"/>
      <c r="F19275" s="30"/>
      <c r="G19275" s="30"/>
      <c r="H19275" s="31"/>
      <c r="I19275" s="30"/>
      <c r="J19275" s="32"/>
      <c r="K19275" s="30"/>
      <c r="L19275" s="30"/>
      <c r="M19275" s="30"/>
      <c r="N19275" s="33"/>
      <c r="O19275" s="33"/>
      <c r="P19275" s="33"/>
      <c r="Q19275" s="30"/>
      <c r="R19275" s="30"/>
      <c r="S19275" s="30"/>
      <c r="T19275" s="30"/>
      <c r="U19275" s="30"/>
      <c r="V19275" s="31"/>
      <c r="W19275" s="34"/>
      <c r="AB19275" s="11"/>
    </row>
    <row r="19276" spans="1:28" s="12" customFormat="1" ht="15" thickBot="1">
      <c r="A19276" s="30"/>
      <c r="B19276" s="30"/>
      <c r="C19276" s="30"/>
      <c r="D19276" s="30"/>
      <c r="E19276" s="30"/>
      <c r="F19276" s="30"/>
      <c r="G19276" s="30"/>
      <c r="H19276" s="31"/>
      <c r="I19276" s="30"/>
      <c r="J19276" s="32"/>
      <c r="K19276" s="30"/>
      <c r="L19276" s="30"/>
      <c r="M19276" s="30"/>
      <c r="N19276" s="33"/>
      <c r="O19276" s="33"/>
      <c r="P19276" s="33"/>
      <c r="Q19276" s="30"/>
      <c r="R19276" s="30"/>
      <c r="S19276" s="30"/>
      <c r="T19276" s="30"/>
      <c r="U19276" s="30"/>
      <c r="V19276" s="31"/>
      <c r="W19276" s="34"/>
      <c r="AB19276" s="11"/>
    </row>
    <row r="19277" spans="1:28" s="12" customFormat="1" ht="15" thickBot="1">
      <c r="A19277" s="30"/>
      <c r="B19277" s="30"/>
      <c r="C19277" s="30"/>
      <c r="D19277" s="30"/>
      <c r="E19277" s="30"/>
      <c r="F19277" s="30"/>
      <c r="G19277" s="30"/>
      <c r="H19277" s="31"/>
      <c r="I19277" s="30"/>
      <c r="J19277" s="32"/>
      <c r="K19277" s="30"/>
      <c r="L19277" s="30"/>
      <c r="M19277" s="30"/>
      <c r="N19277" s="33"/>
      <c r="O19277" s="33"/>
      <c r="P19277" s="33"/>
      <c r="Q19277" s="30"/>
      <c r="R19277" s="30"/>
      <c r="S19277" s="30"/>
      <c r="T19277" s="30"/>
      <c r="U19277" s="30"/>
      <c r="V19277" s="31"/>
      <c r="W19277" s="34"/>
      <c r="AB19277" s="11"/>
    </row>
    <row r="19278" spans="1:28" s="12" customFormat="1" ht="15" thickBot="1">
      <c r="A19278" s="30"/>
      <c r="B19278" s="30"/>
      <c r="C19278" s="30"/>
      <c r="D19278" s="30"/>
      <c r="E19278" s="30"/>
      <c r="F19278" s="30"/>
      <c r="G19278" s="30"/>
      <c r="H19278" s="31"/>
      <c r="I19278" s="30"/>
      <c r="J19278" s="32"/>
      <c r="K19278" s="30"/>
      <c r="L19278" s="30"/>
      <c r="M19278" s="30"/>
      <c r="N19278" s="33"/>
      <c r="O19278" s="33"/>
      <c r="P19278" s="33"/>
      <c r="Q19278" s="30"/>
      <c r="R19278" s="30"/>
      <c r="S19278" s="30"/>
      <c r="T19278" s="30"/>
      <c r="U19278" s="30"/>
      <c r="V19278" s="31"/>
      <c r="W19278" s="34"/>
      <c r="AB19278" s="11"/>
    </row>
    <row r="19279" spans="1:28" s="12" customFormat="1" ht="15" thickBot="1">
      <c r="A19279" s="30"/>
      <c r="B19279" s="30"/>
      <c r="C19279" s="30"/>
      <c r="D19279" s="30"/>
      <c r="E19279" s="30"/>
      <c r="F19279" s="30"/>
      <c r="G19279" s="30"/>
      <c r="H19279" s="31"/>
      <c r="I19279" s="30"/>
      <c r="J19279" s="32"/>
      <c r="K19279" s="30"/>
      <c r="L19279" s="30"/>
      <c r="M19279" s="30"/>
      <c r="N19279" s="33"/>
      <c r="O19279" s="33"/>
      <c r="P19279" s="33"/>
      <c r="Q19279" s="30"/>
      <c r="R19279" s="30"/>
      <c r="S19279" s="30"/>
      <c r="T19279" s="30"/>
      <c r="U19279" s="30"/>
      <c r="V19279" s="31"/>
      <c r="W19279" s="34"/>
      <c r="AB19279" s="11"/>
    </row>
    <row r="19280" spans="1:28" s="12" customFormat="1" ht="15" thickBot="1">
      <c r="A19280" s="30"/>
      <c r="B19280" s="30"/>
      <c r="C19280" s="30"/>
      <c r="D19280" s="30"/>
      <c r="E19280" s="30"/>
      <c r="F19280" s="30"/>
      <c r="G19280" s="30"/>
      <c r="H19280" s="31"/>
      <c r="I19280" s="30"/>
      <c r="J19280" s="32"/>
      <c r="K19280" s="30"/>
      <c r="L19280" s="30"/>
      <c r="M19280" s="30"/>
      <c r="N19280" s="33"/>
      <c r="O19280" s="33"/>
      <c r="P19280" s="33"/>
      <c r="Q19280" s="30"/>
      <c r="R19280" s="30"/>
      <c r="S19280" s="30"/>
      <c r="T19280" s="30"/>
      <c r="U19280" s="30"/>
      <c r="V19280" s="31"/>
      <c r="W19280" s="34"/>
      <c r="AB19280" s="11"/>
    </row>
    <row r="19281" spans="1:28" s="12" customFormat="1" ht="15" thickBot="1">
      <c r="A19281" s="30"/>
      <c r="B19281" s="30"/>
      <c r="C19281" s="30"/>
      <c r="D19281" s="30"/>
      <c r="E19281" s="30"/>
      <c r="F19281" s="30"/>
      <c r="G19281" s="30"/>
      <c r="H19281" s="31"/>
      <c r="I19281" s="30"/>
      <c r="J19281" s="32"/>
      <c r="K19281" s="30"/>
      <c r="L19281" s="30"/>
      <c r="M19281" s="30"/>
      <c r="N19281" s="33"/>
      <c r="O19281" s="33"/>
      <c r="P19281" s="33"/>
      <c r="Q19281" s="30"/>
      <c r="R19281" s="30"/>
      <c r="S19281" s="30"/>
      <c r="T19281" s="30"/>
      <c r="U19281" s="30"/>
      <c r="V19281" s="31"/>
      <c r="W19281" s="34"/>
      <c r="AB19281" s="11"/>
    </row>
    <row r="19282" spans="1:28" s="12" customFormat="1" ht="15" thickBot="1">
      <c r="A19282" s="30"/>
      <c r="B19282" s="30"/>
      <c r="C19282" s="30"/>
      <c r="D19282" s="30"/>
      <c r="E19282" s="30"/>
      <c r="F19282" s="30"/>
      <c r="G19282" s="30"/>
      <c r="H19282" s="31"/>
      <c r="I19282" s="30"/>
      <c r="J19282" s="32"/>
      <c r="K19282" s="30"/>
      <c r="L19282" s="30"/>
      <c r="M19282" s="30"/>
      <c r="N19282" s="33"/>
      <c r="O19282" s="33"/>
      <c r="P19282" s="33"/>
      <c r="Q19282" s="30"/>
      <c r="R19282" s="30"/>
      <c r="S19282" s="30"/>
      <c r="T19282" s="30"/>
      <c r="U19282" s="30"/>
      <c r="V19282" s="31"/>
      <c r="W19282" s="34"/>
      <c r="AB19282" s="11"/>
    </row>
    <row r="19283" spans="1:28" s="12" customFormat="1" ht="15" thickBot="1">
      <c r="A19283" s="30"/>
      <c r="B19283" s="30"/>
      <c r="C19283" s="30"/>
      <c r="D19283" s="30"/>
      <c r="E19283" s="30"/>
      <c r="F19283" s="30"/>
      <c r="G19283" s="30"/>
      <c r="H19283" s="31"/>
      <c r="I19283" s="30"/>
      <c r="J19283" s="32"/>
      <c r="K19283" s="30"/>
      <c r="L19283" s="30"/>
      <c r="M19283" s="30"/>
      <c r="N19283" s="33"/>
      <c r="O19283" s="33"/>
      <c r="P19283" s="33"/>
      <c r="Q19283" s="30"/>
      <c r="R19283" s="30"/>
      <c r="S19283" s="30"/>
      <c r="T19283" s="30"/>
      <c r="U19283" s="30"/>
      <c r="V19283" s="31"/>
      <c r="W19283" s="34"/>
      <c r="AB19283" s="11"/>
    </row>
    <row r="19284" spans="1:28" s="12" customFormat="1" ht="15" thickBot="1">
      <c r="A19284" s="30"/>
      <c r="B19284" s="30"/>
      <c r="C19284" s="30"/>
      <c r="D19284" s="30"/>
      <c r="E19284" s="30"/>
      <c r="F19284" s="30"/>
      <c r="G19284" s="30"/>
      <c r="H19284" s="31"/>
      <c r="I19284" s="30"/>
      <c r="J19284" s="32"/>
      <c r="K19284" s="30"/>
      <c r="L19284" s="30"/>
      <c r="M19284" s="30"/>
      <c r="N19284" s="33"/>
      <c r="O19284" s="33"/>
      <c r="P19284" s="33"/>
      <c r="Q19284" s="30"/>
      <c r="R19284" s="30"/>
      <c r="S19284" s="30"/>
      <c r="T19284" s="30"/>
      <c r="U19284" s="30"/>
      <c r="V19284" s="31"/>
      <c r="W19284" s="34"/>
      <c r="AB19284" s="11"/>
    </row>
    <row r="19285" spans="1:28" s="12" customFormat="1" ht="15" thickBot="1">
      <c r="A19285" s="30"/>
      <c r="B19285" s="30"/>
      <c r="C19285" s="30"/>
      <c r="D19285" s="30"/>
      <c r="E19285" s="30"/>
      <c r="F19285" s="30"/>
      <c r="G19285" s="30"/>
      <c r="H19285" s="31"/>
      <c r="I19285" s="30"/>
      <c r="J19285" s="32"/>
      <c r="K19285" s="30"/>
      <c r="L19285" s="30"/>
      <c r="M19285" s="30"/>
      <c r="N19285" s="33"/>
      <c r="O19285" s="33"/>
      <c r="P19285" s="33"/>
      <c r="Q19285" s="30"/>
      <c r="R19285" s="30"/>
      <c r="S19285" s="30"/>
      <c r="T19285" s="30"/>
      <c r="U19285" s="30"/>
      <c r="V19285" s="31"/>
      <c r="W19285" s="34"/>
      <c r="AB19285" s="11"/>
    </row>
    <row r="19286" spans="1:28" s="12" customFormat="1" ht="15" thickBot="1">
      <c r="A19286" s="30"/>
      <c r="B19286" s="30"/>
      <c r="C19286" s="30"/>
      <c r="D19286" s="30"/>
      <c r="E19286" s="30"/>
      <c r="F19286" s="30"/>
      <c r="G19286" s="30"/>
      <c r="H19286" s="31"/>
      <c r="I19286" s="30"/>
      <c r="J19286" s="32"/>
      <c r="K19286" s="30"/>
      <c r="L19286" s="30"/>
      <c r="M19286" s="30"/>
      <c r="N19286" s="33"/>
      <c r="O19286" s="33"/>
      <c r="P19286" s="33"/>
      <c r="Q19286" s="30"/>
      <c r="R19286" s="30"/>
      <c r="S19286" s="30"/>
      <c r="T19286" s="30"/>
      <c r="U19286" s="30"/>
      <c r="V19286" s="31"/>
      <c r="W19286" s="34"/>
      <c r="AB19286" s="11"/>
    </row>
    <row r="19287" spans="1:28" s="12" customFormat="1" ht="15" thickBot="1">
      <c r="A19287" s="30"/>
      <c r="B19287" s="30"/>
      <c r="C19287" s="30"/>
      <c r="D19287" s="30"/>
      <c r="E19287" s="30"/>
      <c r="F19287" s="30"/>
      <c r="G19287" s="30"/>
      <c r="H19287" s="31"/>
      <c r="I19287" s="30"/>
      <c r="J19287" s="32"/>
      <c r="K19287" s="30"/>
      <c r="L19287" s="30"/>
      <c r="M19287" s="30"/>
      <c r="N19287" s="33"/>
      <c r="O19287" s="33"/>
      <c r="P19287" s="33"/>
      <c r="Q19287" s="30"/>
      <c r="R19287" s="30"/>
      <c r="S19287" s="30"/>
      <c r="T19287" s="30"/>
      <c r="U19287" s="30"/>
      <c r="V19287" s="31"/>
      <c r="W19287" s="34"/>
      <c r="AB19287" s="11"/>
    </row>
    <row r="19288" spans="1:28" s="12" customFormat="1" ht="15" thickBot="1">
      <c r="A19288" s="30"/>
      <c r="B19288" s="30"/>
      <c r="C19288" s="30"/>
      <c r="D19288" s="30"/>
      <c r="E19288" s="30"/>
      <c r="F19288" s="30"/>
      <c r="G19288" s="30"/>
      <c r="H19288" s="31"/>
      <c r="I19288" s="30"/>
      <c r="J19288" s="32"/>
      <c r="K19288" s="30"/>
      <c r="L19288" s="30"/>
      <c r="M19288" s="30"/>
      <c r="N19288" s="33"/>
      <c r="O19288" s="33"/>
      <c r="P19288" s="33"/>
      <c r="Q19288" s="30"/>
      <c r="R19288" s="30"/>
      <c r="S19288" s="30"/>
      <c r="T19288" s="30"/>
      <c r="U19288" s="30"/>
      <c r="V19288" s="31"/>
      <c r="W19288" s="34"/>
      <c r="AB19288" s="11"/>
    </row>
    <row r="19289" spans="1:28" s="12" customFormat="1" ht="15" thickBot="1">
      <c r="A19289" s="30"/>
      <c r="B19289" s="30"/>
      <c r="C19289" s="30"/>
      <c r="D19289" s="30"/>
      <c r="E19289" s="30"/>
      <c r="F19289" s="30"/>
      <c r="G19289" s="30"/>
      <c r="H19289" s="31"/>
      <c r="I19289" s="30"/>
      <c r="J19289" s="32"/>
      <c r="K19289" s="30"/>
      <c r="L19289" s="30"/>
      <c r="M19289" s="30"/>
      <c r="N19289" s="33"/>
      <c r="O19289" s="33"/>
      <c r="P19289" s="33"/>
      <c r="Q19289" s="30"/>
      <c r="R19289" s="30"/>
      <c r="S19289" s="30"/>
      <c r="T19289" s="30"/>
      <c r="U19289" s="30"/>
      <c r="V19289" s="31"/>
      <c r="W19289" s="34"/>
      <c r="AB19289" s="11"/>
    </row>
    <row r="19290" spans="1:28" s="12" customFormat="1" ht="15" thickBot="1">
      <c r="A19290" s="30"/>
      <c r="B19290" s="30"/>
      <c r="C19290" s="30"/>
      <c r="D19290" s="30"/>
      <c r="E19290" s="30"/>
      <c r="F19290" s="30"/>
      <c r="G19290" s="30"/>
      <c r="H19290" s="31"/>
      <c r="I19290" s="30"/>
      <c r="J19290" s="32"/>
      <c r="K19290" s="30"/>
      <c r="L19290" s="30"/>
      <c r="M19290" s="30"/>
      <c r="N19290" s="33"/>
      <c r="O19290" s="33"/>
      <c r="P19290" s="33"/>
      <c r="Q19290" s="30"/>
      <c r="R19290" s="30"/>
      <c r="S19290" s="30"/>
      <c r="T19290" s="30"/>
      <c r="U19290" s="30"/>
      <c r="V19290" s="31"/>
      <c r="W19290" s="34"/>
      <c r="AB19290" s="11"/>
    </row>
    <row r="19291" spans="1:28" s="12" customFormat="1" ht="15" thickBot="1">
      <c r="A19291" s="30"/>
      <c r="B19291" s="30"/>
      <c r="C19291" s="30"/>
      <c r="D19291" s="30"/>
      <c r="E19291" s="30"/>
      <c r="F19291" s="30"/>
      <c r="G19291" s="30"/>
      <c r="H19291" s="31"/>
      <c r="I19291" s="30"/>
      <c r="J19291" s="32"/>
      <c r="K19291" s="30"/>
      <c r="L19291" s="30"/>
      <c r="M19291" s="30"/>
      <c r="N19291" s="33"/>
      <c r="O19291" s="33"/>
      <c r="P19291" s="33"/>
      <c r="Q19291" s="30"/>
      <c r="R19291" s="30"/>
      <c r="S19291" s="30"/>
      <c r="T19291" s="30"/>
      <c r="U19291" s="30"/>
      <c r="V19291" s="31"/>
      <c r="W19291" s="34"/>
      <c r="AB19291" s="11"/>
    </row>
    <row r="19292" spans="1:28" s="12" customFormat="1" ht="15" thickBot="1">
      <c r="A19292" s="30"/>
      <c r="B19292" s="30"/>
      <c r="C19292" s="30"/>
      <c r="D19292" s="30"/>
      <c r="E19292" s="30"/>
      <c r="F19292" s="30"/>
      <c r="G19292" s="30"/>
      <c r="H19292" s="31"/>
      <c r="I19292" s="30"/>
      <c r="J19292" s="32"/>
      <c r="K19292" s="30"/>
      <c r="L19292" s="30"/>
      <c r="M19292" s="30"/>
      <c r="N19292" s="33"/>
      <c r="O19292" s="33"/>
      <c r="P19292" s="33"/>
      <c r="Q19292" s="30"/>
      <c r="R19292" s="30"/>
      <c r="S19292" s="30"/>
      <c r="T19292" s="30"/>
      <c r="U19292" s="30"/>
      <c r="V19292" s="31"/>
      <c r="W19292" s="34"/>
      <c r="AB19292" s="11"/>
    </row>
    <row r="19293" spans="1:28" s="12" customFormat="1" ht="15" thickBot="1">
      <c r="A19293" s="30"/>
      <c r="B19293" s="30"/>
      <c r="C19293" s="30"/>
      <c r="D19293" s="30"/>
      <c r="E19293" s="30"/>
      <c r="F19293" s="30"/>
      <c r="G19293" s="30"/>
      <c r="H19293" s="31"/>
      <c r="I19293" s="30"/>
      <c r="J19293" s="32"/>
      <c r="K19293" s="30"/>
      <c r="L19293" s="30"/>
      <c r="M19293" s="30"/>
      <c r="N19293" s="33"/>
      <c r="O19293" s="33"/>
      <c r="P19293" s="33"/>
      <c r="Q19293" s="30"/>
      <c r="R19293" s="30"/>
      <c r="S19293" s="30"/>
      <c r="T19293" s="30"/>
      <c r="U19293" s="30"/>
      <c r="V19293" s="31"/>
      <c r="W19293" s="34"/>
      <c r="AB19293" s="11"/>
    </row>
    <row r="19294" spans="1:28" s="12" customFormat="1" ht="15" thickBot="1">
      <c r="A19294" s="30"/>
      <c r="B19294" s="30"/>
      <c r="C19294" s="30"/>
      <c r="D19294" s="30"/>
      <c r="E19294" s="30"/>
      <c r="F19294" s="30"/>
      <c r="G19294" s="30"/>
      <c r="H19294" s="31"/>
      <c r="I19294" s="30"/>
      <c r="J19294" s="32"/>
      <c r="K19294" s="30"/>
      <c r="L19294" s="30"/>
      <c r="M19294" s="30"/>
      <c r="N19294" s="33"/>
      <c r="O19294" s="33"/>
      <c r="P19294" s="33"/>
      <c r="Q19294" s="30"/>
      <c r="R19294" s="30"/>
      <c r="S19294" s="30"/>
      <c r="T19294" s="30"/>
      <c r="U19294" s="30"/>
      <c r="V19294" s="31"/>
      <c r="W19294" s="34"/>
      <c r="AB19294" s="11"/>
    </row>
    <row r="19295" spans="1:28" s="12" customFormat="1" ht="15" thickBot="1">
      <c r="A19295" s="30"/>
      <c r="B19295" s="30"/>
      <c r="C19295" s="30"/>
      <c r="D19295" s="30"/>
      <c r="E19295" s="30"/>
      <c r="F19295" s="30"/>
      <c r="G19295" s="30"/>
      <c r="H19295" s="31"/>
      <c r="I19295" s="30"/>
      <c r="J19295" s="32"/>
      <c r="K19295" s="30"/>
      <c r="L19295" s="30"/>
      <c r="M19295" s="30"/>
      <c r="N19295" s="33"/>
      <c r="O19295" s="33"/>
      <c r="P19295" s="33"/>
      <c r="Q19295" s="30"/>
      <c r="R19295" s="30"/>
      <c r="S19295" s="30"/>
      <c r="T19295" s="30"/>
      <c r="U19295" s="30"/>
      <c r="V19295" s="31"/>
      <c r="W19295" s="34"/>
      <c r="AB19295" s="11"/>
    </row>
    <row r="19296" spans="1:28" s="12" customFormat="1" ht="15" thickBot="1">
      <c r="A19296" s="30"/>
      <c r="B19296" s="30"/>
      <c r="C19296" s="30"/>
      <c r="D19296" s="30"/>
      <c r="E19296" s="30"/>
      <c r="F19296" s="30"/>
      <c r="G19296" s="30"/>
      <c r="H19296" s="31"/>
      <c r="I19296" s="30"/>
      <c r="J19296" s="32"/>
      <c r="K19296" s="30"/>
      <c r="L19296" s="30"/>
      <c r="M19296" s="30"/>
      <c r="N19296" s="33"/>
      <c r="O19296" s="33"/>
      <c r="P19296" s="33"/>
      <c r="Q19296" s="30"/>
      <c r="R19296" s="30"/>
      <c r="S19296" s="30"/>
      <c r="T19296" s="30"/>
      <c r="U19296" s="30"/>
      <c r="V19296" s="31"/>
      <c r="W19296" s="34"/>
      <c r="AB19296" s="11"/>
    </row>
    <row r="19297" spans="1:28" s="12" customFormat="1" ht="15" thickBot="1">
      <c r="A19297" s="30"/>
      <c r="B19297" s="30"/>
      <c r="C19297" s="30"/>
      <c r="D19297" s="30"/>
      <c r="E19297" s="30"/>
      <c r="F19297" s="30"/>
      <c r="G19297" s="30"/>
      <c r="H19297" s="31"/>
      <c r="I19297" s="30"/>
      <c r="J19297" s="32"/>
      <c r="K19297" s="30"/>
      <c r="L19297" s="30"/>
      <c r="M19297" s="30"/>
      <c r="N19297" s="33"/>
      <c r="O19297" s="33"/>
      <c r="P19297" s="33"/>
      <c r="Q19297" s="30"/>
      <c r="R19297" s="30"/>
      <c r="S19297" s="30"/>
      <c r="T19297" s="30"/>
      <c r="U19297" s="30"/>
      <c r="V19297" s="31"/>
      <c r="W19297" s="34"/>
      <c r="AB19297" s="11"/>
    </row>
    <row r="19298" spans="1:28" s="12" customFormat="1" ht="15" thickBot="1">
      <c r="A19298" s="30"/>
      <c r="B19298" s="30"/>
      <c r="C19298" s="30"/>
      <c r="D19298" s="30"/>
      <c r="E19298" s="30"/>
      <c r="F19298" s="30"/>
      <c r="G19298" s="30"/>
      <c r="H19298" s="31"/>
      <c r="I19298" s="30"/>
      <c r="J19298" s="32"/>
      <c r="K19298" s="30"/>
      <c r="L19298" s="30"/>
      <c r="M19298" s="30"/>
      <c r="N19298" s="33"/>
      <c r="O19298" s="33"/>
      <c r="P19298" s="33"/>
      <c r="Q19298" s="30"/>
      <c r="R19298" s="30"/>
      <c r="S19298" s="30"/>
      <c r="T19298" s="30"/>
      <c r="U19298" s="30"/>
      <c r="V19298" s="31"/>
      <c r="W19298" s="34"/>
      <c r="AB19298" s="11"/>
    </row>
    <row r="19299" spans="1:28" s="12" customFormat="1" ht="15" thickBot="1">
      <c r="A19299" s="30"/>
      <c r="B19299" s="30"/>
      <c r="C19299" s="30"/>
      <c r="D19299" s="30"/>
      <c r="E19299" s="30"/>
      <c r="F19299" s="30"/>
      <c r="G19299" s="30"/>
      <c r="H19299" s="31"/>
      <c r="I19299" s="30"/>
      <c r="J19299" s="32"/>
      <c r="K19299" s="30"/>
      <c r="L19299" s="30"/>
      <c r="M19299" s="30"/>
      <c r="N19299" s="33"/>
      <c r="O19299" s="33"/>
      <c r="P19299" s="33"/>
      <c r="Q19299" s="30"/>
      <c r="R19299" s="30"/>
      <c r="S19299" s="30"/>
      <c r="T19299" s="30"/>
      <c r="U19299" s="30"/>
      <c r="V19299" s="31"/>
      <c r="W19299" s="34"/>
      <c r="AB19299" s="11"/>
    </row>
    <row r="19300" spans="1:28" s="12" customFormat="1" ht="15" thickBot="1">
      <c r="A19300" s="30"/>
      <c r="B19300" s="30"/>
      <c r="C19300" s="30"/>
      <c r="D19300" s="30"/>
      <c r="E19300" s="30"/>
      <c r="F19300" s="30"/>
      <c r="G19300" s="30"/>
      <c r="H19300" s="31"/>
      <c r="I19300" s="30"/>
      <c r="J19300" s="32"/>
      <c r="K19300" s="30"/>
      <c r="L19300" s="30"/>
      <c r="M19300" s="30"/>
      <c r="N19300" s="33"/>
      <c r="O19300" s="33"/>
      <c r="P19300" s="33"/>
      <c r="Q19300" s="30"/>
      <c r="R19300" s="30"/>
      <c r="S19300" s="30"/>
      <c r="T19300" s="30"/>
      <c r="U19300" s="30"/>
      <c r="V19300" s="31"/>
      <c r="W19300" s="34"/>
      <c r="AB19300" s="11"/>
    </row>
    <row r="19301" spans="1:28" s="12" customFormat="1" ht="15" thickBot="1">
      <c r="A19301" s="30"/>
      <c r="B19301" s="30"/>
      <c r="C19301" s="30"/>
      <c r="D19301" s="30"/>
      <c r="E19301" s="30"/>
      <c r="F19301" s="30"/>
      <c r="G19301" s="30"/>
      <c r="H19301" s="31"/>
      <c r="I19301" s="30"/>
      <c r="J19301" s="32"/>
      <c r="K19301" s="30"/>
      <c r="L19301" s="30"/>
      <c r="M19301" s="30"/>
      <c r="N19301" s="33"/>
      <c r="O19301" s="33"/>
      <c r="P19301" s="33"/>
      <c r="Q19301" s="30"/>
      <c r="R19301" s="30"/>
      <c r="S19301" s="30"/>
      <c r="T19301" s="30"/>
      <c r="U19301" s="30"/>
      <c r="V19301" s="31"/>
      <c r="W19301" s="34"/>
      <c r="AB19301" s="11"/>
    </row>
    <row r="19302" spans="1:28" s="12" customFormat="1" ht="15" thickBot="1">
      <c r="A19302" s="30"/>
      <c r="B19302" s="30"/>
      <c r="C19302" s="30"/>
      <c r="D19302" s="30"/>
      <c r="E19302" s="30"/>
      <c r="F19302" s="30"/>
      <c r="G19302" s="30"/>
      <c r="H19302" s="31"/>
      <c r="I19302" s="30"/>
      <c r="J19302" s="32"/>
      <c r="K19302" s="30"/>
      <c r="L19302" s="30"/>
      <c r="M19302" s="30"/>
      <c r="N19302" s="33"/>
      <c r="O19302" s="33"/>
      <c r="P19302" s="33"/>
      <c r="Q19302" s="30"/>
      <c r="R19302" s="30"/>
      <c r="S19302" s="30"/>
      <c r="T19302" s="30"/>
      <c r="U19302" s="30"/>
      <c r="V19302" s="31"/>
      <c r="W19302" s="34"/>
      <c r="AB19302" s="11"/>
    </row>
    <row r="19303" spans="1:28" s="12" customFormat="1" ht="15" thickBot="1">
      <c r="A19303" s="30"/>
      <c r="B19303" s="30"/>
      <c r="C19303" s="30"/>
      <c r="D19303" s="30"/>
      <c r="E19303" s="30"/>
      <c r="F19303" s="30"/>
      <c r="G19303" s="30"/>
      <c r="H19303" s="31"/>
      <c r="I19303" s="30"/>
      <c r="J19303" s="32"/>
      <c r="K19303" s="30"/>
      <c r="L19303" s="30"/>
      <c r="M19303" s="30"/>
      <c r="N19303" s="33"/>
      <c r="O19303" s="33"/>
      <c r="P19303" s="33"/>
      <c r="Q19303" s="30"/>
      <c r="R19303" s="30"/>
      <c r="S19303" s="30"/>
      <c r="T19303" s="30"/>
      <c r="U19303" s="30"/>
      <c r="V19303" s="31"/>
      <c r="W19303" s="34"/>
      <c r="AB19303" s="11"/>
    </row>
    <row r="19304" spans="1:28" s="12" customFormat="1" ht="15" thickBot="1">
      <c r="A19304" s="30"/>
      <c r="B19304" s="30"/>
      <c r="C19304" s="30"/>
      <c r="D19304" s="30"/>
      <c r="E19304" s="30"/>
      <c r="F19304" s="30"/>
      <c r="G19304" s="30"/>
      <c r="H19304" s="31"/>
      <c r="I19304" s="30"/>
      <c r="J19304" s="32"/>
      <c r="K19304" s="30"/>
      <c r="L19304" s="30"/>
      <c r="M19304" s="30"/>
      <c r="N19304" s="33"/>
      <c r="O19304" s="33"/>
      <c r="P19304" s="33"/>
      <c r="Q19304" s="30"/>
      <c r="R19304" s="30"/>
      <c r="S19304" s="30"/>
      <c r="T19304" s="30"/>
      <c r="U19304" s="30"/>
      <c r="V19304" s="31"/>
      <c r="W19304" s="34"/>
      <c r="AB19304" s="11"/>
    </row>
    <row r="19305" spans="1:28" s="12" customFormat="1" ht="15" thickBot="1">
      <c r="A19305" s="30"/>
      <c r="B19305" s="30"/>
      <c r="C19305" s="30"/>
      <c r="D19305" s="30"/>
      <c r="E19305" s="30"/>
      <c r="F19305" s="30"/>
      <c r="G19305" s="30"/>
      <c r="H19305" s="31"/>
      <c r="I19305" s="30"/>
      <c r="J19305" s="32"/>
      <c r="K19305" s="30"/>
      <c r="L19305" s="30"/>
      <c r="M19305" s="30"/>
      <c r="N19305" s="33"/>
      <c r="O19305" s="33"/>
      <c r="P19305" s="33"/>
      <c r="Q19305" s="30"/>
      <c r="R19305" s="30"/>
      <c r="S19305" s="30"/>
      <c r="T19305" s="30"/>
      <c r="U19305" s="30"/>
      <c r="V19305" s="31"/>
      <c r="W19305" s="34"/>
      <c r="AB19305" s="11"/>
    </row>
    <row r="19306" spans="1:28" s="12" customFormat="1" ht="15" thickBot="1">
      <c r="A19306" s="30"/>
      <c r="B19306" s="30"/>
      <c r="C19306" s="30"/>
      <c r="D19306" s="30"/>
      <c r="E19306" s="30"/>
      <c r="F19306" s="30"/>
      <c r="G19306" s="30"/>
      <c r="H19306" s="31"/>
      <c r="I19306" s="30"/>
      <c r="J19306" s="32"/>
      <c r="K19306" s="30"/>
      <c r="L19306" s="30"/>
      <c r="M19306" s="30"/>
      <c r="N19306" s="33"/>
      <c r="O19306" s="33"/>
      <c r="P19306" s="33"/>
      <c r="Q19306" s="30"/>
      <c r="R19306" s="30"/>
      <c r="S19306" s="30"/>
      <c r="T19306" s="30"/>
      <c r="U19306" s="30"/>
      <c r="V19306" s="31"/>
      <c r="W19306" s="34"/>
      <c r="AB19306" s="11"/>
    </row>
    <row r="19307" spans="1:28" s="12" customFormat="1" ht="15" thickBot="1">
      <c r="A19307" s="30"/>
      <c r="B19307" s="30"/>
      <c r="C19307" s="30"/>
      <c r="D19307" s="30"/>
      <c r="E19307" s="30"/>
      <c r="F19307" s="30"/>
      <c r="G19307" s="30"/>
      <c r="H19307" s="31"/>
      <c r="I19307" s="30"/>
      <c r="J19307" s="32"/>
      <c r="K19307" s="30"/>
      <c r="L19307" s="30"/>
      <c r="M19307" s="30"/>
      <c r="N19307" s="33"/>
      <c r="O19307" s="33"/>
      <c r="P19307" s="33"/>
      <c r="Q19307" s="30"/>
      <c r="R19307" s="30"/>
      <c r="S19307" s="30"/>
      <c r="T19307" s="30"/>
      <c r="U19307" s="30"/>
      <c r="V19307" s="31"/>
      <c r="W19307" s="34"/>
      <c r="AB19307" s="11"/>
    </row>
    <row r="19308" spans="1:28" s="12" customFormat="1" ht="15" thickBot="1">
      <c r="A19308" s="30"/>
      <c r="B19308" s="30"/>
      <c r="C19308" s="30"/>
      <c r="D19308" s="30"/>
      <c r="E19308" s="30"/>
      <c r="F19308" s="30"/>
      <c r="G19308" s="30"/>
      <c r="H19308" s="31"/>
      <c r="I19308" s="30"/>
      <c r="J19308" s="32"/>
      <c r="K19308" s="30"/>
      <c r="L19308" s="30"/>
      <c r="M19308" s="30"/>
      <c r="N19308" s="33"/>
      <c r="O19308" s="33"/>
      <c r="P19308" s="33"/>
      <c r="Q19308" s="30"/>
      <c r="R19308" s="30"/>
      <c r="S19308" s="30"/>
      <c r="T19308" s="30"/>
      <c r="U19308" s="30"/>
      <c r="V19308" s="31"/>
      <c r="W19308" s="34"/>
      <c r="AB19308" s="11"/>
    </row>
    <row r="19309" spans="1:28" s="12" customFormat="1" ht="15" thickBot="1">
      <c r="A19309" s="30"/>
      <c r="B19309" s="30"/>
      <c r="C19309" s="30"/>
      <c r="D19309" s="30"/>
      <c r="E19309" s="30"/>
      <c r="F19309" s="30"/>
      <c r="G19309" s="30"/>
      <c r="H19309" s="31"/>
      <c r="I19309" s="30"/>
      <c r="J19309" s="32"/>
      <c r="K19309" s="30"/>
      <c r="L19309" s="30"/>
      <c r="M19309" s="30"/>
      <c r="N19309" s="33"/>
      <c r="O19309" s="33"/>
      <c r="P19309" s="33"/>
      <c r="Q19309" s="30"/>
      <c r="R19309" s="30"/>
      <c r="S19309" s="30"/>
      <c r="T19309" s="30"/>
      <c r="U19309" s="30"/>
      <c r="V19309" s="31"/>
      <c r="W19309" s="34"/>
      <c r="AB19309" s="11"/>
    </row>
    <row r="19310" spans="1:28" s="12" customFormat="1" ht="15" thickBot="1">
      <c r="A19310" s="30"/>
      <c r="B19310" s="30"/>
      <c r="C19310" s="30"/>
      <c r="D19310" s="30"/>
      <c r="E19310" s="30"/>
      <c r="F19310" s="30"/>
      <c r="G19310" s="30"/>
      <c r="H19310" s="31"/>
      <c r="I19310" s="30"/>
      <c r="J19310" s="32"/>
      <c r="K19310" s="30"/>
      <c r="L19310" s="30"/>
      <c r="M19310" s="30"/>
      <c r="N19310" s="33"/>
      <c r="O19310" s="33"/>
      <c r="P19310" s="33"/>
      <c r="Q19310" s="30"/>
      <c r="R19310" s="30"/>
      <c r="S19310" s="30"/>
      <c r="T19310" s="30"/>
      <c r="U19310" s="30"/>
      <c r="V19310" s="31"/>
      <c r="W19310" s="34"/>
      <c r="AB19310" s="11"/>
    </row>
    <row r="19311" spans="1:28" s="12" customFormat="1" ht="15" thickBot="1">
      <c r="A19311" s="30"/>
      <c r="B19311" s="30"/>
      <c r="C19311" s="30"/>
      <c r="D19311" s="30"/>
      <c r="E19311" s="30"/>
      <c r="F19311" s="30"/>
      <c r="G19311" s="30"/>
      <c r="H19311" s="31"/>
      <c r="I19311" s="30"/>
      <c r="J19311" s="32"/>
      <c r="K19311" s="30"/>
      <c r="L19311" s="30"/>
      <c r="M19311" s="30"/>
      <c r="N19311" s="33"/>
      <c r="O19311" s="33"/>
      <c r="P19311" s="33"/>
      <c r="Q19311" s="30"/>
      <c r="R19311" s="30"/>
      <c r="S19311" s="30"/>
      <c r="T19311" s="30"/>
      <c r="U19311" s="30"/>
      <c r="V19311" s="31"/>
      <c r="W19311" s="34"/>
      <c r="AB19311" s="11"/>
    </row>
    <row r="19312" spans="1:28" s="12" customFormat="1" ht="15" thickBot="1">
      <c r="A19312" s="30"/>
      <c r="B19312" s="30"/>
      <c r="C19312" s="30"/>
      <c r="D19312" s="30"/>
      <c r="E19312" s="30"/>
      <c r="F19312" s="30"/>
      <c r="G19312" s="30"/>
      <c r="H19312" s="31"/>
      <c r="I19312" s="30"/>
      <c r="J19312" s="32"/>
      <c r="K19312" s="30"/>
      <c r="L19312" s="30"/>
      <c r="M19312" s="30"/>
      <c r="N19312" s="33"/>
      <c r="O19312" s="33"/>
      <c r="P19312" s="33"/>
      <c r="Q19312" s="30"/>
      <c r="R19312" s="30"/>
      <c r="S19312" s="30"/>
      <c r="T19312" s="30"/>
      <c r="U19312" s="30"/>
      <c r="V19312" s="31"/>
      <c r="W19312" s="34"/>
      <c r="AB19312" s="11"/>
    </row>
    <row r="19313" spans="1:28" s="12" customFormat="1" ht="15" thickBot="1">
      <c r="A19313" s="30"/>
      <c r="B19313" s="30"/>
      <c r="C19313" s="30"/>
      <c r="D19313" s="30"/>
      <c r="E19313" s="30"/>
      <c r="F19313" s="30"/>
      <c r="G19313" s="30"/>
      <c r="H19313" s="31"/>
      <c r="I19313" s="30"/>
      <c r="J19313" s="32"/>
      <c r="K19313" s="30"/>
      <c r="L19313" s="30"/>
      <c r="M19313" s="30"/>
      <c r="N19313" s="33"/>
      <c r="O19313" s="33"/>
      <c r="P19313" s="33"/>
      <c r="Q19313" s="30"/>
      <c r="R19313" s="30"/>
      <c r="S19313" s="30"/>
      <c r="T19313" s="30"/>
      <c r="U19313" s="30"/>
      <c r="V19313" s="31"/>
      <c r="W19313" s="34"/>
      <c r="AB19313" s="11"/>
    </row>
    <row r="19314" spans="1:28" s="12" customFormat="1" ht="15" thickBot="1">
      <c r="A19314" s="30"/>
      <c r="B19314" s="30"/>
      <c r="C19314" s="30"/>
      <c r="D19314" s="30"/>
      <c r="E19314" s="30"/>
      <c r="F19314" s="30"/>
      <c r="G19314" s="30"/>
      <c r="H19314" s="31"/>
      <c r="I19314" s="30"/>
      <c r="J19314" s="32"/>
      <c r="K19314" s="30"/>
      <c r="L19314" s="30"/>
      <c r="M19314" s="30"/>
      <c r="N19314" s="33"/>
      <c r="O19314" s="33"/>
      <c r="P19314" s="33"/>
      <c r="Q19314" s="30"/>
      <c r="R19314" s="30"/>
      <c r="S19314" s="30"/>
      <c r="T19314" s="30"/>
      <c r="U19314" s="30"/>
      <c r="V19314" s="31"/>
      <c r="W19314" s="34"/>
      <c r="AB19314" s="11"/>
    </row>
    <row r="19315" spans="1:28" s="12" customFormat="1" ht="15" thickBot="1">
      <c r="A19315" s="30"/>
      <c r="B19315" s="30"/>
      <c r="C19315" s="30"/>
      <c r="D19315" s="30"/>
      <c r="E19315" s="30"/>
      <c r="F19315" s="30"/>
      <c r="G19315" s="30"/>
      <c r="H19315" s="31"/>
      <c r="I19315" s="30"/>
      <c r="J19315" s="32"/>
      <c r="K19315" s="30"/>
      <c r="L19315" s="30"/>
      <c r="M19315" s="30"/>
      <c r="N19315" s="33"/>
      <c r="O19315" s="33"/>
      <c r="P19315" s="33"/>
      <c r="Q19315" s="30"/>
      <c r="R19315" s="30"/>
      <c r="S19315" s="30"/>
      <c r="T19315" s="30"/>
      <c r="U19315" s="30"/>
      <c r="V19315" s="31"/>
      <c r="W19315" s="34"/>
      <c r="AB19315" s="11"/>
    </row>
    <row r="19316" spans="1:28" s="12" customFormat="1" ht="15" thickBot="1">
      <c r="A19316" s="30"/>
      <c r="B19316" s="30"/>
      <c r="C19316" s="30"/>
      <c r="D19316" s="30"/>
      <c r="E19316" s="30"/>
      <c r="F19316" s="30"/>
      <c r="G19316" s="30"/>
      <c r="H19316" s="31"/>
      <c r="I19316" s="30"/>
      <c r="J19316" s="32"/>
      <c r="K19316" s="30"/>
      <c r="L19316" s="30"/>
      <c r="M19316" s="30"/>
      <c r="N19316" s="33"/>
      <c r="O19316" s="33"/>
      <c r="P19316" s="33"/>
      <c r="Q19316" s="30"/>
      <c r="R19316" s="30"/>
      <c r="S19316" s="30"/>
      <c r="T19316" s="30"/>
      <c r="U19316" s="30"/>
      <c r="V19316" s="31"/>
      <c r="W19316" s="34"/>
      <c r="AB19316" s="11"/>
    </row>
    <row r="19317" spans="1:28" s="12" customFormat="1" ht="15" thickBot="1">
      <c r="A19317" s="30"/>
      <c r="B19317" s="30"/>
      <c r="C19317" s="30"/>
      <c r="D19317" s="30"/>
      <c r="E19317" s="30"/>
      <c r="F19317" s="30"/>
      <c r="G19317" s="30"/>
      <c r="H19317" s="31"/>
      <c r="I19317" s="30"/>
      <c r="J19317" s="32"/>
      <c r="K19317" s="30"/>
      <c r="L19317" s="30"/>
      <c r="M19317" s="30"/>
      <c r="N19317" s="33"/>
      <c r="O19317" s="33"/>
      <c r="P19317" s="33"/>
      <c r="Q19317" s="30"/>
      <c r="R19317" s="30"/>
      <c r="S19317" s="30"/>
      <c r="T19317" s="30"/>
      <c r="U19317" s="30"/>
      <c r="V19317" s="31"/>
      <c r="W19317" s="34"/>
      <c r="AB19317" s="11"/>
    </row>
    <row r="19318" spans="1:28" s="12" customFormat="1" ht="15" thickBot="1">
      <c r="A19318" s="30"/>
      <c r="B19318" s="30"/>
      <c r="C19318" s="30"/>
      <c r="D19318" s="30"/>
      <c r="E19318" s="30"/>
      <c r="F19318" s="30"/>
      <c r="G19318" s="30"/>
      <c r="H19318" s="31"/>
      <c r="I19318" s="30"/>
      <c r="J19318" s="32"/>
      <c r="K19318" s="30"/>
      <c r="L19318" s="30"/>
      <c r="M19318" s="30"/>
      <c r="N19318" s="33"/>
      <c r="O19318" s="33"/>
      <c r="P19318" s="33"/>
      <c r="Q19318" s="30"/>
      <c r="R19318" s="30"/>
      <c r="S19318" s="30"/>
      <c r="T19318" s="30"/>
      <c r="U19318" s="30"/>
      <c r="V19318" s="31"/>
      <c r="W19318" s="34"/>
      <c r="AB19318" s="11"/>
    </row>
    <row r="19319" spans="1:28" s="12" customFormat="1" ht="15" thickBot="1">
      <c r="A19319" s="30"/>
      <c r="B19319" s="30"/>
      <c r="C19319" s="30"/>
      <c r="D19319" s="30"/>
      <c r="E19319" s="30"/>
      <c r="F19319" s="30"/>
      <c r="G19319" s="30"/>
      <c r="H19319" s="31"/>
      <c r="I19319" s="30"/>
      <c r="J19319" s="32"/>
      <c r="K19319" s="30"/>
      <c r="L19319" s="30"/>
      <c r="M19319" s="30"/>
      <c r="N19319" s="33"/>
      <c r="O19319" s="33"/>
      <c r="P19319" s="33"/>
      <c r="Q19319" s="30"/>
      <c r="R19319" s="30"/>
      <c r="S19319" s="30"/>
      <c r="T19319" s="30"/>
      <c r="U19319" s="30"/>
      <c r="V19319" s="31"/>
      <c r="W19319" s="34"/>
      <c r="AB19319" s="11"/>
    </row>
    <row r="19320" spans="1:28" s="12" customFormat="1" ht="15" thickBot="1">
      <c r="A19320" s="30"/>
      <c r="B19320" s="30"/>
      <c r="C19320" s="30"/>
      <c r="D19320" s="30"/>
      <c r="E19320" s="30"/>
      <c r="F19320" s="30"/>
      <c r="G19320" s="30"/>
      <c r="H19320" s="31"/>
      <c r="I19320" s="30"/>
      <c r="J19320" s="32"/>
      <c r="K19320" s="30"/>
      <c r="L19320" s="30"/>
      <c r="M19320" s="30"/>
      <c r="N19320" s="33"/>
      <c r="O19320" s="33"/>
      <c r="P19320" s="33"/>
      <c r="Q19320" s="30"/>
      <c r="R19320" s="30"/>
      <c r="S19320" s="30"/>
      <c r="T19320" s="30"/>
      <c r="U19320" s="30"/>
      <c r="V19320" s="31"/>
      <c r="W19320" s="34"/>
      <c r="AB19320" s="11"/>
    </row>
    <row r="19321" spans="1:28" s="12" customFormat="1" ht="15" thickBot="1">
      <c r="A19321" s="30"/>
      <c r="B19321" s="30"/>
      <c r="C19321" s="30"/>
      <c r="D19321" s="30"/>
      <c r="E19321" s="30"/>
      <c r="F19321" s="30"/>
      <c r="G19321" s="30"/>
      <c r="H19321" s="31"/>
      <c r="I19321" s="30"/>
      <c r="J19321" s="32"/>
      <c r="K19321" s="30"/>
      <c r="L19321" s="30"/>
      <c r="M19321" s="30"/>
      <c r="N19321" s="33"/>
      <c r="O19321" s="33"/>
      <c r="P19321" s="33"/>
      <c r="Q19321" s="30"/>
      <c r="R19321" s="30"/>
      <c r="S19321" s="30"/>
      <c r="T19321" s="30"/>
      <c r="U19321" s="30"/>
      <c r="V19321" s="31"/>
      <c r="W19321" s="34"/>
      <c r="AB19321" s="11"/>
    </row>
    <row r="19322" spans="1:28" s="12" customFormat="1" ht="15" thickBot="1">
      <c r="A19322" s="30"/>
      <c r="B19322" s="30"/>
      <c r="C19322" s="30"/>
      <c r="D19322" s="30"/>
      <c r="E19322" s="30"/>
      <c r="F19322" s="30"/>
      <c r="G19322" s="30"/>
      <c r="H19322" s="31"/>
      <c r="I19322" s="30"/>
      <c r="J19322" s="32"/>
      <c r="K19322" s="30"/>
      <c r="L19322" s="30"/>
      <c r="M19322" s="30"/>
      <c r="N19322" s="33"/>
      <c r="O19322" s="33"/>
      <c r="P19322" s="33"/>
      <c r="Q19322" s="30"/>
      <c r="R19322" s="30"/>
      <c r="S19322" s="30"/>
      <c r="T19322" s="30"/>
      <c r="U19322" s="30"/>
      <c r="V19322" s="31"/>
      <c r="W19322" s="34"/>
      <c r="AB19322" s="11"/>
    </row>
    <row r="19323" spans="1:28" s="12" customFormat="1" ht="15" thickBot="1">
      <c r="A19323" s="30"/>
      <c r="B19323" s="30"/>
      <c r="C19323" s="30"/>
      <c r="D19323" s="30"/>
      <c r="E19323" s="30"/>
      <c r="F19323" s="30"/>
      <c r="G19323" s="30"/>
      <c r="H19323" s="31"/>
      <c r="I19323" s="30"/>
      <c r="J19323" s="32"/>
      <c r="K19323" s="30"/>
      <c r="L19323" s="30"/>
      <c r="M19323" s="30"/>
      <c r="N19323" s="33"/>
      <c r="O19323" s="33"/>
      <c r="P19323" s="33"/>
      <c r="Q19323" s="30"/>
      <c r="R19323" s="30"/>
      <c r="S19323" s="30"/>
      <c r="T19323" s="30"/>
      <c r="U19323" s="30"/>
      <c r="V19323" s="31"/>
      <c r="W19323" s="34"/>
      <c r="AB19323" s="11"/>
    </row>
    <row r="19324" spans="1:28" s="12" customFormat="1" ht="15" thickBot="1">
      <c r="A19324" s="30"/>
      <c r="B19324" s="30"/>
      <c r="C19324" s="30"/>
      <c r="D19324" s="30"/>
      <c r="E19324" s="30"/>
      <c r="F19324" s="30"/>
      <c r="G19324" s="30"/>
      <c r="H19324" s="31"/>
      <c r="I19324" s="30"/>
      <c r="J19324" s="32"/>
      <c r="K19324" s="30"/>
      <c r="L19324" s="30"/>
      <c r="M19324" s="30"/>
      <c r="N19324" s="33"/>
      <c r="O19324" s="33"/>
      <c r="P19324" s="33"/>
      <c r="Q19324" s="30"/>
      <c r="R19324" s="30"/>
      <c r="S19324" s="30"/>
      <c r="T19324" s="30"/>
      <c r="U19324" s="30"/>
      <c r="V19324" s="31"/>
      <c r="W19324" s="34"/>
      <c r="AB19324" s="11"/>
    </row>
    <row r="19325" spans="1:28" s="12" customFormat="1" ht="15" thickBot="1">
      <c r="A19325" s="30"/>
      <c r="B19325" s="30"/>
      <c r="C19325" s="30"/>
      <c r="D19325" s="30"/>
      <c r="E19325" s="30"/>
      <c r="F19325" s="30"/>
      <c r="G19325" s="30"/>
      <c r="H19325" s="31"/>
      <c r="I19325" s="30"/>
      <c r="J19325" s="32"/>
      <c r="K19325" s="30"/>
      <c r="L19325" s="30"/>
      <c r="M19325" s="30"/>
      <c r="N19325" s="33"/>
      <c r="O19325" s="33"/>
      <c r="P19325" s="33"/>
      <c r="Q19325" s="30"/>
      <c r="R19325" s="30"/>
      <c r="S19325" s="30"/>
      <c r="T19325" s="30"/>
      <c r="U19325" s="30"/>
      <c r="V19325" s="31"/>
      <c r="W19325" s="34"/>
      <c r="AB19325" s="11"/>
    </row>
    <row r="19326" spans="1:28" s="12" customFormat="1" ht="15" thickBot="1">
      <c r="A19326" s="30"/>
      <c r="B19326" s="30"/>
      <c r="C19326" s="30"/>
      <c r="D19326" s="30"/>
      <c r="E19326" s="30"/>
      <c r="F19326" s="30"/>
      <c r="G19326" s="30"/>
      <c r="H19326" s="31"/>
      <c r="I19326" s="30"/>
      <c r="J19326" s="32"/>
      <c r="K19326" s="30"/>
      <c r="L19326" s="30"/>
      <c r="M19326" s="30"/>
      <c r="N19326" s="33"/>
      <c r="O19326" s="33"/>
      <c r="P19326" s="33"/>
      <c r="Q19326" s="30"/>
      <c r="R19326" s="30"/>
      <c r="S19326" s="30"/>
      <c r="T19326" s="30"/>
      <c r="U19326" s="30"/>
      <c r="V19326" s="31"/>
      <c r="W19326" s="34"/>
      <c r="AB19326" s="11"/>
    </row>
    <row r="19327" spans="1:28" s="12" customFormat="1" ht="15" thickBot="1">
      <c r="A19327" s="30"/>
      <c r="B19327" s="30"/>
      <c r="C19327" s="30"/>
      <c r="D19327" s="30"/>
      <c r="E19327" s="30"/>
      <c r="F19327" s="30"/>
      <c r="G19327" s="30"/>
      <c r="H19327" s="31"/>
      <c r="I19327" s="30"/>
      <c r="J19327" s="32"/>
      <c r="K19327" s="30"/>
      <c r="L19327" s="30"/>
      <c r="M19327" s="30"/>
      <c r="N19327" s="33"/>
      <c r="O19327" s="33"/>
      <c r="P19327" s="33"/>
      <c r="Q19327" s="30"/>
      <c r="R19327" s="30"/>
      <c r="S19327" s="30"/>
      <c r="T19327" s="30"/>
      <c r="U19327" s="30"/>
      <c r="V19327" s="31"/>
      <c r="W19327" s="34"/>
      <c r="AB19327" s="11"/>
    </row>
    <row r="19328" spans="1:28" s="12" customFormat="1" ht="15" thickBot="1">
      <c r="A19328" s="30"/>
      <c r="B19328" s="30"/>
      <c r="C19328" s="30"/>
      <c r="D19328" s="30"/>
      <c r="E19328" s="30"/>
      <c r="F19328" s="30"/>
      <c r="G19328" s="30"/>
      <c r="H19328" s="31"/>
      <c r="I19328" s="30"/>
      <c r="J19328" s="32"/>
      <c r="K19328" s="30"/>
      <c r="L19328" s="30"/>
      <c r="M19328" s="30"/>
      <c r="N19328" s="33"/>
      <c r="O19328" s="33"/>
      <c r="P19328" s="33"/>
      <c r="Q19328" s="30"/>
      <c r="R19328" s="30"/>
      <c r="S19328" s="30"/>
      <c r="T19328" s="30"/>
      <c r="U19328" s="30"/>
      <c r="V19328" s="31"/>
      <c r="W19328" s="34"/>
      <c r="AB19328" s="11"/>
    </row>
    <row r="19329" spans="1:28" s="12" customFormat="1" ht="15" thickBot="1">
      <c r="A19329" s="30"/>
      <c r="B19329" s="30"/>
      <c r="C19329" s="30"/>
      <c r="D19329" s="30"/>
      <c r="E19329" s="30"/>
      <c r="F19329" s="30"/>
      <c r="G19329" s="30"/>
      <c r="H19329" s="31"/>
      <c r="I19329" s="30"/>
      <c r="J19329" s="32"/>
      <c r="K19329" s="30"/>
      <c r="L19329" s="30"/>
      <c r="M19329" s="30"/>
      <c r="N19329" s="33"/>
      <c r="O19329" s="33"/>
      <c r="P19329" s="33"/>
      <c r="Q19329" s="30"/>
      <c r="R19329" s="30"/>
      <c r="S19329" s="30"/>
      <c r="T19329" s="30"/>
      <c r="U19329" s="30"/>
      <c r="V19329" s="31"/>
      <c r="W19329" s="34"/>
      <c r="AB19329" s="11"/>
    </row>
    <row r="19330" spans="1:28" s="12" customFormat="1" ht="15" thickBot="1">
      <c r="A19330" s="30"/>
      <c r="B19330" s="30"/>
      <c r="C19330" s="30"/>
      <c r="D19330" s="30"/>
      <c r="E19330" s="30"/>
      <c r="F19330" s="30"/>
      <c r="G19330" s="30"/>
      <c r="H19330" s="31"/>
      <c r="I19330" s="30"/>
      <c r="J19330" s="32"/>
      <c r="K19330" s="30"/>
      <c r="L19330" s="30"/>
      <c r="M19330" s="30"/>
      <c r="N19330" s="33"/>
      <c r="O19330" s="33"/>
      <c r="P19330" s="33"/>
      <c r="Q19330" s="30"/>
      <c r="R19330" s="30"/>
      <c r="S19330" s="30"/>
      <c r="T19330" s="30"/>
      <c r="U19330" s="30"/>
      <c r="V19330" s="31"/>
      <c r="W19330" s="34"/>
      <c r="AB19330" s="11"/>
    </row>
    <row r="19331" spans="1:28" s="12" customFormat="1" ht="15" thickBot="1">
      <c r="A19331" s="30"/>
      <c r="B19331" s="30"/>
      <c r="C19331" s="30"/>
      <c r="D19331" s="30"/>
      <c r="E19331" s="30"/>
      <c r="F19331" s="30"/>
      <c r="G19331" s="30"/>
      <c r="H19331" s="31"/>
      <c r="I19331" s="30"/>
      <c r="J19331" s="32"/>
      <c r="K19331" s="30"/>
      <c r="L19331" s="30"/>
      <c r="M19331" s="30"/>
      <c r="N19331" s="33"/>
      <c r="O19331" s="33"/>
      <c r="P19331" s="33"/>
      <c r="Q19331" s="30"/>
      <c r="R19331" s="30"/>
      <c r="S19331" s="30"/>
      <c r="T19331" s="30"/>
      <c r="U19331" s="30"/>
      <c r="V19331" s="31"/>
      <c r="W19331" s="34"/>
      <c r="AB19331" s="11"/>
    </row>
    <row r="19332" spans="1:28" s="12" customFormat="1" ht="15" thickBot="1">
      <c r="A19332" s="30"/>
      <c r="B19332" s="30"/>
      <c r="C19332" s="30"/>
      <c r="D19332" s="30"/>
      <c r="E19332" s="30"/>
      <c r="F19332" s="30"/>
      <c r="G19332" s="30"/>
      <c r="H19332" s="31"/>
      <c r="I19332" s="30"/>
      <c r="J19332" s="32"/>
      <c r="K19332" s="30"/>
      <c r="L19332" s="30"/>
      <c r="M19332" s="30"/>
      <c r="N19332" s="33"/>
      <c r="O19332" s="33"/>
      <c r="P19332" s="33"/>
      <c r="Q19332" s="30"/>
      <c r="R19332" s="30"/>
      <c r="S19332" s="30"/>
      <c r="T19332" s="30"/>
      <c r="U19332" s="30"/>
      <c r="V19332" s="31"/>
      <c r="W19332" s="34"/>
      <c r="AB19332" s="11"/>
    </row>
    <row r="19333" spans="1:28" s="12" customFormat="1" ht="15" thickBot="1">
      <c r="A19333" s="30"/>
      <c r="B19333" s="30"/>
      <c r="C19333" s="30"/>
      <c r="D19333" s="30"/>
      <c r="E19333" s="30"/>
      <c r="F19333" s="30"/>
      <c r="G19333" s="30"/>
      <c r="H19333" s="31"/>
      <c r="I19333" s="30"/>
      <c r="J19333" s="32"/>
      <c r="K19333" s="30"/>
      <c r="L19333" s="30"/>
      <c r="M19333" s="30"/>
      <c r="N19333" s="33"/>
      <c r="O19333" s="33"/>
      <c r="P19333" s="33"/>
      <c r="Q19333" s="30"/>
      <c r="R19333" s="30"/>
      <c r="S19333" s="30"/>
      <c r="T19333" s="30"/>
      <c r="U19333" s="30"/>
      <c r="V19333" s="31"/>
      <c r="W19333" s="34"/>
      <c r="AB19333" s="11"/>
    </row>
    <row r="19334" spans="1:28" s="12" customFormat="1" ht="15" thickBot="1">
      <c r="A19334" s="30"/>
      <c r="B19334" s="30"/>
      <c r="C19334" s="30"/>
      <c r="D19334" s="30"/>
      <c r="E19334" s="30"/>
      <c r="F19334" s="30"/>
      <c r="G19334" s="30"/>
      <c r="H19334" s="31"/>
      <c r="I19334" s="30"/>
      <c r="J19334" s="32"/>
      <c r="K19334" s="30"/>
      <c r="L19334" s="30"/>
      <c r="M19334" s="30"/>
      <c r="N19334" s="33"/>
      <c r="O19334" s="33"/>
      <c r="P19334" s="33"/>
      <c r="Q19334" s="30"/>
      <c r="R19334" s="30"/>
      <c r="S19334" s="30"/>
      <c r="T19334" s="30"/>
      <c r="U19334" s="30"/>
      <c r="V19334" s="31"/>
      <c r="W19334" s="34"/>
      <c r="AB19334" s="11"/>
    </row>
    <row r="19335" spans="1:28" s="12" customFormat="1" ht="15" thickBot="1">
      <c r="A19335" s="30"/>
      <c r="B19335" s="30"/>
      <c r="C19335" s="30"/>
      <c r="D19335" s="30"/>
      <c r="E19335" s="30"/>
      <c r="F19335" s="30"/>
      <c r="G19335" s="30"/>
      <c r="H19335" s="31"/>
      <c r="I19335" s="30"/>
      <c r="J19335" s="32"/>
      <c r="K19335" s="30"/>
      <c r="L19335" s="30"/>
      <c r="M19335" s="30"/>
      <c r="N19335" s="33"/>
      <c r="O19335" s="33"/>
      <c r="P19335" s="33"/>
      <c r="Q19335" s="30"/>
      <c r="R19335" s="30"/>
      <c r="S19335" s="30"/>
      <c r="T19335" s="30"/>
      <c r="U19335" s="30"/>
      <c r="V19335" s="31"/>
      <c r="W19335" s="34"/>
      <c r="AB19335" s="11"/>
    </row>
    <row r="19336" spans="1:28" s="12" customFormat="1" ht="15" thickBot="1">
      <c r="A19336" s="30"/>
      <c r="B19336" s="30"/>
      <c r="C19336" s="30"/>
      <c r="D19336" s="30"/>
      <c r="E19336" s="30"/>
      <c r="F19336" s="30"/>
      <c r="G19336" s="30"/>
      <c r="H19336" s="31"/>
      <c r="I19336" s="30"/>
      <c r="J19336" s="32"/>
      <c r="K19336" s="30"/>
      <c r="L19336" s="30"/>
      <c r="M19336" s="30"/>
      <c r="N19336" s="33"/>
      <c r="O19336" s="33"/>
      <c r="P19336" s="33"/>
      <c r="Q19336" s="30"/>
      <c r="R19336" s="30"/>
      <c r="S19336" s="30"/>
      <c r="T19336" s="30"/>
      <c r="U19336" s="30"/>
      <c r="V19336" s="31"/>
      <c r="W19336" s="34"/>
      <c r="AB19336" s="11"/>
    </row>
    <row r="19337" spans="1:28" s="12" customFormat="1" ht="15" thickBot="1">
      <c r="A19337" s="30"/>
      <c r="B19337" s="30"/>
      <c r="C19337" s="30"/>
      <c r="D19337" s="30"/>
      <c r="E19337" s="30"/>
      <c r="F19337" s="30"/>
      <c r="G19337" s="30"/>
      <c r="H19337" s="31"/>
      <c r="I19337" s="30"/>
      <c r="J19337" s="32"/>
      <c r="K19337" s="30"/>
      <c r="L19337" s="30"/>
      <c r="M19337" s="30"/>
      <c r="N19337" s="33"/>
      <c r="O19337" s="33"/>
      <c r="P19337" s="33"/>
      <c r="Q19337" s="30"/>
      <c r="R19337" s="30"/>
      <c r="S19337" s="30"/>
      <c r="T19337" s="30"/>
      <c r="U19337" s="30"/>
      <c r="V19337" s="31"/>
      <c r="W19337" s="34"/>
      <c r="AB19337" s="11"/>
    </row>
    <row r="19338" spans="1:28" s="12" customFormat="1" ht="15" thickBot="1">
      <c r="A19338" s="30"/>
      <c r="B19338" s="30"/>
      <c r="C19338" s="30"/>
      <c r="D19338" s="30"/>
      <c r="E19338" s="30"/>
      <c r="F19338" s="30"/>
      <c r="G19338" s="30"/>
      <c r="H19338" s="31"/>
      <c r="I19338" s="30"/>
      <c r="J19338" s="32"/>
      <c r="K19338" s="30"/>
      <c r="L19338" s="30"/>
      <c r="M19338" s="30"/>
      <c r="N19338" s="33"/>
      <c r="O19338" s="33"/>
      <c r="P19338" s="33"/>
      <c r="Q19338" s="30"/>
      <c r="R19338" s="30"/>
      <c r="S19338" s="30"/>
      <c r="T19338" s="30"/>
      <c r="U19338" s="30"/>
      <c r="V19338" s="31"/>
      <c r="W19338" s="34"/>
      <c r="AB19338" s="11"/>
    </row>
    <row r="19339" spans="1:28" s="12" customFormat="1" ht="15" thickBot="1">
      <c r="A19339" s="30"/>
      <c r="B19339" s="30"/>
      <c r="C19339" s="30"/>
      <c r="D19339" s="30"/>
      <c r="E19339" s="30"/>
      <c r="F19339" s="30"/>
      <c r="G19339" s="30"/>
      <c r="H19339" s="31"/>
      <c r="I19339" s="30"/>
      <c r="J19339" s="32"/>
      <c r="K19339" s="30"/>
      <c r="L19339" s="30"/>
      <c r="M19339" s="30"/>
      <c r="N19339" s="33"/>
      <c r="O19339" s="33"/>
      <c r="P19339" s="33"/>
      <c r="Q19339" s="30"/>
      <c r="R19339" s="30"/>
      <c r="S19339" s="30"/>
      <c r="T19339" s="30"/>
      <c r="U19339" s="30"/>
      <c r="V19339" s="31"/>
      <c r="W19339" s="34"/>
      <c r="AB19339" s="11"/>
    </row>
    <row r="19340" spans="1:28" s="12" customFormat="1" ht="15" thickBot="1">
      <c r="A19340" s="30"/>
      <c r="B19340" s="30"/>
      <c r="C19340" s="30"/>
      <c r="D19340" s="30"/>
      <c r="E19340" s="30"/>
      <c r="F19340" s="30"/>
      <c r="G19340" s="30"/>
      <c r="H19340" s="31"/>
      <c r="I19340" s="30"/>
      <c r="J19340" s="32"/>
      <c r="K19340" s="30"/>
      <c r="L19340" s="30"/>
      <c r="M19340" s="30"/>
      <c r="N19340" s="33"/>
      <c r="O19340" s="33"/>
      <c r="P19340" s="33"/>
      <c r="Q19340" s="30"/>
      <c r="R19340" s="30"/>
      <c r="S19340" s="30"/>
      <c r="T19340" s="30"/>
      <c r="U19340" s="30"/>
      <c r="V19340" s="31"/>
      <c r="W19340" s="34"/>
      <c r="AB19340" s="11"/>
    </row>
    <row r="19341" spans="1:28" s="12" customFormat="1" ht="15" thickBot="1">
      <c r="A19341" s="30"/>
      <c r="B19341" s="30"/>
      <c r="C19341" s="30"/>
      <c r="D19341" s="30"/>
      <c r="E19341" s="30"/>
      <c r="F19341" s="30"/>
      <c r="G19341" s="30"/>
      <c r="H19341" s="31"/>
      <c r="I19341" s="30"/>
      <c r="J19341" s="32"/>
      <c r="K19341" s="30"/>
      <c r="L19341" s="30"/>
      <c r="M19341" s="30"/>
      <c r="N19341" s="33"/>
      <c r="O19341" s="33"/>
      <c r="P19341" s="33"/>
      <c r="Q19341" s="30"/>
      <c r="R19341" s="30"/>
      <c r="S19341" s="30"/>
      <c r="T19341" s="30"/>
      <c r="U19341" s="30"/>
      <c r="V19341" s="31"/>
      <c r="W19341" s="34"/>
      <c r="AB19341" s="11"/>
    </row>
    <row r="19342" spans="1:28" s="12" customFormat="1" ht="15" thickBot="1">
      <c r="A19342" s="30"/>
      <c r="B19342" s="30"/>
      <c r="C19342" s="30"/>
      <c r="D19342" s="30"/>
      <c r="E19342" s="30"/>
      <c r="F19342" s="30"/>
      <c r="G19342" s="30"/>
      <c r="H19342" s="31"/>
      <c r="I19342" s="30"/>
      <c r="J19342" s="32"/>
      <c r="K19342" s="30"/>
      <c r="L19342" s="30"/>
      <c r="M19342" s="30"/>
      <c r="N19342" s="33"/>
      <c r="O19342" s="33"/>
      <c r="P19342" s="33"/>
      <c r="Q19342" s="30"/>
      <c r="R19342" s="30"/>
      <c r="S19342" s="30"/>
      <c r="T19342" s="30"/>
      <c r="U19342" s="30"/>
      <c r="V19342" s="31"/>
      <c r="W19342" s="34"/>
      <c r="AB19342" s="11"/>
    </row>
    <row r="19343" spans="1:28" s="12" customFormat="1" ht="15" thickBot="1">
      <c r="A19343" s="30"/>
      <c r="B19343" s="30"/>
      <c r="C19343" s="30"/>
      <c r="D19343" s="30"/>
      <c r="E19343" s="30"/>
      <c r="F19343" s="30"/>
      <c r="G19343" s="30"/>
      <c r="H19343" s="31"/>
      <c r="I19343" s="30"/>
      <c r="J19343" s="32"/>
      <c r="K19343" s="30"/>
      <c r="L19343" s="30"/>
      <c r="M19343" s="30"/>
      <c r="N19343" s="33"/>
      <c r="O19343" s="33"/>
      <c r="P19343" s="33"/>
      <c r="Q19343" s="30"/>
      <c r="R19343" s="30"/>
      <c r="S19343" s="30"/>
      <c r="T19343" s="30"/>
      <c r="U19343" s="30"/>
      <c r="V19343" s="31"/>
      <c r="W19343" s="34"/>
      <c r="AB19343" s="11"/>
    </row>
    <row r="19344" spans="1:28" s="12" customFormat="1" ht="15" thickBot="1">
      <c r="A19344" s="30"/>
      <c r="B19344" s="30"/>
      <c r="C19344" s="30"/>
      <c r="D19344" s="30"/>
      <c r="E19344" s="30"/>
      <c r="F19344" s="30"/>
      <c r="G19344" s="30"/>
      <c r="H19344" s="31"/>
      <c r="I19344" s="30"/>
      <c r="J19344" s="32"/>
      <c r="K19344" s="30"/>
      <c r="L19344" s="30"/>
      <c r="M19344" s="30"/>
      <c r="N19344" s="33"/>
      <c r="O19344" s="33"/>
      <c r="P19344" s="33"/>
      <c r="Q19344" s="30"/>
      <c r="R19344" s="30"/>
      <c r="S19344" s="30"/>
      <c r="T19344" s="30"/>
      <c r="U19344" s="30"/>
      <c r="V19344" s="31"/>
      <c r="W19344" s="34"/>
      <c r="AB19344" s="11"/>
    </row>
    <row r="19345" spans="1:28" s="12" customFormat="1" ht="15" thickBot="1">
      <c r="A19345" s="30"/>
      <c r="B19345" s="30"/>
      <c r="C19345" s="30"/>
      <c r="D19345" s="30"/>
      <c r="E19345" s="30"/>
      <c r="F19345" s="30"/>
      <c r="G19345" s="30"/>
      <c r="H19345" s="31"/>
      <c r="I19345" s="30"/>
      <c r="J19345" s="32"/>
      <c r="K19345" s="30"/>
      <c r="L19345" s="30"/>
      <c r="M19345" s="30"/>
      <c r="N19345" s="33"/>
      <c r="O19345" s="33"/>
      <c r="P19345" s="33"/>
      <c r="Q19345" s="30"/>
      <c r="R19345" s="30"/>
      <c r="S19345" s="30"/>
      <c r="T19345" s="30"/>
      <c r="U19345" s="30"/>
      <c r="V19345" s="31"/>
      <c r="W19345" s="34"/>
      <c r="AB19345" s="11"/>
    </row>
    <row r="19346" spans="1:28" s="12" customFormat="1" ht="15" thickBot="1">
      <c r="A19346" s="30"/>
      <c r="B19346" s="30"/>
      <c r="C19346" s="30"/>
      <c r="D19346" s="30"/>
      <c r="E19346" s="30"/>
      <c r="F19346" s="30"/>
      <c r="G19346" s="30"/>
      <c r="H19346" s="31"/>
      <c r="I19346" s="30"/>
      <c r="J19346" s="32"/>
      <c r="K19346" s="30"/>
      <c r="L19346" s="30"/>
      <c r="M19346" s="30"/>
      <c r="N19346" s="33"/>
      <c r="O19346" s="33"/>
      <c r="P19346" s="33"/>
      <c r="Q19346" s="30"/>
      <c r="R19346" s="30"/>
      <c r="S19346" s="30"/>
      <c r="T19346" s="30"/>
      <c r="U19346" s="30"/>
      <c r="V19346" s="31"/>
      <c r="W19346" s="34"/>
      <c r="AB19346" s="11"/>
    </row>
    <row r="19347" spans="1:28" s="12" customFormat="1" ht="15" thickBot="1">
      <c r="A19347" s="30"/>
      <c r="B19347" s="30"/>
      <c r="C19347" s="30"/>
      <c r="D19347" s="30"/>
      <c r="E19347" s="30"/>
      <c r="F19347" s="30"/>
      <c r="G19347" s="30"/>
      <c r="H19347" s="31"/>
      <c r="I19347" s="30"/>
      <c r="J19347" s="32"/>
      <c r="K19347" s="30"/>
      <c r="L19347" s="30"/>
      <c r="M19347" s="30"/>
      <c r="N19347" s="33"/>
      <c r="O19347" s="33"/>
      <c r="P19347" s="33"/>
      <c r="Q19347" s="30"/>
      <c r="R19347" s="30"/>
      <c r="S19347" s="30"/>
      <c r="T19347" s="30"/>
      <c r="U19347" s="30"/>
      <c r="V19347" s="31"/>
      <c r="W19347" s="34"/>
      <c r="AB19347" s="11"/>
    </row>
    <row r="19348" spans="1:28" s="12" customFormat="1" ht="15" thickBot="1">
      <c r="A19348" s="30"/>
      <c r="B19348" s="30"/>
      <c r="C19348" s="30"/>
      <c r="D19348" s="30"/>
      <c r="E19348" s="30"/>
      <c r="F19348" s="30"/>
      <c r="G19348" s="30"/>
      <c r="H19348" s="31"/>
      <c r="I19348" s="30"/>
      <c r="J19348" s="32"/>
      <c r="K19348" s="30"/>
      <c r="L19348" s="30"/>
      <c r="M19348" s="30"/>
      <c r="N19348" s="33"/>
      <c r="O19348" s="33"/>
      <c r="P19348" s="33"/>
      <c r="Q19348" s="30"/>
      <c r="R19348" s="30"/>
      <c r="S19348" s="30"/>
      <c r="T19348" s="30"/>
      <c r="U19348" s="30"/>
      <c r="V19348" s="31"/>
      <c r="W19348" s="34"/>
      <c r="AB19348" s="11"/>
    </row>
    <row r="19349" spans="1:28" s="12" customFormat="1" ht="15" thickBot="1">
      <c r="A19349" s="30"/>
      <c r="B19349" s="30"/>
      <c r="C19349" s="30"/>
      <c r="D19349" s="30"/>
      <c r="E19349" s="30"/>
      <c r="F19349" s="30"/>
      <c r="G19349" s="30"/>
      <c r="H19349" s="31"/>
      <c r="I19349" s="30"/>
      <c r="J19349" s="32"/>
      <c r="K19349" s="30"/>
      <c r="L19349" s="30"/>
      <c r="M19349" s="30"/>
      <c r="N19349" s="33"/>
      <c r="O19349" s="33"/>
      <c r="P19349" s="33"/>
      <c r="Q19349" s="30"/>
      <c r="R19349" s="30"/>
      <c r="S19349" s="30"/>
      <c r="T19349" s="30"/>
      <c r="U19349" s="30"/>
      <c r="V19349" s="31"/>
      <c r="W19349" s="34"/>
      <c r="AB19349" s="11"/>
    </row>
    <row r="19350" spans="1:28" s="12" customFormat="1" ht="15" thickBot="1">
      <c r="A19350" s="30"/>
      <c r="B19350" s="30"/>
      <c r="C19350" s="30"/>
      <c r="D19350" s="30"/>
      <c r="E19350" s="30"/>
      <c r="F19350" s="30"/>
      <c r="G19350" s="30"/>
      <c r="H19350" s="31"/>
      <c r="I19350" s="30"/>
      <c r="J19350" s="32"/>
      <c r="K19350" s="30"/>
      <c r="L19350" s="30"/>
      <c r="M19350" s="30"/>
      <c r="N19350" s="33"/>
      <c r="O19350" s="33"/>
      <c r="P19350" s="33"/>
      <c r="Q19350" s="30"/>
      <c r="R19350" s="30"/>
      <c r="S19350" s="30"/>
      <c r="T19350" s="30"/>
      <c r="U19350" s="30"/>
      <c r="V19350" s="31"/>
      <c r="W19350" s="34"/>
      <c r="AB19350" s="11"/>
    </row>
    <row r="19351" spans="1:28" s="12" customFormat="1" ht="15" thickBot="1">
      <c r="A19351" s="30"/>
      <c r="B19351" s="30"/>
      <c r="C19351" s="30"/>
      <c r="D19351" s="30"/>
      <c r="E19351" s="30"/>
      <c r="F19351" s="30"/>
      <c r="G19351" s="30"/>
      <c r="H19351" s="31"/>
      <c r="I19351" s="30"/>
      <c r="J19351" s="32"/>
      <c r="K19351" s="30"/>
      <c r="L19351" s="30"/>
      <c r="M19351" s="30"/>
      <c r="N19351" s="33"/>
      <c r="O19351" s="33"/>
      <c r="P19351" s="33"/>
      <c r="Q19351" s="30"/>
      <c r="R19351" s="30"/>
      <c r="S19351" s="30"/>
      <c r="T19351" s="30"/>
      <c r="U19351" s="30"/>
      <c r="V19351" s="31"/>
      <c r="W19351" s="34"/>
      <c r="AB19351" s="11"/>
    </row>
    <row r="19352" spans="1:28" s="12" customFormat="1" ht="15" thickBot="1">
      <c r="A19352" s="30"/>
      <c r="B19352" s="30"/>
      <c r="C19352" s="30"/>
      <c r="D19352" s="30"/>
      <c r="E19352" s="30"/>
      <c r="F19352" s="30"/>
      <c r="G19352" s="30"/>
      <c r="H19352" s="31"/>
      <c r="I19352" s="30"/>
      <c r="J19352" s="32"/>
      <c r="K19352" s="30"/>
      <c r="L19352" s="30"/>
      <c r="M19352" s="30"/>
      <c r="N19352" s="33"/>
      <c r="O19352" s="33"/>
      <c r="P19352" s="33"/>
      <c r="Q19352" s="30"/>
      <c r="R19352" s="30"/>
      <c r="S19352" s="30"/>
      <c r="T19352" s="30"/>
      <c r="U19352" s="30"/>
      <c r="V19352" s="31"/>
      <c r="W19352" s="34"/>
      <c r="AB19352" s="11"/>
    </row>
    <row r="19353" spans="1:28" s="12" customFormat="1" ht="15" thickBot="1">
      <c r="A19353" s="30"/>
      <c r="B19353" s="30"/>
      <c r="C19353" s="30"/>
      <c r="D19353" s="30"/>
      <c r="E19353" s="30"/>
      <c r="F19353" s="30"/>
      <c r="G19353" s="30"/>
      <c r="H19353" s="31"/>
      <c r="I19353" s="30"/>
      <c r="J19353" s="32"/>
      <c r="K19353" s="30"/>
      <c r="L19353" s="30"/>
      <c r="M19353" s="30"/>
      <c r="N19353" s="33"/>
      <c r="O19353" s="33"/>
      <c r="P19353" s="33"/>
      <c r="Q19353" s="30"/>
      <c r="R19353" s="30"/>
      <c r="S19353" s="30"/>
      <c r="T19353" s="30"/>
      <c r="U19353" s="30"/>
      <c r="V19353" s="31"/>
      <c r="W19353" s="34"/>
      <c r="AB19353" s="11"/>
    </row>
    <row r="19354" spans="1:28" s="12" customFormat="1" ht="15" thickBot="1">
      <c r="A19354" s="30"/>
      <c r="B19354" s="30"/>
      <c r="C19354" s="30"/>
      <c r="D19354" s="30"/>
      <c r="E19354" s="30"/>
      <c r="F19354" s="30"/>
      <c r="G19354" s="30"/>
      <c r="H19354" s="31"/>
      <c r="I19354" s="30"/>
      <c r="J19354" s="32"/>
      <c r="K19354" s="30"/>
      <c r="L19354" s="30"/>
      <c r="M19354" s="30"/>
      <c r="N19354" s="33"/>
      <c r="O19354" s="33"/>
      <c r="P19354" s="33"/>
      <c r="Q19354" s="30"/>
      <c r="R19354" s="30"/>
      <c r="S19354" s="30"/>
      <c r="T19354" s="30"/>
      <c r="U19354" s="30"/>
      <c r="V19354" s="31"/>
      <c r="W19354" s="34"/>
      <c r="AB19354" s="11"/>
    </row>
    <row r="19355" spans="1:28" s="12" customFormat="1" ht="15" thickBot="1">
      <c r="A19355" s="30"/>
      <c r="B19355" s="30"/>
      <c r="C19355" s="30"/>
      <c r="D19355" s="30"/>
      <c r="E19355" s="30"/>
      <c r="F19355" s="30"/>
      <c r="G19355" s="30"/>
      <c r="H19355" s="31"/>
      <c r="I19355" s="30"/>
      <c r="J19355" s="32"/>
      <c r="K19355" s="30"/>
      <c r="L19355" s="30"/>
      <c r="M19355" s="30"/>
      <c r="N19355" s="33"/>
      <c r="O19355" s="33"/>
      <c r="P19355" s="33"/>
      <c r="Q19355" s="30"/>
      <c r="R19355" s="30"/>
      <c r="S19355" s="30"/>
      <c r="T19355" s="30"/>
      <c r="U19355" s="30"/>
      <c r="V19355" s="31"/>
      <c r="W19355" s="34"/>
      <c r="AB19355" s="11"/>
    </row>
    <row r="19356" spans="1:28" s="12" customFormat="1" ht="15" thickBot="1">
      <c r="A19356" s="30"/>
      <c r="B19356" s="30"/>
      <c r="C19356" s="30"/>
      <c r="D19356" s="30"/>
      <c r="E19356" s="30"/>
      <c r="F19356" s="30"/>
      <c r="G19356" s="30"/>
      <c r="H19356" s="31"/>
      <c r="I19356" s="30"/>
      <c r="J19356" s="32"/>
      <c r="K19356" s="30"/>
      <c r="L19356" s="30"/>
      <c r="M19356" s="30"/>
      <c r="N19356" s="33"/>
      <c r="O19356" s="33"/>
      <c r="P19356" s="33"/>
      <c r="Q19356" s="30"/>
      <c r="R19356" s="30"/>
      <c r="S19356" s="30"/>
      <c r="T19356" s="30"/>
      <c r="U19356" s="30"/>
      <c r="V19356" s="31"/>
      <c r="W19356" s="34"/>
      <c r="AB19356" s="11"/>
    </row>
    <row r="19357" spans="1:28" s="12" customFormat="1" ht="15" thickBot="1">
      <c r="A19357" s="30"/>
      <c r="B19357" s="30"/>
      <c r="C19357" s="30"/>
      <c r="D19357" s="30"/>
      <c r="E19357" s="30"/>
      <c r="F19357" s="30"/>
      <c r="G19357" s="30"/>
      <c r="H19357" s="31"/>
      <c r="I19357" s="30"/>
      <c r="J19357" s="32"/>
      <c r="K19357" s="30"/>
      <c r="L19357" s="30"/>
      <c r="M19357" s="30"/>
      <c r="N19357" s="33"/>
      <c r="O19357" s="33"/>
      <c r="P19357" s="33"/>
      <c r="Q19357" s="30"/>
      <c r="R19357" s="30"/>
      <c r="S19357" s="30"/>
      <c r="T19357" s="30"/>
      <c r="U19357" s="30"/>
      <c r="V19357" s="31"/>
      <c r="W19357" s="34"/>
      <c r="AB19357" s="11"/>
    </row>
    <row r="19358" spans="1:28" s="12" customFormat="1" ht="15" thickBot="1">
      <c r="A19358" s="30"/>
      <c r="B19358" s="30"/>
      <c r="C19358" s="30"/>
      <c r="D19358" s="30"/>
      <c r="E19358" s="30"/>
      <c r="F19358" s="30"/>
      <c r="G19358" s="30"/>
      <c r="H19358" s="31"/>
      <c r="I19358" s="30"/>
      <c r="J19358" s="32"/>
      <c r="K19358" s="30"/>
      <c r="L19358" s="30"/>
      <c r="M19358" s="30"/>
      <c r="N19358" s="33"/>
      <c r="O19358" s="33"/>
      <c r="P19358" s="33"/>
      <c r="Q19358" s="30"/>
      <c r="R19358" s="30"/>
      <c r="S19358" s="30"/>
      <c r="T19358" s="30"/>
      <c r="U19358" s="30"/>
      <c r="V19358" s="31"/>
      <c r="W19358" s="34"/>
      <c r="AB19358" s="11"/>
    </row>
    <row r="19359" spans="1:28" s="12" customFormat="1" ht="15" thickBot="1">
      <c r="A19359" s="30"/>
      <c r="B19359" s="30"/>
      <c r="C19359" s="30"/>
      <c r="D19359" s="30"/>
      <c r="E19359" s="30"/>
      <c r="F19359" s="30"/>
      <c r="G19359" s="30"/>
      <c r="H19359" s="31"/>
      <c r="I19359" s="30"/>
      <c r="J19359" s="32"/>
      <c r="K19359" s="30"/>
      <c r="L19359" s="30"/>
      <c r="M19359" s="30"/>
      <c r="N19359" s="33"/>
      <c r="O19359" s="33"/>
      <c r="P19359" s="33"/>
      <c r="Q19359" s="30"/>
      <c r="R19359" s="30"/>
      <c r="S19359" s="30"/>
      <c r="T19359" s="30"/>
      <c r="U19359" s="30"/>
      <c r="V19359" s="31"/>
      <c r="W19359" s="34"/>
      <c r="AB19359" s="11"/>
    </row>
    <row r="19360" spans="1:28" s="12" customFormat="1" ht="15" thickBot="1">
      <c r="A19360" s="30"/>
      <c r="B19360" s="30"/>
      <c r="C19360" s="30"/>
      <c r="D19360" s="30"/>
      <c r="E19360" s="30"/>
      <c r="F19360" s="30"/>
      <c r="G19360" s="30"/>
      <c r="H19360" s="31"/>
      <c r="I19360" s="30"/>
      <c r="J19360" s="32"/>
      <c r="K19360" s="30"/>
      <c r="L19360" s="30"/>
      <c r="M19360" s="30"/>
      <c r="N19360" s="33"/>
      <c r="O19360" s="33"/>
      <c r="P19360" s="33"/>
      <c r="Q19360" s="30"/>
      <c r="R19360" s="30"/>
      <c r="S19360" s="30"/>
      <c r="T19360" s="30"/>
      <c r="U19360" s="30"/>
      <c r="V19360" s="31"/>
      <c r="W19360" s="34"/>
      <c r="AB19360" s="11"/>
    </row>
    <row r="19361" spans="1:28" s="12" customFormat="1" ht="15" thickBot="1">
      <c r="A19361" s="30"/>
      <c r="B19361" s="30"/>
      <c r="C19361" s="30"/>
      <c r="D19361" s="30"/>
      <c r="E19361" s="30"/>
      <c r="F19361" s="30"/>
      <c r="G19361" s="30"/>
      <c r="H19361" s="31"/>
      <c r="I19361" s="30"/>
      <c r="J19361" s="32"/>
      <c r="K19361" s="30"/>
      <c r="L19361" s="30"/>
      <c r="M19361" s="30"/>
      <c r="N19361" s="33"/>
      <c r="O19361" s="33"/>
      <c r="P19361" s="33"/>
      <c r="Q19361" s="30"/>
      <c r="R19361" s="30"/>
      <c r="S19361" s="30"/>
      <c r="T19361" s="30"/>
      <c r="U19361" s="30"/>
      <c r="V19361" s="31"/>
      <c r="W19361" s="34"/>
      <c r="AB19361" s="11"/>
    </row>
    <row r="19362" spans="1:28" s="12" customFormat="1" ht="15" thickBot="1">
      <c r="A19362" s="30"/>
      <c r="B19362" s="30"/>
      <c r="C19362" s="30"/>
      <c r="D19362" s="30"/>
      <c r="E19362" s="30"/>
      <c r="F19362" s="30"/>
      <c r="G19362" s="30"/>
      <c r="H19362" s="31"/>
      <c r="I19362" s="30"/>
      <c r="J19362" s="32"/>
      <c r="K19362" s="30"/>
      <c r="L19362" s="30"/>
      <c r="M19362" s="30"/>
      <c r="N19362" s="33"/>
      <c r="O19362" s="33"/>
      <c r="P19362" s="33"/>
      <c r="Q19362" s="30"/>
      <c r="R19362" s="30"/>
      <c r="S19362" s="30"/>
      <c r="T19362" s="30"/>
      <c r="U19362" s="30"/>
      <c r="V19362" s="31"/>
      <c r="W19362" s="34"/>
      <c r="AB19362" s="11"/>
    </row>
    <row r="19363" spans="1:28" s="12" customFormat="1" ht="15" thickBot="1">
      <c r="A19363" s="30"/>
      <c r="B19363" s="30"/>
      <c r="C19363" s="30"/>
      <c r="D19363" s="30"/>
      <c r="E19363" s="30"/>
      <c r="F19363" s="30"/>
      <c r="G19363" s="30"/>
      <c r="H19363" s="31"/>
      <c r="I19363" s="30"/>
      <c r="J19363" s="32"/>
      <c r="K19363" s="30"/>
      <c r="L19363" s="30"/>
      <c r="M19363" s="30"/>
      <c r="N19363" s="33"/>
      <c r="O19363" s="33"/>
      <c r="P19363" s="33"/>
      <c r="Q19363" s="30"/>
      <c r="R19363" s="30"/>
      <c r="S19363" s="30"/>
      <c r="T19363" s="30"/>
      <c r="U19363" s="30"/>
      <c r="V19363" s="31"/>
      <c r="W19363" s="34"/>
      <c r="AB19363" s="11"/>
    </row>
    <row r="19364" spans="1:28" s="12" customFormat="1" ht="15" thickBot="1">
      <c r="A19364" s="30"/>
      <c r="B19364" s="30"/>
      <c r="C19364" s="30"/>
      <c r="D19364" s="30"/>
      <c r="E19364" s="30"/>
      <c r="F19364" s="30"/>
      <c r="G19364" s="30"/>
      <c r="H19364" s="31"/>
      <c r="I19364" s="30"/>
      <c r="J19364" s="32"/>
      <c r="K19364" s="30"/>
      <c r="L19364" s="30"/>
      <c r="M19364" s="30"/>
      <c r="N19364" s="33"/>
      <c r="O19364" s="33"/>
      <c r="P19364" s="33"/>
      <c r="Q19364" s="30"/>
      <c r="R19364" s="30"/>
      <c r="S19364" s="30"/>
      <c r="T19364" s="30"/>
      <c r="U19364" s="30"/>
      <c r="V19364" s="31"/>
      <c r="W19364" s="34"/>
      <c r="AB19364" s="11"/>
    </row>
    <row r="19365" spans="1:28" s="12" customFormat="1" ht="15" thickBot="1">
      <c r="A19365" s="30"/>
      <c r="B19365" s="30"/>
      <c r="C19365" s="30"/>
      <c r="D19365" s="30"/>
      <c r="E19365" s="30"/>
      <c r="F19365" s="30"/>
      <c r="G19365" s="30"/>
      <c r="H19365" s="31"/>
      <c r="I19365" s="30"/>
      <c r="J19365" s="32"/>
      <c r="K19365" s="30"/>
      <c r="L19365" s="30"/>
      <c r="M19365" s="30"/>
      <c r="N19365" s="33"/>
      <c r="O19365" s="33"/>
      <c r="P19365" s="33"/>
      <c r="Q19365" s="30"/>
      <c r="R19365" s="30"/>
      <c r="S19365" s="30"/>
      <c r="T19365" s="30"/>
      <c r="U19365" s="30"/>
      <c r="V19365" s="31"/>
      <c r="W19365" s="34"/>
      <c r="AB19365" s="11"/>
    </row>
    <row r="19366" spans="1:28" s="12" customFormat="1" ht="15" thickBot="1">
      <c r="A19366" s="30"/>
      <c r="B19366" s="30"/>
      <c r="C19366" s="30"/>
      <c r="D19366" s="30"/>
      <c r="E19366" s="30"/>
      <c r="F19366" s="30"/>
      <c r="G19366" s="30"/>
      <c r="H19366" s="31"/>
      <c r="I19366" s="30"/>
      <c r="J19366" s="32"/>
      <c r="K19366" s="30"/>
      <c r="L19366" s="30"/>
      <c r="M19366" s="30"/>
      <c r="N19366" s="33"/>
      <c r="O19366" s="33"/>
      <c r="P19366" s="33"/>
      <c r="Q19366" s="30"/>
      <c r="R19366" s="30"/>
      <c r="S19366" s="30"/>
      <c r="T19366" s="30"/>
      <c r="U19366" s="30"/>
      <c r="V19366" s="31"/>
      <c r="W19366" s="34"/>
      <c r="AB19366" s="11"/>
    </row>
    <row r="19367" spans="1:28" s="12" customFormat="1" ht="15" thickBot="1">
      <c r="A19367" s="30"/>
      <c r="B19367" s="30"/>
      <c r="C19367" s="30"/>
      <c r="D19367" s="30"/>
      <c r="E19367" s="30"/>
      <c r="F19367" s="30"/>
      <c r="G19367" s="30"/>
      <c r="H19367" s="31"/>
      <c r="I19367" s="30"/>
      <c r="J19367" s="32"/>
      <c r="K19367" s="30"/>
      <c r="L19367" s="30"/>
      <c r="M19367" s="30"/>
      <c r="N19367" s="33"/>
      <c r="O19367" s="33"/>
      <c r="P19367" s="33"/>
      <c r="Q19367" s="30"/>
      <c r="R19367" s="30"/>
      <c r="S19367" s="30"/>
      <c r="T19367" s="30"/>
      <c r="U19367" s="30"/>
      <c r="V19367" s="31"/>
      <c r="W19367" s="34"/>
      <c r="AB19367" s="11"/>
    </row>
    <row r="19368" spans="1:28" s="12" customFormat="1" ht="15" thickBot="1">
      <c r="A19368" s="30"/>
      <c r="B19368" s="30"/>
      <c r="C19368" s="30"/>
      <c r="D19368" s="30"/>
      <c r="E19368" s="30"/>
      <c r="F19368" s="30"/>
      <c r="G19368" s="30"/>
      <c r="H19368" s="31"/>
      <c r="I19368" s="30"/>
      <c r="J19368" s="32"/>
      <c r="K19368" s="30"/>
      <c r="L19368" s="30"/>
      <c r="M19368" s="30"/>
      <c r="N19368" s="33"/>
      <c r="O19368" s="33"/>
      <c r="P19368" s="33"/>
      <c r="Q19368" s="30"/>
      <c r="R19368" s="30"/>
      <c r="S19368" s="30"/>
      <c r="T19368" s="30"/>
      <c r="U19368" s="30"/>
      <c r="V19368" s="31"/>
      <c r="W19368" s="34"/>
      <c r="AB19368" s="11"/>
    </row>
    <row r="19369" spans="1:28" s="12" customFormat="1" ht="15" thickBot="1">
      <c r="A19369" s="30"/>
      <c r="B19369" s="30"/>
      <c r="C19369" s="30"/>
      <c r="D19369" s="30"/>
      <c r="E19369" s="30"/>
      <c r="F19369" s="30"/>
      <c r="G19369" s="30"/>
      <c r="H19369" s="31"/>
      <c r="I19369" s="30"/>
      <c r="J19369" s="32"/>
      <c r="K19369" s="30"/>
      <c r="L19369" s="30"/>
      <c r="M19369" s="30"/>
      <c r="N19369" s="33"/>
      <c r="O19369" s="33"/>
      <c r="P19369" s="33"/>
      <c r="Q19369" s="30"/>
      <c r="R19369" s="30"/>
      <c r="S19369" s="30"/>
      <c r="T19369" s="30"/>
      <c r="U19369" s="30"/>
      <c r="V19369" s="31"/>
      <c r="W19369" s="34"/>
      <c r="AB19369" s="11"/>
    </row>
    <row r="19370" spans="1:28" s="12" customFormat="1" ht="15" thickBot="1">
      <c r="A19370" s="30"/>
      <c r="B19370" s="30"/>
      <c r="C19370" s="30"/>
      <c r="D19370" s="30"/>
      <c r="E19370" s="30"/>
      <c r="F19370" s="30"/>
      <c r="G19370" s="30"/>
      <c r="H19370" s="31"/>
      <c r="I19370" s="30"/>
      <c r="J19370" s="32"/>
      <c r="K19370" s="30"/>
      <c r="L19370" s="30"/>
      <c r="M19370" s="30"/>
      <c r="N19370" s="33"/>
      <c r="O19370" s="33"/>
      <c r="P19370" s="33"/>
      <c r="Q19370" s="30"/>
      <c r="R19370" s="30"/>
      <c r="S19370" s="30"/>
      <c r="T19370" s="30"/>
      <c r="U19370" s="30"/>
      <c r="V19370" s="31"/>
      <c r="W19370" s="34"/>
      <c r="AB19370" s="11"/>
    </row>
    <row r="19371" spans="1:28" s="12" customFormat="1" ht="15" thickBot="1">
      <c r="A19371" s="30"/>
      <c r="B19371" s="30"/>
      <c r="C19371" s="30"/>
      <c r="D19371" s="30"/>
      <c r="E19371" s="30"/>
      <c r="F19371" s="30"/>
      <c r="G19371" s="30"/>
      <c r="H19371" s="31"/>
      <c r="I19371" s="30"/>
      <c r="J19371" s="32"/>
      <c r="K19371" s="30"/>
      <c r="L19371" s="30"/>
      <c r="M19371" s="30"/>
      <c r="N19371" s="33"/>
      <c r="O19371" s="33"/>
      <c r="P19371" s="33"/>
      <c r="Q19371" s="30"/>
      <c r="R19371" s="30"/>
      <c r="S19371" s="30"/>
      <c r="T19371" s="30"/>
      <c r="U19371" s="30"/>
      <c r="V19371" s="31"/>
      <c r="W19371" s="34"/>
      <c r="AB19371" s="11"/>
    </row>
    <row r="19372" spans="1:28" s="12" customFormat="1" ht="15" thickBot="1">
      <c r="A19372" s="30"/>
      <c r="B19372" s="30"/>
      <c r="C19372" s="30"/>
      <c r="D19372" s="30"/>
      <c r="E19372" s="30"/>
      <c r="F19372" s="30"/>
      <c r="G19372" s="30"/>
      <c r="H19372" s="31"/>
      <c r="I19372" s="30"/>
      <c r="J19372" s="32"/>
      <c r="K19372" s="30"/>
      <c r="L19372" s="30"/>
      <c r="M19372" s="30"/>
      <c r="N19372" s="33"/>
      <c r="O19372" s="33"/>
      <c r="P19372" s="33"/>
      <c r="Q19372" s="30"/>
      <c r="R19372" s="30"/>
      <c r="S19372" s="30"/>
      <c r="T19372" s="30"/>
      <c r="U19372" s="30"/>
      <c r="V19372" s="31"/>
      <c r="W19372" s="34"/>
      <c r="AB19372" s="11"/>
    </row>
    <row r="19373" spans="1:28" s="12" customFormat="1" ht="15" thickBot="1">
      <c r="A19373" s="30"/>
      <c r="B19373" s="30"/>
      <c r="C19373" s="30"/>
      <c r="D19373" s="30"/>
      <c r="E19373" s="30"/>
      <c r="F19373" s="30"/>
      <c r="G19373" s="30"/>
      <c r="H19373" s="31"/>
      <c r="I19373" s="30"/>
      <c r="J19373" s="32"/>
      <c r="K19373" s="30"/>
      <c r="L19373" s="30"/>
      <c r="M19373" s="30"/>
      <c r="N19373" s="33"/>
      <c r="O19373" s="33"/>
      <c r="P19373" s="33"/>
      <c r="Q19373" s="30"/>
      <c r="R19373" s="30"/>
      <c r="S19373" s="30"/>
      <c r="T19373" s="30"/>
      <c r="U19373" s="30"/>
      <c r="V19373" s="31"/>
      <c r="W19373" s="34"/>
      <c r="AB19373" s="11"/>
    </row>
    <row r="19374" spans="1:28" s="12" customFormat="1" ht="15" thickBot="1">
      <c r="A19374" s="30"/>
      <c r="B19374" s="30"/>
      <c r="C19374" s="30"/>
      <c r="D19374" s="30"/>
      <c r="E19374" s="30"/>
      <c r="F19374" s="30"/>
      <c r="G19374" s="30"/>
      <c r="H19374" s="31"/>
      <c r="I19374" s="30"/>
      <c r="J19374" s="32"/>
      <c r="K19374" s="30"/>
      <c r="L19374" s="30"/>
      <c r="M19374" s="30"/>
      <c r="N19374" s="33"/>
      <c r="O19374" s="33"/>
      <c r="P19374" s="33"/>
      <c r="Q19374" s="30"/>
      <c r="R19374" s="30"/>
      <c r="S19374" s="30"/>
      <c r="T19374" s="30"/>
      <c r="U19374" s="30"/>
      <c r="V19374" s="31"/>
      <c r="W19374" s="34"/>
      <c r="AB19374" s="11"/>
    </row>
    <row r="19375" spans="1:28" s="12" customFormat="1" ht="15" thickBot="1">
      <c r="A19375" s="30"/>
      <c r="B19375" s="30"/>
      <c r="C19375" s="30"/>
      <c r="D19375" s="30"/>
      <c r="E19375" s="30"/>
      <c r="F19375" s="30"/>
      <c r="G19375" s="30"/>
      <c r="H19375" s="31"/>
      <c r="I19375" s="30"/>
      <c r="J19375" s="32"/>
      <c r="K19375" s="30"/>
      <c r="L19375" s="30"/>
      <c r="M19375" s="30"/>
      <c r="N19375" s="33"/>
      <c r="O19375" s="33"/>
      <c r="P19375" s="33"/>
      <c r="Q19375" s="30"/>
      <c r="R19375" s="30"/>
      <c r="S19375" s="30"/>
      <c r="T19375" s="30"/>
      <c r="U19375" s="30"/>
      <c r="V19375" s="31"/>
      <c r="W19375" s="34"/>
      <c r="AB19375" s="11"/>
    </row>
    <row r="19376" spans="1:28" s="12" customFormat="1" ht="15" thickBot="1">
      <c r="A19376" s="30"/>
      <c r="B19376" s="30"/>
      <c r="C19376" s="30"/>
      <c r="D19376" s="30"/>
      <c r="E19376" s="30"/>
      <c r="F19376" s="30"/>
      <c r="G19376" s="30"/>
      <c r="H19376" s="31"/>
      <c r="I19376" s="30"/>
      <c r="J19376" s="32"/>
      <c r="K19376" s="30"/>
      <c r="L19376" s="30"/>
      <c r="M19376" s="30"/>
      <c r="N19376" s="33"/>
      <c r="O19376" s="33"/>
      <c r="P19376" s="33"/>
      <c r="Q19376" s="30"/>
      <c r="R19376" s="30"/>
      <c r="S19376" s="30"/>
      <c r="T19376" s="30"/>
      <c r="U19376" s="30"/>
      <c r="V19376" s="31"/>
      <c r="W19376" s="34"/>
      <c r="AB19376" s="11"/>
    </row>
    <row r="19377" spans="1:28" s="12" customFormat="1" ht="15" thickBot="1">
      <c r="A19377" s="30"/>
      <c r="B19377" s="30"/>
      <c r="C19377" s="30"/>
      <c r="D19377" s="30"/>
      <c r="E19377" s="30"/>
      <c r="F19377" s="30"/>
      <c r="G19377" s="30"/>
      <c r="H19377" s="31"/>
      <c r="I19377" s="30"/>
      <c r="J19377" s="32"/>
      <c r="K19377" s="30"/>
      <c r="L19377" s="30"/>
      <c r="M19377" s="30"/>
      <c r="N19377" s="33"/>
      <c r="O19377" s="33"/>
      <c r="P19377" s="33"/>
      <c r="Q19377" s="30"/>
      <c r="R19377" s="30"/>
      <c r="S19377" s="30"/>
      <c r="T19377" s="30"/>
      <c r="U19377" s="30"/>
      <c r="V19377" s="31"/>
      <c r="W19377" s="34"/>
      <c r="AB19377" s="11"/>
    </row>
    <row r="19378" spans="1:28" s="12" customFormat="1" ht="15" thickBot="1">
      <c r="A19378" s="30"/>
      <c r="B19378" s="30"/>
      <c r="C19378" s="30"/>
      <c r="D19378" s="30"/>
      <c r="E19378" s="30"/>
      <c r="F19378" s="30"/>
      <c r="G19378" s="30"/>
      <c r="H19378" s="31"/>
      <c r="I19378" s="30"/>
      <c r="J19378" s="32"/>
      <c r="K19378" s="30"/>
      <c r="L19378" s="30"/>
      <c r="M19378" s="30"/>
      <c r="N19378" s="33"/>
      <c r="O19378" s="33"/>
      <c r="P19378" s="33"/>
      <c r="Q19378" s="30"/>
      <c r="R19378" s="30"/>
      <c r="S19378" s="30"/>
      <c r="T19378" s="30"/>
      <c r="U19378" s="30"/>
      <c r="V19378" s="31"/>
      <c r="W19378" s="34"/>
      <c r="AB19378" s="11"/>
    </row>
    <row r="19379" spans="1:28" s="12" customFormat="1" ht="15" thickBot="1">
      <c r="A19379" s="30"/>
      <c r="B19379" s="30"/>
      <c r="C19379" s="30"/>
      <c r="D19379" s="30"/>
      <c r="E19379" s="30"/>
      <c r="F19379" s="30"/>
      <c r="G19379" s="30"/>
      <c r="H19379" s="31"/>
      <c r="I19379" s="30"/>
      <c r="J19379" s="32"/>
      <c r="K19379" s="30"/>
      <c r="L19379" s="30"/>
      <c r="M19379" s="30"/>
      <c r="N19379" s="33"/>
      <c r="O19379" s="33"/>
      <c r="P19379" s="33"/>
      <c r="Q19379" s="30"/>
      <c r="R19379" s="30"/>
      <c r="S19379" s="30"/>
      <c r="T19379" s="30"/>
      <c r="U19379" s="30"/>
      <c r="V19379" s="31"/>
      <c r="W19379" s="34"/>
      <c r="AB19379" s="11"/>
    </row>
    <row r="19380" spans="1:28" s="12" customFormat="1" ht="15" thickBot="1">
      <c r="A19380" s="30"/>
      <c r="B19380" s="30"/>
      <c r="C19380" s="30"/>
      <c r="D19380" s="30"/>
      <c r="E19380" s="30"/>
      <c r="F19380" s="30"/>
      <c r="G19380" s="30"/>
      <c r="H19380" s="31"/>
      <c r="I19380" s="30"/>
      <c r="J19380" s="32"/>
      <c r="K19380" s="30"/>
      <c r="L19380" s="30"/>
      <c r="M19380" s="30"/>
      <c r="N19380" s="33"/>
      <c r="O19380" s="33"/>
      <c r="P19380" s="33"/>
      <c r="Q19380" s="30"/>
      <c r="R19380" s="30"/>
      <c r="S19380" s="30"/>
      <c r="T19380" s="30"/>
      <c r="U19380" s="30"/>
      <c r="V19380" s="31"/>
      <c r="W19380" s="34"/>
      <c r="AB19380" s="11"/>
    </row>
    <row r="19381" spans="1:28" s="12" customFormat="1" ht="15" thickBot="1">
      <c r="A19381" s="30"/>
      <c r="B19381" s="30"/>
      <c r="C19381" s="30"/>
      <c r="D19381" s="30"/>
      <c r="E19381" s="30"/>
      <c r="F19381" s="30"/>
      <c r="G19381" s="30"/>
      <c r="H19381" s="31"/>
      <c r="I19381" s="30"/>
      <c r="J19381" s="32"/>
      <c r="K19381" s="30"/>
      <c r="L19381" s="30"/>
      <c r="M19381" s="30"/>
      <c r="N19381" s="33"/>
      <c r="O19381" s="33"/>
      <c r="P19381" s="33"/>
      <c r="Q19381" s="30"/>
      <c r="R19381" s="30"/>
      <c r="S19381" s="30"/>
      <c r="T19381" s="30"/>
      <c r="U19381" s="30"/>
      <c r="V19381" s="31"/>
      <c r="W19381" s="34"/>
      <c r="AB19381" s="11"/>
    </row>
    <row r="19382" spans="1:28" s="12" customFormat="1" ht="15" thickBot="1">
      <c r="A19382" s="30"/>
      <c r="B19382" s="30"/>
      <c r="C19382" s="30"/>
      <c r="D19382" s="30"/>
      <c r="E19382" s="30"/>
      <c r="F19382" s="30"/>
      <c r="G19382" s="30"/>
      <c r="H19382" s="31"/>
      <c r="I19382" s="30"/>
      <c r="J19382" s="32"/>
      <c r="K19382" s="30"/>
      <c r="L19382" s="30"/>
      <c r="M19382" s="30"/>
      <c r="N19382" s="33"/>
      <c r="O19382" s="33"/>
      <c r="P19382" s="33"/>
      <c r="Q19382" s="30"/>
      <c r="R19382" s="30"/>
      <c r="S19382" s="30"/>
      <c r="T19382" s="30"/>
      <c r="U19382" s="30"/>
      <c r="V19382" s="31"/>
      <c r="W19382" s="34"/>
      <c r="AB19382" s="11"/>
    </row>
    <row r="19383" spans="1:28" s="12" customFormat="1" ht="15" thickBot="1">
      <c r="A19383" s="30"/>
      <c r="B19383" s="30"/>
      <c r="C19383" s="30"/>
      <c r="D19383" s="30"/>
      <c r="E19383" s="30"/>
      <c r="F19383" s="30"/>
      <c r="G19383" s="30"/>
      <c r="H19383" s="31"/>
      <c r="I19383" s="30"/>
      <c r="J19383" s="32"/>
      <c r="K19383" s="30"/>
      <c r="L19383" s="30"/>
      <c r="M19383" s="30"/>
      <c r="N19383" s="33"/>
      <c r="O19383" s="33"/>
      <c r="P19383" s="33"/>
      <c r="Q19383" s="30"/>
      <c r="R19383" s="30"/>
      <c r="S19383" s="30"/>
      <c r="T19383" s="30"/>
      <c r="U19383" s="30"/>
      <c r="V19383" s="31"/>
      <c r="W19383" s="34"/>
      <c r="AB19383" s="11"/>
    </row>
    <row r="19384" spans="1:28" s="12" customFormat="1" ht="15" thickBot="1">
      <c r="A19384" s="30"/>
      <c r="B19384" s="30"/>
      <c r="C19384" s="30"/>
      <c r="D19384" s="30"/>
      <c r="E19384" s="30"/>
      <c r="F19384" s="30"/>
      <c r="G19384" s="30"/>
      <c r="H19384" s="31"/>
      <c r="I19384" s="30"/>
      <c r="J19384" s="32"/>
      <c r="K19384" s="30"/>
      <c r="L19384" s="30"/>
      <c r="M19384" s="30"/>
      <c r="N19384" s="33"/>
      <c r="O19384" s="33"/>
      <c r="P19384" s="33"/>
      <c r="Q19384" s="30"/>
      <c r="R19384" s="30"/>
      <c r="S19384" s="30"/>
      <c r="T19384" s="30"/>
      <c r="U19384" s="30"/>
      <c r="V19384" s="31"/>
      <c r="W19384" s="34"/>
      <c r="AB19384" s="11"/>
    </row>
    <row r="19385" spans="1:28" s="12" customFormat="1" ht="15" thickBot="1">
      <c r="A19385" s="30"/>
      <c r="B19385" s="30"/>
      <c r="C19385" s="30"/>
      <c r="D19385" s="30"/>
      <c r="E19385" s="30"/>
      <c r="F19385" s="30"/>
      <c r="G19385" s="30"/>
      <c r="H19385" s="31"/>
      <c r="I19385" s="30"/>
      <c r="J19385" s="32"/>
      <c r="K19385" s="30"/>
      <c r="L19385" s="30"/>
      <c r="M19385" s="30"/>
      <c r="N19385" s="33"/>
      <c r="O19385" s="33"/>
      <c r="P19385" s="33"/>
      <c r="Q19385" s="30"/>
      <c r="R19385" s="30"/>
      <c r="S19385" s="30"/>
      <c r="T19385" s="30"/>
      <c r="U19385" s="30"/>
      <c r="V19385" s="31"/>
      <c r="W19385" s="34"/>
      <c r="AB19385" s="11"/>
    </row>
    <row r="19386" spans="1:28" s="12" customFormat="1" ht="15" thickBot="1">
      <c r="A19386" s="30"/>
      <c r="B19386" s="30"/>
      <c r="C19386" s="30"/>
      <c r="D19386" s="30"/>
      <c r="E19386" s="30"/>
      <c r="F19386" s="30"/>
      <c r="G19386" s="30"/>
      <c r="H19386" s="31"/>
      <c r="I19386" s="30"/>
      <c r="J19386" s="32"/>
      <c r="K19386" s="30"/>
      <c r="L19386" s="30"/>
      <c r="M19386" s="30"/>
      <c r="N19386" s="33"/>
      <c r="O19386" s="33"/>
      <c r="P19386" s="33"/>
      <c r="Q19386" s="30"/>
      <c r="R19386" s="30"/>
      <c r="S19386" s="30"/>
      <c r="T19386" s="30"/>
      <c r="U19386" s="30"/>
      <c r="V19386" s="31"/>
      <c r="W19386" s="34"/>
      <c r="AB19386" s="11"/>
    </row>
    <row r="19387" spans="1:28" s="12" customFormat="1" ht="15" thickBot="1">
      <c r="A19387" s="30"/>
      <c r="B19387" s="30"/>
      <c r="C19387" s="30"/>
      <c r="D19387" s="30"/>
      <c r="E19387" s="30"/>
      <c r="F19387" s="30"/>
      <c r="G19387" s="30"/>
      <c r="H19387" s="31"/>
      <c r="I19387" s="30"/>
      <c r="J19387" s="32"/>
      <c r="K19387" s="30"/>
      <c r="L19387" s="30"/>
      <c r="M19387" s="30"/>
      <c r="N19387" s="33"/>
      <c r="O19387" s="33"/>
      <c r="P19387" s="33"/>
      <c r="Q19387" s="30"/>
      <c r="R19387" s="30"/>
      <c r="S19387" s="30"/>
      <c r="T19387" s="30"/>
      <c r="U19387" s="30"/>
      <c r="V19387" s="31"/>
      <c r="W19387" s="34"/>
      <c r="AB19387" s="11"/>
    </row>
    <row r="19388" spans="1:28" s="12" customFormat="1" ht="15" thickBot="1">
      <c r="A19388" s="30"/>
      <c r="B19388" s="30"/>
      <c r="C19388" s="30"/>
      <c r="D19388" s="30"/>
      <c r="E19388" s="30"/>
      <c r="F19388" s="30"/>
      <c r="G19388" s="30"/>
      <c r="H19388" s="31"/>
      <c r="I19388" s="30"/>
      <c r="J19388" s="32"/>
      <c r="K19388" s="30"/>
      <c r="L19388" s="30"/>
      <c r="M19388" s="30"/>
      <c r="N19388" s="33"/>
      <c r="O19388" s="33"/>
      <c r="P19388" s="33"/>
      <c r="Q19388" s="30"/>
      <c r="R19388" s="30"/>
      <c r="S19388" s="30"/>
      <c r="T19388" s="30"/>
      <c r="U19388" s="30"/>
      <c r="V19388" s="31"/>
      <c r="W19388" s="34"/>
      <c r="AB19388" s="11"/>
    </row>
    <row r="19389" spans="1:28" s="12" customFormat="1" ht="15" thickBot="1">
      <c r="A19389" s="30"/>
      <c r="B19389" s="30"/>
      <c r="C19389" s="30"/>
      <c r="D19389" s="30"/>
      <c r="E19389" s="30"/>
      <c r="F19389" s="30"/>
      <c r="G19389" s="30"/>
      <c r="H19389" s="31"/>
      <c r="I19389" s="30"/>
      <c r="J19389" s="32"/>
      <c r="K19389" s="30"/>
      <c r="L19389" s="30"/>
      <c r="M19389" s="30"/>
      <c r="N19389" s="33"/>
      <c r="O19389" s="33"/>
      <c r="P19389" s="33"/>
      <c r="Q19389" s="30"/>
      <c r="R19389" s="30"/>
      <c r="S19389" s="30"/>
      <c r="T19389" s="30"/>
      <c r="U19389" s="30"/>
      <c r="V19389" s="31"/>
      <c r="W19389" s="34"/>
      <c r="AB19389" s="11"/>
    </row>
    <row r="19390" spans="1:28" s="12" customFormat="1" ht="15" thickBot="1">
      <c r="A19390" s="30"/>
      <c r="B19390" s="30"/>
      <c r="C19390" s="30"/>
      <c r="D19390" s="30"/>
      <c r="E19390" s="30"/>
      <c r="F19390" s="30"/>
      <c r="G19390" s="30"/>
      <c r="H19390" s="31"/>
      <c r="I19390" s="30"/>
      <c r="J19390" s="32"/>
      <c r="K19390" s="30"/>
      <c r="L19390" s="30"/>
      <c r="M19390" s="30"/>
      <c r="N19390" s="33"/>
      <c r="O19390" s="33"/>
      <c r="P19390" s="33"/>
      <c r="Q19390" s="30"/>
      <c r="R19390" s="30"/>
      <c r="S19390" s="30"/>
      <c r="T19390" s="30"/>
      <c r="U19390" s="30"/>
      <c r="V19390" s="31"/>
      <c r="W19390" s="34"/>
      <c r="AB19390" s="11"/>
    </row>
    <row r="19391" spans="1:28" s="12" customFormat="1" ht="15" thickBot="1">
      <c r="A19391" s="30"/>
      <c r="B19391" s="30"/>
      <c r="C19391" s="30"/>
      <c r="D19391" s="30"/>
      <c r="E19391" s="30"/>
      <c r="F19391" s="30"/>
      <c r="G19391" s="30"/>
      <c r="H19391" s="31"/>
      <c r="I19391" s="30"/>
      <c r="J19391" s="32"/>
      <c r="K19391" s="30"/>
      <c r="L19391" s="30"/>
      <c r="M19391" s="30"/>
      <c r="N19391" s="33"/>
      <c r="O19391" s="33"/>
      <c r="P19391" s="33"/>
      <c r="Q19391" s="30"/>
      <c r="R19391" s="30"/>
      <c r="S19391" s="30"/>
      <c r="T19391" s="30"/>
      <c r="U19391" s="30"/>
      <c r="V19391" s="31"/>
      <c r="W19391" s="34"/>
      <c r="AB19391" s="11"/>
    </row>
    <row r="19392" spans="1:28" s="12" customFormat="1" ht="15" thickBot="1">
      <c r="A19392" s="30"/>
      <c r="B19392" s="30"/>
      <c r="C19392" s="30"/>
      <c r="D19392" s="30"/>
      <c r="E19392" s="30"/>
      <c r="F19392" s="30"/>
      <c r="G19392" s="30"/>
      <c r="H19392" s="31"/>
      <c r="I19392" s="30"/>
      <c r="J19392" s="32"/>
      <c r="K19392" s="30"/>
      <c r="L19392" s="30"/>
      <c r="M19392" s="30"/>
      <c r="N19392" s="33"/>
      <c r="O19392" s="33"/>
      <c r="P19392" s="33"/>
      <c r="Q19392" s="30"/>
      <c r="R19392" s="30"/>
      <c r="S19392" s="30"/>
      <c r="T19392" s="30"/>
      <c r="U19392" s="30"/>
      <c r="V19392" s="31"/>
      <c r="W19392" s="34"/>
      <c r="AB19392" s="11"/>
    </row>
    <row r="19393" spans="1:28" s="12" customFormat="1" ht="15" thickBot="1">
      <c r="A19393" s="30"/>
      <c r="B19393" s="30"/>
      <c r="C19393" s="30"/>
      <c r="D19393" s="30"/>
      <c r="E19393" s="30"/>
      <c r="F19393" s="30"/>
      <c r="G19393" s="30"/>
      <c r="H19393" s="31"/>
      <c r="I19393" s="30"/>
      <c r="J19393" s="32"/>
      <c r="K19393" s="30"/>
      <c r="L19393" s="30"/>
      <c r="M19393" s="30"/>
      <c r="N19393" s="33"/>
      <c r="O19393" s="33"/>
      <c r="P19393" s="33"/>
      <c r="Q19393" s="30"/>
      <c r="R19393" s="30"/>
      <c r="S19393" s="30"/>
      <c r="T19393" s="30"/>
      <c r="U19393" s="30"/>
      <c r="V19393" s="31"/>
      <c r="W19393" s="34"/>
      <c r="AB19393" s="11"/>
    </row>
    <row r="19394" spans="1:28" s="12" customFormat="1" ht="15" thickBot="1">
      <c r="A19394" s="30"/>
      <c r="B19394" s="30"/>
      <c r="C19394" s="30"/>
      <c r="D19394" s="30"/>
      <c r="E19394" s="30"/>
      <c r="F19394" s="30"/>
      <c r="G19394" s="30"/>
      <c r="H19394" s="31"/>
      <c r="I19394" s="30"/>
      <c r="J19394" s="32"/>
      <c r="K19394" s="30"/>
      <c r="L19394" s="30"/>
      <c r="M19394" s="30"/>
      <c r="N19394" s="33"/>
      <c r="O19394" s="33"/>
      <c r="P19394" s="33"/>
      <c r="Q19394" s="30"/>
      <c r="R19394" s="30"/>
      <c r="S19394" s="30"/>
      <c r="T19394" s="30"/>
      <c r="U19394" s="30"/>
      <c r="V19394" s="31"/>
      <c r="W19394" s="34"/>
      <c r="AB19394" s="11"/>
    </row>
    <row r="19395" spans="1:28" s="12" customFormat="1" ht="15" thickBot="1">
      <c r="A19395" s="30"/>
      <c r="B19395" s="30"/>
      <c r="C19395" s="30"/>
      <c r="D19395" s="30"/>
      <c r="E19395" s="30"/>
      <c r="F19395" s="30"/>
      <c r="G19395" s="30"/>
      <c r="H19395" s="31"/>
      <c r="I19395" s="30"/>
      <c r="J19395" s="32"/>
      <c r="K19395" s="30"/>
      <c r="L19395" s="30"/>
      <c r="M19395" s="30"/>
      <c r="N19395" s="33"/>
      <c r="O19395" s="33"/>
      <c r="P19395" s="33"/>
      <c r="Q19395" s="30"/>
      <c r="R19395" s="30"/>
      <c r="S19395" s="30"/>
      <c r="T19395" s="30"/>
      <c r="U19395" s="30"/>
      <c r="V19395" s="31"/>
      <c r="W19395" s="34"/>
      <c r="AB19395" s="11"/>
    </row>
    <row r="19396" spans="1:28" s="12" customFormat="1" ht="15" thickBot="1">
      <c r="A19396" s="30"/>
      <c r="B19396" s="30"/>
      <c r="C19396" s="30"/>
      <c r="D19396" s="30"/>
      <c r="E19396" s="30"/>
      <c r="F19396" s="30"/>
      <c r="G19396" s="30"/>
      <c r="H19396" s="31"/>
      <c r="I19396" s="30"/>
      <c r="J19396" s="32"/>
      <c r="K19396" s="30"/>
      <c r="L19396" s="30"/>
      <c r="M19396" s="30"/>
      <c r="N19396" s="33"/>
      <c r="O19396" s="33"/>
      <c r="P19396" s="33"/>
      <c r="Q19396" s="30"/>
      <c r="R19396" s="30"/>
      <c r="S19396" s="30"/>
      <c r="T19396" s="30"/>
      <c r="U19396" s="30"/>
      <c r="V19396" s="31"/>
      <c r="W19396" s="34"/>
      <c r="AB19396" s="11"/>
    </row>
    <row r="19397" spans="1:28" s="12" customFormat="1" ht="15" thickBot="1">
      <c r="A19397" s="30"/>
      <c r="B19397" s="30"/>
      <c r="C19397" s="30"/>
      <c r="D19397" s="30"/>
      <c r="E19397" s="30"/>
      <c r="F19397" s="30"/>
      <c r="G19397" s="30"/>
      <c r="H19397" s="31"/>
      <c r="I19397" s="30"/>
      <c r="J19397" s="32"/>
      <c r="K19397" s="30"/>
      <c r="L19397" s="30"/>
      <c r="M19397" s="30"/>
      <c r="N19397" s="33"/>
      <c r="O19397" s="33"/>
      <c r="P19397" s="33"/>
      <c r="Q19397" s="30"/>
      <c r="R19397" s="30"/>
      <c r="S19397" s="30"/>
      <c r="T19397" s="30"/>
      <c r="U19397" s="30"/>
      <c r="V19397" s="31"/>
      <c r="W19397" s="34"/>
      <c r="AB19397" s="11"/>
    </row>
    <row r="19398" spans="1:28" s="12" customFormat="1" ht="15" thickBot="1">
      <c r="A19398" s="30"/>
      <c r="B19398" s="30"/>
      <c r="C19398" s="30"/>
      <c r="D19398" s="30"/>
      <c r="E19398" s="30"/>
      <c r="F19398" s="30"/>
      <c r="G19398" s="30"/>
      <c r="H19398" s="31"/>
      <c r="I19398" s="30"/>
      <c r="J19398" s="32"/>
      <c r="K19398" s="30"/>
      <c r="L19398" s="30"/>
      <c r="M19398" s="30"/>
      <c r="N19398" s="33"/>
      <c r="O19398" s="33"/>
      <c r="P19398" s="33"/>
      <c r="Q19398" s="30"/>
      <c r="R19398" s="30"/>
      <c r="S19398" s="30"/>
      <c r="T19398" s="30"/>
      <c r="U19398" s="30"/>
      <c r="V19398" s="31"/>
      <c r="W19398" s="34"/>
      <c r="AB19398" s="11"/>
    </row>
    <row r="19399" spans="1:28" s="12" customFormat="1" ht="15" thickBot="1">
      <c r="A19399" s="30"/>
      <c r="B19399" s="30"/>
      <c r="C19399" s="30"/>
      <c r="D19399" s="30"/>
      <c r="E19399" s="30"/>
      <c r="F19399" s="30"/>
      <c r="G19399" s="30"/>
      <c r="H19399" s="31"/>
      <c r="I19399" s="30"/>
      <c r="J19399" s="32"/>
      <c r="K19399" s="30"/>
      <c r="L19399" s="30"/>
      <c r="M19399" s="30"/>
      <c r="N19399" s="33"/>
      <c r="O19399" s="33"/>
      <c r="P19399" s="33"/>
      <c r="Q19399" s="30"/>
      <c r="R19399" s="30"/>
      <c r="S19399" s="30"/>
      <c r="T19399" s="30"/>
      <c r="U19399" s="30"/>
      <c r="V19399" s="31"/>
      <c r="W19399" s="34"/>
      <c r="AB19399" s="11"/>
    </row>
    <row r="19400" spans="1:28" s="12" customFormat="1" ht="15" thickBot="1">
      <c r="A19400" s="30"/>
      <c r="B19400" s="30"/>
      <c r="C19400" s="30"/>
      <c r="D19400" s="30"/>
      <c r="E19400" s="30"/>
      <c r="F19400" s="30"/>
      <c r="G19400" s="30"/>
      <c r="H19400" s="31"/>
      <c r="I19400" s="30"/>
      <c r="J19400" s="32"/>
      <c r="K19400" s="30"/>
      <c r="L19400" s="30"/>
      <c r="M19400" s="30"/>
      <c r="N19400" s="33"/>
      <c r="O19400" s="33"/>
      <c r="P19400" s="33"/>
      <c r="Q19400" s="30"/>
      <c r="R19400" s="30"/>
      <c r="S19400" s="30"/>
      <c r="T19400" s="30"/>
      <c r="U19400" s="30"/>
      <c r="V19400" s="31"/>
      <c r="W19400" s="34"/>
      <c r="AB19400" s="11"/>
    </row>
    <row r="19401" spans="1:28" s="12" customFormat="1" ht="15" thickBot="1">
      <c r="A19401" s="30"/>
      <c r="B19401" s="30"/>
      <c r="C19401" s="30"/>
      <c r="D19401" s="30"/>
      <c r="E19401" s="30"/>
      <c r="F19401" s="30"/>
      <c r="G19401" s="30"/>
      <c r="H19401" s="31"/>
      <c r="I19401" s="30"/>
      <c r="J19401" s="32"/>
      <c r="K19401" s="30"/>
      <c r="L19401" s="30"/>
      <c r="M19401" s="30"/>
      <c r="N19401" s="33"/>
      <c r="O19401" s="33"/>
      <c r="P19401" s="33"/>
      <c r="Q19401" s="30"/>
      <c r="R19401" s="30"/>
      <c r="S19401" s="30"/>
      <c r="T19401" s="30"/>
      <c r="U19401" s="30"/>
      <c r="V19401" s="31"/>
      <c r="W19401" s="34"/>
      <c r="AB19401" s="11"/>
    </row>
    <row r="19402" spans="1:28" s="12" customFormat="1" ht="15" thickBot="1">
      <c r="A19402" s="30"/>
      <c r="B19402" s="30"/>
      <c r="C19402" s="30"/>
      <c r="D19402" s="30"/>
      <c r="E19402" s="30"/>
      <c r="F19402" s="30"/>
      <c r="G19402" s="30"/>
      <c r="H19402" s="31"/>
      <c r="I19402" s="30"/>
      <c r="J19402" s="32"/>
      <c r="K19402" s="30"/>
      <c r="L19402" s="30"/>
      <c r="M19402" s="30"/>
      <c r="N19402" s="33"/>
      <c r="O19402" s="33"/>
      <c r="P19402" s="33"/>
      <c r="Q19402" s="30"/>
      <c r="R19402" s="30"/>
      <c r="S19402" s="30"/>
      <c r="T19402" s="30"/>
      <c r="U19402" s="30"/>
      <c r="V19402" s="31"/>
      <c r="W19402" s="34"/>
      <c r="AB19402" s="11"/>
    </row>
    <row r="19403" spans="1:28" s="12" customFormat="1" ht="15" thickBot="1">
      <c r="A19403" s="30"/>
      <c r="B19403" s="30"/>
      <c r="C19403" s="30"/>
      <c r="D19403" s="30"/>
      <c r="E19403" s="30"/>
      <c r="F19403" s="30"/>
      <c r="G19403" s="30"/>
      <c r="H19403" s="31"/>
      <c r="I19403" s="30"/>
      <c r="J19403" s="32"/>
      <c r="K19403" s="30"/>
      <c r="L19403" s="30"/>
      <c r="M19403" s="30"/>
      <c r="N19403" s="33"/>
      <c r="O19403" s="33"/>
      <c r="P19403" s="33"/>
      <c r="Q19403" s="30"/>
      <c r="R19403" s="30"/>
      <c r="S19403" s="30"/>
      <c r="T19403" s="30"/>
      <c r="U19403" s="30"/>
      <c r="V19403" s="31"/>
      <c r="W19403" s="34"/>
      <c r="AB19403" s="11"/>
    </row>
    <row r="19404" spans="1:28" s="12" customFormat="1" ht="15" thickBot="1">
      <c r="A19404" s="30"/>
      <c r="B19404" s="30"/>
      <c r="C19404" s="30"/>
      <c r="D19404" s="30"/>
      <c r="E19404" s="30"/>
      <c r="F19404" s="30"/>
      <c r="G19404" s="30"/>
      <c r="H19404" s="31"/>
      <c r="I19404" s="30"/>
      <c r="J19404" s="32"/>
      <c r="K19404" s="30"/>
      <c r="L19404" s="30"/>
      <c r="M19404" s="30"/>
      <c r="N19404" s="33"/>
      <c r="O19404" s="33"/>
      <c r="P19404" s="33"/>
      <c r="Q19404" s="30"/>
      <c r="R19404" s="30"/>
      <c r="S19404" s="30"/>
      <c r="T19404" s="30"/>
      <c r="U19404" s="30"/>
      <c r="V19404" s="31"/>
      <c r="W19404" s="34"/>
      <c r="AB19404" s="11"/>
    </row>
    <row r="19405" spans="1:28" s="12" customFormat="1" ht="15" thickBot="1">
      <c r="A19405" s="30"/>
      <c r="B19405" s="30"/>
      <c r="C19405" s="30"/>
      <c r="D19405" s="30"/>
      <c r="E19405" s="30"/>
      <c r="F19405" s="30"/>
      <c r="G19405" s="30"/>
      <c r="H19405" s="31"/>
      <c r="I19405" s="30"/>
      <c r="J19405" s="32"/>
      <c r="K19405" s="30"/>
      <c r="L19405" s="30"/>
      <c r="M19405" s="30"/>
      <c r="N19405" s="33"/>
      <c r="O19405" s="33"/>
      <c r="P19405" s="33"/>
      <c r="Q19405" s="30"/>
      <c r="R19405" s="30"/>
      <c r="S19405" s="30"/>
      <c r="T19405" s="30"/>
      <c r="U19405" s="30"/>
      <c r="V19405" s="31"/>
      <c r="W19405" s="34"/>
      <c r="AB19405" s="11"/>
    </row>
    <row r="19406" spans="1:28" s="12" customFormat="1" ht="15" thickBot="1">
      <c r="A19406" s="30"/>
      <c r="B19406" s="30"/>
      <c r="C19406" s="30"/>
      <c r="D19406" s="30"/>
      <c r="E19406" s="30"/>
      <c r="F19406" s="30"/>
      <c r="G19406" s="30"/>
      <c r="H19406" s="31"/>
      <c r="I19406" s="30"/>
      <c r="J19406" s="32"/>
      <c r="K19406" s="30"/>
      <c r="L19406" s="30"/>
      <c r="M19406" s="30"/>
      <c r="N19406" s="33"/>
      <c r="O19406" s="33"/>
      <c r="P19406" s="33"/>
      <c r="Q19406" s="30"/>
      <c r="R19406" s="30"/>
      <c r="S19406" s="30"/>
      <c r="T19406" s="30"/>
      <c r="U19406" s="30"/>
      <c r="V19406" s="31"/>
      <c r="W19406" s="34"/>
      <c r="AB19406" s="11"/>
    </row>
    <row r="19407" spans="1:28" s="12" customFormat="1" ht="15" thickBot="1">
      <c r="A19407" s="30"/>
      <c r="B19407" s="30"/>
      <c r="C19407" s="30"/>
      <c r="D19407" s="30"/>
      <c r="E19407" s="30"/>
      <c r="F19407" s="30"/>
      <c r="G19407" s="30"/>
      <c r="H19407" s="31"/>
      <c r="I19407" s="30"/>
      <c r="J19407" s="32"/>
      <c r="K19407" s="30"/>
      <c r="L19407" s="30"/>
      <c r="M19407" s="30"/>
      <c r="N19407" s="33"/>
      <c r="O19407" s="33"/>
      <c r="P19407" s="33"/>
      <c r="Q19407" s="30"/>
      <c r="R19407" s="30"/>
      <c r="S19407" s="30"/>
      <c r="T19407" s="30"/>
      <c r="U19407" s="30"/>
      <c r="V19407" s="31"/>
      <c r="W19407" s="34"/>
      <c r="AB19407" s="11"/>
    </row>
    <row r="19408" spans="1:28" s="12" customFormat="1" ht="15" thickBot="1">
      <c r="A19408" s="30"/>
      <c r="B19408" s="30"/>
      <c r="C19408" s="30"/>
      <c r="D19408" s="30"/>
      <c r="E19408" s="30"/>
      <c r="F19408" s="30"/>
      <c r="G19408" s="30"/>
      <c r="H19408" s="31"/>
      <c r="I19408" s="30"/>
      <c r="J19408" s="32"/>
      <c r="K19408" s="30"/>
      <c r="L19408" s="30"/>
      <c r="M19408" s="30"/>
      <c r="N19408" s="33"/>
      <c r="O19408" s="33"/>
      <c r="P19408" s="33"/>
      <c r="Q19408" s="30"/>
      <c r="R19408" s="30"/>
      <c r="S19408" s="30"/>
      <c r="T19408" s="30"/>
      <c r="U19408" s="30"/>
      <c r="V19408" s="31"/>
      <c r="W19408" s="34"/>
      <c r="AB19408" s="11"/>
    </row>
    <row r="19409" spans="1:28" s="12" customFormat="1" ht="15" thickBot="1">
      <c r="A19409" s="30"/>
      <c r="B19409" s="30"/>
      <c r="C19409" s="30"/>
      <c r="D19409" s="30"/>
      <c r="E19409" s="30"/>
      <c r="F19409" s="30"/>
      <c r="G19409" s="30"/>
      <c r="H19409" s="31"/>
      <c r="I19409" s="30"/>
      <c r="J19409" s="32"/>
      <c r="K19409" s="30"/>
      <c r="L19409" s="30"/>
      <c r="M19409" s="30"/>
      <c r="N19409" s="33"/>
      <c r="O19409" s="33"/>
      <c r="P19409" s="33"/>
      <c r="Q19409" s="30"/>
      <c r="R19409" s="30"/>
      <c r="S19409" s="30"/>
      <c r="T19409" s="30"/>
      <c r="U19409" s="30"/>
      <c r="V19409" s="31"/>
      <c r="W19409" s="34"/>
      <c r="AB19409" s="11"/>
    </row>
    <row r="19410" spans="1:28" s="12" customFormat="1" ht="15" thickBot="1">
      <c r="A19410" s="30"/>
      <c r="B19410" s="30"/>
      <c r="C19410" s="30"/>
      <c r="D19410" s="30"/>
      <c r="E19410" s="30"/>
      <c r="F19410" s="30"/>
      <c r="G19410" s="30"/>
      <c r="H19410" s="31"/>
      <c r="I19410" s="30"/>
      <c r="J19410" s="32"/>
      <c r="K19410" s="30"/>
      <c r="L19410" s="30"/>
      <c r="M19410" s="30"/>
      <c r="N19410" s="33"/>
      <c r="O19410" s="33"/>
      <c r="P19410" s="33"/>
      <c r="Q19410" s="30"/>
      <c r="R19410" s="30"/>
      <c r="S19410" s="30"/>
      <c r="T19410" s="30"/>
      <c r="U19410" s="30"/>
      <c r="V19410" s="31"/>
      <c r="W19410" s="34"/>
      <c r="AB19410" s="11"/>
    </row>
    <row r="19411" spans="1:28" s="12" customFormat="1" ht="15" thickBot="1">
      <c r="A19411" s="30"/>
      <c r="B19411" s="30"/>
      <c r="C19411" s="30"/>
      <c r="D19411" s="30"/>
      <c r="E19411" s="30"/>
      <c r="F19411" s="30"/>
      <c r="G19411" s="30"/>
      <c r="H19411" s="31"/>
      <c r="I19411" s="30"/>
      <c r="J19411" s="32"/>
      <c r="K19411" s="30"/>
      <c r="L19411" s="30"/>
      <c r="M19411" s="30"/>
      <c r="N19411" s="33"/>
      <c r="O19411" s="33"/>
      <c r="P19411" s="33"/>
      <c r="Q19411" s="30"/>
      <c r="R19411" s="30"/>
      <c r="S19411" s="30"/>
      <c r="T19411" s="30"/>
      <c r="U19411" s="30"/>
      <c r="V19411" s="31"/>
      <c r="W19411" s="34"/>
      <c r="AB19411" s="11"/>
    </row>
    <row r="19412" spans="1:28" s="12" customFormat="1" ht="15" thickBot="1">
      <c r="A19412" s="30"/>
      <c r="B19412" s="30"/>
      <c r="C19412" s="30"/>
      <c r="D19412" s="30"/>
      <c r="E19412" s="30"/>
      <c r="F19412" s="30"/>
      <c r="G19412" s="30"/>
      <c r="H19412" s="31"/>
      <c r="I19412" s="30"/>
      <c r="J19412" s="32"/>
      <c r="K19412" s="30"/>
      <c r="L19412" s="30"/>
      <c r="M19412" s="30"/>
      <c r="N19412" s="33"/>
      <c r="O19412" s="33"/>
      <c r="P19412" s="33"/>
      <c r="Q19412" s="30"/>
      <c r="R19412" s="30"/>
      <c r="S19412" s="30"/>
      <c r="T19412" s="30"/>
      <c r="U19412" s="30"/>
      <c r="V19412" s="31"/>
      <c r="W19412" s="34"/>
      <c r="AB19412" s="11"/>
    </row>
    <row r="19413" spans="1:28" s="12" customFormat="1" ht="15" thickBot="1">
      <c r="A19413" s="30"/>
      <c r="B19413" s="30"/>
      <c r="C19413" s="30"/>
      <c r="D19413" s="30"/>
      <c r="E19413" s="30"/>
      <c r="F19413" s="30"/>
      <c r="G19413" s="30"/>
      <c r="H19413" s="31"/>
      <c r="I19413" s="30"/>
      <c r="J19413" s="32"/>
      <c r="K19413" s="30"/>
      <c r="L19413" s="30"/>
      <c r="M19413" s="30"/>
      <c r="N19413" s="33"/>
      <c r="O19413" s="33"/>
      <c r="P19413" s="33"/>
      <c r="Q19413" s="30"/>
      <c r="R19413" s="30"/>
      <c r="S19413" s="30"/>
      <c r="T19413" s="30"/>
      <c r="U19413" s="30"/>
      <c r="V19413" s="31"/>
      <c r="W19413" s="34"/>
      <c r="AB19413" s="11"/>
    </row>
    <row r="19414" spans="1:28" s="12" customFormat="1" ht="15" thickBot="1">
      <c r="A19414" s="30"/>
      <c r="B19414" s="30"/>
      <c r="C19414" s="30"/>
      <c r="D19414" s="30"/>
      <c r="E19414" s="30"/>
      <c r="F19414" s="30"/>
      <c r="G19414" s="30"/>
      <c r="H19414" s="31"/>
      <c r="I19414" s="30"/>
      <c r="J19414" s="32"/>
      <c r="K19414" s="30"/>
      <c r="L19414" s="30"/>
      <c r="M19414" s="30"/>
      <c r="N19414" s="33"/>
      <c r="O19414" s="33"/>
      <c r="P19414" s="33"/>
      <c r="Q19414" s="30"/>
      <c r="R19414" s="30"/>
      <c r="S19414" s="30"/>
      <c r="T19414" s="30"/>
      <c r="U19414" s="30"/>
      <c r="V19414" s="31"/>
      <c r="W19414" s="34"/>
      <c r="AB19414" s="11"/>
    </row>
    <row r="19415" spans="1:28" s="12" customFormat="1" ht="15" thickBot="1">
      <c r="A19415" s="30"/>
      <c r="B19415" s="30"/>
      <c r="C19415" s="30"/>
      <c r="D19415" s="30"/>
      <c r="E19415" s="30"/>
      <c r="F19415" s="30"/>
      <c r="G19415" s="30"/>
      <c r="H19415" s="31"/>
      <c r="I19415" s="30"/>
      <c r="J19415" s="32"/>
      <c r="K19415" s="30"/>
      <c r="L19415" s="30"/>
      <c r="M19415" s="30"/>
      <c r="N19415" s="33"/>
      <c r="O19415" s="33"/>
      <c r="P19415" s="33"/>
      <c r="Q19415" s="30"/>
      <c r="R19415" s="30"/>
      <c r="S19415" s="30"/>
      <c r="T19415" s="30"/>
      <c r="U19415" s="30"/>
      <c r="V19415" s="31"/>
      <c r="W19415" s="34"/>
      <c r="AB19415" s="11"/>
    </row>
    <row r="19416" spans="1:28" s="12" customFormat="1" ht="15" thickBot="1">
      <c r="A19416" s="30"/>
      <c r="B19416" s="30"/>
      <c r="C19416" s="30"/>
      <c r="D19416" s="30"/>
      <c r="E19416" s="30"/>
      <c r="F19416" s="30"/>
      <c r="G19416" s="30"/>
      <c r="H19416" s="31"/>
      <c r="I19416" s="30"/>
      <c r="J19416" s="32"/>
      <c r="K19416" s="30"/>
      <c r="L19416" s="30"/>
      <c r="M19416" s="30"/>
      <c r="N19416" s="33"/>
      <c r="O19416" s="33"/>
      <c r="P19416" s="33"/>
      <c r="Q19416" s="30"/>
      <c r="R19416" s="30"/>
      <c r="S19416" s="30"/>
      <c r="T19416" s="30"/>
      <c r="U19416" s="30"/>
      <c r="V19416" s="31"/>
      <c r="W19416" s="34"/>
      <c r="AB19416" s="11"/>
    </row>
    <row r="19417" spans="1:28" s="12" customFormat="1" ht="15" thickBot="1">
      <c r="A19417" s="30"/>
      <c r="B19417" s="30"/>
      <c r="C19417" s="30"/>
      <c r="D19417" s="30"/>
      <c r="E19417" s="30"/>
      <c r="F19417" s="30"/>
      <c r="G19417" s="30"/>
      <c r="H19417" s="31"/>
      <c r="I19417" s="30"/>
      <c r="J19417" s="32"/>
      <c r="K19417" s="30"/>
      <c r="L19417" s="30"/>
      <c r="M19417" s="30"/>
      <c r="N19417" s="33"/>
      <c r="O19417" s="33"/>
      <c r="P19417" s="33"/>
      <c r="Q19417" s="30"/>
      <c r="R19417" s="30"/>
      <c r="S19417" s="30"/>
      <c r="T19417" s="30"/>
      <c r="U19417" s="30"/>
      <c r="V19417" s="31"/>
      <c r="W19417" s="34"/>
      <c r="AB19417" s="11"/>
    </row>
    <row r="19418" spans="1:28" s="12" customFormat="1" ht="15" thickBot="1">
      <c r="A19418" s="30"/>
      <c r="B19418" s="30"/>
      <c r="C19418" s="30"/>
      <c r="D19418" s="30"/>
      <c r="E19418" s="30"/>
      <c r="F19418" s="30"/>
      <c r="G19418" s="30"/>
      <c r="H19418" s="31"/>
      <c r="I19418" s="30"/>
      <c r="J19418" s="32"/>
      <c r="K19418" s="30"/>
      <c r="L19418" s="30"/>
      <c r="M19418" s="30"/>
      <c r="N19418" s="33"/>
      <c r="O19418" s="33"/>
      <c r="P19418" s="33"/>
      <c r="Q19418" s="30"/>
      <c r="R19418" s="30"/>
      <c r="S19418" s="30"/>
      <c r="T19418" s="30"/>
      <c r="U19418" s="30"/>
      <c r="V19418" s="31"/>
      <c r="W19418" s="34"/>
      <c r="AB19418" s="11"/>
    </row>
    <row r="19419" spans="1:28" s="12" customFormat="1" ht="15" thickBot="1">
      <c r="A19419" s="30"/>
      <c r="B19419" s="30"/>
      <c r="C19419" s="30"/>
      <c r="D19419" s="30"/>
      <c r="E19419" s="30"/>
      <c r="F19419" s="30"/>
      <c r="G19419" s="30"/>
      <c r="H19419" s="31"/>
      <c r="I19419" s="30"/>
      <c r="J19419" s="32"/>
      <c r="K19419" s="30"/>
      <c r="L19419" s="30"/>
      <c r="M19419" s="30"/>
      <c r="N19419" s="33"/>
      <c r="O19419" s="33"/>
      <c r="P19419" s="33"/>
      <c r="Q19419" s="30"/>
      <c r="R19419" s="30"/>
      <c r="S19419" s="30"/>
      <c r="T19419" s="30"/>
      <c r="U19419" s="30"/>
      <c r="V19419" s="31"/>
      <c r="W19419" s="34"/>
      <c r="AB19419" s="11"/>
    </row>
    <row r="19420" spans="1:28" s="12" customFormat="1" ht="15" thickBot="1">
      <c r="A19420" s="30"/>
      <c r="B19420" s="30"/>
      <c r="C19420" s="30"/>
      <c r="D19420" s="30"/>
      <c r="E19420" s="30"/>
      <c r="F19420" s="30"/>
      <c r="G19420" s="30"/>
      <c r="H19420" s="31"/>
      <c r="I19420" s="30"/>
      <c r="J19420" s="32"/>
      <c r="K19420" s="30"/>
      <c r="L19420" s="30"/>
      <c r="M19420" s="30"/>
      <c r="N19420" s="33"/>
      <c r="O19420" s="33"/>
      <c r="P19420" s="33"/>
      <c r="Q19420" s="30"/>
      <c r="R19420" s="30"/>
      <c r="S19420" s="30"/>
      <c r="T19420" s="30"/>
      <c r="U19420" s="30"/>
      <c r="V19420" s="31"/>
      <c r="W19420" s="34"/>
      <c r="AB19420" s="11"/>
    </row>
    <row r="19421" spans="1:28" s="12" customFormat="1" ht="15" thickBot="1">
      <c r="A19421" s="30"/>
      <c r="B19421" s="30"/>
      <c r="C19421" s="30"/>
      <c r="D19421" s="30"/>
      <c r="E19421" s="30"/>
      <c r="F19421" s="30"/>
      <c r="G19421" s="30"/>
      <c r="H19421" s="31"/>
      <c r="I19421" s="30"/>
      <c r="J19421" s="32"/>
      <c r="K19421" s="30"/>
      <c r="L19421" s="30"/>
      <c r="M19421" s="30"/>
      <c r="N19421" s="33"/>
      <c r="O19421" s="33"/>
      <c r="P19421" s="33"/>
      <c r="Q19421" s="30"/>
      <c r="R19421" s="30"/>
      <c r="S19421" s="30"/>
      <c r="T19421" s="30"/>
      <c r="U19421" s="30"/>
      <c r="V19421" s="31"/>
      <c r="W19421" s="34"/>
      <c r="AB19421" s="11"/>
    </row>
    <row r="19422" spans="1:28" s="12" customFormat="1" ht="15" thickBot="1">
      <c r="A19422" s="30"/>
      <c r="B19422" s="30"/>
      <c r="C19422" s="30"/>
      <c r="D19422" s="30"/>
      <c r="E19422" s="30"/>
      <c r="F19422" s="30"/>
      <c r="G19422" s="30"/>
      <c r="H19422" s="31"/>
      <c r="I19422" s="30"/>
      <c r="J19422" s="32"/>
      <c r="K19422" s="30"/>
      <c r="L19422" s="30"/>
      <c r="M19422" s="30"/>
      <c r="N19422" s="33"/>
      <c r="O19422" s="33"/>
      <c r="P19422" s="33"/>
      <c r="Q19422" s="30"/>
      <c r="R19422" s="30"/>
      <c r="S19422" s="30"/>
      <c r="T19422" s="30"/>
      <c r="U19422" s="30"/>
      <c r="V19422" s="31"/>
      <c r="W19422" s="34"/>
      <c r="AB19422" s="11"/>
    </row>
    <row r="19423" spans="1:28" s="12" customFormat="1" ht="15" thickBot="1">
      <c r="A19423" s="30"/>
      <c r="B19423" s="30"/>
      <c r="C19423" s="30"/>
      <c r="D19423" s="30"/>
      <c r="E19423" s="30"/>
      <c r="F19423" s="30"/>
      <c r="G19423" s="30"/>
      <c r="H19423" s="31"/>
      <c r="I19423" s="30"/>
      <c r="J19423" s="32"/>
      <c r="K19423" s="30"/>
      <c r="L19423" s="30"/>
      <c r="M19423" s="30"/>
      <c r="N19423" s="33"/>
      <c r="O19423" s="33"/>
      <c r="P19423" s="33"/>
      <c r="Q19423" s="30"/>
      <c r="R19423" s="30"/>
      <c r="S19423" s="30"/>
      <c r="T19423" s="30"/>
      <c r="U19423" s="30"/>
      <c r="V19423" s="31"/>
      <c r="W19423" s="34"/>
      <c r="AB19423" s="11"/>
    </row>
    <row r="19424" spans="1:28" s="12" customFormat="1" ht="15" thickBot="1">
      <c r="A19424" s="30"/>
      <c r="B19424" s="30"/>
      <c r="C19424" s="30"/>
      <c r="D19424" s="30"/>
      <c r="E19424" s="30"/>
      <c r="F19424" s="30"/>
      <c r="G19424" s="30"/>
      <c r="H19424" s="31"/>
      <c r="I19424" s="30"/>
      <c r="J19424" s="32"/>
      <c r="K19424" s="30"/>
      <c r="L19424" s="30"/>
      <c r="M19424" s="30"/>
      <c r="N19424" s="33"/>
      <c r="O19424" s="33"/>
      <c r="P19424" s="33"/>
      <c r="Q19424" s="30"/>
      <c r="R19424" s="30"/>
      <c r="S19424" s="30"/>
      <c r="T19424" s="30"/>
      <c r="U19424" s="30"/>
      <c r="V19424" s="31"/>
      <c r="W19424" s="34"/>
      <c r="AB19424" s="11"/>
    </row>
    <row r="19425" spans="1:28" s="12" customFormat="1" ht="15" thickBot="1">
      <c r="A19425" s="30"/>
      <c r="B19425" s="30"/>
      <c r="C19425" s="30"/>
      <c r="D19425" s="30"/>
      <c r="E19425" s="30"/>
      <c r="F19425" s="30"/>
      <c r="G19425" s="30"/>
      <c r="H19425" s="31"/>
      <c r="I19425" s="30"/>
      <c r="J19425" s="32"/>
      <c r="K19425" s="30"/>
      <c r="L19425" s="30"/>
      <c r="M19425" s="30"/>
      <c r="N19425" s="33"/>
      <c r="O19425" s="33"/>
      <c r="P19425" s="33"/>
      <c r="Q19425" s="30"/>
      <c r="R19425" s="30"/>
      <c r="S19425" s="30"/>
      <c r="T19425" s="30"/>
      <c r="U19425" s="30"/>
      <c r="V19425" s="31"/>
      <c r="W19425" s="34"/>
      <c r="AB19425" s="11"/>
    </row>
    <row r="19426" spans="1:28" s="12" customFormat="1" ht="15" thickBot="1">
      <c r="A19426" s="30"/>
      <c r="B19426" s="30"/>
      <c r="C19426" s="30"/>
      <c r="D19426" s="30"/>
      <c r="E19426" s="30"/>
      <c r="F19426" s="30"/>
      <c r="G19426" s="30"/>
      <c r="H19426" s="31"/>
      <c r="I19426" s="30"/>
      <c r="J19426" s="32"/>
      <c r="K19426" s="30"/>
      <c r="L19426" s="30"/>
      <c r="M19426" s="30"/>
      <c r="N19426" s="33"/>
      <c r="O19426" s="33"/>
      <c r="P19426" s="33"/>
      <c r="Q19426" s="30"/>
      <c r="R19426" s="30"/>
      <c r="S19426" s="30"/>
      <c r="T19426" s="30"/>
      <c r="U19426" s="30"/>
      <c r="V19426" s="31"/>
      <c r="W19426" s="34"/>
      <c r="AB19426" s="11"/>
    </row>
    <row r="19427" spans="1:28" s="12" customFormat="1" ht="15" thickBot="1">
      <c r="A19427" s="30"/>
      <c r="B19427" s="30"/>
      <c r="C19427" s="30"/>
      <c r="D19427" s="30"/>
      <c r="E19427" s="30"/>
      <c r="F19427" s="30"/>
      <c r="G19427" s="30"/>
      <c r="H19427" s="31"/>
      <c r="I19427" s="30"/>
      <c r="J19427" s="32"/>
      <c r="K19427" s="30"/>
      <c r="L19427" s="30"/>
      <c r="M19427" s="30"/>
      <c r="N19427" s="33"/>
      <c r="O19427" s="33"/>
      <c r="P19427" s="33"/>
      <c r="Q19427" s="30"/>
      <c r="R19427" s="30"/>
      <c r="S19427" s="30"/>
      <c r="T19427" s="30"/>
      <c r="U19427" s="30"/>
      <c r="V19427" s="31"/>
      <c r="W19427" s="34"/>
      <c r="AB19427" s="11"/>
    </row>
    <row r="19428" spans="1:28" s="12" customFormat="1" ht="15" thickBot="1">
      <c r="A19428" s="30"/>
      <c r="B19428" s="30"/>
      <c r="C19428" s="30"/>
      <c r="D19428" s="30"/>
      <c r="E19428" s="30"/>
      <c r="F19428" s="30"/>
      <c r="G19428" s="30"/>
      <c r="H19428" s="31"/>
      <c r="I19428" s="30"/>
      <c r="J19428" s="32"/>
      <c r="K19428" s="30"/>
      <c r="L19428" s="30"/>
      <c r="M19428" s="30"/>
      <c r="N19428" s="33"/>
      <c r="O19428" s="33"/>
      <c r="P19428" s="33"/>
      <c r="Q19428" s="30"/>
      <c r="R19428" s="30"/>
      <c r="S19428" s="30"/>
      <c r="T19428" s="30"/>
      <c r="U19428" s="30"/>
      <c r="V19428" s="31"/>
      <c r="W19428" s="34"/>
      <c r="AB19428" s="11"/>
    </row>
    <row r="19429" spans="1:28" s="12" customFormat="1" ht="15" thickBot="1">
      <c r="A19429" s="30"/>
      <c r="B19429" s="30"/>
      <c r="C19429" s="30"/>
      <c r="D19429" s="30"/>
      <c r="E19429" s="30"/>
      <c r="F19429" s="30"/>
      <c r="G19429" s="30"/>
      <c r="H19429" s="31"/>
      <c r="I19429" s="30"/>
      <c r="J19429" s="32"/>
      <c r="K19429" s="30"/>
      <c r="L19429" s="30"/>
      <c r="M19429" s="30"/>
      <c r="N19429" s="33"/>
      <c r="O19429" s="33"/>
      <c r="P19429" s="33"/>
      <c r="Q19429" s="30"/>
      <c r="R19429" s="30"/>
      <c r="S19429" s="30"/>
      <c r="T19429" s="30"/>
      <c r="U19429" s="30"/>
      <c r="V19429" s="31"/>
      <c r="W19429" s="34"/>
      <c r="AB19429" s="11"/>
    </row>
    <row r="19430" spans="1:28" s="12" customFormat="1" ht="15" thickBot="1">
      <c r="A19430" s="30"/>
      <c r="B19430" s="30"/>
      <c r="C19430" s="30"/>
      <c r="D19430" s="30"/>
      <c r="E19430" s="30"/>
      <c r="F19430" s="30"/>
      <c r="G19430" s="30"/>
      <c r="H19430" s="31"/>
      <c r="I19430" s="30"/>
      <c r="J19430" s="32"/>
      <c r="K19430" s="30"/>
      <c r="L19430" s="30"/>
      <c r="M19430" s="30"/>
      <c r="N19430" s="33"/>
      <c r="O19430" s="33"/>
      <c r="P19430" s="33"/>
      <c r="Q19430" s="30"/>
      <c r="R19430" s="30"/>
      <c r="S19430" s="30"/>
      <c r="T19430" s="30"/>
      <c r="U19430" s="30"/>
      <c r="V19430" s="31"/>
      <c r="W19430" s="34"/>
      <c r="AB19430" s="11"/>
    </row>
    <row r="19431" spans="1:28" s="12" customFormat="1" ht="15" thickBot="1">
      <c r="A19431" s="30"/>
      <c r="B19431" s="30"/>
      <c r="C19431" s="30"/>
      <c r="D19431" s="30"/>
      <c r="E19431" s="30"/>
      <c r="F19431" s="30"/>
      <c r="G19431" s="30"/>
      <c r="H19431" s="31"/>
      <c r="I19431" s="30"/>
      <c r="J19431" s="32"/>
      <c r="K19431" s="30"/>
      <c r="L19431" s="30"/>
      <c r="M19431" s="30"/>
      <c r="N19431" s="33"/>
      <c r="O19431" s="33"/>
      <c r="P19431" s="33"/>
      <c r="Q19431" s="30"/>
      <c r="R19431" s="30"/>
      <c r="S19431" s="30"/>
      <c r="T19431" s="30"/>
      <c r="U19431" s="30"/>
      <c r="V19431" s="31"/>
      <c r="W19431" s="34"/>
      <c r="AB19431" s="11"/>
    </row>
    <row r="19432" spans="1:28" s="12" customFormat="1" ht="15" thickBot="1">
      <c r="A19432" s="30"/>
      <c r="B19432" s="30"/>
      <c r="C19432" s="30"/>
      <c r="D19432" s="30"/>
      <c r="E19432" s="30"/>
      <c r="F19432" s="30"/>
      <c r="G19432" s="30"/>
      <c r="H19432" s="31"/>
      <c r="I19432" s="30"/>
      <c r="J19432" s="32"/>
      <c r="K19432" s="30"/>
      <c r="L19432" s="30"/>
      <c r="M19432" s="30"/>
      <c r="N19432" s="33"/>
      <c r="O19432" s="33"/>
      <c r="P19432" s="33"/>
      <c r="Q19432" s="30"/>
      <c r="R19432" s="30"/>
      <c r="S19432" s="30"/>
      <c r="T19432" s="30"/>
      <c r="U19432" s="30"/>
      <c r="V19432" s="31"/>
      <c r="W19432" s="34"/>
      <c r="AB19432" s="11"/>
    </row>
    <row r="19433" spans="1:28" s="12" customFormat="1" ht="15" thickBot="1">
      <c r="A19433" s="30"/>
      <c r="B19433" s="30"/>
      <c r="C19433" s="30"/>
      <c r="D19433" s="30"/>
      <c r="E19433" s="30"/>
      <c r="F19433" s="30"/>
      <c r="G19433" s="30"/>
      <c r="H19433" s="31"/>
      <c r="I19433" s="30"/>
      <c r="J19433" s="32"/>
      <c r="K19433" s="30"/>
      <c r="L19433" s="30"/>
      <c r="M19433" s="30"/>
      <c r="N19433" s="33"/>
      <c r="O19433" s="33"/>
      <c r="P19433" s="33"/>
      <c r="Q19433" s="30"/>
      <c r="R19433" s="30"/>
      <c r="S19433" s="30"/>
      <c r="T19433" s="30"/>
      <c r="U19433" s="30"/>
      <c r="V19433" s="31"/>
      <c r="W19433" s="34"/>
      <c r="AB19433" s="11"/>
    </row>
    <row r="19434" spans="1:28" s="12" customFormat="1" ht="15" thickBot="1">
      <c r="A19434" s="30"/>
      <c r="B19434" s="30"/>
      <c r="C19434" s="30"/>
      <c r="D19434" s="30"/>
      <c r="E19434" s="30"/>
      <c r="F19434" s="30"/>
      <c r="G19434" s="30"/>
      <c r="H19434" s="31"/>
      <c r="I19434" s="30"/>
      <c r="J19434" s="32"/>
      <c r="K19434" s="30"/>
      <c r="L19434" s="30"/>
      <c r="M19434" s="30"/>
      <c r="N19434" s="33"/>
      <c r="O19434" s="33"/>
      <c r="P19434" s="33"/>
      <c r="Q19434" s="30"/>
      <c r="R19434" s="30"/>
      <c r="S19434" s="30"/>
      <c r="T19434" s="30"/>
      <c r="U19434" s="30"/>
      <c r="V19434" s="31"/>
      <c r="W19434" s="34"/>
      <c r="AB19434" s="11"/>
    </row>
    <row r="19435" spans="1:28" s="12" customFormat="1" ht="15" thickBot="1">
      <c r="A19435" s="30"/>
      <c r="B19435" s="30"/>
      <c r="C19435" s="30"/>
      <c r="D19435" s="30"/>
      <c r="E19435" s="30"/>
      <c r="F19435" s="30"/>
      <c r="G19435" s="30"/>
      <c r="H19435" s="31"/>
      <c r="I19435" s="30"/>
      <c r="J19435" s="32"/>
      <c r="K19435" s="30"/>
      <c r="L19435" s="30"/>
      <c r="M19435" s="30"/>
      <c r="N19435" s="33"/>
      <c r="O19435" s="33"/>
      <c r="P19435" s="33"/>
      <c r="Q19435" s="30"/>
      <c r="R19435" s="30"/>
      <c r="S19435" s="30"/>
      <c r="T19435" s="30"/>
      <c r="U19435" s="30"/>
      <c r="V19435" s="31"/>
      <c r="W19435" s="34"/>
      <c r="AB19435" s="11"/>
    </row>
    <row r="19436" spans="1:28" s="12" customFormat="1" ht="15" thickBot="1">
      <c r="A19436" s="30"/>
      <c r="B19436" s="30"/>
      <c r="C19436" s="30"/>
      <c r="D19436" s="30"/>
      <c r="E19436" s="30"/>
      <c r="F19436" s="30"/>
      <c r="G19436" s="30"/>
      <c r="H19436" s="31"/>
      <c r="I19436" s="30"/>
      <c r="J19436" s="32"/>
      <c r="K19436" s="30"/>
      <c r="L19436" s="30"/>
      <c r="M19436" s="30"/>
      <c r="N19436" s="33"/>
      <c r="O19436" s="33"/>
      <c r="P19436" s="33"/>
      <c r="Q19436" s="30"/>
      <c r="R19436" s="30"/>
      <c r="S19436" s="30"/>
      <c r="T19436" s="30"/>
      <c r="U19436" s="30"/>
      <c r="V19436" s="31"/>
      <c r="W19436" s="34"/>
      <c r="AB19436" s="11"/>
    </row>
    <row r="19437" spans="1:28" s="12" customFormat="1" ht="15" thickBot="1">
      <c r="A19437" s="30"/>
      <c r="B19437" s="30"/>
      <c r="C19437" s="30"/>
      <c r="D19437" s="30"/>
      <c r="E19437" s="30"/>
      <c r="F19437" s="30"/>
      <c r="G19437" s="30"/>
      <c r="H19437" s="31"/>
      <c r="I19437" s="30"/>
      <c r="J19437" s="32"/>
      <c r="K19437" s="30"/>
      <c r="L19437" s="30"/>
      <c r="M19437" s="30"/>
      <c r="N19437" s="33"/>
      <c r="O19437" s="33"/>
      <c r="P19437" s="33"/>
      <c r="Q19437" s="30"/>
      <c r="R19437" s="30"/>
      <c r="S19437" s="30"/>
      <c r="T19437" s="30"/>
      <c r="U19437" s="30"/>
      <c r="V19437" s="31"/>
      <c r="W19437" s="34"/>
      <c r="AB19437" s="11"/>
    </row>
    <row r="19438" spans="1:28" s="12" customFormat="1" ht="15" thickBot="1">
      <c r="A19438" s="30"/>
      <c r="B19438" s="30"/>
      <c r="C19438" s="30"/>
      <c r="D19438" s="30"/>
      <c r="E19438" s="30"/>
      <c r="F19438" s="30"/>
      <c r="G19438" s="30"/>
      <c r="H19438" s="31"/>
      <c r="I19438" s="30"/>
      <c r="J19438" s="32"/>
      <c r="K19438" s="30"/>
      <c r="L19438" s="30"/>
      <c r="M19438" s="30"/>
      <c r="N19438" s="33"/>
      <c r="O19438" s="33"/>
      <c r="P19438" s="33"/>
      <c r="Q19438" s="30"/>
      <c r="R19438" s="30"/>
      <c r="S19438" s="30"/>
      <c r="T19438" s="30"/>
      <c r="U19438" s="30"/>
      <c r="V19438" s="31"/>
      <c r="W19438" s="34"/>
      <c r="AB19438" s="11"/>
    </row>
    <row r="19439" spans="1:28" s="12" customFormat="1" ht="15" thickBot="1">
      <c r="A19439" s="30"/>
      <c r="B19439" s="30"/>
      <c r="C19439" s="30"/>
      <c r="D19439" s="30"/>
      <c r="E19439" s="30"/>
      <c r="F19439" s="30"/>
      <c r="G19439" s="30"/>
      <c r="H19439" s="31"/>
      <c r="I19439" s="30"/>
      <c r="J19439" s="32"/>
      <c r="K19439" s="30"/>
      <c r="L19439" s="30"/>
      <c r="M19439" s="30"/>
      <c r="N19439" s="33"/>
      <c r="O19439" s="33"/>
      <c r="P19439" s="33"/>
      <c r="Q19439" s="30"/>
      <c r="R19439" s="30"/>
      <c r="S19439" s="30"/>
      <c r="T19439" s="30"/>
      <c r="U19439" s="30"/>
      <c r="V19439" s="31"/>
      <c r="W19439" s="34"/>
      <c r="AB19439" s="11"/>
    </row>
    <row r="19440" spans="1:28" s="12" customFormat="1" ht="15" thickBot="1">
      <c r="A19440" s="30"/>
      <c r="B19440" s="30"/>
      <c r="C19440" s="30"/>
      <c r="D19440" s="30"/>
      <c r="E19440" s="30"/>
      <c r="F19440" s="30"/>
      <c r="G19440" s="30"/>
      <c r="H19440" s="31"/>
      <c r="I19440" s="30"/>
      <c r="J19440" s="32"/>
      <c r="K19440" s="30"/>
      <c r="L19440" s="30"/>
      <c r="M19440" s="30"/>
      <c r="N19440" s="33"/>
      <c r="O19440" s="33"/>
      <c r="P19440" s="33"/>
      <c r="Q19440" s="30"/>
      <c r="R19440" s="30"/>
      <c r="S19440" s="30"/>
      <c r="T19440" s="30"/>
      <c r="U19440" s="30"/>
      <c r="V19440" s="31"/>
      <c r="W19440" s="34"/>
      <c r="AB19440" s="11"/>
    </row>
    <row r="19441" spans="1:28" s="12" customFormat="1" ht="15" thickBot="1">
      <c r="A19441" s="30"/>
      <c r="B19441" s="30"/>
      <c r="C19441" s="30"/>
      <c r="D19441" s="30"/>
      <c r="E19441" s="30"/>
      <c r="F19441" s="30"/>
      <c r="G19441" s="30"/>
      <c r="H19441" s="31"/>
      <c r="I19441" s="30"/>
      <c r="J19441" s="32"/>
      <c r="K19441" s="30"/>
      <c r="L19441" s="30"/>
      <c r="M19441" s="30"/>
      <c r="N19441" s="33"/>
      <c r="O19441" s="33"/>
      <c r="P19441" s="33"/>
      <c r="Q19441" s="30"/>
      <c r="R19441" s="30"/>
      <c r="S19441" s="30"/>
      <c r="T19441" s="30"/>
      <c r="U19441" s="30"/>
      <c r="V19441" s="31"/>
      <c r="W19441" s="34"/>
      <c r="AB19441" s="11"/>
    </row>
    <row r="19442" spans="1:28" s="12" customFormat="1" ht="15" thickBot="1">
      <c r="A19442" s="30"/>
      <c r="B19442" s="30"/>
      <c r="C19442" s="30"/>
      <c r="D19442" s="30"/>
      <c r="E19442" s="30"/>
      <c r="F19442" s="30"/>
      <c r="G19442" s="30"/>
      <c r="H19442" s="31"/>
      <c r="I19442" s="30"/>
      <c r="J19442" s="32"/>
      <c r="K19442" s="30"/>
      <c r="L19442" s="30"/>
      <c r="M19442" s="30"/>
      <c r="N19442" s="33"/>
      <c r="O19442" s="33"/>
      <c r="P19442" s="33"/>
      <c r="Q19442" s="30"/>
      <c r="R19442" s="30"/>
      <c r="S19442" s="30"/>
      <c r="T19442" s="30"/>
      <c r="U19442" s="30"/>
      <c r="V19442" s="31"/>
      <c r="W19442" s="34"/>
      <c r="AB19442" s="11"/>
    </row>
    <row r="19443" spans="1:28" s="12" customFormat="1" ht="15" thickBot="1">
      <c r="A19443" s="30"/>
      <c r="B19443" s="30"/>
      <c r="C19443" s="30"/>
      <c r="D19443" s="30"/>
      <c r="E19443" s="30"/>
      <c r="F19443" s="30"/>
      <c r="G19443" s="30"/>
      <c r="H19443" s="31"/>
      <c r="I19443" s="30"/>
      <c r="J19443" s="32"/>
      <c r="K19443" s="30"/>
      <c r="L19443" s="30"/>
      <c r="M19443" s="30"/>
      <c r="N19443" s="33"/>
      <c r="O19443" s="33"/>
      <c r="P19443" s="33"/>
      <c r="Q19443" s="30"/>
      <c r="R19443" s="30"/>
      <c r="S19443" s="30"/>
      <c r="T19443" s="30"/>
      <c r="U19443" s="30"/>
      <c r="V19443" s="31"/>
      <c r="W19443" s="34"/>
      <c r="AB19443" s="11"/>
    </row>
    <row r="19444" spans="1:28" s="12" customFormat="1" ht="15" thickBot="1">
      <c r="A19444" s="30"/>
      <c r="B19444" s="30"/>
      <c r="C19444" s="30"/>
      <c r="D19444" s="30"/>
      <c r="E19444" s="30"/>
      <c r="F19444" s="30"/>
      <c r="G19444" s="30"/>
      <c r="H19444" s="31"/>
      <c r="I19444" s="30"/>
      <c r="J19444" s="32"/>
      <c r="K19444" s="30"/>
      <c r="L19444" s="30"/>
      <c r="M19444" s="30"/>
      <c r="N19444" s="33"/>
      <c r="O19444" s="33"/>
      <c r="P19444" s="33"/>
      <c r="Q19444" s="30"/>
      <c r="R19444" s="30"/>
      <c r="S19444" s="30"/>
      <c r="T19444" s="30"/>
      <c r="U19444" s="30"/>
      <c r="V19444" s="31"/>
      <c r="W19444" s="34"/>
      <c r="AB19444" s="11"/>
    </row>
    <row r="19445" spans="1:28" s="12" customFormat="1" ht="15" thickBot="1">
      <c r="A19445" s="30"/>
      <c r="B19445" s="30"/>
      <c r="C19445" s="30"/>
      <c r="D19445" s="30"/>
      <c r="E19445" s="30"/>
      <c r="F19445" s="30"/>
      <c r="G19445" s="30"/>
      <c r="H19445" s="31"/>
      <c r="I19445" s="30"/>
      <c r="J19445" s="32"/>
      <c r="K19445" s="30"/>
      <c r="L19445" s="30"/>
      <c r="M19445" s="30"/>
      <c r="N19445" s="33"/>
      <c r="O19445" s="33"/>
      <c r="P19445" s="33"/>
      <c r="Q19445" s="30"/>
      <c r="R19445" s="30"/>
      <c r="S19445" s="30"/>
      <c r="T19445" s="30"/>
      <c r="U19445" s="30"/>
      <c r="V19445" s="31"/>
      <c r="W19445" s="34"/>
      <c r="AB19445" s="11"/>
    </row>
    <row r="19446" spans="1:28" s="12" customFormat="1" ht="15" thickBot="1">
      <c r="A19446" s="30"/>
      <c r="B19446" s="30"/>
      <c r="C19446" s="30"/>
      <c r="D19446" s="30"/>
      <c r="E19446" s="30"/>
      <c r="F19446" s="30"/>
      <c r="G19446" s="30"/>
      <c r="H19446" s="31"/>
      <c r="I19446" s="30"/>
      <c r="J19446" s="32"/>
      <c r="K19446" s="30"/>
      <c r="L19446" s="30"/>
      <c r="M19446" s="30"/>
      <c r="N19446" s="33"/>
      <c r="O19446" s="33"/>
      <c r="P19446" s="33"/>
      <c r="Q19446" s="30"/>
      <c r="R19446" s="30"/>
      <c r="S19446" s="30"/>
      <c r="T19446" s="30"/>
      <c r="U19446" s="30"/>
      <c r="V19446" s="31"/>
      <c r="W19446" s="34"/>
      <c r="AB19446" s="11"/>
    </row>
    <row r="19447" spans="1:28" s="12" customFormat="1" ht="15" thickBot="1">
      <c r="A19447" s="30"/>
      <c r="B19447" s="30"/>
      <c r="C19447" s="30"/>
      <c r="D19447" s="30"/>
      <c r="E19447" s="30"/>
      <c r="F19447" s="30"/>
      <c r="G19447" s="30"/>
      <c r="H19447" s="31"/>
      <c r="I19447" s="30"/>
      <c r="J19447" s="32"/>
      <c r="K19447" s="30"/>
      <c r="L19447" s="30"/>
      <c r="M19447" s="30"/>
      <c r="N19447" s="33"/>
      <c r="O19447" s="33"/>
      <c r="P19447" s="33"/>
      <c r="Q19447" s="30"/>
      <c r="R19447" s="30"/>
      <c r="S19447" s="30"/>
      <c r="T19447" s="30"/>
      <c r="U19447" s="30"/>
      <c r="V19447" s="31"/>
      <c r="W19447" s="34"/>
      <c r="AB19447" s="11"/>
    </row>
    <row r="19448" spans="1:28" s="12" customFormat="1" ht="15" thickBot="1">
      <c r="A19448" s="30"/>
      <c r="B19448" s="30"/>
      <c r="C19448" s="30"/>
      <c r="D19448" s="30"/>
      <c r="E19448" s="30"/>
      <c r="F19448" s="30"/>
      <c r="G19448" s="30"/>
      <c r="H19448" s="31"/>
      <c r="I19448" s="30"/>
      <c r="J19448" s="32"/>
      <c r="K19448" s="30"/>
      <c r="L19448" s="30"/>
      <c r="M19448" s="30"/>
      <c r="N19448" s="33"/>
      <c r="O19448" s="33"/>
      <c r="P19448" s="33"/>
      <c r="Q19448" s="30"/>
      <c r="R19448" s="30"/>
      <c r="S19448" s="30"/>
      <c r="T19448" s="30"/>
      <c r="U19448" s="30"/>
      <c r="V19448" s="31"/>
      <c r="W19448" s="34"/>
      <c r="AB19448" s="11"/>
    </row>
    <row r="19449" spans="1:28" s="12" customFormat="1" ht="15" thickBot="1">
      <c r="A19449" s="30"/>
      <c r="B19449" s="30"/>
      <c r="C19449" s="30"/>
      <c r="D19449" s="30"/>
      <c r="E19449" s="30"/>
      <c r="F19449" s="30"/>
      <c r="G19449" s="30"/>
      <c r="H19449" s="31"/>
      <c r="I19449" s="30"/>
      <c r="J19449" s="32"/>
      <c r="K19449" s="30"/>
      <c r="L19449" s="30"/>
      <c r="M19449" s="30"/>
      <c r="N19449" s="33"/>
      <c r="O19449" s="33"/>
      <c r="P19449" s="33"/>
      <c r="Q19449" s="30"/>
      <c r="R19449" s="30"/>
      <c r="S19449" s="30"/>
      <c r="T19449" s="30"/>
      <c r="U19449" s="30"/>
      <c r="V19449" s="31"/>
      <c r="W19449" s="34"/>
      <c r="AB19449" s="11"/>
    </row>
    <row r="19450" spans="1:28" s="12" customFormat="1" ht="15" thickBot="1">
      <c r="A19450" s="30"/>
      <c r="B19450" s="30"/>
      <c r="C19450" s="30"/>
      <c r="D19450" s="30"/>
      <c r="E19450" s="30"/>
      <c r="F19450" s="30"/>
      <c r="G19450" s="30"/>
      <c r="H19450" s="31"/>
      <c r="I19450" s="30"/>
      <c r="J19450" s="32"/>
      <c r="K19450" s="30"/>
      <c r="L19450" s="30"/>
      <c r="M19450" s="30"/>
      <c r="N19450" s="33"/>
      <c r="O19450" s="33"/>
      <c r="P19450" s="33"/>
      <c r="Q19450" s="30"/>
      <c r="R19450" s="30"/>
      <c r="S19450" s="30"/>
      <c r="T19450" s="30"/>
      <c r="U19450" s="30"/>
      <c r="V19450" s="31"/>
      <c r="W19450" s="34"/>
      <c r="AB19450" s="11"/>
    </row>
    <row r="19451" spans="1:28" s="12" customFormat="1" ht="15" thickBot="1">
      <c r="A19451" s="30"/>
      <c r="B19451" s="30"/>
      <c r="C19451" s="30"/>
      <c r="D19451" s="30"/>
      <c r="E19451" s="30"/>
      <c r="F19451" s="30"/>
      <c r="G19451" s="30"/>
      <c r="H19451" s="31"/>
      <c r="I19451" s="30"/>
      <c r="J19451" s="32"/>
      <c r="K19451" s="30"/>
      <c r="L19451" s="30"/>
      <c r="M19451" s="30"/>
      <c r="N19451" s="33"/>
      <c r="O19451" s="33"/>
      <c r="P19451" s="33"/>
      <c r="Q19451" s="30"/>
      <c r="R19451" s="30"/>
      <c r="S19451" s="30"/>
      <c r="T19451" s="30"/>
      <c r="U19451" s="30"/>
      <c r="V19451" s="31"/>
      <c r="W19451" s="34"/>
      <c r="AB19451" s="11"/>
    </row>
    <row r="19452" spans="1:28" s="12" customFormat="1" ht="15" thickBot="1">
      <c r="A19452" s="30"/>
      <c r="B19452" s="30"/>
      <c r="C19452" s="30"/>
      <c r="D19452" s="30"/>
      <c r="E19452" s="30"/>
      <c r="F19452" s="30"/>
      <c r="G19452" s="30"/>
      <c r="H19452" s="31"/>
      <c r="I19452" s="30"/>
      <c r="J19452" s="32"/>
      <c r="K19452" s="30"/>
      <c r="L19452" s="30"/>
      <c r="M19452" s="30"/>
      <c r="N19452" s="33"/>
      <c r="O19452" s="33"/>
      <c r="P19452" s="33"/>
      <c r="Q19452" s="30"/>
      <c r="R19452" s="30"/>
      <c r="S19452" s="30"/>
      <c r="T19452" s="30"/>
      <c r="U19452" s="30"/>
      <c r="V19452" s="31"/>
      <c r="W19452" s="34"/>
      <c r="AB19452" s="11"/>
    </row>
    <row r="19453" spans="1:28" s="12" customFormat="1" ht="15" thickBot="1">
      <c r="A19453" s="30"/>
      <c r="B19453" s="30"/>
      <c r="C19453" s="30"/>
      <c r="D19453" s="30"/>
      <c r="E19453" s="30"/>
      <c r="F19453" s="30"/>
      <c r="G19453" s="30"/>
      <c r="H19453" s="31"/>
      <c r="I19453" s="30"/>
      <c r="J19453" s="32"/>
      <c r="K19453" s="30"/>
      <c r="L19453" s="30"/>
      <c r="M19453" s="30"/>
      <c r="N19453" s="33"/>
      <c r="O19453" s="33"/>
      <c r="P19453" s="33"/>
      <c r="Q19453" s="30"/>
      <c r="R19453" s="30"/>
      <c r="S19453" s="30"/>
      <c r="T19453" s="30"/>
      <c r="U19453" s="30"/>
      <c r="V19453" s="31"/>
      <c r="W19453" s="34"/>
      <c r="AB19453" s="11"/>
    </row>
    <row r="19454" spans="1:28" s="12" customFormat="1" ht="15" thickBot="1">
      <c r="A19454" s="30"/>
      <c r="B19454" s="30"/>
      <c r="C19454" s="30"/>
      <c r="D19454" s="30"/>
      <c r="E19454" s="30"/>
      <c r="F19454" s="30"/>
      <c r="G19454" s="30"/>
      <c r="H19454" s="31"/>
      <c r="I19454" s="30"/>
      <c r="J19454" s="32"/>
      <c r="K19454" s="30"/>
      <c r="L19454" s="30"/>
      <c r="M19454" s="30"/>
      <c r="N19454" s="33"/>
      <c r="O19454" s="33"/>
      <c r="P19454" s="33"/>
      <c r="Q19454" s="30"/>
      <c r="R19454" s="30"/>
      <c r="S19454" s="30"/>
      <c r="T19454" s="30"/>
      <c r="U19454" s="30"/>
      <c r="V19454" s="31"/>
      <c r="W19454" s="34"/>
      <c r="AB19454" s="11"/>
    </row>
    <row r="19455" spans="1:28" s="12" customFormat="1" ht="15" thickBot="1">
      <c r="A19455" s="30"/>
      <c r="B19455" s="30"/>
      <c r="C19455" s="30"/>
      <c r="D19455" s="30"/>
      <c r="E19455" s="30"/>
      <c r="F19455" s="30"/>
      <c r="G19455" s="30"/>
      <c r="H19455" s="31"/>
      <c r="I19455" s="30"/>
      <c r="J19455" s="32"/>
      <c r="K19455" s="30"/>
      <c r="L19455" s="30"/>
      <c r="M19455" s="30"/>
      <c r="N19455" s="33"/>
      <c r="O19455" s="33"/>
      <c r="P19455" s="33"/>
      <c r="Q19455" s="30"/>
      <c r="R19455" s="30"/>
      <c r="S19455" s="30"/>
      <c r="T19455" s="30"/>
      <c r="U19455" s="30"/>
      <c r="V19455" s="31"/>
      <c r="W19455" s="34"/>
      <c r="AB19455" s="11"/>
    </row>
    <row r="19456" spans="1:28" s="12" customFormat="1" ht="15" thickBot="1">
      <c r="A19456" s="30"/>
      <c r="B19456" s="30"/>
      <c r="C19456" s="30"/>
      <c r="D19456" s="30"/>
      <c r="E19456" s="30"/>
      <c r="F19456" s="30"/>
      <c r="G19456" s="30"/>
      <c r="H19456" s="31"/>
      <c r="I19456" s="30"/>
      <c r="J19456" s="32"/>
      <c r="K19456" s="30"/>
      <c r="L19456" s="30"/>
      <c r="M19456" s="30"/>
      <c r="N19456" s="33"/>
      <c r="O19456" s="33"/>
      <c r="P19456" s="33"/>
      <c r="Q19456" s="30"/>
      <c r="R19456" s="30"/>
      <c r="S19456" s="30"/>
      <c r="T19456" s="30"/>
      <c r="U19456" s="30"/>
      <c r="V19456" s="31"/>
      <c r="W19456" s="34"/>
      <c r="AB19456" s="11"/>
    </row>
    <row r="19457" spans="1:28" s="12" customFormat="1" ht="15" thickBot="1">
      <c r="A19457" s="30"/>
      <c r="B19457" s="30"/>
      <c r="C19457" s="30"/>
      <c r="D19457" s="30"/>
      <c r="E19457" s="30"/>
      <c r="F19457" s="30"/>
      <c r="G19457" s="30"/>
      <c r="H19457" s="31"/>
      <c r="I19457" s="30"/>
      <c r="J19457" s="32"/>
      <c r="K19457" s="30"/>
      <c r="L19457" s="30"/>
      <c r="M19457" s="30"/>
      <c r="N19457" s="33"/>
      <c r="O19457" s="33"/>
      <c r="P19457" s="33"/>
      <c r="Q19457" s="30"/>
      <c r="R19457" s="30"/>
      <c r="S19457" s="30"/>
      <c r="T19457" s="30"/>
      <c r="U19457" s="30"/>
      <c r="V19457" s="31"/>
      <c r="W19457" s="34"/>
      <c r="AB19457" s="11"/>
    </row>
    <row r="19458" spans="1:28" s="12" customFormat="1" ht="15" thickBot="1">
      <c r="A19458" s="30"/>
      <c r="B19458" s="30"/>
      <c r="C19458" s="30"/>
      <c r="D19458" s="30"/>
      <c r="E19458" s="30"/>
      <c r="F19458" s="30"/>
      <c r="G19458" s="30"/>
      <c r="H19458" s="31"/>
      <c r="I19458" s="30"/>
      <c r="J19458" s="32"/>
      <c r="K19458" s="30"/>
      <c r="L19458" s="30"/>
      <c r="M19458" s="30"/>
      <c r="N19458" s="33"/>
      <c r="O19458" s="33"/>
      <c r="P19458" s="33"/>
      <c r="Q19458" s="30"/>
      <c r="R19458" s="30"/>
      <c r="S19458" s="30"/>
      <c r="T19458" s="30"/>
      <c r="U19458" s="30"/>
      <c r="V19458" s="31"/>
      <c r="W19458" s="34"/>
      <c r="AB19458" s="11"/>
    </row>
    <row r="19459" spans="1:28" s="12" customFormat="1" ht="15" thickBot="1">
      <c r="A19459" s="30"/>
      <c r="B19459" s="30"/>
      <c r="C19459" s="30"/>
      <c r="D19459" s="30"/>
      <c r="E19459" s="30"/>
      <c r="F19459" s="30"/>
      <c r="G19459" s="30"/>
      <c r="H19459" s="31"/>
      <c r="I19459" s="30"/>
      <c r="J19459" s="32"/>
      <c r="K19459" s="30"/>
      <c r="L19459" s="30"/>
      <c r="M19459" s="30"/>
      <c r="N19459" s="33"/>
      <c r="O19459" s="33"/>
      <c r="P19459" s="33"/>
      <c r="Q19459" s="30"/>
      <c r="R19459" s="30"/>
      <c r="S19459" s="30"/>
      <c r="T19459" s="30"/>
      <c r="U19459" s="30"/>
      <c r="V19459" s="31"/>
      <c r="W19459" s="34"/>
      <c r="AB19459" s="11"/>
    </row>
    <row r="19460" spans="1:28" s="12" customFormat="1" ht="15" thickBot="1">
      <c r="A19460" s="30"/>
      <c r="B19460" s="30"/>
      <c r="C19460" s="30"/>
      <c r="D19460" s="30"/>
      <c r="E19460" s="30"/>
      <c r="F19460" s="30"/>
      <c r="G19460" s="30"/>
      <c r="H19460" s="31"/>
      <c r="I19460" s="30"/>
      <c r="J19460" s="32"/>
      <c r="K19460" s="30"/>
      <c r="L19460" s="30"/>
      <c r="M19460" s="30"/>
      <c r="N19460" s="33"/>
      <c r="O19460" s="33"/>
      <c r="P19460" s="33"/>
      <c r="Q19460" s="30"/>
      <c r="R19460" s="30"/>
      <c r="S19460" s="30"/>
      <c r="T19460" s="30"/>
      <c r="U19460" s="30"/>
      <c r="V19460" s="31"/>
      <c r="W19460" s="34"/>
      <c r="AB19460" s="11"/>
    </row>
    <row r="19461" spans="1:28" s="12" customFormat="1" ht="15" thickBot="1">
      <c r="A19461" s="30"/>
      <c r="B19461" s="30"/>
      <c r="C19461" s="30"/>
      <c r="D19461" s="30"/>
      <c r="E19461" s="30"/>
      <c r="F19461" s="30"/>
      <c r="G19461" s="30"/>
      <c r="H19461" s="31"/>
      <c r="I19461" s="30"/>
      <c r="J19461" s="32"/>
      <c r="K19461" s="30"/>
      <c r="L19461" s="30"/>
      <c r="M19461" s="30"/>
      <c r="N19461" s="33"/>
      <c r="O19461" s="33"/>
      <c r="P19461" s="33"/>
      <c r="Q19461" s="30"/>
      <c r="R19461" s="30"/>
      <c r="S19461" s="30"/>
      <c r="T19461" s="30"/>
      <c r="U19461" s="30"/>
      <c r="V19461" s="31"/>
      <c r="W19461" s="34"/>
      <c r="AB19461" s="11"/>
    </row>
    <row r="19462" spans="1:28" s="12" customFormat="1" ht="15" thickBot="1">
      <c r="A19462" s="30"/>
      <c r="B19462" s="30"/>
      <c r="C19462" s="30"/>
      <c r="D19462" s="30"/>
      <c r="E19462" s="30"/>
      <c r="F19462" s="30"/>
      <c r="G19462" s="30"/>
      <c r="H19462" s="31"/>
      <c r="I19462" s="30"/>
      <c r="J19462" s="32"/>
      <c r="K19462" s="30"/>
      <c r="L19462" s="30"/>
      <c r="M19462" s="30"/>
      <c r="N19462" s="33"/>
      <c r="O19462" s="33"/>
      <c r="P19462" s="33"/>
      <c r="Q19462" s="30"/>
      <c r="R19462" s="30"/>
      <c r="S19462" s="30"/>
      <c r="T19462" s="30"/>
      <c r="U19462" s="30"/>
      <c r="V19462" s="31"/>
      <c r="W19462" s="34"/>
      <c r="AB19462" s="11"/>
    </row>
    <row r="19463" spans="1:28" s="12" customFormat="1" ht="15" thickBot="1">
      <c r="A19463" s="30"/>
      <c r="B19463" s="30"/>
      <c r="C19463" s="30"/>
      <c r="D19463" s="30"/>
      <c r="E19463" s="30"/>
      <c r="F19463" s="30"/>
      <c r="G19463" s="30"/>
      <c r="H19463" s="31"/>
      <c r="I19463" s="30"/>
      <c r="J19463" s="32"/>
      <c r="K19463" s="30"/>
      <c r="L19463" s="30"/>
      <c r="M19463" s="30"/>
      <c r="N19463" s="33"/>
      <c r="O19463" s="33"/>
      <c r="P19463" s="33"/>
      <c r="Q19463" s="30"/>
      <c r="R19463" s="30"/>
      <c r="S19463" s="30"/>
      <c r="T19463" s="30"/>
      <c r="U19463" s="30"/>
      <c r="V19463" s="31"/>
      <c r="W19463" s="34"/>
      <c r="AB19463" s="11"/>
    </row>
    <row r="19464" spans="1:28" s="12" customFormat="1" ht="15" thickBot="1">
      <c r="A19464" s="30"/>
      <c r="B19464" s="30"/>
      <c r="C19464" s="30"/>
      <c r="D19464" s="30"/>
      <c r="E19464" s="30"/>
      <c r="F19464" s="30"/>
      <c r="G19464" s="30"/>
      <c r="H19464" s="31"/>
      <c r="I19464" s="30"/>
      <c r="J19464" s="32"/>
      <c r="K19464" s="30"/>
      <c r="L19464" s="30"/>
      <c r="M19464" s="30"/>
      <c r="N19464" s="33"/>
      <c r="O19464" s="33"/>
      <c r="P19464" s="33"/>
      <c r="Q19464" s="30"/>
      <c r="R19464" s="30"/>
      <c r="S19464" s="30"/>
      <c r="T19464" s="30"/>
      <c r="U19464" s="30"/>
      <c r="V19464" s="31"/>
      <c r="W19464" s="34"/>
      <c r="AB19464" s="11"/>
    </row>
    <row r="19465" spans="1:28" s="12" customFormat="1" ht="15" thickBot="1">
      <c r="A19465" s="30"/>
      <c r="B19465" s="30"/>
      <c r="C19465" s="30"/>
      <c r="D19465" s="30"/>
      <c r="E19465" s="30"/>
      <c r="F19465" s="30"/>
      <c r="G19465" s="30"/>
      <c r="H19465" s="31"/>
      <c r="I19465" s="30"/>
      <c r="J19465" s="32"/>
      <c r="K19465" s="30"/>
      <c r="L19465" s="30"/>
      <c r="M19465" s="30"/>
      <c r="N19465" s="33"/>
      <c r="O19465" s="33"/>
      <c r="P19465" s="33"/>
      <c r="Q19465" s="30"/>
      <c r="R19465" s="30"/>
      <c r="S19465" s="30"/>
      <c r="T19465" s="30"/>
      <c r="U19465" s="30"/>
      <c r="V19465" s="31"/>
      <c r="W19465" s="34"/>
      <c r="AB19465" s="11"/>
    </row>
    <row r="19466" spans="1:28" s="12" customFormat="1" ht="15" thickBot="1">
      <c r="A19466" s="30"/>
      <c r="B19466" s="30"/>
      <c r="C19466" s="30"/>
      <c r="D19466" s="30"/>
      <c r="E19466" s="30"/>
      <c r="F19466" s="30"/>
      <c r="G19466" s="30"/>
      <c r="H19466" s="31"/>
      <c r="I19466" s="30"/>
      <c r="J19466" s="32"/>
      <c r="K19466" s="30"/>
      <c r="L19466" s="30"/>
      <c r="M19466" s="30"/>
      <c r="N19466" s="33"/>
      <c r="O19466" s="33"/>
      <c r="P19466" s="33"/>
      <c r="Q19466" s="30"/>
      <c r="R19466" s="30"/>
      <c r="S19466" s="30"/>
      <c r="T19466" s="30"/>
      <c r="U19466" s="30"/>
      <c r="V19466" s="31"/>
      <c r="W19466" s="34"/>
      <c r="AB19466" s="11"/>
    </row>
    <row r="19467" spans="1:28" s="12" customFormat="1" ht="15" thickBot="1">
      <c r="A19467" s="30"/>
      <c r="B19467" s="30"/>
      <c r="C19467" s="30"/>
      <c r="D19467" s="30"/>
      <c r="E19467" s="30"/>
      <c r="F19467" s="30"/>
      <c r="G19467" s="30"/>
      <c r="H19467" s="31"/>
      <c r="I19467" s="30"/>
      <c r="J19467" s="32"/>
      <c r="K19467" s="30"/>
      <c r="L19467" s="30"/>
      <c r="M19467" s="30"/>
      <c r="N19467" s="33"/>
      <c r="O19467" s="33"/>
      <c r="P19467" s="33"/>
      <c r="Q19467" s="30"/>
      <c r="R19467" s="30"/>
      <c r="S19467" s="30"/>
      <c r="T19467" s="30"/>
      <c r="U19467" s="30"/>
      <c r="V19467" s="31"/>
      <c r="W19467" s="34"/>
      <c r="AB19467" s="11"/>
    </row>
    <row r="19468" spans="1:28" s="12" customFormat="1" ht="15" thickBot="1">
      <c r="A19468" s="30"/>
      <c r="B19468" s="30"/>
      <c r="C19468" s="30"/>
      <c r="D19468" s="30"/>
      <c r="E19468" s="30"/>
      <c r="F19468" s="30"/>
      <c r="G19468" s="30"/>
      <c r="H19468" s="31"/>
      <c r="I19468" s="30"/>
      <c r="J19468" s="32"/>
      <c r="K19468" s="30"/>
      <c r="L19468" s="30"/>
      <c r="M19468" s="30"/>
      <c r="N19468" s="33"/>
      <c r="O19468" s="33"/>
      <c r="P19468" s="33"/>
      <c r="Q19468" s="30"/>
      <c r="R19468" s="30"/>
      <c r="S19468" s="30"/>
      <c r="T19468" s="30"/>
      <c r="U19468" s="30"/>
      <c r="V19468" s="31"/>
      <c r="W19468" s="34"/>
      <c r="AB19468" s="11"/>
    </row>
    <row r="19469" spans="1:28" s="12" customFormat="1" ht="15" thickBot="1">
      <c r="A19469" s="30"/>
      <c r="B19469" s="30"/>
      <c r="C19469" s="30"/>
      <c r="D19469" s="30"/>
      <c r="E19469" s="30"/>
      <c r="F19469" s="30"/>
      <c r="G19469" s="30"/>
      <c r="H19469" s="31"/>
      <c r="I19469" s="30"/>
      <c r="J19469" s="32"/>
      <c r="K19469" s="30"/>
      <c r="L19469" s="30"/>
      <c r="M19469" s="30"/>
      <c r="N19469" s="33"/>
      <c r="O19469" s="33"/>
      <c r="P19469" s="33"/>
      <c r="Q19469" s="30"/>
      <c r="R19469" s="30"/>
      <c r="S19469" s="30"/>
      <c r="T19469" s="30"/>
      <c r="U19469" s="30"/>
      <c r="V19469" s="31"/>
      <c r="W19469" s="34"/>
      <c r="AB19469" s="11"/>
    </row>
    <row r="19470" spans="1:28" s="12" customFormat="1" ht="15" thickBot="1">
      <c r="A19470" s="30"/>
      <c r="B19470" s="30"/>
      <c r="C19470" s="30"/>
      <c r="D19470" s="30"/>
      <c r="E19470" s="30"/>
      <c r="F19470" s="30"/>
      <c r="G19470" s="30"/>
      <c r="H19470" s="31"/>
      <c r="I19470" s="30"/>
      <c r="J19470" s="32"/>
      <c r="K19470" s="30"/>
      <c r="L19470" s="30"/>
      <c r="M19470" s="30"/>
      <c r="N19470" s="33"/>
      <c r="O19470" s="33"/>
      <c r="P19470" s="33"/>
      <c r="Q19470" s="30"/>
      <c r="R19470" s="30"/>
      <c r="S19470" s="30"/>
      <c r="T19470" s="30"/>
      <c r="U19470" s="30"/>
      <c r="V19470" s="31"/>
      <c r="W19470" s="34"/>
      <c r="AB19470" s="11"/>
    </row>
    <row r="19471" spans="1:28" s="12" customFormat="1" ht="15" thickBot="1">
      <c r="A19471" s="30"/>
      <c r="B19471" s="30"/>
      <c r="C19471" s="30"/>
      <c r="D19471" s="30"/>
      <c r="E19471" s="30"/>
      <c r="F19471" s="30"/>
      <c r="G19471" s="30"/>
      <c r="H19471" s="31"/>
      <c r="I19471" s="30"/>
      <c r="J19471" s="32"/>
      <c r="K19471" s="30"/>
      <c r="L19471" s="30"/>
      <c r="M19471" s="30"/>
      <c r="N19471" s="33"/>
      <c r="O19471" s="33"/>
      <c r="P19471" s="33"/>
      <c r="Q19471" s="30"/>
      <c r="R19471" s="30"/>
      <c r="S19471" s="30"/>
      <c r="T19471" s="30"/>
      <c r="U19471" s="30"/>
      <c r="V19471" s="31"/>
      <c r="W19471" s="34"/>
      <c r="AB19471" s="11"/>
    </row>
    <row r="19472" spans="1:28" s="12" customFormat="1" ht="15" thickBot="1">
      <c r="A19472" s="30"/>
      <c r="B19472" s="30"/>
      <c r="C19472" s="30"/>
      <c r="D19472" s="30"/>
      <c r="E19472" s="30"/>
      <c r="F19472" s="30"/>
      <c r="G19472" s="30"/>
      <c r="H19472" s="31"/>
      <c r="I19472" s="30"/>
      <c r="J19472" s="32"/>
      <c r="K19472" s="30"/>
      <c r="L19472" s="30"/>
      <c r="M19472" s="30"/>
      <c r="N19472" s="33"/>
      <c r="O19472" s="33"/>
      <c r="P19472" s="33"/>
      <c r="Q19472" s="30"/>
      <c r="R19472" s="30"/>
      <c r="S19472" s="30"/>
      <c r="T19472" s="30"/>
      <c r="U19472" s="30"/>
      <c r="V19472" s="31"/>
      <c r="W19472" s="34"/>
      <c r="AB19472" s="11"/>
    </row>
    <row r="19473" spans="1:28" s="12" customFormat="1" ht="15" thickBot="1">
      <c r="A19473" s="30"/>
      <c r="B19473" s="30"/>
      <c r="C19473" s="30"/>
      <c r="D19473" s="30"/>
      <c r="E19473" s="30"/>
      <c r="F19473" s="30"/>
      <c r="G19473" s="30"/>
      <c r="H19473" s="31"/>
      <c r="I19473" s="30"/>
      <c r="J19473" s="32"/>
      <c r="K19473" s="30"/>
      <c r="L19473" s="30"/>
      <c r="M19473" s="30"/>
      <c r="N19473" s="33"/>
      <c r="O19473" s="33"/>
      <c r="P19473" s="33"/>
      <c r="Q19473" s="30"/>
      <c r="R19473" s="30"/>
      <c r="S19473" s="30"/>
      <c r="T19473" s="30"/>
      <c r="U19473" s="30"/>
      <c r="V19473" s="31"/>
      <c r="W19473" s="34"/>
      <c r="AB19473" s="11"/>
    </row>
    <row r="19474" spans="1:28" s="12" customFormat="1" ht="15" thickBot="1">
      <c r="A19474" s="30"/>
      <c r="B19474" s="30"/>
      <c r="C19474" s="30"/>
      <c r="D19474" s="30"/>
      <c r="E19474" s="30"/>
      <c r="F19474" s="30"/>
      <c r="G19474" s="30"/>
      <c r="H19474" s="31"/>
      <c r="I19474" s="30"/>
      <c r="J19474" s="32"/>
      <c r="K19474" s="30"/>
      <c r="L19474" s="30"/>
      <c r="M19474" s="30"/>
      <c r="N19474" s="33"/>
      <c r="O19474" s="33"/>
      <c r="P19474" s="33"/>
      <c r="Q19474" s="30"/>
      <c r="R19474" s="30"/>
      <c r="S19474" s="30"/>
      <c r="T19474" s="30"/>
      <c r="U19474" s="30"/>
      <c r="V19474" s="31"/>
      <c r="W19474" s="34"/>
      <c r="AB19474" s="11"/>
    </row>
    <row r="19475" spans="1:28" s="12" customFormat="1" ht="15" thickBot="1">
      <c r="A19475" s="30"/>
      <c r="B19475" s="30"/>
      <c r="C19475" s="30"/>
      <c r="D19475" s="30"/>
      <c r="E19475" s="30"/>
      <c r="F19475" s="30"/>
      <c r="G19475" s="30"/>
      <c r="H19475" s="31"/>
      <c r="I19475" s="30"/>
      <c r="J19475" s="32"/>
      <c r="K19475" s="30"/>
      <c r="L19475" s="30"/>
      <c r="M19475" s="30"/>
      <c r="N19475" s="33"/>
      <c r="O19475" s="33"/>
      <c r="P19475" s="33"/>
      <c r="Q19475" s="30"/>
      <c r="R19475" s="30"/>
      <c r="S19475" s="30"/>
      <c r="T19475" s="30"/>
      <c r="U19475" s="30"/>
      <c r="V19475" s="31"/>
      <c r="W19475" s="34"/>
      <c r="AB19475" s="11"/>
    </row>
    <row r="19476" spans="1:28" s="12" customFormat="1" ht="15" thickBot="1">
      <c r="A19476" s="30"/>
      <c r="B19476" s="30"/>
      <c r="C19476" s="30"/>
      <c r="D19476" s="30"/>
      <c r="E19476" s="30"/>
      <c r="F19476" s="30"/>
      <c r="G19476" s="30"/>
      <c r="H19476" s="31"/>
      <c r="I19476" s="30"/>
      <c r="J19476" s="32"/>
      <c r="K19476" s="30"/>
      <c r="L19476" s="30"/>
      <c r="M19476" s="30"/>
      <c r="N19476" s="33"/>
      <c r="O19476" s="33"/>
      <c r="P19476" s="33"/>
      <c r="Q19476" s="30"/>
      <c r="R19476" s="30"/>
      <c r="S19476" s="30"/>
      <c r="T19476" s="30"/>
      <c r="U19476" s="30"/>
      <c r="V19476" s="31"/>
      <c r="W19476" s="34"/>
      <c r="AB19476" s="11"/>
    </row>
    <row r="19477" spans="1:28" s="12" customFormat="1" ht="15" thickBot="1">
      <c r="A19477" s="30"/>
      <c r="B19477" s="30"/>
      <c r="C19477" s="30"/>
      <c r="D19477" s="30"/>
      <c r="E19477" s="30"/>
      <c r="F19477" s="30"/>
      <c r="G19477" s="30"/>
      <c r="H19477" s="31"/>
      <c r="I19477" s="30"/>
      <c r="J19477" s="32"/>
      <c r="K19477" s="30"/>
      <c r="L19477" s="30"/>
      <c r="M19477" s="30"/>
      <c r="N19477" s="33"/>
      <c r="O19477" s="33"/>
      <c r="P19477" s="33"/>
      <c r="Q19477" s="30"/>
      <c r="R19477" s="30"/>
      <c r="S19477" s="30"/>
      <c r="T19477" s="30"/>
      <c r="U19477" s="30"/>
      <c r="V19477" s="31"/>
      <c r="W19477" s="34"/>
      <c r="AB19477" s="11"/>
    </row>
    <row r="19478" spans="1:28" s="12" customFormat="1" ht="15" thickBot="1">
      <c r="A19478" s="30"/>
      <c r="B19478" s="30"/>
      <c r="C19478" s="30"/>
      <c r="D19478" s="30"/>
      <c r="E19478" s="30"/>
      <c r="F19478" s="30"/>
      <c r="G19478" s="30"/>
      <c r="H19478" s="31"/>
      <c r="I19478" s="30"/>
      <c r="J19478" s="32"/>
      <c r="K19478" s="30"/>
      <c r="L19478" s="30"/>
      <c r="M19478" s="30"/>
      <c r="N19478" s="33"/>
      <c r="O19478" s="33"/>
      <c r="P19478" s="33"/>
      <c r="Q19478" s="30"/>
      <c r="R19478" s="30"/>
      <c r="S19478" s="30"/>
      <c r="T19478" s="30"/>
      <c r="U19478" s="30"/>
      <c r="V19478" s="31"/>
      <c r="W19478" s="34"/>
      <c r="AB19478" s="11"/>
    </row>
    <row r="19479" spans="1:28" s="12" customFormat="1" ht="15" thickBot="1">
      <c r="A19479" s="30"/>
      <c r="B19479" s="30"/>
      <c r="C19479" s="30"/>
      <c r="D19479" s="30"/>
      <c r="E19479" s="30"/>
      <c r="F19479" s="30"/>
      <c r="G19479" s="30"/>
      <c r="H19479" s="31"/>
      <c r="I19479" s="30"/>
      <c r="J19479" s="32"/>
      <c r="K19479" s="30"/>
      <c r="L19479" s="30"/>
      <c r="M19479" s="30"/>
      <c r="N19479" s="33"/>
      <c r="O19479" s="33"/>
      <c r="P19479" s="33"/>
      <c r="Q19479" s="30"/>
      <c r="R19479" s="30"/>
      <c r="S19479" s="30"/>
      <c r="T19479" s="30"/>
      <c r="U19479" s="30"/>
      <c r="V19479" s="31"/>
      <c r="W19479" s="34"/>
      <c r="AB19479" s="11"/>
    </row>
    <row r="19480" spans="1:28" s="12" customFormat="1" ht="15" thickBot="1">
      <c r="A19480" s="30"/>
      <c r="B19480" s="30"/>
      <c r="C19480" s="30"/>
      <c r="D19480" s="30"/>
      <c r="E19480" s="30"/>
      <c r="F19480" s="30"/>
      <c r="G19480" s="30"/>
      <c r="H19480" s="31"/>
      <c r="I19480" s="30"/>
      <c r="J19480" s="32"/>
      <c r="K19480" s="30"/>
      <c r="L19480" s="30"/>
      <c r="M19480" s="30"/>
      <c r="N19480" s="33"/>
      <c r="O19480" s="33"/>
      <c r="P19480" s="33"/>
      <c r="Q19480" s="30"/>
      <c r="R19480" s="30"/>
      <c r="S19480" s="30"/>
      <c r="T19480" s="30"/>
      <c r="U19480" s="30"/>
      <c r="V19480" s="31"/>
      <c r="W19480" s="34"/>
      <c r="AB19480" s="11"/>
    </row>
    <row r="19481" spans="1:28" s="12" customFormat="1" ht="15" thickBot="1">
      <c r="A19481" s="30"/>
      <c r="B19481" s="30"/>
      <c r="C19481" s="30"/>
      <c r="D19481" s="30"/>
      <c r="E19481" s="30"/>
      <c r="F19481" s="30"/>
      <c r="G19481" s="30"/>
      <c r="H19481" s="31"/>
      <c r="I19481" s="30"/>
      <c r="J19481" s="32"/>
      <c r="K19481" s="30"/>
      <c r="L19481" s="30"/>
      <c r="M19481" s="30"/>
      <c r="N19481" s="33"/>
      <c r="O19481" s="33"/>
      <c r="P19481" s="33"/>
      <c r="Q19481" s="30"/>
      <c r="R19481" s="30"/>
      <c r="S19481" s="30"/>
      <c r="T19481" s="30"/>
      <c r="U19481" s="30"/>
      <c r="V19481" s="31"/>
      <c r="W19481" s="34"/>
      <c r="AB19481" s="11"/>
    </row>
    <row r="19482" spans="1:28" s="12" customFormat="1" ht="15" thickBot="1">
      <c r="A19482" s="30"/>
      <c r="B19482" s="30"/>
      <c r="C19482" s="30"/>
      <c r="D19482" s="30"/>
      <c r="E19482" s="30"/>
      <c r="F19482" s="30"/>
      <c r="G19482" s="30"/>
      <c r="H19482" s="31"/>
      <c r="I19482" s="30"/>
      <c r="J19482" s="32"/>
      <c r="K19482" s="30"/>
      <c r="L19482" s="30"/>
      <c r="M19482" s="30"/>
      <c r="N19482" s="33"/>
      <c r="O19482" s="33"/>
      <c r="P19482" s="33"/>
      <c r="Q19482" s="30"/>
      <c r="R19482" s="30"/>
      <c r="S19482" s="30"/>
      <c r="T19482" s="30"/>
      <c r="U19482" s="30"/>
      <c r="V19482" s="31"/>
      <c r="W19482" s="34"/>
      <c r="AB19482" s="11"/>
    </row>
    <row r="19483" spans="1:28" s="12" customFormat="1" ht="15" thickBot="1">
      <c r="A19483" s="30"/>
      <c r="B19483" s="30"/>
      <c r="C19483" s="30"/>
      <c r="D19483" s="30"/>
      <c r="E19483" s="30"/>
      <c r="F19483" s="30"/>
      <c r="G19483" s="30"/>
      <c r="H19483" s="31"/>
      <c r="I19483" s="30"/>
      <c r="J19483" s="32"/>
      <c r="K19483" s="30"/>
      <c r="L19483" s="30"/>
      <c r="M19483" s="30"/>
      <c r="N19483" s="33"/>
      <c r="O19483" s="33"/>
      <c r="P19483" s="33"/>
      <c r="Q19483" s="30"/>
      <c r="R19483" s="30"/>
      <c r="S19483" s="30"/>
      <c r="T19483" s="30"/>
      <c r="U19483" s="30"/>
      <c r="V19483" s="31"/>
      <c r="W19483" s="34"/>
      <c r="AB19483" s="11"/>
    </row>
    <row r="19484" spans="1:28" s="12" customFormat="1" ht="15" thickBot="1">
      <c r="A19484" s="30"/>
      <c r="B19484" s="30"/>
      <c r="C19484" s="30"/>
      <c r="D19484" s="30"/>
      <c r="E19484" s="30"/>
      <c r="F19484" s="30"/>
      <c r="G19484" s="30"/>
      <c r="H19484" s="31"/>
      <c r="I19484" s="30"/>
      <c r="J19484" s="32"/>
      <c r="K19484" s="30"/>
      <c r="L19484" s="30"/>
      <c r="M19484" s="30"/>
      <c r="N19484" s="33"/>
      <c r="O19484" s="33"/>
      <c r="P19484" s="33"/>
      <c r="Q19484" s="30"/>
      <c r="R19484" s="30"/>
      <c r="S19484" s="30"/>
      <c r="T19484" s="30"/>
      <c r="U19484" s="30"/>
      <c r="V19484" s="31"/>
      <c r="W19484" s="34"/>
      <c r="AB19484" s="11"/>
    </row>
    <row r="19485" spans="1:28" s="12" customFormat="1" ht="15" thickBot="1">
      <c r="A19485" s="30"/>
      <c r="B19485" s="30"/>
      <c r="C19485" s="30"/>
      <c r="D19485" s="30"/>
      <c r="E19485" s="30"/>
      <c r="F19485" s="30"/>
      <c r="G19485" s="30"/>
      <c r="H19485" s="31"/>
      <c r="I19485" s="30"/>
      <c r="J19485" s="32"/>
      <c r="K19485" s="30"/>
      <c r="L19485" s="30"/>
      <c r="M19485" s="30"/>
      <c r="N19485" s="33"/>
      <c r="O19485" s="33"/>
      <c r="P19485" s="33"/>
      <c r="Q19485" s="30"/>
      <c r="R19485" s="30"/>
      <c r="S19485" s="30"/>
      <c r="T19485" s="30"/>
      <c r="U19485" s="30"/>
      <c r="V19485" s="31"/>
      <c r="W19485" s="34"/>
      <c r="AB19485" s="11"/>
    </row>
    <row r="19486" spans="1:28" s="12" customFormat="1" ht="15" thickBot="1">
      <c r="A19486" s="30"/>
      <c r="B19486" s="30"/>
      <c r="C19486" s="30"/>
      <c r="D19486" s="30"/>
      <c r="E19486" s="30"/>
      <c r="F19486" s="30"/>
      <c r="G19486" s="30"/>
      <c r="H19486" s="31"/>
      <c r="I19486" s="30"/>
      <c r="J19486" s="32"/>
      <c r="K19486" s="30"/>
      <c r="L19486" s="30"/>
      <c r="M19486" s="30"/>
      <c r="N19486" s="33"/>
      <c r="O19486" s="33"/>
      <c r="P19486" s="33"/>
      <c r="Q19486" s="30"/>
      <c r="R19486" s="30"/>
      <c r="S19486" s="30"/>
      <c r="T19486" s="30"/>
      <c r="U19486" s="30"/>
      <c r="V19486" s="31"/>
      <c r="W19486" s="34"/>
      <c r="AB19486" s="11"/>
    </row>
    <row r="19487" spans="1:28" s="12" customFormat="1" ht="15" thickBot="1">
      <c r="A19487" s="30"/>
      <c r="B19487" s="30"/>
      <c r="C19487" s="30"/>
      <c r="D19487" s="30"/>
      <c r="E19487" s="30"/>
      <c r="F19487" s="30"/>
      <c r="G19487" s="30"/>
      <c r="H19487" s="31"/>
      <c r="I19487" s="30"/>
      <c r="J19487" s="32"/>
      <c r="K19487" s="30"/>
      <c r="L19487" s="30"/>
      <c r="M19487" s="30"/>
      <c r="N19487" s="33"/>
      <c r="O19487" s="33"/>
      <c r="P19487" s="33"/>
      <c r="Q19487" s="30"/>
      <c r="R19487" s="30"/>
      <c r="S19487" s="30"/>
      <c r="T19487" s="30"/>
      <c r="U19487" s="30"/>
      <c r="V19487" s="31"/>
      <c r="W19487" s="34"/>
      <c r="AB19487" s="11"/>
    </row>
    <row r="19488" spans="1:28" s="12" customFormat="1" ht="15" thickBot="1">
      <c r="A19488" s="30"/>
      <c r="B19488" s="30"/>
      <c r="C19488" s="30"/>
      <c r="D19488" s="30"/>
      <c r="E19488" s="30"/>
      <c r="F19488" s="30"/>
      <c r="G19488" s="30"/>
      <c r="H19488" s="31"/>
      <c r="I19488" s="30"/>
      <c r="J19488" s="32"/>
      <c r="K19488" s="30"/>
      <c r="L19488" s="30"/>
      <c r="M19488" s="30"/>
      <c r="N19488" s="33"/>
      <c r="O19488" s="33"/>
      <c r="P19488" s="33"/>
      <c r="Q19488" s="30"/>
      <c r="R19488" s="30"/>
      <c r="S19488" s="30"/>
      <c r="T19488" s="30"/>
      <c r="U19488" s="30"/>
      <c r="V19488" s="31"/>
      <c r="W19488" s="34"/>
      <c r="AB19488" s="11"/>
    </row>
    <row r="19489" spans="1:28" s="12" customFormat="1" ht="15" thickBot="1">
      <c r="A19489" s="30"/>
      <c r="B19489" s="30"/>
      <c r="C19489" s="30"/>
      <c r="D19489" s="30"/>
      <c r="E19489" s="30"/>
      <c r="F19489" s="30"/>
      <c r="G19489" s="30"/>
      <c r="H19489" s="31"/>
      <c r="I19489" s="30"/>
      <c r="J19489" s="32"/>
      <c r="K19489" s="30"/>
      <c r="L19489" s="30"/>
      <c r="M19489" s="30"/>
      <c r="N19489" s="33"/>
      <c r="O19489" s="33"/>
      <c r="P19489" s="33"/>
      <c r="Q19489" s="30"/>
      <c r="R19489" s="30"/>
      <c r="S19489" s="30"/>
      <c r="T19489" s="30"/>
      <c r="U19489" s="30"/>
      <c r="V19489" s="31"/>
      <c r="W19489" s="34"/>
      <c r="AB19489" s="11"/>
    </row>
    <row r="19490" spans="1:28" s="12" customFormat="1" ht="15" thickBot="1">
      <c r="A19490" s="30"/>
      <c r="B19490" s="30"/>
      <c r="C19490" s="30"/>
      <c r="D19490" s="30"/>
      <c r="E19490" s="30"/>
      <c r="F19490" s="30"/>
      <c r="G19490" s="30"/>
      <c r="H19490" s="31"/>
      <c r="I19490" s="30"/>
      <c r="J19490" s="32"/>
      <c r="K19490" s="30"/>
      <c r="L19490" s="30"/>
      <c r="M19490" s="30"/>
      <c r="N19490" s="33"/>
      <c r="O19490" s="33"/>
      <c r="P19490" s="33"/>
      <c r="Q19490" s="30"/>
      <c r="R19490" s="30"/>
      <c r="S19490" s="30"/>
      <c r="T19490" s="30"/>
      <c r="U19490" s="30"/>
      <c r="V19490" s="31"/>
      <c r="W19490" s="34"/>
      <c r="AB19490" s="11"/>
    </row>
    <row r="19491" spans="1:28" s="12" customFormat="1" ht="15" thickBot="1">
      <c r="A19491" s="30"/>
      <c r="B19491" s="30"/>
      <c r="C19491" s="30"/>
      <c r="D19491" s="30"/>
      <c r="E19491" s="30"/>
      <c r="F19491" s="30"/>
      <c r="G19491" s="30"/>
      <c r="H19491" s="31"/>
      <c r="I19491" s="30"/>
      <c r="J19491" s="32"/>
      <c r="K19491" s="30"/>
      <c r="L19491" s="30"/>
      <c r="M19491" s="30"/>
      <c r="N19491" s="33"/>
      <c r="O19491" s="33"/>
      <c r="P19491" s="33"/>
      <c r="Q19491" s="30"/>
      <c r="R19491" s="30"/>
      <c r="S19491" s="30"/>
      <c r="T19491" s="30"/>
      <c r="U19491" s="30"/>
      <c r="V19491" s="31"/>
      <c r="W19491" s="34"/>
      <c r="AB19491" s="11"/>
    </row>
    <row r="19492" spans="1:28" s="12" customFormat="1" ht="15" thickBot="1">
      <c r="A19492" s="30"/>
      <c r="B19492" s="30"/>
      <c r="C19492" s="30"/>
      <c r="D19492" s="30"/>
      <c r="E19492" s="30"/>
      <c r="F19492" s="30"/>
      <c r="G19492" s="30"/>
      <c r="H19492" s="31"/>
      <c r="I19492" s="30"/>
      <c r="J19492" s="32"/>
      <c r="K19492" s="30"/>
      <c r="L19492" s="30"/>
      <c r="M19492" s="30"/>
      <c r="N19492" s="33"/>
      <c r="O19492" s="33"/>
      <c r="P19492" s="33"/>
      <c r="Q19492" s="30"/>
      <c r="R19492" s="30"/>
      <c r="S19492" s="30"/>
      <c r="T19492" s="30"/>
      <c r="U19492" s="30"/>
      <c r="V19492" s="31"/>
      <c r="W19492" s="34"/>
      <c r="AB19492" s="11"/>
    </row>
    <row r="19493" spans="1:28" s="12" customFormat="1" ht="15" thickBot="1">
      <c r="A19493" s="30"/>
      <c r="B19493" s="30"/>
      <c r="C19493" s="30"/>
      <c r="D19493" s="30"/>
      <c r="E19493" s="30"/>
      <c r="F19493" s="30"/>
      <c r="G19493" s="30"/>
      <c r="H19493" s="31"/>
      <c r="I19493" s="30"/>
      <c r="J19493" s="32"/>
      <c r="K19493" s="30"/>
      <c r="L19493" s="30"/>
      <c r="M19493" s="30"/>
      <c r="N19493" s="33"/>
      <c r="O19493" s="33"/>
      <c r="P19493" s="33"/>
      <c r="Q19493" s="30"/>
      <c r="R19493" s="30"/>
      <c r="S19493" s="30"/>
      <c r="T19493" s="30"/>
      <c r="U19493" s="30"/>
      <c r="V19493" s="31"/>
      <c r="W19493" s="34"/>
      <c r="AB19493" s="11"/>
    </row>
    <row r="19494" spans="1:28" s="12" customFormat="1" ht="15" thickBot="1">
      <c r="A19494" s="30"/>
      <c r="B19494" s="30"/>
      <c r="C19494" s="30"/>
      <c r="D19494" s="30"/>
      <c r="E19494" s="30"/>
      <c r="F19494" s="30"/>
      <c r="G19494" s="30"/>
      <c r="H19494" s="31"/>
      <c r="I19494" s="30"/>
      <c r="J19494" s="32"/>
      <c r="K19494" s="30"/>
      <c r="L19494" s="30"/>
      <c r="M19494" s="30"/>
      <c r="N19494" s="33"/>
      <c r="O19494" s="33"/>
      <c r="P19494" s="33"/>
      <c r="Q19494" s="30"/>
      <c r="R19494" s="30"/>
      <c r="S19494" s="30"/>
      <c r="T19494" s="30"/>
      <c r="U19494" s="30"/>
      <c r="V19494" s="31"/>
      <c r="W19494" s="34"/>
      <c r="AB19494" s="11"/>
    </row>
    <row r="19495" spans="1:28" s="12" customFormat="1" ht="15" thickBot="1">
      <c r="A19495" s="30"/>
      <c r="B19495" s="30"/>
      <c r="C19495" s="30"/>
      <c r="D19495" s="30"/>
      <c r="E19495" s="30"/>
      <c r="F19495" s="30"/>
      <c r="G19495" s="30"/>
      <c r="H19495" s="31"/>
      <c r="I19495" s="30"/>
      <c r="J19495" s="32"/>
      <c r="K19495" s="30"/>
      <c r="L19495" s="30"/>
      <c r="M19495" s="30"/>
      <c r="N19495" s="33"/>
      <c r="O19495" s="33"/>
      <c r="P19495" s="33"/>
      <c r="Q19495" s="30"/>
      <c r="R19495" s="30"/>
      <c r="S19495" s="30"/>
      <c r="T19495" s="30"/>
      <c r="U19495" s="30"/>
      <c r="V19495" s="31"/>
      <c r="W19495" s="34"/>
      <c r="AB19495" s="11"/>
    </row>
    <row r="19496" spans="1:28" s="12" customFormat="1" ht="15" thickBot="1">
      <c r="A19496" s="30"/>
      <c r="B19496" s="30"/>
      <c r="C19496" s="30"/>
      <c r="D19496" s="30"/>
      <c r="E19496" s="30"/>
      <c r="F19496" s="30"/>
      <c r="G19496" s="30"/>
      <c r="H19496" s="31"/>
      <c r="I19496" s="30"/>
      <c r="J19496" s="32"/>
      <c r="K19496" s="30"/>
      <c r="L19496" s="30"/>
      <c r="M19496" s="30"/>
      <c r="N19496" s="33"/>
      <c r="O19496" s="33"/>
      <c r="P19496" s="33"/>
      <c r="Q19496" s="30"/>
      <c r="R19496" s="30"/>
      <c r="S19496" s="30"/>
      <c r="T19496" s="30"/>
      <c r="U19496" s="30"/>
      <c r="V19496" s="31"/>
      <c r="W19496" s="34"/>
      <c r="AB19496" s="11"/>
    </row>
    <row r="19497" spans="1:28" s="12" customFormat="1" ht="15" thickBot="1">
      <c r="A19497" s="30"/>
      <c r="B19497" s="30"/>
      <c r="C19497" s="30"/>
      <c r="D19497" s="30"/>
      <c r="E19497" s="30"/>
      <c r="F19497" s="30"/>
      <c r="G19497" s="30"/>
      <c r="H19497" s="31"/>
      <c r="I19497" s="30"/>
      <c r="J19497" s="32"/>
      <c r="K19497" s="30"/>
      <c r="L19497" s="30"/>
      <c r="M19497" s="30"/>
      <c r="N19497" s="33"/>
      <c r="O19497" s="33"/>
      <c r="P19497" s="33"/>
      <c r="Q19497" s="30"/>
      <c r="R19497" s="30"/>
      <c r="S19497" s="30"/>
      <c r="T19497" s="30"/>
      <c r="U19497" s="30"/>
      <c r="V19497" s="31"/>
      <c r="W19497" s="34"/>
      <c r="AB19497" s="11"/>
    </row>
    <row r="19498" spans="1:28" s="12" customFormat="1" ht="15" thickBot="1">
      <c r="A19498" s="30"/>
      <c r="B19498" s="30"/>
      <c r="C19498" s="30"/>
      <c r="D19498" s="30"/>
      <c r="E19498" s="30"/>
      <c r="F19498" s="30"/>
      <c r="G19498" s="30"/>
      <c r="H19498" s="31"/>
      <c r="I19498" s="30"/>
      <c r="J19498" s="32"/>
      <c r="K19498" s="30"/>
      <c r="L19498" s="30"/>
      <c r="M19498" s="30"/>
      <c r="N19498" s="33"/>
      <c r="O19498" s="33"/>
      <c r="P19498" s="33"/>
      <c r="Q19498" s="30"/>
      <c r="R19498" s="30"/>
      <c r="S19498" s="30"/>
      <c r="T19498" s="30"/>
      <c r="U19498" s="30"/>
      <c r="V19498" s="31"/>
      <c r="W19498" s="34"/>
      <c r="AB19498" s="11"/>
    </row>
    <row r="19499" spans="1:28" s="12" customFormat="1" ht="15" thickBot="1">
      <c r="A19499" s="30"/>
      <c r="B19499" s="30"/>
      <c r="C19499" s="30"/>
      <c r="D19499" s="30"/>
      <c r="E19499" s="30"/>
      <c r="F19499" s="30"/>
      <c r="G19499" s="30"/>
      <c r="H19499" s="31"/>
      <c r="I19499" s="30"/>
      <c r="J19499" s="32"/>
      <c r="K19499" s="30"/>
      <c r="L19499" s="30"/>
      <c r="M19499" s="30"/>
      <c r="N19499" s="33"/>
      <c r="O19499" s="33"/>
      <c r="P19499" s="33"/>
      <c r="Q19499" s="30"/>
      <c r="R19499" s="30"/>
      <c r="S19499" s="30"/>
      <c r="T19499" s="30"/>
      <c r="U19499" s="30"/>
      <c r="V19499" s="31"/>
      <c r="W19499" s="34"/>
      <c r="AB19499" s="11"/>
    </row>
    <row r="19500" spans="1:28" s="12" customFormat="1" ht="15" thickBot="1">
      <c r="A19500" s="30"/>
      <c r="B19500" s="30"/>
      <c r="C19500" s="30"/>
      <c r="D19500" s="30"/>
      <c r="E19500" s="30"/>
      <c r="F19500" s="30"/>
      <c r="G19500" s="30"/>
      <c r="H19500" s="31"/>
      <c r="I19500" s="30"/>
      <c r="J19500" s="32"/>
      <c r="K19500" s="30"/>
      <c r="L19500" s="30"/>
      <c r="M19500" s="30"/>
      <c r="N19500" s="33"/>
      <c r="O19500" s="33"/>
      <c r="P19500" s="33"/>
      <c r="Q19500" s="30"/>
      <c r="R19500" s="30"/>
      <c r="S19500" s="30"/>
      <c r="T19500" s="30"/>
      <c r="U19500" s="30"/>
      <c r="V19500" s="31"/>
      <c r="W19500" s="34"/>
      <c r="AB19500" s="11"/>
    </row>
    <row r="19501" spans="1:28" s="12" customFormat="1" ht="15" thickBot="1">
      <c r="A19501" s="30"/>
      <c r="B19501" s="30"/>
      <c r="C19501" s="30"/>
      <c r="D19501" s="30"/>
      <c r="E19501" s="30"/>
      <c r="F19501" s="30"/>
      <c r="G19501" s="30"/>
      <c r="H19501" s="31"/>
      <c r="I19501" s="30"/>
      <c r="J19501" s="32"/>
      <c r="K19501" s="30"/>
      <c r="L19501" s="30"/>
      <c r="M19501" s="30"/>
      <c r="N19501" s="33"/>
      <c r="O19501" s="33"/>
      <c r="P19501" s="33"/>
      <c r="Q19501" s="30"/>
      <c r="R19501" s="30"/>
      <c r="S19501" s="30"/>
      <c r="T19501" s="30"/>
      <c r="U19501" s="30"/>
      <c r="V19501" s="31"/>
      <c r="W19501" s="34"/>
      <c r="AB19501" s="11"/>
    </row>
    <row r="19502" spans="1:28" s="12" customFormat="1" ht="15" thickBot="1">
      <c r="A19502" s="30"/>
      <c r="B19502" s="30"/>
      <c r="C19502" s="30"/>
      <c r="D19502" s="30"/>
      <c r="E19502" s="30"/>
      <c r="F19502" s="30"/>
      <c r="G19502" s="30"/>
      <c r="H19502" s="31"/>
      <c r="I19502" s="30"/>
      <c r="J19502" s="32"/>
      <c r="K19502" s="30"/>
      <c r="L19502" s="30"/>
      <c r="M19502" s="30"/>
      <c r="N19502" s="33"/>
      <c r="O19502" s="33"/>
      <c r="P19502" s="33"/>
      <c r="Q19502" s="30"/>
      <c r="R19502" s="30"/>
      <c r="S19502" s="30"/>
      <c r="T19502" s="30"/>
      <c r="U19502" s="30"/>
      <c r="V19502" s="31"/>
      <c r="W19502" s="34"/>
      <c r="AB19502" s="11"/>
    </row>
    <row r="19503" spans="1:28" s="12" customFormat="1" ht="15" thickBot="1">
      <c r="A19503" s="30"/>
      <c r="B19503" s="30"/>
      <c r="C19503" s="30"/>
      <c r="D19503" s="30"/>
      <c r="E19503" s="30"/>
      <c r="F19503" s="30"/>
      <c r="G19503" s="30"/>
      <c r="H19503" s="31"/>
      <c r="I19503" s="30"/>
      <c r="J19503" s="32"/>
      <c r="K19503" s="30"/>
      <c r="L19503" s="30"/>
      <c r="M19503" s="30"/>
      <c r="N19503" s="33"/>
      <c r="O19503" s="33"/>
      <c r="P19503" s="33"/>
      <c r="Q19503" s="30"/>
      <c r="R19503" s="30"/>
      <c r="S19503" s="30"/>
      <c r="T19503" s="30"/>
      <c r="U19503" s="30"/>
      <c r="V19503" s="31"/>
      <c r="W19503" s="34"/>
      <c r="AB19503" s="11"/>
    </row>
    <row r="19504" spans="1:28" s="12" customFormat="1" ht="15" thickBot="1">
      <c r="A19504" s="30"/>
      <c r="B19504" s="30"/>
      <c r="C19504" s="30"/>
      <c r="D19504" s="30"/>
      <c r="E19504" s="30"/>
      <c r="F19504" s="30"/>
      <c r="G19504" s="30"/>
      <c r="H19504" s="31"/>
      <c r="I19504" s="30"/>
      <c r="J19504" s="32"/>
      <c r="K19504" s="30"/>
      <c r="L19504" s="30"/>
      <c r="M19504" s="30"/>
      <c r="N19504" s="33"/>
      <c r="O19504" s="33"/>
      <c r="P19504" s="33"/>
      <c r="Q19504" s="30"/>
      <c r="R19504" s="30"/>
      <c r="S19504" s="30"/>
      <c r="T19504" s="30"/>
      <c r="U19504" s="30"/>
      <c r="V19504" s="31"/>
      <c r="W19504" s="34"/>
      <c r="AB19504" s="11"/>
    </row>
    <row r="19505" spans="1:28" s="12" customFormat="1" ht="15" thickBot="1">
      <c r="A19505" s="30"/>
      <c r="B19505" s="30"/>
      <c r="C19505" s="30"/>
      <c r="D19505" s="30"/>
      <c r="E19505" s="30"/>
      <c r="F19505" s="30"/>
      <c r="G19505" s="30"/>
      <c r="H19505" s="31"/>
      <c r="I19505" s="30"/>
      <c r="J19505" s="32"/>
      <c r="K19505" s="30"/>
      <c r="L19505" s="30"/>
      <c r="M19505" s="30"/>
      <c r="N19505" s="33"/>
      <c r="O19505" s="33"/>
      <c r="P19505" s="33"/>
      <c r="Q19505" s="30"/>
      <c r="R19505" s="30"/>
      <c r="S19505" s="30"/>
      <c r="T19505" s="30"/>
      <c r="U19505" s="30"/>
      <c r="V19505" s="31"/>
      <c r="W19505" s="34"/>
      <c r="AB19505" s="11"/>
    </row>
    <row r="19506" spans="1:28" s="12" customFormat="1" ht="15" thickBot="1">
      <c r="A19506" s="30"/>
      <c r="B19506" s="30"/>
      <c r="C19506" s="30"/>
      <c r="D19506" s="30"/>
      <c r="E19506" s="30"/>
      <c r="F19506" s="30"/>
      <c r="G19506" s="30"/>
      <c r="H19506" s="31"/>
      <c r="I19506" s="30"/>
      <c r="J19506" s="32"/>
      <c r="K19506" s="30"/>
      <c r="L19506" s="30"/>
      <c r="M19506" s="30"/>
      <c r="N19506" s="33"/>
      <c r="O19506" s="33"/>
      <c r="P19506" s="33"/>
      <c r="Q19506" s="30"/>
      <c r="R19506" s="30"/>
      <c r="S19506" s="30"/>
      <c r="T19506" s="30"/>
      <c r="U19506" s="30"/>
      <c r="V19506" s="31"/>
      <c r="W19506" s="34"/>
      <c r="AB19506" s="11"/>
    </row>
    <row r="19507" spans="1:28" s="12" customFormat="1" ht="15" thickBot="1">
      <c r="A19507" s="30"/>
      <c r="B19507" s="30"/>
      <c r="C19507" s="30"/>
      <c r="D19507" s="30"/>
      <c r="E19507" s="30"/>
      <c r="F19507" s="30"/>
      <c r="G19507" s="30"/>
      <c r="H19507" s="31"/>
      <c r="I19507" s="30"/>
      <c r="J19507" s="32"/>
      <c r="K19507" s="30"/>
      <c r="L19507" s="30"/>
      <c r="M19507" s="30"/>
      <c r="N19507" s="33"/>
      <c r="O19507" s="33"/>
      <c r="P19507" s="33"/>
      <c r="Q19507" s="30"/>
      <c r="R19507" s="30"/>
      <c r="S19507" s="30"/>
      <c r="T19507" s="30"/>
      <c r="U19507" s="30"/>
      <c r="V19507" s="31"/>
      <c r="W19507" s="34"/>
      <c r="AB19507" s="11"/>
    </row>
    <row r="19508" spans="1:28" s="12" customFormat="1" ht="15" thickBot="1">
      <c r="A19508" s="30"/>
      <c r="B19508" s="30"/>
      <c r="C19508" s="30"/>
      <c r="D19508" s="30"/>
      <c r="E19508" s="30"/>
      <c r="F19508" s="30"/>
      <c r="G19508" s="30"/>
      <c r="H19508" s="31"/>
      <c r="I19508" s="30"/>
      <c r="J19508" s="32"/>
      <c r="K19508" s="30"/>
      <c r="L19508" s="30"/>
      <c r="M19508" s="30"/>
      <c r="N19508" s="33"/>
      <c r="O19508" s="33"/>
      <c r="P19508" s="33"/>
      <c r="Q19508" s="30"/>
      <c r="R19508" s="30"/>
      <c r="S19508" s="30"/>
      <c r="T19508" s="30"/>
      <c r="U19508" s="30"/>
      <c r="V19508" s="31"/>
      <c r="W19508" s="34"/>
      <c r="AB19508" s="11"/>
    </row>
    <row r="19509" spans="1:28" s="12" customFormat="1" ht="15" thickBot="1">
      <c r="A19509" s="30"/>
      <c r="B19509" s="30"/>
      <c r="C19509" s="30"/>
      <c r="D19509" s="30"/>
      <c r="E19509" s="30"/>
      <c r="F19509" s="30"/>
      <c r="G19509" s="30"/>
      <c r="H19509" s="31"/>
      <c r="I19509" s="30"/>
      <c r="J19509" s="32"/>
      <c r="K19509" s="30"/>
      <c r="L19509" s="30"/>
      <c r="M19509" s="30"/>
      <c r="N19509" s="33"/>
      <c r="O19509" s="33"/>
      <c r="P19509" s="33"/>
      <c r="Q19509" s="30"/>
      <c r="R19509" s="30"/>
      <c r="S19509" s="30"/>
      <c r="T19509" s="30"/>
      <c r="U19509" s="30"/>
      <c r="V19509" s="31"/>
      <c r="W19509" s="34"/>
      <c r="AB19509" s="11"/>
    </row>
    <row r="19510" spans="1:28" s="12" customFormat="1" ht="15" thickBot="1">
      <c r="A19510" s="30"/>
      <c r="B19510" s="30"/>
      <c r="C19510" s="30"/>
      <c r="D19510" s="30"/>
      <c r="E19510" s="30"/>
      <c r="F19510" s="30"/>
      <c r="G19510" s="30"/>
      <c r="H19510" s="31"/>
      <c r="I19510" s="30"/>
      <c r="J19510" s="32"/>
      <c r="K19510" s="30"/>
      <c r="L19510" s="30"/>
      <c r="M19510" s="30"/>
      <c r="N19510" s="33"/>
      <c r="O19510" s="33"/>
      <c r="P19510" s="33"/>
      <c r="Q19510" s="30"/>
      <c r="R19510" s="30"/>
      <c r="S19510" s="30"/>
      <c r="T19510" s="30"/>
      <c r="U19510" s="30"/>
      <c r="V19510" s="31"/>
      <c r="W19510" s="34"/>
      <c r="AB19510" s="11"/>
    </row>
    <row r="19511" spans="1:28" s="12" customFormat="1" ht="15" thickBot="1">
      <c r="A19511" s="30"/>
      <c r="B19511" s="30"/>
      <c r="C19511" s="30"/>
      <c r="D19511" s="30"/>
      <c r="E19511" s="30"/>
      <c r="F19511" s="30"/>
      <c r="G19511" s="30"/>
      <c r="H19511" s="31"/>
      <c r="I19511" s="30"/>
      <c r="J19511" s="32"/>
      <c r="K19511" s="30"/>
      <c r="L19511" s="30"/>
      <c r="M19511" s="30"/>
      <c r="N19511" s="33"/>
      <c r="O19511" s="33"/>
      <c r="P19511" s="33"/>
      <c r="Q19511" s="30"/>
      <c r="R19511" s="30"/>
      <c r="S19511" s="30"/>
      <c r="T19511" s="30"/>
      <c r="U19511" s="30"/>
      <c r="V19511" s="31"/>
      <c r="W19511" s="34"/>
      <c r="AB19511" s="11"/>
    </row>
    <row r="19512" spans="1:28" s="12" customFormat="1" ht="15" thickBot="1">
      <c r="A19512" s="30"/>
      <c r="B19512" s="30"/>
      <c r="C19512" s="30"/>
      <c r="D19512" s="30"/>
      <c r="E19512" s="30"/>
      <c r="F19512" s="30"/>
      <c r="G19512" s="30"/>
      <c r="H19512" s="31"/>
      <c r="I19512" s="30"/>
      <c r="J19512" s="32"/>
      <c r="K19512" s="30"/>
      <c r="L19512" s="30"/>
      <c r="M19512" s="30"/>
      <c r="N19512" s="33"/>
      <c r="O19512" s="33"/>
      <c r="P19512" s="33"/>
      <c r="Q19512" s="30"/>
      <c r="R19512" s="30"/>
      <c r="S19512" s="30"/>
      <c r="T19512" s="30"/>
      <c r="U19512" s="30"/>
      <c r="V19512" s="31"/>
      <c r="W19512" s="34"/>
      <c r="AB19512" s="11"/>
    </row>
    <row r="19513" spans="1:28" s="12" customFormat="1" ht="15" thickBot="1">
      <c r="A19513" s="30"/>
      <c r="B19513" s="30"/>
      <c r="C19513" s="30"/>
      <c r="D19513" s="30"/>
      <c r="E19513" s="30"/>
      <c r="F19513" s="30"/>
      <c r="G19513" s="30"/>
      <c r="H19513" s="31"/>
      <c r="I19513" s="30"/>
      <c r="J19513" s="32"/>
      <c r="K19513" s="30"/>
      <c r="L19513" s="30"/>
      <c r="M19513" s="30"/>
      <c r="N19513" s="33"/>
      <c r="O19513" s="33"/>
      <c r="P19513" s="33"/>
      <c r="Q19513" s="30"/>
      <c r="R19513" s="30"/>
      <c r="S19513" s="30"/>
      <c r="T19513" s="30"/>
      <c r="U19513" s="30"/>
      <c r="V19513" s="31"/>
      <c r="W19513" s="34"/>
      <c r="AB19513" s="11"/>
    </row>
    <row r="19514" spans="1:28" s="12" customFormat="1" ht="15" thickBot="1">
      <c r="A19514" s="30"/>
      <c r="B19514" s="30"/>
      <c r="C19514" s="30"/>
      <c r="D19514" s="30"/>
      <c r="E19514" s="30"/>
      <c r="F19514" s="30"/>
      <c r="G19514" s="30"/>
      <c r="H19514" s="31"/>
      <c r="I19514" s="30"/>
      <c r="J19514" s="32"/>
      <c r="K19514" s="30"/>
      <c r="L19514" s="30"/>
      <c r="M19514" s="30"/>
      <c r="N19514" s="33"/>
      <c r="O19514" s="33"/>
      <c r="P19514" s="33"/>
      <c r="Q19514" s="30"/>
      <c r="R19514" s="30"/>
      <c r="S19514" s="30"/>
      <c r="T19514" s="30"/>
      <c r="U19514" s="30"/>
      <c r="V19514" s="31"/>
      <c r="W19514" s="34"/>
      <c r="AB19514" s="11"/>
    </row>
    <row r="19515" spans="1:28" s="12" customFormat="1" ht="15" thickBot="1">
      <c r="A19515" s="30"/>
      <c r="B19515" s="30"/>
      <c r="C19515" s="30"/>
      <c r="D19515" s="30"/>
      <c r="E19515" s="30"/>
      <c r="F19515" s="30"/>
      <c r="G19515" s="30"/>
      <c r="H19515" s="31"/>
      <c r="I19515" s="30"/>
      <c r="J19515" s="32"/>
      <c r="K19515" s="30"/>
      <c r="L19515" s="30"/>
      <c r="M19515" s="30"/>
      <c r="N19515" s="33"/>
      <c r="O19515" s="33"/>
      <c r="P19515" s="33"/>
      <c r="Q19515" s="30"/>
      <c r="R19515" s="30"/>
      <c r="S19515" s="30"/>
      <c r="T19515" s="30"/>
      <c r="U19515" s="30"/>
      <c r="V19515" s="31"/>
      <c r="W19515" s="34"/>
      <c r="AB19515" s="11"/>
    </row>
    <row r="19516" spans="1:28" s="12" customFormat="1" ht="15" thickBot="1">
      <c r="A19516" s="30"/>
      <c r="B19516" s="30"/>
      <c r="C19516" s="30"/>
      <c r="D19516" s="30"/>
      <c r="E19516" s="30"/>
      <c r="F19516" s="30"/>
      <c r="G19516" s="30"/>
      <c r="H19516" s="31"/>
      <c r="I19516" s="30"/>
      <c r="J19516" s="32"/>
      <c r="K19516" s="30"/>
      <c r="L19516" s="30"/>
      <c r="M19516" s="30"/>
      <c r="N19516" s="33"/>
      <c r="O19516" s="33"/>
      <c r="P19516" s="33"/>
      <c r="Q19516" s="30"/>
      <c r="R19516" s="30"/>
      <c r="S19516" s="30"/>
      <c r="T19516" s="30"/>
      <c r="U19516" s="30"/>
      <c r="V19516" s="31"/>
      <c r="W19516" s="34"/>
      <c r="AB19516" s="11"/>
    </row>
    <row r="19517" spans="1:28" s="12" customFormat="1" ht="15" thickBot="1">
      <c r="A19517" s="30"/>
      <c r="B19517" s="30"/>
      <c r="C19517" s="30"/>
      <c r="D19517" s="30"/>
      <c r="E19517" s="30"/>
      <c r="F19517" s="30"/>
      <c r="G19517" s="30"/>
      <c r="H19517" s="31"/>
      <c r="I19517" s="30"/>
      <c r="J19517" s="32"/>
      <c r="K19517" s="30"/>
      <c r="L19517" s="30"/>
      <c r="M19517" s="30"/>
      <c r="N19517" s="33"/>
      <c r="O19517" s="33"/>
      <c r="P19517" s="33"/>
      <c r="Q19517" s="30"/>
      <c r="R19517" s="30"/>
      <c r="S19517" s="30"/>
      <c r="T19517" s="30"/>
      <c r="U19517" s="30"/>
      <c r="V19517" s="31"/>
      <c r="W19517" s="34"/>
      <c r="AB19517" s="11"/>
    </row>
    <row r="19518" spans="1:28" s="12" customFormat="1" ht="15" thickBot="1">
      <c r="A19518" s="30"/>
      <c r="B19518" s="30"/>
      <c r="C19518" s="30"/>
      <c r="D19518" s="30"/>
      <c r="E19518" s="30"/>
      <c r="F19518" s="30"/>
      <c r="G19518" s="30"/>
      <c r="H19518" s="31"/>
      <c r="I19518" s="30"/>
      <c r="J19518" s="32"/>
      <c r="K19518" s="30"/>
      <c r="L19518" s="30"/>
      <c r="M19518" s="30"/>
      <c r="N19518" s="33"/>
      <c r="O19518" s="33"/>
      <c r="P19518" s="33"/>
      <c r="Q19518" s="30"/>
      <c r="R19518" s="30"/>
      <c r="S19518" s="30"/>
      <c r="T19518" s="30"/>
      <c r="U19518" s="30"/>
      <c r="V19518" s="31"/>
      <c r="W19518" s="34"/>
      <c r="AB19518" s="11"/>
    </row>
    <row r="19519" spans="1:28" s="12" customFormat="1" ht="15" thickBot="1">
      <c r="A19519" s="30"/>
      <c r="B19519" s="30"/>
      <c r="C19519" s="30"/>
      <c r="D19519" s="30"/>
      <c r="E19519" s="30"/>
      <c r="F19519" s="30"/>
      <c r="G19519" s="30"/>
      <c r="H19519" s="31"/>
      <c r="I19519" s="30"/>
      <c r="J19519" s="32"/>
      <c r="K19519" s="30"/>
      <c r="L19519" s="30"/>
      <c r="M19519" s="30"/>
      <c r="N19519" s="33"/>
      <c r="O19519" s="33"/>
      <c r="P19519" s="33"/>
      <c r="Q19519" s="30"/>
      <c r="R19519" s="30"/>
      <c r="S19519" s="30"/>
      <c r="T19519" s="30"/>
      <c r="U19519" s="30"/>
      <c r="V19519" s="31"/>
      <c r="W19519" s="34"/>
      <c r="AB19519" s="11"/>
    </row>
    <row r="19520" spans="1:28" s="12" customFormat="1" ht="15" thickBot="1">
      <c r="A19520" s="30"/>
      <c r="B19520" s="30"/>
      <c r="C19520" s="30"/>
      <c r="D19520" s="30"/>
      <c r="E19520" s="30"/>
      <c r="F19520" s="30"/>
      <c r="G19520" s="30"/>
      <c r="H19520" s="31"/>
      <c r="I19520" s="30"/>
      <c r="J19520" s="32"/>
      <c r="K19520" s="30"/>
      <c r="L19520" s="30"/>
      <c r="M19520" s="30"/>
      <c r="N19520" s="33"/>
      <c r="O19520" s="33"/>
      <c r="P19520" s="33"/>
      <c r="Q19520" s="30"/>
      <c r="R19520" s="30"/>
      <c r="S19520" s="30"/>
      <c r="T19520" s="30"/>
      <c r="U19520" s="30"/>
      <c r="V19520" s="31"/>
      <c r="W19520" s="34"/>
      <c r="AB19520" s="11"/>
    </row>
    <row r="19521" spans="1:28" s="12" customFormat="1" ht="15" thickBot="1">
      <c r="A19521" s="30"/>
      <c r="B19521" s="30"/>
      <c r="C19521" s="30"/>
      <c r="D19521" s="30"/>
      <c r="E19521" s="30"/>
      <c r="F19521" s="30"/>
      <c r="G19521" s="30"/>
      <c r="H19521" s="31"/>
      <c r="I19521" s="30"/>
      <c r="J19521" s="32"/>
      <c r="K19521" s="30"/>
      <c r="L19521" s="30"/>
      <c r="M19521" s="30"/>
      <c r="N19521" s="33"/>
      <c r="O19521" s="33"/>
      <c r="P19521" s="33"/>
      <c r="Q19521" s="30"/>
      <c r="R19521" s="30"/>
      <c r="S19521" s="30"/>
      <c r="T19521" s="30"/>
      <c r="U19521" s="30"/>
      <c r="V19521" s="31"/>
      <c r="W19521" s="34"/>
      <c r="AB19521" s="11"/>
    </row>
    <row r="19522" spans="1:28" s="12" customFormat="1" ht="15" thickBot="1">
      <c r="A19522" s="30"/>
      <c r="B19522" s="30"/>
      <c r="C19522" s="30"/>
      <c r="D19522" s="30"/>
      <c r="E19522" s="30"/>
      <c r="F19522" s="30"/>
      <c r="G19522" s="30"/>
      <c r="H19522" s="31"/>
      <c r="I19522" s="30"/>
      <c r="J19522" s="32"/>
      <c r="K19522" s="30"/>
      <c r="L19522" s="30"/>
      <c r="M19522" s="30"/>
      <c r="N19522" s="33"/>
      <c r="O19522" s="33"/>
      <c r="P19522" s="33"/>
      <c r="Q19522" s="30"/>
      <c r="R19522" s="30"/>
      <c r="S19522" s="30"/>
      <c r="T19522" s="30"/>
      <c r="U19522" s="30"/>
      <c r="V19522" s="31"/>
      <c r="W19522" s="34"/>
      <c r="AB19522" s="11"/>
    </row>
    <row r="19523" spans="1:28" s="12" customFormat="1" ht="15" thickBot="1">
      <c r="A19523" s="30"/>
      <c r="B19523" s="30"/>
      <c r="C19523" s="30"/>
      <c r="D19523" s="30"/>
      <c r="E19523" s="30"/>
      <c r="F19523" s="30"/>
      <c r="G19523" s="30"/>
      <c r="H19523" s="31"/>
      <c r="I19523" s="30"/>
      <c r="J19523" s="32"/>
      <c r="K19523" s="30"/>
      <c r="L19523" s="30"/>
      <c r="M19523" s="30"/>
      <c r="N19523" s="33"/>
      <c r="O19523" s="33"/>
      <c r="P19523" s="33"/>
      <c r="Q19523" s="30"/>
      <c r="R19523" s="30"/>
      <c r="S19523" s="30"/>
      <c r="T19523" s="30"/>
      <c r="U19523" s="30"/>
      <c r="V19523" s="31"/>
      <c r="W19523" s="34"/>
      <c r="AB19523" s="11"/>
    </row>
    <row r="19524" spans="1:28" s="12" customFormat="1" ht="15" thickBot="1">
      <c r="A19524" s="30"/>
      <c r="B19524" s="30"/>
      <c r="C19524" s="30"/>
      <c r="D19524" s="30"/>
      <c r="E19524" s="30"/>
      <c r="F19524" s="30"/>
      <c r="G19524" s="30"/>
      <c r="H19524" s="31"/>
      <c r="I19524" s="30"/>
      <c r="J19524" s="32"/>
      <c r="K19524" s="30"/>
      <c r="L19524" s="30"/>
      <c r="M19524" s="30"/>
      <c r="N19524" s="33"/>
      <c r="O19524" s="33"/>
      <c r="P19524" s="33"/>
      <c r="Q19524" s="30"/>
      <c r="R19524" s="30"/>
      <c r="S19524" s="30"/>
      <c r="T19524" s="30"/>
      <c r="U19524" s="30"/>
      <c r="V19524" s="31"/>
      <c r="W19524" s="34"/>
      <c r="AB19524" s="11"/>
    </row>
    <row r="19525" spans="1:28" s="12" customFormat="1" ht="15" thickBot="1">
      <c r="A19525" s="30"/>
      <c r="B19525" s="30"/>
      <c r="C19525" s="30"/>
      <c r="D19525" s="30"/>
      <c r="E19525" s="30"/>
      <c r="F19525" s="30"/>
      <c r="G19525" s="30"/>
      <c r="H19525" s="31"/>
      <c r="I19525" s="30"/>
      <c r="J19525" s="32"/>
      <c r="K19525" s="30"/>
      <c r="L19525" s="30"/>
      <c r="M19525" s="30"/>
      <c r="N19525" s="33"/>
      <c r="O19525" s="33"/>
      <c r="P19525" s="33"/>
      <c r="Q19525" s="30"/>
      <c r="R19525" s="30"/>
      <c r="S19525" s="30"/>
      <c r="T19525" s="30"/>
      <c r="U19525" s="30"/>
      <c r="V19525" s="31"/>
      <c r="W19525" s="34"/>
      <c r="AB19525" s="11"/>
    </row>
    <row r="19526" spans="1:28" s="12" customFormat="1" ht="15" thickBot="1">
      <c r="A19526" s="30"/>
      <c r="B19526" s="30"/>
      <c r="C19526" s="30"/>
      <c r="D19526" s="30"/>
      <c r="E19526" s="30"/>
      <c r="F19526" s="30"/>
      <c r="G19526" s="30"/>
      <c r="H19526" s="31"/>
      <c r="I19526" s="30"/>
      <c r="J19526" s="32"/>
      <c r="K19526" s="30"/>
      <c r="L19526" s="30"/>
      <c r="M19526" s="30"/>
      <c r="N19526" s="33"/>
      <c r="O19526" s="33"/>
      <c r="P19526" s="33"/>
      <c r="Q19526" s="30"/>
      <c r="R19526" s="30"/>
      <c r="S19526" s="30"/>
      <c r="T19526" s="30"/>
      <c r="U19526" s="30"/>
      <c r="V19526" s="31"/>
      <c r="W19526" s="34"/>
      <c r="AB19526" s="11"/>
    </row>
    <row r="19527" spans="1:28" s="12" customFormat="1" ht="15" thickBot="1">
      <c r="A19527" s="30"/>
      <c r="B19527" s="30"/>
      <c r="C19527" s="30"/>
      <c r="D19527" s="30"/>
      <c r="E19527" s="30"/>
      <c r="F19527" s="30"/>
      <c r="G19527" s="30"/>
      <c r="H19527" s="31"/>
      <c r="I19527" s="30"/>
      <c r="J19527" s="32"/>
      <c r="K19527" s="30"/>
      <c r="L19527" s="30"/>
      <c r="M19527" s="30"/>
      <c r="N19527" s="33"/>
      <c r="O19527" s="33"/>
      <c r="P19527" s="33"/>
      <c r="Q19527" s="30"/>
      <c r="R19527" s="30"/>
      <c r="S19527" s="30"/>
      <c r="T19527" s="30"/>
      <c r="U19527" s="30"/>
      <c r="V19527" s="31"/>
      <c r="W19527" s="34"/>
      <c r="AB19527" s="11"/>
    </row>
    <row r="19528" spans="1:28" s="12" customFormat="1" ht="15" thickBot="1">
      <c r="A19528" s="30"/>
      <c r="B19528" s="30"/>
      <c r="C19528" s="30"/>
      <c r="D19528" s="30"/>
      <c r="E19528" s="30"/>
      <c r="F19528" s="30"/>
      <c r="G19528" s="30"/>
      <c r="H19528" s="31"/>
      <c r="I19528" s="30"/>
      <c r="J19528" s="32"/>
      <c r="K19528" s="30"/>
      <c r="L19528" s="30"/>
      <c r="M19528" s="30"/>
      <c r="N19528" s="33"/>
      <c r="O19528" s="33"/>
      <c r="P19528" s="33"/>
      <c r="Q19528" s="30"/>
      <c r="R19528" s="30"/>
      <c r="S19528" s="30"/>
      <c r="T19528" s="30"/>
      <c r="U19528" s="30"/>
      <c r="V19528" s="31"/>
      <c r="W19528" s="34"/>
      <c r="AB19528" s="11"/>
    </row>
    <row r="19529" spans="1:28" s="12" customFormat="1" ht="15" thickBot="1">
      <c r="A19529" s="30"/>
      <c r="B19529" s="30"/>
      <c r="C19529" s="30"/>
      <c r="D19529" s="30"/>
      <c r="E19529" s="30"/>
      <c r="F19529" s="30"/>
      <c r="G19529" s="30"/>
      <c r="H19529" s="31"/>
      <c r="I19529" s="30"/>
      <c r="J19529" s="32"/>
      <c r="K19529" s="30"/>
      <c r="L19529" s="30"/>
      <c r="M19529" s="30"/>
      <c r="N19529" s="33"/>
      <c r="O19529" s="33"/>
      <c r="P19529" s="33"/>
      <c r="Q19529" s="30"/>
      <c r="R19529" s="30"/>
      <c r="S19529" s="30"/>
      <c r="T19529" s="30"/>
      <c r="U19529" s="30"/>
      <c r="V19529" s="31"/>
      <c r="W19529" s="34"/>
      <c r="AB19529" s="11"/>
    </row>
    <row r="19530" spans="1:28" s="12" customFormat="1" ht="15" thickBot="1">
      <c r="A19530" s="30"/>
      <c r="B19530" s="30"/>
      <c r="C19530" s="30"/>
      <c r="D19530" s="30"/>
      <c r="E19530" s="30"/>
      <c r="F19530" s="30"/>
      <c r="G19530" s="30"/>
      <c r="H19530" s="31"/>
      <c r="I19530" s="30"/>
      <c r="J19530" s="32"/>
      <c r="K19530" s="30"/>
      <c r="L19530" s="30"/>
      <c r="M19530" s="30"/>
      <c r="N19530" s="33"/>
      <c r="O19530" s="33"/>
      <c r="P19530" s="33"/>
      <c r="Q19530" s="30"/>
      <c r="R19530" s="30"/>
      <c r="S19530" s="30"/>
      <c r="T19530" s="30"/>
      <c r="U19530" s="30"/>
      <c r="V19530" s="31"/>
      <c r="W19530" s="34"/>
      <c r="AB19530" s="11"/>
    </row>
    <row r="19531" spans="1:28" s="12" customFormat="1" ht="15" thickBot="1">
      <c r="A19531" s="30"/>
      <c r="B19531" s="30"/>
      <c r="C19531" s="30"/>
      <c r="D19531" s="30"/>
      <c r="E19531" s="30"/>
      <c r="F19531" s="30"/>
      <c r="G19531" s="30"/>
      <c r="H19531" s="31"/>
      <c r="I19531" s="30"/>
      <c r="J19531" s="32"/>
      <c r="K19531" s="30"/>
      <c r="L19531" s="30"/>
      <c r="M19531" s="30"/>
      <c r="N19531" s="33"/>
      <c r="O19531" s="33"/>
      <c r="P19531" s="33"/>
      <c r="Q19531" s="30"/>
      <c r="R19531" s="30"/>
      <c r="S19531" s="30"/>
      <c r="T19531" s="30"/>
      <c r="U19531" s="30"/>
      <c r="V19531" s="31"/>
      <c r="W19531" s="34"/>
      <c r="AB19531" s="11"/>
    </row>
    <row r="19532" spans="1:28" s="12" customFormat="1" ht="15" thickBot="1">
      <c r="A19532" s="30"/>
      <c r="B19532" s="30"/>
      <c r="C19532" s="30"/>
      <c r="D19532" s="30"/>
      <c r="E19532" s="30"/>
      <c r="F19532" s="30"/>
      <c r="G19532" s="30"/>
      <c r="H19532" s="31"/>
      <c r="I19532" s="30"/>
      <c r="J19532" s="32"/>
      <c r="K19532" s="30"/>
      <c r="L19532" s="30"/>
      <c r="M19532" s="30"/>
      <c r="N19532" s="33"/>
      <c r="O19532" s="33"/>
      <c r="P19532" s="33"/>
      <c r="Q19532" s="30"/>
      <c r="R19532" s="30"/>
      <c r="S19532" s="30"/>
      <c r="T19532" s="30"/>
      <c r="U19532" s="30"/>
      <c r="V19532" s="31"/>
      <c r="W19532" s="34"/>
      <c r="AB19532" s="11"/>
    </row>
    <row r="19533" spans="1:28" s="12" customFormat="1" ht="15" thickBot="1">
      <c r="A19533" s="30"/>
      <c r="B19533" s="30"/>
      <c r="C19533" s="30"/>
      <c r="D19533" s="30"/>
      <c r="E19533" s="30"/>
      <c r="F19533" s="30"/>
      <c r="G19533" s="30"/>
      <c r="H19533" s="31"/>
      <c r="I19533" s="30"/>
      <c r="J19533" s="32"/>
      <c r="K19533" s="30"/>
      <c r="L19533" s="30"/>
      <c r="M19533" s="30"/>
      <c r="N19533" s="33"/>
      <c r="O19533" s="33"/>
      <c r="P19533" s="33"/>
      <c r="Q19533" s="30"/>
      <c r="R19533" s="30"/>
      <c r="S19533" s="30"/>
      <c r="T19533" s="30"/>
      <c r="U19533" s="30"/>
      <c r="V19533" s="31"/>
      <c r="W19533" s="34"/>
      <c r="AB19533" s="11"/>
    </row>
    <row r="19534" spans="1:28" s="12" customFormat="1" ht="15" thickBot="1">
      <c r="A19534" s="30"/>
      <c r="B19534" s="30"/>
      <c r="C19534" s="30"/>
      <c r="D19534" s="30"/>
      <c r="E19534" s="30"/>
      <c r="F19534" s="30"/>
      <c r="G19534" s="30"/>
      <c r="H19534" s="31"/>
      <c r="I19534" s="30"/>
      <c r="J19534" s="32"/>
      <c r="K19534" s="30"/>
      <c r="L19534" s="30"/>
      <c r="M19534" s="30"/>
      <c r="N19534" s="33"/>
      <c r="O19534" s="33"/>
      <c r="P19534" s="33"/>
      <c r="Q19534" s="30"/>
      <c r="R19534" s="30"/>
      <c r="S19534" s="30"/>
      <c r="T19534" s="30"/>
      <c r="U19534" s="30"/>
      <c r="V19534" s="31"/>
      <c r="W19534" s="34"/>
      <c r="AB19534" s="11"/>
    </row>
    <row r="19535" spans="1:28" s="12" customFormat="1" ht="15" thickBot="1">
      <c r="A19535" s="30"/>
      <c r="B19535" s="30"/>
      <c r="C19535" s="30"/>
      <c r="D19535" s="30"/>
      <c r="E19535" s="30"/>
      <c r="F19535" s="30"/>
      <c r="G19535" s="30"/>
      <c r="H19535" s="31"/>
      <c r="I19535" s="30"/>
      <c r="J19535" s="32"/>
      <c r="K19535" s="30"/>
      <c r="L19535" s="30"/>
      <c r="M19535" s="30"/>
      <c r="N19535" s="33"/>
      <c r="O19535" s="33"/>
      <c r="P19535" s="33"/>
      <c r="Q19535" s="30"/>
      <c r="R19535" s="30"/>
      <c r="S19535" s="30"/>
      <c r="T19535" s="30"/>
      <c r="U19535" s="30"/>
      <c r="V19535" s="31"/>
      <c r="W19535" s="34"/>
      <c r="AB19535" s="11"/>
    </row>
    <row r="19536" spans="1:28" s="12" customFormat="1" ht="15" thickBot="1">
      <c r="A19536" s="30"/>
      <c r="B19536" s="30"/>
      <c r="C19536" s="30"/>
      <c r="D19536" s="30"/>
      <c r="E19536" s="30"/>
      <c r="F19536" s="30"/>
      <c r="G19536" s="30"/>
      <c r="H19536" s="31"/>
      <c r="I19536" s="30"/>
      <c r="J19536" s="32"/>
      <c r="K19536" s="30"/>
      <c r="L19536" s="30"/>
      <c r="M19536" s="30"/>
      <c r="N19536" s="33"/>
      <c r="O19536" s="33"/>
      <c r="P19536" s="33"/>
      <c r="Q19536" s="30"/>
      <c r="R19536" s="30"/>
      <c r="S19536" s="30"/>
      <c r="T19536" s="30"/>
      <c r="U19536" s="30"/>
      <c r="V19536" s="31"/>
      <c r="W19536" s="34"/>
      <c r="AB19536" s="11"/>
    </row>
    <row r="19537" spans="1:28" s="12" customFormat="1" ht="15" thickBot="1">
      <c r="A19537" s="30"/>
      <c r="B19537" s="30"/>
      <c r="C19537" s="30"/>
      <c r="D19537" s="30"/>
      <c r="E19537" s="30"/>
      <c r="F19537" s="30"/>
      <c r="G19537" s="30"/>
      <c r="H19537" s="31"/>
      <c r="I19537" s="30"/>
      <c r="J19537" s="32"/>
      <c r="K19537" s="30"/>
      <c r="L19537" s="30"/>
      <c r="M19537" s="30"/>
      <c r="N19537" s="33"/>
      <c r="O19537" s="33"/>
      <c r="P19537" s="33"/>
      <c r="Q19537" s="30"/>
      <c r="R19537" s="30"/>
      <c r="S19537" s="30"/>
      <c r="T19537" s="30"/>
      <c r="U19537" s="30"/>
      <c r="V19537" s="31"/>
      <c r="W19537" s="34"/>
      <c r="AB19537" s="11"/>
    </row>
    <row r="19538" spans="1:28" s="12" customFormat="1" ht="15" thickBot="1">
      <c r="A19538" s="30"/>
      <c r="B19538" s="30"/>
      <c r="C19538" s="30"/>
      <c r="D19538" s="30"/>
      <c r="E19538" s="30"/>
      <c r="F19538" s="30"/>
      <c r="G19538" s="30"/>
      <c r="H19538" s="31"/>
      <c r="I19538" s="30"/>
      <c r="J19538" s="32"/>
      <c r="K19538" s="30"/>
      <c r="L19538" s="30"/>
      <c r="M19538" s="30"/>
      <c r="N19538" s="33"/>
      <c r="O19538" s="33"/>
      <c r="P19538" s="33"/>
      <c r="Q19538" s="30"/>
      <c r="R19538" s="30"/>
      <c r="S19538" s="30"/>
      <c r="T19538" s="30"/>
      <c r="U19538" s="30"/>
      <c r="V19538" s="31"/>
      <c r="W19538" s="34"/>
      <c r="AB19538" s="11"/>
    </row>
    <row r="19539" spans="1:28" s="12" customFormat="1" ht="15" thickBot="1">
      <c r="A19539" s="30"/>
      <c r="B19539" s="30"/>
      <c r="C19539" s="30"/>
      <c r="D19539" s="30"/>
      <c r="E19539" s="30"/>
      <c r="F19539" s="30"/>
      <c r="G19539" s="30"/>
      <c r="H19539" s="31"/>
      <c r="I19539" s="30"/>
      <c r="J19539" s="32"/>
      <c r="K19539" s="30"/>
      <c r="L19539" s="30"/>
      <c r="M19539" s="30"/>
      <c r="N19539" s="33"/>
      <c r="O19539" s="33"/>
      <c r="P19539" s="33"/>
      <c r="Q19539" s="30"/>
      <c r="R19539" s="30"/>
      <c r="S19539" s="30"/>
      <c r="T19539" s="30"/>
      <c r="U19539" s="30"/>
      <c r="V19539" s="31"/>
      <c r="W19539" s="34"/>
      <c r="AB19539" s="11"/>
    </row>
    <row r="19540" spans="1:28" s="12" customFormat="1" ht="15" thickBot="1">
      <c r="A19540" s="30"/>
      <c r="B19540" s="30"/>
      <c r="C19540" s="30"/>
      <c r="D19540" s="30"/>
      <c r="E19540" s="30"/>
      <c r="F19540" s="30"/>
      <c r="G19540" s="30"/>
      <c r="H19540" s="31"/>
      <c r="I19540" s="30"/>
      <c r="J19540" s="32"/>
      <c r="K19540" s="30"/>
      <c r="L19540" s="30"/>
      <c r="M19540" s="30"/>
      <c r="N19540" s="33"/>
      <c r="O19540" s="33"/>
      <c r="P19540" s="33"/>
      <c r="Q19540" s="30"/>
      <c r="R19540" s="30"/>
      <c r="S19540" s="30"/>
      <c r="T19540" s="30"/>
      <c r="U19540" s="30"/>
      <c r="V19540" s="31"/>
      <c r="W19540" s="34"/>
      <c r="AB19540" s="11"/>
    </row>
    <row r="19541" spans="1:28" s="12" customFormat="1" ht="15" thickBot="1">
      <c r="A19541" s="30"/>
      <c r="B19541" s="30"/>
      <c r="C19541" s="30"/>
      <c r="D19541" s="30"/>
      <c r="E19541" s="30"/>
      <c r="F19541" s="30"/>
      <c r="G19541" s="30"/>
      <c r="H19541" s="31"/>
      <c r="I19541" s="30"/>
      <c r="J19541" s="32"/>
      <c r="K19541" s="30"/>
      <c r="L19541" s="30"/>
      <c r="M19541" s="30"/>
      <c r="N19541" s="33"/>
      <c r="O19541" s="33"/>
      <c r="P19541" s="33"/>
      <c r="Q19541" s="30"/>
      <c r="R19541" s="30"/>
      <c r="S19541" s="30"/>
      <c r="T19541" s="30"/>
      <c r="U19541" s="30"/>
      <c r="V19541" s="31"/>
      <c r="W19541" s="34"/>
      <c r="AB19541" s="11"/>
    </row>
    <row r="19542" spans="1:28" s="12" customFormat="1" ht="15" thickBot="1">
      <c r="A19542" s="30"/>
      <c r="B19542" s="30"/>
      <c r="C19542" s="30"/>
      <c r="D19542" s="30"/>
      <c r="E19542" s="30"/>
      <c r="F19542" s="30"/>
      <c r="G19542" s="30"/>
      <c r="H19542" s="31"/>
      <c r="I19542" s="30"/>
      <c r="J19542" s="32"/>
      <c r="K19542" s="30"/>
      <c r="L19542" s="30"/>
      <c r="M19542" s="30"/>
      <c r="N19542" s="33"/>
      <c r="O19542" s="33"/>
      <c r="P19542" s="33"/>
      <c r="Q19542" s="30"/>
      <c r="R19542" s="30"/>
      <c r="S19542" s="30"/>
      <c r="T19542" s="30"/>
      <c r="U19542" s="30"/>
      <c r="V19542" s="31"/>
      <c r="W19542" s="34"/>
      <c r="AB19542" s="11"/>
    </row>
    <row r="19543" spans="1:28" s="12" customFormat="1" ht="15" thickBot="1">
      <c r="A19543" s="30"/>
      <c r="B19543" s="30"/>
      <c r="C19543" s="30"/>
      <c r="D19543" s="30"/>
      <c r="E19543" s="30"/>
      <c r="F19543" s="30"/>
      <c r="G19543" s="30"/>
      <c r="H19543" s="31"/>
      <c r="I19543" s="30"/>
      <c r="J19543" s="32"/>
      <c r="K19543" s="30"/>
      <c r="L19543" s="30"/>
      <c r="M19543" s="30"/>
      <c r="N19543" s="33"/>
      <c r="O19543" s="33"/>
      <c r="P19543" s="33"/>
      <c r="Q19543" s="30"/>
      <c r="R19543" s="30"/>
      <c r="S19543" s="30"/>
      <c r="T19543" s="30"/>
      <c r="U19543" s="30"/>
      <c r="V19543" s="31"/>
      <c r="W19543" s="34"/>
      <c r="AB19543" s="11"/>
    </row>
    <row r="19544" spans="1:28" s="12" customFormat="1" ht="15" thickBot="1">
      <c r="A19544" s="30"/>
      <c r="B19544" s="30"/>
      <c r="C19544" s="30"/>
      <c r="D19544" s="30"/>
      <c r="E19544" s="30"/>
      <c r="F19544" s="30"/>
      <c r="G19544" s="30"/>
      <c r="H19544" s="31"/>
      <c r="I19544" s="30"/>
      <c r="J19544" s="32"/>
      <c r="K19544" s="30"/>
      <c r="L19544" s="30"/>
      <c r="M19544" s="30"/>
      <c r="N19544" s="33"/>
      <c r="O19544" s="33"/>
      <c r="P19544" s="33"/>
      <c r="Q19544" s="30"/>
      <c r="R19544" s="30"/>
      <c r="S19544" s="30"/>
      <c r="T19544" s="30"/>
      <c r="U19544" s="30"/>
      <c r="V19544" s="31"/>
      <c r="W19544" s="34"/>
      <c r="AB19544" s="11"/>
    </row>
    <row r="19545" spans="1:28" s="12" customFormat="1" ht="15" thickBot="1">
      <c r="A19545" s="30"/>
      <c r="B19545" s="30"/>
      <c r="C19545" s="30"/>
      <c r="D19545" s="30"/>
      <c r="E19545" s="30"/>
      <c r="F19545" s="30"/>
      <c r="G19545" s="30"/>
      <c r="H19545" s="31"/>
      <c r="I19545" s="30"/>
      <c r="J19545" s="32"/>
      <c r="K19545" s="30"/>
      <c r="L19545" s="30"/>
      <c r="M19545" s="30"/>
      <c r="N19545" s="33"/>
      <c r="O19545" s="33"/>
      <c r="P19545" s="33"/>
      <c r="Q19545" s="30"/>
      <c r="R19545" s="30"/>
      <c r="S19545" s="30"/>
      <c r="T19545" s="30"/>
      <c r="U19545" s="30"/>
      <c r="V19545" s="31"/>
      <c r="W19545" s="34"/>
      <c r="AB19545" s="11"/>
    </row>
    <row r="19546" spans="1:28" s="12" customFormat="1" ht="15" thickBot="1">
      <c r="A19546" s="30"/>
      <c r="B19546" s="30"/>
      <c r="C19546" s="30"/>
      <c r="D19546" s="30"/>
      <c r="E19546" s="30"/>
      <c r="F19546" s="30"/>
      <c r="G19546" s="30"/>
      <c r="H19546" s="31"/>
      <c r="I19546" s="30"/>
      <c r="J19546" s="32"/>
      <c r="K19546" s="30"/>
      <c r="L19546" s="30"/>
      <c r="M19546" s="30"/>
      <c r="N19546" s="33"/>
      <c r="O19546" s="33"/>
      <c r="P19546" s="33"/>
      <c r="Q19546" s="30"/>
      <c r="R19546" s="30"/>
      <c r="S19546" s="30"/>
      <c r="T19546" s="30"/>
      <c r="U19546" s="30"/>
      <c r="V19546" s="31"/>
      <c r="W19546" s="34"/>
      <c r="AB19546" s="11"/>
    </row>
    <row r="19547" spans="1:28" s="12" customFormat="1" ht="15" thickBot="1">
      <c r="A19547" s="30"/>
      <c r="B19547" s="30"/>
      <c r="C19547" s="30"/>
      <c r="D19547" s="30"/>
      <c r="E19547" s="30"/>
      <c r="F19547" s="30"/>
      <c r="G19547" s="30"/>
      <c r="H19547" s="31"/>
      <c r="I19547" s="30"/>
      <c r="J19547" s="32"/>
      <c r="K19547" s="30"/>
      <c r="L19547" s="30"/>
      <c r="M19547" s="30"/>
      <c r="N19547" s="33"/>
      <c r="O19547" s="33"/>
      <c r="P19547" s="33"/>
      <c r="Q19547" s="30"/>
      <c r="R19547" s="30"/>
      <c r="S19547" s="30"/>
      <c r="T19547" s="30"/>
      <c r="U19547" s="30"/>
      <c r="V19547" s="31"/>
      <c r="W19547" s="34"/>
      <c r="AB19547" s="11"/>
    </row>
    <row r="19548" spans="1:28" s="12" customFormat="1" ht="15" thickBot="1">
      <c r="A19548" s="30"/>
      <c r="B19548" s="30"/>
      <c r="C19548" s="30"/>
      <c r="D19548" s="30"/>
      <c r="E19548" s="30"/>
      <c r="F19548" s="30"/>
      <c r="G19548" s="30"/>
      <c r="H19548" s="31"/>
      <c r="I19548" s="30"/>
      <c r="J19548" s="32"/>
      <c r="K19548" s="30"/>
      <c r="L19548" s="30"/>
      <c r="M19548" s="30"/>
      <c r="N19548" s="33"/>
      <c r="O19548" s="33"/>
      <c r="P19548" s="33"/>
      <c r="Q19548" s="30"/>
      <c r="R19548" s="30"/>
      <c r="S19548" s="30"/>
      <c r="T19548" s="30"/>
      <c r="U19548" s="30"/>
      <c r="V19548" s="31"/>
      <c r="W19548" s="34"/>
      <c r="AB19548" s="11"/>
    </row>
    <row r="19549" spans="1:28" s="12" customFormat="1" ht="15" thickBot="1">
      <c r="A19549" s="30"/>
      <c r="B19549" s="30"/>
      <c r="C19549" s="30"/>
      <c r="D19549" s="30"/>
      <c r="E19549" s="30"/>
      <c r="F19549" s="30"/>
      <c r="G19549" s="30"/>
      <c r="H19549" s="31"/>
      <c r="I19549" s="30"/>
      <c r="J19549" s="32"/>
      <c r="K19549" s="30"/>
      <c r="L19549" s="30"/>
      <c r="M19549" s="30"/>
      <c r="N19549" s="33"/>
      <c r="O19549" s="33"/>
      <c r="P19549" s="33"/>
      <c r="Q19549" s="30"/>
      <c r="R19549" s="30"/>
      <c r="S19549" s="30"/>
      <c r="T19549" s="30"/>
      <c r="U19549" s="30"/>
      <c r="V19549" s="31"/>
      <c r="W19549" s="34"/>
      <c r="AB19549" s="11"/>
    </row>
    <row r="19550" spans="1:28" s="12" customFormat="1" ht="15" thickBot="1">
      <c r="A19550" s="30"/>
      <c r="B19550" s="30"/>
      <c r="C19550" s="30"/>
      <c r="D19550" s="30"/>
      <c r="E19550" s="30"/>
      <c r="F19550" s="30"/>
      <c r="G19550" s="30"/>
      <c r="H19550" s="31"/>
      <c r="I19550" s="30"/>
      <c r="J19550" s="32"/>
      <c r="K19550" s="30"/>
      <c r="L19550" s="30"/>
      <c r="M19550" s="30"/>
      <c r="N19550" s="33"/>
      <c r="O19550" s="33"/>
      <c r="P19550" s="33"/>
      <c r="Q19550" s="30"/>
      <c r="R19550" s="30"/>
      <c r="S19550" s="30"/>
      <c r="T19550" s="30"/>
      <c r="U19550" s="30"/>
      <c r="V19550" s="31"/>
      <c r="W19550" s="34"/>
      <c r="AB19550" s="11"/>
    </row>
    <row r="19551" spans="1:28" s="12" customFormat="1" ht="15" thickBot="1">
      <c r="A19551" s="30"/>
      <c r="B19551" s="30"/>
      <c r="C19551" s="30"/>
      <c r="D19551" s="30"/>
      <c r="E19551" s="30"/>
      <c r="F19551" s="30"/>
      <c r="G19551" s="30"/>
      <c r="H19551" s="31"/>
      <c r="I19551" s="30"/>
      <c r="J19551" s="32"/>
      <c r="K19551" s="30"/>
      <c r="L19551" s="30"/>
      <c r="M19551" s="30"/>
      <c r="N19551" s="33"/>
      <c r="O19551" s="33"/>
      <c r="P19551" s="33"/>
      <c r="Q19551" s="30"/>
      <c r="R19551" s="30"/>
      <c r="S19551" s="30"/>
      <c r="T19551" s="30"/>
      <c r="U19551" s="30"/>
      <c r="V19551" s="31"/>
      <c r="W19551" s="34"/>
      <c r="AB19551" s="11"/>
    </row>
    <row r="19552" spans="1:28" s="12" customFormat="1" ht="15" thickBot="1">
      <c r="A19552" s="30"/>
      <c r="B19552" s="30"/>
      <c r="C19552" s="30"/>
      <c r="D19552" s="30"/>
      <c r="E19552" s="30"/>
      <c r="F19552" s="30"/>
      <c r="G19552" s="30"/>
      <c r="H19552" s="31"/>
      <c r="I19552" s="30"/>
      <c r="J19552" s="32"/>
      <c r="K19552" s="30"/>
      <c r="L19552" s="30"/>
      <c r="M19552" s="30"/>
      <c r="N19552" s="33"/>
      <c r="O19552" s="33"/>
      <c r="P19552" s="33"/>
      <c r="Q19552" s="30"/>
      <c r="R19552" s="30"/>
      <c r="S19552" s="30"/>
      <c r="T19552" s="30"/>
      <c r="U19552" s="30"/>
      <c r="V19552" s="31"/>
      <c r="W19552" s="34"/>
      <c r="AB19552" s="11"/>
    </row>
    <row r="19553" spans="1:28" s="12" customFormat="1" ht="15" thickBot="1">
      <c r="A19553" s="30"/>
      <c r="B19553" s="30"/>
      <c r="C19553" s="30"/>
      <c r="D19553" s="30"/>
      <c r="E19553" s="30"/>
      <c r="F19553" s="30"/>
      <c r="G19553" s="30"/>
      <c r="H19553" s="31"/>
      <c r="I19553" s="30"/>
      <c r="J19553" s="32"/>
      <c r="K19553" s="30"/>
      <c r="L19553" s="30"/>
      <c r="M19553" s="30"/>
      <c r="N19553" s="33"/>
      <c r="O19553" s="33"/>
      <c r="P19553" s="33"/>
      <c r="Q19553" s="30"/>
      <c r="R19553" s="30"/>
      <c r="S19553" s="30"/>
      <c r="T19553" s="30"/>
      <c r="U19553" s="30"/>
      <c r="V19553" s="31"/>
      <c r="W19553" s="34"/>
      <c r="AB19553" s="11"/>
    </row>
    <row r="19554" spans="1:28" s="12" customFormat="1" ht="15" thickBot="1">
      <c r="A19554" s="30"/>
      <c r="B19554" s="30"/>
      <c r="C19554" s="30"/>
      <c r="D19554" s="30"/>
      <c r="E19554" s="30"/>
      <c r="F19554" s="30"/>
      <c r="G19554" s="30"/>
      <c r="H19554" s="31"/>
      <c r="I19554" s="30"/>
      <c r="J19554" s="32"/>
      <c r="K19554" s="30"/>
      <c r="L19554" s="30"/>
      <c r="M19554" s="30"/>
      <c r="N19554" s="33"/>
      <c r="O19554" s="33"/>
      <c r="P19554" s="33"/>
      <c r="Q19554" s="30"/>
      <c r="R19554" s="30"/>
      <c r="S19554" s="30"/>
      <c r="T19554" s="30"/>
      <c r="U19554" s="30"/>
      <c r="V19554" s="31"/>
      <c r="W19554" s="34"/>
      <c r="AB19554" s="11"/>
    </row>
    <row r="19555" spans="1:28" s="12" customFormat="1" ht="15" thickBot="1">
      <c r="A19555" s="30"/>
      <c r="B19555" s="30"/>
      <c r="C19555" s="30"/>
      <c r="D19555" s="30"/>
      <c r="E19555" s="30"/>
      <c r="F19555" s="30"/>
      <c r="G19555" s="30"/>
      <c r="H19555" s="31"/>
      <c r="I19555" s="30"/>
      <c r="J19555" s="32"/>
      <c r="K19555" s="30"/>
      <c r="L19555" s="30"/>
      <c r="M19555" s="30"/>
      <c r="N19555" s="33"/>
      <c r="O19555" s="33"/>
      <c r="P19555" s="33"/>
      <c r="Q19555" s="30"/>
      <c r="R19555" s="30"/>
      <c r="S19555" s="30"/>
      <c r="T19555" s="30"/>
      <c r="U19555" s="30"/>
      <c r="V19555" s="31"/>
      <c r="W19555" s="34"/>
      <c r="AB19555" s="11"/>
    </row>
    <row r="19556" spans="1:28" s="12" customFormat="1" ht="15" thickBot="1">
      <c r="A19556" s="30"/>
      <c r="B19556" s="30"/>
      <c r="C19556" s="30"/>
      <c r="D19556" s="30"/>
      <c r="E19556" s="30"/>
      <c r="F19556" s="30"/>
      <c r="G19556" s="30"/>
      <c r="H19556" s="31"/>
      <c r="I19556" s="30"/>
      <c r="J19556" s="32"/>
      <c r="K19556" s="30"/>
      <c r="L19556" s="30"/>
      <c r="M19556" s="30"/>
      <c r="N19556" s="33"/>
      <c r="O19556" s="33"/>
      <c r="P19556" s="33"/>
      <c r="Q19556" s="30"/>
      <c r="R19556" s="30"/>
      <c r="S19556" s="30"/>
      <c r="T19556" s="30"/>
      <c r="U19556" s="30"/>
      <c r="V19556" s="31"/>
      <c r="W19556" s="34"/>
      <c r="AB19556" s="11"/>
    </row>
    <row r="19557" spans="1:28" s="12" customFormat="1" ht="15" thickBot="1">
      <c r="A19557" s="30"/>
      <c r="B19557" s="30"/>
      <c r="C19557" s="30"/>
      <c r="D19557" s="30"/>
      <c r="E19557" s="30"/>
      <c r="F19557" s="30"/>
      <c r="G19557" s="30"/>
      <c r="H19557" s="31"/>
      <c r="I19557" s="30"/>
      <c r="J19557" s="32"/>
      <c r="K19557" s="30"/>
      <c r="L19557" s="30"/>
      <c r="M19557" s="30"/>
      <c r="N19557" s="33"/>
      <c r="O19557" s="33"/>
      <c r="P19557" s="33"/>
      <c r="Q19557" s="30"/>
      <c r="R19557" s="30"/>
      <c r="S19557" s="30"/>
      <c r="T19557" s="30"/>
      <c r="U19557" s="30"/>
      <c r="V19557" s="31"/>
      <c r="W19557" s="34"/>
      <c r="AB19557" s="11"/>
    </row>
    <row r="19558" spans="1:28" s="12" customFormat="1" ht="15" thickBot="1">
      <c r="A19558" s="30"/>
      <c r="B19558" s="30"/>
      <c r="C19558" s="30"/>
      <c r="D19558" s="30"/>
      <c r="E19558" s="30"/>
      <c r="F19558" s="30"/>
      <c r="G19558" s="30"/>
      <c r="H19558" s="31"/>
      <c r="I19558" s="30"/>
      <c r="J19558" s="32"/>
      <c r="K19558" s="30"/>
      <c r="L19558" s="30"/>
      <c r="M19558" s="30"/>
      <c r="N19558" s="33"/>
      <c r="O19558" s="33"/>
      <c r="P19558" s="33"/>
      <c r="Q19558" s="30"/>
      <c r="R19558" s="30"/>
      <c r="S19558" s="30"/>
      <c r="T19558" s="30"/>
      <c r="U19558" s="30"/>
      <c r="V19558" s="31"/>
      <c r="W19558" s="34"/>
      <c r="AB19558" s="11"/>
    </row>
    <row r="19559" spans="1:28" s="12" customFormat="1" ht="15" thickBot="1">
      <c r="A19559" s="30"/>
      <c r="B19559" s="30"/>
      <c r="C19559" s="30"/>
      <c r="D19559" s="30"/>
      <c r="E19559" s="30"/>
      <c r="F19559" s="30"/>
      <c r="G19559" s="30"/>
      <c r="H19559" s="31"/>
      <c r="I19559" s="30"/>
      <c r="J19559" s="32"/>
      <c r="K19559" s="30"/>
      <c r="L19559" s="30"/>
      <c r="M19559" s="30"/>
      <c r="N19559" s="33"/>
      <c r="O19559" s="33"/>
      <c r="P19559" s="33"/>
      <c r="Q19559" s="30"/>
      <c r="R19559" s="30"/>
      <c r="S19559" s="30"/>
      <c r="T19559" s="30"/>
      <c r="U19559" s="30"/>
      <c r="V19559" s="31"/>
      <c r="W19559" s="34"/>
      <c r="AB19559" s="11"/>
    </row>
    <row r="19560" spans="1:28" s="12" customFormat="1" ht="15" thickBot="1">
      <c r="A19560" s="30"/>
      <c r="B19560" s="30"/>
      <c r="C19560" s="30"/>
      <c r="D19560" s="30"/>
      <c r="E19560" s="30"/>
      <c r="F19560" s="30"/>
      <c r="G19560" s="30"/>
      <c r="H19560" s="31"/>
      <c r="I19560" s="30"/>
      <c r="J19560" s="32"/>
      <c r="K19560" s="30"/>
      <c r="L19560" s="30"/>
      <c r="M19560" s="30"/>
      <c r="N19560" s="33"/>
      <c r="O19560" s="33"/>
      <c r="P19560" s="33"/>
      <c r="Q19560" s="30"/>
      <c r="R19560" s="30"/>
      <c r="S19560" s="30"/>
      <c r="T19560" s="30"/>
      <c r="U19560" s="30"/>
      <c r="V19560" s="31"/>
      <c r="W19560" s="34"/>
      <c r="AB19560" s="11"/>
    </row>
    <row r="19561" spans="1:28" s="12" customFormat="1" ht="15" thickBot="1">
      <c r="A19561" s="30"/>
      <c r="B19561" s="30"/>
      <c r="C19561" s="30"/>
      <c r="D19561" s="30"/>
      <c r="E19561" s="30"/>
      <c r="F19561" s="30"/>
      <c r="G19561" s="30"/>
      <c r="H19561" s="31"/>
      <c r="I19561" s="30"/>
      <c r="J19561" s="32"/>
      <c r="K19561" s="30"/>
      <c r="L19561" s="30"/>
      <c r="M19561" s="30"/>
      <c r="N19561" s="33"/>
      <c r="O19561" s="33"/>
      <c r="P19561" s="33"/>
      <c r="Q19561" s="30"/>
      <c r="R19561" s="30"/>
      <c r="S19561" s="30"/>
      <c r="T19561" s="30"/>
      <c r="U19561" s="30"/>
      <c r="V19561" s="31"/>
      <c r="W19561" s="34"/>
      <c r="AB19561" s="11"/>
    </row>
    <row r="19562" spans="1:28" s="12" customFormat="1" ht="15" thickBot="1">
      <c r="A19562" s="30"/>
      <c r="B19562" s="30"/>
      <c r="C19562" s="30"/>
      <c r="D19562" s="30"/>
      <c r="E19562" s="30"/>
      <c r="F19562" s="30"/>
      <c r="G19562" s="30"/>
      <c r="H19562" s="31"/>
      <c r="I19562" s="30"/>
      <c r="J19562" s="32"/>
      <c r="K19562" s="30"/>
      <c r="L19562" s="30"/>
      <c r="M19562" s="30"/>
      <c r="N19562" s="33"/>
      <c r="O19562" s="33"/>
      <c r="P19562" s="33"/>
      <c r="Q19562" s="30"/>
      <c r="R19562" s="30"/>
      <c r="S19562" s="30"/>
      <c r="T19562" s="30"/>
      <c r="U19562" s="30"/>
      <c r="V19562" s="31"/>
      <c r="W19562" s="34"/>
      <c r="AB19562" s="11"/>
    </row>
    <row r="19563" spans="1:28" s="12" customFormat="1" ht="15" thickBot="1">
      <c r="A19563" s="30"/>
      <c r="B19563" s="30"/>
      <c r="C19563" s="30"/>
      <c r="D19563" s="30"/>
      <c r="E19563" s="30"/>
      <c r="F19563" s="30"/>
      <c r="G19563" s="30"/>
      <c r="H19563" s="31"/>
      <c r="I19563" s="30"/>
      <c r="J19563" s="32"/>
      <c r="K19563" s="30"/>
      <c r="L19563" s="30"/>
      <c r="M19563" s="30"/>
      <c r="N19563" s="33"/>
      <c r="O19563" s="33"/>
      <c r="P19563" s="33"/>
      <c r="Q19563" s="30"/>
      <c r="R19563" s="30"/>
      <c r="S19563" s="30"/>
      <c r="T19563" s="30"/>
      <c r="U19563" s="30"/>
      <c r="V19563" s="31"/>
      <c r="W19563" s="34"/>
      <c r="AB19563" s="11"/>
    </row>
    <row r="19564" spans="1:28" s="12" customFormat="1" ht="15" thickBot="1">
      <c r="A19564" s="30"/>
      <c r="B19564" s="30"/>
      <c r="C19564" s="30"/>
      <c r="D19564" s="30"/>
      <c r="E19564" s="30"/>
      <c r="F19564" s="30"/>
      <c r="G19564" s="30"/>
      <c r="H19564" s="31"/>
      <c r="I19564" s="30"/>
      <c r="J19564" s="32"/>
      <c r="K19564" s="30"/>
      <c r="L19564" s="30"/>
      <c r="M19564" s="30"/>
      <c r="N19564" s="33"/>
      <c r="O19564" s="33"/>
      <c r="P19564" s="33"/>
      <c r="Q19564" s="30"/>
      <c r="R19564" s="30"/>
      <c r="S19564" s="30"/>
      <c r="T19564" s="30"/>
      <c r="U19564" s="30"/>
      <c r="V19564" s="31"/>
      <c r="W19564" s="34"/>
      <c r="AB19564" s="11"/>
    </row>
    <row r="19565" spans="1:28" s="12" customFormat="1" ht="15" thickBot="1">
      <c r="A19565" s="30"/>
      <c r="B19565" s="30"/>
      <c r="C19565" s="30"/>
      <c r="D19565" s="30"/>
      <c r="E19565" s="30"/>
      <c r="F19565" s="30"/>
      <c r="G19565" s="30"/>
      <c r="H19565" s="31"/>
      <c r="I19565" s="30"/>
      <c r="J19565" s="32"/>
      <c r="K19565" s="30"/>
      <c r="L19565" s="30"/>
      <c r="M19565" s="30"/>
      <c r="N19565" s="33"/>
      <c r="O19565" s="33"/>
      <c r="P19565" s="33"/>
      <c r="Q19565" s="30"/>
      <c r="R19565" s="30"/>
      <c r="S19565" s="30"/>
      <c r="T19565" s="30"/>
      <c r="U19565" s="30"/>
      <c r="V19565" s="31"/>
      <c r="W19565" s="34"/>
      <c r="AB19565" s="11"/>
    </row>
    <row r="19566" spans="1:28" s="12" customFormat="1" ht="15" thickBot="1">
      <c r="A19566" s="30"/>
      <c r="B19566" s="30"/>
      <c r="C19566" s="30"/>
      <c r="D19566" s="30"/>
      <c r="E19566" s="30"/>
      <c r="F19566" s="30"/>
      <c r="G19566" s="30"/>
      <c r="H19566" s="31"/>
      <c r="I19566" s="30"/>
      <c r="J19566" s="32"/>
      <c r="K19566" s="30"/>
      <c r="L19566" s="30"/>
      <c r="M19566" s="30"/>
      <c r="N19566" s="33"/>
      <c r="O19566" s="33"/>
      <c r="P19566" s="33"/>
      <c r="Q19566" s="30"/>
      <c r="R19566" s="30"/>
      <c r="S19566" s="30"/>
      <c r="T19566" s="30"/>
      <c r="U19566" s="30"/>
      <c r="V19566" s="31"/>
      <c r="W19566" s="34"/>
      <c r="AB19566" s="11"/>
    </row>
    <row r="19567" spans="1:28" s="12" customFormat="1" ht="15" thickBot="1">
      <c r="A19567" s="30"/>
      <c r="B19567" s="30"/>
      <c r="C19567" s="30"/>
      <c r="D19567" s="30"/>
      <c r="E19567" s="30"/>
      <c r="F19567" s="30"/>
      <c r="G19567" s="30"/>
      <c r="H19567" s="31"/>
      <c r="I19567" s="30"/>
      <c r="J19567" s="32"/>
      <c r="K19567" s="30"/>
      <c r="L19567" s="30"/>
      <c r="M19567" s="30"/>
      <c r="N19567" s="33"/>
      <c r="O19567" s="33"/>
      <c r="P19567" s="33"/>
      <c r="Q19567" s="30"/>
      <c r="R19567" s="30"/>
      <c r="S19567" s="30"/>
      <c r="T19567" s="30"/>
      <c r="U19567" s="30"/>
      <c r="V19567" s="31"/>
      <c r="W19567" s="34"/>
      <c r="AB19567" s="11"/>
    </row>
    <row r="19568" spans="1:28" s="12" customFormat="1" ht="15" thickBot="1">
      <c r="A19568" s="30"/>
      <c r="B19568" s="30"/>
      <c r="C19568" s="30"/>
      <c r="D19568" s="30"/>
      <c r="E19568" s="30"/>
      <c r="F19568" s="30"/>
      <c r="G19568" s="30"/>
      <c r="H19568" s="31"/>
      <c r="I19568" s="30"/>
      <c r="J19568" s="32"/>
      <c r="K19568" s="30"/>
      <c r="L19568" s="30"/>
      <c r="M19568" s="30"/>
      <c r="N19568" s="33"/>
      <c r="O19568" s="33"/>
      <c r="P19568" s="33"/>
      <c r="Q19568" s="30"/>
      <c r="R19568" s="30"/>
      <c r="S19568" s="30"/>
      <c r="T19568" s="30"/>
      <c r="U19568" s="30"/>
      <c r="V19568" s="31"/>
      <c r="W19568" s="34"/>
      <c r="AB19568" s="11"/>
    </row>
    <row r="19569" spans="1:28" s="12" customFormat="1" ht="15" thickBot="1">
      <c r="A19569" s="30"/>
      <c r="B19569" s="30"/>
      <c r="C19569" s="30"/>
      <c r="D19569" s="30"/>
      <c r="E19569" s="30"/>
      <c r="F19569" s="30"/>
      <c r="G19569" s="30"/>
      <c r="H19569" s="31"/>
      <c r="I19569" s="30"/>
      <c r="J19569" s="32"/>
      <c r="K19569" s="30"/>
      <c r="L19569" s="30"/>
      <c r="M19569" s="30"/>
      <c r="N19569" s="33"/>
      <c r="O19569" s="33"/>
      <c r="P19569" s="33"/>
      <c r="Q19569" s="30"/>
      <c r="R19569" s="30"/>
      <c r="S19569" s="30"/>
      <c r="T19569" s="30"/>
      <c r="U19569" s="30"/>
      <c r="V19569" s="31"/>
      <c r="W19569" s="34"/>
      <c r="AB19569" s="11"/>
    </row>
    <row r="19570" spans="1:28" s="12" customFormat="1" ht="15" thickBot="1">
      <c r="A19570" s="30"/>
      <c r="B19570" s="30"/>
      <c r="C19570" s="30"/>
      <c r="D19570" s="30"/>
      <c r="E19570" s="30"/>
      <c r="F19570" s="30"/>
      <c r="G19570" s="30"/>
      <c r="H19570" s="31"/>
      <c r="I19570" s="30"/>
      <c r="J19570" s="32"/>
      <c r="K19570" s="30"/>
      <c r="L19570" s="30"/>
      <c r="M19570" s="30"/>
      <c r="N19570" s="33"/>
      <c r="O19570" s="33"/>
      <c r="P19570" s="33"/>
      <c r="Q19570" s="30"/>
      <c r="R19570" s="30"/>
      <c r="S19570" s="30"/>
      <c r="T19570" s="30"/>
      <c r="U19570" s="30"/>
      <c r="V19570" s="31"/>
      <c r="W19570" s="34"/>
      <c r="AB19570" s="11"/>
    </row>
    <row r="19571" spans="1:28" s="12" customFormat="1" ht="15" thickBot="1">
      <c r="A19571" s="30"/>
      <c r="B19571" s="30"/>
      <c r="C19571" s="30"/>
      <c r="D19571" s="30"/>
      <c r="E19571" s="30"/>
      <c r="F19571" s="30"/>
      <c r="G19571" s="30"/>
      <c r="H19571" s="31"/>
      <c r="I19571" s="30"/>
      <c r="J19571" s="32"/>
      <c r="K19571" s="30"/>
      <c r="L19571" s="30"/>
      <c r="M19571" s="30"/>
      <c r="N19571" s="33"/>
      <c r="O19571" s="33"/>
      <c r="P19571" s="33"/>
      <c r="Q19571" s="30"/>
      <c r="R19571" s="30"/>
      <c r="S19571" s="30"/>
      <c r="T19571" s="30"/>
      <c r="U19571" s="30"/>
      <c r="V19571" s="31"/>
      <c r="W19571" s="34"/>
      <c r="AB19571" s="11"/>
    </row>
    <row r="19572" spans="1:28" s="12" customFormat="1" ht="15" thickBot="1">
      <c r="A19572" s="30"/>
      <c r="B19572" s="30"/>
      <c r="C19572" s="30"/>
      <c r="D19572" s="30"/>
      <c r="E19572" s="30"/>
      <c r="F19572" s="30"/>
      <c r="G19572" s="30"/>
      <c r="H19572" s="31"/>
      <c r="I19572" s="30"/>
      <c r="J19572" s="32"/>
      <c r="K19572" s="30"/>
      <c r="L19572" s="30"/>
      <c r="M19572" s="30"/>
      <c r="N19572" s="33"/>
      <c r="O19572" s="33"/>
      <c r="P19572" s="33"/>
      <c r="Q19572" s="30"/>
      <c r="R19572" s="30"/>
      <c r="S19572" s="30"/>
      <c r="T19572" s="30"/>
      <c r="U19572" s="30"/>
      <c r="V19572" s="31"/>
      <c r="W19572" s="34"/>
      <c r="AB19572" s="11"/>
    </row>
    <row r="19573" spans="1:28" s="12" customFormat="1" ht="15" thickBot="1">
      <c r="A19573" s="30"/>
      <c r="B19573" s="30"/>
      <c r="C19573" s="30"/>
      <c r="D19573" s="30"/>
      <c r="E19573" s="30"/>
      <c r="F19573" s="30"/>
      <c r="G19573" s="30"/>
      <c r="H19573" s="31"/>
      <c r="I19573" s="30"/>
      <c r="J19573" s="32"/>
      <c r="K19573" s="30"/>
      <c r="L19573" s="30"/>
      <c r="M19573" s="30"/>
      <c r="N19573" s="33"/>
      <c r="O19573" s="33"/>
      <c r="P19573" s="33"/>
      <c r="Q19573" s="30"/>
      <c r="R19573" s="30"/>
      <c r="S19573" s="30"/>
      <c r="T19573" s="30"/>
      <c r="U19573" s="30"/>
      <c r="V19573" s="31"/>
      <c r="W19573" s="34"/>
      <c r="AB19573" s="11"/>
    </row>
    <row r="19574" spans="1:28" s="12" customFormat="1" ht="15" thickBot="1">
      <c r="A19574" s="30"/>
      <c r="B19574" s="30"/>
      <c r="C19574" s="30"/>
      <c r="D19574" s="30"/>
      <c r="E19574" s="30"/>
      <c r="F19574" s="30"/>
      <c r="G19574" s="30"/>
      <c r="H19574" s="31"/>
      <c r="I19574" s="30"/>
      <c r="J19574" s="32"/>
      <c r="K19574" s="30"/>
      <c r="L19574" s="30"/>
      <c r="M19574" s="30"/>
      <c r="N19574" s="33"/>
      <c r="O19574" s="33"/>
      <c r="P19574" s="33"/>
      <c r="Q19574" s="30"/>
      <c r="R19574" s="30"/>
      <c r="S19574" s="30"/>
      <c r="T19574" s="30"/>
      <c r="U19574" s="30"/>
      <c r="V19574" s="31"/>
      <c r="W19574" s="34"/>
      <c r="AB19574" s="11"/>
    </row>
    <row r="19575" spans="1:28" s="12" customFormat="1" ht="15" thickBot="1">
      <c r="A19575" s="30"/>
      <c r="B19575" s="30"/>
      <c r="C19575" s="30"/>
      <c r="D19575" s="30"/>
      <c r="E19575" s="30"/>
      <c r="F19575" s="30"/>
      <c r="G19575" s="30"/>
      <c r="H19575" s="31"/>
      <c r="I19575" s="30"/>
      <c r="J19575" s="32"/>
      <c r="K19575" s="30"/>
      <c r="L19575" s="30"/>
      <c r="M19575" s="30"/>
      <c r="N19575" s="33"/>
      <c r="O19575" s="33"/>
      <c r="P19575" s="33"/>
      <c r="Q19575" s="30"/>
      <c r="R19575" s="30"/>
      <c r="S19575" s="30"/>
      <c r="T19575" s="30"/>
      <c r="U19575" s="30"/>
      <c r="V19575" s="31"/>
      <c r="W19575" s="34"/>
      <c r="AB19575" s="11"/>
    </row>
    <row r="19576" spans="1:28" s="12" customFormat="1" ht="15" thickBot="1">
      <c r="A19576" s="30"/>
      <c r="B19576" s="30"/>
      <c r="C19576" s="30"/>
      <c r="D19576" s="30"/>
      <c r="E19576" s="30"/>
      <c r="F19576" s="30"/>
      <c r="G19576" s="30"/>
      <c r="H19576" s="31"/>
      <c r="I19576" s="30"/>
      <c r="J19576" s="32"/>
      <c r="K19576" s="30"/>
      <c r="L19576" s="30"/>
      <c r="M19576" s="30"/>
      <c r="N19576" s="33"/>
      <c r="O19576" s="33"/>
      <c r="P19576" s="33"/>
      <c r="Q19576" s="30"/>
      <c r="R19576" s="30"/>
      <c r="S19576" s="30"/>
      <c r="T19576" s="30"/>
      <c r="U19576" s="30"/>
      <c r="V19576" s="31"/>
      <c r="W19576" s="34"/>
      <c r="AB19576" s="11"/>
    </row>
    <row r="19577" spans="1:28" s="12" customFormat="1" ht="15" thickBot="1">
      <c r="A19577" s="30"/>
      <c r="B19577" s="30"/>
      <c r="C19577" s="30"/>
      <c r="D19577" s="30"/>
      <c r="E19577" s="30"/>
      <c r="F19577" s="30"/>
      <c r="G19577" s="30"/>
      <c r="H19577" s="31"/>
      <c r="I19577" s="30"/>
      <c r="J19577" s="32"/>
      <c r="K19577" s="30"/>
      <c r="L19577" s="30"/>
      <c r="M19577" s="30"/>
      <c r="N19577" s="33"/>
      <c r="O19577" s="33"/>
      <c r="P19577" s="33"/>
      <c r="Q19577" s="30"/>
      <c r="R19577" s="30"/>
      <c r="S19577" s="30"/>
      <c r="T19577" s="30"/>
      <c r="U19577" s="30"/>
      <c r="V19577" s="31"/>
      <c r="W19577" s="34"/>
      <c r="AB19577" s="11"/>
    </row>
    <row r="19578" spans="1:28" s="12" customFormat="1" ht="15" thickBot="1">
      <c r="A19578" s="30"/>
      <c r="B19578" s="30"/>
      <c r="C19578" s="30"/>
      <c r="D19578" s="30"/>
      <c r="E19578" s="30"/>
      <c r="F19578" s="30"/>
      <c r="G19578" s="30"/>
      <c r="H19578" s="31"/>
      <c r="I19578" s="30"/>
      <c r="J19578" s="32"/>
      <c r="K19578" s="30"/>
      <c r="L19578" s="30"/>
      <c r="M19578" s="30"/>
      <c r="N19578" s="33"/>
      <c r="O19578" s="33"/>
      <c r="P19578" s="33"/>
      <c r="Q19578" s="30"/>
      <c r="R19578" s="30"/>
      <c r="S19578" s="30"/>
      <c r="T19578" s="30"/>
      <c r="U19578" s="30"/>
      <c r="V19578" s="31"/>
      <c r="W19578" s="34"/>
      <c r="AB19578" s="11"/>
    </row>
    <row r="19579" spans="1:28" s="12" customFormat="1" ht="15" thickBot="1">
      <c r="A19579" s="30"/>
      <c r="B19579" s="30"/>
      <c r="C19579" s="30"/>
      <c r="D19579" s="30"/>
      <c r="E19579" s="30"/>
      <c r="F19579" s="30"/>
      <c r="G19579" s="30"/>
      <c r="H19579" s="31"/>
      <c r="I19579" s="30"/>
      <c r="J19579" s="32"/>
      <c r="K19579" s="30"/>
      <c r="L19579" s="30"/>
      <c r="M19579" s="30"/>
      <c r="N19579" s="33"/>
      <c r="O19579" s="33"/>
      <c r="P19579" s="33"/>
      <c r="Q19579" s="30"/>
      <c r="R19579" s="30"/>
      <c r="S19579" s="30"/>
      <c r="T19579" s="30"/>
      <c r="U19579" s="30"/>
      <c r="V19579" s="31"/>
      <c r="W19579" s="34"/>
      <c r="AB19579" s="11"/>
    </row>
    <row r="19580" spans="1:28" s="12" customFormat="1" ht="15" thickBot="1">
      <c r="A19580" s="30"/>
      <c r="B19580" s="30"/>
      <c r="C19580" s="30"/>
      <c r="D19580" s="30"/>
      <c r="E19580" s="30"/>
      <c r="F19580" s="30"/>
      <c r="G19580" s="30"/>
      <c r="H19580" s="31"/>
      <c r="I19580" s="30"/>
      <c r="J19580" s="32"/>
      <c r="K19580" s="30"/>
      <c r="L19580" s="30"/>
      <c r="M19580" s="30"/>
      <c r="N19580" s="33"/>
      <c r="O19580" s="33"/>
      <c r="P19580" s="33"/>
      <c r="Q19580" s="30"/>
      <c r="R19580" s="30"/>
      <c r="S19580" s="30"/>
      <c r="T19580" s="30"/>
      <c r="U19580" s="30"/>
      <c r="V19580" s="31"/>
      <c r="W19580" s="34"/>
      <c r="AB19580" s="11"/>
    </row>
    <row r="19581" spans="1:28" s="12" customFormat="1" ht="15" thickBot="1">
      <c r="A19581" s="30"/>
      <c r="B19581" s="30"/>
      <c r="C19581" s="30"/>
      <c r="D19581" s="30"/>
      <c r="E19581" s="30"/>
      <c r="F19581" s="30"/>
      <c r="G19581" s="30"/>
      <c r="H19581" s="31"/>
      <c r="I19581" s="30"/>
      <c r="J19581" s="32"/>
      <c r="K19581" s="30"/>
      <c r="L19581" s="30"/>
      <c r="M19581" s="30"/>
      <c r="N19581" s="33"/>
      <c r="O19581" s="33"/>
      <c r="P19581" s="33"/>
      <c r="Q19581" s="30"/>
      <c r="R19581" s="30"/>
      <c r="S19581" s="30"/>
      <c r="T19581" s="30"/>
      <c r="U19581" s="30"/>
      <c r="V19581" s="31"/>
      <c r="W19581" s="34"/>
      <c r="AB19581" s="11"/>
    </row>
    <row r="19582" spans="1:28" s="12" customFormat="1" ht="15" thickBot="1">
      <c r="A19582" s="30"/>
      <c r="B19582" s="30"/>
      <c r="C19582" s="30"/>
      <c r="D19582" s="30"/>
      <c r="E19582" s="30"/>
      <c r="F19582" s="30"/>
      <c r="G19582" s="30"/>
      <c r="H19582" s="31"/>
      <c r="I19582" s="30"/>
      <c r="J19582" s="32"/>
      <c r="K19582" s="30"/>
      <c r="L19582" s="30"/>
      <c r="M19582" s="30"/>
      <c r="N19582" s="33"/>
      <c r="O19582" s="33"/>
      <c r="P19582" s="33"/>
      <c r="Q19582" s="30"/>
      <c r="R19582" s="30"/>
      <c r="S19582" s="30"/>
      <c r="T19582" s="30"/>
      <c r="U19582" s="30"/>
      <c r="V19582" s="31"/>
      <c r="W19582" s="34"/>
      <c r="AB19582" s="11"/>
    </row>
    <row r="19583" spans="1:28" s="12" customFormat="1" ht="15" thickBot="1">
      <c r="A19583" s="30"/>
      <c r="B19583" s="30"/>
      <c r="C19583" s="30"/>
      <c r="D19583" s="30"/>
      <c r="E19583" s="30"/>
      <c r="F19583" s="30"/>
      <c r="G19583" s="30"/>
      <c r="H19583" s="31"/>
      <c r="I19583" s="30"/>
      <c r="J19583" s="32"/>
      <c r="K19583" s="30"/>
      <c r="L19583" s="30"/>
      <c r="M19583" s="30"/>
      <c r="N19583" s="33"/>
      <c r="O19583" s="33"/>
      <c r="P19583" s="33"/>
      <c r="Q19583" s="30"/>
      <c r="R19583" s="30"/>
      <c r="S19583" s="30"/>
      <c r="T19583" s="30"/>
      <c r="U19583" s="30"/>
      <c r="V19583" s="31"/>
      <c r="W19583" s="34"/>
      <c r="AB19583" s="11"/>
    </row>
    <row r="19584" spans="1:28" s="12" customFormat="1" ht="15" thickBot="1">
      <c r="A19584" s="30"/>
      <c r="B19584" s="30"/>
      <c r="C19584" s="30"/>
      <c r="D19584" s="30"/>
      <c r="E19584" s="30"/>
      <c r="F19584" s="30"/>
      <c r="G19584" s="30"/>
      <c r="H19584" s="31"/>
      <c r="I19584" s="30"/>
      <c r="J19584" s="32"/>
      <c r="K19584" s="30"/>
      <c r="L19584" s="30"/>
      <c r="M19584" s="30"/>
      <c r="N19584" s="33"/>
      <c r="O19584" s="33"/>
      <c r="P19584" s="33"/>
      <c r="Q19584" s="30"/>
      <c r="R19584" s="30"/>
      <c r="S19584" s="30"/>
      <c r="T19584" s="30"/>
      <c r="U19584" s="30"/>
      <c r="V19584" s="31"/>
      <c r="W19584" s="34"/>
      <c r="AB19584" s="11"/>
    </row>
    <row r="19585" spans="1:28" s="12" customFormat="1" ht="15" thickBot="1">
      <c r="A19585" s="30"/>
      <c r="B19585" s="30"/>
      <c r="C19585" s="30"/>
      <c r="D19585" s="30"/>
      <c r="E19585" s="30"/>
      <c r="F19585" s="30"/>
      <c r="G19585" s="30"/>
      <c r="H19585" s="31"/>
      <c r="I19585" s="30"/>
      <c r="J19585" s="32"/>
      <c r="K19585" s="30"/>
      <c r="L19585" s="30"/>
      <c r="M19585" s="30"/>
      <c r="N19585" s="33"/>
      <c r="O19585" s="33"/>
      <c r="P19585" s="33"/>
      <c r="Q19585" s="30"/>
      <c r="R19585" s="30"/>
      <c r="S19585" s="30"/>
      <c r="T19585" s="30"/>
      <c r="U19585" s="30"/>
      <c r="V19585" s="31"/>
      <c r="W19585" s="34"/>
      <c r="AB19585" s="11"/>
    </row>
    <row r="19586" spans="1:28" s="12" customFormat="1" ht="15" thickBot="1">
      <c r="A19586" s="30"/>
      <c r="B19586" s="30"/>
      <c r="C19586" s="30"/>
      <c r="D19586" s="30"/>
      <c r="E19586" s="30"/>
      <c r="F19586" s="30"/>
      <c r="G19586" s="30"/>
      <c r="H19586" s="31"/>
      <c r="I19586" s="30"/>
      <c r="J19586" s="32"/>
      <c r="K19586" s="30"/>
      <c r="L19586" s="30"/>
      <c r="M19586" s="30"/>
      <c r="N19586" s="33"/>
      <c r="O19586" s="33"/>
      <c r="P19586" s="33"/>
      <c r="Q19586" s="30"/>
      <c r="R19586" s="30"/>
      <c r="S19586" s="30"/>
      <c r="T19586" s="30"/>
      <c r="U19586" s="30"/>
      <c r="V19586" s="31"/>
      <c r="W19586" s="34"/>
      <c r="AB19586" s="11"/>
    </row>
    <row r="19587" spans="1:28" s="12" customFormat="1" ht="15" thickBot="1">
      <c r="A19587" s="30"/>
      <c r="B19587" s="30"/>
      <c r="C19587" s="30"/>
      <c r="D19587" s="30"/>
      <c r="E19587" s="30"/>
      <c r="F19587" s="30"/>
      <c r="G19587" s="30"/>
      <c r="H19587" s="31"/>
      <c r="I19587" s="30"/>
      <c r="J19587" s="32"/>
      <c r="K19587" s="30"/>
      <c r="L19587" s="30"/>
      <c r="M19587" s="30"/>
      <c r="N19587" s="33"/>
      <c r="O19587" s="33"/>
      <c r="P19587" s="33"/>
      <c r="Q19587" s="30"/>
      <c r="R19587" s="30"/>
      <c r="S19587" s="30"/>
      <c r="T19587" s="30"/>
      <c r="U19587" s="30"/>
      <c r="V19587" s="31"/>
      <c r="W19587" s="34"/>
      <c r="AB19587" s="11"/>
    </row>
    <row r="19588" spans="1:28" s="12" customFormat="1" ht="15" thickBot="1">
      <c r="A19588" s="30"/>
      <c r="B19588" s="30"/>
      <c r="C19588" s="30"/>
      <c r="D19588" s="30"/>
      <c r="E19588" s="30"/>
      <c r="F19588" s="30"/>
      <c r="G19588" s="30"/>
      <c r="H19588" s="31"/>
      <c r="I19588" s="30"/>
      <c r="J19588" s="32"/>
      <c r="K19588" s="30"/>
      <c r="L19588" s="30"/>
      <c r="M19588" s="30"/>
      <c r="N19588" s="33"/>
      <c r="O19588" s="33"/>
      <c r="P19588" s="33"/>
      <c r="Q19588" s="30"/>
      <c r="R19588" s="30"/>
      <c r="S19588" s="30"/>
      <c r="T19588" s="30"/>
      <c r="U19588" s="30"/>
      <c r="V19588" s="31"/>
      <c r="W19588" s="34"/>
      <c r="AB19588" s="11"/>
    </row>
    <row r="19589" spans="1:28" s="12" customFormat="1" ht="15" thickBot="1">
      <c r="A19589" s="30"/>
      <c r="B19589" s="30"/>
      <c r="C19589" s="30"/>
      <c r="D19589" s="30"/>
      <c r="E19589" s="30"/>
      <c r="F19589" s="30"/>
      <c r="G19589" s="30"/>
      <c r="H19589" s="31"/>
      <c r="I19589" s="30"/>
      <c r="J19589" s="32"/>
      <c r="K19589" s="30"/>
      <c r="L19589" s="30"/>
      <c r="M19589" s="30"/>
      <c r="N19589" s="33"/>
      <c r="O19589" s="33"/>
      <c r="P19589" s="33"/>
      <c r="Q19589" s="30"/>
      <c r="R19589" s="30"/>
      <c r="S19589" s="30"/>
      <c r="T19589" s="30"/>
      <c r="U19589" s="30"/>
      <c r="V19589" s="31"/>
      <c r="W19589" s="34"/>
      <c r="AB19589" s="11"/>
    </row>
    <row r="19590" spans="1:28" s="12" customFormat="1" ht="15" thickBot="1">
      <c r="A19590" s="30"/>
      <c r="B19590" s="30"/>
      <c r="C19590" s="30"/>
      <c r="D19590" s="30"/>
      <c r="E19590" s="30"/>
      <c r="F19590" s="30"/>
      <c r="G19590" s="30"/>
      <c r="H19590" s="31"/>
      <c r="I19590" s="30"/>
      <c r="J19590" s="32"/>
      <c r="K19590" s="30"/>
      <c r="L19590" s="30"/>
      <c r="M19590" s="30"/>
      <c r="N19590" s="33"/>
      <c r="O19590" s="33"/>
      <c r="P19590" s="33"/>
      <c r="Q19590" s="30"/>
      <c r="R19590" s="30"/>
      <c r="S19590" s="30"/>
      <c r="T19590" s="30"/>
      <c r="U19590" s="30"/>
      <c r="V19590" s="31"/>
      <c r="W19590" s="34"/>
      <c r="AB19590" s="11"/>
    </row>
    <row r="19591" spans="1:28" s="12" customFormat="1" ht="15" thickBot="1">
      <c r="A19591" s="30"/>
      <c r="B19591" s="30"/>
      <c r="C19591" s="30"/>
      <c r="D19591" s="30"/>
      <c r="E19591" s="30"/>
      <c r="F19591" s="30"/>
      <c r="G19591" s="30"/>
      <c r="H19591" s="31"/>
      <c r="I19591" s="30"/>
      <c r="J19591" s="32"/>
      <c r="K19591" s="30"/>
      <c r="L19591" s="30"/>
      <c r="M19591" s="30"/>
      <c r="N19591" s="33"/>
      <c r="O19591" s="33"/>
      <c r="P19591" s="33"/>
      <c r="Q19591" s="30"/>
      <c r="R19591" s="30"/>
      <c r="S19591" s="30"/>
      <c r="T19591" s="30"/>
      <c r="U19591" s="30"/>
      <c r="V19591" s="31"/>
      <c r="W19591" s="34"/>
      <c r="AB19591" s="11"/>
    </row>
    <row r="19592" spans="1:28" s="12" customFormat="1" ht="15" thickBot="1">
      <c r="A19592" s="30"/>
      <c r="B19592" s="30"/>
      <c r="C19592" s="30"/>
      <c r="D19592" s="30"/>
      <c r="E19592" s="30"/>
      <c r="F19592" s="30"/>
      <c r="G19592" s="30"/>
      <c r="H19592" s="31"/>
      <c r="I19592" s="30"/>
      <c r="J19592" s="32"/>
      <c r="K19592" s="30"/>
      <c r="L19592" s="30"/>
      <c r="M19592" s="30"/>
      <c r="N19592" s="33"/>
      <c r="O19592" s="33"/>
      <c r="P19592" s="33"/>
      <c r="Q19592" s="30"/>
      <c r="R19592" s="30"/>
      <c r="S19592" s="30"/>
      <c r="T19592" s="30"/>
      <c r="U19592" s="30"/>
      <c r="V19592" s="31"/>
      <c r="W19592" s="34"/>
      <c r="AB19592" s="11"/>
    </row>
    <row r="19593" spans="1:28" s="12" customFormat="1" ht="15" thickBot="1">
      <c r="A19593" s="30"/>
      <c r="B19593" s="30"/>
      <c r="C19593" s="30"/>
      <c r="D19593" s="30"/>
      <c r="E19593" s="30"/>
      <c r="F19593" s="30"/>
      <c r="G19593" s="30"/>
      <c r="H19593" s="31"/>
      <c r="I19593" s="30"/>
      <c r="J19593" s="32"/>
      <c r="K19593" s="30"/>
      <c r="L19593" s="30"/>
      <c r="M19593" s="30"/>
      <c r="N19593" s="33"/>
      <c r="O19593" s="33"/>
      <c r="P19593" s="33"/>
      <c r="Q19593" s="30"/>
      <c r="R19593" s="30"/>
      <c r="S19593" s="30"/>
      <c r="T19593" s="30"/>
      <c r="U19593" s="30"/>
      <c r="V19593" s="31"/>
      <c r="W19593" s="34"/>
      <c r="AB19593" s="11"/>
    </row>
    <row r="19594" spans="1:28" s="12" customFormat="1" ht="15" thickBot="1">
      <c r="A19594" s="30"/>
      <c r="B19594" s="30"/>
      <c r="C19594" s="30"/>
      <c r="D19594" s="30"/>
      <c r="E19594" s="30"/>
      <c r="F19594" s="30"/>
      <c r="G19594" s="30"/>
      <c r="H19594" s="31"/>
      <c r="I19594" s="30"/>
      <c r="J19594" s="32"/>
      <c r="K19594" s="30"/>
      <c r="L19594" s="30"/>
      <c r="M19594" s="30"/>
      <c r="N19594" s="33"/>
      <c r="O19594" s="33"/>
      <c r="P19594" s="33"/>
      <c r="Q19594" s="30"/>
      <c r="R19594" s="30"/>
      <c r="S19594" s="30"/>
      <c r="T19594" s="30"/>
      <c r="U19594" s="30"/>
      <c r="V19594" s="31"/>
      <c r="W19594" s="34"/>
      <c r="AB19594" s="11"/>
    </row>
    <row r="19595" spans="1:28" s="12" customFormat="1" ht="15" thickBot="1">
      <c r="A19595" s="30"/>
      <c r="B19595" s="30"/>
      <c r="C19595" s="30"/>
      <c r="D19595" s="30"/>
      <c r="E19595" s="30"/>
      <c r="F19595" s="30"/>
      <c r="G19595" s="30"/>
      <c r="H19595" s="31"/>
      <c r="I19595" s="30"/>
      <c r="J19595" s="32"/>
      <c r="K19595" s="30"/>
      <c r="L19595" s="30"/>
      <c r="M19595" s="30"/>
      <c r="N19595" s="33"/>
      <c r="O19595" s="33"/>
      <c r="P19595" s="33"/>
      <c r="Q19595" s="30"/>
      <c r="R19595" s="30"/>
      <c r="S19595" s="30"/>
      <c r="T19595" s="30"/>
      <c r="U19595" s="30"/>
      <c r="V19595" s="31"/>
      <c r="W19595" s="34"/>
      <c r="AB19595" s="11"/>
    </row>
    <row r="19596" spans="1:28" s="12" customFormat="1" ht="15" thickBot="1">
      <c r="A19596" s="30"/>
      <c r="B19596" s="30"/>
      <c r="C19596" s="30"/>
      <c r="D19596" s="30"/>
      <c r="E19596" s="30"/>
      <c r="F19596" s="30"/>
      <c r="G19596" s="30"/>
      <c r="H19596" s="31"/>
      <c r="I19596" s="30"/>
      <c r="J19596" s="32"/>
      <c r="K19596" s="30"/>
      <c r="L19596" s="30"/>
      <c r="M19596" s="30"/>
      <c r="N19596" s="33"/>
      <c r="O19596" s="33"/>
      <c r="P19596" s="33"/>
      <c r="Q19596" s="30"/>
      <c r="R19596" s="30"/>
      <c r="S19596" s="30"/>
      <c r="T19596" s="30"/>
      <c r="U19596" s="30"/>
      <c r="V19596" s="31"/>
      <c r="W19596" s="34"/>
      <c r="AB19596" s="11"/>
    </row>
    <row r="19597" spans="1:28" s="12" customFormat="1" ht="15" thickBot="1">
      <c r="A19597" s="30"/>
      <c r="B19597" s="30"/>
      <c r="C19597" s="30"/>
      <c r="D19597" s="30"/>
      <c r="E19597" s="30"/>
      <c r="F19597" s="30"/>
      <c r="G19597" s="30"/>
      <c r="H19597" s="31"/>
      <c r="I19597" s="30"/>
      <c r="J19597" s="32"/>
      <c r="K19597" s="30"/>
      <c r="L19597" s="30"/>
      <c r="M19597" s="30"/>
      <c r="N19597" s="33"/>
      <c r="O19597" s="33"/>
      <c r="P19597" s="33"/>
      <c r="Q19597" s="30"/>
      <c r="R19597" s="30"/>
      <c r="S19597" s="30"/>
      <c r="T19597" s="30"/>
      <c r="U19597" s="30"/>
      <c r="V19597" s="31"/>
      <c r="W19597" s="34"/>
      <c r="AB19597" s="11"/>
    </row>
    <row r="19598" spans="1:28" s="12" customFormat="1" ht="15" thickBot="1">
      <c r="A19598" s="30"/>
      <c r="B19598" s="30"/>
      <c r="C19598" s="30"/>
      <c r="D19598" s="30"/>
      <c r="E19598" s="30"/>
      <c r="F19598" s="30"/>
      <c r="G19598" s="30"/>
      <c r="H19598" s="31"/>
      <c r="I19598" s="30"/>
      <c r="J19598" s="32"/>
      <c r="K19598" s="30"/>
      <c r="L19598" s="30"/>
      <c r="M19598" s="30"/>
      <c r="N19598" s="33"/>
      <c r="O19598" s="33"/>
      <c r="P19598" s="33"/>
      <c r="Q19598" s="30"/>
      <c r="R19598" s="30"/>
      <c r="S19598" s="30"/>
      <c r="T19598" s="30"/>
      <c r="U19598" s="30"/>
      <c r="V19598" s="31"/>
      <c r="W19598" s="34"/>
      <c r="AB19598" s="11"/>
    </row>
    <row r="19599" spans="1:28" s="12" customFormat="1" ht="15" thickBot="1">
      <c r="A19599" s="30"/>
      <c r="B19599" s="30"/>
      <c r="C19599" s="30"/>
      <c r="D19599" s="30"/>
      <c r="E19599" s="30"/>
      <c r="F19599" s="30"/>
      <c r="G19599" s="30"/>
      <c r="H19599" s="31"/>
      <c r="I19599" s="30"/>
      <c r="J19599" s="32"/>
      <c r="K19599" s="30"/>
      <c r="L19599" s="30"/>
      <c r="M19599" s="30"/>
      <c r="N19599" s="33"/>
      <c r="O19599" s="33"/>
      <c r="P19599" s="33"/>
      <c r="Q19599" s="30"/>
      <c r="R19599" s="30"/>
      <c r="S19599" s="30"/>
      <c r="T19599" s="30"/>
      <c r="U19599" s="30"/>
      <c r="V19599" s="31"/>
      <c r="W19599" s="34"/>
      <c r="AB19599" s="11"/>
    </row>
    <row r="19600" spans="1:28" s="12" customFormat="1" ht="15" thickBot="1">
      <c r="A19600" s="30"/>
      <c r="B19600" s="30"/>
      <c r="C19600" s="30"/>
      <c r="D19600" s="30"/>
      <c r="E19600" s="30"/>
      <c r="F19600" s="30"/>
      <c r="G19600" s="30"/>
      <c r="H19600" s="31"/>
      <c r="I19600" s="30"/>
      <c r="J19600" s="32"/>
      <c r="K19600" s="30"/>
      <c r="L19600" s="30"/>
      <c r="M19600" s="30"/>
      <c r="N19600" s="33"/>
      <c r="O19600" s="33"/>
      <c r="P19600" s="33"/>
      <c r="Q19600" s="30"/>
      <c r="R19600" s="30"/>
      <c r="S19600" s="30"/>
      <c r="T19600" s="30"/>
      <c r="U19600" s="30"/>
      <c r="V19600" s="31"/>
      <c r="W19600" s="34"/>
      <c r="AB19600" s="11"/>
    </row>
    <row r="19601" spans="1:28" s="12" customFormat="1" ht="15" thickBot="1">
      <c r="A19601" s="30"/>
      <c r="B19601" s="30"/>
      <c r="C19601" s="30"/>
      <c r="D19601" s="30"/>
      <c r="E19601" s="30"/>
      <c r="F19601" s="30"/>
      <c r="G19601" s="30"/>
      <c r="H19601" s="31"/>
      <c r="I19601" s="30"/>
      <c r="J19601" s="32"/>
      <c r="K19601" s="30"/>
      <c r="L19601" s="30"/>
      <c r="M19601" s="30"/>
      <c r="N19601" s="33"/>
      <c r="O19601" s="33"/>
      <c r="P19601" s="33"/>
      <c r="Q19601" s="30"/>
      <c r="R19601" s="30"/>
      <c r="S19601" s="30"/>
      <c r="T19601" s="30"/>
      <c r="U19601" s="30"/>
      <c r="V19601" s="31"/>
      <c r="W19601" s="34"/>
      <c r="AB19601" s="11"/>
    </row>
    <row r="19602" spans="1:28" s="12" customFormat="1" ht="15" thickBot="1">
      <c r="A19602" s="30"/>
      <c r="B19602" s="30"/>
      <c r="C19602" s="30"/>
      <c r="D19602" s="30"/>
      <c r="E19602" s="30"/>
      <c r="F19602" s="30"/>
      <c r="G19602" s="30"/>
      <c r="H19602" s="31"/>
      <c r="I19602" s="30"/>
      <c r="J19602" s="32"/>
      <c r="K19602" s="30"/>
      <c r="L19602" s="30"/>
      <c r="M19602" s="30"/>
      <c r="N19602" s="33"/>
      <c r="O19602" s="33"/>
      <c r="P19602" s="33"/>
      <c r="Q19602" s="30"/>
      <c r="R19602" s="30"/>
      <c r="S19602" s="30"/>
      <c r="T19602" s="30"/>
      <c r="U19602" s="30"/>
      <c r="V19602" s="31"/>
      <c r="W19602" s="34"/>
      <c r="AB19602" s="11"/>
    </row>
    <row r="19603" spans="1:28" s="12" customFormat="1" ht="15" thickBot="1">
      <c r="A19603" s="30"/>
      <c r="B19603" s="30"/>
      <c r="C19603" s="30"/>
      <c r="D19603" s="30"/>
      <c r="E19603" s="30"/>
      <c r="F19603" s="30"/>
      <c r="G19603" s="30"/>
      <c r="H19603" s="31"/>
      <c r="I19603" s="30"/>
      <c r="J19603" s="32"/>
      <c r="K19603" s="30"/>
      <c r="L19603" s="30"/>
      <c r="M19603" s="30"/>
      <c r="N19603" s="33"/>
      <c r="O19603" s="33"/>
      <c r="P19603" s="33"/>
      <c r="Q19603" s="30"/>
      <c r="R19603" s="30"/>
      <c r="S19603" s="30"/>
      <c r="T19603" s="30"/>
      <c r="U19603" s="30"/>
      <c r="V19603" s="31"/>
      <c r="W19603" s="34"/>
      <c r="AB19603" s="11"/>
    </row>
    <row r="19604" spans="1:28" s="12" customFormat="1" ht="15" thickBot="1">
      <c r="A19604" s="30"/>
      <c r="B19604" s="30"/>
      <c r="C19604" s="30"/>
      <c r="D19604" s="30"/>
      <c r="E19604" s="30"/>
      <c r="F19604" s="30"/>
      <c r="G19604" s="30"/>
      <c r="H19604" s="31"/>
      <c r="I19604" s="30"/>
      <c r="J19604" s="32"/>
      <c r="K19604" s="30"/>
      <c r="L19604" s="30"/>
      <c r="M19604" s="30"/>
      <c r="N19604" s="33"/>
      <c r="O19604" s="33"/>
      <c r="P19604" s="33"/>
      <c r="Q19604" s="30"/>
      <c r="R19604" s="30"/>
      <c r="S19604" s="30"/>
      <c r="T19604" s="30"/>
      <c r="U19604" s="30"/>
      <c r="V19604" s="31"/>
      <c r="W19604" s="34"/>
      <c r="AB19604" s="11"/>
    </row>
    <row r="19605" spans="1:28" s="12" customFormat="1" ht="15" thickBot="1">
      <c r="A19605" s="30"/>
      <c r="B19605" s="30"/>
      <c r="C19605" s="30"/>
      <c r="D19605" s="30"/>
      <c r="E19605" s="30"/>
      <c r="F19605" s="30"/>
      <c r="G19605" s="30"/>
      <c r="H19605" s="31"/>
      <c r="I19605" s="30"/>
      <c r="J19605" s="32"/>
      <c r="K19605" s="30"/>
      <c r="L19605" s="30"/>
      <c r="M19605" s="30"/>
      <c r="N19605" s="33"/>
      <c r="O19605" s="33"/>
      <c r="P19605" s="33"/>
      <c r="Q19605" s="30"/>
      <c r="R19605" s="30"/>
      <c r="S19605" s="30"/>
      <c r="T19605" s="30"/>
      <c r="U19605" s="30"/>
      <c r="V19605" s="31"/>
      <c r="W19605" s="34"/>
      <c r="AB19605" s="11"/>
    </row>
    <row r="19606" spans="1:28" s="12" customFormat="1" ht="15" thickBot="1">
      <c r="A19606" s="30"/>
      <c r="B19606" s="30"/>
      <c r="C19606" s="30"/>
      <c r="D19606" s="30"/>
      <c r="E19606" s="30"/>
      <c r="F19606" s="30"/>
      <c r="G19606" s="30"/>
      <c r="H19606" s="31"/>
      <c r="I19606" s="30"/>
      <c r="J19606" s="32"/>
      <c r="K19606" s="30"/>
      <c r="L19606" s="30"/>
      <c r="M19606" s="30"/>
      <c r="N19606" s="33"/>
      <c r="O19606" s="33"/>
      <c r="P19606" s="33"/>
      <c r="Q19606" s="30"/>
      <c r="R19606" s="30"/>
      <c r="S19606" s="30"/>
      <c r="T19606" s="30"/>
      <c r="U19606" s="30"/>
      <c r="V19606" s="31"/>
      <c r="W19606" s="34"/>
      <c r="AB19606" s="11"/>
    </row>
    <row r="19607" spans="1:28" s="12" customFormat="1" ht="15" thickBot="1">
      <c r="A19607" s="30"/>
      <c r="B19607" s="30"/>
      <c r="C19607" s="30"/>
      <c r="D19607" s="30"/>
      <c r="E19607" s="30"/>
      <c r="F19607" s="30"/>
      <c r="G19607" s="30"/>
      <c r="H19607" s="31"/>
      <c r="I19607" s="30"/>
      <c r="J19607" s="32"/>
      <c r="K19607" s="30"/>
      <c r="L19607" s="30"/>
      <c r="M19607" s="30"/>
      <c r="N19607" s="33"/>
      <c r="O19607" s="33"/>
      <c r="P19607" s="33"/>
      <c r="Q19607" s="30"/>
      <c r="R19607" s="30"/>
      <c r="S19607" s="30"/>
      <c r="T19607" s="30"/>
      <c r="U19607" s="30"/>
      <c r="V19607" s="31"/>
      <c r="W19607" s="34"/>
      <c r="AB19607" s="11"/>
    </row>
    <row r="19608" spans="1:28" s="12" customFormat="1" ht="15" thickBot="1">
      <c r="A19608" s="30"/>
      <c r="B19608" s="30"/>
      <c r="C19608" s="30"/>
      <c r="D19608" s="30"/>
      <c r="E19608" s="30"/>
      <c r="F19608" s="30"/>
      <c r="G19608" s="30"/>
      <c r="H19608" s="31"/>
      <c r="I19608" s="30"/>
      <c r="J19608" s="32"/>
      <c r="K19608" s="30"/>
      <c r="L19608" s="30"/>
      <c r="M19608" s="30"/>
      <c r="N19608" s="33"/>
      <c r="O19608" s="33"/>
      <c r="P19608" s="33"/>
      <c r="Q19608" s="30"/>
      <c r="R19608" s="30"/>
      <c r="S19608" s="30"/>
      <c r="T19608" s="30"/>
      <c r="U19608" s="30"/>
      <c r="V19608" s="31"/>
      <c r="W19608" s="34"/>
      <c r="AB19608" s="11"/>
    </row>
    <row r="19609" spans="1:28" s="12" customFormat="1" ht="15" thickBot="1">
      <c r="A19609" s="30"/>
      <c r="B19609" s="30"/>
      <c r="C19609" s="30"/>
      <c r="D19609" s="30"/>
      <c r="E19609" s="30"/>
      <c r="F19609" s="30"/>
      <c r="G19609" s="30"/>
      <c r="H19609" s="31"/>
      <c r="I19609" s="30"/>
      <c r="J19609" s="32"/>
      <c r="K19609" s="30"/>
      <c r="L19609" s="30"/>
      <c r="M19609" s="30"/>
      <c r="N19609" s="33"/>
      <c r="O19609" s="33"/>
      <c r="P19609" s="33"/>
      <c r="Q19609" s="30"/>
      <c r="R19609" s="30"/>
      <c r="S19609" s="30"/>
      <c r="T19609" s="30"/>
      <c r="U19609" s="30"/>
      <c r="V19609" s="31"/>
      <c r="W19609" s="34"/>
      <c r="AB19609" s="11"/>
    </row>
    <row r="19610" spans="1:28" s="12" customFormat="1" ht="15" thickBot="1">
      <c r="A19610" s="30"/>
      <c r="B19610" s="30"/>
      <c r="C19610" s="30"/>
      <c r="D19610" s="30"/>
      <c r="E19610" s="30"/>
      <c r="F19610" s="30"/>
      <c r="G19610" s="30"/>
      <c r="H19610" s="31"/>
      <c r="I19610" s="30"/>
      <c r="J19610" s="32"/>
      <c r="K19610" s="30"/>
      <c r="L19610" s="30"/>
      <c r="M19610" s="30"/>
      <c r="N19610" s="33"/>
      <c r="O19610" s="33"/>
      <c r="P19610" s="33"/>
      <c r="Q19610" s="30"/>
      <c r="R19610" s="30"/>
      <c r="S19610" s="30"/>
      <c r="T19610" s="30"/>
      <c r="U19610" s="30"/>
      <c r="V19610" s="31"/>
      <c r="W19610" s="34"/>
      <c r="AB19610" s="11"/>
    </row>
    <row r="19611" spans="1:28" s="12" customFormat="1" ht="15" thickBot="1">
      <c r="A19611" s="30"/>
      <c r="B19611" s="30"/>
      <c r="C19611" s="30"/>
      <c r="D19611" s="30"/>
      <c r="E19611" s="30"/>
      <c r="F19611" s="30"/>
      <c r="G19611" s="30"/>
      <c r="H19611" s="31"/>
      <c r="I19611" s="30"/>
      <c r="J19611" s="32"/>
      <c r="K19611" s="30"/>
      <c r="L19611" s="30"/>
      <c r="M19611" s="30"/>
      <c r="N19611" s="33"/>
      <c r="O19611" s="33"/>
      <c r="P19611" s="33"/>
      <c r="Q19611" s="30"/>
      <c r="R19611" s="30"/>
      <c r="S19611" s="30"/>
      <c r="T19611" s="30"/>
      <c r="U19611" s="30"/>
      <c r="V19611" s="31"/>
      <c r="W19611" s="34"/>
      <c r="AB19611" s="11"/>
    </row>
    <row r="19612" spans="1:28" s="12" customFormat="1" ht="15" thickBot="1">
      <c r="A19612" s="30"/>
      <c r="B19612" s="30"/>
      <c r="C19612" s="30"/>
      <c r="D19612" s="30"/>
      <c r="E19612" s="30"/>
      <c r="F19612" s="30"/>
      <c r="G19612" s="30"/>
      <c r="H19612" s="31"/>
      <c r="I19612" s="30"/>
      <c r="J19612" s="32"/>
      <c r="K19612" s="30"/>
      <c r="L19612" s="30"/>
      <c r="M19612" s="30"/>
      <c r="N19612" s="33"/>
      <c r="O19612" s="33"/>
      <c r="P19612" s="33"/>
      <c r="Q19612" s="30"/>
      <c r="R19612" s="30"/>
      <c r="S19612" s="30"/>
      <c r="T19612" s="30"/>
      <c r="U19612" s="30"/>
      <c r="V19612" s="31"/>
      <c r="W19612" s="34"/>
      <c r="AB19612" s="11"/>
    </row>
    <row r="19613" spans="1:28" s="12" customFormat="1" ht="15" thickBot="1">
      <c r="A19613" s="30"/>
      <c r="B19613" s="30"/>
      <c r="C19613" s="30"/>
      <c r="D19613" s="30"/>
      <c r="E19613" s="30"/>
      <c r="F19613" s="30"/>
      <c r="G19613" s="30"/>
      <c r="H19613" s="31"/>
      <c r="I19613" s="30"/>
      <c r="J19613" s="32"/>
      <c r="K19613" s="30"/>
      <c r="L19613" s="30"/>
      <c r="M19613" s="30"/>
      <c r="N19613" s="33"/>
      <c r="O19613" s="33"/>
      <c r="P19613" s="33"/>
      <c r="Q19613" s="30"/>
      <c r="R19613" s="30"/>
      <c r="S19613" s="30"/>
      <c r="T19613" s="30"/>
      <c r="U19613" s="30"/>
      <c r="V19613" s="31"/>
      <c r="W19613" s="34"/>
      <c r="AB19613" s="11"/>
    </row>
    <row r="19614" spans="1:28" s="12" customFormat="1" ht="15" thickBot="1">
      <c r="A19614" s="30"/>
      <c r="B19614" s="30"/>
      <c r="C19614" s="30"/>
      <c r="D19614" s="30"/>
      <c r="E19614" s="30"/>
      <c r="F19614" s="30"/>
      <c r="G19614" s="30"/>
      <c r="H19614" s="31"/>
      <c r="I19614" s="30"/>
      <c r="J19614" s="32"/>
      <c r="K19614" s="30"/>
      <c r="L19614" s="30"/>
      <c r="M19614" s="30"/>
      <c r="N19614" s="33"/>
      <c r="O19614" s="33"/>
      <c r="P19614" s="33"/>
      <c r="Q19614" s="30"/>
      <c r="R19614" s="30"/>
      <c r="S19614" s="30"/>
      <c r="T19614" s="30"/>
      <c r="U19614" s="30"/>
      <c r="V19614" s="31"/>
      <c r="W19614" s="34"/>
      <c r="AB19614" s="11"/>
    </row>
    <row r="19615" spans="1:28" s="12" customFormat="1" ht="15" thickBot="1">
      <c r="A19615" s="30"/>
      <c r="B19615" s="30"/>
      <c r="C19615" s="30"/>
      <c r="D19615" s="30"/>
      <c r="E19615" s="30"/>
      <c r="F19615" s="30"/>
      <c r="G19615" s="30"/>
      <c r="H19615" s="31"/>
      <c r="I19615" s="30"/>
      <c r="J19615" s="32"/>
      <c r="K19615" s="30"/>
      <c r="L19615" s="30"/>
      <c r="M19615" s="30"/>
      <c r="N19615" s="33"/>
      <c r="O19615" s="33"/>
      <c r="P19615" s="33"/>
      <c r="Q19615" s="30"/>
      <c r="R19615" s="30"/>
      <c r="S19615" s="30"/>
      <c r="T19615" s="30"/>
      <c r="U19615" s="30"/>
      <c r="V19615" s="31"/>
      <c r="W19615" s="34"/>
      <c r="AB19615" s="11"/>
    </row>
    <row r="19616" spans="1:28" s="12" customFormat="1" ht="15" thickBot="1">
      <c r="A19616" s="30"/>
      <c r="B19616" s="30"/>
      <c r="C19616" s="30"/>
      <c r="D19616" s="30"/>
      <c r="E19616" s="30"/>
      <c r="F19616" s="30"/>
      <c r="G19616" s="30"/>
      <c r="H19616" s="31"/>
      <c r="I19616" s="30"/>
      <c r="J19616" s="32"/>
      <c r="K19616" s="30"/>
      <c r="L19616" s="30"/>
      <c r="M19616" s="30"/>
      <c r="N19616" s="33"/>
      <c r="O19616" s="33"/>
      <c r="P19616" s="33"/>
      <c r="Q19616" s="30"/>
      <c r="R19616" s="30"/>
      <c r="S19616" s="30"/>
      <c r="T19616" s="30"/>
      <c r="U19616" s="30"/>
      <c r="V19616" s="31"/>
      <c r="W19616" s="34"/>
      <c r="AB19616" s="11"/>
    </row>
    <row r="19617" spans="1:28" s="12" customFormat="1" ht="15" thickBot="1">
      <c r="A19617" s="30"/>
      <c r="B19617" s="30"/>
      <c r="C19617" s="30"/>
      <c r="D19617" s="30"/>
      <c r="E19617" s="30"/>
      <c r="F19617" s="30"/>
      <c r="G19617" s="30"/>
      <c r="H19617" s="31"/>
      <c r="I19617" s="30"/>
      <c r="J19617" s="32"/>
      <c r="K19617" s="30"/>
      <c r="L19617" s="30"/>
      <c r="M19617" s="30"/>
      <c r="N19617" s="33"/>
      <c r="O19617" s="33"/>
      <c r="P19617" s="33"/>
      <c r="Q19617" s="30"/>
      <c r="R19617" s="30"/>
      <c r="S19617" s="30"/>
      <c r="T19617" s="30"/>
      <c r="U19617" s="30"/>
      <c r="V19617" s="31"/>
      <c r="W19617" s="34"/>
      <c r="AB19617" s="11"/>
    </row>
    <row r="19618" spans="1:28" s="12" customFormat="1" ht="15" thickBot="1">
      <c r="A19618" s="30"/>
      <c r="B19618" s="30"/>
      <c r="C19618" s="30"/>
      <c r="D19618" s="30"/>
      <c r="E19618" s="30"/>
      <c r="F19618" s="30"/>
      <c r="G19618" s="30"/>
      <c r="H19618" s="31"/>
      <c r="I19618" s="30"/>
      <c r="J19618" s="32"/>
      <c r="K19618" s="30"/>
      <c r="L19618" s="30"/>
      <c r="M19618" s="30"/>
      <c r="N19618" s="33"/>
      <c r="O19618" s="33"/>
      <c r="P19618" s="33"/>
      <c r="Q19618" s="30"/>
      <c r="R19618" s="30"/>
      <c r="S19618" s="30"/>
      <c r="T19618" s="30"/>
      <c r="U19618" s="30"/>
      <c r="V19618" s="31"/>
      <c r="W19618" s="34"/>
      <c r="AB19618" s="11"/>
    </row>
    <row r="19619" spans="1:28" s="12" customFormat="1" ht="15" thickBot="1">
      <c r="A19619" s="30"/>
      <c r="B19619" s="30"/>
      <c r="C19619" s="30"/>
      <c r="D19619" s="30"/>
      <c r="E19619" s="30"/>
      <c r="F19619" s="30"/>
      <c r="G19619" s="30"/>
      <c r="H19619" s="31"/>
      <c r="I19619" s="30"/>
      <c r="J19619" s="32"/>
      <c r="K19619" s="30"/>
      <c r="L19619" s="30"/>
      <c r="M19619" s="30"/>
      <c r="N19619" s="33"/>
      <c r="O19619" s="33"/>
      <c r="P19619" s="33"/>
      <c r="Q19619" s="30"/>
      <c r="R19619" s="30"/>
      <c r="S19619" s="30"/>
      <c r="T19619" s="30"/>
      <c r="U19619" s="30"/>
      <c r="V19619" s="31"/>
      <c r="W19619" s="34"/>
      <c r="AB19619" s="11"/>
    </row>
    <row r="19620" spans="1:28" s="12" customFormat="1" ht="15" thickBot="1">
      <c r="A19620" s="30"/>
      <c r="B19620" s="30"/>
      <c r="C19620" s="30"/>
      <c r="D19620" s="30"/>
      <c r="E19620" s="30"/>
      <c r="F19620" s="30"/>
      <c r="G19620" s="30"/>
      <c r="H19620" s="31"/>
      <c r="I19620" s="30"/>
      <c r="J19620" s="32"/>
      <c r="K19620" s="30"/>
      <c r="L19620" s="30"/>
      <c r="M19620" s="30"/>
      <c r="N19620" s="33"/>
      <c r="O19620" s="33"/>
      <c r="P19620" s="33"/>
      <c r="Q19620" s="30"/>
      <c r="R19620" s="30"/>
      <c r="S19620" s="30"/>
      <c r="T19620" s="30"/>
      <c r="U19620" s="30"/>
      <c r="V19620" s="31"/>
      <c r="W19620" s="34"/>
      <c r="AB19620" s="11"/>
    </row>
    <row r="19621" spans="1:28" s="12" customFormat="1" ht="15" thickBot="1">
      <c r="A19621" s="30"/>
      <c r="B19621" s="30"/>
      <c r="C19621" s="30"/>
      <c r="D19621" s="30"/>
      <c r="E19621" s="30"/>
      <c r="F19621" s="30"/>
      <c r="G19621" s="30"/>
      <c r="H19621" s="31"/>
      <c r="I19621" s="30"/>
      <c r="J19621" s="32"/>
      <c r="K19621" s="30"/>
      <c r="L19621" s="30"/>
      <c r="M19621" s="30"/>
      <c r="N19621" s="33"/>
      <c r="O19621" s="33"/>
      <c r="P19621" s="33"/>
      <c r="Q19621" s="30"/>
      <c r="R19621" s="30"/>
      <c r="S19621" s="30"/>
      <c r="T19621" s="30"/>
      <c r="U19621" s="30"/>
      <c r="V19621" s="31"/>
      <c r="W19621" s="34"/>
      <c r="AB19621" s="11"/>
    </row>
    <row r="19622" spans="1:28" s="12" customFormat="1" ht="15" thickBot="1">
      <c r="A19622" s="30"/>
      <c r="B19622" s="30"/>
      <c r="C19622" s="30"/>
      <c r="D19622" s="30"/>
      <c r="E19622" s="30"/>
      <c r="F19622" s="30"/>
      <c r="G19622" s="30"/>
      <c r="H19622" s="31"/>
      <c r="I19622" s="30"/>
      <c r="J19622" s="32"/>
      <c r="K19622" s="30"/>
      <c r="L19622" s="30"/>
      <c r="M19622" s="30"/>
      <c r="N19622" s="33"/>
      <c r="O19622" s="33"/>
      <c r="P19622" s="33"/>
      <c r="Q19622" s="30"/>
      <c r="R19622" s="30"/>
      <c r="S19622" s="30"/>
      <c r="T19622" s="30"/>
      <c r="U19622" s="30"/>
      <c r="V19622" s="31"/>
      <c r="W19622" s="34"/>
      <c r="AB19622" s="11"/>
    </row>
    <row r="19623" spans="1:28" s="12" customFormat="1" ht="15" thickBot="1">
      <c r="A19623" s="30"/>
      <c r="B19623" s="30"/>
      <c r="C19623" s="30"/>
      <c r="D19623" s="30"/>
      <c r="E19623" s="30"/>
      <c r="F19623" s="30"/>
      <c r="G19623" s="30"/>
      <c r="H19623" s="31"/>
      <c r="I19623" s="30"/>
      <c r="J19623" s="32"/>
      <c r="K19623" s="30"/>
      <c r="L19623" s="30"/>
      <c r="M19623" s="30"/>
      <c r="N19623" s="33"/>
      <c r="O19623" s="33"/>
      <c r="P19623" s="33"/>
      <c r="Q19623" s="30"/>
      <c r="R19623" s="30"/>
      <c r="S19623" s="30"/>
      <c r="T19623" s="30"/>
      <c r="U19623" s="30"/>
      <c r="V19623" s="31"/>
      <c r="W19623" s="34"/>
      <c r="AB19623" s="11"/>
    </row>
    <row r="19624" spans="1:28" s="12" customFormat="1" ht="15" thickBot="1">
      <c r="A19624" s="30"/>
      <c r="B19624" s="30"/>
      <c r="C19624" s="30"/>
      <c r="D19624" s="30"/>
      <c r="E19624" s="30"/>
      <c r="F19624" s="30"/>
      <c r="G19624" s="30"/>
      <c r="H19624" s="31"/>
      <c r="I19624" s="30"/>
      <c r="J19624" s="32"/>
      <c r="K19624" s="30"/>
      <c r="L19624" s="30"/>
      <c r="M19624" s="30"/>
      <c r="N19624" s="33"/>
      <c r="O19624" s="33"/>
      <c r="P19624" s="33"/>
      <c r="Q19624" s="30"/>
      <c r="R19624" s="30"/>
      <c r="S19624" s="30"/>
      <c r="T19624" s="30"/>
      <c r="U19624" s="30"/>
      <c r="V19624" s="31"/>
      <c r="W19624" s="34"/>
      <c r="AB19624" s="11"/>
    </row>
    <row r="19625" spans="1:28" s="12" customFormat="1" ht="15" thickBot="1">
      <c r="A19625" s="30"/>
      <c r="B19625" s="30"/>
      <c r="C19625" s="30"/>
      <c r="D19625" s="30"/>
      <c r="E19625" s="30"/>
      <c r="F19625" s="30"/>
      <c r="G19625" s="30"/>
      <c r="H19625" s="31"/>
      <c r="I19625" s="30"/>
      <c r="J19625" s="32"/>
      <c r="K19625" s="30"/>
      <c r="L19625" s="30"/>
      <c r="M19625" s="30"/>
      <c r="N19625" s="33"/>
      <c r="O19625" s="33"/>
      <c r="P19625" s="33"/>
      <c r="Q19625" s="30"/>
      <c r="R19625" s="30"/>
      <c r="S19625" s="30"/>
      <c r="T19625" s="30"/>
      <c r="U19625" s="30"/>
      <c r="V19625" s="31"/>
      <c r="W19625" s="34"/>
      <c r="AB19625" s="11"/>
    </row>
    <row r="19626" spans="1:28" s="12" customFormat="1" ht="15" thickBot="1">
      <c r="A19626" s="30"/>
      <c r="B19626" s="30"/>
      <c r="C19626" s="30"/>
      <c r="D19626" s="30"/>
      <c r="E19626" s="30"/>
      <c r="F19626" s="30"/>
      <c r="G19626" s="30"/>
      <c r="H19626" s="31"/>
      <c r="I19626" s="30"/>
      <c r="J19626" s="32"/>
      <c r="K19626" s="30"/>
      <c r="L19626" s="30"/>
      <c r="M19626" s="30"/>
      <c r="N19626" s="33"/>
      <c r="O19626" s="33"/>
      <c r="P19626" s="33"/>
      <c r="Q19626" s="30"/>
      <c r="R19626" s="30"/>
      <c r="S19626" s="30"/>
      <c r="T19626" s="30"/>
      <c r="U19626" s="30"/>
      <c r="V19626" s="31"/>
      <c r="W19626" s="34"/>
      <c r="AB19626" s="11"/>
    </row>
    <row r="19627" spans="1:28" s="12" customFormat="1" ht="15" thickBot="1">
      <c r="A19627" s="30"/>
      <c r="B19627" s="30"/>
      <c r="C19627" s="30"/>
      <c r="D19627" s="30"/>
      <c r="E19627" s="30"/>
      <c r="F19627" s="30"/>
      <c r="G19627" s="30"/>
      <c r="H19627" s="31"/>
      <c r="I19627" s="30"/>
      <c r="J19627" s="32"/>
      <c r="K19627" s="30"/>
      <c r="L19627" s="30"/>
      <c r="M19627" s="30"/>
      <c r="N19627" s="33"/>
      <c r="O19627" s="33"/>
      <c r="P19627" s="33"/>
      <c r="Q19627" s="30"/>
      <c r="R19627" s="30"/>
      <c r="S19627" s="30"/>
      <c r="T19627" s="30"/>
      <c r="U19627" s="30"/>
      <c r="V19627" s="31"/>
      <c r="W19627" s="34"/>
      <c r="AB19627" s="11"/>
    </row>
    <row r="19628" spans="1:28" s="12" customFormat="1" ht="15" thickBot="1">
      <c r="A19628" s="30"/>
      <c r="B19628" s="30"/>
      <c r="C19628" s="30"/>
      <c r="D19628" s="30"/>
      <c r="E19628" s="30"/>
      <c r="F19628" s="30"/>
      <c r="G19628" s="30"/>
      <c r="H19628" s="31"/>
      <c r="I19628" s="30"/>
      <c r="J19628" s="32"/>
      <c r="K19628" s="30"/>
      <c r="L19628" s="30"/>
      <c r="M19628" s="30"/>
      <c r="N19628" s="33"/>
      <c r="O19628" s="33"/>
      <c r="P19628" s="33"/>
      <c r="Q19628" s="30"/>
      <c r="R19628" s="30"/>
      <c r="S19628" s="30"/>
      <c r="T19628" s="30"/>
      <c r="U19628" s="30"/>
      <c r="V19628" s="31"/>
      <c r="W19628" s="34"/>
      <c r="AB19628" s="11"/>
    </row>
    <row r="19629" spans="1:28" s="12" customFormat="1" ht="15" thickBot="1">
      <c r="A19629" s="30"/>
      <c r="B19629" s="30"/>
      <c r="C19629" s="30"/>
      <c r="D19629" s="30"/>
      <c r="E19629" s="30"/>
      <c r="F19629" s="30"/>
      <c r="G19629" s="30"/>
      <c r="H19629" s="31"/>
      <c r="I19629" s="30"/>
      <c r="J19629" s="32"/>
      <c r="K19629" s="30"/>
      <c r="L19629" s="30"/>
      <c r="M19629" s="30"/>
      <c r="N19629" s="33"/>
      <c r="O19629" s="33"/>
      <c r="P19629" s="33"/>
      <c r="Q19629" s="30"/>
      <c r="R19629" s="30"/>
      <c r="S19629" s="30"/>
      <c r="T19629" s="30"/>
      <c r="U19629" s="30"/>
      <c r="V19629" s="31"/>
      <c r="W19629" s="34"/>
      <c r="AB19629" s="11"/>
    </row>
    <row r="19630" spans="1:28" s="12" customFormat="1" ht="15" thickBot="1">
      <c r="A19630" s="30"/>
      <c r="B19630" s="30"/>
      <c r="C19630" s="30"/>
      <c r="D19630" s="30"/>
      <c r="E19630" s="30"/>
      <c r="F19630" s="30"/>
      <c r="G19630" s="30"/>
      <c r="H19630" s="31"/>
      <c r="I19630" s="30"/>
      <c r="J19630" s="32"/>
      <c r="K19630" s="30"/>
      <c r="L19630" s="30"/>
      <c r="M19630" s="30"/>
      <c r="N19630" s="33"/>
      <c r="O19630" s="33"/>
      <c r="P19630" s="33"/>
      <c r="Q19630" s="30"/>
      <c r="R19630" s="30"/>
      <c r="S19630" s="30"/>
      <c r="T19630" s="30"/>
      <c r="U19630" s="30"/>
      <c r="V19630" s="31"/>
      <c r="W19630" s="34"/>
      <c r="AB19630" s="11"/>
    </row>
    <row r="19631" spans="1:28" s="12" customFormat="1" ht="15" thickBot="1">
      <c r="A19631" s="30"/>
      <c r="B19631" s="30"/>
      <c r="C19631" s="30"/>
      <c r="D19631" s="30"/>
      <c r="E19631" s="30"/>
      <c r="F19631" s="30"/>
      <c r="G19631" s="30"/>
      <c r="H19631" s="31"/>
      <c r="I19631" s="30"/>
      <c r="J19631" s="32"/>
      <c r="K19631" s="30"/>
      <c r="L19631" s="30"/>
      <c r="M19631" s="30"/>
      <c r="N19631" s="33"/>
      <c r="O19631" s="33"/>
      <c r="P19631" s="33"/>
      <c r="Q19631" s="30"/>
      <c r="R19631" s="30"/>
      <c r="S19631" s="30"/>
      <c r="T19631" s="30"/>
      <c r="U19631" s="30"/>
      <c r="V19631" s="31"/>
      <c r="W19631" s="34"/>
      <c r="AB19631" s="11"/>
    </row>
    <row r="19632" spans="1:28" s="12" customFormat="1" ht="15" thickBot="1">
      <c r="A19632" s="30"/>
      <c r="B19632" s="30"/>
      <c r="C19632" s="30"/>
      <c r="D19632" s="30"/>
      <c r="E19632" s="30"/>
      <c r="F19632" s="30"/>
      <c r="G19632" s="30"/>
      <c r="H19632" s="31"/>
      <c r="I19632" s="30"/>
      <c r="J19632" s="32"/>
      <c r="K19632" s="30"/>
      <c r="L19632" s="30"/>
      <c r="M19632" s="30"/>
      <c r="N19632" s="33"/>
      <c r="O19632" s="33"/>
      <c r="P19632" s="33"/>
      <c r="Q19632" s="30"/>
      <c r="R19632" s="30"/>
      <c r="S19632" s="30"/>
      <c r="T19632" s="30"/>
      <c r="U19632" s="30"/>
      <c r="V19632" s="31"/>
      <c r="W19632" s="34"/>
      <c r="AB19632" s="11"/>
    </row>
    <row r="19633" spans="1:28" s="12" customFormat="1" ht="15" thickBot="1">
      <c r="A19633" s="30"/>
      <c r="B19633" s="30"/>
      <c r="C19633" s="30"/>
      <c r="D19633" s="30"/>
      <c r="E19633" s="30"/>
      <c r="F19633" s="30"/>
      <c r="G19633" s="30"/>
      <c r="H19633" s="31"/>
      <c r="I19633" s="30"/>
      <c r="J19633" s="32"/>
      <c r="K19633" s="30"/>
      <c r="L19633" s="30"/>
      <c r="M19633" s="30"/>
      <c r="N19633" s="33"/>
      <c r="O19633" s="33"/>
      <c r="P19633" s="33"/>
      <c r="Q19633" s="30"/>
      <c r="R19633" s="30"/>
      <c r="S19633" s="30"/>
      <c r="T19633" s="30"/>
      <c r="U19633" s="30"/>
      <c r="V19633" s="31"/>
      <c r="W19633" s="34"/>
      <c r="AB19633" s="11"/>
    </row>
    <row r="19634" spans="1:28" s="12" customFormat="1" ht="15" thickBot="1">
      <c r="A19634" s="30"/>
      <c r="B19634" s="30"/>
      <c r="C19634" s="30"/>
      <c r="D19634" s="30"/>
      <c r="E19634" s="30"/>
      <c r="F19634" s="30"/>
      <c r="G19634" s="30"/>
      <c r="H19634" s="31"/>
      <c r="I19634" s="30"/>
      <c r="J19634" s="32"/>
      <c r="K19634" s="30"/>
      <c r="L19634" s="30"/>
      <c r="M19634" s="30"/>
      <c r="N19634" s="33"/>
      <c r="O19634" s="33"/>
      <c r="P19634" s="33"/>
      <c r="Q19634" s="30"/>
      <c r="R19634" s="30"/>
      <c r="S19634" s="30"/>
      <c r="T19634" s="30"/>
      <c r="U19634" s="30"/>
      <c r="V19634" s="31"/>
      <c r="W19634" s="34"/>
      <c r="AB19634" s="11"/>
    </row>
    <row r="19635" spans="1:28" s="12" customFormat="1" ht="15" thickBot="1">
      <c r="A19635" s="30"/>
      <c r="B19635" s="30"/>
      <c r="C19635" s="30"/>
      <c r="D19635" s="30"/>
      <c r="E19635" s="30"/>
      <c r="F19635" s="30"/>
      <c r="G19635" s="30"/>
      <c r="H19635" s="31"/>
      <c r="I19635" s="30"/>
      <c r="J19635" s="32"/>
      <c r="K19635" s="30"/>
      <c r="L19635" s="30"/>
      <c r="M19635" s="30"/>
      <c r="N19635" s="33"/>
      <c r="O19635" s="33"/>
      <c r="P19635" s="33"/>
      <c r="Q19635" s="30"/>
      <c r="R19635" s="30"/>
      <c r="S19635" s="30"/>
      <c r="T19635" s="30"/>
      <c r="U19635" s="30"/>
      <c r="V19635" s="31"/>
      <c r="W19635" s="34"/>
      <c r="AB19635" s="11"/>
    </row>
    <row r="19636" spans="1:28" s="12" customFormat="1" ht="15" thickBot="1">
      <c r="A19636" s="30"/>
      <c r="B19636" s="30"/>
      <c r="C19636" s="30"/>
      <c r="D19636" s="30"/>
      <c r="E19636" s="30"/>
      <c r="F19636" s="30"/>
      <c r="G19636" s="30"/>
      <c r="H19636" s="31"/>
      <c r="I19636" s="30"/>
      <c r="J19636" s="32"/>
      <c r="K19636" s="30"/>
      <c r="L19636" s="30"/>
      <c r="M19636" s="30"/>
      <c r="N19636" s="33"/>
      <c r="O19636" s="33"/>
      <c r="P19636" s="33"/>
      <c r="Q19636" s="30"/>
      <c r="R19636" s="30"/>
      <c r="S19636" s="30"/>
      <c r="T19636" s="30"/>
      <c r="U19636" s="30"/>
      <c r="V19636" s="31"/>
      <c r="W19636" s="34"/>
      <c r="AB19636" s="11"/>
    </row>
    <row r="19637" spans="1:28" s="12" customFormat="1" ht="15" thickBot="1">
      <c r="A19637" s="30"/>
      <c r="B19637" s="30"/>
      <c r="C19637" s="30"/>
      <c r="D19637" s="30"/>
      <c r="E19637" s="30"/>
      <c r="F19637" s="30"/>
      <c r="G19637" s="30"/>
      <c r="H19637" s="31"/>
      <c r="I19637" s="30"/>
      <c r="J19637" s="32"/>
      <c r="K19637" s="30"/>
      <c r="L19637" s="30"/>
      <c r="M19637" s="30"/>
      <c r="N19637" s="33"/>
      <c r="O19637" s="33"/>
      <c r="P19637" s="33"/>
      <c r="Q19637" s="30"/>
      <c r="R19637" s="30"/>
      <c r="S19637" s="30"/>
      <c r="T19637" s="30"/>
      <c r="U19637" s="30"/>
      <c r="V19637" s="31"/>
      <c r="W19637" s="34"/>
      <c r="AB19637" s="11"/>
    </row>
    <row r="19638" spans="1:28" s="12" customFormat="1" ht="15" thickBot="1">
      <c r="A19638" s="30"/>
      <c r="B19638" s="30"/>
      <c r="C19638" s="30"/>
      <c r="D19638" s="30"/>
      <c r="E19638" s="30"/>
      <c r="F19638" s="30"/>
      <c r="G19638" s="30"/>
      <c r="H19638" s="31"/>
      <c r="I19638" s="30"/>
      <c r="J19638" s="32"/>
      <c r="K19638" s="30"/>
      <c r="L19638" s="30"/>
      <c r="M19638" s="30"/>
      <c r="N19638" s="33"/>
      <c r="O19638" s="33"/>
      <c r="P19638" s="33"/>
      <c r="Q19638" s="30"/>
      <c r="R19638" s="30"/>
      <c r="S19638" s="30"/>
      <c r="T19638" s="30"/>
      <c r="U19638" s="30"/>
      <c r="V19638" s="31"/>
      <c r="W19638" s="34"/>
      <c r="AB19638" s="11"/>
    </row>
    <row r="19639" spans="1:28" s="12" customFormat="1" ht="15" thickBot="1">
      <c r="A19639" s="30"/>
      <c r="B19639" s="30"/>
      <c r="C19639" s="30"/>
      <c r="D19639" s="30"/>
      <c r="E19639" s="30"/>
      <c r="F19639" s="30"/>
      <c r="G19639" s="30"/>
      <c r="H19639" s="31"/>
      <c r="I19639" s="30"/>
      <c r="J19639" s="32"/>
      <c r="K19639" s="30"/>
      <c r="L19639" s="30"/>
      <c r="M19639" s="30"/>
      <c r="N19639" s="33"/>
      <c r="O19639" s="33"/>
      <c r="P19639" s="33"/>
      <c r="Q19639" s="30"/>
      <c r="R19639" s="30"/>
      <c r="S19639" s="30"/>
      <c r="T19639" s="30"/>
      <c r="U19639" s="30"/>
      <c r="V19639" s="31"/>
      <c r="W19639" s="34"/>
      <c r="AB19639" s="11"/>
    </row>
    <row r="19640" spans="1:28" s="12" customFormat="1" ht="15" thickBot="1">
      <c r="A19640" s="30"/>
      <c r="B19640" s="30"/>
      <c r="C19640" s="30"/>
      <c r="D19640" s="30"/>
      <c r="E19640" s="30"/>
      <c r="F19640" s="30"/>
      <c r="G19640" s="30"/>
      <c r="H19640" s="31"/>
      <c r="I19640" s="30"/>
      <c r="J19640" s="32"/>
      <c r="K19640" s="30"/>
      <c r="L19640" s="30"/>
      <c r="M19640" s="30"/>
      <c r="N19640" s="33"/>
      <c r="O19640" s="33"/>
      <c r="P19640" s="33"/>
      <c r="Q19640" s="30"/>
      <c r="R19640" s="30"/>
      <c r="S19640" s="30"/>
      <c r="T19640" s="30"/>
      <c r="U19640" s="30"/>
      <c r="V19640" s="31"/>
      <c r="W19640" s="34"/>
      <c r="AB19640" s="11"/>
    </row>
    <row r="19641" spans="1:28" s="12" customFormat="1" ht="15" thickBot="1">
      <c r="A19641" s="30"/>
      <c r="B19641" s="30"/>
      <c r="C19641" s="30"/>
      <c r="D19641" s="30"/>
      <c r="E19641" s="30"/>
      <c r="F19641" s="30"/>
      <c r="G19641" s="30"/>
      <c r="H19641" s="31"/>
      <c r="I19641" s="30"/>
      <c r="J19641" s="32"/>
      <c r="K19641" s="30"/>
      <c r="L19641" s="30"/>
      <c r="M19641" s="30"/>
      <c r="N19641" s="33"/>
      <c r="O19641" s="33"/>
      <c r="P19641" s="33"/>
      <c r="Q19641" s="30"/>
      <c r="R19641" s="30"/>
      <c r="S19641" s="30"/>
      <c r="T19641" s="30"/>
      <c r="U19641" s="30"/>
      <c r="V19641" s="31"/>
      <c r="W19641" s="34"/>
      <c r="AB19641" s="11"/>
    </row>
    <row r="19642" spans="1:28" s="12" customFormat="1" ht="15" thickBot="1">
      <c r="A19642" s="30"/>
      <c r="B19642" s="30"/>
      <c r="C19642" s="30"/>
      <c r="D19642" s="30"/>
      <c r="E19642" s="30"/>
      <c r="F19642" s="30"/>
      <c r="G19642" s="30"/>
      <c r="H19642" s="31"/>
      <c r="I19642" s="30"/>
      <c r="J19642" s="32"/>
      <c r="K19642" s="30"/>
      <c r="L19642" s="30"/>
      <c r="M19642" s="30"/>
      <c r="N19642" s="33"/>
      <c r="O19642" s="33"/>
      <c r="P19642" s="33"/>
      <c r="Q19642" s="30"/>
      <c r="R19642" s="30"/>
      <c r="S19642" s="30"/>
      <c r="T19642" s="30"/>
      <c r="U19642" s="30"/>
      <c r="V19642" s="31"/>
      <c r="W19642" s="34"/>
      <c r="AB19642" s="11"/>
    </row>
    <row r="19643" spans="1:28" s="12" customFormat="1" ht="15" thickBot="1">
      <c r="A19643" s="30"/>
      <c r="B19643" s="30"/>
      <c r="C19643" s="30"/>
      <c r="D19643" s="30"/>
      <c r="E19643" s="30"/>
      <c r="F19643" s="30"/>
      <c r="G19643" s="30"/>
      <c r="H19643" s="31"/>
      <c r="I19643" s="30"/>
      <c r="J19643" s="32"/>
      <c r="K19643" s="30"/>
      <c r="L19643" s="30"/>
      <c r="M19643" s="30"/>
      <c r="N19643" s="33"/>
      <c r="O19643" s="33"/>
      <c r="P19643" s="33"/>
      <c r="Q19643" s="30"/>
      <c r="R19643" s="30"/>
      <c r="S19643" s="30"/>
      <c r="T19643" s="30"/>
      <c r="U19643" s="30"/>
      <c r="V19643" s="31"/>
      <c r="W19643" s="34"/>
      <c r="AB19643" s="11"/>
    </row>
    <row r="19644" spans="1:28" s="12" customFormat="1" ht="15" thickBot="1">
      <c r="A19644" s="30"/>
      <c r="B19644" s="30"/>
      <c r="C19644" s="30"/>
      <c r="D19644" s="30"/>
      <c r="E19644" s="30"/>
      <c r="F19644" s="30"/>
      <c r="G19644" s="30"/>
      <c r="H19644" s="31"/>
      <c r="I19644" s="30"/>
      <c r="J19644" s="32"/>
      <c r="K19644" s="30"/>
      <c r="L19644" s="30"/>
      <c r="M19644" s="30"/>
      <c r="N19644" s="33"/>
      <c r="O19644" s="33"/>
      <c r="P19644" s="33"/>
      <c r="Q19644" s="30"/>
      <c r="R19644" s="30"/>
      <c r="S19644" s="30"/>
      <c r="T19644" s="30"/>
      <c r="U19644" s="30"/>
      <c r="V19644" s="31"/>
      <c r="W19644" s="34"/>
      <c r="AB19644" s="11"/>
    </row>
    <row r="19645" spans="1:28" s="12" customFormat="1" ht="15" thickBot="1">
      <c r="A19645" s="30"/>
      <c r="B19645" s="30"/>
      <c r="C19645" s="30"/>
      <c r="D19645" s="30"/>
      <c r="E19645" s="30"/>
      <c r="F19645" s="30"/>
      <c r="G19645" s="30"/>
      <c r="H19645" s="31"/>
      <c r="I19645" s="30"/>
      <c r="J19645" s="32"/>
      <c r="K19645" s="30"/>
      <c r="L19645" s="30"/>
      <c r="M19645" s="30"/>
      <c r="N19645" s="33"/>
      <c r="O19645" s="33"/>
      <c r="P19645" s="33"/>
      <c r="Q19645" s="30"/>
      <c r="R19645" s="30"/>
      <c r="S19645" s="30"/>
      <c r="T19645" s="30"/>
      <c r="U19645" s="30"/>
      <c r="V19645" s="31"/>
      <c r="W19645" s="34"/>
      <c r="AB19645" s="11"/>
    </row>
    <row r="19646" spans="1:28" s="12" customFormat="1" ht="15" thickBot="1">
      <c r="A19646" s="30"/>
      <c r="B19646" s="30"/>
      <c r="C19646" s="30"/>
      <c r="D19646" s="30"/>
      <c r="E19646" s="30"/>
      <c r="F19646" s="30"/>
      <c r="G19646" s="30"/>
      <c r="H19646" s="31"/>
      <c r="I19646" s="30"/>
      <c r="J19646" s="32"/>
      <c r="K19646" s="30"/>
      <c r="L19646" s="30"/>
      <c r="M19646" s="30"/>
      <c r="N19646" s="33"/>
      <c r="O19646" s="33"/>
      <c r="P19646" s="33"/>
      <c r="Q19646" s="30"/>
      <c r="R19646" s="30"/>
      <c r="S19646" s="30"/>
      <c r="T19646" s="30"/>
      <c r="U19646" s="30"/>
      <c r="V19646" s="31"/>
      <c r="W19646" s="34"/>
      <c r="AB19646" s="11"/>
    </row>
    <row r="19647" spans="1:28" s="12" customFormat="1" ht="15" thickBot="1">
      <c r="A19647" s="30"/>
      <c r="B19647" s="30"/>
      <c r="C19647" s="30"/>
      <c r="D19647" s="30"/>
      <c r="E19647" s="30"/>
      <c r="F19647" s="30"/>
      <c r="G19647" s="30"/>
      <c r="H19647" s="31"/>
      <c r="I19647" s="30"/>
      <c r="J19647" s="32"/>
      <c r="K19647" s="30"/>
      <c r="L19647" s="30"/>
      <c r="M19647" s="30"/>
      <c r="N19647" s="33"/>
      <c r="O19647" s="33"/>
      <c r="P19647" s="33"/>
      <c r="Q19647" s="30"/>
      <c r="R19647" s="30"/>
      <c r="S19647" s="30"/>
      <c r="T19647" s="30"/>
      <c r="U19647" s="30"/>
      <c r="V19647" s="31"/>
      <c r="W19647" s="34"/>
      <c r="AB19647" s="11"/>
    </row>
    <row r="19648" spans="1:28" s="12" customFormat="1" ht="15" thickBot="1">
      <c r="A19648" s="30"/>
      <c r="B19648" s="30"/>
      <c r="C19648" s="30"/>
      <c r="D19648" s="30"/>
      <c r="E19648" s="30"/>
      <c r="F19648" s="30"/>
      <c r="G19648" s="30"/>
      <c r="H19648" s="31"/>
      <c r="I19648" s="30"/>
      <c r="J19648" s="32"/>
      <c r="K19648" s="30"/>
      <c r="L19648" s="30"/>
      <c r="M19648" s="30"/>
      <c r="N19648" s="33"/>
      <c r="O19648" s="33"/>
      <c r="P19648" s="33"/>
      <c r="Q19648" s="30"/>
      <c r="R19648" s="30"/>
      <c r="S19648" s="30"/>
      <c r="T19648" s="30"/>
      <c r="U19648" s="30"/>
      <c r="V19648" s="31"/>
      <c r="W19648" s="34"/>
      <c r="AB19648" s="11"/>
    </row>
    <row r="19649" spans="1:28" s="12" customFormat="1" ht="15" thickBot="1">
      <c r="A19649" s="30"/>
      <c r="B19649" s="30"/>
      <c r="C19649" s="30"/>
      <c r="D19649" s="30"/>
      <c r="E19649" s="30"/>
      <c r="F19649" s="30"/>
      <c r="G19649" s="30"/>
      <c r="H19649" s="31"/>
      <c r="I19649" s="30"/>
      <c r="J19649" s="32"/>
      <c r="K19649" s="30"/>
      <c r="L19649" s="30"/>
      <c r="M19649" s="30"/>
      <c r="N19649" s="33"/>
      <c r="O19649" s="33"/>
      <c r="P19649" s="33"/>
      <c r="Q19649" s="30"/>
      <c r="R19649" s="30"/>
      <c r="S19649" s="30"/>
      <c r="T19649" s="30"/>
      <c r="U19649" s="30"/>
      <c r="V19649" s="31"/>
      <c r="W19649" s="34"/>
      <c r="AB19649" s="11"/>
    </row>
    <row r="19650" spans="1:28" s="12" customFormat="1" ht="15" thickBot="1">
      <c r="A19650" s="30"/>
      <c r="B19650" s="30"/>
      <c r="C19650" s="30"/>
      <c r="D19650" s="30"/>
      <c r="E19650" s="30"/>
      <c r="F19650" s="30"/>
      <c r="G19650" s="30"/>
      <c r="H19650" s="31"/>
      <c r="I19650" s="30"/>
      <c r="J19650" s="32"/>
      <c r="K19650" s="30"/>
      <c r="L19650" s="30"/>
      <c r="M19650" s="30"/>
      <c r="N19650" s="33"/>
      <c r="O19650" s="33"/>
      <c r="P19650" s="33"/>
      <c r="Q19650" s="30"/>
      <c r="R19650" s="30"/>
      <c r="S19650" s="30"/>
      <c r="T19650" s="30"/>
      <c r="U19650" s="30"/>
      <c r="V19650" s="31"/>
      <c r="W19650" s="34"/>
      <c r="AB19650" s="11"/>
    </row>
    <row r="19651" spans="1:28" s="12" customFormat="1" ht="15" thickBot="1">
      <c r="A19651" s="30"/>
      <c r="B19651" s="30"/>
      <c r="C19651" s="30"/>
      <c r="D19651" s="30"/>
      <c r="E19651" s="30"/>
      <c r="F19651" s="30"/>
      <c r="G19651" s="30"/>
      <c r="H19651" s="31"/>
      <c r="I19651" s="30"/>
      <c r="J19651" s="32"/>
      <c r="K19651" s="30"/>
      <c r="L19651" s="30"/>
      <c r="M19651" s="30"/>
      <c r="N19651" s="33"/>
      <c r="O19651" s="33"/>
      <c r="P19651" s="33"/>
      <c r="Q19651" s="30"/>
      <c r="R19651" s="30"/>
      <c r="S19651" s="30"/>
      <c r="T19651" s="30"/>
      <c r="U19651" s="30"/>
      <c r="V19651" s="31"/>
      <c r="W19651" s="34"/>
      <c r="AB19651" s="11"/>
    </row>
    <row r="19652" spans="1:28" s="12" customFormat="1" ht="15" thickBot="1">
      <c r="A19652" s="30"/>
      <c r="B19652" s="30"/>
      <c r="C19652" s="30"/>
      <c r="D19652" s="30"/>
      <c r="E19652" s="30"/>
      <c r="F19652" s="30"/>
      <c r="G19652" s="30"/>
      <c r="H19652" s="31"/>
      <c r="I19652" s="30"/>
      <c r="J19652" s="32"/>
      <c r="K19652" s="30"/>
      <c r="L19652" s="30"/>
      <c r="M19652" s="30"/>
      <c r="N19652" s="33"/>
      <c r="O19652" s="33"/>
      <c r="P19652" s="33"/>
      <c r="Q19652" s="30"/>
      <c r="R19652" s="30"/>
      <c r="S19652" s="30"/>
      <c r="T19652" s="30"/>
      <c r="U19652" s="30"/>
      <c r="V19652" s="31"/>
      <c r="W19652" s="34"/>
      <c r="AB19652" s="11"/>
    </row>
    <row r="19653" spans="1:28" s="12" customFormat="1" ht="15" thickBot="1">
      <c r="A19653" s="30"/>
      <c r="B19653" s="30"/>
      <c r="C19653" s="30"/>
      <c r="D19653" s="30"/>
      <c r="E19653" s="30"/>
      <c r="F19653" s="30"/>
      <c r="G19653" s="30"/>
      <c r="H19653" s="31"/>
      <c r="I19653" s="30"/>
      <c r="J19653" s="32"/>
      <c r="K19653" s="30"/>
      <c r="L19653" s="30"/>
      <c r="M19653" s="30"/>
      <c r="N19653" s="33"/>
      <c r="O19653" s="33"/>
      <c r="P19653" s="33"/>
      <c r="Q19653" s="30"/>
      <c r="R19653" s="30"/>
      <c r="S19653" s="30"/>
      <c r="T19653" s="30"/>
      <c r="U19653" s="30"/>
      <c r="V19653" s="31"/>
      <c r="W19653" s="34"/>
      <c r="AB19653" s="11"/>
    </row>
    <row r="19654" spans="1:28" s="12" customFormat="1" ht="15" thickBot="1">
      <c r="A19654" s="30"/>
      <c r="B19654" s="30"/>
      <c r="C19654" s="30"/>
      <c r="D19654" s="30"/>
      <c r="E19654" s="30"/>
      <c r="F19654" s="30"/>
      <c r="G19654" s="30"/>
      <c r="H19654" s="31"/>
      <c r="I19654" s="30"/>
      <c r="J19654" s="32"/>
      <c r="K19654" s="30"/>
      <c r="L19654" s="30"/>
      <c r="M19654" s="30"/>
      <c r="N19654" s="33"/>
      <c r="O19654" s="33"/>
      <c r="P19654" s="33"/>
      <c r="Q19654" s="30"/>
      <c r="R19654" s="30"/>
      <c r="S19654" s="30"/>
      <c r="T19654" s="30"/>
      <c r="U19654" s="30"/>
      <c r="V19654" s="31"/>
      <c r="W19654" s="34"/>
      <c r="AB19654" s="11"/>
    </row>
    <row r="19655" spans="1:28" s="12" customFormat="1" ht="15" thickBot="1">
      <c r="A19655" s="30"/>
      <c r="B19655" s="30"/>
      <c r="C19655" s="30"/>
      <c r="D19655" s="30"/>
      <c r="E19655" s="30"/>
      <c r="F19655" s="30"/>
      <c r="G19655" s="30"/>
      <c r="H19655" s="31"/>
      <c r="I19655" s="30"/>
      <c r="J19655" s="32"/>
      <c r="K19655" s="30"/>
      <c r="L19655" s="30"/>
      <c r="M19655" s="30"/>
      <c r="N19655" s="33"/>
      <c r="O19655" s="33"/>
      <c r="P19655" s="33"/>
      <c r="Q19655" s="30"/>
      <c r="R19655" s="30"/>
      <c r="S19655" s="30"/>
      <c r="T19655" s="30"/>
      <c r="U19655" s="30"/>
      <c r="V19655" s="31"/>
      <c r="W19655" s="34"/>
      <c r="AB19655" s="11"/>
    </row>
    <row r="19656" spans="1:28" s="12" customFormat="1" ht="15" thickBot="1">
      <c r="A19656" s="30"/>
      <c r="B19656" s="30"/>
      <c r="C19656" s="30"/>
      <c r="D19656" s="30"/>
      <c r="E19656" s="30"/>
      <c r="F19656" s="30"/>
      <c r="G19656" s="30"/>
      <c r="H19656" s="31"/>
      <c r="I19656" s="30"/>
      <c r="J19656" s="32"/>
      <c r="K19656" s="30"/>
      <c r="L19656" s="30"/>
      <c r="M19656" s="30"/>
      <c r="N19656" s="33"/>
      <c r="O19656" s="33"/>
      <c r="P19656" s="33"/>
      <c r="Q19656" s="30"/>
      <c r="R19656" s="30"/>
      <c r="S19656" s="30"/>
      <c r="T19656" s="30"/>
      <c r="U19656" s="30"/>
      <c r="V19656" s="31"/>
      <c r="W19656" s="34"/>
      <c r="AB19656" s="11"/>
    </row>
    <row r="19657" spans="1:28" s="12" customFormat="1" ht="15" thickBot="1">
      <c r="A19657" s="30"/>
      <c r="B19657" s="30"/>
      <c r="C19657" s="30"/>
      <c r="D19657" s="30"/>
      <c r="E19657" s="30"/>
      <c r="F19657" s="30"/>
      <c r="G19657" s="30"/>
      <c r="H19657" s="31"/>
      <c r="I19657" s="30"/>
      <c r="J19657" s="32"/>
      <c r="K19657" s="30"/>
      <c r="L19657" s="30"/>
      <c r="M19657" s="30"/>
      <c r="N19657" s="33"/>
      <c r="O19657" s="33"/>
      <c r="P19657" s="33"/>
      <c r="Q19657" s="30"/>
      <c r="R19657" s="30"/>
      <c r="S19657" s="30"/>
      <c r="T19657" s="30"/>
      <c r="U19657" s="30"/>
      <c r="V19657" s="31"/>
      <c r="W19657" s="34"/>
      <c r="AB19657" s="11"/>
    </row>
    <row r="19658" spans="1:28" s="12" customFormat="1" ht="15" thickBot="1">
      <c r="A19658" s="30"/>
      <c r="B19658" s="30"/>
      <c r="C19658" s="30"/>
      <c r="D19658" s="30"/>
      <c r="E19658" s="30"/>
      <c r="F19658" s="30"/>
      <c r="G19658" s="30"/>
      <c r="H19658" s="31"/>
      <c r="I19658" s="30"/>
      <c r="J19658" s="32"/>
      <c r="K19658" s="30"/>
      <c r="L19658" s="30"/>
      <c r="M19658" s="30"/>
      <c r="N19658" s="33"/>
      <c r="O19658" s="33"/>
      <c r="P19658" s="33"/>
      <c r="Q19658" s="30"/>
      <c r="R19658" s="30"/>
      <c r="S19658" s="30"/>
      <c r="T19658" s="30"/>
      <c r="U19658" s="30"/>
      <c r="V19658" s="31"/>
      <c r="W19658" s="34"/>
      <c r="AB19658" s="11"/>
    </row>
    <row r="19659" spans="1:28" s="12" customFormat="1" ht="15" thickBot="1">
      <c r="A19659" s="30"/>
      <c r="B19659" s="30"/>
      <c r="C19659" s="30"/>
      <c r="D19659" s="30"/>
      <c r="E19659" s="30"/>
      <c r="F19659" s="30"/>
      <c r="G19659" s="30"/>
      <c r="H19659" s="31"/>
      <c r="I19659" s="30"/>
      <c r="J19659" s="32"/>
      <c r="K19659" s="30"/>
      <c r="L19659" s="30"/>
      <c r="M19659" s="30"/>
      <c r="N19659" s="33"/>
      <c r="O19659" s="33"/>
      <c r="P19659" s="33"/>
      <c r="Q19659" s="30"/>
      <c r="R19659" s="30"/>
      <c r="S19659" s="30"/>
      <c r="T19659" s="30"/>
      <c r="U19659" s="30"/>
      <c r="V19659" s="31"/>
      <c r="W19659" s="34"/>
      <c r="AB19659" s="11"/>
    </row>
    <row r="19660" spans="1:28" s="12" customFormat="1" ht="15" thickBot="1">
      <c r="A19660" s="30"/>
      <c r="B19660" s="30"/>
      <c r="C19660" s="30"/>
      <c r="D19660" s="30"/>
      <c r="E19660" s="30"/>
      <c r="F19660" s="30"/>
      <c r="G19660" s="30"/>
      <c r="H19660" s="31"/>
      <c r="I19660" s="30"/>
      <c r="J19660" s="32"/>
      <c r="K19660" s="30"/>
      <c r="L19660" s="30"/>
      <c r="M19660" s="30"/>
      <c r="N19660" s="33"/>
      <c r="O19660" s="33"/>
      <c r="P19660" s="33"/>
      <c r="Q19660" s="30"/>
      <c r="R19660" s="30"/>
      <c r="S19660" s="30"/>
      <c r="T19660" s="30"/>
      <c r="U19660" s="30"/>
      <c r="V19660" s="31"/>
      <c r="W19660" s="34"/>
      <c r="AB19660" s="11"/>
    </row>
    <row r="19661" spans="1:28" s="12" customFormat="1" ht="15" thickBot="1">
      <c r="A19661" s="30"/>
      <c r="B19661" s="30"/>
      <c r="C19661" s="30"/>
      <c r="D19661" s="30"/>
      <c r="E19661" s="30"/>
      <c r="F19661" s="30"/>
      <c r="G19661" s="30"/>
      <c r="H19661" s="31"/>
      <c r="I19661" s="30"/>
      <c r="J19661" s="32"/>
      <c r="K19661" s="30"/>
      <c r="L19661" s="30"/>
      <c r="M19661" s="30"/>
      <c r="N19661" s="33"/>
      <c r="O19661" s="33"/>
      <c r="P19661" s="33"/>
      <c r="Q19661" s="30"/>
      <c r="R19661" s="30"/>
      <c r="S19661" s="30"/>
      <c r="T19661" s="30"/>
      <c r="U19661" s="30"/>
      <c r="V19661" s="31"/>
      <c r="W19661" s="34"/>
      <c r="AB19661" s="11"/>
    </row>
    <row r="19662" spans="1:28" s="12" customFormat="1" ht="15" thickBot="1">
      <c r="A19662" s="30"/>
      <c r="B19662" s="30"/>
      <c r="C19662" s="30"/>
      <c r="D19662" s="30"/>
      <c r="E19662" s="30"/>
      <c r="F19662" s="30"/>
      <c r="G19662" s="30"/>
      <c r="H19662" s="31"/>
      <c r="I19662" s="30"/>
      <c r="J19662" s="32"/>
      <c r="K19662" s="30"/>
      <c r="L19662" s="30"/>
      <c r="M19662" s="30"/>
      <c r="N19662" s="33"/>
      <c r="O19662" s="33"/>
      <c r="P19662" s="33"/>
      <c r="Q19662" s="30"/>
      <c r="R19662" s="30"/>
      <c r="S19662" s="30"/>
      <c r="T19662" s="30"/>
      <c r="U19662" s="30"/>
      <c r="V19662" s="31"/>
      <c r="W19662" s="34"/>
      <c r="AB19662" s="11"/>
    </row>
    <row r="19663" spans="1:28" s="12" customFormat="1" ht="15" thickBot="1">
      <c r="A19663" s="30"/>
      <c r="B19663" s="30"/>
      <c r="C19663" s="30"/>
      <c r="D19663" s="30"/>
      <c r="E19663" s="30"/>
      <c r="F19663" s="30"/>
      <c r="G19663" s="30"/>
      <c r="H19663" s="31"/>
      <c r="I19663" s="30"/>
      <c r="J19663" s="32"/>
      <c r="K19663" s="30"/>
      <c r="L19663" s="30"/>
      <c r="M19663" s="30"/>
      <c r="N19663" s="33"/>
      <c r="O19663" s="33"/>
      <c r="P19663" s="33"/>
      <c r="Q19663" s="30"/>
      <c r="R19663" s="30"/>
      <c r="S19663" s="30"/>
      <c r="T19663" s="30"/>
      <c r="U19663" s="30"/>
      <c r="V19663" s="31"/>
      <c r="W19663" s="34"/>
      <c r="AB19663" s="11"/>
    </row>
    <row r="19664" spans="1:28" s="12" customFormat="1" ht="15" thickBot="1">
      <c r="A19664" s="30"/>
      <c r="B19664" s="30"/>
      <c r="C19664" s="30"/>
      <c r="D19664" s="30"/>
      <c r="E19664" s="30"/>
      <c r="F19664" s="30"/>
      <c r="G19664" s="30"/>
      <c r="H19664" s="31"/>
      <c r="I19664" s="30"/>
      <c r="J19664" s="32"/>
      <c r="K19664" s="30"/>
      <c r="L19664" s="30"/>
      <c r="M19664" s="30"/>
      <c r="N19664" s="33"/>
      <c r="O19664" s="33"/>
      <c r="P19664" s="33"/>
      <c r="Q19664" s="30"/>
      <c r="R19664" s="30"/>
      <c r="S19664" s="30"/>
      <c r="T19664" s="30"/>
      <c r="U19664" s="30"/>
      <c r="V19664" s="31"/>
      <c r="W19664" s="34"/>
      <c r="AB19664" s="11"/>
    </row>
    <row r="19665" spans="1:28" s="12" customFormat="1" ht="15" thickBot="1">
      <c r="A19665" s="30"/>
      <c r="B19665" s="30"/>
      <c r="C19665" s="30"/>
      <c r="D19665" s="30"/>
      <c r="E19665" s="30"/>
      <c r="F19665" s="30"/>
      <c r="G19665" s="30"/>
      <c r="H19665" s="31"/>
      <c r="I19665" s="30"/>
      <c r="J19665" s="32"/>
      <c r="K19665" s="30"/>
      <c r="L19665" s="30"/>
      <c r="M19665" s="30"/>
      <c r="N19665" s="33"/>
      <c r="O19665" s="33"/>
      <c r="P19665" s="33"/>
      <c r="Q19665" s="30"/>
      <c r="R19665" s="30"/>
      <c r="S19665" s="30"/>
      <c r="T19665" s="30"/>
      <c r="U19665" s="30"/>
      <c r="V19665" s="31"/>
      <c r="W19665" s="34"/>
      <c r="AB19665" s="11"/>
    </row>
    <row r="19666" spans="1:28" s="12" customFormat="1" ht="15" thickBot="1">
      <c r="A19666" s="30"/>
      <c r="B19666" s="30"/>
      <c r="C19666" s="30"/>
      <c r="D19666" s="30"/>
      <c r="E19666" s="30"/>
      <c r="F19666" s="30"/>
      <c r="G19666" s="30"/>
      <c r="H19666" s="31"/>
      <c r="I19666" s="30"/>
      <c r="J19666" s="32"/>
      <c r="K19666" s="30"/>
      <c r="L19666" s="30"/>
      <c r="M19666" s="30"/>
      <c r="N19666" s="33"/>
      <c r="O19666" s="33"/>
      <c r="P19666" s="33"/>
      <c r="Q19666" s="30"/>
      <c r="R19666" s="30"/>
      <c r="S19666" s="30"/>
      <c r="T19666" s="30"/>
      <c r="U19666" s="30"/>
      <c r="V19666" s="31"/>
      <c r="W19666" s="34"/>
      <c r="AB19666" s="11"/>
    </row>
    <row r="19667" spans="1:28" s="12" customFormat="1" ht="15" thickBot="1">
      <c r="A19667" s="30"/>
      <c r="B19667" s="30"/>
      <c r="C19667" s="30"/>
      <c r="D19667" s="30"/>
      <c r="E19667" s="30"/>
      <c r="F19667" s="30"/>
      <c r="G19667" s="30"/>
      <c r="H19667" s="31"/>
      <c r="I19667" s="30"/>
      <c r="J19667" s="32"/>
      <c r="K19667" s="30"/>
      <c r="L19667" s="30"/>
      <c r="M19667" s="30"/>
      <c r="N19667" s="33"/>
      <c r="O19667" s="33"/>
      <c r="P19667" s="33"/>
      <c r="Q19667" s="30"/>
      <c r="R19667" s="30"/>
      <c r="S19667" s="30"/>
      <c r="T19667" s="30"/>
      <c r="U19667" s="30"/>
      <c r="V19667" s="31"/>
      <c r="W19667" s="34"/>
      <c r="AB19667" s="11"/>
    </row>
    <row r="19668" spans="1:28" s="12" customFormat="1" ht="15" thickBot="1">
      <c r="A19668" s="30"/>
      <c r="B19668" s="30"/>
      <c r="C19668" s="30"/>
      <c r="D19668" s="30"/>
      <c r="E19668" s="30"/>
      <c r="F19668" s="30"/>
      <c r="G19668" s="30"/>
      <c r="H19668" s="31"/>
      <c r="I19668" s="30"/>
      <c r="J19668" s="32"/>
      <c r="K19668" s="30"/>
      <c r="L19668" s="30"/>
      <c r="M19668" s="30"/>
      <c r="N19668" s="33"/>
      <c r="O19668" s="33"/>
      <c r="P19668" s="33"/>
      <c r="Q19668" s="30"/>
      <c r="R19668" s="30"/>
      <c r="S19668" s="30"/>
      <c r="T19668" s="30"/>
      <c r="U19668" s="30"/>
      <c r="V19668" s="31"/>
      <c r="W19668" s="34"/>
      <c r="AB19668" s="11"/>
    </row>
    <row r="19669" spans="1:28" s="12" customFormat="1" ht="15" thickBot="1">
      <c r="A19669" s="30"/>
      <c r="B19669" s="30"/>
      <c r="C19669" s="30"/>
      <c r="D19669" s="30"/>
      <c r="E19669" s="30"/>
      <c r="F19669" s="30"/>
      <c r="G19669" s="30"/>
      <c r="H19669" s="31"/>
      <c r="I19669" s="30"/>
      <c r="J19669" s="32"/>
      <c r="K19669" s="30"/>
      <c r="L19669" s="30"/>
      <c r="M19669" s="30"/>
      <c r="N19669" s="33"/>
      <c r="O19669" s="33"/>
      <c r="P19669" s="33"/>
      <c r="Q19669" s="30"/>
      <c r="R19669" s="30"/>
      <c r="S19669" s="30"/>
      <c r="T19669" s="30"/>
      <c r="U19669" s="30"/>
      <c r="V19669" s="31"/>
      <c r="W19669" s="34"/>
      <c r="AB19669" s="11"/>
    </row>
    <row r="19670" spans="1:28" s="12" customFormat="1" ht="15" thickBot="1">
      <c r="A19670" s="30"/>
      <c r="B19670" s="30"/>
      <c r="C19670" s="30"/>
      <c r="D19670" s="30"/>
      <c r="E19670" s="30"/>
      <c r="F19670" s="30"/>
      <c r="G19670" s="30"/>
      <c r="H19670" s="31"/>
      <c r="I19670" s="30"/>
      <c r="J19670" s="32"/>
      <c r="K19670" s="30"/>
      <c r="L19670" s="30"/>
      <c r="M19670" s="30"/>
      <c r="N19670" s="33"/>
      <c r="O19670" s="33"/>
      <c r="P19670" s="33"/>
      <c r="Q19670" s="30"/>
      <c r="R19670" s="30"/>
      <c r="S19670" s="30"/>
      <c r="T19670" s="30"/>
      <c r="U19670" s="30"/>
      <c r="V19670" s="31"/>
      <c r="W19670" s="34"/>
      <c r="AB19670" s="11"/>
    </row>
    <row r="19671" spans="1:28" s="12" customFormat="1" ht="15" thickBot="1">
      <c r="A19671" s="30"/>
      <c r="B19671" s="30"/>
      <c r="C19671" s="30"/>
      <c r="D19671" s="30"/>
      <c r="E19671" s="30"/>
      <c r="F19671" s="30"/>
      <c r="G19671" s="30"/>
      <c r="H19671" s="31"/>
      <c r="I19671" s="30"/>
      <c r="J19671" s="32"/>
      <c r="K19671" s="30"/>
      <c r="L19671" s="30"/>
      <c r="M19671" s="30"/>
      <c r="N19671" s="33"/>
      <c r="O19671" s="33"/>
      <c r="P19671" s="33"/>
      <c r="Q19671" s="30"/>
      <c r="R19671" s="30"/>
      <c r="S19671" s="30"/>
      <c r="T19671" s="30"/>
      <c r="U19671" s="30"/>
      <c r="V19671" s="31"/>
      <c r="W19671" s="34"/>
      <c r="AB19671" s="11"/>
    </row>
    <row r="19672" spans="1:28" s="12" customFormat="1" ht="15" thickBot="1">
      <c r="A19672" s="30"/>
      <c r="B19672" s="30"/>
      <c r="C19672" s="30"/>
      <c r="D19672" s="30"/>
      <c r="E19672" s="30"/>
      <c r="F19672" s="30"/>
      <c r="G19672" s="30"/>
      <c r="H19672" s="31"/>
      <c r="I19672" s="30"/>
      <c r="J19672" s="32"/>
      <c r="K19672" s="30"/>
      <c r="L19672" s="30"/>
      <c r="M19672" s="30"/>
      <c r="N19672" s="33"/>
      <c r="O19672" s="33"/>
      <c r="P19672" s="33"/>
      <c r="Q19672" s="30"/>
      <c r="R19672" s="30"/>
      <c r="S19672" s="30"/>
      <c r="T19672" s="30"/>
      <c r="U19672" s="30"/>
      <c r="V19672" s="31"/>
      <c r="W19672" s="34"/>
      <c r="AB19672" s="11"/>
    </row>
    <row r="19673" spans="1:28" s="12" customFormat="1" ht="15" thickBot="1">
      <c r="A19673" s="30"/>
      <c r="B19673" s="30"/>
      <c r="C19673" s="30"/>
      <c r="D19673" s="30"/>
      <c r="E19673" s="30"/>
      <c r="F19673" s="30"/>
      <c r="G19673" s="30"/>
      <c r="H19673" s="31"/>
      <c r="I19673" s="30"/>
      <c r="J19673" s="32"/>
      <c r="K19673" s="30"/>
      <c r="L19673" s="30"/>
      <c r="M19673" s="30"/>
      <c r="N19673" s="33"/>
      <c r="O19673" s="33"/>
      <c r="P19673" s="33"/>
      <c r="Q19673" s="30"/>
      <c r="R19673" s="30"/>
      <c r="S19673" s="30"/>
      <c r="T19673" s="30"/>
      <c r="U19673" s="30"/>
      <c r="V19673" s="31"/>
      <c r="W19673" s="34"/>
      <c r="AB19673" s="11"/>
    </row>
    <row r="19674" spans="1:28" s="12" customFormat="1" ht="15" thickBot="1">
      <c r="A19674" s="30"/>
      <c r="B19674" s="30"/>
      <c r="C19674" s="30"/>
      <c r="D19674" s="30"/>
      <c r="E19674" s="30"/>
      <c r="F19674" s="30"/>
      <c r="G19674" s="30"/>
      <c r="H19674" s="31"/>
      <c r="I19674" s="30"/>
      <c r="J19674" s="32"/>
      <c r="K19674" s="30"/>
      <c r="L19674" s="30"/>
      <c r="M19674" s="30"/>
      <c r="N19674" s="33"/>
      <c r="O19674" s="33"/>
      <c r="P19674" s="33"/>
      <c r="Q19674" s="30"/>
      <c r="R19674" s="30"/>
      <c r="S19674" s="30"/>
      <c r="T19674" s="30"/>
      <c r="U19674" s="30"/>
      <c r="V19674" s="31"/>
      <c r="W19674" s="34"/>
      <c r="AB19674" s="11"/>
    </row>
    <row r="19675" spans="1:28" s="12" customFormat="1" ht="15" thickBot="1">
      <c r="A19675" s="30"/>
      <c r="B19675" s="30"/>
      <c r="C19675" s="30"/>
      <c r="D19675" s="30"/>
      <c r="E19675" s="30"/>
      <c r="F19675" s="30"/>
      <c r="G19675" s="30"/>
      <c r="H19675" s="31"/>
      <c r="I19675" s="30"/>
      <c r="J19675" s="32"/>
      <c r="K19675" s="30"/>
      <c r="L19675" s="30"/>
      <c r="M19675" s="30"/>
      <c r="N19675" s="33"/>
      <c r="O19675" s="33"/>
      <c r="P19675" s="33"/>
      <c r="Q19675" s="30"/>
      <c r="R19675" s="30"/>
      <c r="S19675" s="30"/>
      <c r="T19675" s="30"/>
      <c r="U19675" s="30"/>
      <c r="V19675" s="31"/>
      <c r="W19675" s="34"/>
      <c r="AB19675" s="11"/>
    </row>
    <row r="19676" spans="1:28" s="12" customFormat="1" ht="15" thickBot="1">
      <c r="A19676" s="30"/>
      <c r="B19676" s="30"/>
      <c r="C19676" s="30"/>
      <c r="D19676" s="30"/>
      <c r="E19676" s="30"/>
      <c r="F19676" s="30"/>
      <c r="G19676" s="30"/>
      <c r="H19676" s="31"/>
      <c r="I19676" s="30"/>
      <c r="J19676" s="32"/>
      <c r="K19676" s="30"/>
      <c r="L19676" s="30"/>
      <c r="M19676" s="30"/>
      <c r="N19676" s="33"/>
      <c r="O19676" s="33"/>
      <c r="P19676" s="33"/>
      <c r="Q19676" s="30"/>
      <c r="R19676" s="30"/>
      <c r="S19676" s="30"/>
      <c r="T19676" s="30"/>
      <c r="U19676" s="30"/>
      <c r="V19676" s="31"/>
      <c r="W19676" s="34"/>
      <c r="AB19676" s="11"/>
    </row>
    <row r="19677" spans="1:28" s="12" customFormat="1" ht="15" thickBot="1">
      <c r="A19677" s="30"/>
      <c r="B19677" s="30"/>
      <c r="C19677" s="30"/>
      <c r="D19677" s="30"/>
      <c r="E19677" s="30"/>
      <c r="F19677" s="30"/>
      <c r="G19677" s="30"/>
      <c r="H19677" s="31"/>
      <c r="I19677" s="30"/>
      <c r="J19677" s="32"/>
      <c r="K19677" s="30"/>
      <c r="L19677" s="30"/>
      <c r="M19677" s="30"/>
      <c r="N19677" s="33"/>
      <c r="O19677" s="33"/>
      <c r="P19677" s="33"/>
      <c r="Q19677" s="30"/>
      <c r="R19677" s="30"/>
      <c r="S19677" s="30"/>
      <c r="T19677" s="30"/>
      <c r="U19677" s="30"/>
      <c r="V19677" s="31"/>
      <c r="W19677" s="34"/>
      <c r="AB19677" s="11"/>
    </row>
    <row r="19678" spans="1:28" s="12" customFormat="1" ht="15" thickBot="1">
      <c r="A19678" s="30"/>
      <c r="B19678" s="30"/>
      <c r="C19678" s="30"/>
      <c r="D19678" s="30"/>
      <c r="E19678" s="30"/>
      <c r="F19678" s="30"/>
      <c r="G19678" s="30"/>
      <c r="H19678" s="31"/>
      <c r="I19678" s="30"/>
      <c r="J19678" s="32"/>
      <c r="K19678" s="30"/>
      <c r="L19678" s="30"/>
      <c r="M19678" s="30"/>
      <c r="N19678" s="33"/>
      <c r="O19678" s="33"/>
      <c r="P19678" s="33"/>
      <c r="Q19678" s="30"/>
      <c r="R19678" s="30"/>
      <c r="S19678" s="30"/>
      <c r="T19678" s="30"/>
      <c r="U19678" s="30"/>
      <c r="V19678" s="31"/>
      <c r="W19678" s="34"/>
      <c r="AB19678" s="11"/>
    </row>
    <row r="19679" spans="1:28" s="12" customFormat="1" ht="15" thickBot="1">
      <c r="A19679" s="30"/>
      <c r="B19679" s="30"/>
      <c r="C19679" s="30"/>
      <c r="D19679" s="30"/>
      <c r="E19679" s="30"/>
      <c r="F19679" s="30"/>
      <c r="G19679" s="30"/>
      <c r="H19679" s="31"/>
      <c r="I19679" s="30"/>
      <c r="J19679" s="32"/>
      <c r="K19679" s="30"/>
      <c r="L19679" s="30"/>
      <c r="M19679" s="30"/>
      <c r="N19679" s="33"/>
      <c r="O19679" s="33"/>
      <c r="P19679" s="33"/>
      <c r="Q19679" s="30"/>
      <c r="R19679" s="30"/>
      <c r="S19679" s="30"/>
      <c r="T19679" s="30"/>
      <c r="U19679" s="30"/>
      <c r="V19679" s="31"/>
      <c r="W19679" s="34"/>
      <c r="AB19679" s="11"/>
    </row>
    <row r="19680" spans="1:28" s="12" customFormat="1" ht="15" thickBot="1">
      <c r="A19680" s="30"/>
      <c r="B19680" s="30"/>
      <c r="C19680" s="30"/>
      <c r="D19680" s="30"/>
      <c r="E19680" s="30"/>
      <c r="F19680" s="30"/>
      <c r="G19680" s="30"/>
      <c r="H19680" s="31"/>
      <c r="I19680" s="30"/>
      <c r="J19680" s="32"/>
      <c r="K19680" s="30"/>
      <c r="L19680" s="30"/>
      <c r="M19680" s="30"/>
      <c r="N19680" s="33"/>
      <c r="O19680" s="33"/>
      <c r="P19680" s="33"/>
      <c r="Q19680" s="30"/>
      <c r="R19680" s="30"/>
      <c r="S19680" s="30"/>
      <c r="T19680" s="30"/>
      <c r="U19680" s="30"/>
      <c r="V19680" s="31"/>
      <c r="W19680" s="34"/>
      <c r="AB19680" s="11"/>
    </row>
    <row r="19681" spans="1:28" s="12" customFormat="1" ht="15" thickBot="1">
      <c r="A19681" s="30"/>
      <c r="B19681" s="30"/>
      <c r="C19681" s="30"/>
      <c r="D19681" s="30"/>
      <c r="E19681" s="30"/>
      <c r="F19681" s="30"/>
      <c r="G19681" s="30"/>
      <c r="H19681" s="31"/>
      <c r="I19681" s="30"/>
      <c r="J19681" s="32"/>
      <c r="K19681" s="30"/>
      <c r="L19681" s="30"/>
      <c r="M19681" s="30"/>
      <c r="N19681" s="33"/>
      <c r="O19681" s="33"/>
      <c r="P19681" s="33"/>
      <c r="Q19681" s="30"/>
      <c r="R19681" s="30"/>
      <c r="S19681" s="30"/>
      <c r="T19681" s="30"/>
      <c r="U19681" s="30"/>
      <c r="V19681" s="31"/>
      <c r="W19681" s="34"/>
      <c r="AB19681" s="11"/>
    </row>
    <row r="19682" spans="1:28" s="12" customFormat="1" ht="15" thickBot="1">
      <c r="A19682" s="30"/>
      <c r="B19682" s="30"/>
      <c r="C19682" s="30"/>
      <c r="D19682" s="30"/>
      <c r="E19682" s="30"/>
      <c r="F19682" s="30"/>
      <c r="G19682" s="30"/>
      <c r="H19682" s="31"/>
      <c r="I19682" s="30"/>
      <c r="J19682" s="32"/>
      <c r="K19682" s="30"/>
      <c r="L19682" s="30"/>
      <c r="M19682" s="30"/>
      <c r="N19682" s="33"/>
      <c r="O19682" s="33"/>
      <c r="P19682" s="33"/>
      <c r="Q19682" s="30"/>
      <c r="R19682" s="30"/>
      <c r="S19682" s="30"/>
      <c r="T19682" s="30"/>
      <c r="U19682" s="30"/>
      <c r="V19682" s="31"/>
      <c r="W19682" s="34"/>
      <c r="AB19682" s="11"/>
    </row>
    <row r="19683" spans="1:28" s="12" customFormat="1" ht="15" thickBot="1">
      <c r="A19683" s="30"/>
      <c r="B19683" s="30"/>
      <c r="C19683" s="30"/>
      <c r="D19683" s="30"/>
      <c r="E19683" s="30"/>
      <c r="F19683" s="30"/>
      <c r="G19683" s="30"/>
      <c r="H19683" s="31"/>
      <c r="I19683" s="30"/>
      <c r="J19683" s="32"/>
      <c r="K19683" s="30"/>
      <c r="L19683" s="30"/>
      <c r="M19683" s="30"/>
      <c r="N19683" s="33"/>
      <c r="O19683" s="33"/>
      <c r="P19683" s="33"/>
      <c r="Q19683" s="30"/>
      <c r="R19683" s="30"/>
      <c r="S19683" s="30"/>
      <c r="T19683" s="30"/>
      <c r="U19683" s="30"/>
      <c r="V19683" s="31"/>
      <c r="W19683" s="34"/>
      <c r="AB19683" s="11"/>
    </row>
    <row r="19684" spans="1:28" s="12" customFormat="1" ht="15" thickBot="1">
      <c r="A19684" s="30"/>
      <c r="B19684" s="30"/>
      <c r="C19684" s="30"/>
      <c r="D19684" s="30"/>
      <c r="E19684" s="30"/>
      <c r="F19684" s="30"/>
      <c r="G19684" s="30"/>
      <c r="H19684" s="31"/>
      <c r="I19684" s="30"/>
      <c r="J19684" s="32"/>
      <c r="K19684" s="30"/>
      <c r="L19684" s="30"/>
      <c r="M19684" s="30"/>
      <c r="N19684" s="33"/>
      <c r="O19684" s="33"/>
      <c r="P19684" s="33"/>
      <c r="Q19684" s="30"/>
      <c r="R19684" s="30"/>
      <c r="S19684" s="30"/>
      <c r="T19684" s="30"/>
      <c r="U19684" s="30"/>
      <c r="V19684" s="31"/>
      <c r="W19684" s="34"/>
      <c r="AB19684" s="11"/>
    </row>
    <row r="19685" spans="1:28" s="12" customFormat="1" ht="15" thickBot="1">
      <c r="A19685" s="30"/>
      <c r="B19685" s="30"/>
      <c r="C19685" s="30"/>
      <c r="D19685" s="30"/>
      <c r="E19685" s="30"/>
      <c r="F19685" s="30"/>
      <c r="G19685" s="30"/>
      <c r="H19685" s="31"/>
      <c r="I19685" s="30"/>
      <c r="J19685" s="32"/>
      <c r="K19685" s="30"/>
      <c r="L19685" s="30"/>
      <c r="M19685" s="30"/>
      <c r="N19685" s="33"/>
      <c r="O19685" s="33"/>
      <c r="P19685" s="33"/>
      <c r="Q19685" s="30"/>
      <c r="R19685" s="30"/>
      <c r="S19685" s="30"/>
      <c r="T19685" s="30"/>
      <c r="U19685" s="30"/>
      <c r="V19685" s="31"/>
      <c r="W19685" s="34"/>
      <c r="AB19685" s="11"/>
    </row>
    <row r="19686" spans="1:28" s="12" customFormat="1" ht="15" thickBot="1">
      <c r="A19686" s="30"/>
      <c r="B19686" s="30"/>
      <c r="C19686" s="30"/>
      <c r="D19686" s="30"/>
      <c r="E19686" s="30"/>
      <c r="F19686" s="30"/>
      <c r="G19686" s="30"/>
      <c r="H19686" s="31"/>
      <c r="I19686" s="30"/>
      <c r="J19686" s="32"/>
      <c r="K19686" s="30"/>
      <c r="L19686" s="30"/>
      <c r="M19686" s="30"/>
      <c r="N19686" s="33"/>
      <c r="O19686" s="33"/>
      <c r="P19686" s="33"/>
      <c r="Q19686" s="30"/>
      <c r="R19686" s="30"/>
      <c r="S19686" s="30"/>
      <c r="T19686" s="30"/>
      <c r="U19686" s="30"/>
      <c r="V19686" s="31"/>
      <c r="W19686" s="34"/>
      <c r="AB19686" s="11"/>
    </row>
    <row r="19687" spans="1:28" s="12" customFormat="1" ht="15" thickBot="1">
      <c r="A19687" s="30"/>
      <c r="B19687" s="30"/>
      <c r="C19687" s="30"/>
      <c r="D19687" s="30"/>
      <c r="E19687" s="30"/>
      <c r="F19687" s="30"/>
      <c r="G19687" s="30"/>
      <c r="H19687" s="31"/>
      <c r="I19687" s="30"/>
      <c r="J19687" s="32"/>
      <c r="K19687" s="30"/>
      <c r="L19687" s="30"/>
      <c r="M19687" s="30"/>
      <c r="N19687" s="33"/>
      <c r="O19687" s="33"/>
      <c r="P19687" s="33"/>
      <c r="Q19687" s="30"/>
      <c r="R19687" s="30"/>
      <c r="S19687" s="30"/>
      <c r="T19687" s="30"/>
      <c r="U19687" s="30"/>
      <c r="V19687" s="31"/>
      <c r="W19687" s="34"/>
      <c r="AB19687" s="11"/>
    </row>
    <row r="19688" spans="1:28" s="12" customFormat="1" ht="15" thickBot="1">
      <c r="A19688" s="30"/>
      <c r="B19688" s="30"/>
      <c r="C19688" s="30"/>
      <c r="D19688" s="30"/>
      <c r="E19688" s="30"/>
      <c r="F19688" s="30"/>
      <c r="G19688" s="30"/>
      <c r="H19688" s="31"/>
      <c r="I19688" s="30"/>
      <c r="J19688" s="32"/>
      <c r="K19688" s="30"/>
      <c r="L19688" s="30"/>
      <c r="M19688" s="30"/>
      <c r="N19688" s="33"/>
      <c r="O19688" s="33"/>
      <c r="P19688" s="33"/>
      <c r="Q19688" s="30"/>
      <c r="R19688" s="30"/>
      <c r="S19688" s="30"/>
      <c r="T19688" s="30"/>
      <c r="U19688" s="30"/>
      <c r="V19688" s="31"/>
      <c r="W19688" s="34"/>
      <c r="AB19688" s="11"/>
    </row>
    <row r="19689" spans="1:28" s="12" customFormat="1" ht="15" thickBot="1">
      <c r="A19689" s="30"/>
      <c r="B19689" s="30"/>
      <c r="C19689" s="30"/>
      <c r="D19689" s="30"/>
      <c r="E19689" s="30"/>
      <c r="F19689" s="30"/>
      <c r="G19689" s="30"/>
      <c r="H19689" s="31"/>
      <c r="I19689" s="30"/>
      <c r="J19689" s="32"/>
      <c r="K19689" s="30"/>
      <c r="L19689" s="30"/>
      <c r="M19689" s="30"/>
      <c r="N19689" s="33"/>
      <c r="O19689" s="33"/>
      <c r="P19689" s="33"/>
      <c r="Q19689" s="30"/>
      <c r="R19689" s="30"/>
      <c r="S19689" s="30"/>
      <c r="T19689" s="30"/>
      <c r="U19689" s="30"/>
      <c r="V19689" s="31"/>
      <c r="W19689" s="34"/>
      <c r="AB19689" s="11"/>
    </row>
    <row r="19690" spans="1:28" s="12" customFormat="1" ht="15" thickBot="1">
      <c r="A19690" s="30"/>
      <c r="B19690" s="30"/>
      <c r="C19690" s="30"/>
      <c r="D19690" s="30"/>
      <c r="E19690" s="30"/>
      <c r="F19690" s="30"/>
      <c r="G19690" s="30"/>
      <c r="H19690" s="31"/>
      <c r="I19690" s="30"/>
      <c r="J19690" s="32"/>
      <c r="K19690" s="30"/>
      <c r="L19690" s="30"/>
      <c r="M19690" s="30"/>
      <c r="N19690" s="33"/>
      <c r="O19690" s="33"/>
      <c r="P19690" s="33"/>
      <c r="Q19690" s="30"/>
      <c r="R19690" s="30"/>
      <c r="S19690" s="30"/>
      <c r="T19690" s="30"/>
      <c r="U19690" s="30"/>
      <c r="V19690" s="31"/>
      <c r="W19690" s="34"/>
      <c r="AB19690" s="11"/>
    </row>
    <row r="19691" spans="1:28" s="12" customFormat="1" ht="15" thickBot="1">
      <c r="A19691" s="30"/>
      <c r="B19691" s="30"/>
      <c r="C19691" s="30"/>
      <c r="D19691" s="30"/>
      <c r="E19691" s="30"/>
      <c r="F19691" s="30"/>
      <c r="G19691" s="30"/>
      <c r="H19691" s="31"/>
      <c r="I19691" s="30"/>
      <c r="J19691" s="32"/>
      <c r="K19691" s="30"/>
      <c r="L19691" s="30"/>
      <c r="M19691" s="30"/>
      <c r="N19691" s="33"/>
      <c r="O19691" s="33"/>
      <c r="P19691" s="33"/>
      <c r="Q19691" s="30"/>
      <c r="R19691" s="30"/>
      <c r="S19691" s="30"/>
      <c r="T19691" s="30"/>
      <c r="U19691" s="30"/>
      <c r="V19691" s="31"/>
      <c r="W19691" s="34"/>
      <c r="AB19691" s="11"/>
    </row>
    <row r="19692" spans="1:28" s="12" customFormat="1" ht="15" thickBot="1">
      <c r="A19692" s="30"/>
      <c r="B19692" s="30"/>
      <c r="C19692" s="30"/>
      <c r="D19692" s="30"/>
      <c r="E19692" s="30"/>
      <c r="F19692" s="30"/>
      <c r="G19692" s="30"/>
      <c r="H19692" s="31"/>
      <c r="I19692" s="30"/>
      <c r="J19692" s="32"/>
      <c r="K19692" s="30"/>
      <c r="L19692" s="30"/>
      <c r="M19692" s="30"/>
      <c r="N19692" s="33"/>
      <c r="O19692" s="33"/>
      <c r="P19692" s="33"/>
      <c r="Q19692" s="30"/>
      <c r="R19692" s="30"/>
      <c r="S19692" s="30"/>
      <c r="T19692" s="30"/>
      <c r="U19692" s="30"/>
      <c r="V19692" s="31"/>
      <c r="W19692" s="34"/>
      <c r="AB19692" s="11"/>
    </row>
    <row r="19693" spans="1:28" s="12" customFormat="1" ht="15" thickBot="1">
      <c r="A19693" s="30"/>
      <c r="B19693" s="30"/>
      <c r="C19693" s="30"/>
      <c r="D19693" s="30"/>
      <c r="E19693" s="30"/>
      <c r="F19693" s="30"/>
      <c r="G19693" s="30"/>
      <c r="H19693" s="31"/>
      <c r="I19693" s="30"/>
      <c r="J19693" s="32"/>
      <c r="K19693" s="30"/>
      <c r="L19693" s="30"/>
      <c r="M19693" s="30"/>
      <c r="N19693" s="33"/>
      <c r="O19693" s="33"/>
      <c r="P19693" s="33"/>
      <c r="Q19693" s="30"/>
      <c r="R19693" s="30"/>
      <c r="S19693" s="30"/>
      <c r="T19693" s="30"/>
      <c r="U19693" s="30"/>
      <c r="V19693" s="31"/>
      <c r="W19693" s="34"/>
      <c r="AB19693" s="11"/>
    </row>
    <row r="19694" spans="1:28" s="12" customFormat="1" ht="15" thickBot="1">
      <c r="A19694" s="30"/>
      <c r="B19694" s="30"/>
      <c r="C19694" s="30"/>
      <c r="D19694" s="30"/>
      <c r="E19694" s="30"/>
      <c r="F19694" s="30"/>
      <c r="G19694" s="30"/>
      <c r="H19694" s="31"/>
      <c r="I19694" s="30"/>
      <c r="J19694" s="32"/>
      <c r="K19694" s="30"/>
      <c r="L19694" s="30"/>
      <c r="M19694" s="30"/>
      <c r="N19694" s="33"/>
      <c r="O19694" s="33"/>
      <c r="P19694" s="33"/>
      <c r="Q19694" s="30"/>
      <c r="R19694" s="30"/>
      <c r="S19694" s="30"/>
      <c r="T19694" s="30"/>
      <c r="U19694" s="30"/>
      <c r="V19694" s="31"/>
      <c r="W19694" s="34"/>
      <c r="AB19694" s="11"/>
    </row>
    <row r="19695" spans="1:28" s="12" customFormat="1" ht="15" thickBot="1">
      <c r="A19695" s="30"/>
      <c r="B19695" s="30"/>
      <c r="C19695" s="30"/>
      <c r="D19695" s="30"/>
      <c r="E19695" s="30"/>
      <c r="F19695" s="30"/>
      <c r="G19695" s="30"/>
      <c r="H19695" s="31"/>
      <c r="I19695" s="30"/>
      <c r="J19695" s="32"/>
      <c r="K19695" s="30"/>
      <c r="L19695" s="30"/>
      <c r="M19695" s="30"/>
      <c r="N19695" s="33"/>
      <c r="O19695" s="33"/>
      <c r="P19695" s="33"/>
      <c r="Q19695" s="30"/>
      <c r="R19695" s="30"/>
      <c r="S19695" s="30"/>
      <c r="T19695" s="30"/>
      <c r="U19695" s="30"/>
      <c r="V19695" s="31"/>
      <c r="W19695" s="34"/>
      <c r="AB19695" s="11"/>
    </row>
    <row r="19696" spans="1:28" s="12" customFormat="1" ht="15" thickBot="1">
      <c r="A19696" s="30"/>
      <c r="B19696" s="30"/>
      <c r="C19696" s="30"/>
      <c r="D19696" s="30"/>
      <c r="E19696" s="30"/>
      <c r="F19696" s="30"/>
      <c r="G19696" s="30"/>
      <c r="H19696" s="31"/>
      <c r="I19696" s="30"/>
      <c r="J19696" s="32"/>
      <c r="K19696" s="30"/>
      <c r="L19696" s="30"/>
      <c r="M19696" s="30"/>
      <c r="N19696" s="33"/>
      <c r="O19696" s="33"/>
      <c r="P19696" s="33"/>
      <c r="Q19696" s="30"/>
      <c r="R19696" s="30"/>
      <c r="S19696" s="30"/>
      <c r="T19696" s="30"/>
      <c r="U19696" s="30"/>
      <c r="V19696" s="31"/>
      <c r="W19696" s="34"/>
      <c r="AB19696" s="11"/>
    </row>
    <row r="19697" spans="1:28" s="12" customFormat="1" ht="15" thickBot="1">
      <c r="A19697" s="30"/>
      <c r="B19697" s="30"/>
      <c r="C19697" s="30"/>
      <c r="D19697" s="30"/>
      <c r="E19697" s="30"/>
      <c r="F19697" s="30"/>
      <c r="G19697" s="30"/>
      <c r="H19697" s="31"/>
      <c r="I19697" s="30"/>
      <c r="J19697" s="32"/>
      <c r="K19697" s="30"/>
      <c r="L19697" s="30"/>
      <c r="M19697" s="30"/>
      <c r="N19697" s="33"/>
      <c r="O19697" s="33"/>
      <c r="P19697" s="33"/>
      <c r="Q19697" s="30"/>
      <c r="R19697" s="30"/>
      <c r="S19697" s="30"/>
      <c r="T19697" s="30"/>
      <c r="U19697" s="30"/>
      <c r="V19697" s="31"/>
      <c r="W19697" s="34"/>
      <c r="AB19697" s="11"/>
    </row>
    <row r="19698" spans="1:28" s="12" customFormat="1" ht="15" thickBot="1">
      <c r="A19698" s="30"/>
      <c r="B19698" s="30"/>
      <c r="C19698" s="30"/>
      <c r="D19698" s="30"/>
      <c r="E19698" s="30"/>
      <c r="F19698" s="30"/>
      <c r="G19698" s="30"/>
      <c r="H19698" s="31"/>
      <c r="I19698" s="30"/>
      <c r="J19698" s="32"/>
      <c r="K19698" s="30"/>
      <c r="L19698" s="30"/>
      <c r="M19698" s="30"/>
      <c r="N19698" s="33"/>
      <c r="O19698" s="33"/>
      <c r="P19698" s="33"/>
      <c r="Q19698" s="30"/>
      <c r="R19698" s="30"/>
      <c r="S19698" s="30"/>
      <c r="T19698" s="30"/>
      <c r="U19698" s="30"/>
      <c r="V19698" s="31"/>
      <c r="W19698" s="34"/>
      <c r="AB19698" s="11"/>
    </row>
    <row r="19699" spans="1:28" s="12" customFormat="1" ht="15" thickBot="1">
      <c r="A19699" s="30"/>
      <c r="B19699" s="30"/>
      <c r="C19699" s="30"/>
      <c r="D19699" s="30"/>
      <c r="E19699" s="30"/>
      <c r="F19699" s="30"/>
      <c r="G19699" s="30"/>
      <c r="H19699" s="31"/>
      <c r="I19699" s="30"/>
      <c r="J19699" s="32"/>
      <c r="K19699" s="30"/>
      <c r="L19699" s="30"/>
      <c r="M19699" s="30"/>
      <c r="N19699" s="33"/>
      <c r="O19699" s="33"/>
      <c r="P19699" s="33"/>
      <c r="Q19699" s="30"/>
      <c r="R19699" s="30"/>
      <c r="S19699" s="30"/>
      <c r="T19699" s="30"/>
      <c r="U19699" s="30"/>
      <c r="V19699" s="31"/>
      <c r="W19699" s="34"/>
      <c r="AB19699" s="11"/>
    </row>
    <row r="19700" spans="1:28" s="12" customFormat="1" ht="15" thickBot="1">
      <c r="A19700" s="30"/>
      <c r="B19700" s="30"/>
      <c r="C19700" s="30"/>
      <c r="D19700" s="30"/>
      <c r="E19700" s="30"/>
      <c r="F19700" s="30"/>
      <c r="G19700" s="30"/>
      <c r="H19700" s="31"/>
      <c r="I19700" s="30"/>
      <c r="J19700" s="32"/>
      <c r="K19700" s="30"/>
      <c r="L19700" s="30"/>
      <c r="M19700" s="30"/>
      <c r="N19700" s="33"/>
      <c r="O19700" s="33"/>
      <c r="P19700" s="33"/>
      <c r="Q19700" s="30"/>
      <c r="R19700" s="30"/>
      <c r="S19700" s="30"/>
      <c r="T19700" s="30"/>
      <c r="U19700" s="30"/>
      <c r="V19700" s="31"/>
      <c r="W19700" s="34"/>
      <c r="AB19700" s="11"/>
    </row>
    <row r="19701" spans="1:28" s="12" customFormat="1" ht="15" thickBot="1">
      <c r="A19701" s="30"/>
      <c r="B19701" s="30"/>
      <c r="C19701" s="30"/>
      <c r="D19701" s="30"/>
      <c r="E19701" s="30"/>
      <c r="F19701" s="30"/>
      <c r="G19701" s="30"/>
      <c r="H19701" s="31"/>
      <c r="I19701" s="30"/>
      <c r="J19701" s="32"/>
      <c r="K19701" s="30"/>
      <c r="L19701" s="30"/>
      <c r="M19701" s="30"/>
      <c r="N19701" s="33"/>
      <c r="O19701" s="33"/>
      <c r="P19701" s="33"/>
      <c r="Q19701" s="30"/>
      <c r="R19701" s="30"/>
      <c r="S19701" s="30"/>
      <c r="T19701" s="30"/>
      <c r="U19701" s="30"/>
      <c r="V19701" s="31"/>
      <c r="W19701" s="34"/>
      <c r="AB19701" s="11"/>
    </row>
    <row r="19702" spans="1:28" s="12" customFormat="1" ht="15" thickBot="1">
      <c r="A19702" s="30"/>
      <c r="B19702" s="30"/>
      <c r="C19702" s="30"/>
      <c r="D19702" s="30"/>
      <c r="E19702" s="30"/>
      <c r="F19702" s="30"/>
      <c r="G19702" s="30"/>
      <c r="H19702" s="31"/>
      <c r="I19702" s="30"/>
      <c r="J19702" s="32"/>
      <c r="K19702" s="30"/>
      <c r="L19702" s="30"/>
      <c r="M19702" s="30"/>
      <c r="N19702" s="33"/>
      <c r="O19702" s="33"/>
      <c r="P19702" s="33"/>
      <c r="Q19702" s="30"/>
      <c r="R19702" s="30"/>
      <c r="S19702" s="30"/>
      <c r="T19702" s="30"/>
      <c r="U19702" s="30"/>
      <c r="V19702" s="31"/>
      <c r="W19702" s="34"/>
      <c r="AB19702" s="11"/>
    </row>
    <row r="19703" spans="1:28" s="12" customFormat="1" ht="15" thickBot="1">
      <c r="A19703" s="30"/>
      <c r="B19703" s="30"/>
      <c r="C19703" s="30"/>
      <c r="D19703" s="30"/>
      <c r="E19703" s="30"/>
      <c r="F19703" s="30"/>
      <c r="G19703" s="30"/>
      <c r="H19703" s="31"/>
      <c r="I19703" s="30"/>
      <c r="J19703" s="32"/>
      <c r="K19703" s="30"/>
      <c r="L19703" s="30"/>
      <c r="M19703" s="30"/>
      <c r="N19703" s="33"/>
      <c r="O19703" s="33"/>
      <c r="P19703" s="33"/>
      <c r="Q19703" s="30"/>
      <c r="R19703" s="30"/>
      <c r="S19703" s="30"/>
      <c r="T19703" s="30"/>
      <c r="U19703" s="30"/>
      <c r="V19703" s="31"/>
      <c r="W19703" s="34"/>
      <c r="AB19703" s="11"/>
    </row>
    <row r="19704" spans="1:28" s="12" customFormat="1" ht="15" thickBot="1">
      <c r="A19704" s="30"/>
      <c r="B19704" s="30"/>
      <c r="C19704" s="30"/>
      <c r="D19704" s="30"/>
      <c r="E19704" s="30"/>
      <c r="F19704" s="30"/>
      <c r="G19704" s="30"/>
      <c r="H19704" s="31"/>
      <c r="I19704" s="30"/>
      <c r="J19704" s="32"/>
      <c r="K19704" s="30"/>
      <c r="L19704" s="30"/>
      <c r="M19704" s="30"/>
      <c r="N19704" s="33"/>
      <c r="O19704" s="33"/>
      <c r="P19704" s="33"/>
      <c r="Q19704" s="30"/>
      <c r="R19704" s="30"/>
      <c r="S19704" s="30"/>
      <c r="T19704" s="30"/>
      <c r="U19704" s="30"/>
      <c r="V19704" s="31"/>
      <c r="W19704" s="34"/>
      <c r="AB19704" s="11"/>
    </row>
    <row r="19705" spans="1:28" s="12" customFormat="1" ht="15" thickBot="1">
      <c r="A19705" s="30"/>
      <c r="B19705" s="30"/>
      <c r="C19705" s="30"/>
      <c r="D19705" s="30"/>
      <c r="E19705" s="30"/>
      <c r="F19705" s="30"/>
      <c r="G19705" s="30"/>
      <c r="H19705" s="31"/>
      <c r="I19705" s="30"/>
      <c r="J19705" s="32"/>
      <c r="K19705" s="30"/>
      <c r="L19705" s="30"/>
      <c r="M19705" s="30"/>
      <c r="N19705" s="33"/>
      <c r="O19705" s="33"/>
      <c r="P19705" s="33"/>
      <c r="Q19705" s="30"/>
      <c r="R19705" s="30"/>
      <c r="S19705" s="30"/>
      <c r="T19705" s="30"/>
      <c r="U19705" s="30"/>
      <c r="V19705" s="31"/>
      <c r="W19705" s="34"/>
      <c r="AB19705" s="11"/>
    </row>
    <row r="19706" spans="1:28" s="12" customFormat="1" ht="15" thickBot="1">
      <c r="A19706" s="30"/>
      <c r="B19706" s="30"/>
      <c r="C19706" s="30"/>
      <c r="D19706" s="30"/>
      <c r="E19706" s="30"/>
      <c r="F19706" s="30"/>
      <c r="G19706" s="30"/>
      <c r="H19706" s="31"/>
      <c r="I19706" s="30"/>
      <c r="J19706" s="32"/>
      <c r="K19706" s="30"/>
      <c r="L19706" s="30"/>
      <c r="M19706" s="30"/>
      <c r="N19706" s="33"/>
      <c r="O19706" s="33"/>
      <c r="P19706" s="33"/>
      <c r="Q19706" s="30"/>
      <c r="R19706" s="30"/>
      <c r="S19706" s="30"/>
      <c r="T19706" s="30"/>
      <c r="U19706" s="30"/>
      <c r="V19706" s="31"/>
      <c r="W19706" s="34"/>
      <c r="AB19706" s="11"/>
    </row>
    <row r="19707" spans="1:28" s="12" customFormat="1" ht="15" thickBot="1">
      <c r="A19707" s="30"/>
      <c r="B19707" s="30"/>
      <c r="C19707" s="30"/>
      <c r="D19707" s="30"/>
      <c r="E19707" s="30"/>
      <c r="F19707" s="30"/>
      <c r="G19707" s="30"/>
      <c r="H19707" s="31"/>
      <c r="I19707" s="30"/>
      <c r="J19707" s="32"/>
      <c r="K19707" s="30"/>
      <c r="L19707" s="30"/>
      <c r="M19707" s="30"/>
      <c r="N19707" s="33"/>
      <c r="O19707" s="33"/>
      <c r="P19707" s="33"/>
      <c r="Q19707" s="30"/>
      <c r="R19707" s="30"/>
      <c r="S19707" s="30"/>
      <c r="T19707" s="30"/>
      <c r="U19707" s="30"/>
      <c r="V19707" s="31"/>
      <c r="W19707" s="34"/>
      <c r="AB19707" s="11"/>
    </row>
    <row r="19708" spans="1:28" s="12" customFormat="1" ht="15" thickBot="1">
      <c r="A19708" s="30"/>
      <c r="B19708" s="30"/>
      <c r="C19708" s="30"/>
      <c r="D19708" s="30"/>
      <c r="E19708" s="30"/>
      <c r="F19708" s="30"/>
      <c r="G19708" s="30"/>
      <c r="H19708" s="31"/>
      <c r="I19708" s="30"/>
      <c r="J19708" s="32"/>
      <c r="K19708" s="30"/>
      <c r="L19708" s="30"/>
      <c r="M19708" s="30"/>
      <c r="N19708" s="33"/>
      <c r="O19708" s="33"/>
      <c r="P19708" s="33"/>
      <c r="Q19708" s="30"/>
      <c r="R19708" s="30"/>
      <c r="S19708" s="30"/>
      <c r="T19708" s="30"/>
      <c r="U19708" s="30"/>
      <c r="V19708" s="31"/>
      <c r="W19708" s="34"/>
      <c r="AB19708" s="11"/>
    </row>
    <row r="19709" spans="1:28" s="12" customFormat="1" ht="15" thickBot="1">
      <c r="A19709" s="30"/>
      <c r="B19709" s="30"/>
      <c r="C19709" s="30"/>
      <c r="D19709" s="30"/>
      <c r="E19709" s="30"/>
      <c r="F19709" s="30"/>
      <c r="G19709" s="30"/>
      <c r="H19709" s="31"/>
      <c r="I19709" s="30"/>
      <c r="J19709" s="32"/>
      <c r="K19709" s="30"/>
      <c r="L19709" s="30"/>
      <c r="M19709" s="30"/>
      <c r="N19709" s="33"/>
      <c r="O19709" s="33"/>
      <c r="P19709" s="33"/>
      <c r="Q19709" s="30"/>
      <c r="R19709" s="30"/>
      <c r="S19709" s="30"/>
      <c r="T19709" s="30"/>
      <c r="U19709" s="30"/>
      <c r="V19709" s="31"/>
      <c r="W19709" s="34"/>
      <c r="AB19709" s="11"/>
    </row>
    <row r="19710" spans="1:28" s="12" customFormat="1" ht="15" thickBot="1">
      <c r="A19710" s="30"/>
      <c r="B19710" s="30"/>
      <c r="C19710" s="30"/>
      <c r="D19710" s="30"/>
      <c r="E19710" s="30"/>
      <c r="F19710" s="30"/>
      <c r="G19710" s="30"/>
      <c r="H19710" s="31"/>
      <c r="I19710" s="30"/>
      <c r="J19710" s="32"/>
      <c r="K19710" s="30"/>
      <c r="L19710" s="30"/>
      <c r="M19710" s="30"/>
      <c r="N19710" s="33"/>
      <c r="O19710" s="33"/>
      <c r="P19710" s="33"/>
      <c r="Q19710" s="30"/>
      <c r="R19710" s="30"/>
      <c r="S19710" s="30"/>
      <c r="T19710" s="30"/>
      <c r="U19710" s="30"/>
      <c r="V19710" s="31"/>
      <c r="W19710" s="34"/>
      <c r="AB19710" s="11"/>
    </row>
    <row r="19711" spans="1:28" s="12" customFormat="1" ht="15" thickBot="1">
      <c r="A19711" s="30"/>
      <c r="B19711" s="30"/>
      <c r="C19711" s="30"/>
      <c r="D19711" s="30"/>
      <c r="E19711" s="30"/>
      <c r="F19711" s="30"/>
      <c r="G19711" s="30"/>
      <c r="H19711" s="31"/>
      <c r="I19711" s="30"/>
      <c r="J19711" s="32"/>
      <c r="K19711" s="30"/>
      <c r="L19711" s="30"/>
      <c r="M19711" s="30"/>
      <c r="N19711" s="33"/>
      <c r="O19711" s="33"/>
      <c r="P19711" s="33"/>
      <c r="Q19711" s="30"/>
      <c r="R19711" s="30"/>
      <c r="S19711" s="30"/>
      <c r="T19711" s="30"/>
      <c r="U19711" s="30"/>
      <c r="V19711" s="31"/>
      <c r="W19711" s="34"/>
      <c r="AB19711" s="11"/>
    </row>
    <row r="19712" spans="1:28" s="12" customFormat="1" ht="15" thickBot="1">
      <c r="A19712" s="30"/>
      <c r="B19712" s="30"/>
      <c r="C19712" s="30"/>
      <c r="D19712" s="30"/>
      <c r="E19712" s="30"/>
      <c r="F19712" s="30"/>
      <c r="G19712" s="30"/>
      <c r="H19712" s="31"/>
      <c r="I19712" s="30"/>
      <c r="J19712" s="32"/>
      <c r="K19712" s="30"/>
      <c r="L19712" s="30"/>
      <c r="M19712" s="30"/>
      <c r="N19712" s="33"/>
      <c r="O19712" s="33"/>
      <c r="P19712" s="33"/>
      <c r="Q19712" s="30"/>
      <c r="R19712" s="30"/>
      <c r="S19712" s="30"/>
      <c r="T19712" s="30"/>
      <c r="U19712" s="30"/>
      <c r="V19712" s="31"/>
      <c r="W19712" s="34"/>
      <c r="AB19712" s="11"/>
    </row>
    <row r="19713" spans="1:28" s="12" customFormat="1" ht="15" thickBot="1">
      <c r="A19713" s="30"/>
      <c r="B19713" s="30"/>
      <c r="C19713" s="30"/>
      <c r="D19713" s="30"/>
      <c r="E19713" s="30"/>
      <c r="F19713" s="30"/>
      <c r="G19713" s="30"/>
      <c r="H19713" s="31"/>
      <c r="I19713" s="30"/>
      <c r="J19713" s="32"/>
      <c r="K19713" s="30"/>
      <c r="L19713" s="30"/>
      <c r="M19713" s="30"/>
      <c r="N19713" s="33"/>
      <c r="O19713" s="33"/>
      <c r="P19713" s="33"/>
      <c r="Q19713" s="30"/>
      <c r="R19713" s="30"/>
      <c r="S19713" s="30"/>
      <c r="T19713" s="30"/>
      <c r="U19713" s="30"/>
      <c r="V19713" s="31"/>
      <c r="W19713" s="34"/>
      <c r="AB19713" s="11"/>
    </row>
    <row r="19714" spans="1:28" s="12" customFormat="1" ht="15" thickBot="1">
      <c r="A19714" s="30"/>
      <c r="B19714" s="30"/>
      <c r="C19714" s="30"/>
      <c r="D19714" s="30"/>
      <c r="E19714" s="30"/>
      <c r="F19714" s="30"/>
      <c r="G19714" s="30"/>
      <c r="H19714" s="31"/>
      <c r="I19714" s="30"/>
      <c r="J19714" s="32"/>
      <c r="K19714" s="30"/>
      <c r="L19714" s="30"/>
      <c r="M19714" s="30"/>
      <c r="N19714" s="33"/>
      <c r="O19714" s="33"/>
      <c r="P19714" s="33"/>
      <c r="Q19714" s="30"/>
      <c r="R19714" s="30"/>
      <c r="S19714" s="30"/>
      <c r="T19714" s="30"/>
      <c r="U19714" s="30"/>
      <c r="V19714" s="31"/>
      <c r="W19714" s="34"/>
      <c r="AB19714" s="11"/>
    </row>
    <row r="19715" spans="1:28" s="12" customFormat="1" ht="15" thickBot="1">
      <c r="A19715" s="30"/>
      <c r="B19715" s="30"/>
      <c r="C19715" s="30"/>
      <c r="D19715" s="30"/>
      <c r="E19715" s="30"/>
      <c r="F19715" s="30"/>
      <c r="G19715" s="30"/>
      <c r="H19715" s="31"/>
      <c r="I19715" s="30"/>
      <c r="J19715" s="32"/>
      <c r="K19715" s="30"/>
      <c r="L19715" s="30"/>
      <c r="M19715" s="30"/>
      <c r="N19715" s="33"/>
      <c r="O19715" s="33"/>
      <c r="P19715" s="33"/>
      <c r="Q19715" s="30"/>
      <c r="R19715" s="30"/>
      <c r="S19715" s="30"/>
      <c r="T19715" s="30"/>
      <c r="U19715" s="30"/>
      <c r="V19715" s="31"/>
      <c r="W19715" s="34"/>
      <c r="AB19715" s="11"/>
    </row>
    <row r="19716" spans="1:28" s="12" customFormat="1" ht="15" thickBot="1">
      <c r="A19716" s="30"/>
      <c r="B19716" s="30"/>
      <c r="C19716" s="30"/>
      <c r="D19716" s="30"/>
      <c r="E19716" s="30"/>
      <c r="F19716" s="30"/>
      <c r="G19716" s="30"/>
      <c r="H19716" s="31"/>
      <c r="I19716" s="30"/>
      <c r="J19716" s="32"/>
      <c r="K19716" s="30"/>
      <c r="L19716" s="30"/>
      <c r="M19716" s="30"/>
      <c r="N19716" s="33"/>
      <c r="O19716" s="33"/>
      <c r="P19716" s="33"/>
      <c r="Q19716" s="30"/>
      <c r="R19716" s="30"/>
      <c r="S19716" s="30"/>
      <c r="T19716" s="30"/>
      <c r="U19716" s="30"/>
      <c r="V19716" s="31"/>
      <c r="W19716" s="34"/>
      <c r="AB19716" s="11"/>
    </row>
    <row r="19717" spans="1:28" s="12" customFormat="1" ht="15" thickBot="1">
      <c r="A19717" s="30"/>
      <c r="B19717" s="30"/>
      <c r="C19717" s="30"/>
      <c r="D19717" s="30"/>
      <c r="E19717" s="30"/>
      <c r="F19717" s="30"/>
      <c r="G19717" s="30"/>
      <c r="H19717" s="31"/>
      <c r="I19717" s="30"/>
      <c r="J19717" s="32"/>
      <c r="K19717" s="30"/>
      <c r="L19717" s="30"/>
      <c r="M19717" s="30"/>
      <c r="N19717" s="33"/>
      <c r="O19717" s="33"/>
      <c r="P19717" s="33"/>
      <c r="Q19717" s="30"/>
      <c r="R19717" s="30"/>
      <c r="S19717" s="30"/>
      <c r="T19717" s="30"/>
      <c r="U19717" s="30"/>
      <c r="V19717" s="31"/>
      <c r="W19717" s="34"/>
      <c r="AB19717" s="11"/>
    </row>
    <row r="19718" spans="1:28" s="12" customFormat="1" ht="15" thickBot="1">
      <c r="A19718" s="30"/>
      <c r="B19718" s="30"/>
      <c r="C19718" s="30"/>
      <c r="D19718" s="30"/>
      <c r="E19718" s="30"/>
      <c r="F19718" s="30"/>
      <c r="G19718" s="30"/>
      <c r="H19718" s="31"/>
      <c r="I19718" s="30"/>
      <c r="J19718" s="32"/>
      <c r="K19718" s="30"/>
      <c r="L19718" s="30"/>
      <c r="M19718" s="30"/>
      <c r="N19718" s="33"/>
      <c r="O19718" s="33"/>
      <c r="P19718" s="33"/>
      <c r="Q19718" s="30"/>
      <c r="R19718" s="30"/>
      <c r="S19718" s="30"/>
      <c r="T19718" s="30"/>
      <c r="U19718" s="30"/>
      <c r="V19718" s="31"/>
      <c r="W19718" s="34"/>
      <c r="AB19718" s="11"/>
    </row>
    <row r="19719" spans="1:28" s="12" customFormat="1" ht="15" thickBot="1">
      <c r="A19719" s="30"/>
      <c r="B19719" s="30"/>
      <c r="C19719" s="30"/>
      <c r="D19719" s="30"/>
      <c r="E19719" s="30"/>
      <c r="F19719" s="30"/>
      <c r="G19719" s="30"/>
      <c r="H19719" s="31"/>
      <c r="I19719" s="30"/>
      <c r="J19719" s="32"/>
      <c r="K19719" s="30"/>
      <c r="L19719" s="30"/>
      <c r="M19719" s="30"/>
      <c r="N19719" s="33"/>
      <c r="O19719" s="33"/>
      <c r="P19719" s="33"/>
      <c r="Q19719" s="30"/>
      <c r="R19719" s="30"/>
      <c r="S19719" s="30"/>
      <c r="T19719" s="30"/>
      <c r="U19719" s="30"/>
      <c r="V19719" s="31"/>
      <c r="W19719" s="34"/>
      <c r="AB19719" s="11"/>
    </row>
    <row r="19720" spans="1:28" s="12" customFormat="1" ht="15" thickBot="1">
      <c r="A19720" s="30"/>
      <c r="B19720" s="30"/>
      <c r="C19720" s="30"/>
      <c r="D19720" s="30"/>
      <c r="E19720" s="30"/>
      <c r="F19720" s="30"/>
      <c r="G19720" s="30"/>
      <c r="H19720" s="31"/>
      <c r="I19720" s="30"/>
      <c r="J19720" s="32"/>
      <c r="K19720" s="30"/>
      <c r="L19720" s="30"/>
      <c r="M19720" s="30"/>
      <c r="N19720" s="33"/>
      <c r="O19720" s="33"/>
      <c r="P19720" s="33"/>
      <c r="Q19720" s="30"/>
      <c r="R19720" s="30"/>
      <c r="S19720" s="30"/>
      <c r="T19720" s="30"/>
      <c r="U19720" s="30"/>
      <c r="V19720" s="31"/>
      <c r="W19720" s="34"/>
      <c r="AB19720" s="11"/>
    </row>
    <row r="19721" spans="1:28" s="12" customFormat="1" ht="15" thickBot="1">
      <c r="A19721" s="30"/>
      <c r="B19721" s="30"/>
      <c r="C19721" s="30"/>
      <c r="D19721" s="30"/>
      <c r="E19721" s="30"/>
      <c r="F19721" s="30"/>
      <c r="G19721" s="30"/>
      <c r="H19721" s="31"/>
      <c r="I19721" s="30"/>
      <c r="J19721" s="32"/>
      <c r="K19721" s="30"/>
      <c r="L19721" s="30"/>
      <c r="M19721" s="30"/>
      <c r="N19721" s="33"/>
      <c r="O19721" s="33"/>
      <c r="P19721" s="33"/>
      <c r="Q19721" s="30"/>
      <c r="R19721" s="30"/>
      <c r="S19721" s="30"/>
      <c r="T19721" s="30"/>
      <c r="U19721" s="30"/>
      <c r="V19721" s="31"/>
      <c r="W19721" s="34"/>
      <c r="AB19721" s="11"/>
    </row>
    <row r="19722" spans="1:28" s="12" customFormat="1" ht="15" thickBot="1">
      <c r="A19722" s="30"/>
      <c r="B19722" s="30"/>
      <c r="C19722" s="30"/>
      <c r="D19722" s="30"/>
      <c r="E19722" s="30"/>
      <c r="F19722" s="30"/>
      <c r="G19722" s="30"/>
      <c r="H19722" s="31"/>
      <c r="I19722" s="30"/>
      <c r="J19722" s="32"/>
      <c r="K19722" s="30"/>
      <c r="L19722" s="30"/>
      <c r="M19722" s="30"/>
      <c r="N19722" s="33"/>
      <c r="O19722" s="33"/>
      <c r="P19722" s="33"/>
      <c r="Q19722" s="30"/>
      <c r="R19722" s="30"/>
      <c r="S19722" s="30"/>
      <c r="T19722" s="30"/>
      <c r="U19722" s="30"/>
      <c r="V19722" s="31"/>
      <c r="W19722" s="34"/>
      <c r="AB19722" s="11"/>
    </row>
    <row r="19723" spans="1:28" s="12" customFormat="1" ht="15" thickBot="1">
      <c r="A19723" s="30"/>
      <c r="B19723" s="30"/>
      <c r="C19723" s="30"/>
      <c r="D19723" s="30"/>
      <c r="E19723" s="30"/>
      <c r="F19723" s="30"/>
      <c r="G19723" s="30"/>
      <c r="H19723" s="31"/>
      <c r="I19723" s="30"/>
      <c r="J19723" s="32"/>
      <c r="K19723" s="30"/>
      <c r="L19723" s="30"/>
      <c r="M19723" s="30"/>
      <c r="N19723" s="33"/>
      <c r="O19723" s="33"/>
      <c r="P19723" s="33"/>
      <c r="Q19723" s="30"/>
      <c r="R19723" s="30"/>
      <c r="S19723" s="30"/>
      <c r="T19723" s="30"/>
      <c r="U19723" s="30"/>
      <c r="V19723" s="31"/>
      <c r="W19723" s="34"/>
      <c r="AB19723" s="11"/>
    </row>
    <row r="19724" spans="1:28" s="12" customFormat="1" ht="15" thickBot="1">
      <c r="A19724" s="30"/>
      <c r="B19724" s="30"/>
      <c r="C19724" s="30"/>
      <c r="D19724" s="30"/>
      <c r="E19724" s="30"/>
      <c r="F19724" s="30"/>
      <c r="G19724" s="30"/>
      <c r="H19724" s="31"/>
      <c r="I19724" s="30"/>
      <c r="J19724" s="32"/>
      <c r="K19724" s="30"/>
      <c r="L19724" s="30"/>
      <c r="M19724" s="30"/>
      <c r="N19724" s="33"/>
      <c r="O19724" s="33"/>
      <c r="P19724" s="33"/>
      <c r="Q19724" s="30"/>
      <c r="R19724" s="30"/>
      <c r="S19724" s="30"/>
      <c r="T19724" s="30"/>
      <c r="U19724" s="30"/>
      <c r="V19724" s="31"/>
      <c r="W19724" s="34"/>
      <c r="AB19724" s="11"/>
    </row>
    <row r="19725" spans="1:28" s="12" customFormat="1" ht="15" thickBot="1">
      <c r="A19725" s="30"/>
      <c r="B19725" s="30"/>
      <c r="C19725" s="30"/>
      <c r="D19725" s="30"/>
      <c r="E19725" s="30"/>
      <c r="F19725" s="30"/>
      <c r="G19725" s="30"/>
      <c r="H19725" s="31"/>
      <c r="I19725" s="30"/>
      <c r="J19725" s="32"/>
      <c r="K19725" s="30"/>
      <c r="L19725" s="30"/>
      <c r="M19725" s="30"/>
      <c r="N19725" s="33"/>
      <c r="O19725" s="33"/>
      <c r="P19725" s="33"/>
      <c r="Q19725" s="30"/>
      <c r="R19725" s="30"/>
      <c r="S19725" s="30"/>
      <c r="T19725" s="30"/>
      <c r="U19725" s="30"/>
      <c r="V19725" s="31"/>
      <c r="W19725" s="34"/>
      <c r="AB19725" s="11"/>
    </row>
    <row r="19726" spans="1:28" s="12" customFormat="1" ht="15" thickBot="1">
      <c r="A19726" s="30"/>
      <c r="B19726" s="30"/>
      <c r="C19726" s="30"/>
      <c r="D19726" s="30"/>
      <c r="E19726" s="30"/>
      <c r="F19726" s="30"/>
      <c r="G19726" s="30"/>
      <c r="H19726" s="31"/>
      <c r="I19726" s="30"/>
      <c r="J19726" s="32"/>
      <c r="K19726" s="30"/>
      <c r="L19726" s="30"/>
      <c r="M19726" s="30"/>
      <c r="N19726" s="33"/>
      <c r="O19726" s="33"/>
      <c r="P19726" s="33"/>
      <c r="Q19726" s="30"/>
      <c r="R19726" s="30"/>
      <c r="S19726" s="30"/>
      <c r="T19726" s="30"/>
      <c r="U19726" s="30"/>
      <c r="V19726" s="31"/>
      <c r="W19726" s="34"/>
      <c r="AB19726" s="11"/>
    </row>
    <row r="19727" spans="1:28" s="12" customFormat="1" ht="15" thickBot="1">
      <c r="A19727" s="30"/>
      <c r="B19727" s="30"/>
      <c r="C19727" s="30"/>
      <c r="D19727" s="30"/>
      <c r="E19727" s="30"/>
      <c r="F19727" s="30"/>
      <c r="G19727" s="30"/>
      <c r="H19727" s="31"/>
      <c r="I19727" s="30"/>
      <c r="J19727" s="32"/>
      <c r="K19727" s="30"/>
      <c r="L19727" s="30"/>
      <c r="M19727" s="30"/>
      <c r="N19727" s="33"/>
      <c r="O19727" s="33"/>
      <c r="P19727" s="33"/>
      <c r="Q19727" s="30"/>
      <c r="R19727" s="30"/>
      <c r="S19727" s="30"/>
      <c r="T19727" s="30"/>
      <c r="U19727" s="30"/>
      <c r="V19727" s="31"/>
      <c r="W19727" s="34"/>
      <c r="AB19727" s="11"/>
    </row>
    <row r="19728" spans="1:28" s="12" customFormat="1" ht="15" thickBot="1">
      <c r="A19728" s="30"/>
      <c r="B19728" s="30"/>
      <c r="C19728" s="30"/>
      <c r="D19728" s="30"/>
      <c r="E19728" s="30"/>
      <c r="F19728" s="30"/>
      <c r="G19728" s="30"/>
      <c r="H19728" s="31"/>
      <c r="I19728" s="30"/>
      <c r="J19728" s="32"/>
      <c r="K19728" s="30"/>
      <c r="L19728" s="30"/>
      <c r="M19728" s="30"/>
      <c r="N19728" s="33"/>
      <c r="O19728" s="33"/>
      <c r="P19728" s="33"/>
      <c r="Q19728" s="30"/>
      <c r="R19728" s="30"/>
      <c r="S19728" s="30"/>
      <c r="T19728" s="30"/>
      <c r="U19728" s="30"/>
      <c r="V19728" s="31"/>
      <c r="W19728" s="34"/>
      <c r="AB19728" s="11"/>
    </row>
    <row r="19729" spans="1:28" s="12" customFormat="1" ht="15" thickBot="1">
      <c r="A19729" s="30"/>
      <c r="B19729" s="30"/>
      <c r="C19729" s="30"/>
      <c r="D19729" s="30"/>
      <c r="E19729" s="30"/>
      <c r="F19729" s="30"/>
      <c r="G19729" s="30"/>
      <c r="H19729" s="31"/>
      <c r="I19729" s="30"/>
      <c r="J19729" s="32"/>
      <c r="K19729" s="30"/>
      <c r="L19729" s="30"/>
      <c r="M19729" s="30"/>
      <c r="N19729" s="33"/>
      <c r="O19729" s="33"/>
      <c r="P19729" s="33"/>
      <c r="Q19729" s="30"/>
      <c r="R19729" s="30"/>
      <c r="S19729" s="30"/>
      <c r="T19729" s="30"/>
      <c r="U19729" s="30"/>
      <c r="V19729" s="31"/>
      <c r="W19729" s="34"/>
      <c r="AB19729" s="11"/>
    </row>
    <row r="19730" spans="1:28" s="12" customFormat="1" ht="15" thickBot="1">
      <c r="A19730" s="30"/>
      <c r="B19730" s="30"/>
      <c r="C19730" s="30"/>
      <c r="D19730" s="30"/>
      <c r="E19730" s="30"/>
      <c r="F19730" s="30"/>
      <c r="G19730" s="30"/>
      <c r="H19730" s="31"/>
      <c r="I19730" s="30"/>
      <c r="J19730" s="32"/>
      <c r="K19730" s="30"/>
      <c r="L19730" s="30"/>
      <c r="M19730" s="30"/>
      <c r="N19730" s="33"/>
      <c r="O19730" s="33"/>
      <c r="P19730" s="33"/>
      <c r="Q19730" s="30"/>
      <c r="R19730" s="30"/>
      <c r="S19730" s="30"/>
      <c r="T19730" s="30"/>
      <c r="U19730" s="30"/>
      <c r="V19730" s="31"/>
      <c r="W19730" s="34"/>
      <c r="AB19730" s="11"/>
    </row>
    <row r="19731" spans="1:28" s="12" customFormat="1" ht="15" thickBot="1">
      <c r="A19731" s="30"/>
      <c r="B19731" s="30"/>
      <c r="C19731" s="30"/>
      <c r="D19731" s="30"/>
      <c r="E19731" s="30"/>
      <c r="F19731" s="30"/>
      <c r="G19731" s="30"/>
      <c r="H19731" s="31"/>
      <c r="I19731" s="30"/>
      <c r="J19731" s="32"/>
      <c r="K19731" s="30"/>
      <c r="L19731" s="30"/>
      <c r="M19731" s="30"/>
      <c r="N19731" s="33"/>
      <c r="O19731" s="33"/>
      <c r="P19731" s="33"/>
      <c r="Q19731" s="30"/>
      <c r="R19731" s="30"/>
      <c r="S19731" s="30"/>
      <c r="T19731" s="30"/>
      <c r="U19731" s="30"/>
      <c r="V19731" s="31"/>
      <c r="W19731" s="34"/>
      <c r="AB19731" s="11"/>
    </row>
    <row r="19732" spans="1:28" s="12" customFormat="1" ht="15" thickBot="1">
      <c r="A19732" s="30"/>
      <c r="B19732" s="30"/>
      <c r="C19732" s="30"/>
      <c r="D19732" s="30"/>
      <c r="E19732" s="30"/>
      <c r="F19732" s="30"/>
      <c r="G19732" s="30"/>
      <c r="H19732" s="31"/>
      <c r="I19732" s="30"/>
      <c r="J19732" s="32"/>
      <c r="K19732" s="30"/>
      <c r="L19732" s="30"/>
      <c r="M19732" s="30"/>
      <c r="N19732" s="33"/>
      <c r="O19732" s="33"/>
      <c r="P19732" s="33"/>
      <c r="Q19732" s="30"/>
      <c r="R19732" s="30"/>
      <c r="S19732" s="30"/>
      <c r="T19732" s="30"/>
      <c r="U19732" s="30"/>
      <c r="V19732" s="31"/>
      <c r="W19732" s="34"/>
      <c r="AB19732" s="11"/>
    </row>
    <row r="19733" spans="1:28" s="12" customFormat="1" ht="15" thickBot="1">
      <c r="A19733" s="30"/>
      <c r="B19733" s="30"/>
      <c r="C19733" s="30"/>
      <c r="D19733" s="30"/>
      <c r="E19733" s="30"/>
      <c r="F19733" s="30"/>
      <c r="G19733" s="30"/>
      <c r="H19733" s="31"/>
      <c r="I19733" s="30"/>
      <c r="J19733" s="32"/>
      <c r="K19733" s="30"/>
      <c r="L19733" s="30"/>
      <c r="M19733" s="30"/>
      <c r="N19733" s="33"/>
      <c r="O19733" s="33"/>
      <c r="P19733" s="33"/>
      <c r="Q19733" s="30"/>
      <c r="R19733" s="30"/>
      <c r="S19733" s="30"/>
      <c r="T19733" s="30"/>
      <c r="U19733" s="30"/>
      <c r="V19733" s="31"/>
      <c r="W19733" s="34"/>
      <c r="AB19733" s="11"/>
    </row>
    <row r="19734" spans="1:28" s="12" customFormat="1" ht="15" thickBot="1">
      <c r="A19734" s="30"/>
      <c r="B19734" s="30"/>
      <c r="C19734" s="30"/>
      <c r="D19734" s="30"/>
      <c r="E19734" s="30"/>
      <c r="F19734" s="30"/>
      <c r="G19734" s="30"/>
      <c r="H19734" s="31"/>
      <c r="I19734" s="30"/>
      <c r="J19734" s="32"/>
      <c r="K19734" s="30"/>
      <c r="L19734" s="30"/>
      <c r="M19734" s="30"/>
      <c r="N19734" s="33"/>
      <c r="O19734" s="33"/>
      <c r="P19734" s="33"/>
      <c r="Q19734" s="30"/>
      <c r="R19734" s="30"/>
      <c r="S19734" s="30"/>
      <c r="T19734" s="30"/>
      <c r="U19734" s="30"/>
      <c r="V19734" s="31"/>
      <c r="W19734" s="34"/>
      <c r="AB19734" s="11"/>
    </row>
    <row r="19735" spans="1:28" s="12" customFormat="1" ht="15" thickBot="1">
      <c r="A19735" s="30"/>
      <c r="B19735" s="30"/>
      <c r="C19735" s="30"/>
      <c r="D19735" s="30"/>
      <c r="E19735" s="30"/>
      <c r="F19735" s="30"/>
      <c r="G19735" s="30"/>
      <c r="H19735" s="31"/>
      <c r="I19735" s="30"/>
      <c r="J19735" s="32"/>
      <c r="K19735" s="30"/>
      <c r="L19735" s="30"/>
      <c r="M19735" s="30"/>
      <c r="N19735" s="33"/>
      <c r="O19735" s="33"/>
      <c r="P19735" s="33"/>
      <c r="Q19735" s="30"/>
      <c r="R19735" s="30"/>
      <c r="S19735" s="30"/>
      <c r="T19735" s="30"/>
      <c r="U19735" s="30"/>
      <c r="V19735" s="31"/>
      <c r="W19735" s="34"/>
      <c r="AB19735" s="11"/>
    </row>
    <row r="19736" spans="1:28" s="12" customFormat="1" ht="15" thickBot="1">
      <c r="A19736" s="30"/>
      <c r="B19736" s="30"/>
      <c r="C19736" s="30"/>
      <c r="D19736" s="30"/>
      <c r="E19736" s="30"/>
      <c r="F19736" s="30"/>
      <c r="G19736" s="30"/>
      <c r="H19736" s="31"/>
      <c r="I19736" s="30"/>
      <c r="J19736" s="32"/>
      <c r="K19736" s="30"/>
      <c r="L19736" s="30"/>
      <c r="M19736" s="30"/>
      <c r="N19736" s="33"/>
      <c r="O19736" s="33"/>
      <c r="P19736" s="33"/>
      <c r="Q19736" s="30"/>
      <c r="R19736" s="30"/>
      <c r="S19736" s="30"/>
      <c r="T19736" s="30"/>
      <c r="U19736" s="30"/>
      <c r="V19736" s="31"/>
      <c r="W19736" s="34"/>
      <c r="AB19736" s="11"/>
    </row>
    <row r="19737" spans="1:28" s="12" customFormat="1" ht="15" thickBot="1">
      <c r="A19737" s="30"/>
      <c r="B19737" s="30"/>
      <c r="C19737" s="30"/>
      <c r="D19737" s="30"/>
      <c r="E19737" s="30"/>
      <c r="F19737" s="30"/>
      <c r="G19737" s="30"/>
      <c r="H19737" s="31"/>
      <c r="I19737" s="30"/>
      <c r="J19737" s="32"/>
      <c r="K19737" s="30"/>
      <c r="L19737" s="30"/>
      <c r="M19737" s="30"/>
      <c r="N19737" s="33"/>
      <c r="O19737" s="33"/>
      <c r="P19737" s="33"/>
      <c r="Q19737" s="30"/>
      <c r="R19737" s="30"/>
      <c r="S19737" s="30"/>
      <c r="T19737" s="30"/>
      <c r="U19737" s="30"/>
      <c r="V19737" s="31"/>
      <c r="W19737" s="34"/>
      <c r="AB19737" s="11"/>
    </row>
    <row r="19738" spans="1:28" s="12" customFormat="1" ht="15" thickBot="1">
      <c r="A19738" s="30"/>
      <c r="B19738" s="30"/>
      <c r="C19738" s="30"/>
      <c r="D19738" s="30"/>
      <c r="E19738" s="30"/>
      <c r="F19738" s="30"/>
      <c r="G19738" s="30"/>
      <c r="H19738" s="31"/>
      <c r="I19738" s="30"/>
      <c r="J19738" s="32"/>
      <c r="K19738" s="30"/>
      <c r="L19738" s="30"/>
      <c r="M19738" s="30"/>
      <c r="N19738" s="33"/>
      <c r="O19738" s="33"/>
      <c r="P19738" s="33"/>
      <c r="Q19738" s="30"/>
      <c r="R19738" s="30"/>
      <c r="S19738" s="30"/>
      <c r="T19738" s="30"/>
      <c r="U19738" s="30"/>
      <c r="V19738" s="31"/>
      <c r="W19738" s="34"/>
      <c r="AB19738" s="11"/>
    </row>
    <row r="19739" spans="1:28" s="12" customFormat="1" ht="15" thickBot="1">
      <c r="A19739" s="30"/>
      <c r="B19739" s="30"/>
      <c r="C19739" s="30"/>
      <c r="D19739" s="30"/>
      <c r="E19739" s="30"/>
      <c r="F19739" s="30"/>
      <c r="G19739" s="30"/>
      <c r="H19739" s="31"/>
      <c r="I19739" s="30"/>
      <c r="J19739" s="32"/>
      <c r="K19739" s="30"/>
      <c r="L19739" s="30"/>
      <c r="M19739" s="30"/>
      <c r="N19739" s="33"/>
      <c r="O19739" s="33"/>
      <c r="P19739" s="33"/>
      <c r="Q19739" s="30"/>
      <c r="R19739" s="30"/>
      <c r="S19739" s="30"/>
      <c r="T19739" s="30"/>
      <c r="U19739" s="30"/>
      <c r="V19739" s="31"/>
      <c r="W19739" s="34"/>
      <c r="AB19739" s="11"/>
    </row>
    <row r="19740" spans="1:28" s="12" customFormat="1" ht="15" thickBot="1">
      <c r="A19740" s="30"/>
      <c r="B19740" s="30"/>
      <c r="C19740" s="30"/>
      <c r="D19740" s="30"/>
      <c r="E19740" s="30"/>
      <c r="F19740" s="30"/>
      <c r="G19740" s="30"/>
      <c r="H19740" s="31"/>
      <c r="I19740" s="30"/>
      <c r="J19740" s="32"/>
      <c r="K19740" s="30"/>
      <c r="L19740" s="30"/>
      <c r="M19740" s="30"/>
      <c r="N19740" s="33"/>
      <c r="O19740" s="33"/>
      <c r="P19740" s="33"/>
      <c r="Q19740" s="30"/>
      <c r="R19740" s="30"/>
      <c r="S19740" s="30"/>
      <c r="T19740" s="30"/>
      <c r="U19740" s="30"/>
      <c r="V19740" s="31"/>
      <c r="W19740" s="34"/>
      <c r="AB19740" s="11"/>
    </row>
    <row r="19741" spans="1:28" s="12" customFormat="1" ht="15" thickBot="1">
      <c r="A19741" s="30"/>
      <c r="B19741" s="30"/>
      <c r="C19741" s="30"/>
      <c r="D19741" s="30"/>
      <c r="E19741" s="30"/>
      <c r="F19741" s="30"/>
      <c r="G19741" s="30"/>
      <c r="H19741" s="31"/>
      <c r="I19741" s="30"/>
      <c r="J19741" s="32"/>
      <c r="K19741" s="30"/>
      <c r="L19741" s="30"/>
      <c r="M19741" s="30"/>
      <c r="N19741" s="33"/>
      <c r="O19741" s="33"/>
      <c r="P19741" s="33"/>
      <c r="Q19741" s="30"/>
      <c r="R19741" s="30"/>
      <c r="S19741" s="30"/>
      <c r="T19741" s="30"/>
      <c r="U19741" s="30"/>
      <c r="V19741" s="31"/>
      <c r="W19741" s="34"/>
      <c r="AB19741" s="11"/>
    </row>
    <row r="19742" spans="1:28" s="12" customFormat="1" ht="15" thickBot="1">
      <c r="A19742" s="30"/>
      <c r="B19742" s="30"/>
      <c r="C19742" s="30"/>
      <c r="D19742" s="30"/>
      <c r="E19742" s="30"/>
      <c r="F19742" s="30"/>
      <c r="G19742" s="30"/>
      <c r="H19742" s="31"/>
      <c r="I19742" s="30"/>
      <c r="J19742" s="32"/>
      <c r="K19742" s="30"/>
      <c r="L19742" s="30"/>
      <c r="M19742" s="30"/>
      <c r="N19742" s="33"/>
      <c r="O19742" s="33"/>
      <c r="P19742" s="33"/>
      <c r="Q19742" s="30"/>
      <c r="R19742" s="30"/>
      <c r="S19742" s="30"/>
      <c r="T19742" s="30"/>
      <c r="U19742" s="30"/>
      <c r="V19742" s="31"/>
      <c r="W19742" s="34"/>
      <c r="AB19742" s="11"/>
    </row>
    <row r="19743" spans="1:28" s="12" customFormat="1" ht="15" thickBot="1">
      <c r="A19743" s="30"/>
      <c r="B19743" s="30"/>
      <c r="C19743" s="30"/>
      <c r="D19743" s="30"/>
      <c r="E19743" s="30"/>
      <c r="F19743" s="30"/>
      <c r="G19743" s="30"/>
      <c r="H19743" s="31"/>
      <c r="I19743" s="30"/>
      <c r="J19743" s="32"/>
      <c r="K19743" s="30"/>
      <c r="L19743" s="30"/>
      <c r="M19743" s="30"/>
      <c r="N19743" s="33"/>
      <c r="O19743" s="33"/>
      <c r="P19743" s="33"/>
      <c r="Q19743" s="30"/>
      <c r="R19743" s="30"/>
      <c r="S19743" s="30"/>
      <c r="T19743" s="30"/>
      <c r="U19743" s="30"/>
      <c r="V19743" s="31"/>
      <c r="W19743" s="34"/>
      <c r="AB19743" s="11"/>
    </row>
    <row r="19744" spans="1:28" s="12" customFormat="1" ht="15" thickBot="1">
      <c r="A19744" s="30"/>
      <c r="B19744" s="30"/>
      <c r="C19744" s="30"/>
      <c r="D19744" s="30"/>
      <c r="E19744" s="30"/>
      <c r="F19744" s="30"/>
      <c r="G19744" s="30"/>
      <c r="H19744" s="31"/>
      <c r="I19744" s="30"/>
      <c r="J19744" s="32"/>
      <c r="K19744" s="30"/>
      <c r="L19744" s="30"/>
      <c r="M19744" s="30"/>
      <c r="N19744" s="33"/>
      <c r="O19744" s="33"/>
      <c r="P19744" s="33"/>
      <c r="Q19744" s="30"/>
      <c r="R19744" s="30"/>
      <c r="S19744" s="30"/>
      <c r="T19744" s="30"/>
      <c r="U19744" s="30"/>
      <c r="V19744" s="31"/>
      <c r="W19744" s="34"/>
      <c r="AB19744" s="11"/>
    </row>
    <row r="19745" spans="1:28" s="12" customFormat="1" ht="15" thickBot="1">
      <c r="A19745" s="30"/>
      <c r="B19745" s="30"/>
      <c r="C19745" s="30"/>
      <c r="D19745" s="30"/>
      <c r="E19745" s="30"/>
      <c r="F19745" s="30"/>
      <c r="G19745" s="30"/>
      <c r="H19745" s="31"/>
      <c r="I19745" s="30"/>
      <c r="J19745" s="32"/>
      <c r="K19745" s="30"/>
      <c r="L19745" s="30"/>
      <c r="M19745" s="30"/>
      <c r="N19745" s="33"/>
      <c r="O19745" s="33"/>
      <c r="P19745" s="33"/>
      <c r="Q19745" s="30"/>
      <c r="R19745" s="30"/>
      <c r="S19745" s="30"/>
      <c r="T19745" s="30"/>
      <c r="U19745" s="30"/>
      <c r="V19745" s="31"/>
      <c r="W19745" s="34"/>
      <c r="AB19745" s="11"/>
    </row>
    <row r="19746" spans="1:28" s="12" customFormat="1" ht="15" thickBot="1">
      <c r="A19746" s="30"/>
      <c r="B19746" s="30"/>
      <c r="C19746" s="30"/>
      <c r="D19746" s="30"/>
      <c r="E19746" s="30"/>
      <c r="F19746" s="30"/>
      <c r="G19746" s="30"/>
      <c r="H19746" s="31"/>
      <c r="I19746" s="30"/>
      <c r="J19746" s="32"/>
      <c r="K19746" s="30"/>
      <c r="L19746" s="30"/>
      <c r="M19746" s="30"/>
      <c r="N19746" s="33"/>
      <c r="O19746" s="33"/>
      <c r="P19746" s="33"/>
      <c r="Q19746" s="30"/>
      <c r="R19746" s="30"/>
      <c r="S19746" s="30"/>
      <c r="T19746" s="30"/>
      <c r="U19746" s="30"/>
      <c r="V19746" s="31"/>
      <c r="W19746" s="34"/>
      <c r="AB19746" s="11"/>
    </row>
    <row r="19747" spans="1:28" s="12" customFormat="1" ht="15" thickBot="1">
      <c r="A19747" s="30"/>
      <c r="B19747" s="30"/>
      <c r="C19747" s="30"/>
      <c r="D19747" s="30"/>
      <c r="E19747" s="30"/>
      <c r="F19747" s="30"/>
      <c r="G19747" s="30"/>
      <c r="H19747" s="31"/>
      <c r="I19747" s="30"/>
      <c r="J19747" s="32"/>
      <c r="K19747" s="30"/>
      <c r="L19747" s="30"/>
      <c r="M19747" s="30"/>
      <c r="N19747" s="33"/>
      <c r="O19747" s="33"/>
      <c r="P19747" s="33"/>
      <c r="Q19747" s="30"/>
      <c r="R19747" s="30"/>
      <c r="S19747" s="30"/>
      <c r="T19747" s="30"/>
      <c r="U19747" s="30"/>
      <c r="V19747" s="31"/>
      <c r="W19747" s="34"/>
      <c r="AB19747" s="11"/>
    </row>
    <row r="19748" spans="1:28" s="12" customFormat="1" ht="15" thickBot="1">
      <c r="A19748" s="30"/>
      <c r="B19748" s="30"/>
      <c r="C19748" s="30"/>
      <c r="D19748" s="30"/>
      <c r="E19748" s="30"/>
      <c r="F19748" s="30"/>
      <c r="G19748" s="30"/>
      <c r="H19748" s="31"/>
      <c r="I19748" s="30"/>
      <c r="J19748" s="32"/>
      <c r="K19748" s="30"/>
      <c r="L19748" s="30"/>
      <c r="M19748" s="30"/>
      <c r="N19748" s="33"/>
      <c r="O19748" s="33"/>
      <c r="P19748" s="33"/>
      <c r="Q19748" s="30"/>
      <c r="R19748" s="30"/>
      <c r="S19748" s="30"/>
      <c r="T19748" s="30"/>
      <c r="U19748" s="30"/>
      <c r="V19748" s="31"/>
      <c r="W19748" s="34"/>
      <c r="AB19748" s="11"/>
    </row>
    <row r="19749" spans="1:28" s="12" customFormat="1" ht="15" thickBot="1">
      <c r="A19749" s="30"/>
      <c r="B19749" s="30"/>
      <c r="C19749" s="30"/>
      <c r="D19749" s="30"/>
      <c r="E19749" s="30"/>
      <c r="F19749" s="30"/>
      <c r="G19749" s="30"/>
      <c r="H19749" s="31"/>
      <c r="I19749" s="30"/>
      <c r="J19749" s="32"/>
      <c r="K19749" s="30"/>
      <c r="L19749" s="30"/>
      <c r="M19749" s="30"/>
      <c r="N19749" s="33"/>
      <c r="O19749" s="33"/>
      <c r="P19749" s="33"/>
      <c r="Q19749" s="30"/>
      <c r="R19749" s="30"/>
      <c r="S19749" s="30"/>
      <c r="T19749" s="30"/>
      <c r="U19749" s="30"/>
      <c r="V19749" s="31"/>
      <c r="W19749" s="34"/>
      <c r="AB19749" s="11"/>
    </row>
    <row r="19750" spans="1:28" s="12" customFormat="1" ht="15" thickBot="1">
      <c r="A19750" s="30"/>
      <c r="B19750" s="30"/>
      <c r="C19750" s="30"/>
      <c r="D19750" s="30"/>
      <c r="E19750" s="30"/>
      <c r="F19750" s="30"/>
      <c r="G19750" s="30"/>
      <c r="H19750" s="31"/>
      <c r="I19750" s="30"/>
      <c r="J19750" s="32"/>
      <c r="K19750" s="30"/>
      <c r="L19750" s="30"/>
      <c r="M19750" s="30"/>
      <c r="N19750" s="33"/>
      <c r="O19750" s="33"/>
      <c r="P19750" s="33"/>
      <c r="Q19750" s="30"/>
      <c r="R19750" s="30"/>
      <c r="S19750" s="30"/>
      <c r="T19750" s="30"/>
      <c r="U19750" s="30"/>
      <c r="V19750" s="31"/>
      <c r="W19750" s="34"/>
      <c r="AB19750" s="11"/>
    </row>
    <row r="19751" spans="1:28" s="12" customFormat="1" ht="15" thickBot="1">
      <c r="A19751" s="30"/>
      <c r="B19751" s="30"/>
      <c r="C19751" s="30"/>
      <c r="D19751" s="30"/>
      <c r="E19751" s="30"/>
      <c r="F19751" s="30"/>
      <c r="G19751" s="30"/>
      <c r="H19751" s="31"/>
      <c r="I19751" s="30"/>
      <c r="J19751" s="32"/>
      <c r="K19751" s="30"/>
      <c r="L19751" s="30"/>
      <c r="M19751" s="30"/>
      <c r="N19751" s="33"/>
      <c r="O19751" s="33"/>
      <c r="P19751" s="33"/>
      <c r="Q19751" s="30"/>
      <c r="R19751" s="30"/>
      <c r="S19751" s="30"/>
      <c r="T19751" s="30"/>
      <c r="U19751" s="30"/>
      <c r="V19751" s="31"/>
      <c r="W19751" s="34"/>
      <c r="AB19751" s="11"/>
    </row>
    <row r="19752" spans="1:28" s="12" customFormat="1" ht="15" thickBot="1">
      <c r="A19752" s="30"/>
      <c r="B19752" s="30"/>
      <c r="C19752" s="30"/>
      <c r="D19752" s="30"/>
      <c r="E19752" s="30"/>
      <c r="F19752" s="30"/>
      <c r="G19752" s="30"/>
      <c r="H19752" s="31"/>
      <c r="I19752" s="30"/>
      <c r="J19752" s="32"/>
      <c r="K19752" s="30"/>
      <c r="L19752" s="30"/>
      <c r="M19752" s="30"/>
      <c r="N19752" s="33"/>
      <c r="O19752" s="33"/>
      <c r="P19752" s="33"/>
      <c r="Q19752" s="30"/>
      <c r="R19752" s="30"/>
      <c r="S19752" s="30"/>
      <c r="T19752" s="30"/>
      <c r="U19752" s="30"/>
      <c r="V19752" s="31"/>
      <c r="W19752" s="34"/>
      <c r="AB19752" s="11"/>
    </row>
    <row r="19753" spans="1:28" s="12" customFormat="1" ht="15" thickBot="1">
      <c r="A19753" s="30"/>
      <c r="B19753" s="30"/>
      <c r="C19753" s="30"/>
      <c r="D19753" s="30"/>
      <c r="E19753" s="30"/>
      <c r="F19753" s="30"/>
      <c r="G19753" s="30"/>
      <c r="H19753" s="31"/>
      <c r="I19753" s="30"/>
      <c r="J19753" s="32"/>
      <c r="K19753" s="30"/>
      <c r="L19753" s="30"/>
      <c r="M19753" s="30"/>
      <c r="N19753" s="33"/>
      <c r="O19753" s="33"/>
      <c r="P19753" s="33"/>
      <c r="Q19753" s="30"/>
      <c r="R19753" s="30"/>
      <c r="S19753" s="30"/>
      <c r="T19753" s="30"/>
      <c r="U19753" s="30"/>
      <c r="V19753" s="31"/>
      <c r="W19753" s="34"/>
      <c r="AB19753" s="11"/>
    </row>
    <row r="19754" spans="1:28" s="12" customFormat="1" ht="15" thickBot="1">
      <c r="A19754" s="30"/>
      <c r="B19754" s="30"/>
      <c r="C19754" s="30"/>
      <c r="D19754" s="30"/>
      <c r="E19754" s="30"/>
      <c r="F19754" s="30"/>
      <c r="G19754" s="30"/>
      <c r="H19754" s="31"/>
      <c r="I19754" s="30"/>
      <c r="J19754" s="32"/>
      <c r="K19754" s="30"/>
      <c r="L19754" s="30"/>
      <c r="M19754" s="30"/>
      <c r="N19754" s="33"/>
      <c r="O19754" s="33"/>
      <c r="P19754" s="33"/>
      <c r="Q19754" s="30"/>
      <c r="R19754" s="30"/>
      <c r="S19754" s="30"/>
      <c r="T19754" s="30"/>
      <c r="U19754" s="30"/>
      <c r="V19754" s="31"/>
      <c r="W19754" s="34"/>
      <c r="AB19754" s="11"/>
    </row>
    <row r="19755" spans="1:28" s="12" customFormat="1" ht="15" thickBot="1">
      <c r="A19755" s="30"/>
      <c r="B19755" s="30"/>
      <c r="C19755" s="30"/>
      <c r="D19755" s="30"/>
      <c r="E19755" s="30"/>
      <c r="F19755" s="30"/>
      <c r="G19755" s="30"/>
      <c r="H19755" s="31"/>
      <c r="I19755" s="30"/>
      <c r="J19755" s="32"/>
      <c r="K19755" s="30"/>
      <c r="L19755" s="30"/>
      <c r="M19755" s="30"/>
      <c r="N19755" s="33"/>
      <c r="O19755" s="33"/>
      <c r="P19755" s="33"/>
      <c r="Q19755" s="30"/>
      <c r="R19755" s="30"/>
      <c r="S19755" s="30"/>
      <c r="T19755" s="30"/>
      <c r="U19755" s="30"/>
      <c r="V19755" s="31"/>
      <c r="W19755" s="34"/>
      <c r="AB19755" s="11"/>
    </row>
    <row r="19756" spans="1:28" s="12" customFormat="1" ht="15" thickBot="1">
      <c r="A19756" s="30"/>
      <c r="B19756" s="30"/>
      <c r="C19756" s="30"/>
      <c r="D19756" s="30"/>
      <c r="E19756" s="30"/>
      <c r="F19756" s="30"/>
      <c r="G19756" s="30"/>
      <c r="H19756" s="31"/>
      <c r="I19756" s="30"/>
      <c r="J19756" s="32"/>
      <c r="K19756" s="30"/>
      <c r="L19756" s="30"/>
      <c r="M19756" s="30"/>
      <c r="N19756" s="33"/>
      <c r="O19756" s="33"/>
      <c r="P19756" s="33"/>
      <c r="Q19756" s="30"/>
      <c r="R19756" s="30"/>
      <c r="S19756" s="30"/>
      <c r="T19756" s="30"/>
      <c r="U19756" s="30"/>
      <c r="V19756" s="31"/>
      <c r="W19756" s="34"/>
      <c r="AB19756" s="11"/>
    </row>
    <row r="19757" spans="1:28" s="12" customFormat="1" ht="15" thickBot="1">
      <c r="A19757" s="30"/>
      <c r="B19757" s="30"/>
      <c r="C19757" s="30"/>
      <c r="D19757" s="30"/>
      <c r="E19757" s="30"/>
      <c r="F19757" s="30"/>
      <c r="G19757" s="30"/>
      <c r="H19757" s="31"/>
      <c r="I19757" s="30"/>
      <c r="J19757" s="32"/>
      <c r="K19757" s="30"/>
      <c r="L19757" s="30"/>
      <c r="M19757" s="30"/>
      <c r="N19757" s="33"/>
      <c r="O19757" s="33"/>
      <c r="P19757" s="33"/>
      <c r="Q19757" s="30"/>
      <c r="R19757" s="30"/>
      <c r="S19757" s="30"/>
      <c r="T19757" s="30"/>
      <c r="U19757" s="30"/>
      <c r="V19757" s="31"/>
      <c r="W19757" s="34"/>
      <c r="AB19757" s="11"/>
    </row>
    <row r="19758" spans="1:28" s="12" customFormat="1" ht="15" thickBot="1">
      <c r="A19758" s="30"/>
      <c r="B19758" s="30"/>
      <c r="C19758" s="30"/>
      <c r="D19758" s="30"/>
      <c r="E19758" s="30"/>
      <c r="F19758" s="30"/>
      <c r="G19758" s="30"/>
      <c r="H19758" s="31"/>
      <c r="I19758" s="30"/>
      <c r="J19758" s="32"/>
      <c r="K19758" s="30"/>
      <c r="L19758" s="30"/>
      <c r="M19758" s="30"/>
      <c r="N19758" s="33"/>
      <c r="O19758" s="33"/>
      <c r="P19758" s="33"/>
      <c r="Q19758" s="30"/>
      <c r="R19758" s="30"/>
      <c r="S19758" s="30"/>
      <c r="T19758" s="30"/>
      <c r="U19758" s="30"/>
      <c r="V19758" s="31"/>
      <c r="W19758" s="34"/>
      <c r="AB19758" s="11"/>
    </row>
    <row r="19759" spans="1:28" s="12" customFormat="1" ht="15" thickBot="1">
      <c r="A19759" s="30"/>
      <c r="B19759" s="30"/>
      <c r="C19759" s="30"/>
      <c r="D19759" s="30"/>
      <c r="E19759" s="30"/>
      <c r="F19759" s="30"/>
      <c r="G19759" s="30"/>
      <c r="H19759" s="31"/>
      <c r="I19759" s="30"/>
      <c r="J19759" s="32"/>
      <c r="K19759" s="30"/>
      <c r="L19759" s="30"/>
      <c r="M19759" s="30"/>
      <c r="N19759" s="33"/>
      <c r="O19759" s="33"/>
      <c r="P19759" s="33"/>
      <c r="Q19759" s="30"/>
      <c r="R19759" s="30"/>
      <c r="S19759" s="30"/>
      <c r="T19759" s="30"/>
      <c r="U19759" s="30"/>
      <c r="V19759" s="31"/>
      <c r="W19759" s="34"/>
      <c r="AB19759" s="11"/>
    </row>
    <row r="19760" spans="1:28" s="12" customFormat="1" ht="15" thickBot="1">
      <c r="A19760" s="30"/>
      <c r="B19760" s="30"/>
      <c r="C19760" s="30"/>
      <c r="D19760" s="30"/>
      <c r="E19760" s="30"/>
      <c r="F19760" s="30"/>
      <c r="G19760" s="30"/>
      <c r="H19760" s="31"/>
      <c r="I19760" s="30"/>
      <c r="J19760" s="32"/>
      <c r="K19760" s="30"/>
      <c r="L19760" s="30"/>
      <c r="M19760" s="30"/>
      <c r="N19760" s="33"/>
      <c r="O19760" s="33"/>
      <c r="P19760" s="33"/>
      <c r="Q19760" s="30"/>
      <c r="R19760" s="30"/>
      <c r="S19760" s="30"/>
      <c r="T19760" s="30"/>
      <c r="U19760" s="30"/>
      <c r="V19760" s="31"/>
      <c r="W19760" s="34"/>
      <c r="AB19760" s="11"/>
    </row>
    <row r="19761" spans="1:28" s="12" customFormat="1" ht="15" thickBot="1">
      <c r="A19761" s="30"/>
      <c r="B19761" s="30"/>
      <c r="C19761" s="30"/>
      <c r="D19761" s="30"/>
      <c r="E19761" s="30"/>
      <c r="F19761" s="30"/>
      <c r="G19761" s="30"/>
      <c r="H19761" s="31"/>
      <c r="I19761" s="30"/>
      <c r="J19761" s="32"/>
      <c r="K19761" s="30"/>
      <c r="L19761" s="30"/>
      <c r="M19761" s="30"/>
      <c r="N19761" s="33"/>
      <c r="O19761" s="33"/>
      <c r="P19761" s="33"/>
      <c r="Q19761" s="30"/>
      <c r="R19761" s="30"/>
      <c r="S19761" s="30"/>
      <c r="T19761" s="30"/>
      <c r="U19761" s="30"/>
      <c r="V19761" s="31"/>
      <c r="W19761" s="34"/>
      <c r="AB19761" s="11"/>
    </row>
    <row r="19762" spans="1:28" s="12" customFormat="1" ht="15" thickBot="1">
      <c r="A19762" s="30"/>
      <c r="B19762" s="30"/>
      <c r="C19762" s="30"/>
      <c r="D19762" s="30"/>
      <c r="E19762" s="30"/>
      <c r="F19762" s="30"/>
      <c r="G19762" s="30"/>
      <c r="H19762" s="31"/>
      <c r="I19762" s="30"/>
      <c r="J19762" s="32"/>
      <c r="K19762" s="30"/>
      <c r="L19762" s="30"/>
      <c r="M19762" s="30"/>
      <c r="N19762" s="33"/>
      <c r="O19762" s="33"/>
      <c r="P19762" s="33"/>
      <c r="Q19762" s="30"/>
      <c r="R19762" s="30"/>
      <c r="S19762" s="30"/>
      <c r="T19762" s="30"/>
      <c r="U19762" s="30"/>
      <c r="V19762" s="31"/>
      <c r="W19762" s="34"/>
      <c r="AB19762" s="11"/>
    </row>
    <row r="19763" spans="1:28" s="12" customFormat="1" ht="15" thickBot="1">
      <c r="A19763" s="30"/>
      <c r="B19763" s="30"/>
      <c r="C19763" s="30"/>
      <c r="D19763" s="30"/>
      <c r="E19763" s="30"/>
      <c r="F19763" s="30"/>
      <c r="G19763" s="30"/>
      <c r="H19763" s="31"/>
      <c r="I19763" s="30"/>
      <c r="J19763" s="32"/>
      <c r="K19763" s="30"/>
      <c r="L19763" s="30"/>
      <c r="M19763" s="30"/>
      <c r="N19763" s="33"/>
      <c r="O19763" s="33"/>
      <c r="P19763" s="33"/>
      <c r="Q19763" s="30"/>
      <c r="R19763" s="30"/>
      <c r="S19763" s="30"/>
      <c r="T19763" s="30"/>
      <c r="U19763" s="30"/>
      <c r="V19763" s="31"/>
      <c r="W19763" s="34"/>
      <c r="AB19763" s="11"/>
    </row>
    <row r="19764" spans="1:28" s="12" customFormat="1" ht="15" thickBot="1">
      <c r="A19764" s="30"/>
      <c r="B19764" s="30"/>
      <c r="C19764" s="30"/>
      <c r="D19764" s="30"/>
      <c r="E19764" s="30"/>
      <c r="F19764" s="30"/>
      <c r="G19764" s="30"/>
      <c r="H19764" s="31"/>
      <c r="I19764" s="30"/>
      <c r="J19764" s="32"/>
      <c r="K19764" s="30"/>
      <c r="L19764" s="30"/>
      <c r="M19764" s="30"/>
      <c r="N19764" s="33"/>
      <c r="O19764" s="33"/>
      <c r="P19764" s="33"/>
      <c r="Q19764" s="30"/>
      <c r="R19764" s="30"/>
      <c r="S19764" s="30"/>
      <c r="T19764" s="30"/>
      <c r="U19764" s="30"/>
      <c r="V19764" s="31"/>
      <c r="W19764" s="34"/>
      <c r="AB19764" s="11"/>
    </row>
    <row r="19765" spans="1:28" s="12" customFormat="1" ht="15" thickBot="1">
      <c r="A19765" s="30"/>
      <c r="B19765" s="30"/>
      <c r="C19765" s="30"/>
      <c r="D19765" s="30"/>
      <c r="E19765" s="30"/>
      <c r="F19765" s="30"/>
      <c r="G19765" s="30"/>
      <c r="H19765" s="31"/>
      <c r="I19765" s="30"/>
      <c r="J19765" s="32"/>
      <c r="K19765" s="30"/>
      <c r="L19765" s="30"/>
      <c r="M19765" s="30"/>
      <c r="N19765" s="33"/>
      <c r="O19765" s="33"/>
      <c r="P19765" s="33"/>
      <c r="Q19765" s="30"/>
      <c r="R19765" s="30"/>
      <c r="S19765" s="30"/>
      <c r="T19765" s="30"/>
      <c r="U19765" s="30"/>
      <c r="V19765" s="31"/>
      <c r="W19765" s="34"/>
      <c r="AB19765" s="11"/>
    </row>
    <row r="19766" spans="1:28" s="12" customFormat="1" ht="15" thickBot="1">
      <c r="A19766" s="30"/>
      <c r="B19766" s="30"/>
      <c r="C19766" s="30"/>
      <c r="D19766" s="30"/>
      <c r="E19766" s="30"/>
      <c r="F19766" s="30"/>
      <c r="G19766" s="30"/>
      <c r="H19766" s="31"/>
      <c r="I19766" s="30"/>
      <c r="J19766" s="32"/>
      <c r="K19766" s="30"/>
      <c r="L19766" s="30"/>
      <c r="M19766" s="30"/>
      <c r="N19766" s="33"/>
      <c r="O19766" s="33"/>
      <c r="P19766" s="33"/>
      <c r="Q19766" s="30"/>
      <c r="R19766" s="30"/>
      <c r="S19766" s="30"/>
      <c r="T19766" s="30"/>
      <c r="U19766" s="30"/>
      <c r="V19766" s="31"/>
      <c r="W19766" s="34"/>
      <c r="AB19766" s="11"/>
    </row>
    <row r="19767" spans="1:28" s="12" customFormat="1" ht="15" thickBot="1">
      <c r="A19767" s="30"/>
      <c r="B19767" s="30"/>
      <c r="C19767" s="30"/>
      <c r="D19767" s="30"/>
      <c r="E19767" s="30"/>
      <c r="F19767" s="30"/>
      <c r="G19767" s="30"/>
      <c r="H19767" s="31"/>
      <c r="I19767" s="30"/>
      <c r="J19767" s="32"/>
      <c r="K19767" s="30"/>
      <c r="L19767" s="30"/>
      <c r="M19767" s="30"/>
      <c r="N19767" s="33"/>
      <c r="O19767" s="33"/>
      <c r="P19767" s="33"/>
      <c r="Q19767" s="30"/>
      <c r="R19767" s="30"/>
      <c r="S19767" s="30"/>
      <c r="T19767" s="30"/>
      <c r="U19767" s="30"/>
      <c r="V19767" s="31"/>
      <c r="W19767" s="34"/>
      <c r="AB19767" s="11"/>
    </row>
    <row r="19768" spans="1:28" s="12" customFormat="1" ht="15" thickBot="1">
      <c r="A19768" s="30"/>
      <c r="B19768" s="30"/>
      <c r="C19768" s="30"/>
      <c r="D19768" s="30"/>
      <c r="E19768" s="30"/>
      <c r="F19768" s="30"/>
      <c r="G19768" s="30"/>
      <c r="H19768" s="31"/>
      <c r="I19768" s="30"/>
      <c r="J19768" s="32"/>
      <c r="K19768" s="30"/>
      <c r="L19768" s="30"/>
      <c r="M19768" s="30"/>
      <c r="N19768" s="33"/>
      <c r="O19768" s="33"/>
      <c r="P19768" s="33"/>
      <c r="Q19768" s="30"/>
      <c r="R19768" s="30"/>
      <c r="S19768" s="30"/>
      <c r="T19768" s="30"/>
      <c r="U19768" s="30"/>
      <c r="V19768" s="31"/>
      <c r="W19768" s="34"/>
      <c r="AB19768" s="11"/>
    </row>
    <row r="19769" spans="1:28" s="12" customFormat="1" ht="15" thickBot="1">
      <c r="A19769" s="30"/>
      <c r="B19769" s="30"/>
      <c r="C19769" s="30"/>
      <c r="D19769" s="30"/>
      <c r="E19769" s="30"/>
      <c r="F19769" s="30"/>
      <c r="G19769" s="30"/>
      <c r="H19769" s="31"/>
      <c r="I19769" s="30"/>
      <c r="J19769" s="32"/>
      <c r="K19769" s="30"/>
      <c r="L19769" s="30"/>
      <c r="M19769" s="30"/>
      <c r="N19769" s="33"/>
      <c r="O19769" s="33"/>
      <c r="P19769" s="33"/>
      <c r="Q19769" s="30"/>
      <c r="R19769" s="30"/>
      <c r="S19769" s="30"/>
      <c r="T19769" s="30"/>
      <c r="U19769" s="30"/>
      <c r="V19769" s="31"/>
      <c r="W19769" s="34"/>
      <c r="AB19769" s="11"/>
    </row>
    <row r="19770" spans="1:28" s="12" customFormat="1" ht="15" thickBot="1">
      <c r="A19770" s="30"/>
      <c r="B19770" s="30"/>
      <c r="C19770" s="30"/>
      <c r="D19770" s="30"/>
      <c r="E19770" s="30"/>
      <c r="F19770" s="30"/>
      <c r="G19770" s="30"/>
      <c r="H19770" s="31"/>
      <c r="I19770" s="30"/>
      <c r="J19770" s="32"/>
      <c r="K19770" s="30"/>
      <c r="L19770" s="30"/>
      <c r="M19770" s="30"/>
      <c r="N19770" s="33"/>
      <c r="O19770" s="33"/>
      <c r="P19770" s="33"/>
      <c r="Q19770" s="30"/>
      <c r="R19770" s="30"/>
      <c r="S19770" s="30"/>
      <c r="T19770" s="30"/>
      <c r="U19770" s="30"/>
      <c r="V19770" s="31"/>
      <c r="W19770" s="34"/>
      <c r="AB19770" s="11"/>
    </row>
    <row r="19771" spans="1:28" s="12" customFormat="1" ht="15" thickBot="1">
      <c r="A19771" s="30"/>
      <c r="B19771" s="30"/>
      <c r="C19771" s="30"/>
      <c r="D19771" s="30"/>
      <c r="E19771" s="30"/>
      <c r="F19771" s="30"/>
      <c r="G19771" s="30"/>
      <c r="H19771" s="31"/>
      <c r="I19771" s="30"/>
      <c r="J19771" s="32"/>
      <c r="K19771" s="30"/>
      <c r="L19771" s="30"/>
      <c r="M19771" s="30"/>
      <c r="N19771" s="33"/>
      <c r="O19771" s="33"/>
      <c r="P19771" s="33"/>
      <c r="Q19771" s="30"/>
      <c r="R19771" s="30"/>
      <c r="S19771" s="30"/>
      <c r="T19771" s="30"/>
      <c r="U19771" s="30"/>
      <c r="V19771" s="31"/>
      <c r="W19771" s="34"/>
      <c r="AB19771" s="11"/>
    </row>
    <row r="19772" spans="1:28" s="12" customFormat="1" ht="15" thickBot="1">
      <c r="A19772" s="30"/>
      <c r="B19772" s="30"/>
      <c r="C19772" s="30"/>
      <c r="D19772" s="30"/>
      <c r="E19772" s="30"/>
      <c r="F19772" s="30"/>
      <c r="G19772" s="30"/>
      <c r="H19772" s="31"/>
      <c r="I19772" s="30"/>
      <c r="J19772" s="32"/>
      <c r="K19772" s="30"/>
      <c r="L19772" s="30"/>
      <c r="M19772" s="30"/>
      <c r="N19772" s="33"/>
      <c r="O19772" s="33"/>
      <c r="P19772" s="33"/>
      <c r="Q19772" s="30"/>
      <c r="R19772" s="30"/>
      <c r="S19772" s="30"/>
      <c r="T19772" s="30"/>
      <c r="U19772" s="30"/>
      <c r="V19772" s="31"/>
      <c r="W19772" s="34"/>
      <c r="AB19772" s="11"/>
    </row>
    <row r="19773" spans="1:28" s="12" customFormat="1" ht="15" thickBot="1">
      <c r="A19773" s="30"/>
      <c r="B19773" s="30"/>
      <c r="C19773" s="30"/>
      <c r="D19773" s="30"/>
      <c r="E19773" s="30"/>
      <c r="F19773" s="30"/>
      <c r="G19773" s="30"/>
      <c r="H19773" s="31"/>
      <c r="I19773" s="30"/>
      <c r="J19773" s="32"/>
      <c r="K19773" s="30"/>
      <c r="L19773" s="30"/>
      <c r="M19773" s="30"/>
      <c r="N19773" s="33"/>
      <c r="O19773" s="33"/>
      <c r="P19773" s="33"/>
      <c r="Q19773" s="30"/>
      <c r="R19773" s="30"/>
      <c r="S19773" s="30"/>
      <c r="T19773" s="30"/>
      <c r="U19773" s="30"/>
      <c r="V19773" s="31"/>
      <c r="W19773" s="34"/>
      <c r="AB19773" s="11"/>
    </row>
    <row r="19774" spans="1:28" s="12" customFormat="1" ht="15" thickBot="1">
      <c r="A19774" s="30"/>
      <c r="B19774" s="30"/>
      <c r="C19774" s="30"/>
      <c r="D19774" s="30"/>
      <c r="E19774" s="30"/>
      <c r="F19774" s="30"/>
      <c r="G19774" s="30"/>
      <c r="H19774" s="31"/>
      <c r="I19774" s="30"/>
      <c r="J19774" s="32"/>
      <c r="K19774" s="30"/>
      <c r="L19774" s="30"/>
      <c r="M19774" s="30"/>
      <c r="N19774" s="33"/>
      <c r="O19774" s="33"/>
      <c r="P19774" s="33"/>
      <c r="Q19774" s="30"/>
      <c r="R19774" s="30"/>
      <c r="S19774" s="30"/>
      <c r="T19774" s="30"/>
      <c r="U19774" s="30"/>
      <c r="V19774" s="31"/>
      <c r="W19774" s="34"/>
      <c r="AB19774" s="11"/>
    </row>
    <row r="19775" spans="1:28" s="12" customFormat="1" ht="15" thickBot="1">
      <c r="A19775" s="30"/>
      <c r="B19775" s="30"/>
      <c r="C19775" s="30"/>
      <c r="D19775" s="30"/>
      <c r="E19775" s="30"/>
      <c r="F19775" s="30"/>
      <c r="G19775" s="30"/>
      <c r="H19775" s="31"/>
      <c r="I19775" s="30"/>
      <c r="J19775" s="32"/>
      <c r="K19775" s="30"/>
      <c r="L19775" s="30"/>
      <c r="M19775" s="30"/>
      <c r="N19775" s="33"/>
      <c r="O19775" s="33"/>
      <c r="P19775" s="33"/>
      <c r="Q19775" s="30"/>
      <c r="R19775" s="30"/>
      <c r="S19775" s="30"/>
      <c r="T19775" s="30"/>
      <c r="U19775" s="30"/>
      <c r="V19775" s="31"/>
      <c r="W19775" s="34"/>
      <c r="AB19775" s="11"/>
    </row>
    <row r="19776" spans="1:28" s="12" customFormat="1" ht="15" thickBot="1">
      <c r="A19776" s="30"/>
      <c r="B19776" s="30"/>
      <c r="C19776" s="30"/>
      <c r="D19776" s="30"/>
      <c r="E19776" s="30"/>
      <c r="F19776" s="30"/>
      <c r="G19776" s="30"/>
      <c r="H19776" s="31"/>
      <c r="I19776" s="30"/>
      <c r="J19776" s="32"/>
      <c r="K19776" s="30"/>
      <c r="L19776" s="30"/>
      <c r="M19776" s="30"/>
      <c r="N19776" s="33"/>
      <c r="O19776" s="33"/>
      <c r="P19776" s="33"/>
      <c r="Q19776" s="30"/>
      <c r="R19776" s="30"/>
      <c r="S19776" s="30"/>
      <c r="T19776" s="30"/>
      <c r="U19776" s="30"/>
      <c r="V19776" s="31"/>
      <c r="W19776" s="34"/>
      <c r="AB19776" s="11"/>
    </row>
    <row r="19777" spans="1:28" s="12" customFormat="1" ht="15" thickBot="1">
      <c r="A19777" s="30"/>
      <c r="B19777" s="30"/>
      <c r="C19777" s="30"/>
      <c r="D19777" s="30"/>
      <c r="E19777" s="30"/>
      <c r="F19777" s="30"/>
      <c r="G19777" s="30"/>
      <c r="H19777" s="31"/>
      <c r="I19777" s="30"/>
      <c r="J19777" s="32"/>
      <c r="K19777" s="30"/>
      <c r="L19777" s="30"/>
      <c r="M19777" s="30"/>
      <c r="N19777" s="33"/>
      <c r="O19777" s="33"/>
      <c r="P19777" s="33"/>
      <c r="Q19777" s="30"/>
      <c r="R19777" s="30"/>
      <c r="S19777" s="30"/>
      <c r="T19777" s="30"/>
      <c r="U19777" s="30"/>
      <c r="V19777" s="31"/>
      <c r="W19777" s="34"/>
      <c r="AB19777" s="11"/>
    </row>
    <row r="19778" spans="1:28" s="12" customFormat="1" ht="15" thickBot="1">
      <c r="A19778" s="30"/>
      <c r="B19778" s="30"/>
      <c r="C19778" s="30"/>
      <c r="D19778" s="30"/>
      <c r="E19778" s="30"/>
      <c r="F19778" s="30"/>
      <c r="G19778" s="30"/>
      <c r="H19778" s="31"/>
      <c r="I19778" s="30"/>
      <c r="J19778" s="32"/>
      <c r="K19778" s="30"/>
      <c r="L19778" s="30"/>
      <c r="M19778" s="30"/>
      <c r="N19778" s="33"/>
      <c r="O19778" s="33"/>
      <c r="P19778" s="33"/>
      <c r="Q19778" s="30"/>
      <c r="R19778" s="30"/>
      <c r="S19778" s="30"/>
      <c r="T19778" s="30"/>
      <c r="U19778" s="30"/>
      <c r="V19778" s="31"/>
      <c r="W19778" s="34"/>
      <c r="AB19778" s="11"/>
    </row>
    <row r="19779" spans="1:28" s="12" customFormat="1" ht="15" thickBot="1">
      <c r="A19779" s="30"/>
      <c r="B19779" s="30"/>
      <c r="C19779" s="30"/>
      <c r="D19779" s="30"/>
      <c r="E19779" s="30"/>
      <c r="F19779" s="30"/>
      <c r="G19779" s="30"/>
      <c r="H19779" s="31"/>
      <c r="I19779" s="30"/>
      <c r="J19779" s="32"/>
      <c r="K19779" s="30"/>
      <c r="L19779" s="30"/>
      <c r="M19779" s="30"/>
      <c r="N19779" s="33"/>
      <c r="O19779" s="33"/>
      <c r="P19779" s="33"/>
      <c r="Q19779" s="30"/>
      <c r="R19779" s="30"/>
      <c r="S19779" s="30"/>
      <c r="T19779" s="30"/>
      <c r="U19779" s="30"/>
      <c r="V19779" s="31"/>
      <c r="W19779" s="34"/>
      <c r="AB19779" s="11"/>
    </row>
    <row r="19780" spans="1:28" s="12" customFormat="1" ht="15" thickBot="1">
      <c r="A19780" s="30"/>
      <c r="B19780" s="30"/>
      <c r="C19780" s="30"/>
      <c r="D19780" s="30"/>
      <c r="E19780" s="30"/>
      <c r="F19780" s="30"/>
      <c r="G19780" s="30"/>
      <c r="H19780" s="31"/>
      <c r="I19780" s="30"/>
      <c r="J19780" s="32"/>
      <c r="K19780" s="30"/>
      <c r="L19780" s="30"/>
      <c r="M19780" s="30"/>
      <c r="N19780" s="33"/>
      <c r="O19780" s="33"/>
      <c r="P19780" s="33"/>
      <c r="Q19780" s="30"/>
      <c r="R19780" s="30"/>
      <c r="S19780" s="30"/>
      <c r="T19780" s="30"/>
      <c r="U19780" s="30"/>
      <c r="V19780" s="31"/>
      <c r="W19780" s="34"/>
      <c r="AB19780" s="11"/>
    </row>
    <row r="19781" spans="1:28" s="12" customFormat="1" ht="15" thickBot="1">
      <c r="A19781" s="30"/>
      <c r="B19781" s="30"/>
      <c r="C19781" s="30"/>
      <c r="D19781" s="30"/>
      <c r="E19781" s="30"/>
      <c r="F19781" s="30"/>
      <c r="G19781" s="30"/>
      <c r="H19781" s="31"/>
      <c r="I19781" s="30"/>
      <c r="J19781" s="32"/>
      <c r="K19781" s="30"/>
      <c r="L19781" s="30"/>
      <c r="M19781" s="30"/>
      <c r="N19781" s="33"/>
      <c r="O19781" s="33"/>
      <c r="P19781" s="33"/>
      <c r="Q19781" s="30"/>
      <c r="R19781" s="30"/>
      <c r="S19781" s="30"/>
      <c r="T19781" s="30"/>
      <c r="U19781" s="30"/>
      <c r="V19781" s="31"/>
      <c r="W19781" s="34"/>
      <c r="AB19781" s="11"/>
    </row>
    <row r="19782" spans="1:28" s="12" customFormat="1" ht="15" thickBot="1">
      <c r="A19782" s="30"/>
      <c r="B19782" s="30"/>
      <c r="C19782" s="30"/>
      <c r="D19782" s="30"/>
      <c r="E19782" s="30"/>
      <c r="F19782" s="30"/>
      <c r="G19782" s="30"/>
      <c r="H19782" s="31"/>
      <c r="I19782" s="30"/>
      <c r="J19782" s="32"/>
      <c r="K19782" s="30"/>
      <c r="L19782" s="30"/>
      <c r="M19782" s="30"/>
      <c r="N19782" s="33"/>
      <c r="O19782" s="33"/>
      <c r="P19782" s="33"/>
      <c r="Q19782" s="30"/>
      <c r="R19782" s="30"/>
      <c r="S19782" s="30"/>
      <c r="T19782" s="30"/>
      <c r="U19782" s="30"/>
      <c r="V19782" s="31"/>
      <c r="W19782" s="34"/>
      <c r="AB19782" s="11"/>
    </row>
    <row r="19783" spans="1:28" s="12" customFormat="1" ht="15" thickBot="1">
      <c r="A19783" s="30"/>
      <c r="B19783" s="30"/>
      <c r="C19783" s="30"/>
      <c r="D19783" s="30"/>
      <c r="E19783" s="30"/>
      <c r="F19783" s="30"/>
      <c r="G19783" s="30"/>
      <c r="H19783" s="31"/>
      <c r="I19783" s="30"/>
      <c r="J19783" s="32"/>
      <c r="K19783" s="30"/>
      <c r="L19783" s="30"/>
      <c r="M19783" s="30"/>
      <c r="N19783" s="33"/>
      <c r="O19783" s="33"/>
      <c r="P19783" s="33"/>
      <c r="Q19783" s="30"/>
      <c r="R19783" s="30"/>
      <c r="S19783" s="30"/>
      <c r="T19783" s="30"/>
      <c r="U19783" s="30"/>
      <c r="V19783" s="31"/>
      <c r="W19783" s="34"/>
      <c r="AB19783" s="11"/>
    </row>
    <row r="19784" spans="1:28" s="12" customFormat="1" ht="15" thickBot="1">
      <c r="A19784" s="30"/>
      <c r="B19784" s="30"/>
      <c r="C19784" s="30"/>
      <c r="D19784" s="30"/>
      <c r="E19784" s="30"/>
      <c r="F19784" s="30"/>
      <c r="G19784" s="30"/>
      <c r="H19784" s="31"/>
      <c r="I19784" s="30"/>
      <c r="J19784" s="32"/>
      <c r="K19784" s="30"/>
      <c r="L19784" s="30"/>
      <c r="M19784" s="30"/>
      <c r="N19784" s="33"/>
      <c r="O19784" s="33"/>
      <c r="P19784" s="33"/>
      <c r="Q19784" s="30"/>
      <c r="R19784" s="30"/>
      <c r="S19784" s="30"/>
      <c r="T19784" s="30"/>
      <c r="U19784" s="30"/>
      <c r="V19784" s="31"/>
      <c r="W19784" s="34"/>
      <c r="AB19784" s="11"/>
    </row>
    <row r="19785" spans="1:28" s="12" customFormat="1" ht="15" thickBot="1">
      <c r="A19785" s="30"/>
      <c r="B19785" s="30"/>
      <c r="C19785" s="30"/>
      <c r="D19785" s="30"/>
      <c r="E19785" s="30"/>
      <c r="F19785" s="30"/>
      <c r="G19785" s="30"/>
      <c r="H19785" s="31"/>
      <c r="I19785" s="30"/>
      <c r="J19785" s="32"/>
      <c r="K19785" s="30"/>
      <c r="L19785" s="30"/>
      <c r="M19785" s="30"/>
      <c r="N19785" s="33"/>
      <c r="O19785" s="33"/>
      <c r="P19785" s="33"/>
      <c r="Q19785" s="30"/>
      <c r="R19785" s="30"/>
      <c r="S19785" s="30"/>
      <c r="T19785" s="30"/>
      <c r="U19785" s="30"/>
      <c r="V19785" s="31"/>
      <c r="W19785" s="34"/>
      <c r="AB19785" s="11"/>
    </row>
    <row r="19786" spans="1:28" s="12" customFormat="1" ht="15" thickBot="1">
      <c r="A19786" s="30"/>
      <c r="B19786" s="30"/>
      <c r="C19786" s="30"/>
      <c r="D19786" s="30"/>
      <c r="E19786" s="30"/>
      <c r="F19786" s="30"/>
      <c r="G19786" s="30"/>
      <c r="H19786" s="31"/>
      <c r="I19786" s="30"/>
      <c r="J19786" s="32"/>
      <c r="K19786" s="30"/>
      <c r="L19786" s="30"/>
      <c r="M19786" s="30"/>
      <c r="N19786" s="33"/>
      <c r="O19786" s="33"/>
      <c r="P19786" s="33"/>
      <c r="Q19786" s="30"/>
      <c r="R19786" s="30"/>
      <c r="S19786" s="30"/>
      <c r="T19786" s="30"/>
      <c r="U19786" s="30"/>
      <c r="V19786" s="31"/>
      <c r="W19786" s="34"/>
      <c r="AB19786" s="11"/>
    </row>
    <row r="19787" spans="1:28" s="12" customFormat="1" ht="15" thickBot="1">
      <c r="A19787" s="30"/>
      <c r="B19787" s="30"/>
      <c r="C19787" s="30"/>
      <c r="D19787" s="30"/>
      <c r="E19787" s="30"/>
      <c r="F19787" s="30"/>
      <c r="G19787" s="30"/>
      <c r="H19787" s="31"/>
      <c r="I19787" s="30"/>
      <c r="J19787" s="32"/>
      <c r="K19787" s="30"/>
      <c r="L19787" s="30"/>
      <c r="M19787" s="30"/>
      <c r="N19787" s="33"/>
      <c r="O19787" s="33"/>
      <c r="P19787" s="33"/>
      <c r="Q19787" s="30"/>
      <c r="R19787" s="30"/>
      <c r="S19787" s="30"/>
      <c r="T19787" s="30"/>
      <c r="U19787" s="30"/>
      <c r="V19787" s="31"/>
      <c r="W19787" s="34"/>
      <c r="AB19787" s="11"/>
    </row>
    <row r="19788" spans="1:28" s="12" customFormat="1" ht="15" thickBot="1">
      <c r="A19788" s="30"/>
      <c r="B19788" s="30"/>
      <c r="C19788" s="30"/>
      <c r="D19788" s="30"/>
      <c r="E19788" s="30"/>
      <c r="F19788" s="30"/>
      <c r="G19788" s="30"/>
      <c r="H19788" s="31"/>
      <c r="I19788" s="30"/>
      <c r="J19788" s="32"/>
      <c r="K19788" s="30"/>
      <c r="L19788" s="30"/>
      <c r="M19788" s="30"/>
      <c r="N19788" s="33"/>
      <c r="O19788" s="33"/>
      <c r="P19788" s="33"/>
      <c r="Q19788" s="30"/>
      <c r="R19788" s="30"/>
      <c r="S19788" s="30"/>
      <c r="T19788" s="30"/>
      <c r="U19788" s="30"/>
      <c r="V19788" s="31"/>
      <c r="W19788" s="34"/>
      <c r="AB19788" s="11"/>
    </row>
    <row r="19789" spans="1:28" s="12" customFormat="1" ht="15" thickBot="1">
      <c r="A19789" s="30"/>
      <c r="B19789" s="30"/>
      <c r="C19789" s="30"/>
      <c r="D19789" s="30"/>
      <c r="E19789" s="30"/>
      <c r="F19789" s="30"/>
      <c r="G19789" s="30"/>
      <c r="H19789" s="31"/>
      <c r="I19789" s="30"/>
      <c r="J19789" s="32"/>
      <c r="K19789" s="30"/>
      <c r="L19789" s="30"/>
      <c r="M19789" s="30"/>
      <c r="N19789" s="33"/>
      <c r="O19789" s="33"/>
      <c r="P19789" s="33"/>
      <c r="Q19789" s="30"/>
      <c r="R19789" s="30"/>
      <c r="S19789" s="30"/>
      <c r="T19789" s="30"/>
      <c r="U19789" s="30"/>
      <c r="V19789" s="31"/>
      <c r="W19789" s="34"/>
      <c r="AB19789" s="11"/>
    </row>
    <row r="19790" spans="1:28" s="12" customFormat="1" ht="15" thickBot="1">
      <c r="A19790" s="30"/>
      <c r="B19790" s="30"/>
      <c r="C19790" s="30"/>
      <c r="D19790" s="30"/>
      <c r="E19790" s="30"/>
      <c r="F19790" s="30"/>
      <c r="G19790" s="30"/>
      <c r="H19790" s="31"/>
      <c r="I19790" s="30"/>
      <c r="J19790" s="32"/>
      <c r="K19790" s="30"/>
      <c r="L19790" s="30"/>
      <c r="M19790" s="30"/>
      <c r="N19790" s="33"/>
      <c r="O19790" s="33"/>
      <c r="P19790" s="33"/>
      <c r="Q19790" s="30"/>
      <c r="R19790" s="30"/>
      <c r="S19790" s="30"/>
      <c r="T19790" s="30"/>
      <c r="U19790" s="30"/>
      <c r="V19790" s="31"/>
      <c r="W19790" s="34"/>
      <c r="AB19790" s="11"/>
    </row>
    <row r="19791" spans="1:28" s="12" customFormat="1" ht="15" thickBot="1">
      <c r="A19791" s="30"/>
      <c r="B19791" s="30"/>
      <c r="C19791" s="30"/>
      <c r="D19791" s="30"/>
      <c r="E19791" s="30"/>
      <c r="F19791" s="30"/>
      <c r="G19791" s="30"/>
      <c r="H19791" s="31"/>
      <c r="I19791" s="30"/>
      <c r="J19791" s="32"/>
      <c r="K19791" s="30"/>
      <c r="L19791" s="30"/>
      <c r="M19791" s="30"/>
      <c r="N19791" s="33"/>
      <c r="O19791" s="33"/>
      <c r="P19791" s="33"/>
      <c r="Q19791" s="30"/>
      <c r="R19791" s="30"/>
      <c r="S19791" s="30"/>
      <c r="T19791" s="30"/>
      <c r="U19791" s="30"/>
      <c r="V19791" s="31"/>
      <c r="W19791" s="34"/>
      <c r="AB19791" s="11"/>
    </row>
    <row r="19792" spans="1:28" s="12" customFormat="1" ht="15" thickBot="1">
      <c r="A19792" s="30"/>
      <c r="B19792" s="30"/>
      <c r="C19792" s="30"/>
      <c r="D19792" s="30"/>
      <c r="E19792" s="30"/>
      <c r="F19792" s="30"/>
      <c r="G19792" s="30"/>
      <c r="H19792" s="31"/>
      <c r="I19792" s="30"/>
      <c r="J19792" s="32"/>
      <c r="K19792" s="30"/>
      <c r="L19792" s="30"/>
      <c r="M19792" s="30"/>
      <c r="N19792" s="33"/>
      <c r="O19792" s="33"/>
      <c r="P19792" s="33"/>
      <c r="Q19792" s="30"/>
      <c r="R19792" s="30"/>
      <c r="S19792" s="30"/>
      <c r="T19792" s="30"/>
      <c r="U19792" s="30"/>
      <c r="V19792" s="31"/>
      <c r="W19792" s="34"/>
      <c r="AB19792" s="11"/>
    </row>
    <row r="19793" spans="1:28" s="12" customFormat="1" ht="15" thickBot="1">
      <c r="A19793" s="30"/>
      <c r="B19793" s="30"/>
      <c r="C19793" s="30"/>
      <c r="D19793" s="30"/>
      <c r="E19793" s="30"/>
      <c r="F19793" s="30"/>
      <c r="G19793" s="30"/>
      <c r="H19793" s="31"/>
      <c r="I19793" s="30"/>
      <c r="J19793" s="32"/>
      <c r="K19793" s="30"/>
      <c r="L19793" s="30"/>
      <c r="M19793" s="30"/>
      <c r="N19793" s="33"/>
      <c r="O19793" s="33"/>
      <c r="P19793" s="33"/>
      <c r="Q19793" s="30"/>
      <c r="R19793" s="30"/>
      <c r="S19793" s="30"/>
      <c r="T19793" s="30"/>
      <c r="U19793" s="30"/>
      <c r="V19793" s="31"/>
      <c r="W19793" s="34"/>
      <c r="AB19793" s="11"/>
    </row>
    <row r="19794" spans="1:28" s="12" customFormat="1" ht="15" thickBot="1">
      <c r="A19794" s="30"/>
      <c r="B19794" s="30"/>
      <c r="C19794" s="30"/>
      <c r="D19794" s="30"/>
      <c r="E19794" s="30"/>
      <c r="F19794" s="30"/>
      <c r="G19794" s="30"/>
      <c r="H19794" s="31"/>
      <c r="I19794" s="30"/>
      <c r="J19794" s="32"/>
      <c r="K19794" s="30"/>
      <c r="L19794" s="30"/>
      <c r="M19794" s="30"/>
      <c r="N19794" s="33"/>
      <c r="O19794" s="33"/>
      <c r="P19794" s="33"/>
      <c r="Q19794" s="30"/>
      <c r="R19794" s="30"/>
      <c r="S19794" s="30"/>
      <c r="T19794" s="30"/>
      <c r="U19794" s="30"/>
      <c r="V19794" s="31"/>
      <c r="W19794" s="34"/>
      <c r="AB19794" s="11"/>
    </row>
    <row r="19795" spans="1:28" s="12" customFormat="1" ht="15" thickBot="1">
      <c r="A19795" s="30"/>
      <c r="B19795" s="30"/>
      <c r="C19795" s="30"/>
      <c r="D19795" s="30"/>
      <c r="E19795" s="30"/>
      <c r="F19795" s="30"/>
      <c r="G19795" s="30"/>
      <c r="H19795" s="31"/>
      <c r="I19795" s="30"/>
      <c r="J19795" s="32"/>
      <c r="K19795" s="30"/>
      <c r="L19795" s="30"/>
      <c r="M19795" s="30"/>
      <c r="N19795" s="33"/>
      <c r="O19795" s="33"/>
      <c r="P19795" s="33"/>
      <c r="Q19795" s="30"/>
      <c r="R19795" s="30"/>
      <c r="S19795" s="30"/>
      <c r="T19795" s="30"/>
      <c r="U19795" s="30"/>
      <c r="V19795" s="31"/>
      <c r="W19795" s="34"/>
      <c r="AB19795" s="11"/>
    </row>
    <row r="19796" spans="1:28" s="12" customFormat="1" ht="15" thickBot="1">
      <c r="A19796" s="30"/>
      <c r="B19796" s="30"/>
      <c r="C19796" s="30"/>
      <c r="D19796" s="30"/>
      <c r="E19796" s="30"/>
      <c r="F19796" s="30"/>
      <c r="G19796" s="30"/>
      <c r="H19796" s="31"/>
      <c r="I19796" s="30"/>
      <c r="J19796" s="32"/>
      <c r="K19796" s="30"/>
      <c r="L19796" s="30"/>
      <c r="M19796" s="30"/>
      <c r="N19796" s="33"/>
      <c r="O19796" s="33"/>
      <c r="P19796" s="33"/>
      <c r="Q19796" s="30"/>
      <c r="R19796" s="30"/>
      <c r="S19796" s="30"/>
      <c r="T19796" s="30"/>
      <c r="U19796" s="30"/>
      <c r="V19796" s="31"/>
      <c r="W19796" s="34"/>
      <c r="AB19796" s="11"/>
    </row>
    <row r="19797" spans="1:28" s="12" customFormat="1" ht="15" thickBot="1">
      <c r="A19797" s="30"/>
      <c r="B19797" s="30"/>
      <c r="C19797" s="30"/>
      <c r="D19797" s="30"/>
      <c r="E19797" s="30"/>
      <c r="F19797" s="30"/>
      <c r="G19797" s="30"/>
      <c r="H19797" s="31"/>
      <c r="I19797" s="30"/>
      <c r="J19797" s="32"/>
      <c r="K19797" s="30"/>
      <c r="L19797" s="30"/>
      <c r="M19797" s="30"/>
      <c r="N19797" s="33"/>
      <c r="O19797" s="33"/>
      <c r="P19797" s="33"/>
      <c r="Q19797" s="30"/>
      <c r="R19797" s="30"/>
      <c r="S19797" s="30"/>
      <c r="T19797" s="30"/>
      <c r="U19797" s="30"/>
      <c r="V19797" s="31"/>
      <c r="W19797" s="34"/>
      <c r="AB19797" s="11"/>
    </row>
    <row r="19798" spans="1:28" s="12" customFormat="1" ht="15" thickBot="1">
      <c r="A19798" s="30"/>
      <c r="B19798" s="30"/>
      <c r="C19798" s="30"/>
      <c r="D19798" s="30"/>
      <c r="E19798" s="30"/>
      <c r="F19798" s="30"/>
      <c r="G19798" s="30"/>
      <c r="H19798" s="31"/>
      <c r="I19798" s="30"/>
      <c r="J19798" s="32"/>
      <c r="K19798" s="30"/>
      <c r="L19798" s="30"/>
      <c r="M19798" s="30"/>
      <c r="N19798" s="33"/>
      <c r="O19798" s="33"/>
      <c r="P19798" s="33"/>
      <c r="Q19798" s="30"/>
      <c r="R19798" s="30"/>
      <c r="S19798" s="30"/>
      <c r="T19798" s="30"/>
      <c r="U19798" s="30"/>
      <c r="V19798" s="31"/>
      <c r="W19798" s="34"/>
      <c r="AB19798" s="11"/>
    </row>
    <row r="19799" spans="1:28" s="12" customFormat="1" ht="15" thickBot="1">
      <c r="A19799" s="30"/>
      <c r="B19799" s="30"/>
      <c r="C19799" s="30"/>
      <c r="D19799" s="30"/>
      <c r="E19799" s="30"/>
      <c r="F19799" s="30"/>
      <c r="G19799" s="30"/>
      <c r="H19799" s="31"/>
      <c r="I19799" s="30"/>
      <c r="J19799" s="32"/>
      <c r="K19799" s="30"/>
      <c r="L19799" s="30"/>
      <c r="M19799" s="30"/>
      <c r="N19799" s="33"/>
      <c r="O19799" s="33"/>
      <c r="P19799" s="33"/>
      <c r="Q19799" s="30"/>
      <c r="R19799" s="30"/>
      <c r="S19799" s="30"/>
      <c r="T19799" s="30"/>
      <c r="U19799" s="30"/>
      <c r="V19799" s="31"/>
      <c r="W19799" s="34"/>
      <c r="AB19799" s="11"/>
    </row>
    <row r="19800" spans="1:28" s="12" customFormat="1" ht="15" thickBot="1">
      <c r="A19800" s="30"/>
      <c r="B19800" s="30"/>
      <c r="C19800" s="30"/>
      <c r="D19800" s="30"/>
      <c r="E19800" s="30"/>
      <c r="F19800" s="30"/>
      <c r="G19800" s="30"/>
      <c r="H19800" s="31"/>
      <c r="I19800" s="30"/>
      <c r="J19800" s="32"/>
      <c r="K19800" s="30"/>
      <c r="L19800" s="30"/>
      <c r="M19800" s="30"/>
      <c r="N19800" s="33"/>
      <c r="O19800" s="33"/>
      <c r="P19800" s="33"/>
      <c r="Q19800" s="30"/>
      <c r="R19800" s="30"/>
      <c r="S19800" s="30"/>
      <c r="T19800" s="30"/>
      <c r="U19800" s="30"/>
      <c r="V19800" s="31"/>
      <c r="W19800" s="34"/>
      <c r="AB19800" s="11"/>
    </row>
    <row r="19801" spans="1:28" s="12" customFormat="1" ht="15" thickBot="1">
      <c r="A19801" s="30"/>
      <c r="B19801" s="30"/>
      <c r="C19801" s="30"/>
      <c r="D19801" s="30"/>
      <c r="E19801" s="30"/>
      <c r="F19801" s="30"/>
      <c r="G19801" s="30"/>
      <c r="H19801" s="31"/>
      <c r="I19801" s="30"/>
      <c r="J19801" s="32"/>
      <c r="K19801" s="30"/>
      <c r="L19801" s="30"/>
      <c r="M19801" s="30"/>
      <c r="N19801" s="33"/>
      <c r="O19801" s="33"/>
      <c r="P19801" s="33"/>
      <c r="Q19801" s="30"/>
      <c r="R19801" s="30"/>
      <c r="S19801" s="30"/>
      <c r="T19801" s="30"/>
      <c r="U19801" s="30"/>
      <c r="V19801" s="31"/>
      <c r="W19801" s="34"/>
      <c r="AB19801" s="11"/>
    </row>
    <row r="19802" spans="1:28" s="12" customFormat="1" ht="15" thickBot="1">
      <c r="A19802" s="30"/>
      <c r="B19802" s="30"/>
      <c r="C19802" s="30"/>
      <c r="D19802" s="30"/>
      <c r="E19802" s="30"/>
      <c r="F19802" s="30"/>
      <c r="G19802" s="30"/>
      <c r="H19802" s="31"/>
      <c r="I19802" s="30"/>
      <c r="J19802" s="32"/>
      <c r="K19802" s="30"/>
      <c r="L19802" s="30"/>
      <c r="M19802" s="30"/>
      <c r="N19802" s="33"/>
      <c r="O19802" s="33"/>
      <c r="P19802" s="33"/>
      <c r="Q19802" s="30"/>
      <c r="R19802" s="30"/>
      <c r="S19802" s="30"/>
      <c r="T19802" s="30"/>
      <c r="U19802" s="30"/>
      <c r="V19802" s="31"/>
      <c r="W19802" s="34"/>
      <c r="AB19802" s="11"/>
    </row>
    <row r="19803" spans="1:28" s="12" customFormat="1" ht="15" thickBot="1">
      <c r="A19803" s="30"/>
      <c r="B19803" s="30"/>
      <c r="C19803" s="30"/>
      <c r="D19803" s="30"/>
      <c r="E19803" s="30"/>
      <c r="F19803" s="30"/>
      <c r="G19803" s="30"/>
      <c r="H19803" s="31"/>
      <c r="I19803" s="30"/>
      <c r="J19803" s="32"/>
      <c r="K19803" s="30"/>
      <c r="L19803" s="30"/>
      <c r="M19803" s="30"/>
      <c r="N19803" s="33"/>
      <c r="O19803" s="33"/>
      <c r="P19803" s="33"/>
      <c r="Q19803" s="30"/>
      <c r="R19803" s="30"/>
      <c r="S19803" s="30"/>
      <c r="T19803" s="30"/>
      <c r="U19803" s="30"/>
      <c r="V19803" s="31"/>
      <c r="W19803" s="34"/>
      <c r="AB19803" s="11"/>
    </row>
    <row r="19804" spans="1:28" s="12" customFormat="1" ht="15" thickBot="1">
      <c r="A19804" s="30"/>
      <c r="B19804" s="30"/>
      <c r="C19804" s="30"/>
      <c r="D19804" s="30"/>
      <c r="E19804" s="30"/>
      <c r="F19804" s="30"/>
      <c r="G19804" s="30"/>
      <c r="H19804" s="31"/>
      <c r="I19804" s="30"/>
      <c r="J19804" s="32"/>
      <c r="K19804" s="30"/>
      <c r="L19804" s="30"/>
      <c r="M19804" s="30"/>
      <c r="N19804" s="33"/>
      <c r="O19804" s="33"/>
      <c r="P19804" s="33"/>
      <c r="Q19804" s="30"/>
      <c r="R19804" s="30"/>
      <c r="S19804" s="30"/>
      <c r="T19804" s="30"/>
      <c r="U19804" s="30"/>
      <c r="V19804" s="31"/>
      <c r="W19804" s="34"/>
      <c r="AB19804" s="11"/>
    </row>
    <row r="19805" spans="1:28" s="12" customFormat="1" ht="15" thickBot="1">
      <c r="A19805" s="30"/>
      <c r="B19805" s="30"/>
      <c r="C19805" s="30"/>
      <c r="D19805" s="30"/>
      <c r="E19805" s="30"/>
      <c r="F19805" s="30"/>
      <c r="G19805" s="30"/>
      <c r="H19805" s="31"/>
      <c r="I19805" s="30"/>
      <c r="J19805" s="32"/>
      <c r="K19805" s="30"/>
      <c r="L19805" s="30"/>
      <c r="M19805" s="30"/>
      <c r="N19805" s="33"/>
      <c r="O19805" s="33"/>
      <c r="P19805" s="33"/>
      <c r="Q19805" s="30"/>
      <c r="R19805" s="30"/>
      <c r="S19805" s="30"/>
      <c r="T19805" s="30"/>
      <c r="U19805" s="30"/>
      <c r="V19805" s="31"/>
      <c r="W19805" s="34"/>
      <c r="AB19805" s="11"/>
    </row>
    <row r="19806" spans="1:28" s="12" customFormat="1" ht="15" thickBot="1">
      <c r="A19806" s="30"/>
      <c r="B19806" s="30"/>
      <c r="C19806" s="30"/>
      <c r="D19806" s="30"/>
      <c r="E19806" s="30"/>
      <c r="F19806" s="30"/>
      <c r="G19806" s="30"/>
      <c r="H19806" s="31"/>
      <c r="I19806" s="30"/>
      <c r="J19806" s="32"/>
      <c r="K19806" s="30"/>
      <c r="L19806" s="30"/>
      <c r="M19806" s="30"/>
      <c r="N19806" s="33"/>
      <c r="O19806" s="33"/>
      <c r="P19806" s="33"/>
      <c r="Q19806" s="30"/>
      <c r="R19806" s="30"/>
      <c r="S19806" s="30"/>
      <c r="T19806" s="30"/>
      <c r="U19806" s="30"/>
      <c r="V19806" s="31"/>
      <c r="W19806" s="34"/>
      <c r="AB19806" s="11"/>
    </row>
    <row r="19807" spans="1:28" s="12" customFormat="1" ht="15" thickBot="1">
      <c r="A19807" s="30"/>
      <c r="B19807" s="30"/>
      <c r="C19807" s="30"/>
      <c r="D19807" s="30"/>
      <c r="E19807" s="30"/>
      <c r="F19807" s="30"/>
      <c r="G19807" s="30"/>
      <c r="H19807" s="31"/>
      <c r="I19807" s="30"/>
      <c r="J19807" s="32"/>
      <c r="K19807" s="30"/>
      <c r="L19807" s="30"/>
      <c r="M19807" s="30"/>
      <c r="N19807" s="33"/>
      <c r="O19807" s="33"/>
      <c r="P19807" s="33"/>
      <c r="Q19807" s="30"/>
      <c r="R19807" s="30"/>
      <c r="S19807" s="30"/>
      <c r="T19807" s="30"/>
      <c r="U19807" s="30"/>
      <c r="V19807" s="31"/>
      <c r="W19807" s="34"/>
      <c r="AB19807" s="11"/>
    </row>
    <row r="19808" spans="1:28" s="12" customFormat="1" ht="15" thickBot="1">
      <c r="A19808" s="30"/>
      <c r="B19808" s="30"/>
      <c r="C19808" s="30"/>
      <c r="D19808" s="30"/>
      <c r="E19808" s="30"/>
      <c r="F19808" s="30"/>
      <c r="G19808" s="30"/>
      <c r="H19808" s="31"/>
      <c r="I19808" s="30"/>
      <c r="J19808" s="32"/>
      <c r="K19808" s="30"/>
      <c r="L19808" s="30"/>
      <c r="M19808" s="30"/>
      <c r="N19808" s="33"/>
      <c r="O19808" s="33"/>
      <c r="P19808" s="33"/>
      <c r="Q19808" s="30"/>
      <c r="R19808" s="30"/>
      <c r="S19808" s="30"/>
      <c r="T19808" s="30"/>
      <c r="U19808" s="30"/>
      <c r="V19808" s="31"/>
      <c r="W19808" s="34"/>
      <c r="AB19808" s="11"/>
    </row>
    <row r="19809" spans="1:28" s="12" customFormat="1" ht="15" thickBot="1">
      <c r="A19809" s="30"/>
      <c r="B19809" s="30"/>
      <c r="C19809" s="30"/>
      <c r="D19809" s="30"/>
      <c r="E19809" s="30"/>
      <c r="F19809" s="30"/>
      <c r="G19809" s="30"/>
      <c r="H19809" s="31"/>
      <c r="I19809" s="30"/>
      <c r="J19809" s="32"/>
      <c r="K19809" s="30"/>
      <c r="L19809" s="30"/>
      <c r="M19809" s="30"/>
      <c r="N19809" s="33"/>
      <c r="O19809" s="33"/>
      <c r="P19809" s="33"/>
      <c r="Q19809" s="30"/>
      <c r="R19809" s="30"/>
      <c r="S19809" s="30"/>
      <c r="T19809" s="30"/>
      <c r="U19809" s="30"/>
      <c r="V19809" s="31"/>
      <c r="W19809" s="34"/>
      <c r="AB19809" s="11"/>
    </row>
    <row r="19810" spans="1:28" s="12" customFormat="1" ht="15" thickBot="1">
      <c r="A19810" s="30"/>
      <c r="B19810" s="30"/>
      <c r="C19810" s="30"/>
      <c r="D19810" s="30"/>
      <c r="E19810" s="30"/>
      <c r="F19810" s="30"/>
      <c r="G19810" s="30"/>
      <c r="H19810" s="31"/>
      <c r="I19810" s="30"/>
      <c r="J19810" s="32"/>
      <c r="K19810" s="30"/>
      <c r="L19810" s="30"/>
      <c r="M19810" s="30"/>
      <c r="N19810" s="33"/>
      <c r="O19810" s="33"/>
      <c r="P19810" s="33"/>
      <c r="Q19810" s="30"/>
      <c r="R19810" s="30"/>
      <c r="S19810" s="30"/>
      <c r="T19810" s="30"/>
      <c r="U19810" s="30"/>
      <c r="V19810" s="31"/>
      <c r="W19810" s="34"/>
      <c r="AB19810" s="11"/>
    </row>
    <row r="19811" spans="1:28" s="12" customFormat="1" ht="15" thickBot="1">
      <c r="A19811" s="30"/>
      <c r="B19811" s="30"/>
      <c r="C19811" s="30"/>
      <c r="D19811" s="30"/>
      <c r="E19811" s="30"/>
      <c r="F19811" s="30"/>
      <c r="G19811" s="30"/>
      <c r="H19811" s="31"/>
      <c r="I19811" s="30"/>
      <c r="J19811" s="32"/>
      <c r="K19811" s="30"/>
      <c r="L19811" s="30"/>
      <c r="M19811" s="30"/>
      <c r="N19811" s="33"/>
      <c r="O19811" s="33"/>
      <c r="P19811" s="33"/>
      <c r="Q19811" s="30"/>
      <c r="R19811" s="30"/>
      <c r="S19811" s="30"/>
      <c r="T19811" s="30"/>
      <c r="U19811" s="30"/>
      <c r="V19811" s="31"/>
      <c r="W19811" s="34"/>
      <c r="AB19811" s="11"/>
    </row>
    <row r="19812" spans="1:28" s="12" customFormat="1" ht="15" thickBot="1">
      <c r="A19812" s="30"/>
      <c r="B19812" s="30"/>
      <c r="C19812" s="30"/>
      <c r="D19812" s="30"/>
      <c r="E19812" s="30"/>
      <c r="F19812" s="30"/>
      <c r="G19812" s="30"/>
      <c r="H19812" s="31"/>
      <c r="I19812" s="30"/>
      <c r="J19812" s="32"/>
      <c r="K19812" s="30"/>
      <c r="L19812" s="30"/>
      <c r="M19812" s="30"/>
      <c r="N19812" s="33"/>
      <c r="O19812" s="33"/>
      <c r="P19812" s="33"/>
      <c r="Q19812" s="30"/>
      <c r="R19812" s="30"/>
      <c r="S19812" s="30"/>
      <c r="T19812" s="30"/>
      <c r="U19812" s="30"/>
      <c r="V19812" s="31"/>
      <c r="W19812" s="34"/>
      <c r="AB19812" s="11"/>
    </row>
    <row r="19813" spans="1:28" s="12" customFormat="1" ht="15" thickBot="1">
      <c r="A19813" s="30"/>
      <c r="B19813" s="30"/>
      <c r="C19813" s="30"/>
      <c r="D19813" s="30"/>
      <c r="E19813" s="30"/>
      <c r="F19813" s="30"/>
      <c r="G19813" s="30"/>
      <c r="H19813" s="31"/>
      <c r="I19813" s="30"/>
      <c r="J19813" s="32"/>
      <c r="K19813" s="30"/>
      <c r="L19813" s="30"/>
      <c r="M19813" s="30"/>
      <c r="N19813" s="33"/>
      <c r="O19813" s="33"/>
      <c r="P19813" s="33"/>
      <c r="Q19813" s="30"/>
      <c r="R19813" s="30"/>
      <c r="S19813" s="30"/>
      <c r="T19813" s="30"/>
      <c r="U19813" s="30"/>
      <c r="V19813" s="31"/>
      <c r="W19813" s="34"/>
      <c r="AB19813" s="11"/>
    </row>
    <row r="19814" spans="1:28" s="12" customFormat="1" ht="15" thickBot="1">
      <c r="A19814" s="30"/>
      <c r="B19814" s="30"/>
      <c r="C19814" s="30"/>
      <c r="D19814" s="30"/>
      <c r="E19814" s="30"/>
      <c r="F19814" s="30"/>
      <c r="G19814" s="30"/>
      <c r="H19814" s="31"/>
      <c r="I19814" s="30"/>
      <c r="J19814" s="32"/>
      <c r="K19814" s="30"/>
      <c r="L19814" s="30"/>
      <c r="M19814" s="30"/>
      <c r="N19814" s="33"/>
      <c r="O19814" s="33"/>
      <c r="P19814" s="33"/>
      <c r="Q19814" s="30"/>
      <c r="R19814" s="30"/>
      <c r="S19814" s="30"/>
      <c r="T19814" s="30"/>
      <c r="U19814" s="30"/>
      <c r="V19814" s="31"/>
      <c r="W19814" s="34"/>
      <c r="AB19814" s="11"/>
    </row>
    <row r="19815" spans="1:28" s="12" customFormat="1" ht="15" thickBot="1">
      <c r="A19815" s="30"/>
      <c r="B19815" s="30"/>
      <c r="C19815" s="30"/>
      <c r="D19815" s="30"/>
      <c r="E19815" s="30"/>
      <c r="F19815" s="30"/>
      <c r="G19815" s="30"/>
      <c r="H19815" s="31"/>
      <c r="I19815" s="30"/>
      <c r="J19815" s="32"/>
      <c r="K19815" s="30"/>
      <c r="L19815" s="30"/>
      <c r="M19815" s="30"/>
      <c r="N19815" s="33"/>
      <c r="O19815" s="33"/>
      <c r="P19815" s="33"/>
      <c r="Q19815" s="30"/>
      <c r="R19815" s="30"/>
      <c r="S19815" s="30"/>
      <c r="T19815" s="30"/>
      <c r="U19815" s="30"/>
      <c r="V19815" s="31"/>
      <c r="W19815" s="34"/>
      <c r="AB19815" s="11"/>
    </row>
    <row r="19816" spans="1:28" s="12" customFormat="1" ht="15" thickBot="1">
      <c r="A19816" s="30"/>
      <c r="B19816" s="30"/>
      <c r="C19816" s="30"/>
      <c r="D19816" s="30"/>
      <c r="E19816" s="30"/>
      <c r="F19816" s="30"/>
      <c r="G19816" s="30"/>
      <c r="H19816" s="31"/>
      <c r="I19816" s="30"/>
      <c r="J19816" s="32"/>
      <c r="K19816" s="30"/>
      <c r="L19816" s="30"/>
      <c r="M19816" s="30"/>
      <c r="N19816" s="33"/>
      <c r="O19816" s="33"/>
      <c r="P19816" s="33"/>
      <c r="Q19816" s="30"/>
      <c r="R19816" s="30"/>
      <c r="S19816" s="30"/>
      <c r="T19816" s="30"/>
      <c r="U19816" s="30"/>
      <c r="V19816" s="31"/>
      <c r="W19816" s="34"/>
      <c r="AB19816" s="11"/>
    </row>
    <row r="19817" spans="1:28" s="12" customFormat="1" ht="15" thickBot="1">
      <c r="A19817" s="30"/>
      <c r="B19817" s="30"/>
      <c r="C19817" s="30"/>
      <c r="D19817" s="30"/>
      <c r="E19817" s="30"/>
      <c r="F19817" s="30"/>
      <c r="G19817" s="30"/>
      <c r="H19817" s="31"/>
      <c r="I19817" s="30"/>
      <c r="J19817" s="32"/>
      <c r="K19817" s="30"/>
      <c r="L19817" s="30"/>
      <c r="M19817" s="30"/>
      <c r="N19817" s="33"/>
      <c r="O19817" s="33"/>
      <c r="P19817" s="33"/>
      <c r="Q19817" s="30"/>
      <c r="R19817" s="30"/>
      <c r="S19817" s="30"/>
      <c r="T19817" s="30"/>
      <c r="U19817" s="30"/>
      <c r="V19817" s="31"/>
      <c r="W19817" s="34"/>
      <c r="AB19817" s="11"/>
    </row>
    <row r="19818" spans="1:28" s="12" customFormat="1" ht="15" thickBot="1">
      <c r="A19818" s="30"/>
      <c r="B19818" s="30"/>
      <c r="C19818" s="30"/>
      <c r="D19818" s="30"/>
      <c r="E19818" s="30"/>
      <c r="F19818" s="30"/>
      <c r="G19818" s="30"/>
      <c r="H19818" s="31"/>
      <c r="I19818" s="30"/>
      <c r="J19818" s="32"/>
      <c r="K19818" s="30"/>
      <c r="L19818" s="30"/>
      <c r="M19818" s="30"/>
      <c r="N19818" s="33"/>
      <c r="O19818" s="33"/>
      <c r="P19818" s="33"/>
      <c r="Q19818" s="30"/>
      <c r="R19818" s="30"/>
      <c r="S19818" s="30"/>
      <c r="T19818" s="30"/>
      <c r="U19818" s="30"/>
      <c r="V19818" s="31"/>
      <c r="W19818" s="34"/>
      <c r="AB19818" s="11"/>
    </row>
    <row r="19819" spans="1:28" s="12" customFormat="1" ht="15" thickBot="1">
      <c r="A19819" s="30"/>
      <c r="B19819" s="30"/>
      <c r="C19819" s="30"/>
      <c r="D19819" s="30"/>
      <c r="E19819" s="30"/>
      <c r="F19819" s="30"/>
      <c r="G19819" s="30"/>
      <c r="H19819" s="31"/>
      <c r="I19819" s="30"/>
      <c r="J19819" s="32"/>
      <c r="K19819" s="30"/>
      <c r="L19819" s="30"/>
      <c r="M19819" s="30"/>
      <c r="N19819" s="33"/>
      <c r="O19819" s="33"/>
      <c r="P19819" s="33"/>
      <c r="Q19819" s="30"/>
      <c r="R19819" s="30"/>
      <c r="S19819" s="30"/>
      <c r="T19819" s="30"/>
      <c r="U19819" s="30"/>
      <c r="V19819" s="31"/>
      <c r="W19819" s="34"/>
      <c r="AB19819" s="11"/>
    </row>
    <row r="19820" spans="1:28" s="12" customFormat="1" ht="15" thickBot="1">
      <c r="A19820" s="30"/>
      <c r="B19820" s="30"/>
      <c r="C19820" s="30"/>
      <c r="D19820" s="30"/>
      <c r="E19820" s="30"/>
      <c r="F19820" s="30"/>
      <c r="G19820" s="30"/>
      <c r="H19820" s="31"/>
      <c r="I19820" s="30"/>
      <c r="J19820" s="32"/>
      <c r="K19820" s="30"/>
      <c r="L19820" s="30"/>
      <c r="M19820" s="30"/>
      <c r="N19820" s="33"/>
      <c r="O19820" s="33"/>
      <c r="P19820" s="33"/>
      <c r="Q19820" s="30"/>
      <c r="R19820" s="30"/>
      <c r="S19820" s="30"/>
      <c r="T19820" s="30"/>
      <c r="U19820" s="30"/>
      <c r="V19820" s="31"/>
      <c r="W19820" s="34"/>
      <c r="AB19820" s="11"/>
    </row>
    <row r="19821" spans="1:28" s="12" customFormat="1" ht="15" thickBot="1">
      <c r="A19821" s="30"/>
      <c r="B19821" s="30"/>
      <c r="C19821" s="30"/>
      <c r="D19821" s="30"/>
      <c r="E19821" s="30"/>
      <c r="F19821" s="30"/>
      <c r="G19821" s="30"/>
      <c r="H19821" s="31"/>
      <c r="I19821" s="30"/>
      <c r="J19821" s="32"/>
      <c r="K19821" s="30"/>
      <c r="L19821" s="30"/>
      <c r="M19821" s="30"/>
      <c r="N19821" s="33"/>
      <c r="O19821" s="33"/>
      <c r="P19821" s="33"/>
      <c r="Q19821" s="30"/>
      <c r="R19821" s="30"/>
      <c r="S19821" s="30"/>
      <c r="T19821" s="30"/>
      <c r="U19821" s="30"/>
      <c r="V19821" s="31"/>
      <c r="W19821" s="34"/>
      <c r="AB19821" s="11"/>
    </row>
    <row r="19822" spans="1:28" s="12" customFormat="1" ht="15" thickBot="1">
      <c r="A19822" s="30"/>
      <c r="B19822" s="30"/>
      <c r="C19822" s="30"/>
      <c r="D19822" s="30"/>
      <c r="E19822" s="30"/>
      <c r="F19822" s="30"/>
      <c r="G19822" s="30"/>
      <c r="H19822" s="31"/>
      <c r="I19822" s="30"/>
      <c r="J19822" s="32"/>
      <c r="K19822" s="30"/>
      <c r="L19822" s="30"/>
      <c r="M19822" s="30"/>
      <c r="N19822" s="33"/>
      <c r="O19822" s="33"/>
      <c r="P19822" s="33"/>
      <c r="Q19822" s="30"/>
      <c r="R19822" s="30"/>
      <c r="S19822" s="30"/>
      <c r="T19822" s="30"/>
      <c r="U19822" s="30"/>
      <c r="V19822" s="31"/>
      <c r="W19822" s="34"/>
      <c r="AB19822" s="11"/>
    </row>
    <row r="19823" spans="1:28" s="12" customFormat="1" ht="15" thickBot="1">
      <c r="A19823" s="30"/>
      <c r="B19823" s="30"/>
      <c r="C19823" s="30"/>
      <c r="D19823" s="30"/>
      <c r="E19823" s="30"/>
      <c r="F19823" s="30"/>
      <c r="G19823" s="30"/>
      <c r="H19823" s="31"/>
      <c r="I19823" s="30"/>
      <c r="J19823" s="32"/>
      <c r="K19823" s="30"/>
      <c r="L19823" s="30"/>
      <c r="M19823" s="30"/>
      <c r="N19823" s="33"/>
      <c r="O19823" s="33"/>
      <c r="P19823" s="33"/>
      <c r="Q19823" s="30"/>
      <c r="R19823" s="30"/>
      <c r="S19823" s="30"/>
      <c r="T19823" s="30"/>
      <c r="U19823" s="30"/>
      <c r="V19823" s="31"/>
      <c r="W19823" s="34"/>
      <c r="AB19823" s="11"/>
    </row>
    <row r="19824" spans="1:28" s="12" customFormat="1" ht="15" thickBot="1">
      <c r="A19824" s="30"/>
      <c r="B19824" s="30"/>
      <c r="C19824" s="30"/>
      <c r="D19824" s="30"/>
      <c r="E19824" s="30"/>
      <c r="F19824" s="30"/>
      <c r="G19824" s="30"/>
      <c r="H19824" s="31"/>
      <c r="I19824" s="30"/>
      <c r="J19824" s="32"/>
      <c r="K19824" s="30"/>
      <c r="L19824" s="30"/>
      <c r="M19824" s="30"/>
      <c r="N19824" s="33"/>
      <c r="O19824" s="33"/>
      <c r="P19824" s="33"/>
      <c r="Q19824" s="30"/>
      <c r="R19824" s="30"/>
      <c r="S19824" s="30"/>
      <c r="T19824" s="30"/>
      <c r="U19824" s="30"/>
      <c r="V19824" s="31"/>
      <c r="W19824" s="34"/>
      <c r="AB19824" s="11"/>
    </row>
    <row r="19825" spans="1:28" s="12" customFormat="1" ht="15" thickBot="1">
      <c r="A19825" s="30"/>
      <c r="B19825" s="30"/>
      <c r="C19825" s="30"/>
      <c r="D19825" s="30"/>
      <c r="E19825" s="30"/>
      <c r="F19825" s="30"/>
      <c r="G19825" s="30"/>
      <c r="H19825" s="31"/>
      <c r="I19825" s="30"/>
      <c r="J19825" s="32"/>
      <c r="K19825" s="30"/>
      <c r="L19825" s="30"/>
      <c r="M19825" s="30"/>
      <c r="N19825" s="33"/>
      <c r="O19825" s="33"/>
      <c r="P19825" s="33"/>
      <c r="Q19825" s="30"/>
      <c r="R19825" s="30"/>
      <c r="S19825" s="30"/>
      <c r="T19825" s="30"/>
      <c r="U19825" s="30"/>
      <c r="V19825" s="31"/>
      <c r="W19825" s="34"/>
      <c r="AB19825" s="11"/>
    </row>
    <row r="19826" spans="1:28" s="12" customFormat="1" ht="15" thickBot="1">
      <c r="A19826" s="30"/>
      <c r="B19826" s="30"/>
      <c r="C19826" s="30"/>
      <c r="D19826" s="30"/>
      <c r="E19826" s="30"/>
      <c r="F19826" s="30"/>
      <c r="G19826" s="30"/>
      <c r="H19826" s="31"/>
      <c r="I19826" s="30"/>
      <c r="J19826" s="32"/>
      <c r="K19826" s="30"/>
      <c r="L19826" s="30"/>
      <c r="M19826" s="30"/>
      <c r="N19826" s="33"/>
      <c r="O19826" s="33"/>
      <c r="P19826" s="33"/>
      <c r="Q19826" s="30"/>
      <c r="R19826" s="30"/>
      <c r="S19826" s="30"/>
      <c r="T19826" s="30"/>
      <c r="U19826" s="30"/>
      <c r="V19826" s="31"/>
      <c r="W19826" s="34"/>
      <c r="AB19826" s="11"/>
    </row>
    <row r="19827" spans="1:28" s="12" customFormat="1" ht="15" thickBot="1">
      <c r="A19827" s="30"/>
      <c r="B19827" s="30"/>
      <c r="C19827" s="30"/>
      <c r="D19827" s="30"/>
      <c r="E19827" s="30"/>
      <c r="F19827" s="30"/>
      <c r="G19827" s="30"/>
      <c r="H19827" s="31"/>
      <c r="I19827" s="30"/>
      <c r="J19827" s="32"/>
      <c r="K19827" s="30"/>
      <c r="L19827" s="30"/>
      <c r="M19827" s="30"/>
      <c r="N19827" s="33"/>
      <c r="O19827" s="33"/>
      <c r="P19827" s="33"/>
      <c r="Q19827" s="30"/>
      <c r="R19827" s="30"/>
      <c r="S19827" s="30"/>
      <c r="T19827" s="30"/>
      <c r="U19827" s="30"/>
      <c r="V19827" s="31"/>
      <c r="W19827" s="34"/>
      <c r="AB19827" s="11"/>
    </row>
    <row r="19828" spans="1:28" s="12" customFormat="1" ht="15" thickBot="1">
      <c r="A19828" s="30"/>
      <c r="B19828" s="30"/>
      <c r="C19828" s="30"/>
      <c r="D19828" s="30"/>
      <c r="E19828" s="30"/>
      <c r="F19828" s="30"/>
      <c r="G19828" s="30"/>
      <c r="H19828" s="31"/>
      <c r="I19828" s="30"/>
      <c r="J19828" s="32"/>
      <c r="K19828" s="30"/>
      <c r="L19828" s="30"/>
      <c r="M19828" s="30"/>
      <c r="N19828" s="33"/>
      <c r="O19828" s="33"/>
      <c r="P19828" s="33"/>
      <c r="Q19828" s="30"/>
      <c r="R19828" s="30"/>
      <c r="S19828" s="30"/>
      <c r="T19828" s="30"/>
      <c r="U19828" s="30"/>
      <c r="V19828" s="31"/>
      <c r="W19828" s="34"/>
      <c r="AB19828" s="11"/>
    </row>
    <row r="19829" spans="1:28" s="12" customFormat="1" ht="15" thickBot="1">
      <c r="A19829" s="30"/>
      <c r="B19829" s="30"/>
      <c r="C19829" s="30"/>
      <c r="D19829" s="30"/>
      <c r="E19829" s="30"/>
      <c r="F19829" s="30"/>
      <c r="G19829" s="30"/>
      <c r="H19829" s="31"/>
      <c r="I19829" s="30"/>
      <c r="J19829" s="32"/>
      <c r="K19829" s="30"/>
      <c r="L19829" s="30"/>
      <c r="M19829" s="30"/>
      <c r="N19829" s="33"/>
      <c r="O19829" s="33"/>
      <c r="P19829" s="33"/>
      <c r="Q19829" s="30"/>
      <c r="R19829" s="30"/>
      <c r="S19829" s="30"/>
      <c r="T19829" s="30"/>
      <c r="U19829" s="30"/>
      <c r="V19829" s="31"/>
      <c r="W19829" s="34"/>
      <c r="AB19829" s="11"/>
    </row>
    <row r="19830" spans="1:28" s="12" customFormat="1" ht="15" thickBot="1">
      <c r="A19830" s="30"/>
      <c r="B19830" s="30"/>
      <c r="C19830" s="30"/>
      <c r="D19830" s="30"/>
      <c r="E19830" s="30"/>
      <c r="F19830" s="30"/>
      <c r="G19830" s="30"/>
      <c r="H19830" s="31"/>
      <c r="I19830" s="30"/>
      <c r="J19830" s="32"/>
      <c r="K19830" s="30"/>
      <c r="L19830" s="30"/>
      <c r="M19830" s="30"/>
      <c r="N19830" s="33"/>
      <c r="O19830" s="33"/>
      <c r="P19830" s="33"/>
      <c r="Q19830" s="30"/>
      <c r="R19830" s="30"/>
      <c r="S19830" s="30"/>
      <c r="T19830" s="30"/>
      <c r="U19830" s="30"/>
      <c r="V19830" s="31"/>
      <c r="W19830" s="34"/>
      <c r="AB19830" s="11"/>
    </row>
    <row r="19831" spans="1:28" s="12" customFormat="1" ht="15" thickBot="1">
      <c r="A19831" s="30"/>
      <c r="B19831" s="30"/>
      <c r="C19831" s="30"/>
      <c r="D19831" s="30"/>
      <c r="E19831" s="30"/>
      <c r="F19831" s="30"/>
      <c r="G19831" s="30"/>
      <c r="H19831" s="31"/>
      <c r="I19831" s="30"/>
      <c r="J19831" s="32"/>
      <c r="K19831" s="30"/>
      <c r="L19831" s="30"/>
      <c r="M19831" s="30"/>
      <c r="N19831" s="33"/>
      <c r="O19831" s="33"/>
      <c r="P19831" s="33"/>
      <c r="Q19831" s="30"/>
      <c r="R19831" s="30"/>
      <c r="S19831" s="30"/>
      <c r="T19831" s="30"/>
      <c r="U19831" s="30"/>
      <c r="V19831" s="31"/>
      <c r="W19831" s="34"/>
      <c r="AB19831" s="11"/>
    </row>
    <row r="19832" spans="1:28" s="12" customFormat="1" ht="15" thickBot="1">
      <c r="A19832" s="30"/>
      <c r="B19832" s="30"/>
      <c r="C19832" s="30"/>
      <c r="D19832" s="30"/>
      <c r="E19832" s="30"/>
      <c r="F19832" s="30"/>
      <c r="G19832" s="30"/>
      <c r="H19832" s="31"/>
      <c r="I19832" s="30"/>
      <c r="J19832" s="32"/>
      <c r="K19832" s="30"/>
      <c r="L19832" s="30"/>
      <c r="M19832" s="30"/>
      <c r="N19832" s="33"/>
      <c r="O19832" s="33"/>
      <c r="P19832" s="33"/>
      <c r="Q19832" s="30"/>
      <c r="R19832" s="30"/>
      <c r="S19832" s="30"/>
      <c r="T19832" s="30"/>
      <c r="U19832" s="30"/>
      <c r="V19832" s="31"/>
      <c r="W19832" s="34"/>
      <c r="AB19832" s="11"/>
    </row>
    <row r="19833" spans="1:28" s="12" customFormat="1" ht="15" thickBot="1">
      <c r="A19833" s="30"/>
      <c r="B19833" s="30"/>
      <c r="C19833" s="30"/>
      <c r="D19833" s="30"/>
      <c r="E19833" s="30"/>
      <c r="F19833" s="30"/>
      <c r="G19833" s="30"/>
      <c r="H19833" s="31"/>
      <c r="I19833" s="30"/>
      <c r="J19833" s="32"/>
      <c r="K19833" s="30"/>
      <c r="L19833" s="30"/>
      <c r="M19833" s="30"/>
      <c r="N19833" s="33"/>
      <c r="O19833" s="33"/>
      <c r="P19833" s="33"/>
      <c r="Q19833" s="30"/>
      <c r="R19833" s="30"/>
      <c r="S19833" s="30"/>
      <c r="T19833" s="30"/>
      <c r="U19833" s="30"/>
      <c r="V19833" s="31"/>
      <c r="W19833" s="34"/>
      <c r="AB19833" s="11"/>
    </row>
    <row r="19834" spans="1:28" s="12" customFormat="1" ht="15" thickBot="1">
      <c r="A19834" s="30"/>
      <c r="B19834" s="30"/>
      <c r="C19834" s="30"/>
      <c r="D19834" s="30"/>
      <c r="E19834" s="30"/>
      <c r="F19834" s="30"/>
      <c r="G19834" s="30"/>
      <c r="H19834" s="31"/>
      <c r="I19834" s="30"/>
      <c r="J19834" s="32"/>
      <c r="K19834" s="30"/>
      <c r="L19834" s="30"/>
      <c r="M19834" s="30"/>
      <c r="N19834" s="33"/>
      <c r="O19834" s="33"/>
      <c r="P19834" s="33"/>
      <c r="Q19834" s="30"/>
      <c r="R19834" s="30"/>
      <c r="S19834" s="30"/>
      <c r="T19834" s="30"/>
      <c r="U19834" s="30"/>
      <c r="V19834" s="31"/>
      <c r="W19834" s="34"/>
      <c r="AB19834" s="11"/>
    </row>
    <row r="19835" spans="1:28" s="12" customFormat="1" ht="15" thickBot="1">
      <c r="A19835" s="30"/>
      <c r="B19835" s="30"/>
      <c r="C19835" s="30"/>
      <c r="D19835" s="30"/>
      <c r="E19835" s="30"/>
      <c r="F19835" s="30"/>
      <c r="G19835" s="30"/>
      <c r="H19835" s="31"/>
      <c r="I19835" s="30"/>
      <c r="J19835" s="32"/>
      <c r="K19835" s="30"/>
      <c r="L19835" s="30"/>
      <c r="M19835" s="30"/>
      <c r="N19835" s="33"/>
      <c r="O19835" s="33"/>
      <c r="P19835" s="33"/>
      <c r="Q19835" s="30"/>
      <c r="R19835" s="30"/>
      <c r="S19835" s="30"/>
      <c r="T19835" s="30"/>
      <c r="U19835" s="30"/>
      <c r="V19835" s="31"/>
      <c r="W19835" s="34"/>
      <c r="AB19835" s="11"/>
    </row>
    <row r="19836" spans="1:28" s="12" customFormat="1" ht="15" thickBot="1">
      <c r="A19836" s="30"/>
      <c r="B19836" s="30"/>
      <c r="C19836" s="30"/>
      <c r="D19836" s="30"/>
      <c r="E19836" s="30"/>
      <c r="F19836" s="30"/>
      <c r="G19836" s="30"/>
      <c r="H19836" s="31"/>
      <c r="I19836" s="30"/>
      <c r="J19836" s="32"/>
      <c r="K19836" s="30"/>
      <c r="L19836" s="30"/>
      <c r="M19836" s="30"/>
      <c r="N19836" s="33"/>
      <c r="O19836" s="33"/>
      <c r="P19836" s="33"/>
      <c r="Q19836" s="30"/>
      <c r="R19836" s="30"/>
      <c r="S19836" s="30"/>
      <c r="T19836" s="30"/>
      <c r="U19836" s="30"/>
      <c r="V19836" s="31"/>
      <c r="W19836" s="34"/>
      <c r="AB19836" s="11"/>
    </row>
    <row r="19837" spans="1:28" s="12" customFormat="1" ht="15" thickBot="1">
      <c r="A19837" s="30"/>
      <c r="B19837" s="30"/>
      <c r="C19837" s="30"/>
      <c r="D19837" s="30"/>
      <c r="E19837" s="30"/>
      <c r="F19837" s="30"/>
      <c r="G19837" s="30"/>
      <c r="H19837" s="31"/>
      <c r="I19837" s="30"/>
      <c r="J19837" s="32"/>
      <c r="K19837" s="30"/>
      <c r="L19837" s="30"/>
      <c r="M19837" s="30"/>
      <c r="N19837" s="33"/>
      <c r="O19837" s="33"/>
      <c r="P19837" s="33"/>
      <c r="Q19837" s="30"/>
      <c r="R19837" s="30"/>
      <c r="S19837" s="30"/>
      <c r="T19837" s="30"/>
      <c r="U19837" s="30"/>
      <c r="V19837" s="31"/>
      <c r="W19837" s="34"/>
      <c r="AB19837" s="11"/>
    </row>
    <row r="19838" spans="1:28" s="12" customFormat="1" ht="15" thickBot="1">
      <c r="A19838" s="30"/>
      <c r="B19838" s="30"/>
      <c r="C19838" s="30"/>
      <c r="D19838" s="30"/>
      <c r="E19838" s="30"/>
      <c r="F19838" s="30"/>
      <c r="G19838" s="30"/>
      <c r="H19838" s="31"/>
      <c r="I19838" s="30"/>
      <c r="J19838" s="32"/>
      <c r="K19838" s="30"/>
      <c r="L19838" s="30"/>
      <c r="M19838" s="30"/>
      <c r="N19838" s="33"/>
      <c r="O19838" s="33"/>
      <c r="P19838" s="33"/>
      <c r="Q19838" s="30"/>
      <c r="R19838" s="30"/>
      <c r="S19838" s="30"/>
      <c r="T19838" s="30"/>
      <c r="U19838" s="30"/>
      <c r="V19838" s="31"/>
      <c r="W19838" s="34"/>
      <c r="AB19838" s="11"/>
    </row>
    <row r="19839" spans="1:28" s="12" customFormat="1" ht="15" thickBot="1">
      <c r="A19839" s="30"/>
      <c r="B19839" s="30"/>
      <c r="C19839" s="30"/>
      <c r="D19839" s="30"/>
      <c r="E19839" s="30"/>
      <c r="F19839" s="30"/>
      <c r="G19839" s="30"/>
      <c r="H19839" s="31"/>
      <c r="I19839" s="30"/>
      <c r="J19839" s="32"/>
      <c r="K19839" s="30"/>
      <c r="L19839" s="30"/>
      <c r="M19839" s="30"/>
      <c r="N19839" s="33"/>
      <c r="O19839" s="33"/>
      <c r="P19839" s="33"/>
      <c r="Q19839" s="30"/>
      <c r="R19839" s="30"/>
      <c r="S19839" s="30"/>
      <c r="T19839" s="30"/>
      <c r="U19839" s="30"/>
      <c r="V19839" s="31"/>
      <c r="W19839" s="34"/>
      <c r="AB19839" s="11"/>
    </row>
    <row r="19840" spans="1:28" s="12" customFormat="1" ht="15" thickBot="1">
      <c r="A19840" s="30"/>
      <c r="B19840" s="30"/>
      <c r="C19840" s="30"/>
      <c r="D19840" s="30"/>
      <c r="E19840" s="30"/>
      <c r="F19840" s="30"/>
      <c r="G19840" s="30"/>
      <c r="H19840" s="31"/>
      <c r="I19840" s="30"/>
      <c r="J19840" s="32"/>
      <c r="K19840" s="30"/>
      <c r="L19840" s="30"/>
      <c r="M19840" s="30"/>
      <c r="N19840" s="33"/>
      <c r="O19840" s="33"/>
      <c r="P19840" s="33"/>
      <c r="Q19840" s="30"/>
      <c r="R19840" s="30"/>
      <c r="S19840" s="30"/>
      <c r="T19840" s="30"/>
      <c r="U19840" s="30"/>
      <c r="V19840" s="31"/>
      <c r="W19840" s="34"/>
      <c r="AB19840" s="11"/>
    </row>
    <row r="19841" spans="1:28" s="12" customFormat="1" ht="15" thickBot="1">
      <c r="A19841" s="30"/>
      <c r="B19841" s="30"/>
      <c r="C19841" s="30"/>
      <c r="D19841" s="30"/>
      <c r="E19841" s="30"/>
      <c r="F19841" s="30"/>
      <c r="G19841" s="30"/>
      <c r="H19841" s="31"/>
      <c r="I19841" s="30"/>
      <c r="J19841" s="32"/>
      <c r="K19841" s="30"/>
      <c r="L19841" s="30"/>
      <c r="M19841" s="30"/>
      <c r="N19841" s="33"/>
      <c r="O19841" s="33"/>
      <c r="P19841" s="33"/>
      <c r="Q19841" s="30"/>
      <c r="R19841" s="30"/>
      <c r="S19841" s="30"/>
      <c r="T19841" s="30"/>
      <c r="U19841" s="30"/>
      <c r="V19841" s="31"/>
      <c r="W19841" s="34"/>
      <c r="AB19841" s="11"/>
    </row>
    <row r="19842" spans="1:28" s="12" customFormat="1" ht="15" thickBot="1">
      <c r="A19842" s="30"/>
      <c r="B19842" s="30"/>
      <c r="C19842" s="30"/>
      <c r="D19842" s="30"/>
      <c r="E19842" s="30"/>
      <c r="F19842" s="30"/>
      <c r="G19842" s="30"/>
      <c r="H19842" s="31"/>
      <c r="I19842" s="30"/>
      <c r="J19842" s="32"/>
      <c r="K19842" s="30"/>
      <c r="L19842" s="30"/>
      <c r="M19842" s="30"/>
      <c r="N19842" s="33"/>
      <c r="O19842" s="33"/>
      <c r="P19842" s="33"/>
      <c r="Q19842" s="30"/>
      <c r="R19842" s="30"/>
      <c r="S19842" s="30"/>
      <c r="T19842" s="30"/>
      <c r="U19842" s="30"/>
      <c r="V19842" s="31"/>
      <c r="W19842" s="34"/>
      <c r="AB19842" s="11"/>
    </row>
    <row r="19843" spans="1:28" s="12" customFormat="1" ht="15" thickBot="1">
      <c r="A19843" s="30"/>
      <c r="B19843" s="30"/>
      <c r="C19843" s="30"/>
      <c r="D19843" s="30"/>
      <c r="E19843" s="30"/>
      <c r="F19843" s="30"/>
      <c r="G19843" s="30"/>
      <c r="H19843" s="31"/>
      <c r="I19843" s="30"/>
      <c r="J19843" s="32"/>
      <c r="K19843" s="30"/>
      <c r="L19843" s="30"/>
      <c r="M19843" s="30"/>
      <c r="N19843" s="33"/>
      <c r="O19843" s="33"/>
      <c r="P19843" s="33"/>
      <c r="Q19843" s="30"/>
      <c r="R19843" s="30"/>
      <c r="S19843" s="30"/>
      <c r="T19843" s="30"/>
      <c r="U19843" s="30"/>
      <c r="V19843" s="31"/>
      <c r="W19843" s="34"/>
      <c r="AB19843" s="11"/>
    </row>
    <row r="19844" spans="1:28" s="12" customFormat="1" ht="15" thickBot="1">
      <c r="A19844" s="30"/>
      <c r="B19844" s="30"/>
      <c r="C19844" s="30"/>
      <c r="D19844" s="30"/>
      <c r="E19844" s="30"/>
      <c r="F19844" s="30"/>
      <c r="G19844" s="30"/>
      <c r="H19844" s="31"/>
      <c r="I19844" s="30"/>
      <c r="J19844" s="32"/>
      <c r="K19844" s="30"/>
      <c r="L19844" s="30"/>
      <c r="M19844" s="30"/>
      <c r="N19844" s="33"/>
      <c r="O19844" s="33"/>
      <c r="P19844" s="33"/>
      <c r="Q19844" s="30"/>
      <c r="R19844" s="30"/>
      <c r="S19844" s="30"/>
      <c r="T19844" s="30"/>
      <c r="U19844" s="30"/>
      <c r="V19844" s="31"/>
      <c r="W19844" s="34"/>
      <c r="AB19844" s="11"/>
    </row>
    <row r="19845" spans="1:28" s="12" customFormat="1" ht="15" thickBot="1">
      <c r="A19845" s="30"/>
      <c r="B19845" s="30"/>
      <c r="C19845" s="30"/>
      <c r="D19845" s="30"/>
      <c r="E19845" s="30"/>
      <c r="F19845" s="30"/>
      <c r="G19845" s="30"/>
      <c r="H19845" s="31"/>
      <c r="I19845" s="30"/>
      <c r="J19845" s="32"/>
      <c r="K19845" s="30"/>
      <c r="L19845" s="30"/>
      <c r="M19845" s="30"/>
      <c r="N19845" s="33"/>
      <c r="O19845" s="33"/>
      <c r="P19845" s="33"/>
      <c r="Q19845" s="30"/>
      <c r="R19845" s="30"/>
      <c r="S19845" s="30"/>
      <c r="T19845" s="30"/>
      <c r="U19845" s="30"/>
      <c r="V19845" s="31"/>
      <c r="W19845" s="34"/>
      <c r="AB19845" s="11"/>
    </row>
    <row r="19846" spans="1:28" s="12" customFormat="1" ht="15" thickBot="1">
      <c r="A19846" s="30"/>
      <c r="B19846" s="30"/>
      <c r="C19846" s="30"/>
      <c r="D19846" s="30"/>
      <c r="E19846" s="30"/>
      <c r="F19846" s="30"/>
      <c r="G19846" s="30"/>
      <c r="H19846" s="31"/>
      <c r="I19846" s="30"/>
      <c r="J19846" s="32"/>
      <c r="K19846" s="30"/>
      <c r="L19846" s="30"/>
      <c r="M19846" s="30"/>
      <c r="N19846" s="33"/>
      <c r="O19846" s="33"/>
      <c r="P19846" s="33"/>
      <c r="Q19846" s="30"/>
      <c r="R19846" s="30"/>
      <c r="S19846" s="30"/>
      <c r="T19846" s="30"/>
      <c r="U19846" s="30"/>
      <c r="V19846" s="31"/>
      <c r="W19846" s="34"/>
      <c r="AB19846" s="11"/>
    </row>
    <row r="19847" spans="1:28" s="12" customFormat="1" ht="15" thickBot="1">
      <c r="A19847" s="30"/>
      <c r="B19847" s="30"/>
      <c r="C19847" s="30"/>
      <c r="D19847" s="30"/>
      <c r="E19847" s="30"/>
      <c r="F19847" s="30"/>
      <c r="G19847" s="30"/>
      <c r="H19847" s="31"/>
      <c r="I19847" s="30"/>
      <c r="J19847" s="32"/>
      <c r="K19847" s="30"/>
      <c r="L19847" s="30"/>
      <c r="M19847" s="30"/>
      <c r="N19847" s="33"/>
      <c r="O19847" s="33"/>
      <c r="P19847" s="33"/>
      <c r="Q19847" s="30"/>
      <c r="R19847" s="30"/>
      <c r="S19847" s="30"/>
      <c r="T19847" s="30"/>
      <c r="U19847" s="30"/>
      <c r="V19847" s="31"/>
      <c r="W19847" s="34"/>
      <c r="AB19847" s="11"/>
    </row>
    <row r="19848" spans="1:28" s="12" customFormat="1" ht="15" thickBot="1">
      <c r="A19848" s="30"/>
      <c r="B19848" s="30"/>
      <c r="C19848" s="30"/>
      <c r="D19848" s="30"/>
      <c r="E19848" s="30"/>
      <c r="F19848" s="30"/>
      <c r="G19848" s="30"/>
      <c r="H19848" s="31"/>
      <c r="I19848" s="30"/>
      <c r="J19848" s="32"/>
      <c r="K19848" s="30"/>
      <c r="L19848" s="30"/>
      <c r="M19848" s="30"/>
      <c r="N19848" s="33"/>
      <c r="O19848" s="33"/>
      <c r="P19848" s="33"/>
      <c r="Q19848" s="30"/>
      <c r="R19848" s="30"/>
      <c r="S19848" s="30"/>
      <c r="T19848" s="30"/>
      <c r="U19848" s="30"/>
      <c r="V19848" s="31"/>
      <c r="W19848" s="34"/>
      <c r="AB19848" s="11"/>
    </row>
    <row r="19849" spans="1:28" s="12" customFormat="1" ht="15" thickBot="1">
      <c r="A19849" s="30"/>
      <c r="B19849" s="30"/>
      <c r="C19849" s="30"/>
      <c r="D19849" s="30"/>
      <c r="E19849" s="30"/>
      <c r="F19849" s="30"/>
      <c r="G19849" s="30"/>
      <c r="H19849" s="31"/>
      <c r="I19849" s="30"/>
      <c r="J19849" s="32"/>
      <c r="K19849" s="30"/>
      <c r="L19849" s="30"/>
      <c r="M19849" s="30"/>
      <c r="N19849" s="33"/>
      <c r="O19849" s="33"/>
      <c r="P19849" s="33"/>
      <c r="Q19849" s="30"/>
      <c r="R19849" s="30"/>
      <c r="S19849" s="30"/>
      <c r="T19849" s="30"/>
      <c r="U19849" s="30"/>
      <c r="V19849" s="31"/>
      <c r="W19849" s="34"/>
      <c r="AB19849" s="11"/>
    </row>
    <row r="19850" spans="1:28" s="12" customFormat="1" ht="15" thickBot="1">
      <c r="A19850" s="30"/>
      <c r="B19850" s="30"/>
      <c r="C19850" s="30"/>
      <c r="D19850" s="30"/>
      <c r="E19850" s="30"/>
      <c r="F19850" s="30"/>
      <c r="G19850" s="30"/>
      <c r="H19850" s="31"/>
      <c r="I19850" s="30"/>
      <c r="J19850" s="32"/>
      <c r="K19850" s="30"/>
      <c r="L19850" s="30"/>
      <c r="M19850" s="30"/>
      <c r="N19850" s="33"/>
      <c r="O19850" s="33"/>
      <c r="P19850" s="33"/>
      <c r="Q19850" s="30"/>
      <c r="R19850" s="30"/>
      <c r="S19850" s="30"/>
      <c r="T19850" s="30"/>
      <c r="U19850" s="30"/>
      <c r="V19850" s="31"/>
      <c r="W19850" s="34"/>
      <c r="AB19850" s="11"/>
    </row>
    <row r="19851" spans="1:28" s="12" customFormat="1" ht="15" thickBot="1">
      <c r="A19851" s="30"/>
      <c r="B19851" s="30"/>
      <c r="C19851" s="30"/>
      <c r="D19851" s="30"/>
      <c r="E19851" s="30"/>
      <c r="F19851" s="30"/>
      <c r="G19851" s="30"/>
      <c r="H19851" s="31"/>
      <c r="I19851" s="30"/>
      <c r="J19851" s="32"/>
      <c r="K19851" s="30"/>
      <c r="L19851" s="30"/>
      <c r="M19851" s="30"/>
      <c r="N19851" s="33"/>
      <c r="O19851" s="33"/>
      <c r="P19851" s="33"/>
      <c r="Q19851" s="30"/>
      <c r="R19851" s="30"/>
      <c r="S19851" s="30"/>
      <c r="T19851" s="30"/>
      <c r="U19851" s="30"/>
      <c r="V19851" s="31"/>
      <c r="W19851" s="34"/>
      <c r="AB19851" s="11"/>
    </row>
    <row r="19852" spans="1:28" s="12" customFormat="1" ht="15" thickBot="1">
      <c r="A19852" s="30"/>
      <c r="B19852" s="30"/>
      <c r="C19852" s="30"/>
      <c r="D19852" s="30"/>
      <c r="E19852" s="30"/>
      <c r="F19852" s="30"/>
      <c r="G19852" s="30"/>
      <c r="H19852" s="31"/>
      <c r="I19852" s="30"/>
      <c r="J19852" s="32"/>
      <c r="K19852" s="30"/>
      <c r="L19852" s="30"/>
      <c r="M19852" s="30"/>
      <c r="N19852" s="33"/>
      <c r="O19852" s="33"/>
      <c r="P19852" s="33"/>
      <c r="Q19852" s="30"/>
      <c r="R19852" s="30"/>
      <c r="S19852" s="30"/>
      <c r="T19852" s="30"/>
      <c r="U19852" s="30"/>
      <c r="V19852" s="31"/>
      <c r="W19852" s="34"/>
      <c r="AB19852" s="11"/>
    </row>
    <row r="19853" spans="1:28" s="12" customFormat="1" ht="15" thickBot="1">
      <c r="A19853" s="30"/>
      <c r="B19853" s="30"/>
      <c r="C19853" s="30"/>
      <c r="D19853" s="30"/>
      <c r="E19853" s="30"/>
      <c r="F19853" s="30"/>
      <c r="G19853" s="30"/>
      <c r="H19853" s="31"/>
      <c r="I19853" s="30"/>
      <c r="J19853" s="32"/>
      <c r="K19853" s="30"/>
      <c r="L19853" s="30"/>
      <c r="M19853" s="30"/>
      <c r="N19853" s="33"/>
      <c r="O19853" s="33"/>
      <c r="P19853" s="33"/>
      <c r="Q19853" s="30"/>
      <c r="R19853" s="30"/>
      <c r="S19853" s="30"/>
      <c r="T19853" s="30"/>
      <c r="U19853" s="30"/>
      <c r="V19853" s="31"/>
      <c r="W19853" s="34"/>
      <c r="AB19853" s="11"/>
    </row>
    <row r="19854" spans="1:28" s="12" customFormat="1" ht="15" thickBot="1">
      <c r="A19854" s="30"/>
      <c r="B19854" s="30"/>
      <c r="C19854" s="30"/>
      <c r="D19854" s="30"/>
      <c r="E19854" s="30"/>
      <c r="F19854" s="30"/>
      <c r="G19854" s="30"/>
      <c r="H19854" s="31"/>
      <c r="I19854" s="30"/>
      <c r="J19854" s="32"/>
      <c r="K19854" s="30"/>
      <c r="L19854" s="30"/>
      <c r="M19854" s="30"/>
      <c r="N19854" s="33"/>
      <c r="O19854" s="33"/>
      <c r="P19854" s="33"/>
      <c r="Q19854" s="30"/>
      <c r="R19854" s="30"/>
      <c r="S19854" s="30"/>
      <c r="T19854" s="30"/>
      <c r="U19854" s="30"/>
      <c r="V19854" s="31"/>
      <c r="W19854" s="34"/>
      <c r="AB19854" s="11"/>
    </row>
    <row r="19855" spans="1:28" s="12" customFormat="1" ht="15" thickBot="1">
      <c r="A19855" s="30"/>
      <c r="B19855" s="30"/>
      <c r="C19855" s="30"/>
      <c r="D19855" s="30"/>
      <c r="E19855" s="30"/>
      <c r="F19855" s="30"/>
      <c r="G19855" s="30"/>
      <c r="H19855" s="31"/>
      <c r="I19855" s="30"/>
      <c r="J19855" s="32"/>
      <c r="K19855" s="30"/>
      <c r="L19855" s="30"/>
      <c r="M19855" s="30"/>
      <c r="N19855" s="33"/>
      <c r="O19855" s="33"/>
      <c r="P19855" s="33"/>
      <c r="Q19855" s="30"/>
      <c r="R19855" s="30"/>
      <c r="S19855" s="30"/>
      <c r="T19855" s="30"/>
      <c r="U19855" s="30"/>
      <c r="V19855" s="31"/>
      <c r="W19855" s="34"/>
      <c r="AB19855" s="11"/>
    </row>
    <row r="19856" spans="1:28" s="12" customFormat="1" ht="15" thickBot="1">
      <c r="A19856" s="30"/>
      <c r="B19856" s="30"/>
      <c r="C19856" s="30"/>
      <c r="D19856" s="30"/>
      <c r="E19856" s="30"/>
      <c r="F19856" s="30"/>
      <c r="G19856" s="30"/>
      <c r="H19856" s="31"/>
      <c r="I19856" s="30"/>
      <c r="J19856" s="32"/>
      <c r="K19856" s="30"/>
      <c r="L19856" s="30"/>
      <c r="M19856" s="30"/>
      <c r="N19856" s="33"/>
      <c r="O19856" s="33"/>
      <c r="P19856" s="33"/>
      <c r="Q19856" s="30"/>
      <c r="R19856" s="30"/>
      <c r="S19856" s="30"/>
      <c r="T19856" s="30"/>
      <c r="U19856" s="30"/>
      <c r="V19856" s="31"/>
      <c r="W19856" s="34"/>
      <c r="AB19856" s="11"/>
    </row>
    <row r="19857" spans="1:28" s="12" customFormat="1" ht="15" thickBot="1">
      <c r="A19857" s="30"/>
      <c r="B19857" s="30"/>
      <c r="C19857" s="30"/>
      <c r="D19857" s="30"/>
      <c r="E19857" s="30"/>
      <c r="F19857" s="30"/>
      <c r="G19857" s="30"/>
      <c r="H19857" s="31"/>
      <c r="I19857" s="30"/>
      <c r="J19857" s="32"/>
      <c r="K19857" s="30"/>
      <c r="L19857" s="30"/>
      <c r="M19857" s="30"/>
      <c r="N19857" s="33"/>
      <c r="O19857" s="33"/>
      <c r="P19857" s="33"/>
      <c r="Q19857" s="30"/>
      <c r="R19857" s="30"/>
      <c r="S19857" s="30"/>
      <c r="T19857" s="30"/>
      <c r="U19857" s="30"/>
      <c r="V19857" s="31"/>
      <c r="W19857" s="34"/>
      <c r="AB19857" s="11"/>
    </row>
    <row r="19858" spans="1:28" s="12" customFormat="1" ht="15" thickBot="1">
      <c r="A19858" s="30"/>
      <c r="B19858" s="30"/>
      <c r="C19858" s="30"/>
      <c r="D19858" s="30"/>
      <c r="E19858" s="30"/>
      <c r="F19858" s="30"/>
      <c r="G19858" s="30"/>
      <c r="H19858" s="31"/>
      <c r="I19858" s="30"/>
      <c r="J19858" s="32"/>
      <c r="K19858" s="30"/>
      <c r="L19858" s="30"/>
      <c r="M19858" s="30"/>
      <c r="N19858" s="33"/>
      <c r="O19858" s="33"/>
      <c r="P19858" s="33"/>
      <c r="Q19858" s="30"/>
      <c r="R19858" s="30"/>
      <c r="S19858" s="30"/>
      <c r="T19858" s="30"/>
      <c r="U19858" s="30"/>
      <c r="V19858" s="31"/>
      <c r="W19858" s="34"/>
      <c r="AB19858" s="11"/>
    </row>
    <row r="19859" spans="1:28" s="12" customFormat="1" ht="15" thickBot="1">
      <c r="A19859" s="30"/>
      <c r="B19859" s="30"/>
      <c r="C19859" s="30"/>
      <c r="D19859" s="30"/>
      <c r="E19859" s="30"/>
      <c r="F19859" s="30"/>
      <c r="G19859" s="30"/>
      <c r="H19859" s="31"/>
      <c r="I19859" s="30"/>
      <c r="J19859" s="32"/>
      <c r="K19859" s="30"/>
      <c r="L19859" s="30"/>
      <c r="M19859" s="30"/>
      <c r="N19859" s="33"/>
      <c r="O19859" s="33"/>
      <c r="P19859" s="33"/>
      <c r="Q19859" s="30"/>
      <c r="R19859" s="30"/>
      <c r="S19859" s="30"/>
      <c r="T19859" s="30"/>
      <c r="U19859" s="30"/>
      <c r="V19859" s="31"/>
      <c r="W19859" s="34"/>
      <c r="AB19859" s="11"/>
    </row>
    <row r="19860" spans="1:28" s="12" customFormat="1" ht="15" thickBot="1">
      <c r="A19860" s="30"/>
      <c r="B19860" s="30"/>
      <c r="C19860" s="30"/>
      <c r="D19860" s="30"/>
      <c r="E19860" s="30"/>
      <c r="F19860" s="30"/>
      <c r="G19860" s="30"/>
      <c r="H19860" s="31"/>
      <c r="I19860" s="30"/>
      <c r="J19860" s="32"/>
      <c r="K19860" s="30"/>
      <c r="L19860" s="30"/>
      <c r="M19860" s="30"/>
      <c r="N19860" s="33"/>
      <c r="O19860" s="33"/>
      <c r="P19860" s="33"/>
      <c r="Q19860" s="30"/>
      <c r="R19860" s="30"/>
      <c r="S19860" s="30"/>
      <c r="T19860" s="30"/>
      <c r="U19860" s="30"/>
      <c r="V19860" s="31"/>
      <c r="W19860" s="34"/>
      <c r="AB19860" s="11"/>
    </row>
    <row r="19861" spans="1:28" s="12" customFormat="1" ht="15" thickBot="1">
      <c r="A19861" s="30"/>
      <c r="B19861" s="30"/>
      <c r="C19861" s="30"/>
      <c r="D19861" s="30"/>
      <c r="E19861" s="30"/>
      <c r="F19861" s="30"/>
      <c r="G19861" s="30"/>
      <c r="H19861" s="31"/>
      <c r="I19861" s="30"/>
      <c r="J19861" s="32"/>
      <c r="K19861" s="30"/>
      <c r="L19861" s="30"/>
      <c r="M19861" s="30"/>
      <c r="N19861" s="33"/>
      <c r="O19861" s="33"/>
      <c r="P19861" s="33"/>
      <c r="Q19861" s="30"/>
      <c r="R19861" s="30"/>
      <c r="S19861" s="30"/>
      <c r="T19861" s="30"/>
      <c r="U19861" s="30"/>
      <c r="V19861" s="31"/>
      <c r="W19861" s="34"/>
      <c r="AB19861" s="11"/>
    </row>
    <row r="19862" spans="1:28" s="12" customFormat="1" ht="15" thickBot="1">
      <c r="A19862" s="30"/>
      <c r="B19862" s="30"/>
      <c r="C19862" s="30"/>
      <c r="D19862" s="30"/>
      <c r="E19862" s="30"/>
      <c r="F19862" s="30"/>
      <c r="G19862" s="30"/>
      <c r="H19862" s="31"/>
      <c r="I19862" s="30"/>
      <c r="J19862" s="32"/>
      <c r="K19862" s="30"/>
      <c r="L19862" s="30"/>
      <c r="M19862" s="30"/>
      <c r="N19862" s="33"/>
      <c r="O19862" s="33"/>
      <c r="P19862" s="33"/>
      <c r="Q19862" s="30"/>
      <c r="R19862" s="30"/>
      <c r="S19862" s="30"/>
      <c r="T19862" s="30"/>
      <c r="U19862" s="30"/>
      <c r="V19862" s="31"/>
      <c r="W19862" s="34"/>
      <c r="AB19862" s="11"/>
    </row>
    <row r="19863" spans="1:28" s="12" customFormat="1" ht="15" thickBot="1">
      <c r="A19863" s="30"/>
      <c r="B19863" s="30"/>
      <c r="C19863" s="30"/>
      <c r="D19863" s="30"/>
      <c r="E19863" s="30"/>
      <c r="F19863" s="30"/>
      <c r="G19863" s="30"/>
      <c r="H19863" s="31"/>
      <c r="I19863" s="30"/>
      <c r="J19863" s="32"/>
      <c r="K19863" s="30"/>
      <c r="L19863" s="30"/>
      <c r="M19863" s="30"/>
      <c r="N19863" s="33"/>
      <c r="O19863" s="33"/>
      <c r="P19863" s="33"/>
      <c r="Q19863" s="30"/>
      <c r="R19863" s="30"/>
      <c r="S19863" s="30"/>
      <c r="T19863" s="30"/>
      <c r="U19863" s="30"/>
      <c r="V19863" s="31"/>
      <c r="W19863" s="34"/>
      <c r="AB19863" s="11"/>
    </row>
    <row r="19864" spans="1:28" s="12" customFormat="1" ht="15" thickBot="1">
      <c r="A19864" s="30"/>
      <c r="B19864" s="30"/>
      <c r="C19864" s="30"/>
      <c r="D19864" s="30"/>
      <c r="E19864" s="30"/>
      <c r="F19864" s="30"/>
      <c r="G19864" s="30"/>
      <c r="H19864" s="31"/>
      <c r="I19864" s="30"/>
      <c r="J19864" s="32"/>
      <c r="K19864" s="30"/>
      <c r="L19864" s="30"/>
      <c r="M19864" s="30"/>
      <c r="N19864" s="33"/>
      <c r="O19864" s="33"/>
      <c r="P19864" s="33"/>
      <c r="Q19864" s="30"/>
      <c r="R19864" s="30"/>
      <c r="S19864" s="30"/>
      <c r="T19864" s="30"/>
      <c r="U19864" s="30"/>
      <c r="V19864" s="31"/>
      <c r="W19864" s="34"/>
      <c r="AB19864" s="11"/>
    </row>
    <row r="19865" spans="1:28" s="12" customFormat="1" ht="15" thickBot="1">
      <c r="A19865" s="30"/>
      <c r="B19865" s="30"/>
      <c r="C19865" s="30"/>
      <c r="D19865" s="30"/>
      <c r="E19865" s="30"/>
      <c r="F19865" s="30"/>
      <c r="G19865" s="30"/>
      <c r="H19865" s="31"/>
      <c r="I19865" s="30"/>
      <c r="J19865" s="32"/>
      <c r="K19865" s="30"/>
      <c r="L19865" s="30"/>
      <c r="M19865" s="30"/>
      <c r="N19865" s="33"/>
      <c r="O19865" s="33"/>
      <c r="P19865" s="33"/>
      <c r="Q19865" s="30"/>
      <c r="R19865" s="30"/>
      <c r="S19865" s="30"/>
      <c r="T19865" s="30"/>
      <c r="U19865" s="30"/>
      <c r="V19865" s="31"/>
      <c r="W19865" s="34"/>
      <c r="AB19865" s="11"/>
    </row>
    <row r="19866" spans="1:28" s="12" customFormat="1" ht="15" thickBot="1">
      <c r="A19866" s="30"/>
      <c r="B19866" s="30"/>
      <c r="C19866" s="30"/>
      <c r="D19866" s="30"/>
      <c r="E19866" s="30"/>
      <c r="F19866" s="30"/>
      <c r="G19866" s="30"/>
      <c r="H19866" s="31"/>
      <c r="I19866" s="30"/>
      <c r="J19866" s="32"/>
      <c r="K19866" s="30"/>
      <c r="L19866" s="30"/>
      <c r="M19866" s="30"/>
      <c r="N19866" s="33"/>
      <c r="O19866" s="33"/>
      <c r="P19866" s="33"/>
      <c r="Q19866" s="30"/>
      <c r="R19866" s="30"/>
      <c r="S19866" s="30"/>
      <c r="T19866" s="30"/>
      <c r="U19866" s="30"/>
      <c r="V19866" s="31"/>
      <c r="W19866" s="34"/>
      <c r="AB19866" s="11"/>
    </row>
    <row r="19867" spans="1:28" s="12" customFormat="1" ht="15" thickBot="1">
      <c r="A19867" s="30"/>
      <c r="B19867" s="30"/>
      <c r="C19867" s="30"/>
      <c r="D19867" s="30"/>
      <c r="E19867" s="30"/>
      <c r="F19867" s="30"/>
      <c r="G19867" s="30"/>
      <c r="H19867" s="31"/>
      <c r="I19867" s="30"/>
      <c r="J19867" s="32"/>
      <c r="K19867" s="30"/>
      <c r="L19867" s="30"/>
      <c r="M19867" s="30"/>
      <c r="N19867" s="33"/>
      <c r="O19867" s="33"/>
      <c r="P19867" s="33"/>
      <c r="Q19867" s="30"/>
      <c r="R19867" s="30"/>
      <c r="S19867" s="30"/>
      <c r="T19867" s="30"/>
      <c r="U19867" s="30"/>
      <c r="V19867" s="31"/>
      <c r="W19867" s="34"/>
      <c r="AB19867" s="11"/>
    </row>
    <row r="19868" spans="1:28" s="12" customFormat="1" ht="15" thickBot="1">
      <c r="A19868" s="30"/>
      <c r="B19868" s="30"/>
      <c r="C19868" s="30"/>
      <c r="D19868" s="30"/>
      <c r="E19868" s="30"/>
      <c r="F19868" s="30"/>
      <c r="G19868" s="30"/>
      <c r="H19868" s="31"/>
      <c r="I19868" s="30"/>
      <c r="J19868" s="32"/>
      <c r="K19868" s="30"/>
      <c r="L19868" s="30"/>
      <c r="M19868" s="30"/>
      <c r="N19868" s="33"/>
      <c r="O19868" s="33"/>
      <c r="P19868" s="33"/>
      <c r="Q19868" s="30"/>
      <c r="R19868" s="30"/>
      <c r="S19868" s="30"/>
      <c r="T19868" s="30"/>
      <c r="U19868" s="30"/>
      <c r="V19868" s="31"/>
      <c r="W19868" s="34"/>
      <c r="AB19868" s="11"/>
    </row>
    <row r="19869" spans="1:28" s="12" customFormat="1" ht="15" thickBot="1">
      <c r="A19869" s="30"/>
      <c r="B19869" s="30"/>
      <c r="C19869" s="30"/>
      <c r="D19869" s="30"/>
      <c r="E19869" s="30"/>
      <c r="F19869" s="30"/>
      <c r="G19869" s="30"/>
      <c r="H19869" s="31"/>
      <c r="I19869" s="30"/>
      <c r="J19869" s="32"/>
      <c r="K19869" s="30"/>
      <c r="L19869" s="30"/>
      <c r="M19869" s="30"/>
      <c r="N19869" s="33"/>
      <c r="O19869" s="33"/>
      <c r="P19869" s="33"/>
      <c r="Q19869" s="30"/>
      <c r="R19869" s="30"/>
      <c r="S19869" s="30"/>
      <c r="T19869" s="30"/>
      <c r="U19869" s="30"/>
      <c r="V19869" s="31"/>
      <c r="W19869" s="34"/>
      <c r="AB19869" s="11"/>
    </row>
    <row r="19870" spans="1:28" s="12" customFormat="1" ht="15" thickBot="1">
      <c r="A19870" s="30"/>
      <c r="B19870" s="30"/>
      <c r="C19870" s="30"/>
      <c r="D19870" s="30"/>
      <c r="E19870" s="30"/>
      <c r="F19870" s="30"/>
      <c r="G19870" s="30"/>
      <c r="H19870" s="31"/>
      <c r="I19870" s="30"/>
      <c r="J19870" s="32"/>
      <c r="K19870" s="30"/>
      <c r="L19870" s="30"/>
      <c r="M19870" s="30"/>
      <c r="N19870" s="33"/>
      <c r="O19870" s="33"/>
      <c r="P19870" s="33"/>
      <c r="Q19870" s="30"/>
      <c r="R19870" s="30"/>
      <c r="S19870" s="30"/>
      <c r="T19870" s="30"/>
      <c r="U19870" s="30"/>
      <c r="V19870" s="31"/>
      <c r="W19870" s="34"/>
      <c r="AB19870" s="11"/>
    </row>
    <row r="19871" spans="1:28" s="12" customFormat="1" ht="15" thickBot="1">
      <c r="A19871" s="30"/>
      <c r="B19871" s="30"/>
      <c r="C19871" s="30"/>
      <c r="D19871" s="30"/>
      <c r="E19871" s="30"/>
      <c r="F19871" s="30"/>
      <c r="G19871" s="30"/>
      <c r="H19871" s="31"/>
      <c r="I19871" s="30"/>
      <c r="J19871" s="32"/>
      <c r="K19871" s="30"/>
      <c r="L19871" s="30"/>
      <c r="M19871" s="30"/>
      <c r="N19871" s="33"/>
      <c r="O19871" s="33"/>
      <c r="P19871" s="33"/>
      <c r="Q19871" s="30"/>
      <c r="R19871" s="30"/>
      <c r="S19871" s="30"/>
      <c r="T19871" s="30"/>
      <c r="U19871" s="30"/>
      <c r="V19871" s="31"/>
      <c r="W19871" s="34"/>
      <c r="AB19871" s="11"/>
    </row>
    <row r="19872" spans="1:28" s="12" customFormat="1" ht="15" thickBot="1">
      <c r="A19872" s="30"/>
      <c r="B19872" s="30"/>
      <c r="C19872" s="30"/>
      <c r="D19872" s="30"/>
      <c r="E19872" s="30"/>
      <c r="F19872" s="30"/>
      <c r="G19872" s="30"/>
      <c r="H19872" s="31"/>
      <c r="I19872" s="30"/>
      <c r="J19872" s="32"/>
      <c r="K19872" s="30"/>
      <c r="L19872" s="30"/>
      <c r="M19872" s="30"/>
      <c r="N19872" s="33"/>
      <c r="O19872" s="33"/>
      <c r="P19872" s="33"/>
      <c r="Q19872" s="30"/>
      <c r="R19872" s="30"/>
      <c r="S19872" s="30"/>
      <c r="T19872" s="30"/>
      <c r="U19872" s="30"/>
      <c r="V19872" s="31"/>
      <c r="W19872" s="34"/>
      <c r="AB19872" s="11"/>
    </row>
    <row r="19873" spans="1:28" s="12" customFormat="1" ht="15" thickBot="1">
      <c r="A19873" s="30"/>
      <c r="B19873" s="30"/>
      <c r="C19873" s="30"/>
      <c r="D19873" s="30"/>
      <c r="E19873" s="30"/>
      <c r="F19873" s="30"/>
      <c r="G19873" s="30"/>
      <c r="H19873" s="31"/>
      <c r="I19873" s="30"/>
      <c r="J19873" s="32"/>
      <c r="K19873" s="30"/>
      <c r="L19873" s="30"/>
      <c r="M19873" s="30"/>
      <c r="N19873" s="33"/>
      <c r="O19873" s="33"/>
      <c r="P19873" s="33"/>
      <c r="Q19873" s="30"/>
      <c r="R19873" s="30"/>
      <c r="S19873" s="30"/>
      <c r="T19873" s="30"/>
      <c r="U19873" s="30"/>
      <c r="V19873" s="31"/>
      <c r="W19873" s="34"/>
      <c r="AB19873" s="11"/>
    </row>
    <row r="19874" spans="1:28" s="12" customFormat="1" ht="15" thickBot="1">
      <c r="A19874" s="30"/>
      <c r="B19874" s="30"/>
      <c r="C19874" s="30"/>
      <c r="D19874" s="30"/>
      <c r="E19874" s="30"/>
      <c r="F19874" s="30"/>
      <c r="G19874" s="30"/>
      <c r="H19874" s="31"/>
      <c r="I19874" s="30"/>
      <c r="J19874" s="32"/>
      <c r="K19874" s="30"/>
      <c r="L19874" s="30"/>
      <c r="M19874" s="30"/>
      <c r="N19874" s="33"/>
      <c r="O19874" s="33"/>
      <c r="P19874" s="33"/>
      <c r="Q19874" s="30"/>
      <c r="R19874" s="30"/>
      <c r="S19874" s="30"/>
      <c r="T19874" s="30"/>
      <c r="U19874" s="30"/>
      <c r="V19874" s="31"/>
      <c r="W19874" s="34"/>
      <c r="AB19874" s="11"/>
    </row>
    <row r="19875" spans="1:28" s="12" customFormat="1" ht="15" thickBot="1">
      <c r="A19875" s="30"/>
      <c r="B19875" s="30"/>
      <c r="C19875" s="30"/>
      <c r="D19875" s="30"/>
      <c r="E19875" s="30"/>
      <c r="F19875" s="30"/>
      <c r="G19875" s="30"/>
      <c r="H19875" s="31"/>
      <c r="I19875" s="30"/>
      <c r="J19875" s="32"/>
      <c r="K19875" s="30"/>
      <c r="L19875" s="30"/>
      <c r="M19875" s="30"/>
      <c r="N19875" s="33"/>
      <c r="O19875" s="33"/>
      <c r="P19875" s="33"/>
      <c r="Q19875" s="30"/>
      <c r="R19875" s="30"/>
      <c r="S19875" s="30"/>
      <c r="T19875" s="30"/>
      <c r="U19875" s="30"/>
      <c r="V19875" s="31"/>
      <c r="W19875" s="34"/>
      <c r="AB19875" s="11"/>
    </row>
    <row r="19876" spans="1:28" s="12" customFormat="1" ht="15" thickBot="1">
      <c r="A19876" s="30"/>
      <c r="B19876" s="30"/>
      <c r="C19876" s="30"/>
      <c r="D19876" s="30"/>
      <c r="E19876" s="30"/>
      <c r="F19876" s="30"/>
      <c r="G19876" s="30"/>
      <c r="H19876" s="31"/>
      <c r="I19876" s="30"/>
      <c r="J19876" s="32"/>
      <c r="K19876" s="30"/>
      <c r="L19876" s="30"/>
      <c r="M19876" s="30"/>
      <c r="N19876" s="33"/>
      <c r="O19876" s="33"/>
      <c r="P19876" s="33"/>
      <c r="Q19876" s="30"/>
      <c r="R19876" s="30"/>
      <c r="S19876" s="30"/>
      <c r="T19876" s="30"/>
      <c r="U19876" s="30"/>
      <c r="V19876" s="31"/>
      <c r="W19876" s="34"/>
      <c r="AB19876" s="11"/>
    </row>
    <row r="19877" spans="1:28" s="12" customFormat="1" ht="15" thickBot="1">
      <c r="A19877" s="30"/>
      <c r="B19877" s="30"/>
      <c r="C19877" s="30"/>
      <c r="D19877" s="30"/>
      <c r="E19877" s="30"/>
      <c r="F19877" s="30"/>
      <c r="G19877" s="30"/>
      <c r="H19877" s="31"/>
      <c r="I19877" s="30"/>
      <c r="J19877" s="32"/>
      <c r="K19877" s="30"/>
      <c r="L19877" s="30"/>
      <c r="M19877" s="30"/>
      <c r="N19877" s="33"/>
      <c r="O19877" s="33"/>
      <c r="P19877" s="33"/>
      <c r="Q19877" s="30"/>
      <c r="R19877" s="30"/>
      <c r="S19877" s="30"/>
      <c r="T19877" s="30"/>
      <c r="U19877" s="30"/>
      <c r="V19877" s="31"/>
      <c r="W19877" s="34"/>
      <c r="AB19877" s="11"/>
    </row>
    <row r="19878" spans="1:28" s="12" customFormat="1" ht="15" thickBot="1">
      <c r="A19878" s="30"/>
      <c r="B19878" s="30"/>
      <c r="C19878" s="30"/>
      <c r="D19878" s="30"/>
      <c r="E19878" s="30"/>
      <c r="F19878" s="30"/>
      <c r="G19878" s="30"/>
      <c r="H19878" s="31"/>
      <c r="I19878" s="30"/>
      <c r="J19878" s="32"/>
      <c r="K19878" s="30"/>
      <c r="L19878" s="30"/>
      <c r="M19878" s="30"/>
      <c r="N19878" s="33"/>
      <c r="O19878" s="33"/>
      <c r="P19878" s="33"/>
      <c r="Q19878" s="30"/>
      <c r="R19878" s="30"/>
      <c r="S19878" s="30"/>
      <c r="T19878" s="30"/>
      <c r="U19878" s="30"/>
      <c r="V19878" s="31"/>
      <c r="W19878" s="34"/>
      <c r="AB19878" s="11"/>
    </row>
    <row r="19879" spans="1:28" s="12" customFormat="1" ht="15" thickBot="1">
      <c r="A19879" s="30"/>
      <c r="B19879" s="30"/>
      <c r="C19879" s="30"/>
      <c r="D19879" s="30"/>
      <c r="E19879" s="30"/>
      <c r="F19879" s="30"/>
      <c r="G19879" s="30"/>
      <c r="H19879" s="31"/>
      <c r="I19879" s="30"/>
      <c r="J19879" s="32"/>
      <c r="K19879" s="30"/>
      <c r="L19879" s="30"/>
      <c r="M19879" s="30"/>
      <c r="N19879" s="33"/>
      <c r="O19879" s="33"/>
      <c r="P19879" s="33"/>
      <c r="Q19879" s="30"/>
      <c r="R19879" s="30"/>
      <c r="S19879" s="30"/>
      <c r="T19879" s="30"/>
      <c r="U19879" s="30"/>
      <c r="V19879" s="31"/>
      <c r="W19879" s="34"/>
      <c r="AB19879" s="11"/>
    </row>
    <row r="19880" spans="1:28" s="12" customFormat="1" ht="15" thickBot="1">
      <c r="A19880" s="30"/>
      <c r="B19880" s="30"/>
      <c r="C19880" s="30"/>
      <c r="D19880" s="30"/>
      <c r="E19880" s="30"/>
      <c r="F19880" s="30"/>
      <c r="G19880" s="30"/>
      <c r="H19880" s="31"/>
      <c r="I19880" s="30"/>
      <c r="J19880" s="32"/>
      <c r="K19880" s="30"/>
      <c r="L19880" s="30"/>
      <c r="M19880" s="30"/>
      <c r="N19880" s="33"/>
      <c r="O19880" s="33"/>
      <c r="P19880" s="33"/>
      <c r="Q19880" s="30"/>
      <c r="R19880" s="30"/>
      <c r="S19880" s="30"/>
      <c r="T19880" s="30"/>
      <c r="U19880" s="30"/>
      <c r="V19880" s="31"/>
      <c r="W19880" s="34"/>
      <c r="AB19880" s="11"/>
    </row>
    <row r="19881" spans="1:28" s="12" customFormat="1" ht="15" thickBot="1">
      <c r="A19881" s="30"/>
      <c r="B19881" s="30"/>
      <c r="C19881" s="30"/>
      <c r="D19881" s="30"/>
      <c r="E19881" s="30"/>
      <c r="F19881" s="30"/>
      <c r="G19881" s="30"/>
      <c r="H19881" s="31"/>
      <c r="I19881" s="30"/>
      <c r="J19881" s="32"/>
      <c r="K19881" s="30"/>
      <c r="L19881" s="30"/>
      <c r="M19881" s="30"/>
      <c r="N19881" s="33"/>
      <c r="O19881" s="33"/>
      <c r="P19881" s="33"/>
      <c r="Q19881" s="30"/>
      <c r="R19881" s="30"/>
      <c r="S19881" s="30"/>
      <c r="T19881" s="30"/>
      <c r="U19881" s="30"/>
      <c r="V19881" s="31"/>
      <c r="W19881" s="34"/>
      <c r="AB19881" s="11"/>
    </row>
    <row r="19882" spans="1:28" s="12" customFormat="1" ht="15" thickBot="1">
      <c r="A19882" s="30"/>
      <c r="B19882" s="30"/>
      <c r="C19882" s="30"/>
      <c r="D19882" s="30"/>
      <c r="E19882" s="30"/>
      <c r="F19882" s="30"/>
      <c r="G19882" s="30"/>
      <c r="H19882" s="31"/>
      <c r="I19882" s="30"/>
      <c r="J19882" s="32"/>
      <c r="K19882" s="30"/>
      <c r="L19882" s="30"/>
      <c r="M19882" s="30"/>
      <c r="N19882" s="33"/>
      <c r="O19882" s="33"/>
      <c r="P19882" s="33"/>
      <c r="Q19882" s="30"/>
      <c r="R19882" s="30"/>
      <c r="S19882" s="30"/>
      <c r="T19882" s="30"/>
      <c r="U19882" s="30"/>
      <c r="V19882" s="31"/>
      <c r="W19882" s="34"/>
      <c r="AB19882" s="11"/>
    </row>
    <row r="19883" spans="1:28" s="12" customFormat="1" ht="15" thickBot="1">
      <c r="A19883" s="30"/>
      <c r="B19883" s="30"/>
      <c r="C19883" s="30"/>
      <c r="D19883" s="30"/>
      <c r="E19883" s="30"/>
      <c r="F19883" s="30"/>
      <c r="G19883" s="30"/>
      <c r="H19883" s="31"/>
      <c r="I19883" s="30"/>
      <c r="J19883" s="32"/>
      <c r="K19883" s="30"/>
      <c r="L19883" s="30"/>
      <c r="M19883" s="30"/>
      <c r="N19883" s="33"/>
      <c r="O19883" s="33"/>
      <c r="P19883" s="33"/>
      <c r="Q19883" s="30"/>
      <c r="R19883" s="30"/>
      <c r="S19883" s="30"/>
      <c r="T19883" s="30"/>
      <c r="U19883" s="30"/>
      <c r="V19883" s="31"/>
      <c r="W19883" s="34"/>
      <c r="AB19883" s="11"/>
    </row>
    <row r="19884" spans="1:28" s="12" customFormat="1" ht="15" thickBot="1">
      <c r="A19884" s="30"/>
      <c r="B19884" s="30"/>
      <c r="C19884" s="30"/>
      <c r="D19884" s="30"/>
      <c r="E19884" s="30"/>
      <c r="F19884" s="30"/>
      <c r="G19884" s="30"/>
      <c r="H19884" s="31"/>
      <c r="I19884" s="30"/>
      <c r="J19884" s="32"/>
      <c r="K19884" s="30"/>
      <c r="L19884" s="30"/>
      <c r="M19884" s="30"/>
      <c r="N19884" s="33"/>
      <c r="O19884" s="33"/>
      <c r="P19884" s="33"/>
      <c r="Q19884" s="30"/>
      <c r="R19884" s="30"/>
      <c r="S19884" s="30"/>
      <c r="T19884" s="30"/>
      <c r="U19884" s="30"/>
      <c r="V19884" s="31"/>
      <c r="W19884" s="34"/>
      <c r="AB19884" s="11"/>
    </row>
    <row r="19885" spans="1:28" s="12" customFormat="1" ht="15" thickBot="1">
      <c r="A19885" s="30"/>
      <c r="B19885" s="30"/>
      <c r="C19885" s="30"/>
      <c r="D19885" s="30"/>
      <c r="E19885" s="30"/>
      <c r="F19885" s="30"/>
      <c r="G19885" s="30"/>
      <c r="H19885" s="31"/>
      <c r="I19885" s="30"/>
      <c r="J19885" s="32"/>
      <c r="K19885" s="30"/>
      <c r="L19885" s="30"/>
      <c r="M19885" s="30"/>
      <c r="N19885" s="33"/>
      <c r="O19885" s="33"/>
      <c r="P19885" s="33"/>
      <c r="Q19885" s="30"/>
      <c r="R19885" s="30"/>
      <c r="S19885" s="30"/>
      <c r="T19885" s="30"/>
      <c r="U19885" s="30"/>
      <c r="V19885" s="31"/>
      <c r="W19885" s="34"/>
      <c r="AB19885" s="11"/>
    </row>
    <row r="19886" spans="1:28" s="12" customFormat="1" ht="15" thickBot="1">
      <c r="A19886" s="30"/>
      <c r="B19886" s="30"/>
      <c r="C19886" s="30"/>
      <c r="D19886" s="30"/>
      <c r="E19886" s="30"/>
      <c r="F19886" s="30"/>
      <c r="G19886" s="30"/>
      <c r="H19886" s="31"/>
      <c r="I19886" s="30"/>
      <c r="J19886" s="32"/>
      <c r="K19886" s="30"/>
      <c r="L19886" s="30"/>
      <c r="M19886" s="30"/>
      <c r="N19886" s="33"/>
      <c r="O19886" s="33"/>
      <c r="P19886" s="33"/>
      <c r="Q19886" s="30"/>
      <c r="R19886" s="30"/>
      <c r="S19886" s="30"/>
      <c r="T19886" s="30"/>
      <c r="U19886" s="30"/>
      <c r="V19886" s="31"/>
      <c r="W19886" s="34"/>
      <c r="AB19886" s="11"/>
    </row>
    <row r="19887" spans="1:28" s="12" customFormat="1" ht="15" thickBot="1">
      <c r="A19887" s="30"/>
      <c r="B19887" s="30"/>
      <c r="C19887" s="30"/>
      <c r="D19887" s="30"/>
      <c r="E19887" s="30"/>
      <c r="F19887" s="30"/>
      <c r="G19887" s="30"/>
      <c r="H19887" s="31"/>
      <c r="I19887" s="30"/>
      <c r="J19887" s="32"/>
      <c r="K19887" s="30"/>
      <c r="L19887" s="30"/>
      <c r="M19887" s="30"/>
      <c r="N19887" s="33"/>
      <c r="O19887" s="33"/>
      <c r="P19887" s="33"/>
      <c r="Q19887" s="30"/>
      <c r="R19887" s="30"/>
      <c r="S19887" s="30"/>
      <c r="T19887" s="30"/>
      <c r="U19887" s="30"/>
      <c r="V19887" s="31"/>
      <c r="W19887" s="34"/>
      <c r="AB19887" s="11"/>
    </row>
    <row r="19888" spans="1:28" s="12" customFormat="1" ht="15" thickBot="1">
      <c r="A19888" s="30"/>
      <c r="B19888" s="30"/>
      <c r="C19888" s="30"/>
      <c r="D19888" s="30"/>
      <c r="E19888" s="30"/>
      <c r="F19888" s="30"/>
      <c r="G19888" s="30"/>
      <c r="H19888" s="31"/>
      <c r="I19888" s="30"/>
      <c r="J19888" s="32"/>
      <c r="K19888" s="30"/>
      <c r="L19888" s="30"/>
      <c r="M19888" s="30"/>
      <c r="N19888" s="33"/>
      <c r="O19888" s="33"/>
      <c r="P19888" s="33"/>
      <c r="Q19888" s="30"/>
      <c r="R19888" s="30"/>
      <c r="S19888" s="30"/>
      <c r="T19888" s="30"/>
      <c r="U19888" s="30"/>
      <c r="V19888" s="31"/>
      <c r="W19888" s="34"/>
      <c r="AB19888" s="11"/>
    </row>
    <row r="19889" spans="1:28" s="12" customFormat="1" ht="15" thickBot="1">
      <c r="A19889" s="30"/>
      <c r="B19889" s="30"/>
      <c r="C19889" s="30"/>
      <c r="D19889" s="30"/>
      <c r="E19889" s="30"/>
      <c r="F19889" s="30"/>
      <c r="G19889" s="30"/>
      <c r="H19889" s="31"/>
      <c r="I19889" s="30"/>
      <c r="J19889" s="32"/>
      <c r="K19889" s="30"/>
      <c r="L19889" s="30"/>
      <c r="M19889" s="30"/>
      <c r="N19889" s="33"/>
      <c r="O19889" s="33"/>
      <c r="P19889" s="33"/>
      <c r="Q19889" s="30"/>
      <c r="R19889" s="30"/>
      <c r="S19889" s="30"/>
      <c r="T19889" s="30"/>
      <c r="U19889" s="30"/>
      <c r="V19889" s="31"/>
      <c r="W19889" s="34"/>
      <c r="AB19889" s="11"/>
    </row>
    <row r="19890" spans="1:28" s="12" customFormat="1" ht="15" thickBot="1">
      <c r="A19890" s="30"/>
      <c r="B19890" s="30"/>
      <c r="C19890" s="30"/>
      <c r="D19890" s="30"/>
      <c r="E19890" s="30"/>
      <c r="F19890" s="30"/>
      <c r="G19890" s="30"/>
      <c r="H19890" s="31"/>
      <c r="I19890" s="30"/>
      <c r="J19890" s="32"/>
      <c r="K19890" s="30"/>
      <c r="L19890" s="30"/>
      <c r="M19890" s="30"/>
      <c r="N19890" s="33"/>
      <c r="O19890" s="33"/>
      <c r="P19890" s="33"/>
      <c r="Q19890" s="30"/>
      <c r="R19890" s="30"/>
      <c r="S19890" s="30"/>
      <c r="T19890" s="30"/>
      <c r="U19890" s="30"/>
      <c r="V19890" s="31"/>
      <c r="W19890" s="34"/>
      <c r="AB19890" s="11"/>
    </row>
    <row r="19891" spans="1:28" s="12" customFormat="1" ht="15" thickBot="1">
      <c r="A19891" s="30"/>
      <c r="B19891" s="30"/>
      <c r="C19891" s="30"/>
      <c r="D19891" s="30"/>
      <c r="E19891" s="30"/>
      <c r="F19891" s="30"/>
      <c r="G19891" s="30"/>
      <c r="H19891" s="31"/>
      <c r="I19891" s="30"/>
      <c r="J19891" s="32"/>
      <c r="K19891" s="30"/>
      <c r="L19891" s="30"/>
      <c r="M19891" s="30"/>
      <c r="N19891" s="33"/>
      <c r="O19891" s="33"/>
      <c r="P19891" s="33"/>
      <c r="Q19891" s="30"/>
      <c r="R19891" s="30"/>
      <c r="S19891" s="30"/>
      <c r="T19891" s="30"/>
      <c r="U19891" s="30"/>
      <c r="V19891" s="31"/>
      <c r="W19891" s="34"/>
      <c r="AB19891" s="11"/>
    </row>
    <row r="19892" spans="1:28" s="12" customFormat="1" ht="15" thickBot="1">
      <c r="A19892" s="30"/>
      <c r="B19892" s="30"/>
      <c r="C19892" s="30"/>
      <c r="D19892" s="30"/>
      <c r="E19892" s="30"/>
      <c r="F19892" s="30"/>
      <c r="G19892" s="30"/>
      <c r="H19892" s="31"/>
      <c r="I19892" s="30"/>
      <c r="J19892" s="32"/>
      <c r="K19892" s="30"/>
      <c r="L19892" s="30"/>
      <c r="M19892" s="30"/>
      <c r="N19892" s="33"/>
      <c r="O19892" s="33"/>
      <c r="P19892" s="33"/>
      <c r="Q19892" s="30"/>
      <c r="R19892" s="30"/>
      <c r="S19892" s="30"/>
      <c r="T19892" s="30"/>
      <c r="U19892" s="30"/>
      <c r="V19892" s="31"/>
      <c r="W19892" s="34"/>
      <c r="AB19892" s="11"/>
    </row>
    <row r="19893" spans="1:28" s="12" customFormat="1" ht="15" thickBot="1">
      <c r="A19893" s="30"/>
      <c r="B19893" s="30"/>
      <c r="C19893" s="30"/>
      <c r="D19893" s="30"/>
      <c r="E19893" s="30"/>
      <c r="F19893" s="30"/>
      <c r="G19893" s="30"/>
      <c r="H19893" s="31"/>
      <c r="I19893" s="30"/>
      <c r="J19893" s="32"/>
      <c r="K19893" s="30"/>
      <c r="L19893" s="30"/>
      <c r="M19893" s="30"/>
      <c r="N19893" s="33"/>
      <c r="O19893" s="33"/>
      <c r="P19893" s="33"/>
      <c r="Q19893" s="30"/>
      <c r="R19893" s="30"/>
      <c r="S19893" s="30"/>
      <c r="T19893" s="30"/>
      <c r="U19893" s="30"/>
      <c r="V19893" s="31"/>
      <c r="W19893" s="34"/>
      <c r="AB19893" s="11"/>
    </row>
    <row r="19894" spans="1:28" s="12" customFormat="1" ht="15" thickBot="1">
      <c r="A19894" s="30"/>
      <c r="B19894" s="30"/>
      <c r="C19894" s="30"/>
      <c r="D19894" s="30"/>
      <c r="E19894" s="30"/>
      <c r="F19894" s="30"/>
      <c r="G19894" s="30"/>
      <c r="H19894" s="31"/>
      <c r="I19894" s="30"/>
      <c r="J19894" s="32"/>
      <c r="K19894" s="30"/>
      <c r="L19894" s="30"/>
      <c r="M19894" s="30"/>
      <c r="N19894" s="33"/>
      <c r="O19894" s="33"/>
      <c r="P19894" s="33"/>
      <c r="Q19894" s="30"/>
      <c r="R19894" s="30"/>
      <c r="S19894" s="30"/>
      <c r="T19894" s="30"/>
      <c r="U19894" s="30"/>
      <c r="V19894" s="31"/>
      <c r="W19894" s="34"/>
      <c r="AB19894" s="11"/>
    </row>
    <row r="19895" spans="1:28" s="12" customFormat="1" ht="15" thickBot="1">
      <c r="A19895" s="30"/>
      <c r="B19895" s="30"/>
      <c r="C19895" s="30"/>
      <c r="D19895" s="30"/>
      <c r="E19895" s="30"/>
      <c r="F19895" s="30"/>
      <c r="G19895" s="30"/>
      <c r="H19895" s="31"/>
      <c r="I19895" s="30"/>
      <c r="J19895" s="32"/>
      <c r="K19895" s="30"/>
      <c r="L19895" s="30"/>
      <c r="M19895" s="30"/>
      <c r="N19895" s="33"/>
      <c r="O19895" s="33"/>
      <c r="P19895" s="33"/>
      <c r="Q19895" s="30"/>
      <c r="R19895" s="30"/>
      <c r="S19895" s="30"/>
      <c r="T19895" s="30"/>
      <c r="U19895" s="30"/>
      <c r="V19895" s="31"/>
      <c r="W19895" s="34"/>
      <c r="AB19895" s="11"/>
    </row>
    <row r="19896" spans="1:28" s="12" customFormat="1" ht="15" thickBot="1">
      <c r="A19896" s="30"/>
      <c r="B19896" s="30"/>
      <c r="C19896" s="30"/>
      <c r="D19896" s="30"/>
      <c r="E19896" s="30"/>
      <c r="F19896" s="30"/>
      <c r="G19896" s="30"/>
      <c r="H19896" s="31"/>
      <c r="I19896" s="30"/>
      <c r="J19896" s="32"/>
      <c r="K19896" s="30"/>
      <c r="L19896" s="30"/>
      <c r="M19896" s="30"/>
      <c r="N19896" s="33"/>
      <c r="O19896" s="33"/>
      <c r="P19896" s="33"/>
      <c r="Q19896" s="30"/>
      <c r="R19896" s="30"/>
      <c r="S19896" s="30"/>
      <c r="T19896" s="30"/>
      <c r="U19896" s="30"/>
      <c r="V19896" s="31"/>
      <c r="W19896" s="34"/>
      <c r="AB19896" s="11"/>
    </row>
    <row r="19897" spans="1:28" s="12" customFormat="1" ht="15" thickBot="1">
      <c r="A19897" s="30"/>
      <c r="B19897" s="30"/>
      <c r="C19897" s="30"/>
      <c r="D19897" s="30"/>
      <c r="E19897" s="30"/>
      <c r="F19897" s="30"/>
      <c r="G19897" s="30"/>
      <c r="H19897" s="31"/>
      <c r="I19897" s="30"/>
      <c r="J19897" s="32"/>
      <c r="K19897" s="30"/>
      <c r="L19897" s="30"/>
      <c r="M19897" s="30"/>
      <c r="N19897" s="33"/>
      <c r="O19897" s="33"/>
      <c r="P19897" s="33"/>
      <c r="Q19897" s="30"/>
      <c r="R19897" s="30"/>
      <c r="S19897" s="30"/>
      <c r="T19897" s="30"/>
      <c r="U19897" s="30"/>
      <c r="V19897" s="31"/>
      <c r="W19897" s="34"/>
      <c r="AB19897" s="11"/>
    </row>
    <row r="19898" spans="1:28" s="12" customFormat="1" ht="15" thickBot="1">
      <c r="A19898" s="30"/>
      <c r="B19898" s="30"/>
      <c r="C19898" s="30"/>
      <c r="D19898" s="30"/>
      <c r="E19898" s="30"/>
      <c r="F19898" s="30"/>
      <c r="G19898" s="30"/>
      <c r="H19898" s="31"/>
      <c r="I19898" s="30"/>
      <c r="J19898" s="32"/>
      <c r="K19898" s="30"/>
      <c r="L19898" s="30"/>
      <c r="M19898" s="30"/>
      <c r="N19898" s="33"/>
      <c r="O19898" s="33"/>
      <c r="P19898" s="33"/>
      <c r="Q19898" s="30"/>
      <c r="R19898" s="30"/>
      <c r="S19898" s="30"/>
      <c r="T19898" s="30"/>
      <c r="U19898" s="30"/>
      <c r="V19898" s="31"/>
      <c r="W19898" s="34"/>
      <c r="AB19898" s="11"/>
    </row>
    <row r="19899" spans="1:28" s="12" customFormat="1" ht="15" thickBot="1">
      <c r="A19899" s="30"/>
      <c r="B19899" s="30"/>
      <c r="C19899" s="30"/>
      <c r="D19899" s="30"/>
      <c r="E19899" s="30"/>
      <c r="F19899" s="30"/>
      <c r="G19899" s="30"/>
      <c r="H19899" s="31"/>
      <c r="I19899" s="30"/>
      <c r="J19899" s="32"/>
      <c r="K19899" s="30"/>
      <c r="L19899" s="30"/>
      <c r="M19899" s="30"/>
      <c r="N19899" s="33"/>
      <c r="O19899" s="33"/>
      <c r="P19899" s="33"/>
      <c r="Q19899" s="30"/>
      <c r="R19899" s="30"/>
      <c r="S19899" s="30"/>
      <c r="T19899" s="30"/>
      <c r="U19899" s="30"/>
      <c r="V19899" s="31"/>
      <c r="W19899" s="34"/>
      <c r="AB19899" s="11"/>
    </row>
    <row r="19900" spans="1:28" s="12" customFormat="1" ht="15" thickBot="1">
      <c r="A19900" s="30"/>
      <c r="B19900" s="30"/>
      <c r="C19900" s="30"/>
      <c r="D19900" s="30"/>
      <c r="E19900" s="30"/>
      <c r="F19900" s="30"/>
      <c r="G19900" s="30"/>
      <c r="H19900" s="31"/>
      <c r="I19900" s="30"/>
      <c r="J19900" s="32"/>
      <c r="K19900" s="30"/>
      <c r="L19900" s="30"/>
      <c r="M19900" s="30"/>
      <c r="N19900" s="33"/>
      <c r="O19900" s="33"/>
      <c r="P19900" s="33"/>
      <c r="Q19900" s="30"/>
      <c r="R19900" s="30"/>
      <c r="S19900" s="30"/>
      <c r="T19900" s="30"/>
      <c r="U19900" s="30"/>
      <c r="V19900" s="31"/>
      <c r="W19900" s="34"/>
      <c r="AB19900" s="11"/>
    </row>
    <row r="19901" spans="1:28" s="12" customFormat="1" ht="15" thickBot="1">
      <c r="A19901" s="30"/>
      <c r="B19901" s="30"/>
      <c r="C19901" s="30"/>
      <c r="D19901" s="30"/>
      <c r="E19901" s="30"/>
      <c r="F19901" s="30"/>
      <c r="G19901" s="30"/>
      <c r="H19901" s="31"/>
      <c r="I19901" s="30"/>
      <c r="J19901" s="32"/>
      <c r="K19901" s="30"/>
      <c r="L19901" s="30"/>
      <c r="M19901" s="30"/>
      <c r="N19901" s="33"/>
      <c r="O19901" s="33"/>
      <c r="P19901" s="33"/>
      <c r="Q19901" s="30"/>
      <c r="R19901" s="30"/>
      <c r="S19901" s="30"/>
      <c r="T19901" s="30"/>
      <c r="U19901" s="30"/>
      <c r="V19901" s="31"/>
      <c r="W19901" s="34"/>
      <c r="AB19901" s="11"/>
    </row>
    <row r="19902" spans="1:28" s="12" customFormat="1" ht="15" thickBot="1">
      <c r="A19902" s="30"/>
      <c r="B19902" s="30"/>
      <c r="C19902" s="30"/>
      <c r="D19902" s="30"/>
      <c r="E19902" s="30"/>
      <c r="F19902" s="30"/>
      <c r="G19902" s="30"/>
      <c r="H19902" s="31"/>
      <c r="I19902" s="30"/>
      <c r="J19902" s="32"/>
      <c r="K19902" s="30"/>
      <c r="L19902" s="30"/>
      <c r="M19902" s="30"/>
      <c r="N19902" s="33"/>
      <c r="O19902" s="33"/>
      <c r="P19902" s="33"/>
      <c r="Q19902" s="30"/>
      <c r="R19902" s="30"/>
      <c r="S19902" s="30"/>
      <c r="T19902" s="30"/>
      <c r="U19902" s="30"/>
      <c r="V19902" s="31"/>
      <c r="W19902" s="34"/>
      <c r="AB19902" s="11"/>
    </row>
    <row r="19903" spans="1:28" s="12" customFormat="1" ht="15" thickBot="1">
      <c r="A19903" s="30"/>
      <c r="B19903" s="30"/>
      <c r="C19903" s="30"/>
      <c r="D19903" s="30"/>
      <c r="E19903" s="30"/>
      <c r="F19903" s="30"/>
      <c r="G19903" s="30"/>
      <c r="H19903" s="31"/>
      <c r="I19903" s="30"/>
      <c r="J19903" s="32"/>
      <c r="K19903" s="30"/>
      <c r="L19903" s="30"/>
      <c r="M19903" s="30"/>
      <c r="N19903" s="33"/>
      <c r="O19903" s="33"/>
      <c r="P19903" s="33"/>
      <c r="Q19903" s="30"/>
      <c r="R19903" s="30"/>
      <c r="S19903" s="30"/>
      <c r="T19903" s="30"/>
      <c r="U19903" s="30"/>
      <c r="V19903" s="31"/>
      <c r="W19903" s="34"/>
      <c r="AB19903" s="11"/>
    </row>
    <row r="19904" spans="1:28" s="12" customFormat="1" ht="15" thickBot="1">
      <c r="A19904" s="30"/>
      <c r="B19904" s="30"/>
      <c r="C19904" s="30"/>
      <c r="D19904" s="30"/>
      <c r="E19904" s="30"/>
      <c r="F19904" s="30"/>
      <c r="G19904" s="30"/>
      <c r="H19904" s="31"/>
      <c r="I19904" s="30"/>
      <c r="J19904" s="32"/>
      <c r="K19904" s="30"/>
      <c r="L19904" s="30"/>
      <c r="M19904" s="30"/>
      <c r="N19904" s="33"/>
      <c r="O19904" s="33"/>
      <c r="P19904" s="33"/>
      <c r="Q19904" s="30"/>
      <c r="R19904" s="30"/>
      <c r="S19904" s="30"/>
      <c r="T19904" s="30"/>
      <c r="U19904" s="30"/>
      <c r="V19904" s="31"/>
      <c r="W19904" s="34"/>
      <c r="AB19904" s="11"/>
    </row>
    <row r="19905" spans="1:28" s="12" customFormat="1" ht="15" thickBot="1">
      <c r="A19905" s="30"/>
      <c r="B19905" s="30"/>
      <c r="C19905" s="30"/>
      <c r="D19905" s="30"/>
      <c r="E19905" s="30"/>
      <c r="F19905" s="30"/>
      <c r="G19905" s="30"/>
      <c r="H19905" s="31"/>
      <c r="I19905" s="30"/>
      <c r="J19905" s="32"/>
      <c r="K19905" s="30"/>
      <c r="L19905" s="30"/>
      <c r="M19905" s="30"/>
      <c r="N19905" s="33"/>
      <c r="O19905" s="33"/>
      <c r="P19905" s="33"/>
      <c r="Q19905" s="30"/>
      <c r="R19905" s="30"/>
      <c r="S19905" s="30"/>
      <c r="T19905" s="30"/>
      <c r="U19905" s="30"/>
      <c r="V19905" s="31"/>
      <c r="W19905" s="34"/>
      <c r="AB19905" s="11"/>
    </row>
    <row r="19906" spans="1:28" s="12" customFormat="1" ht="15" thickBot="1">
      <c r="A19906" s="30"/>
      <c r="B19906" s="30"/>
      <c r="C19906" s="30"/>
      <c r="D19906" s="30"/>
      <c r="E19906" s="30"/>
      <c r="F19906" s="30"/>
      <c r="G19906" s="30"/>
      <c r="H19906" s="31"/>
      <c r="I19906" s="30"/>
      <c r="J19906" s="32"/>
      <c r="K19906" s="30"/>
      <c r="L19906" s="30"/>
      <c r="M19906" s="30"/>
      <c r="N19906" s="33"/>
      <c r="O19906" s="33"/>
      <c r="P19906" s="33"/>
      <c r="Q19906" s="30"/>
      <c r="R19906" s="30"/>
      <c r="S19906" s="30"/>
      <c r="T19906" s="30"/>
      <c r="U19906" s="30"/>
      <c r="V19906" s="31"/>
      <c r="W19906" s="34"/>
      <c r="AB19906" s="11"/>
    </row>
    <row r="19907" spans="1:28" s="12" customFormat="1" ht="15" thickBot="1">
      <c r="A19907" s="30"/>
      <c r="B19907" s="30"/>
      <c r="C19907" s="30"/>
      <c r="D19907" s="30"/>
      <c r="E19907" s="30"/>
      <c r="F19907" s="30"/>
      <c r="G19907" s="30"/>
      <c r="H19907" s="31"/>
      <c r="I19907" s="30"/>
      <c r="J19907" s="32"/>
      <c r="K19907" s="30"/>
      <c r="L19907" s="30"/>
      <c r="M19907" s="30"/>
      <c r="N19907" s="33"/>
      <c r="O19907" s="33"/>
      <c r="P19907" s="33"/>
      <c r="Q19907" s="30"/>
      <c r="R19907" s="30"/>
      <c r="S19907" s="30"/>
      <c r="T19907" s="30"/>
      <c r="U19907" s="30"/>
      <c r="V19907" s="31"/>
      <c r="W19907" s="34"/>
      <c r="AB19907" s="11"/>
    </row>
    <row r="19908" spans="1:28" s="12" customFormat="1" ht="15" thickBot="1">
      <c r="A19908" s="30"/>
      <c r="B19908" s="30"/>
      <c r="C19908" s="30"/>
      <c r="D19908" s="30"/>
      <c r="E19908" s="30"/>
      <c r="F19908" s="30"/>
      <c r="G19908" s="30"/>
      <c r="H19908" s="31"/>
      <c r="I19908" s="30"/>
      <c r="J19908" s="32"/>
      <c r="K19908" s="30"/>
      <c r="L19908" s="30"/>
      <c r="M19908" s="30"/>
      <c r="N19908" s="33"/>
      <c r="O19908" s="33"/>
      <c r="P19908" s="33"/>
      <c r="Q19908" s="30"/>
      <c r="R19908" s="30"/>
      <c r="S19908" s="30"/>
      <c r="T19908" s="30"/>
      <c r="U19908" s="30"/>
      <c r="V19908" s="31"/>
      <c r="W19908" s="34"/>
      <c r="AB19908" s="11"/>
    </row>
    <row r="19909" spans="1:28" s="12" customFormat="1" ht="15" thickBot="1">
      <c r="A19909" s="30"/>
      <c r="B19909" s="30"/>
      <c r="C19909" s="30"/>
      <c r="D19909" s="30"/>
      <c r="E19909" s="30"/>
      <c r="F19909" s="30"/>
      <c r="G19909" s="30"/>
      <c r="H19909" s="31"/>
      <c r="I19909" s="30"/>
      <c r="J19909" s="32"/>
      <c r="K19909" s="30"/>
      <c r="L19909" s="30"/>
      <c r="M19909" s="30"/>
      <c r="N19909" s="33"/>
      <c r="O19909" s="33"/>
      <c r="P19909" s="33"/>
      <c r="Q19909" s="30"/>
      <c r="R19909" s="30"/>
      <c r="S19909" s="30"/>
      <c r="T19909" s="30"/>
      <c r="U19909" s="30"/>
      <c r="V19909" s="31"/>
      <c r="W19909" s="34"/>
      <c r="AB19909" s="11"/>
    </row>
    <row r="19910" spans="1:28" s="12" customFormat="1" ht="15" thickBot="1">
      <c r="A19910" s="30"/>
      <c r="B19910" s="30"/>
      <c r="C19910" s="30"/>
      <c r="D19910" s="30"/>
      <c r="E19910" s="30"/>
      <c r="F19910" s="30"/>
      <c r="G19910" s="30"/>
      <c r="H19910" s="31"/>
      <c r="I19910" s="30"/>
      <c r="J19910" s="32"/>
      <c r="K19910" s="30"/>
      <c r="L19910" s="30"/>
      <c r="M19910" s="30"/>
      <c r="N19910" s="33"/>
      <c r="O19910" s="33"/>
      <c r="P19910" s="33"/>
      <c r="Q19910" s="30"/>
      <c r="R19910" s="30"/>
      <c r="S19910" s="30"/>
      <c r="T19910" s="30"/>
      <c r="U19910" s="30"/>
      <c r="V19910" s="31"/>
      <c r="W19910" s="34"/>
      <c r="AB19910" s="11"/>
    </row>
    <row r="19911" spans="1:28" s="12" customFormat="1" ht="15" thickBot="1">
      <c r="A19911" s="30"/>
      <c r="B19911" s="30"/>
      <c r="C19911" s="30"/>
      <c r="D19911" s="30"/>
      <c r="E19911" s="30"/>
      <c r="F19911" s="30"/>
      <c r="G19911" s="30"/>
      <c r="H19911" s="31"/>
      <c r="I19911" s="30"/>
      <c r="J19911" s="32"/>
      <c r="K19911" s="30"/>
      <c r="L19911" s="30"/>
      <c r="M19911" s="30"/>
      <c r="N19911" s="33"/>
      <c r="O19911" s="33"/>
      <c r="P19911" s="33"/>
      <c r="Q19911" s="30"/>
      <c r="R19911" s="30"/>
      <c r="S19911" s="30"/>
      <c r="T19911" s="30"/>
      <c r="U19911" s="30"/>
      <c r="V19911" s="31"/>
      <c r="W19911" s="34"/>
      <c r="AB19911" s="11"/>
    </row>
    <row r="19912" spans="1:28" s="12" customFormat="1" ht="15" thickBot="1">
      <c r="A19912" s="30"/>
      <c r="B19912" s="30"/>
      <c r="C19912" s="30"/>
      <c r="D19912" s="30"/>
      <c r="E19912" s="30"/>
      <c r="F19912" s="30"/>
      <c r="G19912" s="30"/>
      <c r="H19912" s="31"/>
      <c r="I19912" s="30"/>
      <c r="J19912" s="32"/>
      <c r="K19912" s="30"/>
      <c r="L19912" s="30"/>
      <c r="M19912" s="30"/>
      <c r="N19912" s="33"/>
      <c r="O19912" s="33"/>
      <c r="P19912" s="33"/>
      <c r="Q19912" s="30"/>
      <c r="R19912" s="30"/>
      <c r="S19912" s="30"/>
      <c r="T19912" s="30"/>
      <c r="U19912" s="30"/>
      <c r="V19912" s="31"/>
      <c r="W19912" s="34"/>
      <c r="AB19912" s="11"/>
    </row>
    <row r="19913" spans="1:28" s="12" customFormat="1" ht="15" thickBot="1">
      <c r="A19913" s="30"/>
      <c r="B19913" s="30"/>
      <c r="C19913" s="30"/>
      <c r="D19913" s="30"/>
      <c r="E19913" s="30"/>
      <c r="F19913" s="30"/>
      <c r="G19913" s="30"/>
      <c r="H19913" s="31"/>
      <c r="I19913" s="30"/>
      <c r="J19913" s="32"/>
      <c r="K19913" s="30"/>
      <c r="L19913" s="30"/>
      <c r="M19913" s="30"/>
      <c r="N19913" s="33"/>
      <c r="O19913" s="33"/>
      <c r="P19913" s="33"/>
      <c r="Q19913" s="30"/>
      <c r="R19913" s="30"/>
      <c r="S19913" s="30"/>
      <c r="T19913" s="30"/>
      <c r="U19913" s="30"/>
      <c r="V19913" s="31"/>
      <c r="W19913" s="34"/>
      <c r="AB19913" s="11"/>
    </row>
    <row r="19914" spans="1:28" s="12" customFormat="1" ht="15" thickBot="1">
      <c r="A19914" s="30"/>
      <c r="B19914" s="30"/>
      <c r="C19914" s="30"/>
      <c r="D19914" s="30"/>
      <c r="E19914" s="30"/>
      <c r="F19914" s="30"/>
      <c r="G19914" s="30"/>
      <c r="H19914" s="31"/>
      <c r="I19914" s="30"/>
      <c r="J19914" s="32"/>
      <c r="K19914" s="30"/>
      <c r="L19914" s="30"/>
      <c r="M19914" s="30"/>
      <c r="N19914" s="33"/>
      <c r="O19914" s="33"/>
      <c r="P19914" s="33"/>
      <c r="Q19914" s="30"/>
      <c r="R19914" s="30"/>
      <c r="S19914" s="30"/>
      <c r="T19914" s="30"/>
      <c r="U19914" s="30"/>
      <c r="V19914" s="31"/>
      <c r="W19914" s="34"/>
      <c r="AB19914" s="11"/>
    </row>
    <row r="19915" spans="1:28" s="12" customFormat="1" ht="15" thickBot="1">
      <c r="A19915" s="30"/>
      <c r="B19915" s="30"/>
      <c r="C19915" s="30"/>
      <c r="D19915" s="30"/>
      <c r="E19915" s="30"/>
      <c r="F19915" s="30"/>
      <c r="G19915" s="30"/>
      <c r="H19915" s="31"/>
      <c r="I19915" s="30"/>
      <c r="J19915" s="32"/>
      <c r="K19915" s="30"/>
      <c r="L19915" s="30"/>
      <c r="M19915" s="30"/>
      <c r="N19915" s="33"/>
      <c r="O19915" s="33"/>
      <c r="P19915" s="33"/>
      <c r="Q19915" s="30"/>
      <c r="R19915" s="30"/>
      <c r="S19915" s="30"/>
      <c r="T19915" s="30"/>
      <c r="U19915" s="30"/>
      <c r="V19915" s="31"/>
      <c r="W19915" s="34"/>
      <c r="AB19915" s="11"/>
    </row>
    <row r="19916" spans="1:28" s="12" customFormat="1" ht="15" thickBot="1">
      <c r="A19916" s="30"/>
      <c r="B19916" s="30"/>
      <c r="C19916" s="30"/>
      <c r="D19916" s="30"/>
      <c r="E19916" s="30"/>
      <c r="F19916" s="30"/>
      <c r="G19916" s="30"/>
      <c r="H19916" s="31"/>
      <c r="I19916" s="30"/>
      <c r="J19916" s="32"/>
      <c r="K19916" s="30"/>
      <c r="L19916" s="30"/>
      <c r="M19916" s="30"/>
      <c r="N19916" s="33"/>
      <c r="O19916" s="33"/>
      <c r="P19916" s="33"/>
      <c r="Q19916" s="30"/>
      <c r="R19916" s="30"/>
      <c r="S19916" s="30"/>
      <c r="T19916" s="30"/>
      <c r="U19916" s="30"/>
      <c r="V19916" s="31"/>
      <c r="W19916" s="34"/>
      <c r="AB19916" s="11"/>
    </row>
    <row r="19917" spans="1:28" s="12" customFormat="1" ht="15" thickBot="1">
      <c r="A19917" s="30"/>
      <c r="B19917" s="30"/>
      <c r="C19917" s="30"/>
      <c r="D19917" s="30"/>
      <c r="E19917" s="30"/>
      <c r="F19917" s="30"/>
      <c r="G19917" s="30"/>
      <c r="H19917" s="31"/>
      <c r="I19917" s="30"/>
      <c r="J19917" s="32"/>
      <c r="K19917" s="30"/>
      <c r="L19917" s="30"/>
      <c r="M19917" s="30"/>
      <c r="N19917" s="33"/>
      <c r="O19917" s="33"/>
      <c r="P19917" s="33"/>
      <c r="Q19917" s="30"/>
      <c r="R19917" s="30"/>
      <c r="S19917" s="30"/>
      <c r="T19917" s="30"/>
      <c r="U19917" s="30"/>
      <c r="V19917" s="31"/>
      <c r="W19917" s="34"/>
      <c r="AB19917" s="11"/>
    </row>
    <row r="19918" spans="1:28" s="12" customFormat="1" ht="15" thickBot="1">
      <c r="A19918" s="30"/>
      <c r="B19918" s="30"/>
      <c r="C19918" s="30"/>
      <c r="D19918" s="30"/>
      <c r="E19918" s="30"/>
      <c r="F19918" s="30"/>
      <c r="G19918" s="30"/>
      <c r="H19918" s="31"/>
      <c r="I19918" s="30"/>
      <c r="J19918" s="32"/>
      <c r="K19918" s="30"/>
      <c r="L19918" s="30"/>
      <c r="M19918" s="30"/>
      <c r="N19918" s="33"/>
      <c r="O19918" s="33"/>
      <c r="P19918" s="33"/>
      <c r="Q19918" s="30"/>
      <c r="R19918" s="30"/>
      <c r="S19918" s="30"/>
      <c r="T19918" s="30"/>
      <c r="U19918" s="30"/>
      <c r="V19918" s="31"/>
      <c r="W19918" s="34"/>
      <c r="AB19918" s="11"/>
    </row>
    <row r="19919" spans="1:28" s="12" customFormat="1" ht="15" thickBot="1">
      <c r="A19919" s="30"/>
      <c r="B19919" s="30"/>
      <c r="C19919" s="30"/>
      <c r="D19919" s="30"/>
      <c r="E19919" s="30"/>
      <c r="F19919" s="30"/>
      <c r="G19919" s="30"/>
      <c r="H19919" s="31"/>
      <c r="I19919" s="30"/>
      <c r="J19919" s="32"/>
      <c r="K19919" s="30"/>
      <c r="L19919" s="30"/>
      <c r="M19919" s="30"/>
      <c r="N19919" s="33"/>
      <c r="O19919" s="33"/>
      <c r="P19919" s="33"/>
      <c r="Q19919" s="30"/>
      <c r="R19919" s="30"/>
      <c r="S19919" s="30"/>
      <c r="T19919" s="30"/>
      <c r="U19919" s="30"/>
      <c r="V19919" s="31"/>
      <c r="W19919" s="34"/>
      <c r="AB19919" s="11"/>
    </row>
    <row r="19920" spans="1:28" s="12" customFormat="1" ht="15" thickBot="1">
      <c r="A19920" s="30"/>
      <c r="B19920" s="30"/>
      <c r="C19920" s="30"/>
      <c r="D19920" s="30"/>
      <c r="E19920" s="30"/>
      <c r="F19920" s="30"/>
      <c r="G19920" s="30"/>
      <c r="H19920" s="31"/>
      <c r="I19920" s="30"/>
      <c r="J19920" s="32"/>
      <c r="K19920" s="30"/>
      <c r="L19920" s="30"/>
      <c r="M19920" s="30"/>
      <c r="N19920" s="33"/>
      <c r="O19920" s="33"/>
      <c r="P19920" s="33"/>
      <c r="Q19920" s="30"/>
      <c r="R19920" s="30"/>
      <c r="S19920" s="30"/>
      <c r="T19920" s="30"/>
      <c r="U19920" s="30"/>
      <c r="V19920" s="31"/>
      <c r="W19920" s="34"/>
      <c r="AB19920" s="11"/>
    </row>
    <row r="19921" spans="1:28" s="12" customFormat="1" ht="15" thickBot="1">
      <c r="A19921" s="30"/>
      <c r="B19921" s="30"/>
      <c r="C19921" s="30"/>
      <c r="D19921" s="30"/>
      <c r="E19921" s="30"/>
      <c r="F19921" s="30"/>
      <c r="G19921" s="30"/>
      <c r="H19921" s="31"/>
      <c r="I19921" s="30"/>
      <c r="J19921" s="32"/>
      <c r="K19921" s="30"/>
      <c r="L19921" s="30"/>
      <c r="M19921" s="30"/>
      <c r="N19921" s="33"/>
      <c r="O19921" s="33"/>
      <c r="P19921" s="33"/>
      <c r="Q19921" s="30"/>
      <c r="R19921" s="30"/>
      <c r="S19921" s="30"/>
      <c r="T19921" s="30"/>
      <c r="U19921" s="30"/>
      <c r="V19921" s="31"/>
      <c r="W19921" s="34"/>
      <c r="AB19921" s="11"/>
    </row>
    <row r="19922" spans="1:28" s="12" customFormat="1" ht="15" thickBot="1">
      <c r="A19922" s="30"/>
      <c r="B19922" s="30"/>
      <c r="C19922" s="30"/>
      <c r="D19922" s="30"/>
      <c r="E19922" s="30"/>
      <c r="F19922" s="30"/>
      <c r="G19922" s="30"/>
      <c r="H19922" s="31"/>
      <c r="I19922" s="30"/>
      <c r="J19922" s="32"/>
      <c r="K19922" s="30"/>
      <c r="L19922" s="30"/>
      <c r="M19922" s="30"/>
      <c r="N19922" s="33"/>
      <c r="O19922" s="33"/>
      <c r="P19922" s="33"/>
      <c r="Q19922" s="30"/>
      <c r="R19922" s="30"/>
      <c r="S19922" s="30"/>
      <c r="T19922" s="30"/>
      <c r="U19922" s="30"/>
      <c r="V19922" s="31"/>
      <c r="W19922" s="34"/>
      <c r="AB19922" s="11"/>
    </row>
    <row r="19923" spans="1:28" s="12" customFormat="1" ht="15" thickBot="1">
      <c r="A19923" s="30"/>
      <c r="B19923" s="30"/>
      <c r="C19923" s="30"/>
      <c r="D19923" s="30"/>
      <c r="E19923" s="30"/>
      <c r="F19923" s="30"/>
      <c r="G19923" s="30"/>
      <c r="H19923" s="31"/>
      <c r="I19923" s="30"/>
      <c r="J19923" s="32"/>
      <c r="K19923" s="30"/>
      <c r="L19923" s="30"/>
      <c r="M19923" s="30"/>
      <c r="N19923" s="33"/>
      <c r="O19923" s="33"/>
      <c r="P19923" s="33"/>
      <c r="Q19923" s="30"/>
      <c r="R19923" s="30"/>
      <c r="S19923" s="30"/>
      <c r="T19923" s="30"/>
      <c r="U19923" s="30"/>
      <c r="V19923" s="31"/>
      <c r="W19923" s="34"/>
      <c r="AB19923" s="11"/>
    </row>
    <row r="19924" spans="1:28" s="12" customFormat="1" ht="15" thickBot="1">
      <c r="A19924" s="30"/>
      <c r="B19924" s="30"/>
      <c r="C19924" s="30"/>
      <c r="D19924" s="30"/>
      <c r="E19924" s="30"/>
      <c r="F19924" s="30"/>
      <c r="G19924" s="30"/>
      <c r="H19924" s="31"/>
      <c r="I19924" s="30"/>
      <c r="J19924" s="32"/>
      <c r="K19924" s="30"/>
      <c r="L19924" s="30"/>
      <c r="M19924" s="30"/>
      <c r="N19924" s="33"/>
      <c r="O19924" s="33"/>
      <c r="P19924" s="33"/>
      <c r="Q19924" s="30"/>
      <c r="R19924" s="30"/>
      <c r="S19924" s="30"/>
      <c r="T19924" s="30"/>
      <c r="U19924" s="30"/>
      <c r="V19924" s="31"/>
      <c r="W19924" s="34"/>
      <c r="AB19924" s="11"/>
    </row>
    <row r="19925" spans="1:28" s="12" customFormat="1" ht="15" thickBot="1">
      <c r="A19925" s="30"/>
      <c r="B19925" s="30"/>
      <c r="C19925" s="30"/>
      <c r="D19925" s="30"/>
      <c r="E19925" s="30"/>
      <c r="F19925" s="30"/>
      <c r="G19925" s="30"/>
      <c r="H19925" s="31"/>
      <c r="I19925" s="30"/>
      <c r="J19925" s="32"/>
      <c r="K19925" s="30"/>
      <c r="L19925" s="30"/>
      <c r="M19925" s="30"/>
      <c r="N19925" s="33"/>
      <c r="O19925" s="33"/>
      <c r="P19925" s="33"/>
      <c r="Q19925" s="30"/>
      <c r="R19925" s="30"/>
      <c r="S19925" s="30"/>
      <c r="T19925" s="30"/>
      <c r="U19925" s="30"/>
      <c r="V19925" s="31"/>
      <c r="W19925" s="34"/>
      <c r="AB19925" s="11"/>
    </row>
    <row r="19926" spans="1:28" s="12" customFormat="1" ht="15" thickBot="1">
      <c r="A19926" s="30"/>
      <c r="B19926" s="30"/>
      <c r="C19926" s="30"/>
      <c r="D19926" s="30"/>
      <c r="E19926" s="30"/>
      <c r="F19926" s="30"/>
      <c r="G19926" s="30"/>
      <c r="H19926" s="31"/>
      <c r="I19926" s="30"/>
      <c r="J19926" s="32"/>
      <c r="K19926" s="30"/>
      <c r="L19926" s="30"/>
      <c r="M19926" s="30"/>
      <c r="N19926" s="33"/>
      <c r="O19926" s="33"/>
      <c r="P19926" s="33"/>
      <c r="Q19926" s="30"/>
      <c r="R19926" s="30"/>
      <c r="S19926" s="30"/>
      <c r="T19926" s="30"/>
      <c r="U19926" s="30"/>
      <c r="V19926" s="31"/>
      <c r="W19926" s="34"/>
      <c r="AB19926" s="11"/>
    </row>
    <row r="19927" spans="1:28" s="12" customFormat="1" ht="15" thickBot="1">
      <c r="A19927" s="30"/>
      <c r="B19927" s="30"/>
      <c r="C19927" s="30"/>
      <c r="D19927" s="30"/>
      <c r="E19927" s="30"/>
      <c r="F19927" s="30"/>
      <c r="G19927" s="30"/>
      <c r="H19927" s="31"/>
      <c r="I19927" s="30"/>
      <c r="J19927" s="32"/>
      <c r="K19927" s="30"/>
      <c r="L19927" s="30"/>
      <c r="M19927" s="30"/>
      <c r="N19927" s="33"/>
      <c r="O19927" s="33"/>
      <c r="P19927" s="33"/>
      <c r="Q19927" s="30"/>
      <c r="R19927" s="30"/>
      <c r="S19927" s="30"/>
      <c r="T19927" s="30"/>
      <c r="U19927" s="30"/>
      <c r="V19927" s="31"/>
      <c r="W19927" s="34"/>
      <c r="AB19927" s="11"/>
    </row>
    <row r="19928" spans="1:28" s="12" customFormat="1" ht="15" thickBot="1">
      <c r="A19928" s="30"/>
      <c r="B19928" s="30"/>
      <c r="C19928" s="30"/>
      <c r="D19928" s="30"/>
      <c r="E19928" s="30"/>
      <c r="F19928" s="30"/>
      <c r="G19928" s="30"/>
      <c r="H19928" s="31"/>
      <c r="I19928" s="30"/>
      <c r="J19928" s="32"/>
      <c r="K19928" s="30"/>
      <c r="L19928" s="30"/>
      <c r="M19928" s="30"/>
      <c r="N19928" s="33"/>
      <c r="O19928" s="33"/>
      <c r="P19928" s="33"/>
      <c r="Q19928" s="30"/>
      <c r="R19928" s="30"/>
      <c r="S19928" s="30"/>
      <c r="T19928" s="30"/>
      <c r="U19928" s="30"/>
      <c r="V19928" s="31"/>
      <c r="W19928" s="34"/>
      <c r="AB19928" s="11"/>
    </row>
    <row r="19929" spans="1:28" s="12" customFormat="1" ht="15" thickBot="1">
      <c r="A19929" s="30"/>
      <c r="B19929" s="30"/>
      <c r="C19929" s="30"/>
      <c r="D19929" s="30"/>
      <c r="E19929" s="30"/>
      <c r="F19929" s="30"/>
      <c r="G19929" s="30"/>
      <c r="H19929" s="31"/>
      <c r="I19929" s="30"/>
      <c r="J19929" s="32"/>
      <c r="K19929" s="30"/>
      <c r="L19929" s="30"/>
      <c r="M19929" s="30"/>
      <c r="N19929" s="33"/>
      <c r="O19929" s="33"/>
      <c r="P19929" s="33"/>
      <c r="Q19929" s="30"/>
      <c r="R19929" s="30"/>
      <c r="S19929" s="30"/>
      <c r="T19929" s="30"/>
      <c r="U19929" s="30"/>
      <c r="V19929" s="31"/>
      <c r="W19929" s="34"/>
      <c r="AB19929" s="11"/>
    </row>
    <row r="19930" spans="1:28" s="12" customFormat="1" ht="15" thickBot="1">
      <c r="A19930" s="30"/>
      <c r="B19930" s="30"/>
      <c r="C19930" s="30"/>
      <c r="D19930" s="30"/>
      <c r="E19930" s="30"/>
      <c r="F19930" s="30"/>
      <c r="G19930" s="30"/>
      <c r="H19930" s="31"/>
      <c r="I19930" s="30"/>
      <c r="J19930" s="32"/>
      <c r="K19930" s="30"/>
      <c r="L19930" s="30"/>
      <c r="M19930" s="30"/>
      <c r="N19930" s="33"/>
      <c r="O19930" s="33"/>
      <c r="P19930" s="33"/>
      <c r="Q19930" s="30"/>
      <c r="R19930" s="30"/>
      <c r="S19930" s="30"/>
      <c r="T19930" s="30"/>
      <c r="U19930" s="30"/>
      <c r="V19930" s="31"/>
      <c r="W19930" s="34"/>
      <c r="AB19930" s="11"/>
    </row>
    <row r="19931" spans="1:28" s="12" customFormat="1" ht="15" thickBot="1">
      <c r="A19931" s="30"/>
      <c r="B19931" s="30"/>
      <c r="C19931" s="30"/>
      <c r="D19931" s="30"/>
      <c r="E19931" s="30"/>
      <c r="F19931" s="30"/>
      <c r="G19931" s="30"/>
      <c r="H19931" s="31"/>
      <c r="I19931" s="30"/>
      <c r="J19931" s="32"/>
      <c r="K19931" s="30"/>
      <c r="L19931" s="30"/>
      <c r="M19931" s="30"/>
      <c r="N19931" s="33"/>
      <c r="O19931" s="33"/>
      <c r="P19931" s="33"/>
      <c r="Q19931" s="30"/>
      <c r="R19931" s="30"/>
      <c r="S19931" s="30"/>
      <c r="T19931" s="30"/>
      <c r="U19931" s="30"/>
      <c r="V19931" s="31"/>
      <c r="W19931" s="34"/>
      <c r="AB19931" s="11"/>
    </row>
    <row r="19932" spans="1:28" s="12" customFormat="1" ht="15" thickBot="1">
      <c r="A19932" s="30"/>
      <c r="B19932" s="30"/>
      <c r="C19932" s="30"/>
      <c r="D19932" s="30"/>
      <c r="E19932" s="30"/>
      <c r="F19932" s="30"/>
      <c r="G19932" s="30"/>
      <c r="H19932" s="31"/>
      <c r="I19932" s="30"/>
      <c r="J19932" s="32"/>
      <c r="K19932" s="30"/>
      <c r="L19932" s="30"/>
      <c r="M19932" s="30"/>
      <c r="N19932" s="33"/>
      <c r="O19932" s="33"/>
      <c r="P19932" s="33"/>
      <c r="Q19932" s="30"/>
      <c r="R19932" s="30"/>
      <c r="S19932" s="30"/>
      <c r="T19932" s="30"/>
      <c r="U19932" s="30"/>
      <c r="V19932" s="31"/>
      <c r="W19932" s="34"/>
      <c r="AB19932" s="11"/>
    </row>
    <row r="19933" spans="1:28" s="12" customFormat="1" ht="15" thickBot="1">
      <c r="A19933" s="30"/>
      <c r="B19933" s="30"/>
      <c r="C19933" s="30"/>
      <c r="D19933" s="30"/>
      <c r="E19933" s="30"/>
      <c r="F19933" s="30"/>
      <c r="G19933" s="30"/>
      <c r="H19933" s="31"/>
      <c r="I19933" s="30"/>
      <c r="J19933" s="32"/>
      <c r="K19933" s="30"/>
      <c r="L19933" s="30"/>
      <c r="M19933" s="30"/>
      <c r="N19933" s="33"/>
      <c r="O19933" s="33"/>
      <c r="P19933" s="33"/>
      <c r="Q19933" s="30"/>
      <c r="R19933" s="30"/>
      <c r="S19933" s="30"/>
      <c r="T19933" s="30"/>
      <c r="U19933" s="30"/>
      <c r="V19933" s="31"/>
      <c r="W19933" s="34"/>
      <c r="AB19933" s="11"/>
    </row>
    <row r="19934" spans="1:28" s="12" customFormat="1" ht="15" thickBot="1">
      <c r="A19934" s="30"/>
      <c r="B19934" s="30"/>
      <c r="C19934" s="30"/>
      <c r="D19934" s="30"/>
      <c r="E19934" s="30"/>
      <c r="F19934" s="30"/>
      <c r="G19934" s="30"/>
      <c r="H19934" s="31"/>
      <c r="I19934" s="30"/>
      <c r="J19934" s="32"/>
      <c r="K19934" s="30"/>
      <c r="L19934" s="30"/>
      <c r="M19934" s="30"/>
      <c r="N19934" s="33"/>
      <c r="O19934" s="33"/>
      <c r="P19934" s="33"/>
      <c r="Q19934" s="30"/>
      <c r="R19934" s="30"/>
      <c r="S19934" s="30"/>
      <c r="T19934" s="30"/>
      <c r="U19934" s="30"/>
      <c r="V19934" s="31"/>
      <c r="W19934" s="34"/>
      <c r="AB19934" s="11"/>
    </row>
    <row r="19935" spans="1:28" s="12" customFormat="1" ht="15" thickBot="1">
      <c r="A19935" s="30"/>
      <c r="B19935" s="30"/>
      <c r="C19935" s="30"/>
      <c r="D19935" s="30"/>
      <c r="E19935" s="30"/>
      <c r="F19935" s="30"/>
      <c r="G19935" s="30"/>
      <c r="H19935" s="31"/>
      <c r="I19935" s="30"/>
      <c r="J19935" s="32"/>
      <c r="K19935" s="30"/>
      <c r="L19935" s="30"/>
      <c r="M19935" s="30"/>
      <c r="N19935" s="33"/>
      <c r="O19935" s="33"/>
      <c r="P19935" s="33"/>
      <c r="Q19935" s="30"/>
      <c r="R19935" s="30"/>
      <c r="S19935" s="30"/>
      <c r="T19935" s="30"/>
      <c r="U19935" s="30"/>
      <c r="V19935" s="31"/>
      <c r="W19935" s="34"/>
      <c r="AB19935" s="11"/>
    </row>
    <row r="19936" spans="1:28" s="12" customFormat="1" ht="15" thickBot="1">
      <c r="A19936" s="30"/>
      <c r="B19936" s="30"/>
      <c r="C19936" s="30"/>
      <c r="D19936" s="30"/>
      <c r="E19936" s="30"/>
      <c r="F19936" s="30"/>
      <c r="G19936" s="30"/>
      <c r="H19936" s="31"/>
      <c r="I19936" s="30"/>
      <c r="J19936" s="32"/>
      <c r="K19936" s="30"/>
      <c r="L19936" s="30"/>
      <c r="M19936" s="30"/>
      <c r="N19936" s="33"/>
      <c r="O19936" s="33"/>
      <c r="P19936" s="33"/>
      <c r="Q19936" s="30"/>
      <c r="R19936" s="30"/>
      <c r="S19936" s="30"/>
      <c r="T19936" s="30"/>
      <c r="U19936" s="30"/>
      <c r="V19936" s="31"/>
      <c r="W19936" s="34"/>
      <c r="AB19936" s="11"/>
    </row>
    <row r="19937" spans="1:28" s="12" customFormat="1" ht="15" thickBot="1">
      <c r="A19937" s="30"/>
      <c r="B19937" s="30"/>
      <c r="C19937" s="30"/>
      <c r="D19937" s="30"/>
      <c r="E19937" s="30"/>
      <c r="F19937" s="30"/>
      <c r="G19937" s="30"/>
      <c r="H19937" s="31"/>
      <c r="I19937" s="30"/>
      <c r="J19937" s="32"/>
      <c r="K19937" s="30"/>
      <c r="L19937" s="30"/>
      <c r="M19937" s="30"/>
      <c r="N19937" s="33"/>
      <c r="O19937" s="33"/>
      <c r="P19937" s="33"/>
      <c r="Q19937" s="30"/>
      <c r="R19937" s="30"/>
      <c r="S19937" s="30"/>
      <c r="T19937" s="30"/>
      <c r="U19937" s="30"/>
      <c r="V19937" s="31"/>
      <c r="W19937" s="34"/>
      <c r="AB19937" s="11"/>
    </row>
    <row r="19938" spans="1:28" s="12" customFormat="1" ht="15" thickBot="1">
      <c r="A19938" s="30"/>
      <c r="B19938" s="30"/>
      <c r="C19938" s="30"/>
      <c r="D19938" s="30"/>
      <c r="E19938" s="30"/>
      <c r="F19938" s="30"/>
      <c r="G19938" s="30"/>
      <c r="H19938" s="31"/>
      <c r="I19938" s="30"/>
      <c r="J19938" s="32"/>
      <c r="K19938" s="30"/>
      <c r="L19938" s="30"/>
      <c r="M19938" s="30"/>
      <c r="N19938" s="33"/>
      <c r="O19938" s="33"/>
      <c r="P19938" s="33"/>
      <c r="Q19938" s="30"/>
      <c r="R19938" s="30"/>
      <c r="S19938" s="30"/>
      <c r="T19938" s="30"/>
      <c r="U19938" s="30"/>
      <c r="V19938" s="31"/>
      <c r="W19938" s="34"/>
      <c r="AB19938" s="11"/>
    </row>
    <row r="19939" spans="1:28" s="12" customFormat="1" ht="15" thickBot="1">
      <c r="A19939" s="30"/>
      <c r="B19939" s="30"/>
      <c r="C19939" s="30"/>
      <c r="D19939" s="30"/>
      <c r="E19939" s="30"/>
      <c r="F19939" s="30"/>
      <c r="G19939" s="30"/>
      <c r="H19939" s="31"/>
      <c r="I19939" s="30"/>
      <c r="J19939" s="32"/>
      <c r="K19939" s="30"/>
      <c r="L19939" s="30"/>
      <c r="M19939" s="30"/>
      <c r="N19939" s="33"/>
      <c r="O19939" s="33"/>
      <c r="P19939" s="33"/>
      <c r="Q19939" s="30"/>
      <c r="R19939" s="30"/>
      <c r="S19939" s="30"/>
      <c r="T19939" s="30"/>
      <c r="U19939" s="30"/>
      <c r="V19939" s="31"/>
      <c r="W19939" s="34"/>
      <c r="AB19939" s="11"/>
    </row>
    <row r="19940" spans="1:28" s="12" customFormat="1" ht="15" thickBot="1">
      <c r="A19940" s="30"/>
      <c r="B19940" s="30"/>
      <c r="C19940" s="30"/>
      <c r="D19940" s="30"/>
      <c r="E19940" s="30"/>
      <c r="F19940" s="30"/>
      <c r="G19940" s="30"/>
      <c r="H19940" s="31"/>
      <c r="I19940" s="30"/>
      <c r="J19940" s="32"/>
      <c r="K19940" s="30"/>
      <c r="L19940" s="30"/>
      <c r="M19940" s="30"/>
      <c r="N19940" s="33"/>
      <c r="O19940" s="33"/>
      <c r="P19940" s="33"/>
      <c r="Q19940" s="30"/>
      <c r="R19940" s="30"/>
      <c r="S19940" s="30"/>
      <c r="T19940" s="30"/>
      <c r="U19940" s="30"/>
      <c r="V19940" s="31"/>
      <c r="W19940" s="34"/>
      <c r="AB19940" s="11"/>
    </row>
    <row r="19941" spans="1:28" s="12" customFormat="1" ht="15" thickBot="1">
      <c r="A19941" s="30"/>
      <c r="B19941" s="30"/>
      <c r="C19941" s="30"/>
      <c r="D19941" s="30"/>
      <c r="E19941" s="30"/>
      <c r="F19941" s="30"/>
      <c r="G19941" s="30"/>
      <c r="H19941" s="31"/>
      <c r="I19941" s="30"/>
      <c r="J19941" s="32"/>
      <c r="K19941" s="30"/>
      <c r="L19941" s="30"/>
      <c r="M19941" s="30"/>
      <c r="N19941" s="33"/>
      <c r="O19941" s="33"/>
      <c r="P19941" s="33"/>
      <c r="Q19941" s="30"/>
      <c r="R19941" s="30"/>
      <c r="S19941" s="30"/>
      <c r="T19941" s="30"/>
      <c r="U19941" s="30"/>
      <c r="V19941" s="31"/>
      <c r="W19941" s="34"/>
      <c r="AB19941" s="11"/>
    </row>
    <row r="19942" spans="1:28" s="12" customFormat="1" ht="15" thickBot="1">
      <c r="A19942" s="30"/>
      <c r="B19942" s="30"/>
      <c r="C19942" s="30"/>
      <c r="D19942" s="30"/>
      <c r="E19942" s="30"/>
      <c r="F19942" s="30"/>
      <c r="G19942" s="30"/>
      <c r="H19942" s="31"/>
      <c r="I19942" s="30"/>
      <c r="J19942" s="32"/>
      <c r="K19942" s="30"/>
      <c r="L19942" s="30"/>
      <c r="M19942" s="30"/>
      <c r="N19942" s="33"/>
      <c r="O19942" s="33"/>
      <c r="P19942" s="33"/>
      <c r="Q19942" s="30"/>
      <c r="R19942" s="30"/>
      <c r="S19942" s="30"/>
      <c r="T19942" s="30"/>
      <c r="U19942" s="30"/>
      <c r="V19942" s="31"/>
      <c r="W19942" s="34"/>
      <c r="AB19942" s="11"/>
    </row>
    <row r="19943" spans="1:28" s="12" customFormat="1" ht="15" thickBot="1">
      <c r="A19943" s="30"/>
      <c r="B19943" s="30"/>
      <c r="C19943" s="30"/>
      <c r="D19943" s="30"/>
      <c r="E19943" s="30"/>
      <c r="F19943" s="30"/>
      <c r="G19943" s="30"/>
      <c r="H19943" s="31"/>
      <c r="I19943" s="30"/>
      <c r="J19943" s="32"/>
      <c r="K19943" s="30"/>
      <c r="L19943" s="30"/>
      <c r="M19943" s="30"/>
      <c r="N19943" s="33"/>
      <c r="O19943" s="33"/>
      <c r="P19943" s="33"/>
      <c r="Q19943" s="30"/>
      <c r="R19943" s="30"/>
      <c r="S19943" s="30"/>
      <c r="T19943" s="30"/>
      <c r="U19943" s="30"/>
      <c r="V19943" s="31"/>
      <c r="W19943" s="34"/>
      <c r="AB19943" s="11"/>
    </row>
    <row r="19944" spans="1:28" s="12" customFormat="1" ht="15" thickBot="1">
      <c r="A19944" s="30"/>
      <c r="B19944" s="30"/>
      <c r="C19944" s="30"/>
      <c r="D19944" s="30"/>
      <c r="E19944" s="30"/>
      <c r="F19944" s="30"/>
      <c r="G19944" s="30"/>
      <c r="H19944" s="31"/>
      <c r="I19944" s="30"/>
      <c r="J19944" s="32"/>
      <c r="K19944" s="30"/>
      <c r="L19944" s="30"/>
      <c r="M19944" s="30"/>
      <c r="N19944" s="33"/>
      <c r="O19944" s="33"/>
      <c r="P19944" s="33"/>
      <c r="Q19944" s="30"/>
      <c r="R19944" s="30"/>
      <c r="S19944" s="30"/>
      <c r="T19944" s="30"/>
      <c r="U19944" s="30"/>
      <c r="V19944" s="31"/>
      <c r="W19944" s="34"/>
      <c r="AB19944" s="11"/>
    </row>
    <row r="19945" spans="1:28" s="12" customFormat="1" ht="15" thickBot="1">
      <c r="A19945" s="30"/>
      <c r="B19945" s="30"/>
      <c r="C19945" s="30"/>
      <c r="D19945" s="30"/>
      <c r="E19945" s="30"/>
      <c r="F19945" s="30"/>
      <c r="G19945" s="30"/>
      <c r="H19945" s="31"/>
      <c r="I19945" s="30"/>
      <c r="J19945" s="32"/>
      <c r="K19945" s="30"/>
      <c r="L19945" s="30"/>
      <c r="M19945" s="30"/>
      <c r="N19945" s="33"/>
      <c r="O19945" s="33"/>
      <c r="P19945" s="33"/>
      <c r="Q19945" s="30"/>
      <c r="R19945" s="30"/>
      <c r="S19945" s="30"/>
      <c r="T19945" s="30"/>
      <c r="U19945" s="30"/>
      <c r="V19945" s="31"/>
      <c r="W19945" s="34"/>
      <c r="AB19945" s="11"/>
    </row>
    <row r="19946" spans="1:28" s="12" customFormat="1" ht="15" thickBot="1">
      <c r="A19946" s="30"/>
      <c r="B19946" s="30"/>
      <c r="C19946" s="30"/>
      <c r="D19946" s="30"/>
      <c r="E19946" s="30"/>
      <c r="F19946" s="30"/>
      <c r="G19946" s="30"/>
      <c r="H19946" s="31"/>
      <c r="I19946" s="30"/>
      <c r="J19946" s="32"/>
      <c r="K19946" s="30"/>
      <c r="L19946" s="30"/>
      <c r="M19946" s="30"/>
      <c r="N19946" s="33"/>
      <c r="O19946" s="33"/>
      <c r="P19946" s="33"/>
      <c r="Q19946" s="30"/>
      <c r="R19946" s="30"/>
      <c r="S19946" s="30"/>
      <c r="T19946" s="30"/>
      <c r="U19946" s="30"/>
      <c r="V19946" s="31"/>
      <c r="W19946" s="34"/>
      <c r="AB19946" s="11"/>
    </row>
    <row r="19947" spans="1:28" s="12" customFormat="1" ht="15" thickBot="1">
      <c r="A19947" s="30"/>
      <c r="B19947" s="30"/>
      <c r="C19947" s="30"/>
      <c r="D19947" s="30"/>
      <c r="E19947" s="30"/>
      <c r="F19947" s="30"/>
      <c r="G19947" s="30"/>
      <c r="H19947" s="31"/>
      <c r="I19947" s="30"/>
      <c r="J19947" s="32"/>
      <c r="K19947" s="30"/>
      <c r="L19947" s="30"/>
      <c r="M19947" s="30"/>
      <c r="N19947" s="33"/>
      <c r="O19947" s="33"/>
      <c r="P19947" s="33"/>
      <c r="Q19947" s="30"/>
      <c r="R19947" s="30"/>
      <c r="S19947" s="30"/>
      <c r="T19947" s="30"/>
      <c r="U19947" s="30"/>
      <c r="V19947" s="31"/>
      <c r="W19947" s="34"/>
      <c r="AB19947" s="11"/>
    </row>
    <row r="19948" spans="1:28" s="12" customFormat="1" ht="15" thickBot="1">
      <c r="A19948" s="30"/>
      <c r="B19948" s="30"/>
      <c r="C19948" s="30"/>
      <c r="D19948" s="30"/>
      <c r="E19948" s="30"/>
      <c r="F19948" s="30"/>
      <c r="G19948" s="30"/>
      <c r="H19948" s="31"/>
      <c r="I19948" s="30"/>
      <c r="J19948" s="32"/>
      <c r="K19948" s="30"/>
      <c r="L19948" s="30"/>
      <c r="M19948" s="30"/>
      <c r="N19948" s="33"/>
      <c r="O19948" s="33"/>
      <c r="P19948" s="33"/>
      <c r="Q19948" s="30"/>
      <c r="R19948" s="30"/>
      <c r="S19948" s="30"/>
      <c r="T19948" s="30"/>
      <c r="U19948" s="30"/>
      <c r="V19948" s="31"/>
      <c r="W19948" s="34"/>
      <c r="AB19948" s="11"/>
    </row>
    <row r="19949" spans="1:28" s="12" customFormat="1" ht="15" thickBot="1">
      <c r="A19949" s="30"/>
      <c r="B19949" s="30"/>
      <c r="C19949" s="30"/>
      <c r="D19949" s="30"/>
      <c r="E19949" s="30"/>
      <c r="F19949" s="30"/>
      <c r="G19949" s="30"/>
      <c r="H19949" s="31"/>
      <c r="I19949" s="30"/>
      <c r="J19949" s="32"/>
      <c r="K19949" s="30"/>
      <c r="L19949" s="30"/>
      <c r="M19949" s="30"/>
      <c r="N19949" s="33"/>
      <c r="O19949" s="33"/>
      <c r="P19949" s="33"/>
      <c r="Q19949" s="30"/>
      <c r="R19949" s="30"/>
      <c r="S19949" s="30"/>
      <c r="T19949" s="30"/>
      <c r="U19949" s="30"/>
      <c r="V19949" s="31"/>
      <c r="W19949" s="34"/>
      <c r="AB19949" s="11"/>
    </row>
    <row r="19950" spans="1:28" s="12" customFormat="1" ht="15" thickBot="1">
      <c r="A19950" s="30"/>
      <c r="B19950" s="30"/>
      <c r="C19950" s="30"/>
      <c r="D19950" s="30"/>
      <c r="E19950" s="30"/>
      <c r="F19950" s="30"/>
      <c r="G19950" s="30"/>
      <c r="H19950" s="31"/>
      <c r="I19950" s="30"/>
      <c r="J19950" s="32"/>
      <c r="K19950" s="30"/>
      <c r="L19950" s="30"/>
      <c r="M19950" s="30"/>
      <c r="N19950" s="33"/>
      <c r="O19950" s="33"/>
      <c r="P19950" s="33"/>
      <c r="Q19950" s="30"/>
      <c r="R19950" s="30"/>
      <c r="S19950" s="30"/>
      <c r="T19950" s="30"/>
      <c r="U19950" s="30"/>
      <c r="V19950" s="31"/>
      <c r="W19950" s="34"/>
      <c r="AB19950" s="11"/>
    </row>
    <row r="19951" spans="1:28" s="12" customFormat="1" ht="15" thickBot="1">
      <c r="A19951" s="30"/>
      <c r="B19951" s="30"/>
      <c r="C19951" s="30"/>
      <c r="D19951" s="30"/>
      <c r="E19951" s="30"/>
      <c r="F19951" s="30"/>
      <c r="G19951" s="30"/>
      <c r="H19951" s="31"/>
      <c r="I19951" s="30"/>
      <c r="J19951" s="32"/>
      <c r="K19951" s="30"/>
      <c r="L19951" s="30"/>
      <c r="M19951" s="30"/>
      <c r="N19951" s="33"/>
      <c r="O19951" s="33"/>
      <c r="P19951" s="33"/>
      <c r="Q19951" s="30"/>
      <c r="R19951" s="30"/>
      <c r="S19951" s="30"/>
      <c r="T19951" s="30"/>
      <c r="U19951" s="30"/>
      <c r="V19951" s="31"/>
      <c r="W19951" s="34"/>
      <c r="AB19951" s="11"/>
    </row>
    <row r="19952" spans="1:28" s="12" customFormat="1" ht="15" thickBot="1">
      <c r="A19952" s="30"/>
      <c r="B19952" s="30"/>
      <c r="C19952" s="30"/>
      <c r="D19952" s="30"/>
      <c r="E19952" s="30"/>
      <c r="F19952" s="30"/>
      <c r="G19952" s="30"/>
      <c r="H19952" s="31"/>
      <c r="I19952" s="30"/>
      <c r="J19952" s="32"/>
      <c r="K19952" s="30"/>
      <c r="L19952" s="30"/>
      <c r="M19952" s="30"/>
      <c r="N19952" s="33"/>
      <c r="O19952" s="33"/>
      <c r="P19952" s="33"/>
      <c r="Q19952" s="30"/>
      <c r="R19952" s="30"/>
      <c r="S19952" s="30"/>
      <c r="T19952" s="30"/>
      <c r="U19952" s="30"/>
      <c r="V19952" s="31"/>
      <c r="W19952" s="34"/>
      <c r="AB19952" s="11"/>
    </row>
    <row r="19953" spans="1:28" s="12" customFormat="1" ht="15" thickBot="1">
      <c r="A19953" s="30"/>
      <c r="B19953" s="30"/>
      <c r="C19953" s="30"/>
      <c r="D19953" s="30"/>
      <c r="E19953" s="30"/>
      <c r="F19953" s="30"/>
      <c r="G19953" s="30"/>
      <c r="H19953" s="31"/>
      <c r="I19953" s="30"/>
      <c r="J19953" s="32"/>
      <c r="K19953" s="30"/>
      <c r="L19953" s="30"/>
      <c r="M19953" s="30"/>
      <c r="N19953" s="33"/>
      <c r="O19953" s="33"/>
      <c r="P19953" s="33"/>
      <c r="Q19953" s="30"/>
      <c r="R19953" s="30"/>
      <c r="S19953" s="30"/>
      <c r="T19953" s="30"/>
      <c r="U19953" s="30"/>
      <c r="V19953" s="31"/>
      <c r="W19953" s="34"/>
      <c r="AB19953" s="11"/>
    </row>
    <row r="19954" spans="1:28" s="12" customFormat="1" ht="15" thickBot="1">
      <c r="A19954" s="30"/>
      <c r="B19954" s="30"/>
      <c r="C19954" s="30"/>
      <c r="D19954" s="30"/>
      <c r="E19954" s="30"/>
      <c r="F19954" s="30"/>
      <c r="G19954" s="30"/>
      <c r="H19954" s="31"/>
      <c r="I19954" s="30"/>
      <c r="J19954" s="32"/>
      <c r="K19954" s="30"/>
      <c r="L19954" s="30"/>
      <c r="M19954" s="30"/>
      <c r="N19954" s="33"/>
      <c r="O19954" s="33"/>
      <c r="P19954" s="33"/>
      <c r="Q19954" s="30"/>
      <c r="R19954" s="30"/>
      <c r="S19954" s="30"/>
      <c r="T19954" s="30"/>
      <c r="U19954" s="30"/>
      <c r="V19954" s="31"/>
      <c r="W19954" s="34"/>
      <c r="AB19954" s="11"/>
    </row>
    <row r="19955" spans="1:28" s="12" customFormat="1" ht="15" thickBot="1">
      <c r="A19955" s="30"/>
      <c r="B19955" s="30"/>
      <c r="C19955" s="30"/>
      <c r="D19955" s="30"/>
      <c r="E19955" s="30"/>
      <c r="F19955" s="30"/>
      <c r="G19955" s="30"/>
      <c r="H19955" s="31"/>
      <c r="I19955" s="30"/>
      <c r="J19955" s="32"/>
      <c r="K19955" s="30"/>
      <c r="L19955" s="30"/>
      <c r="M19955" s="30"/>
      <c r="N19955" s="33"/>
      <c r="O19955" s="33"/>
      <c r="P19955" s="33"/>
      <c r="Q19955" s="30"/>
      <c r="R19955" s="30"/>
      <c r="S19955" s="30"/>
      <c r="T19955" s="30"/>
      <c r="U19955" s="30"/>
      <c r="V19955" s="31"/>
      <c r="W19955" s="34"/>
      <c r="AB19955" s="11"/>
    </row>
    <row r="19956" spans="1:28" s="12" customFormat="1" ht="15" thickBot="1">
      <c r="A19956" s="30"/>
      <c r="B19956" s="30"/>
      <c r="C19956" s="30"/>
      <c r="D19956" s="30"/>
      <c r="E19956" s="30"/>
      <c r="F19956" s="30"/>
      <c r="G19956" s="30"/>
      <c r="H19956" s="31"/>
      <c r="I19956" s="30"/>
      <c r="J19956" s="32"/>
      <c r="K19956" s="30"/>
      <c r="L19956" s="30"/>
      <c r="M19956" s="30"/>
      <c r="N19956" s="33"/>
      <c r="O19956" s="33"/>
      <c r="P19956" s="33"/>
      <c r="Q19956" s="30"/>
      <c r="R19956" s="30"/>
      <c r="S19956" s="30"/>
      <c r="T19956" s="30"/>
      <c r="U19956" s="30"/>
      <c r="V19956" s="31"/>
      <c r="W19956" s="34"/>
      <c r="AB19956" s="11"/>
    </row>
    <row r="19957" spans="1:28" s="12" customFormat="1" ht="15" thickBot="1">
      <c r="A19957" s="30"/>
      <c r="B19957" s="30"/>
      <c r="C19957" s="30"/>
      <c r="D19957" s="30"/>
      <c r="E19957" s="30"/>
      <c r="F19957" s="30"/>
      <c r="G19957" s="30"/>
      <c r="H19957" s="31"/>
      <c r="I19957" s="30"/>
      <c r="J19957" s="32"/>
      <c r="K19957" s="30"/>
      <c r="L19957" s="30"/>
      <c r="M19957" s="30"/>
      <c r="N19957" s="33"/>
      <c r="O19957" s="33"/>
      <c r="P19957" s="33"/>
      <c r="Q19957" s="30"/>
      <c r="R19957" s="30"/>
      <c r="S19957" s="30"/>
      <c r="T19957" s="30"/>
      <c r="U19957" s="30"/>
      <c r="V19957" s="31"/>
      <c r="W19957" s="34"/>
      <c r="AB19957" s="11"/>
    </row>
    <row r="19958" spans="1:28" s="12" customFormat="1" ht="15" thickBot="1">
      <c r="A19958" s="30"/>
      <c r="B19958" s="30"/>
      <c r="C19958" s="30"/>
      <c r="D19958" s="30"/>
      <c r="E19958" s="30"/>
      <c r="F19958" s="30"/>
      <c r="G19958" s="30"/>
      <c r="H19958" s="31"/>
      <c r="I19958" s="30"/>
      <c r="J19958" s="32"/>
      <c r="K19958" s="30"/>
      <c r="L19958" s="30"/>
      <c r="M19958" s="30"/>
      <c r="N19958" s="33"/>
      <c r="O19958" s="33"/>
      <c r="P19958" s="33"/>
      <c r="Q19958" s="30"/>
      <c r="R19958" s="30"/>
      <c r="S19958" s="30"/>
      <c r="T19958" s="30"/>
      <c r="U19958" s="30"/>
      <c r="V19958" s="31"/>
      <c r="W19958" s="34"/>
      <c r="AB19958" s="11"/>
    </row>
    <row r="19959" spans="1:28" s="12" customFormat="1" ht="15" thickBot="1">
      <c r="A19959" s="30"/>
      <c r="B19959" s="30"/>
      <c r="C19959" s="30"/>
      <c r="D19959" s="30"/>
      <c r="E19959" s="30"/>
      <c r="F19959" s="30"/>
      <c r="G19959" s="30"/>
      <c r="H19959" s="31"/>
      <c r="I19959" s="30"/>
      <c r="J19959" s="32"/>
      <c r="K19959" s="30"/>
      <c r="L19959" s="30"/>
      <c r="M19959" s="30"/>
      <c r="N19959" s="33"/>
      <c r="O19959" s="33"/>
      <c r="P19959" s="33"/>
      <c r="Q19959" s="30"/>
      <c r="R19959" s="30"/>
      <c r="S19959" s="30"/>
      <c r="T19959" s="30"/>
      <c r="U19959" s="30"/>
      <c r="V19959" s="31"/>
      <c r="W19959" s="34"/>
      <c r="AB19959" s="11"/>
    </row>
    <row r="19960" spans="1:28" s="12" customFormat="1" ht="15" thickBot="1">
      <c r="A19960" s="30"/>
      <c r="B19960" s="30"/>
      <c r="C19960" s="30"/>
      <c r="D19960" s="30"/>
      <c r="E19960" s="30"/>
      <c r="F19960" s="30"/>
      <c r="G19960" s="30"/>
      <c r="H19960" s="31"/>
      <c r="I19960" s="30"/>
      <c r="J19960" s="32"/>
      <c r="K19960" s="30"/>
      <c r="L19960" s="30"/>
      <c r="M19960" s="30"/>
      <c r="N19960" s="33"/>
      <c r="O19960" s="33"/>
      <c r="P19960" s="33"/>
      <c r="Q19960" s="30"/>
      <c r="R19960" s="30"/>
      <c r="S19960" s="30"/>
      <c r="T19960" s="30"/>
      <c r="U19960" s="30"/>
      <c r="V19960" s="31"/>
      <c r="W19960" s="34"/>
      <c r="AB19960" s="11"/>
    </row>
    <row r="19961" spans="1:28" s="12" customFormat="1" ht="15" thickBot="1">
      <c r="A19961" s="30"/>
      <c r="B19961" s="30"/>
      <c r="C19961" s="30"/>
      <c r="D19961" s="30"/>
      <c r="E19961" s="30"/>
      <c r="F19961" s="30"/>
      <c r="G19961" s="30"/>
      <c r="H19961" s="31"/>
      <c r="I19961" s="30"/>
      <c r="J19961" s="32"/>
      <c r="K19961" s="30"/>
      <c r="L19961" s="30"/>
      <c r="M19961" s="30"/>
      <c r="N19961" s="33"/>
      <c r="O19961" s="33"/>
      <c r="P19961" s="33"/>
      <c r="Q19961" s="30"/>
      <c r="R19961" s="30"/>
      <c r="S19961" s="30"/>
      <c r="T19961" s="30"/>
      <c r="U19961" s="30"/>
      <c r="V19961" s="31"/>
      <c r="W19961" s="34"/>
      <c r="AB19961" s="11"/>
    </row>
    <row r="19962" spans="1:28" s="12" customFormat="1" ht="15" thickBot="1">
      <c r="A19962" s="30"/>
      <c r="B19962" s="30"/>
      <c r="C19962" s="30"/>
      <c r="D19962" s="30"/>
      <c r="E19962" s="30"/>
      <c r="F19962" s="30"/>
      <c r="G19962" s="30"/>
      <c r="H19962" s="31"/>
      <c r="I19962" s="30"/>
      <c r="J19962" s="32"/>
      <c r="K19962" s="30"/>
      <c r="L19962" s="30"/>
      <c r="M19962" s="30"/>
      <c r="N19962" s="33"/>
      <c r="O19962" s="33"/>
      <c r="P19962" s="33"/>
      <c r="Q19962" s="30"/>
      <c r="R19962" s="30"/>
      <c r="S19962" s="30"/>
      <c r="T19962" s="30"/>
      <c r="U19962" s="30"/>
      <c r="V19962" s="31"/>
      <c r="W19962" s="34"/>
      <c r="AB19962" s="11"/>
    </row>
    <row r="19963" spans="1:28" s="12" customFormat="1" ht="15" thickBot="1">
      <c r="A19963" s="30"/>
      <c r="B19963" s="30"/>
      <c r="C19963" s="30"/>
      <c r="D19963" s="30"/>
      <c r="E19963" s="30"/>
      <c r="F19963" s="30"/>
      <c r="G19963" s="30"/>
      <c r="H19963" s="31"/>
      <c r="I19963" s="30"/>
      <c r="J19963" s="32"/>
      <c r="K19963" s="30"/>
      <c r="L19963" s="30"/>
      <c r="M19963" s="30"/>
      <c r="N19963" s="33"/>
      <c r="O19963" s="33"/>
      <c r="P19963" s="33"/>
      <c r="Q19963" s="30"/>
      <c r="R19963" s="30"/>
      <c r="S19963" s="30"/>
      <c r="T19963" s="30"/>
      <c r="U19963" s="30"/>
      <c r="V19963" s="31"/>
      <c r="W19963" s="34"/>
      <c r="AB19963" s="11"/>
    </row>
    <row r="19964" spans="1:28" s="12" customFormat="1" ht="15" thickBot="1">
      <c r="A19964" s="30"/>
      <c r="B19964" s="30"/>
      <c r="C19964" s="30"/>
      <c r="D19964" s="30"/>
      <c r="E19964" s="30"/>
      <c r="F19964" s="30"/>
      <c r="G19964" s="30"/>
      <c r="H19964" s="31"/>
      <c r="I19964" s="30"/>
      <c r="J19964" s="32"/>
      <c r="K19964" s="30"/>
      <c r="L19964" s="30"/>
      <c r="M19964" s="30"/>
      <c r="N19964" s="33"/>
      <c r="O19964" s="33"/>
      <c r="P19964" s="33"/>
      <c r="Q19964" s="30"/>
      <c r="R19964" s="30"/>
      <c r="S19964" s="30"/>
      <c r="T19964" s="30"/>
      <c r="U19964" s="30"/>
      <c r="V19964" s="31"/>
      <c r="W19964" s="34"/>
      <c r="AB19964" s="11"/>
    </row>
    <row r="19965" spans="1:28" s="12" customFormat="1" ht="15" thickBot="1">
      <c r="A19965" s="30"/>
      <c r="B19965" s="30"/>
      <c r="C19965" s="30"/>
      <c r="D19965" s="30"/>
      <c r="E19965" s="30"/>
      <c r="F19965" s="30"/>
      <c r="G19965" s="30"/>
      <c r="H19965" s="31"/>
      <c r="I19965" s="30"/>
      <c r="J19965" s="32"/>
      <c r="K19965" s="30"/>
      <c r="L19965" s="30"/>
      <c r="M19965" s="30"/>
      <c r="N19965" s="33"/>
      <c r="O19965" s="33"/>
      <c r="P19965" s="33"/>
      <c r="Q19965" s="30"/>
      <c r="R19965" s="30"/>
      <c r="S19965" s="30"/>
      <c r="T19965" s="30"/>
      <c r="U19965" s="30"/>
      <c r="V19965" s="31"/>
      <c r="W19965" s="34"/>
      <c r="AB19965" s="11"/>
    </row>
    <row r="19966" spans="1:28" s="12" customFormat="1" ht="15" thickBot="1">
      <c r="A19966" s="30"/>
      <c r="B19966" s="30"/>
      <c r="C19966" s="30"/>
      <c r="D19966" s="30"/>
      <c r="E19966" s="30"/>
      <c r="F19966" s="30"/>
      <c r="G19966" s="30"/>
      <c r="H19966" s="31"/>
      <c r="I19966" s="30"/>
      <c r="J19966" s="32"/>
      <c r="K19966" s="30"/>
      <c r="L19966" s="30"/>
      <c r="M19966" s="30"/>
      <c r="N19966" s="33"/>
      <c r="O19966" s="33"/>
      <c r="P19966" s="33"/>
      <c r="Q19966" s="30"/>
      <c r="R19966" s="30"/>
      <c r="S19966" s="30"/>
      <c r="T19966" s="30"/>
      <c r="U19966" s="30"/>
      <c r="V19966" s="31"/>
      <c r="W19966" s="34"/>
      <c r="AB19966" s="11"/>
    </row>
    <row r="19967" spans="1:28" s="12" customFormat="1" ht="15" thickBot="1">
      <c r="A19967" s="30"/>
      <c r="B19967" s="30"/>
      <c r="C19967" s="30"/>
      <c r="D19967" s="30"/>
      <c r="E19967" s="30"/>
      <c r="F19967" s="30"/>
      <c r="G19967" s="30"/>
      <c r="H19967" s="31"/>
      <c r="I19967" s="30"/>
      <c r="J19967" s="32"/>
      <c r="K19967" s="30"/>
      <c r="L19967" s="30"/>
      <c r="M19967" s="30"/>
      <c r="N19967" s="33"/>
      <c r="O19967" s="33"/>
      <c r="P19967" s="33"/>
      <c r="Q19967" s="30"/>
      <c r="R19967" s="30"/>
      <c r="S19967" s="30"/>
      <c r="T19967" s="30"/>
      <c r="U19967" s="30"/>
      <c r="V19967" s="31"/>
      <c r="W19967" s="34"/>
      <c r="AB19967" s="11"/>
    </row>
    <row r="19968" spans="1:28" s="12" customFormat="1" ht="15" thickBot="1">
      <c r="A19968" s="30"/>
      <c r="B19968" s="30"/>
      <c r="C19968" s="30"/>
      <c r="D19968" s="30"/>
      <c r="E19968" s="30"/>
      <c r="F19968" s="30"/>
      <c r="G19968" s="30"/>
      <c r="H19968" s="31"/>
      <c r="I19968" s="30"/>
      <c r="J19968" s="32"/>
      <c r="K19968" s="30"/>
      <c r="L19968" s="30"/>
      <c r="M19968" s="30"/>
      <c r="N19968" s="33"/>
      <c r="O19968" s="33"/>
      <c r="P19968" s="33"/>
      <c r="Q19968" s="30"/>
      <c r="R19968" s="30"/>
      <c r="S19968" s="30"/>
      <c r="T19968" s="30"/>
      <c r="U19968" s="30"/>
      <c r="V19968" s="31"/>
      <c r="W19968" s="34"/>
      <c r="AB19968" s="11"/>
    </row>
    <row r="19969" spans="1:28" s="12" customFormat="1" ht="15" thickBot="1">
      <c r="A19969" s="30"/>
      <c r="B19969" s="30"/>
      <c r="C19969" s="30"/>
      <c r="D19969" s="30"/>
      <c r="E19969" s="30"/>
      <c r="F19969" s="30"/>
      <c r="G19969" s="30"/>
      <c r="H19969" s="31"/>
      <c r="I19969" s="30"/>
      <c r="J19969" s="32"/>
      <c r="K19969" s="30"/>
      <c r="L19969" s="30"/>
      <c r="M19969" s="30"/>
      <c r="N19969" s="33"/>
      <c r="O19969" s="33"/>
      <c r="P19969" s="33"/>
      <c r="Q19969" s="30"/>
      <c r="R19969" s="30"/>
      <c r="S19969" s="30"/>
      <c r="T19969" s="30"/>
      <c r="U19969" s="30"/>
      <c r="V19969" s="31"/>
      <c r="W19969" s="34"/>
      <c r="AB19969" s="11"/>
    </row>
    <row r="19970" spans="1:28" s="12" customFormat="1" ht="15" thickBot="1">
      <c r="A19970" s="30"/>
      <c r="B19970" s="30"/>
      <c r="C19970" s="30"/>
      <c r="D19970" s="30"/>
      <c r="E19970" s="30"/>
      <c r="F19970" s="30"/>
      <c r="G19970" s="30"/>
      <c r="H19970" s="31"/>
      <c r="I19970" s="30"/>
      <c r="J19970" s="32"/>
      <c r="K19970" s="30"/>
      <c r="L19970" s="30"/>
      <c r="M19970" s="30"/>
      <c r="N19970" s="33"/>
      <c r="O19970" s="33"/>
      <c r="P19970" s="33"/>
      <c r="Q19970" s="30"/>
      <c r="R19970" s="30"/>
      <c r="S19970" s="30"/>
      <c r="T19970" s="30"/>
      <c r="U19970" s="30"/>
      <c r="V19970" s="31"/>
      <c r="W19970" s="34"/>
      <c r="AB19970" s="11"/>
    </row>
    <row r="19971" spans="1:28" s="12" customFormat="1" ht="15" thickBot="1">
      <c r="A19971" s="30"/>
      <c r="B19971" s="30"/>
      <c r="C19971" s="30"/>
      <c r="D19971" s="30"/>
      <c r="E19971" s="30"/>
      <c r="F19971" s="30"/>
      <c r="G19971" s="30"/>
      <c r="H19971" s="31"/>
      <c r="I19971" s="30"/>
      <c r="J19971" s="32"/>
      <c r="K19971" s="30"/>
      <c r="L19971" s="30"/>
      <c r="M19971" s="30"/>
      <c r="N19971" s="33"/>
      <c r="O19971" s="33"/>
      <c r="P19971" s="33"/>
      <c r="Q19971" s="30"/>
      <c r="R19971" s="30"/>
      <c r="S19971" s="30"/>
      <c r="T19971" s="30"/>
      <c r="U19971" s="30"/>
      <c r="V19971" s="31"/>
      <c r="W19971" s="34"/>
      <c r="AB19971" s="11"/>
    </row>
    <row r="19972" spans="1:28" s="12" customFormat="1" ht="15" thickBot="1">
      <c r="A19972" s="30"/>
      <c r="B19972" s="30"/>
      <c r="C19972" s="30"/>
      <c r="D19972" s="30"/>
      <c r="E19972" s="30"/>
      <c r="F19972" s="30"/>
      <c r="G19972" s="30"/>
      <c r="H19972" s="31"/>
      <c r="I19972" s="30"/>
      <c r="J19972" s="32"/>
      <c r="K19972" s="30"/>
      <c r="L19972" s="30"/>
      <c r="M19972" s="30"/>
      <c r="N19972" s="33"/>
      <c r="O19972" s="33"/>
      <c r="P19972" s="33"/>
      <c r="Q19972" s="30"/>
      <c r="R19972" s="30"/>
      <c r="S19972" s="30"/>
      <c r="T19972" s="30"/>
      <c r="U19972" s="30"/>
      <c r="V19972" s="31"/>
      <c r="W19972" s="34"/>
      <c r="AB19972" s="11"/>
    </row>
    <row r="19973" spans="1:28" s="12" customFormat="1" ht="15" thickBot="1">
      <c r="A19973" s="30"/>
      <c r="B19973" s="30"/>
      <c r="C19973" s="30"/>
      <c r="D19973" s="30"/>
      <c r="E19973" s="30"/>
      <c r="F19973" s="30"/>
      <c r="G19973" s="30"/>
      <c r="H19973" s="31"/>
      <c r="I19973" s="30"/>
      <c r="J19973" s="32"/>
      <c r="K19973" s="30"/>
      <c r="L19973" s="30"/>
      <c r="M19973" s="30"/>
      <c r="N19973" s="33"/>
      <c r="O19973" s="33"/>
      <c r="P19973" s="33"/>
      <c r="Q19973" s="30"/>
      <c r="R19973" s="30"/>
      <c r="S19973" s="30"/>
      <c r="T19973" s="30"/>
      <c r="U19973" s="30"/>
      <c r="V19973" s="31"/>
      <c r="W19973" s="34"/>
      <c r="AB19973" s="11"/>
    </row>
    <row r="19974" spans="1:28" s="12" customFormat="1" ht="15" thickBot="1">
      <c r="A19974" s="30"/>
      <c r="B19974" s="30"/>
      <c r="C19974" s="30"/>
      <c r="D19974" s="30"/>
      <c r="E19974" s="30"/>
      <c r="F19974" s="30"/>
      <c r="G19974" s="30"/>
      <c r="H19974" s="31"/>
      <c r="I19974" s="30"/>
      <c r="J19974" s="32"/>
      <c r="K19974" s="30"/>
      <c r="L19974" s="30"/>
      <c r="M19974" s="30"/>
      <c r="N19974" s="33"/>
      <c r="O19974" s="33"/>
      <c r="P19974" s="33"/>
      <c r="Q19974" s="30"/>
      <c r="R19974" s="30"/>
      <c r="S19974" s="30"/>
      <c r="T19974" s="30"/>
      <c r="U19974" s="30"/>
      <c r="V19974" s="31"/>
      <c r="W19974" s="34"/>
      <c r="AB19974" s="11"/>
    </row>
    <row r="19975" spans="1:28" s="12" customFormat="1" ht="15" thickBot="1">
      <c r="A19975" s="30"/>
      <c r="B19975" s="30"/>
      <c r="C19975" s="30"/>
      <c r="D19975" s="30"/>
      <c r="E19975" s="30"/>
      <c r="F19975" s="30"/>
      <c r="G19975" s="30"/>
      <c r="H19975" s="31"/>
      <c r="I19975" s="30"/>
      <c r="J19975" s="32"/>
      <c r="K19975" s="30"/>
      <c r="L19975" s="30"/>
      <c r="M19975" s="30"/>
      <c r="N19975" s="33"/>
      <c r="O19975" s="33"/>
      <c r="P19975" s="33"/>
      <c r="Q19975" s="30"/>
      <c r="R19975" s="30"/>
      <c r="S19975" s="30"/>
      <c r="T19975" s="30"/>
      <c r="U19975" s="30"/>
      <c r="V19975" s="31"/>
      <c r="W19975" s="34"/>
      <c r="AB19975" s="11"/>
    </row>
    <row r="19976" spans="1:28" s="12" customFormat="1" ht="15" thickBot="1">
      <c r="A19976" s="30"/>
      <c r="B19976" s="30"/>
      <c r="C19976" s="30"/>
      <c r="D19976" s="30"/>
      <c r="E19976" s="30"/>
      <c r="F19976" s="30"/>
      <c r="G19976" s="30"/>
      <c r="H19976" s="31"/>
      <c r="I19976" s="30"/>
      <c r="J19976" s="32"/>
      <c r="K19976" s="30"/>
      <c r="L19976" s="30"/>
      <c r="M19976" s="30"/>
      <c r="N19976" s="33"/>
      <c r="O19976" s="33"/>
      <c r="P19976" s="33"/>
      <c r="Q19976" s="30"/>
      <c r="R19976" s="30"/>
      <c r="S19976" s="30"/>
      <c r="T19976" s="30"/>
      <c r="U19976" s="30"/>
      <c r="V19976" s="31"/>
      <c r="W19976" s="34"/>
      <c r="AB19976" s="11"/>
    </row>
    <row r="19977" spans="1:28" s="12" customFormat="1" ht="15" thickBot="1">
      <c r="A19977" s="30"/>
      <c r="B19977" s="30"/>
      <c r="C19977" s="30"/>
      <c r="D19977" s="30"/>
      <c r="E19977" s="30"/>
      <c r="F19977" s="30"/>
      <c r="G19977" s="30"/>
      <c r="H19977" s="31"/>
      <c r="I19977" s="30"/>
      <c r="J19977" s="32"/>
      <c r="K19977" s="30"/>
      <c r="L19977" s="30"/>
      <c r="M19977" s="30"/>
      <c r="N19977" s="33"/>
      <c r="O19977" s="33"/>
      <c r="P19977" s="33"/>
      <c r="Q19977" s="30"/>
      <c r="R19977" s="30"/>
      <c r="S19977" s="30"/>
      <c r="T19977" s="30"/>
      <c r="U19977" s="30"/>
      <c r="V19977" s="31"/>
      <c r="W19977" s="34"/>
      <c r="AB19977" s="11"/>
    </row>
    <row r="19978" spans="1:28" s="12" customFormat="1" ht="15" thickBot="1">
      <c r="A19978" s="30"/>
      <c r="B19978" s="30"/>
      <c r="C19978" s="30"/>
      <c r="D19978" s="30"/>
      <c r="E19978" s="30"/>
      <c r="F19978" s="30"/>
      <c r="G19978" s="30"/>
      <c r="H19978" s="31"/>
      <c r="I19978" s="30"/>
      <c r="J19978" s="32"/>
      <c r="K19978" s="30"/>
      <c r="L19978" s="30"/>
      <c r="M19978" s="30"/>
      <c r="N19978" s="33"/>
      <c r="O19978" s="33"/>
      <c r="P19978" s="33"/>
      <c r="Q19978" s="30"/>
      <c r="R19978" s="30"/>
      <c r="S19978" s="30"/>
      <c r="T19978" s="30"/>
      <c r="U19978" s="30"/>
      <c r="V19978" s="31"/>
      <c r="W19978" s="34"/>
      <c r="AB19978" s="11"/>
    </row>
    <row r="19979" spans="1:28" s="12" customFormat="1" ht="15" thickBot="1">
      <c r="A19979" s="30"/>
      <c r="B19979" s="30"/>
      <c r="C19979" s="30"/>
      <c r="D19979" s="30"/>
      <c r="E19979" s="30"/>
      <c r="F19979" s="30"/>
      <c r="G19979" s="30"/>
      <c r="H19979" s="31"/>
      <c r="I19979" s="30"/>
      <c r="J19979" s="32"/>
      <c r="K19979" s="30"/>
      <c r="L19979" s="30"/>
      <c r="M19979" s="30"/>
      <c r="N19979" s="33"/>
      <c r="O19979" s="33"/>
      <c r="P19979" s="33"/>
      <c r="Q19979" s="30"/>
      <c r="R19979" s="30"/>
      <c r="S19979" s="30"/>
      <c r="T19979" s="30"/>
      <c r="U19979" s="30"/>
      <c r="V19979" s="31"/>
      <c r="W19979" s="34"/>
      <c r="AB19979" s="11"/>
    </row>
    <row r="19980" spans="1:28" s="12" customFormat="1" ht="15" thickBot="1">
      <c r="A19980" s="30"/>
      <c r="B19980" s="30"/>
      <c r="C19980" s="30"/>
      <c r="D19980" s="30"/>
      <c r="E19980" s="30"/>
      <c r="F19980" s="30"/>
      <c r="G19980" s="30"/>
      <c r="H19980" s="31"/>
      <c r="I19980" s="30"/>
      <c r="J19980" s="32"/>
      <c r="K19980" s="30"/>
      <c r="L19980" s="30"/>
      <c r="M19980" s="30"/>
      <c r="N19980" s="33"/>
      <c r="O19980" s="33"/>
      <c r="P19980" s="33"/>
      <c r="Q19980" s="30"/>
      <c r="R19980" s="30"/>
      <c r="S19980" s="30"/>
      <c r="T19980" s="30"/>
      <c r="U19980" s="30"/>
      <c r="V19980" s="31"/>
      <c r="W19980" s="34"/>
      <c r="AB19980" s="11"/>
    </row>
    <row r="19981" spans="1:28" s="12" customFormat="1" ht="15" thickBot="1">
      <c r="A19981" s="30"/>
      <c r="B19981" s="30"/>
      <c r="C19981" s="30"/>
      <c r="D19981" s="30"/>
      <c r="E19981" s="30"/>
      <c r="F19981" s="30"/>
      <c r="G19981" s="30"/>
      <c r="H19981" s="31"/>
      <c r="I19981" s="30"/>
      <c r="J19981" s="32"/>
      <c r="K19981" s="30"/>
      <c r="L19981" s="30"/>
      <c r="M19981" s="30"/>
      <c r="N19981" s="33"/>
      <c r="O19981" s="33"/>
      <c r="P19981" s="33"/>
      <c r="Q19981" s="30"/>
      <c r="R19981" s="30"/>
      <c r="S19981" s="30"/>
      <c r="T19981" s="30"/>
      <c r="U19981" s="30"/>
      <c r="V19981" s="31"/>
      <c r="W19981" s="34"/>
      <c r="AB19981" s="11"/>
    </row>
    <row r="19982" spans="1:28" s="12" customFormat="1" ht="15" thickBot="1">
      <c r="A19982" s="30"/>
      <c r="B19982" s="30"/>
      <c r="C19982" s="30"/>
      <c r="D19982" s="30"/>
      <c r="E19982" s="30"/>
      <c r="F19982" s="30"/>
      <c r="G19982" s="30"/>
      <c r="H19982" s="31"/>
      <c r="I19982" s="30"/>
      <c r="J19982" s="32"/>
      <c r="K19982" s="30"/>
      <c r="L19982" s="30"/>
      <c r="M19982" s="30"/>
      <c r="N19982" s="33"/>
      <c r="O19982" s="33"/>
      <c r="P19982" s="33"/>
      <c r="Q19982" s="30"/>
      <c r="R19982" s="30"/>
      <c r="S19982" s="30"/>
      <c r="T19982" s="30"/>
      <c r="U19982" s="30"/>
      <c r="V19982" s="31"/>
      <c r="W19982" s="34"/>
      <c r="AB19982" s="11"/>
    </row>
    <row r="19983" spans="1:28" s="12" customFormat="1" ht="15" thickBot="1">
      <c r="A19983" s="30"/>
      <c r="B19983" s="30"/>
      <c r="C19983" s="30"/>
      <c r="D19983" s="30"/>
      <c r="E19983" s="30"/>
      <c r="F19983" s="30"/>
      <c r="G19983" s="30"/>
      <c r="H19983" s="31"/>
      <c r="I19983" s="30"/>
      <c r="J19983" s="32"/>
      <c r="K19983" s="30"/>
      <c r="L19983" s="30"/>
      <c r="M19983" s="30"/>
      <c r="N19983" s="33"/>
      <c r="O19983" s="33"/>
      <c r="P19983" s="33"/>
      <c r="Q19983" s="30"/>
      <c r="R19983" s="30"/>
      <c r="S19983" s="30"/>
      <c r="T19983" s="30"/>
      <c r="U19983" s="30"/>
      <c r="V19983" s="31"/>
      <c r="W19983" s="34"/>
      <c r="AB19983" s="11"/>
    </row>
    <row r="19984" spans="1:28" s="12" customFormat="1" ht="15" thickBot="1">
      <c r="A19984" s="30"/>
      <c r="B19984" s="30"/>
      <c r="C19984" s="30"/>
      <c r="D19984" s="30"/>
      <c r="E19984" s="30"/>
      <c r="F19984" s="30"/>
      <c r="G19984" s="30"/>
      <c r="H19984" s="31"/>
      <c r="I19984" s="30"/>
      <c r="J19984" s="32"/>
      <c r="K19984" s="30"/>
      <c r="L19984" s="30"/>
      <c r="M19984" s="30"/>
      <c r="N19984" s="33"/>
      <c r="O19984" s="33"/>
      <c r="P19984" s="33"/>
      <c r="Q19984" s="30"/>
      <c r="R19984" s="30"/>
      <c r="S19984" s="30"/>
      <c r="T19984" s="30"/>
      <c r="U19984" s="30"/>
      <c r="V19984" s="31"/>
      <c r="W19984" s="34"/>
      <c r="AB19984" s="11"/>
    </row>
    <row r="19985" spans="1:28" s="12" customFormat="1" ht="15" thickBot="1">
      <c r="A19985" s="30"/>
      <c r="B19985" s="30"/>
      <c r="C19985" s="30"/>
      <c r="D19985" s="30"/>
      <c r="E19985" s="30"/>
      <c r="F19985" s="30"/>
      <c r="G19985" s="30"/>
      <c r="H19985" s="31"/>
      <c r="I19985" s="30"/>
      <c r="J19985" s="32"/>
      <c r="K19985" s="30"/>
      <c r="L19985" s="30"/>
      <c r="M19985" s="30"/>
      <c r="N19985" s="33"/>
      <c r="O19985" s="33"/>
      <c r="P19985" s="33"/>
      <c r="Q19985" s="30"/>
      <c r="R19985" s="30"/>
      <c r="S19985" s="30"/>
      <c r="T19985" s="30"/>
      <c r="U19985" s="30"/>
      <c r="V19985" s="31"/>
      <c r="W19985" s="34"/>
      <c r="AB19985" s="11"/>
    </row>
    <row r="19986" spans="1:28" s="12" customFormat="1" ht="15" thickBot="1">
      <c r="A19986" s="30"/>
      <c r="B19986" s="30"/>
      <c r="C19986" s="30"/>
      <c r="D19986" s="30"/>
      <c r="E19986" s="30"/>
      <c r="F19986" s="30"/>
      <c r="G19986" s="30"/>
      <c r="H19986" s="31"/>
      <c r="I19986" s="30"/>
      <c r="J19986" s="32"/>
      <c r="K19986" s="30"/>
      <c r="L19986" s="30"/>
      <c r="M19986" s="30"/>
      <c r="N19986" s="33"/>
      <c r="O19986" s="33"/>
      <c r="P19986" s="33"/>
      <c r="Q19986" s="30"/>
      <c r="R19986" s="30"/>
      <c r="S19986" s="30"/>
      <c r="T19986" s="30"/>
      <c r="U19986" s="30"/>
      <c r="V19986" s="31"/>
      <c r="W19986" s="34"/>
      <c r="AB19986" s="11"/>
    </row>
    <row r="19987" spans="1:28" s="12" customFormat="1" ht="15" thickBot="1">
      <c r="A19987" s="30"/>
      <c r="B19987" s="30"/>
      <c r="C19987" s="30"/>
      <c r="D19987" s="30"/>
      <c r="E19987" s="30"/>
      <c r="F19987" s="30"/>
      <c r="G19987" s="30"/>
      <c r="H19987" s="31"/>
      <c r="I19987" s="30"/>
      <c r="J19987" s="32"/>
      <c r="K19987" s="30"/>
      <c r="L19987" s="30"/>
      <c r="M19987" s="30"/>
      <c r="N19987" s="33"/>
      <c r="O19987" s="33"/>
      <c r="P19987" s="33"/>
      <c r="Q19987" s="30"/>
      <c r="R19987" s="30"/>
      <c r="S19987" s="30"/>
      <c r="T19987" s="30"/>
      <c r="U19987" s="30"/>
      <c r="V19987" s="31"/>
      <c r="W19987" s="34"/>
      <c r="AB19987" s="11"/>
    </row>
    <row r="19988" spans="1:28" s="12" customFormat="1" ht="15" thickBot="1">
      <c r="A19988" s="30"/>
      <c r="B19988" s="30"/>
      <c r="C19988" s="30"/>
      <c r="D19988" s="30"/>
      <c r="E19988" s="30"/>
      <c r="F19988" s="30"/>
      <c r="G19988" s="30"/>
      <c r="H19988" s="31"/>
      <c r="I19988" s="30"/>
      <c r="J19988" s="32"/>
      <c r="K19988" s="30"/>
      <c r="L19988" s="30"/>
      <c r="M19988" s="30"/>
      <c r="N19988" s="33"/>
      <c r="O19988" s="33"/>
      <c r="P19988" s="33"/>
      <c r="Q19988" s="30"/>
      <c r="R19988" s="30"/>
      <c r="S19988" s="30"/>
      <c r="T19988" s="30"/>
      <c r="U19988" s="30"/>
      <c r="V19988" s="31"/>
      <c r="W19988" s="34"/>
      <c r="AB19988" s="11"/>
    </row>
    <row r="19989" spans="1:28" s="12" customFormat="1" ht="15" thickBot="1">
      <c r="A19989" s="30"/>
      <c r="B19989" s="30"/>
      <c r="C19989" s="30"/>
      <c r="D19989" s="30"/>
      <c r="E19989" s="30"/>
      <c r="F19989" s="30"/>
      <c r="G19989" s="30"/>
      <c r="H19989" s="31"/>
      <c r="I19989" s="30"/>
      <c r="J19989" s="32"/>
      <c r="K19989" s="30"/>
      <c r="L19989" s="30"/>
      <c r="M19989" s="30"/>
      <c r="N19989" s="33"/>
      <c r="O19989" s="33"/>
      <c r="P19989" s="33"/>
      <c r="Q19989" s="30"/>
      <c r="R19989" s="30"/>
      <c r="S19989" s="30"/>
      <c r="T19989" s="30"/>
      <c r="U19989" s="30"/>
      <c r="V19989" s="31"/>
      <c r="W19989" s="34"/>
      <c r="AB19989" s="11"/>
    </row>
    <row r="19990" spans="1:28" s="12" customFormat="1" ht="15" thickBot="1">
      <c r="A19990" s="30"/>
      <c r="B19990" s="30"/>
      <c r="C19990" s="30"/>
      <c r="D19990" s="30"/>
      <c r="E19990" s="30"/>
      <c r="F19990" s="30"/>
      <c r="G19990" s="30"/>
      <c r="H19990" s="31"/>
      <c r="I19990" s="30"/>
      <c r="J19990" s="32"/>
      <c r="K19990" s="30"/>
      <c r="L19990" s="30"/>
      <c r="M19990" s="30"/>
      <c r="N19990" s="33"/>
      <c r="O19990" s="33"/>
      <c r="P19990" s="33"/>
      <c r="Q19990" s="30"/>
      <c r="R19990" s="30"/>
      <c r="S19990" s="30"/>
      <c r="T19990" s="30"/>
      <c r="U19990" s="30"/>
      <c r="V19990" s="31"/>
      <c r="W19990" s="34"/>
      <c r="AB19990" s="11"/>
    </row>
    <row r="19991" spans="1:28" s="12" customFormat="1" ht="15" thickBot="1">
      <c r="A19991" s="30"/>
      <c r="B19991" s="30"/>
      <c r="C19991" s="30"/>
      <c r="D19991" s="30"/>
      <c r="E19991" s="30"/>
      <c r="F19991" s="30"/>
      <c r="G19991" s="30"/>
      <c r="H19991" s="31"/>
      <c r="I19991" s="30"/>
      <c r="J19991" s="32"/>
      <c r="K19991" s="30"/>
      <c r="L19991" s="30"/>
      <c r="M19991" s="30"/>
      <c r="N19991" s="33"/>
      <c r="O19991" s="33"/>
      <c r="P19991" s="33"/>
      <c r="Q19991" s="30"/>
      <c r="R19991" s="30"/>
      <c r="S19991" s="30"/>
      <c r="T19991" s="30"/>
      <c r="U19991" s="30"/>
      <c r="V19991" s="31"/>
      <c r="W19991" s="34"/>
      <c r="AB19991" s="11"/>
    </row>
    <row r="19992" spans="1:28" s="12" customFormat="1" ht="15" thickBot="1">
      <c r="A19992" s="30"/>
      <c r="B19992" s="30"/>
      <c r="C19992" s="30"/>
      <c r="D19992" s="30"/>
      <c r="E19992" s="30"/>
      <c r="F19992" s="30"/>
      <c r="G19992" s="30"/>
      <c r="H19992" s="31"/>
      <c r="I19992" s="30"/>
      <c r="J19992" s="32"/>
      <c r="K19992" s="30"/>
      <c r="L19992" s="30"/>
      <c r="M19992" s="30"/>
      <c r="N19992" s="33"/>
      <c r="O19992" s="33"/>
      <c r="P19992" s="33"/>
      <c r="Q19992" s="30"/>
      <c r="R19992" s="30"/>
      <c r="S19992" s="30"/>
      <c r="T19992" s="30"/>
      <c r="U19992" s="30"/>
      <c r="V19992" s="31"/>
      <c r="W19992" s="34"/>
      <c r="AB19992" s="11"/>
    </row>
    <row r="19993" spans="1:28" s="12" customFormat="1" ht="15" thickBot="1">
      <c r="A19993" s="30"/>
      <c r="B19993" s="30"/>
      <c r="C19993" s="30"/>
      <c r="D19993" s="30"/>
      <c r="E19993" s="30"/>
      <c r="F19993" s="30"/>
      <c r="G19993" s="30"/>
      <c r="H19993" s="31"/>
      <c r="I19993" s="30"/>
      <c r="J19993" s="32"/>
      <c r="K19993" s="30"/>
      <c r="L19993" s="30"/>
      <c r="M19993" s="30"/>
      <c r="N19993" s="33"/>
      <c r="O19993" s="33"/>
      <c r="P19993" s="33"/>
      <c r="Q19993" s="30"/>
      <c r="R19993" s="30"/>
      <c r="S19993" s="30"/>
      <c r="T19993" s="30"/>
      <c r="U19993" s="30"/>
      <c r="V19993" s="31"/>
      <c r="W19993" s="34"/>
      <c r="AB19993" s="11"/>
    </row>
    <row r="19994" spans="1:28" s="12" customFormat="1" ht="15" thickBot="1">
      <c r="A19994" s="30"/>
      <c r="B19994" s="30"/>
      <c r="C19994" s="30"/>
      <c r="D19994" s="30"/>
      <c r="E19994" s="30"/>
      <c r="F19994" s="30"/>
      <c r="G19994" s="30"/>
      <c r="H19994" s="31"/>
      <c r="I19994" s="30"/>
      <c r="J19994" s="32"/>
      <c r="K19994" s="30"/>
      <c r="L19994" s="30"/>
      <c r="M19994" s="30"/>
      <c r="N19994" s="33"/>
      <c r="O19994" s="33"/>
      <c r="P19994" s="33"/>
      <c r="Q19994" s="30"/>
      <c r="R19994" s="30"/>
      <c r="S19994" s="30"/>
      <c r="T19994" s="30"/>
      <c r="U19994" s="30"/>
      <c r="V19994" s="31"/>
      <c r="W19994" s="34"/>
      <c r="AB19994" s="11"/>
    </row>
    <row r="19995" spans="1:28" s="12" customFormat="1" ht="15" thickBot="1">
      <c r="A19995" s="30"/>
      <c r="B19995" s="30"/>
      <c r="C19995" s="30"/>
      <c r="D19995" s="30"/>
      <c r="E19995" s="30"/>
      <c r="F19995" s="30"/>
      <c r="G19995" s="30"/>
      <c r="H19995" s="31"/>
      <c r="I19995" s="30"/>
      <c r="J19995" s="32"/>
      <c r="K19995" s="30"/>
      <c r="L19995" s="30"/>
      <c r="M19995" s="30"/>
      <c r="N19995" s="33"/>
      <c r="O19995" s="33"/>
      <c r="P19995" s="33"/>
      <c r="Q19995" s="30"/>
      <c r="R19995" s="30"/>
      <c r="S19995" s="30"/>
      <c r="T19995" s="30"/>
      <c r="U19995" s="30"/>
      <c r="V19995" s="31"/>
      <c r="W19995" s="34"/>
      <c r="AB19995" s="11"/>
    </row>
    <row r="19996" spans="1:28" s="12" customFormat="1" ht="15" thickBot="1">
      <c r="A19996" s="30"/>
      <c r="B19996" s="30"/>
      <c r="C19996" s="30"/>
      <c r="D19996" s="30"/>
      <c r="E19996" s="30"/>
      <c r="F19996" s="30"/>
      <c r="G19996" s="30"/>
      <c r="H19996" s="31"/>
      <c r="I19996" s="30"/>
      <c r="J19996" s="32"/>
      <c r="K19996" s="30"/>
      <c r="L19996" s="30"/>
      <c r="M19996" s="30"/>
      <c r="N19996" s="33"/>
      <c r="O19996" s="33"/>
      <c r="P19996" s="33"/>
      <c r="Q19996" s="30"/>
      <c r="R19996" s="30"/>
      <c r="S19996" s="30"/>
      <c r="T19996" s="30"/>
      <c r="U19996" s="30"/>
      <c r="V19996" s="31"/>
      <c r="W19996" s="34"/>
      <c r="AB19996" s="11"/>
    </row>
    <row r="19997" spans="1:28" s="12" customFormat="1" ht="15" thickBot="1">
      <c r="A19997" s="30"/>
      <c r="B19997" s="30"/>
      <c r="C19997" s="30"/>
      <c r="D19997" s="30"/>
      <c r="E19997" s="30"/>
      <c r="F19997" s="30"/>
      <c r="G19997" s="30"/>
      <c r="H19997" s="31"/>
      <c r="I19997" s="30"/>
      <c r="J19997" s="32"/>
      <c r="K19997" s="30"/>
      <c r="L19997" s="30"/>
      <c r="M19997" s="30"/>
      <c r="N19997" s="33"/>
      <c r="O19997" s="33"/>
      <c r="P19997" s="33"/>
      <c r="Q19997" s="30"/>
      <c r="R19997" s="30"/>
      <c r="S19997" s="30"/>
      <c r="T19997" s="30"/>
      <c r="U19997" s="30"/>
      <c r="V19997" s="31"/>
      <c r="W19997" s="34"/>
      <c r="AB19997" s="11"/>
    </row>
    <row r="19998" spans="1:28" s="12" customFormat="1" ht="15" thickBot="1">
      <c r="A19998" s="30"/>
      <c r="B19998" s="30"/>
      <c r="C19998" s="30"/>
      <c r="D19998" s="30"/>
      <c r="E19998" s="30"/>
      <c r="F19998" s="30"/>
      <c r="G19998" s="30"/>
      <c r="H19998" s="31"/>
      <c r="I19998" s="30"/>
      <c r="J19998" s="32"/>
      <c r="K19998" s="30"/>
      <c r="L19998" s="30"/>
      <c r="M19998" s="30"/>
      <c r="N19998" s="33"/>
      <c r="O19998" s="33"/>
      <c r="P19998" s="33"/>
      <c r="Q19998" s="30"/>
      <c r="R19998" s="30"/>
      <c r="S19998" s="30"/>
      <c r="T19998" s="30"/>
      <c r="U19998" s="30"/>
      <c r="V19998" s="31"/>
      <c r="W19998" s="34"/>
      <c r="AB19998" s="11"/>
    </row>
    <row r="19999" spans="1:28" s="12" customFormat="1" ht="15" thickBot="1">
      <c r="A19999" s="30"/>
      <c r="B19999" s="30"/>
      <c r="C19999" s="30"/>
      <c r="D19999" s="30"/>
      <c r="E19999" s="30"/>
      <c r="F19999" s="30"/>
      <c r="G19999" s="30"/>
      <c r="H19999" s="31"/>
      <c r="I19999" s="30"/>
      <c r="J19999" s="32"/>
      <c r="K19999" s="30"/>
      <c r="L19999" s="30"/>
      <c r="M19999" s="30"/>
      <c r="N19999" s="33"/>
      <c r="O19999" s="33"/>
      <c r="P19999" s="33"/>
      <c r="Q19999" s="30"/>
      <c r="R19999" s="30"/>
      <c r="S19999" s="30"/>
      <c r="T19999" s="30"/>
      <c r="U19999" s="30"/>
      <c r="V19999" s="31"/>
      <c r="W19999" s="34"/>
      <c r="AB19999" s="11"/>
    </row>
    <row r="20000" spans="1:28" s="12" customFormat="1" ht="15" thickBot="1">
      <c r="A20000" s="30"/>
      <c r="B20000" s="30"/>
      <c r="C20000" s="30"/>
      <c r="D20000" s="30"/>
      <c r="E20000" s="30"/>
      <c r="F20000" s="30"/>
      <c r="G20000" s="30"/>
      <c r="H20000" s="31"/>
      <c r="I20000" s="30"/>
      <c r="J20000" s="32"/>
      <c r="K20000" s="30"/>
      <c r="L20000" s="30"/>
      <c r="M20000" s="30"/>
      <c r="N20000" s="33"/>
      <c r="O20000" s="33"/>
      <c r="P20000" s="33"/>
      <c r="Q20000" s="30"/>
      <c r="R20000" s="30"/>
      <c r="S20000" s="30"/>
      <c r="T20000" s="30"/>
      <c r="U20000" s="30"/>
      <c r="V20000" s="31"/>
      <c r="W20000" s="34"/>
      <c r="AB20000" s="11"/>
    </row>
    <row r="20001" spans="1:28" s="12" customFormat="1" ht="15" thickBot="1">
      <c r="A20001" s="30"/>
      <c r="B20001" s="30"/>
      <c r="C20001" s="30"/>
      <c r="D20001" s="30"/>
      <c r="E20001" s="30"/>
      <c r="F20001" s="30"/>
      <c r="G20001" s="30"/>
      <c r="H20001" s="31"/>
      <c r="I20001" s="30"/>
      <c r="J20001" s="32"/>
      <c r="K20001" s="30"/>
      <c r="L20001" s="30"/>
      <c r="M20001" s="30"/>
      <c r="N20001" s="33"/>
      <c r="O20001" s="33"/>
      <c r="P20001" s="33"/>
      <c r="Q20001" s="30"/>
      <c r="R20001" s="30"/>
      <c r="S20001" s="30"/>
      <c r="T20001" s="30"/>
      <c r="U20001" s="30"/>
      <c r="V20001" s="31"/>
      <c r="W20001" s="34"/>
      <c r="AB20001" s="11"/>
    </row>
    <row r="20002" spans="1:28" s="12" customFormat="1" ht="15" thickBot="1">
      <c r="A20002" s="30"/>
      <c r="B20002" s="30"/>
      <c r="C20002" s="30"/>
      <c r="D20002" s="30"/>
      <c r="E20002" s="30"/>
      <c r="F20002" s="30"/>
      <c r="G20002" s="30"/>
      <c r="H20002" s="31"/>
      <c r="I20002" s="30"/>
      <c r="J20002" s="32"/>
      <c r="K20002" s="30"/>
      <c r="L20002" s="30"/>
      <c r="M20002" s="30"/>
      <c r="N20002" s="33"/>
      <c r="O20002" s="33"/>
      <c r="P20002" s="33"/>
      <c r="Q20002" s="30"/>
      <c r="R20002" s="30"/>
      <c r="S20002" s="30"/>
      <c r="T20002" s="30"/>
      <c r="U20002" s="30"/>
      <c r="V20002" s="31"/>
      <c r="W20002" s="34"/>
      <c r="AB20002" s="11"/>
    </row>
    <row r="20003" spans="1:28" s="12" customFormat="1" ht="15" thickBot="1">
      <c r="A20003" s="30"/>
      <c r="B20003" s="30"/>
      <c r="C20003" s="30"/>
      <c r="D20003" s="30"/>
      <c r="E20003" s="30"/>
      <c r="F20003" s="30"/>
      <c r="G20003" s="30"/>
      <c r="H20003" s="31"/>
      <c r="I20003" s="30"/>
      <c r="J20003" s="32"/>
      <c r="K20003" s="30"/>
      <c r="L20003" s="30"/>
      <c r="M20003" s="30"/>
      <c r="N20003" s="33"/>
      <c r="O20003" s="33"/>
      <c r="P20003" s="33"/>
      <c r="Q20003" s="30"/>
      <c r="R20003" s="30"/>
      <c r="S20003" s="30"/>
      <c r="T20003" s="30"/>
      <c r="U20003" s="30"/>
      <c r="V20003" s="31"/>
      <c r="W20003" s="34"/>
      <c r="AB20003" s="11"/>
    </row>
    <row r="20004" spans="1:28" s="12" customFormat="1" ht="15" thickBot="1">
      <c r="A20004" s="30"/>
      <c r="B20004" s="30"/>
      <c r="C20004" s="30"/>
      <c r="D20004" s="30"/>
      <c r="E20004" s="30"/>
      <c r="F20004" s="30"/>
      <c r="G20004" s="30"/>
      <c r="H20004" s="31"/>
      <c r="I20004" s="30"/>
      <c r="J20004" s="32"/>
      <c r="K20004" s="30"/>
      <c r="L20004" s="30"/>
      <c r="M20004" s="30"/>
      <c r="N20004" s="33"/>
      <c r="O20004" s="33"/>
      <c r="P20004" s="33"/>
      <c r="Q20004" s="30"/>
      <c r="R20004" s="30"/>
      <c r="S20004" s="30"/>
      <c r="T20004" s="30"/>
      <c r="U20004" s="30"/>
      <c r="V20004" s="31"/>
      <c r="W20004" s="34"/>
      <c r="AB20004" s="11"/>
    </row>
    <row r="20005" spans="1:28" s="12" customFormat="1" ht="15" thickBot="1">
      <c r="A20005" s="30"/>
      <c r="B20005" s="30"/>
      <c r="C20005" s="30"/>
      <c r="D20005" s="30"/>
      <c r="E20005" s="30"/>
      <c r="F20005" s="30"/>
      <c r="G20005" s="30"/>
      <c r="H20005" s="31"/>
      <c r="I20005" s="30"/>
      <c r="J20005" s="32"/>
      <c r="K20005" s="30"/>
      <c r="L20005" s="30"/>
      <c r="M20005" s="30"/>
      <c r="N20005" s="33"/>
      <c r="O20005" s="33"/>
      <c r="P20005" s="33"/>
      <c r="Q20005" s="30"/>
      <c r="R20005" s="30"/>
      <c r="S20005" s="30"/>
      <c r="T20005" s="30"/>
      <c r="U20005" s="30"/>
      <c r="V20005" s="31"/>
      <c r="W20005" s="34"/>
      <c r="AB20005" s="11"/>
    </row>
    <row r="20006" spans="1:28" s="12" customFormat="1" ht="15" thickBot="1">
      <c r="A20006" s="30"/>
      <c r="B20006" s="30"/>
      <c r="C20006" s="30"/>
      <c r="D20006" s="30"/>
      <c r="E20006" s="30"/>
      <c r="F20006" s="30"/>
      <c r="G20006" s="30"/>
      <c r="H20006" s="31"/>
      <c r="I20006" s="30"/>
      <c r="J20006" s="32"/>
      <c r="K20006" s="30"/>
      <c r="L20006" s="30"/>
      <c r="M20006" s="30"/>
      <c r="N20006" s="33"/>
      <c r="O20006" s="33"/>
      <c r="P20006" s="33"/>
      <c r="Q20006" s="30"/>
      <c r="R20006" s="30"/>
      <c r="S20006" s="30"/>
      <c r="T20006" s="30"/>
      <c r="U20006" s="30"/>
      <c r="V20006" s="31"/>
      <c r="W20006" s="34"/>
      <c r="AB20006" s="11"/>
    </row>
    <row r="20007" spans="1:28" s="12" customFormat="1" ht="15" thickBot="1">
      <c r="A20007" s="30"/>
      <c r="B20007" s="30"/>
      <c r="C20007" s="30"/>
      <c r="D20007" s="30"/>
      <c r="E20007" s="30"/>
      <c r="F20007" s="30"/>
      <c r="G20007" s="30"/>
      <c r="H20007" s="31"/>
      <c r="I20007" s="30"/>
      <c r="J20007" s="32"/>
      <c r="K20007" s="30"/>
      <c r="L20007" s="30"/>
      <c r="M20007" s="30"/>
      <c r="N20007" s="33"/>
      <c r="O20007" s="33"/>
      <c r="P20007" s="33"/>
      <c r="Q20007" s="30"/>
      <c r="R20007" s="30"/>
      <c r="S20007" s="30"/>
      <c r="T20007" s="30"/>
      <c r="U20007" s="30"/>
      <c r="V20007" s="31"/>
      <c r="W20007" s="34"/>
      <c r="AB20007" s="11"/>
    </row>
    <row r="20008" spans="1:28" s="12" customFormat="1" ht="15" thickBot="1">
      <c r="A20008" s="30"/>
      <c r="B20008" s="30"/>
      <c r="C20008" s="30"/>
      <c r="D20008" s="30"/>
      <c r="E20008" s="30"/>
      <c r="F20008" s="30"/>
      <c r="G20008" s="30"/>
      <c r="H20008" s="31"/>
      <c r="I20008" s="30"/>
      <c r="J20008" s="32"/>
      <c r="K20008" s="30"/>
      <c r="L20008" s="30"/>
      <c r="M20008" s="30"/>
      <c r="N20008" s="33"/>
      <c r="O20008" s="33"/>
      <c r="P20008" s="33"/>
      <c r="Q20008" s="30"/>
      <c r="R20008" s="30"/>
      <c r="S20008" s="30"/>
      <c r="T20008" s="30"/>
      <c r="U20008" s="30"/>
      <c r="V20008" s="31"/>
      <c r="W20008" s="34"/>
      <c r="AB20008" s="11"/>
    </row>
    <row r="20009" spans="1:28" s="12" customFormat="1" ht="15" thickBot="1">
      <c r="A20009" s="30"/>
      <c r="B20009" s="30"/>
      <c r="C20009" s="30"/>
      <c r="D20009" s="30"/>
      <c r="E20009" s="30"/>
      <c r="F20009" s="30"/>
      <c r="G20009" s="30"/>
      <c r="H20009" s="31"/>
      <c r="I20009" s="30"/>
      <c r="J20009" s="32"/>
      <c r="K20009" s="30"/>
      <c r="L20009" s="30"/>
      <c r="M20009" s="30"/>
      <c r="N20009" s="33"/>
      <c r="O20009" s="33"/>
      <c r="P20009" s="33"/>
      <c r="Q20009" s="30"/>
      <c r="R20009" s="30"/>
      <c r="S20009" s="30"/>
      <c r="T20009" s="30"/>
      <c r="U20009" s="30"/>
      <c r="V20009" s="31"/>
      <c r="W20009" s="34"/>
      <c r="AB20009" s="11"/>
    </row>
    <row r="20010" spans="1:28" s="12" customFormat="1" ht="15" thickBot="1">
      <c r="A20010" s="30"/>
      <c r="B20010" s="30"/>
      <c r="C20010" s="30"/>
      <c r="D20010" s="30"/>
      <c r="E20010" s="30"/>
      <c r="F20010" s="30"/>
      <c r="G20010" s="30"/>
      <c r="H20010" s="31"/>
      <c r="I20010" s="30"/>
      <c r="J20010" s="32"/>
      <c r="K20010" s="30"/>
      <c r="L20010" s="30"/>
      <c r="M20010" s="30"/>
      <c r="N20010" s="33"/>
      <c r="O20010" s="33"/>
      <c r="P20010" s="33"/>
      <c r="Q20010" s="30"/>
      <c r="R20010" s="30"/>
      <c r="S20010" s="30"/>
      <c r="T20010" s="30"/>
      <c r="U20010" s="30"/>
      <c r="V20010" s="31"/>
      <c r="W20010" s="34"/>
      <c r="AB20010" s="11"/>
    </row>
    <row r="20011" spans="1:28" s="12" customFormat="1" ht="15" thickBot="1">
      <c r="A20011" s="30"/>
      <c r="B20011" s="30"/>
      <c r="C20011" s="30"/>
      <c r="D20011" s="30"/>
      <c r="E20011" s="30"/>
      <c r="F20011" s="30"/>
      <c r="G20011" s="30"/>
      <c r="H20011" s="31"/>
      <c r="I20011" s="30"/>
      <c r="J20011" s="32"/>
      <c r="K20011" s="30"/>
      <c r="L20011" s="30"/>
      <c r="M20011" s="30"/>
      <c r="N20011" s="33"/>
      <c r="O20011" s="33"/>
      <c r="P20011" s="33"/>
      <c r="Q20011" s="30"/>
      <c r="R20011" s="30"/>
      <c r="S20011" s="30"/>
      <c r="T20011" s="30"/>
      <c r="U20011" s="30"/>
      <c r="V20011" s="31"/>
      <c r="W20011" s="34"/>
      <c r="AB20011" s="11"/>
    </row>
    <row r="20012" spans="1:28" s="12" customFormat="1" ht="15" thickBot="1">
      <c r="A20012" s="30"/>
      <c r="B20012" s="30"/>
      <c r="C20012" s="30"/>
      <c r="D20012" s="30"/>
      <c r="E20012" s="30"/>
      <c r="F20012" s="30"/>
      <c r="G20012" s="30"/>
      <c r="H20012" s="31"/>
      <c r="I20012" s="30"/>
      <c r="J20012" s="32"/>
      <c r="K20012" s="30"/>
      <c r="L20012" s="30"/>
      <c r="M20012" s="30"/>
      <c r="N20012" s="33"/>
      <c r="O20012" s="33"/>
      <c r="P20012" s="33"/>
      <c r="Q20012" s="30"/>
      <c r="R20012" s="30"/>
      <c r="S20012" s="30"/>
      <c r="T20012" s="30"/>
      <c r="U20012" s="30"/>
      <c r="V20012" s="31"/>
      <c r="W20012" s="34"/>
      <c r="AB20012" s="11"/>
    </row>
    <row r="20013" spans="1:28" s="12" customFormat="1" ht="15" thickBot="1">
      <c r="A20013" s="30"/>
      <c r="B20013" s="30"/>
      <c r="C20013" s="30"/>
      <c r="D20013" s="30"/>
      <c r="E20013" s="30"/>
      <c r="F20013" s="30"/>
      <c r="G20013" s="30"/>
      <c r="H20013" s="31"/>
      <c r="I20013" s="30"/>
      <c r="J20013" s="32"/>
      <c r="K20013" s="30"/>
      <c r="L20013" s="30"/>
      <c r="M20013" s="30"/>
      <c r="N20013" s="33"/>
      <c r="O20013" s="33"/>
      <c r="P20013" s="33"/>
      <c r="Q20013" s="30"/>
      <c r="R20013" s="30"/>
      <c r="S20013" s="30"/>
      <c r="T20013" s="30"/>
      <c r="U20013" s="30"/>
      <c r="V20013" s="31"/>
      <c r="W20013" s="34"/>
      <c r="AB20013" s="11"/>
    </row>
    <row r="20014" spans="1:28" s="12" customFormat="1" ht="15" thickBot="1">
      <c r="A20014" s="30"/>
      <c r="B20014" s="30"/>
      <c r="C20014" s="30"/>
      <c r="D20014" s="30"/>
      <c r="E20014" s="30"/>
      <c r="F20014" s="30"/>
      <c r="G20014" s="30"/>
      <c r="H20014" s="31"/>
      <c r="I20014" s="30"/>
      <c r="J20014" s="32"/>
      <c r="K20014" s="30"/>
      <c r="L20014" s="30"/>
      <c r="M20014" s="30"/>
      <c r="N20014" s="33"/>
      <c r="O20014" s="33"/>
      <c r="P20014" s="33"/>
      <c r="Q20014" s="30"/>
      <c r="R20014" s="30"/>
      <c r="S20014" s="30"/>
      <c r="T20014" s="30"/>
      <c r="U20014" s="30"/>
      <c r="V20014" s="31"/>
      <c r="W20014" s="34"/>
      <c r="AB20014" s="11"/>
    </row>
    <row r="20015" spans="1:28" s="12" customFormat="1" ht="15" thickBot="1">
      <c r="A20015" s="30"/>
      <c r="B20015" s="30"/>
      <c r="C20015" s="30"/>
      <c r="D20015" s="30"/>
      <c r="E20015" s="30"/>
      <c r="F20015" s="30"/>
      <c r="G20015" s="30"/>
      <c r="H20015" s="31"/>
      <c r="I20015" s="30"/>
      <c r="J20015" s="32"/>
      <c r="K20015" s="30"/>
      <c r="L20015" s="30"/>
      <c r="M20015" s="30"/>
      <c r="N20015" s="33"/>
      <c r="O20015" s="33"/>
      <c r="P20015" s="33"/>
      <c r="Q20015" s="30"/>
      <c r="R20015" s="30"/>
      <c r="S20015" s="30"/>
      <c r="T20015" s="30"/>
      <c r="U20015" s="30"/>
      <c r="V20015" s="31"/>
      <c r="W20015" s="34"/>
      <c r="AB20015" s="11"/>
    </row>
    <row r="20016" spans="1:28" s="12" customFormat="1" ht="15" thickBot="1">
      <c r="A20016" s="30"/>
      <c r="B20016" s="30"/>
      <c r="C20016" s="30"/>
      <c r="D20016" s="30"/>
      <c r="E20016" s="30"/>
      <c r="F20016" s="30"/>
      <c r="G20016" s="30"/>
      <c r="H20016" s="31"/>
      <c r="I20016" s="30"/>
      <c r="J20016" s="32"/>
      <c r="K20016" s="30"/>
      <c r="L20016" s="30"/>
      <c r="M20016" s="30"/>
      <c r="N20016" s="33"/>
      <c r="O20016" s="33"/>
      <c r="P20016" s="33"/>
      <c r="Q20016" s="30"/>
      <c r="R20016" s="30"/>
      <c r="S20016" s="30"/>
      <c r="T20016" s="30"/>
      <c r="U20016" s="30"/>
      <c r="V20016" s="31"/>
      <c r="W20016" s="34"/>
      <c r="AB20016" s="11"/>
    </row>
    <row r="20017" spans="1:28" s="12" customFormat="1" ht="15" thickBot="1">
      <c r="A20017" s="30"/>
      <c r="B20017" s="30"/>
      <c r="C20017" s="30"/>
      <c r="D20017" s="30"/>
      <c r="E20017" s="30"/>
      <c r="F20017" s="30"/>
      <c r="G20017" s="30"/>
      <c r="H20017" s="31"/>
      <c r="I20017" s="30"/>
      <c r="J20017" s="32"/>
      <c r="K20017" s="30"/>
      <c r="L20017" s="30"/>
      <c r="M20017" s="30"/>
      <c r="N20017" s="33"/>
      <c r="O20017" s="33"/>
      <c r="P20017" s="33"/>
      <c r="Q20017" s="30"/>
      <c r="R20017" s="30"/>
      <c r="S20017" s="30"/>
      <c r="T20017" s="30"/>
      <c r="U20017" s="30"/>
      <c r="V20017" s="31"/>
      <c r="W20017" s="34"/>
      <c r="AB20017" s="11"/>
    </row>
    <row r="20018" spans="1:28" s="12" customFormat="1" ht="15" thickBot="1">
      <c r="A20018" s="30"/>
      <c r="B20018" s="30"/>
      <c r="C20018" s="30"/>
      <c r="D20018" s="30"/>
      <c r="E20018" s="30"/>
      <c r="F20018" s="30"/>
      <c r="G20018" s="30"/>
      <c r="H20018" s="31"/>
      <c r="I20018" s="30"/>
      <c r="J20018" s="32"/>
      <c r="K20018" s="30"/>
      <c r="L20018" s="30"/>
      <c r="M20018" s="30"/>
      <c r="N20018" s="33"/>
      <c r="O20018" s="33"/>
      <c r="P20018" s="33"/>
      <c r="Q20018" s="30"/>
      <c r="R20018" s="30"/>
      <c r="S20018" s="30"/>
      <c r="T20018" s="30"/>
      <c r="U20018" s="30"/>
      <c r="V20018" s="31"/>
      <c r="W20018" s="34"/>
      <c r="AB20018" s="11"/>
    </row>
    <row r="20019" spans="1:28" s="12" customFormat="1" ht="15" thickBot="1">
      <c r="A20019" s="30"/>
      <c r="B20019" s="30"/>
      <c r="C20019" s="30"/>
      <c r="D20019" s="30"/>
      <c r="E20019" s="30"/>
      <c r="F20019" s="30"/>
      <c r="G20019" s="30"/>
      <c r="H20019" s="31"/>
      <c r="I20019" s="30"/>
      <c r="J20019" s="32"/>
      <c r="K20019" s="30"/>
      <c r="L20019" s="30"/>
      <c r="M20019" s="30"/>
      <c r="N20019" s="33"/>
      <c r="O20019" s="33"/>
      <c r="P20019" s="33"/>
      <c r="Q20019" s="30"/>
      <c r="R20019" s="30"/>
      <c r="S20019" s="30"/>
      <c r="T20019" s="30"/>
      <c r="U20019" s="30"/>
      <c r="V20019" s="31"/>
      <c r="W20019" s="34"/>
      <c r="AB20019" s="11"/>
    </row>
    <row r="20020" spans="1:28" s="12" customFormat="1" ht="15" thickBot="1">
      <c r="A20020" s="30"/>
      <c r="B20020" s="30"/>
      <c r="C20020" s="30"/>
      <c r="D20020" s="30"/>
      <c r="E20020" s="30"/>
      <c r="F20020" s="30"/>
      <c r="G20020" s="30"/>
      <c r="H20020" s="31"/>
      <c r="I20020" s="30"/>
      <c r="J20020" s="32"/>
      <c r="K20020" s="30"/>
      <c r="L20020" s="30"/>
      <c r="M20020" s="30"/>
      <c r="N20020" s="33"/>
      <c r="O20020" s="33"/>
      <c r="P20020" s="33"/>
      <c r="Q20020" s="30"/>
      <c r="R20020" s="30"/>
      <c r="S20020" s="30"/>
      <c r="T20020" s="30"/>
      <c r="U20020" s="30"/>
      <c r="V20020" s="31"/>
      <c r="W20020" s="34"/>
      <c r="AB20020" s="11"/>
    </row>
    <row r="20021" spans="1:28" s="12" customFormat="1" ht="15" thickBot="1">
      <c r="A20021" s="30"/>
      <c r="B20021" s="30"/>
      <c r="C20021" s="30"/>
      <c r="D20021" s="30"/>
      <c r="E20021" s="30"/>
      <c r="F20021" s="30"/>
      <c r="G20021" s="30"/>
      <c r="H20021" s="31"/>
      <c r="I20021" s="30"/>
      <c r="J20021" s="32"/>
      <c r="K20021" s="30"/>
      <c r="L20021" s="30"/>
      <c r="M20021" s="30"/>
      <c r="N20021" s="33"/>
      <c r="O20021" s="33"/>
      <c r="P20021" s="33"/>
      <c r="Q20021" s="30"/>
      <c r="R20021" s="30"/>
      <c r="S20021" s="30"/>
      <c r="T20021" s="30"/>
      <c r="U20021" s="30"/>
      <c r="V20021" s="31"/>
      <c r="W20021" s="34"/>
      <c r="AB20021" s="11"/>
    </row>
    <row r="20022" spans="1:28" s="12" customFormat="1" ht="15" thickBot="1">
      <c r="A20022" s="30"/>
      <c r="B20022" s="30"/>
      <c r="C20022" s="30"/>
      <c r="D20022" s="30"/>
      <c r="E20022" s="30"/>
      <c r="F20022" s="30"/>
      <c r="G20022" s="30"/>
      <c r="H20022" s="31"/>
      <c r="I20022" s="30"/>
      <c r="J20022" s="32"/>
      <c r="K20022" s="30"/>
      <c r="L20022" s="30"/>
      <c r="M20022" s="30"/>
      <c r="N20022" s="33"/>
      <c r="O20022" s="33"/>
      <c r="P20022" s="33"/>
      <c r="Q20022" s="30"/>
      <c r="R20022" s="30"/>
      <c r="S20022" s="30"/>
      <c r="T20022" s="30"/>
      <c r="U20022" s="30"/>
      <c r="V20022" s="31"/>
      <c r="W20022" s="34"/>
      <c r="AB20022" s="11"/>
    </row>
    <row r="20023" spans="1:28" s="12" customFormat="1" ht="15" thickBot="1">
      <c r="A20023" s="30"/>
      <c r="B20023" s="30"/>
      <c r="C20023" s="30"/>
      <c r="D20023" s="30"/>
      <c r="E20023" s="30"/>
      <c r="F20023" s="30"/>
      <c r="G20023" s="30"/>
      <c r="H20023" s="31"/>
      <c r="I20023" s="30"/>
      <c r="J20023" s="32"/>
      <c r="K20023" s="30"/>
      <c r="L20023" s="30"/>
      <c r="M20023" s="30"/>
      <c r="N20023" s="33"/>
      <c r="O20023" s="33"/>
      <c r="P20023" s="33"/>
      <c r="Q20023" s="30"/>
      <c r="R20023" s="30"/>
      <c r="S20023" s="30"/>
      <c r="T20023" s="30"/>
      <c r="U20023" s="30"/>
      <c r="V20023" s="31"/>
      <c r="W20023" s="34"/>
      <c r="AB20023" s="11"/>
    </row>
    <row r="20024" spans="1:28" s="12" customFormat="1" ht="15" thickBot="1">
      <c r="A20024" s="30"/>
      <c r="B20024" s="30"/>
      <c r="C20024" s="30"/>
      <c r="D20024" s="30"/>
      <c r="E20024" s="30"/>
      <c r="F20024" s="30"/>
      <c r="G20024" s="30"/>
      <c r="H20024" s="31"/>
      <c r="I20024" s="30"/>
      <c r="J20024" s="32"/>
      <c r="K20024" s="30"/>
      <c r="L20024" s="30"/>
      <c r="M20024" s="30"/>
      <c r="N20024" s="33"/>
      <c r="O20024" s="33"/>
      <c r="P20024" s="33"/>
      <c r="Q20024" s="30"/>
      <c r="R20024" s="30"/>
      <c r="S20024" s="30"/>
      <c r="T20024" s="30"/>
      <c r="U20024" s="30"/>
      <c r="V20024" s="31"/>
      <c r="W20024" s="34"/>
      <c r="AB20024" s="11"/>
    </row>
    <row r="20025" spans="1:28" s="12" customFormat="1" ht="15" thickBot="1">
      <c r="A20025" s="30"/>
      <c r="B20025" s="30"/>
      <c r="C20025" s="30"/>
      <c r="D20025" s="30"/>
      <c r="E20025" s="30"/>
      <c r="F20025" s="30"/>
      <c r="G20025" s="30"/>
      <c r="H20025" s="31"/>
      <c r="I20025" s="30"/>
      <c r="J20025" s="32"/>
      <c r="K20025" s="30"/>
      <c r="L20025" s="30"/>
      <c r="M20025" s="30"/>
      <c r="N20025" s="33"/>
      <c r="O20025" s="33"/>
      <c r="P20025" s="33"/>
      <c r="Q20025" s="30"/>
      <c r="R20025" s="30"/>
      <c r="S20025" s="30"/>
      <c r="T20025" s="30"/>
      <c r="U20025" s="30"/>
      <c r="V20025" s="31"/>
      <c r="W20025" s="34"/>
      <c r="AB20025" s="11"/>
    </row>
    <row r="20026" spans="1:28" s="12" customFormat="1" ht="15" thickBot="1">
      <c r="A20026" s="30"/>
      <c r="B20026" s="30"/>
      <c r="C20026" s="30"/>
      <c r="D20026" s="30"/>
      <c r="E20026" s="30"/>
      <c r="F20026" s="30"/>
      <c r="G20026" s="30"/>
      <c r="H20026" s="31"/>
      <c r="I20026" s="30"/>
      <c r="J20026" s="32"/>
      <c r="K20026" s="30"/>
      <c r="L20026" s="30"/>
      <c r="M20026" s="30"/>
      <c r="N20026" s="33"/>
      <c r="O20026" s="33"/>
      <c r="P20026" s="33"/>
      <c r="Q20026" s="30"/>
      <c r="R20026" s="30"/>
      <c r="S20026" s="30"/>
      <c r="T20026" s="30"/>
      <c r="U20026" s="30"/>
      <c r="V20026" s="31"/>
      <c r="W20026" s="34"/>
      <c r="AB20026" s="11"/>
    </row>
    <row r="20027" spans="1:28" s="12" customFormat="1" ht="15" thickBot="1">
      <c r="A20027" s="30"/>
      <c r="B20027" s="30"/>
      <c r="C20027" s="30"/>
      <c r="D20027" s="30"/>
      <c r="E20027" s="30"/>
      <c r="F20027" s="30"/>
      <c r="G20027" s="30"/>
      <c r="H20027" s="31"/>
      <c r="I20027" s="30"/>
      <c r="J20027" s="32"/>
      <c r="K20027" s="30"/>
      <c r="L20027" s="30"/>
      <c r="M20027" s="30"/>
      <c r="N20027" s="33"/>
      <c r="O20027" s="33"/>
      <c r="P20027" s="33"/>
      <c r="Q20027" s="30"/>
      <c r="R20027" s="30"/>
      <c r="S20027" s="30"/>
      <c r="T20027" s="30"/>
      <c r="U20027" s="30"/>
      <c r="V20027" s="31"/>
      <c r="W20027" s="34"/>
      <c r="AB20027" s="11"/>
    </row>
    <row r="20028" spans="1:28" s="12" customFormat="1" ht="15" thickBot="1">
      <c r="A20028" s="30"/>
      <c r="B20028" s="30"/>
      <c r="C20028" s="30"/>
      <c r="D20028" s="30"/>
      <c r="E20028" s="30"/>
      <c r="F20028" s="30"/>
      <c r="G20028" s="30"/>
      <c r="H20028" s="31"/>
      <c r="I20028" s="30"/>
      <c r="J20028" s="32"/>
      <c r="K20028" s="30"/>
      <c r="L20028" s="30"/>
      <c r="M20028" s="30"/>
      <c r="N20028" s="33"/>
      <c r="O20028" s="33"/>
      <c r="P20028" s="33"/>
      <c r="Q20028" s="30"/>
      <c r="R20028" s="30"/>
      <c r="S20028" s="30"/>
      <c r="T20028" s="30"/>
      <c r="U20028" s="30"/>
      <c r="V20028" s="31"/>
      <c r="W20028" s="34"/>
      <c r="AB20028" s="11"/>
    </row>
    <row r="20029" spans="1:28" s="12" customFormat="1" ht="15" thickBot="1">
      <c r="A20029" s="30"/>
      <c r="B20029" s="30"/>
      <c r="C20029" s="30"/>
      <c r="D20029" s="30"/>
      <c r="E20029" s="30"/>
      <c r="F20029" s="30"/>
      <c r="G20029" s="30"/>
      <c r="H20029" s="31"/>
      <c r="I20029" s="30"/>
      <c r="J20029" s="32"/>
      <c r="K20029" s="30"/>
      <c r="L20029" s="30"/>
      <c r="M20029" s="30"/>
      <c r="N20029" s="33"/>
      <c r="O20029" s="33"/>
      <c r="P20029" s="33"/>
      <c r="Q20029" s="30"/>
      <c r="R20029" s="30"/>
      <c r="S20029" s="30"/>
      <c r="T20029" s="30"/>
      <c r="U20029" s="30"/>
      <c r="V20029" s="31"/>
      <c r="W20029" s="34"/>
      <c r="AB20029" s="11"/>
    </row>
    <row r="20030" spans="1:28" s="12" customFormat="1" ht="15" thickBot="1">
      <c r="A20030" s="30"/>
      <c r="B20030" s="30"/>
      <c r="C20030" s="30"/>
      <c r="D20030" s="30"/>
      <c r="E20030" s="30"/>
      <c r="F20030" s="30"/>
      <c r="G20030" s="30"/>
      <c r="H20030" s="31"/>
      <c r="I20030" s="30"/>
      <c r="J20030" s="32"/>
      <c r="K20030" s="30"/>
      <c r="L20030" s="30"/>
      <c r="M20030" s="30"/>
      <c r="N20030" s="33"/>
      <c r="O20030" s="33"/>
      <c r="P20030" s="33"/>
      <c r="Q20030" s="30"/>
      <c r="R20030" s="30"/>
      <c r="S20030" s="30"/>
      <c r="T20030" s="30"/>
      <c r="U20030" s="30"/>
      <c r="V20030" s="31"/>
      <c r="W20030" s="34"/>
      <c r="AB20030" s="11"/>
    </row>
    <row r="20031" spans="1:28" s="12" customFormat="1" ht="15" thickBot="1">
      <c r="A20031" s="30"/>
      <c r="B20031" s="30"/>
      <c r="C20031" s="30"/>
      <c r="D20031" s="30"/>
      <c r="E20031" s="30"/>
      <c r="F20031" s="30"/>
      <c r="G20031" s="30"/>
      <c r="H20031" s="31"/>
      <c r="I20031" s="30"/>
      <c r="J20031" s="32"/>
      <c r="K20031" s="30"/>
      <c r="L20031" s="30"/>
      <c r="M20031" s="30"/>
      <c r="N20031" s="33"/>
      <c r="O20031" s="33"/>
      <c r="P20031" s="33"/>
      <c r="Q20031" s="30"/>
      <c r="R20031" s="30"/>
      <c r="S20031" s="30"/>
      <c r="T20031" s="30"/>
      <c r="U20031" s="30"/>
      <c r="V20031" s="31"/>
      <c r="W20031" s="34"/>
      <c r="AB20031" s="11"/>
    </row>
    <row r="20032" spans="1:28" s="12" customFormat="1" ht="15" thickBot="1">
      <c r="A20032" s="30"/>
      <c r="B20032" s="30"/>
      <c r="C20032" s="30"/>
      <c r="D20032" s="30"/>
      <c r="E20032" s="30"/>
      <c r="F20032" s="30"/>
      <c r="G20032" s="30"/>
      <c r="H20032" s="31"/>
      <c r="I20032" s="30"/>
      <c r="J20032" s="32"/>
      <c r="K20032" s="30"/>
      <c r="L20032" s="30"/>
      <c r="M20032" s="30"/>
      <c r="N20032" s="33"/>
      <c r="O20032" s="33"/>
      <c r="P20032" s="33"/>
      <c r="Q20032" s="30"/>
      <c r="R20032" s="30"/>
      <c r="S20032" s="30"/>
      <c r="T20032" s="30"/>
      <c r="U20032" s="30"/>
      <c r="V20032" s="31"/>
      <c r="W20032" s="34"/>
      <c r="AB20032" s="11"/>
    </row>
    <row r="20033" spans="1:28" s="12" customFormat="1" ht="15" thickBot="1">
      <c r="A20033" s="30"/>
      <c r="B20033" s="30"/>
      <c r="C20033" s="30"/>
      <c r="D20033" s="30"/>
      <c r="E20033" s="30"/>
      <c r="F20033" s="30"/>
      <c r="G20033" s="30"/>
      <c r="H20033" s="31"/>
      <c r="I20033" s="30"/>
      <c r="J20033" s="32"/>
      <c r="K20033" s="30"/>
      <c r="L20033" s="30"/>
      <c r="M20033" s="30"/>
      <c r="N20033" s="33"/>
      <c r="O20033" s="33"/>
      <c r="P20033" s="33"/>
      <c r="Q20033" s="30"/>
      <c r="R20033" s="30"/>
      <c r="S20033" s="30"/>
      <c r="T20033" s="30"/>
      <c r="U20033" s="30"/>
      <c r="V20033" s="31"/>
      <c r="W20033" s="34"/>
      <c r="AB20033" s="11"/>
    </row>
    <row r="20034" spans="1:28" s="12" customFormat="1" ht="15" thickBot="1">
      <c r="A20034" s="30"/>
      <c r="B20034" s="30"/>
      <c r="C20034" s="30"/>
      <c r="D20034" s="30"/>
      <c r="E20034" s="30"/>
      <c r="F20034" s="30"/>
      <c r="G20034" s="30"/>
      <c r="H20034" s="31"/>
      <c r="I20034" s="30"/>
      <c r="J20034" s="32"/>
      <c r="K20034" s="30"/>
      <c r="L20034" s="30"/>
      <c r="M20034" s="30"/>
      <c r="N20034" s="33"/>
      <c r="O20034" s="33"/>
      <c r="P20034" s="33"/>
      <c r="Q20034" s="30"/>
      <c r="R20034" s="30"/>
      <c r="S20034" s="30"/>
      <c r="T20034" s="30"/>
      <c r="U20034" s="30"/>
      <c r="V20034" s="31"/>
      <c r="W20034" s="34"/>
      <c r="AB20034" s="11"/>
    </row>
    <row r="20035" spans="1:28" s="12" customFormat="1" ht="15" thickBot="1">
      <c r="A20035" s="30"/>
      <c r="B20035" s="30"/>
      <c r="C20035" s="30"/>
      <c r="D20035" s="30"/>
      <c r="E20035" s="30"/>
      <c r="F20035" s="30"/>
      <c r="G20035" s="30"/>
      <c r="H20035" s="31"/>
      <c r="I20035" s="30"/>
      <c r="J20035" s="32"/>
      <c r="K20035" s="30"/>
      <c r="L20035" s="30"/>
      <c r="M20035" s="30"/>
      <c r="N20035" s="33"/>
      <c r="O20035" s="33"/>
      <c r="P20035" s="33"/>
      <c r="Q20035" s="30"/>
      <c r="R20035" s="30"/>
      <c r="S20035" s="30"/>
      <c r="T20035" s="30"/>
      <c r="U20035" s="30"/>
      <c r="V20035" s="31"/>
      <c r="W20035" s="34"/>
      <c r="AB20035" s="11"/>
    </row>
    <row r="20036" spans="1:28" s="12" customFormat="1" ht="15" thickBot="1">
      <c r="A20036" s="30"/>
      <c r="B20036" s="30"/>
      <c r="C20036" s="30"/>
      <c r="D20036" s="30"/>
      <c r="E20036" s="30"/>
      <c r="F20036" s="30"/>
      <c r="G20036" s="30"/>
      <c r="H20036" s="31"/>
      <c r="I20036" s="30"/>
      <c r="J20036" s="32"/>
      <c r="K20036" s="30"/>
      <c r="L20036" s="30"/>
      <c r="M20036" s="30"/>
      <c r="N20036" s="33"/>
      <c r="O20036" s="33"/>
      <c r="P20036" s="33"/>
      <c r="Q20036" s="30"/>
      <c r="R20036" s="30"/>
      <c r="S20036" s="30"/>
      <c r="T20036" s="30"/>
      <c r="U20036" s="30"/>
      <c r="V20036" s="31"/>
      <c r="W20036" s="34"/>
      <c r="AB20036" s="11"/>
    </row>
    <row r="20037" spans="1:28" s="12" customFormat="1" ht="15" thickBot="1">
      <c r="A20037" s="30"/>
      <c r="B20037" s="30"/>
      <c r="C20037" s="30"/>
      <c r="D20037" s="30"/>
      <c r="E20037" s="30"/>
      <c r="F20037" s="30"/>
      <c r="G20037" s="30"/>
      <c r="H20037" s="31"/>
      <c r="I20037" s="30"/>
      <c r="J20037" s="32"/>
      <c r="K20037" s="30"/>
      <c r="L20037" s="30"/>
      <c r="M20037" s="30"/>
      <c r="N20037" s="33"/>
      <c r="O20037" s="33"/>
      <c r="P20037" s="33"/>
      <c r="Q20037" s="30"/>
      <c r="R20037" s="30"/>
      <c r="S20037" s="30"/>
      <c r="T20037" s="30"/>
      <c r="U20037" s="30"/>
      <c r="V20037" s="31"/>
      <c r="W20037" s="34"/>
      <c r="AB20037" s="11"/>
    </row>
    <row r="20038" spans="1:28" s="12" customFormat="1" ht="15" thickBot="1">
      <c r="A20038" s="30"/>
      <c r="B20038" s="30"/>
      <c r="C20038" s="30"/>
      <c r="D20038" s="30"/>
      <c r="E20038" s="30"/>
      <c r="F20038" s="30"/>
      <c r="G20038" s="30"/>
      <c r="H20038" s="31"/>
      <c r="I20038" s="30"/>
      <c r="J20038" s="32"/>
      <c r="K20038" s="30"/>
      <c r="L20038" s="30"/>
      <c r="M20038" s="30"/>
      <c r="N20038" s="33"/>
      <c r="O20038" s="33"/>
      <c r="P20038" s="33"/>
      <c r="Q20038" s="30"/>
      <c r="R20038" s="30"/>
      <c r="S20038" s="30"/>
      <c r="T20038" s="30"/>
      <c r="U20038" s="30"/>
      <c r="V20038" s="31"/>
      <c r="W20038" s="34"/>
      <c r="AB20038" s="11"/>
    </row>
    <row r="20039" spans="1:28" s="12" customFormat="1" ht="15" thickBot="1">
      <c r="A20039" s="30"/>
      <c r="B20039" s="30"/>
      <c r="C20039" s="30"/>
      <c r="D20039" s="30"/>
      <c r="E20039" s="30"/>
      <c r="F20039" s="30"/>
      <c r="G20039" s="30"/>
      <c r="H20039" s="31"/>
      <c r="I20039" s="30"/>
      <c r="J20039" s="32"/>
      <c r="K20039" s="30"/>
      <c r="L20039" s="30"/>
      <c r="M20039" s="30"/>
      <c r="N20039" s="33"/>
      <c r="O20039" s="33"/>
      <c r="P20039" s="33"/>
      <c r="Q20039" s="30"/>
      <c r="R20039" s="30"/>
      <c r="S20039" s="30"/>
      <c r="T20039" s="30"/>
      <c r="U20039" s="30"/>
      <c r="V20039" s="31"/>
      <c r="W20039" s="34"/>
      <c r="AB20039" s="11"/>
    </row>
    <row r="20040" spans="1:28" s="12" customFormat="1" ht="15" thickBot="1">
      <c r="A20040" s="30"/>
      <c r="B20040" s="30"/>
      <c r="C20040" s="30"/>
      <c r="D20040" s="30"/>
      <c r="E20040" s="30"/>
      <c r="F20040" s="30"/>
      <c r="G20040" s="30"/>
      <c r="H20040" s="31"/>
      <c r="I20040" s="30"/>
      <c r="J20040" s="32"/>
      <c r="K20040" s="30"/>
      <c r="L20040" s="30"/>
      <c r="M20040" s="30"/>
      <c r="N20040" s="33"/>
      <c r="O20040" s="33"/>
      <c r="P20040" s="33"/>
      <c r="Q20040" s="30"/>
      <c r="R20040" s="30"/>
      <c r="S20040" s="30"/>
      <c r="T20040" s="30"/>
      <c r="U20040" s="30"/>
      <c r="V20040" s="31"/>
      <c r="W20040" s="34"/>
      <c r="AB20040" s="11"/>
    </row>
    <row r="20041" spans="1:28" s="12" customFormat="1" ht="15" thickBot="1">
      <c r="A20041" s="30"/>
      <c r="B20041" s="30"/>
      <c r="C20041" s="30"/>
      <c r="D20041" s="30"/>
      <c r="E20041" s="30"/>
      <c r="F20041" s="30"/>
      <c r="G20041" s="30"/>
      <c r="H20041" s="31"/>
      <c r="I20041" s="30"/>
      <c r="J20041" s="32"/>
      <c r="K20041" s="30"/>
      <c r="L20041" s="30"/>
      <c r="M20041" s="30"/>
      <c r="N20041" s="33"/>
      <c r="O20041" s="33"/>
      <c r="P20041" s="33"/>
      <c r="Q20041" s="30"/>
      <c r="R20041" s="30"/>
      <c r="S20041" s="30"/>
      <c r="T20041" s="30"/>
      <c r="U20041" s="30"/>
      <c r="V20041" s="31"/>
      <c r="W20041" s="34"/>
      <c r="AB20041" s="11"/>
    </row>
    <row r="20042" spans="1:28" s="12" customFormat="1" ht="15" thickBot="1">
      <c r="A20042" s="30"/>
      <c r="B20042" s="30"/>
      <c r="C20042" s="30"/>
      <c r="D20042" s="30"/>
      <c r="E20042" s="30"/>
      <c r="F20042" s="30"/>
      <c r="G20042" s="30"/>
      <c r="H20042" s="31"/>
      <c r="I20042" s="30"/>
      <c r="J20042" s="32"/>
      <c r="K20042" s="30"/>
      <c r="L20042" s="30"/>
      <c r="M20042" s="30"/>
      <c r="N20042" s="33"/>
      <c r="O20042" s="33"/>
      <c r="P20042" s="33"/>
      <c r="Q20042" s="30"/>
      <c r="R20042" s="30"/>
      <c r="S20042" s="30"/>
      <c r="T20042" s="30"/>
      <c r="U20042" s="30"/>
      <c r="V20042" s="31"/>
      <c r="W20042" s="34"/>
      <c r="AB20042" s="11"/>
    </row>
    <row r="20043" spans="1:28" s="12" customFormat="1" ht="15" thickBot="1">
      <c r="A20043" s="30"/>
      <c r="B20043" s="30"/>
      <c r="C20043" s="30"/>
      <c r="D20043" s="30"/>
      <c r="E20043" s="30"/>
      <c r="F20043" s="30"/>
      <c r="G20043" s="30"/>
      <c r="H20043" s="31"/>
      <c r="I20043" s="30"/>
      <c r="J20043" s="32"/>
      <c r="K20043" s="30"/>
      <c r="L20043" s="30"/>
      <c r="M20043" s="30"/>
      <c r="N20043" s="33"/>
      <c r="O20043" s="33"/>
      <c r="P20043" s="33"/>
      <c r="Q20043" s="30"/>
      <c r="R20043" s="30"/>
      <c r="S20043" s="30"/>
      <c r="T20043" s="30"/>
      <c r="U20043" s="30"/>
      <c r="V20043" s="31"/>
      <c r="W20043" s="34"/>
      <c r="AB20043" s="11"/>
    </row>
    <row r="20044" spans="1:28" s="12" customFormat="1" ht="15" thickBot="1">
      <c r="A20044" s="30"/>
      <c r="B20044" s="30"/>
      <c r="C20044" s="30"/>
      <c r="D20044" s="30"/>
      <c r="E20044" s="30"/>
      <c r="F20044" s="30"/>
      <c r="G20044" s="30"/>
      <c r="H20044" s="31"/>
      <c r="I20044" s="30"/>
      <c r="J20044" s="32"/>
      <c r="K20044" s="30"/>
      <c r="L20044" s="30"/>
      <c r="M20044" s="30"/>
      <c r="N20044" s="33"/>
      <c r="O20044" s="33"/>
      <c r="P20044" s="33"/>
      <c r="Q20044" s="30"/>
      <c r="R20044" s="30"/>
      <c r="S20044" s="30"/>
      <c r="T20044" s="30"/>
      <c r="U20044" s="30"/>
      <c r="V20044" s="31"/>
      <c r="W20044" s="34"/>
      <c r="AB20044" s="11"/>
    </row>
    <row r="20045" spans="1:28" s="12" customFormat="1" ht="15" thickBot="1">
      <c r="A20045" s="30"/>
      <c r="B20045" s="30"/>
      <c r="C20045" s="30"/>
      <c r="D20045" s="30"/>
      <c r="E20045" s="30"/>
      <c r="F20045" s="30"/>
      <c r="G20045" s="30"/>
      <c r="H20045" s="31"/>
      <c r="I20045" s="30"/>
      <c r="J20045" s="32"/>
      <c r="K20045" s="30"/>
      <c r="L20045" s="30"/>
      <c r="M20045" s="30"/>
      <c r="N20045" s="33"/>
      <c r="O20045" s="33"/>
      <c r="P20045" s="33"/>
      <c r="Q20045" s="30"/>
      <c r="R20045" s="30"/>
      <c r="S20045" s="30"/>
      <c r="T20045" s="30"/>
      <c r="U20045" s="30"/>
      <c r="V20045" s="31"/>
      <c r="W20045" s="34"/>
      <c r="AB20045" s="11"/>
    </row>
    <row r="20046" spans="1:28" s="12" customFormat="1" ht="15" thickBot="1">
      <c r="A20046" s="30"/>
      <c r="B20046" s="30"/>
      <c r="C20046" s="30"/>
      <c r="D20046" s="30"/>
      <c r="E20046" s="30"/>
      <c r="F20046" s="30"/>
      <c r="G20046" s="30"/>
      <c r="H20046" s="31"/>
      <c r="I20046" s="30"/>
      <c r="J20046" s="32"/>
      <c r="K20046" s="30"/>
      <c r="L20046" s="30"/>
      <c r="M20046" s="30"/>
      <c r="N20046" s="33"/>
      <c r="O20046" s="33"/>
      <c r="P20046" s="33"/>
      <c r="Q20046" s="30"/>
      <c r="R20046" s="30"/>
      <c r="S20046" s="30"/>
      <c r="T20046" s="30"/>
      <c r="U20046" s="30"/>
      <c r="V20046" s="31"/>
      <c r="W20046" s="34"/>
      <c r="AB20046" s="11"/>
    </row>
    <row r="20047" spans="1:28" s="12" customFormat="1" ht="15" thickBot="1">
      <c r="A20047" s="30"/>
      <c r="B20047" s="30"/>
      <c r="C20047" s="30"/>
      <c r="D20047" s="30"/>
      <c r="E20047" s="30"/>
      <c r="F20047" s="30"/>
      <c r="G20047" s="30"/>
      <c r="H20047" s="31"/>
      <c r="I20047" s="30"/>
      <c r="J20047" s="32"/>
      <c r="K20047" s="30"/>
      <c r="L20047" s="30"/>
      <c r="M20047" s="30"/>
      <c r="N20047" s="33"/>
      <c r="O20047" s="33"/>
      <c r="P20047" s="33"/>
      <c r="Q20047" s="30"/>
      <c r="R20047" s="30"/>
      <c r="S20047" s="30"/>
      <c r="T20047" s="30"/>
      <c r="U20047" s="30"/>
      <c r="V20047" s="31"/>
      <c r="W20047" s="34"/>
      <c r="AB20047" s="11"/>
    </row>
    <row r="20048" spans="1:28" s="12" customFormat="1" ht="15" thickBot="1">
      <c r="A20048" s="30"/>
      <c r="B20048" s="30"/>
      <c r="C20048" s="30"/>
      <c r="D20048" s="30"/>
      <c r="E20048" s="30"/>
      <c r="F20048" s="30"/>
      <c r="G20048" s="30"/>
      <c r="H20048" s="31"/>
      <c r="I20048" s="30"/>
      <c r="J20048" s="32"/>
      <c r="K20048" s="30"/>
      <c r="L20048" s="30"/>
      <c r="M20048" s="30"/>
      <c r="N20048" s="33"/>
      <c r="O20048" s="33"/>
      <c r="P20048" s="33"/>
      <c r="Q20048" s="30"/>
      <c r="R20048" s="30"/>
      <c r="S20048" s="30"/>
      <c r="T20048" s="30"/>
      <c r="U20048" s="30"/>
      <c r="V20048" s="31"/>
      <c r="W20048" s="34"/>
      <c r="AB20048" s="11"/>
    </row>
    <row r="20049" spans="1:28" s="12" customFormat="1" ht="15" thickBot="1">
      <c r="A20049" s="30"/>
      <c r="B20049" s="30"/>
      <c r="C20049" s="30"/>
      <c r="D20049" s="30"/>
      <c r="E20049" s="30"/>
      <c r="F20049" s="30"/>
      <c r="G20049" s="30"/>
      <c r="H20049" s="31"/>
      <c r="I20049" s="30"/>
      <c r="J20049" s="32"/>
      <c r="K20049" s="30"/>
      <c r="L20049" s="30"/>
      <c r="M20049" s="30"/>
      <c r="N20049" s="33"/>
      <c r="O20049" s="33"/>
      <c r="P20049" s="33"/>
      <c r="Q20049" s="30"/>
      <c r="R20049" s="30"/>
      <c r="S20049" s="30"/>
      <c r="T20049" s="30"/>
      <c r="U20049" s="30"/>
      <c r="V20049" s="31"/>
      <c r="W20049" s="34"/>
      <c r="AB20049" s="11"/>
    </row>
    <row r="20050" spans="1:28" s="12" customFormat="1" ht="15" thickBot="1">
      <c r="A20050" s="30"/>
      <c r="B20050" s="30"/>
      <c r="C20050" s="30"/>
      <c r="D20050" s="30"/>
      <c r="E20050" s="30"/>
      <c r="F20050" s="30"/>
      <c r="G20050" s="30"/>
      <c r="H20050" s="31"/>
      <c r="I20050" s="30"/>
      <c r="J20050" s="32"/>
      <c r="K20050" s="30"/>
      <c r="L20050" s="30"/>
      <c r="M20050" s="30"/>
      <c r="N20050" s="33"/>
      <c r="O20050" s="33"/>
      <c r="P20050" s="33"/>
      <c r="Q20050" s="30"/>
      <c r="R20050" s="30"/>
      <c r="S20050" s="30"/>
      <c r="T20050" s="30"/>
      <c r="U20050" s="30"/>
      <c r="V20050" s="31"/>
      <c r="W20050" s="34"/>
      <c r="AB20050" s="11"/>
    </row>
    <row r="20051" spans="1:28" s="12" customFormat="1" ht="15" thickBot="1">
      <c r="A20051" s="30"/>
      <c r="B20051" s="30"/>
      <c r="C20051" s="30"/>
      <c r="D20051" s="30"/>
      <c r="E20051" s="30"/>
      <c r="F20051" s="30"/>
      <c r="G20051" s="30"/>
      <c r="H20051" s="31"/>
      <c r="I20051" s="30"/>
      <c r="J20051" s="32"/>
      <c r="K20051" s="30"/>
      <c r="L20051" s="30"/>
      <c r="M20051" s="30"/>
      <c r="N20051" s="33"/>
      <c r="O20051" s="33"/>
      <c r="P20051" s="33"/>
      <c r="Q20051" s="30"/>
      <c r="R20051" s="30"/>
      <c r="S20051" s="30"/>
      <c r="T20051" s="30"/>
      <c r="U20051" s="30"/>
      <c r="V20051" s="31"/>
      <c r="W20051" s="34"/>
      <c r="AB20051" s="11"/>
    </row>
    <row r="20052" spans="1:28" s="12" customFormat="1" ht="15" thickBot="1">
      <c r="A20052" s="30"/>
      <c r="B20052" s="30"/>
      <c r="C20052" s="30"/>
      <c r="D20052" s="30"/>
      <c r="E20052" s="30"/>
      <c r="F20052" s="30"/>
      <c r="G20052" s="30"/>
      <c r="H20052" s="31"/>
      <c r="I20052" s="30"/>
      <c r="J20052" s="32"/>
      <c r="K20052" s="30"/>
      <c r="L20052" s="30"/>
      <c r="M20052" s="30"/>
      <c r="N20052" s="33"/>
      <c r="O20052" s="33"/>
      <c r="P20052" s="33"/>
      <c r="Q20052" s="30"/>
      <c r="R20052" s="30"/>
      <c r="S20052" s="30"/>
      <c r="T20052" s="30"/>
      <c r="U20052" s="30"/>
      <c r="V20052" s="31"/>
      <c r="W20052" s="34"/>
      <c r="AB20052" s="11"/>
    </row>
    <row r="20053" spans="1:28" s="12" customFormat="1" ht="15" thickBot="1">
      <c r="A20053" s="30"/>
      <c r="B20053" s="30"/>
      <c r="C20053" s="30"/>
      <c r="D20053" s="30"/>
      <c r="E20053" s="30"/>
      <c r="F20053" s="30"/>
      <c r="G20053" s="30"/>
      <c r="H20053" s="31"/>
      <c r="I20053" s="30"/>
      <c r="J20053" s="32"/>
      <c r="K20053" s="30"/>
      <c r="L20053" s="30"/>
      <c r="M20053" s="30"/>
      <c r="N20053" s="33"/>
      <c r="O20053" s="33"/>
      <c r="P20053" s="33"/>
      <c r="Q20053" s="30"/>
      <c r="R20053" s="30"/>
      <c r="S20053" s="30"/>
      <c r="T20053" s="30"/>
      <c r="U20053" s="30"/>
      <c r="V20053" s="31"/>
      <c r="W20053" s="34"/>
      <c r="AB20053" s="11"/>
    </row>
    <row r="20054" spans="1:28" s="12" customFormat="1" ht="15" thickBot="1">
      <c r="A20054" s="30"/>
      <c r="B20054" s="30"/>
      <c r="C20054" s="30"/>
      <c r="D20054" s="30"/>
      <c r="E20054" s="30"/>
      <c r="F20054" s="30"/>
      <c r="G20054" s="30"/>
      <c r="H20054" s="31"/>
      <c r="I20054" s="30"/>
      <c r="J20054" s="32"/>
      <c r="K20054" s="30"/>
      <c r="L20054" s="30"/>
      <c r="M20054" s="30"/>
      <c r="N20054" s="33"/>
      <c r="O20054" s="33"/>
      <c r="P20054" s="33"/>
      <c r="Q20054" s="30"/>
      <c r="R20054" s="30"/>
      <c r="S20054" s="30"/>
      <c r="T20054" s="30"/>
      <c r="U20054" s="30"/>
      <c r="V20054" s="31"/>
      <c r="W20054" s="34"/>
      <c r="AB20054" s="11"/>
    </row>
    <row r="20055" spans="1:28" s="12" customFormat="1" ht="15" thickBot="1">
      <c r="A20055" s="30"/>
      <c r="B20055" s="30"/>
      <c r="C20055" s="30"/>
      <c r="D20055" s="30"/>
      <c r="E20055" s="30"/>
      <c r="F20055" s="30"/>
      <c r="G20055" s="30"/>
      <c r="H20055" s="31"/>
      <c r="I20055" s="30"/>
      <c r="J20055" s="32"/>
      <c r="K20055" s="30"/>
      <c r="L20055" s="30"/>
      <c r="M20055" s="30"/>
      <c r="N20055" s="33"/>
      <c r="O20055" s="33"/>
      <c r="P20055" s="33"/>
      <c r="Q20055" s="30"/>
      <c r="R20055" s="30"/>
      <c r="S20055" s="30"/>
      <c r="T20055" s="30"/>
      <c r="U20055" s="30"/>
      <c r="V20055" s="31"/>
      <c r="W20055" s="34"/>
      <c r="AB20055" s="11"/>
    </row>
    <row r="20056" spans="1:28" s="12" customFormat="1" ht="15" thickBot="1">
      <c r="A20056" s="30"/>
      <c r="B20056" s="30"/>
      <c r="C20056" s="30"/>
      <c r="D20056" s="30"/>
      <c r="E20056" s="30"/>
      <c r="F20056" s="30"/>
      <c r="G20056" s="30"/>
      <c r="H20056" s="31"/>
      <c r="I20056" s="30"/>
      <c r="J20056" s="32"/>
      <c r="K20056" s="30"/>
      <c r="L20056" s="30"/>
      <c r="M20056" s="30"/>
      <c r="N20056" s="33"/>
      <c r="O20056" s="33"/>
      <c r="P20056" s="33"/>
      <c r="Q20056" s="30"/>
      <c r="R20056" s="30"/>
      <c r="S20056" s="30"/>
      <c r="T20056" s="30"/>
      <c r="U20056" s="30"/>
      <c r="V20056" s="31"/>
      <c r="W20056" s="34"/>
      <c r="AB20056" s="11"/>
    </row>
    <row r="20057" spans="1:28" s="12" customFormat="1" ht="15" thickBot="1">
      <c r="A20057" s="30"/>
      <c r="B20057" s="30"/>
      <c r="C20057" s="30"/>
      <c r="D20057" s="30"/>
      <c r="E20057" s="30"/>
      <c r="F20057" s="30"/>
      <c r="G20057" s="30"/>
      <c r="H20057" s="31"/>
      <c r="I20057" s="30"/>
      <c r="J20057" s="32"/>
      <c r="K20057" s="30"/>
      <c r="L20057" s="30"/>
      <c r="M20057" s="30"/>
      <c r="N20057" s="33"/>
      <c r="O20057" s="33"/>
      <c r="P20057" s="33"/>
      <c r="Q20057" s="30"/>
      <c r="R20057" s="30"/>
      <c r="S20057" s="30"/>
      <c r="T20057" s="30"/>
      <c r="U20057" s="30"/>
      <c r="V20057" s="31"/>
      <c r="W20057" s="34"/>
      <c r="AB20057" s="11"/>
    </row>
    <row r="20058" spans="1:28" s="12" customFormat="1" ht="15" thickBot="1">
      <c r="A20058" s="30"/>
      <c r="B20058" s="30"/>
      <c r="C20058" s="30"/>
      <c r="D20058" s="30"/>
      <c r="E20058" s="30"/>
      <c r="F20058" s="30"/>
      <c r="G20058" s="30"/>
      <c r="H20058" s="31"/>
      <c r="I20058" s="30"/>
      <c r="J20058" s="32"/>
      <c r="K20058" s="30"/>
      <c r="L20058" s="30"/>
      <c r="M20058" s="30"/>
      <c r="N20058" s="33"/>
      <c r="O20058" s="33"/>
      <c r="P20058" s="33"/>
      <c r="Q20058" s="30"/>
      <c r="R20058" s="30"/>
      <c r="S20058" s="30"/>
      <c r="T20058" s="30"/>
      <c r="U20058" s="30"/>
      <c r="V20058" s="31"/>
      <c r="W20058" s="34"/>
      <c r="AB20058" s="11"/>
    </row>
    <row r="20059" spans="1:28" s="12" customFormat="1" ht="15" thickBot="1">
      <c r="A20059" s="30"/>
      <c r="B20059" s="30"/>
      <c r="C20059" s="30"/>
      <c r="D20059" s="30"/>
      <c r="E20059" s="30"/>
      <c r="F20059" s="30"/>
      <c r="G20059" s="30"/>
      <c r="H20059" s="31"/>
      <c r="I20059" s="30"/>
      <c r="J20059" s="32"/>
      <c r="K20059" s="30"/>
      <c r="L20059" s="30"/>
      <c r="M20059" s="30"/>
      <c r="N20059" s="33"/>
      <c r="O20059" s="33"/>
      <c r="P20059" s="33"/>
      <c r="Q20059" s="30"/>
      <c r="R20059" s="30"/>
      <c r="S20059" s="30"/>
      <c r="T20059" s="30"/>
      <c r="U20059" s="30"/>
      <c r="V20059" s="31"/>
      <c r="W20059" s="34"/>
      <c r="AB20059" s="11"/>
    </row>
    <row r="20060" spans="1:28" s="12" customFormat="1" ht="15" thickBot="1">
      <c r="A20060" s="30"/>
      <c r="B20060" s="30"/>
      <c r="C20060" s="30"/>
      <c r="D20060" s="30"/>
      <c r="E20060" s="30"/>
      <c r="F20060" s="30"/>
      <c r="G20060" s="30"/>
      <c r="H20060" s="31"/>
      <c r="I20060" s="30"/>
      <c r="J20060" s="32"/>
      <c r="K20060" s="30"/>
      <c r="L20060" s="30"/>
      <c r="M20060" s="30"/>
      <c r="N20060" s="33"/>
      <c r="O20060" s="33"/>
      <c r="P20060" s="33"/>
      <c r="Q20060" s="30"/>
      <c r="R20060" s="30"/>
      <c r="S20060" s="30"/>
      <c r="T20060" s="30"/>
      <c r="U20060" s="30"/>
      <c r="V20060" s="31"/>
      <c r="W20060" s="34"/>
      <c r="AB20060" s="11"/>
    </row>
    <row r="20061" spans="1:28" s="12" customFormat="1" ht="15" thickBot="1">
      <c r="A20061" s="30"/>
      <c r="B20061" s="30"/>
      <c r="C20061" s="30"/>
      <c r="D20061" s="30"/>
      <c r="E20061" s="30"/>
      <c r="F20061" s="30"/>
      <c r="G20061" s="30"/>
      <c r="H20061" s="31"/>
      <c r="I20061" s="30"/>
      <c r="J20061" s="32"/>
      <c r="K20061" s="30"/>
      <c r="L20061" s="30"/>
      <c r="M20061" s="30"/>
      <c r="N20061" s="33"/>
      <c r="O20061" s="33"/>
      <c r="P20061" s="33"/>
      <c r="Q20061" s="30"/>
      <c r="R20061" s="30"/>
      <c r="S20061" s="30"/>
      <c r="T20061" s="30"/>
      <c r="U20061" s="30"/>
      <c r="V20061" s="31"/>
      <c r="W20061" s="34"/>
      <c r="AB20061" s="11"/>
    </row>
    <row r="20062" spans="1:28" s="12" customFormat="1" ht="15" thickBot="1">
      <c r="A20062" s="30"/>
      <c r="B20062" s="30"/>
      <c r="C20062" s="30"/>
      <c r="D20062" s="30"/>
      <c r="E20062" s="30"/>
      <c r="F20062" s="30"/>
      <c r="G20062" s="30"/>
      <c r="H20062" s="31"/>
      <c r="I20062" s="30"/>
      <c r="J20062" s="32"/>
      <c r="K20062" s="30"/>
      <c r="L20062" s="30"/>
      <c r="M20062" s="30"/>
      <c r="N20062" s="33"/>
      <c r="O20062" s="33"/>
      <c r="P20062" s="33"/>
      <c r="Q20062" s="30"/>
      <c r="R20062" s="30"/>
      <c r="S20062" s="30"/>
      <c r="T20062" s="30"/>
      <c r="U20062" s="30"/>
      <c r="V20062" s="31"/>
      <c r="W20062" s="34"/>
      <c r="AB20062" s="11"/>
    </row>
    <row r="20063" spans="1:28" s="12" customFormat="1" ht="15" thickBot="1">
      <c r="A20063" s="30"/>
      <c r="B20063" s="30"/>
      <c r="C20063" s="30"/>
      <c r="D20063" s="30"/>
      <c r="E20063" s="30"/>
      <c r="F20063" s="30"/>
      <c r="G20063" s="30"/>
      <c r="H20063" s="31"/>
      <c r="I20063" s="30"/>
      <c r="J20063" s="32"/>
      <c r="K20063" s="30"/>
      <c r="L20063" s="30"/>
      <c r="M20063" s="30"/>
      <c r="N20063" s="33"/>
      <c r="O20063" s="33"/>
      <c r="P20063" s="33"/>
      <c r="Q20063" s="30"/>
      <c r="R20063" s="30"/>
      <c r="S20063" s="30"/>
      <c r="T20063" s="30"/>
      <c r="U20063" s="30"/>
      <c r="V20063" s="31"/>
      <c r="W20063" s="34"/>
      <c r="AB20063" s="11"/>
    </row>
    <row r="20064" spans="1:28" s="12" customFormat="1" ht="15" thickBot="1">
      <c r="A20064" s="30"/>
      <c r="B20064" s="30"/>
      <c r="C20064" s="30"/>
      <c r="D20064" s="30"/>
      <c r="E20064" s="30"/>
      <c r="F20064" s="30"/>
      <c r="G20064" s="30"/>
      <c r="H20064" s="31"/>
      <c r="I20064" s="30"/>
      <c r="J20064" s="32"/>
      <c r="K20064" s="30"/>
      <c r="L20064" s="30"/>
      <c r="M20064" s="30"/>
      <c r="N20064" s="33"/>
      <c r="O20064" s="33"/>
      <c r="P20064" s="33"/>
      <c r="Q20064" s="30"/>
      <c r="R20064" s="30"/>
      <c r="S20064" s="30"/>
      <c r="T20064" s="30"/>
      <c r="U20064" s="30"/>
      <c r="V20064" s="31"/>
      <c r="W20064" s="34"/>
      <c r="AB20064" s="11"/>
    </row>
    <row r="20065" spans="1:28" s="12" customFormat="1" ht="15" thickBot="1">
      <c r="A20065" s="30"/>
      <c r="B20065" s="30"/>
      <c r="C20065" s="30"/>
      <c r="D20065" s="30"/>
      <c r="E20065" s="30"/>
      <c r="F20065" s="30"/>
      <c r="G20065" s="30"/>
      <c r="H20065" s="31"/>
      <c r="I20065" s="30"/>
      <c r="J20065" s="32"/>
      <c r="K20065" s="30"/>
      <c r="L20065" s="30"/>
      <c r="M20065" s="30"/>
      <c r="N20065" s="33"/>
      <c r="O20065" s="33"/>
      <c r="P20065" s="33"/>
      <c r="Q20065" s="30"/>
      <c r="R20065" s="30"/>
      <c r="S20065" s="30"/>
      <c r="T20065" s="30"/>
      <c r="U20065" s="30"/>
      <c r="V20065" s="31"/>
      <c r="W20065" s="34"/>
      <c r="AB20065" s="11"/>
    </row>
    <row r="20066" spans="1:28" s="12" customFormat="1" ht="15" thickBot="1">
      <c r="A20066" s="30"/>
      <c r="B20066" s="30"/>
      <c r="C20066" s="30"/>
      <c r="D20066" s="30"/>
      <c r="E20066" s="30"/>
      <c r="F20066" s="30"/>
      <c r="G20066" s="30"/>
      <c r="H20066" s="31"/>
      <c r="I20066" s="30"/>
      <c r="J20066" s="32"/>
      <c r="K20066" s="30"/>
      <c r="L20066" s="30"/>
      <c r="M20066" s="30"/>
      <c r="N20066" s="33"/>
      <c r="O20066" s="33"/>
      <c r="P20066" s="33"/>
      <c r="Q20066" s="30"/>
      <c r="R20066" s="30"/>
      <c r="S20066" s="30"/>
      <c r="T20066" s="30"/>
      <c r="U20066" s="30"/>
      <c r="V20066" s="31"/>
      <c r="W20066" s="34"/>
      <c r="AB20066" s="11"/>
    </row>
    <row r="20067" spans="1:28" s="12" customFormat="1" ht="15" thickBot="1">
      <c r="A20067" s="30"/>
      <c r="B20067" s="30"/>
      <c r="C20067" s="30"/>
      <c r="D20067" s="30"/>
      <c r="E20067" s="30"/>
      <c r="F20067" s="30"/>
      <c r="G20067" s="30"/>
      <c r="H20067" s="31"/>
      <c r="I20067" s="30"/>
      <c r="J20067" s="32"/>
      <c r="K20067" s="30"/>
      <c r="L20067" s="30"/>
      <c r="M20067" s="30"/>
      <c r="N20067" s="33"/>
      <c r="O20067" s="33"/>
      <c r="P20067" s="33"/>
      <c r="Q20067" s="30"/>
      <c r="R20067" s="30"/>
      <c r="S20067" s="30"/>
      <c r="T20067" s="30"/>
      <c r="U20067" s="30"/>
      <c r="V20067" s="31"/>
      <c r="W20067" s="34"/>
      <c r="AB20067" s="11"/>
    </row>
    <row r="20068" spans="1:28" s="12" customFormat="1" ht="15" thickBot="1">
      <c r="A20068" s="30"/>
      <c r="B20068" s="30"/>
      <c r="C20068" s="30"/>
      <c r="D20068" s="30"/>
      <c r="E20068" s="30"/>
      <c r="F20068" s="30"/>
      <c r="G20068" s="30"/>
      <c r="H20068" s="31"/>
      <c r="I20068" s="30"/>
      <c r="J20068" s="32"/>
      <c r="K20068" s="30"/>
      <c r="L20068" s="30"/>
      <c r="M20068" s="30"/>
      <c r="N20068" s="33"/>
      <c r="O20068" s="33"/>
      <c r="P20068" s="33"/>
      <c r="Q20068" s="30"/>
      <c r="R20068" s="30"/>
      <c r="S20068" s="30"/>
      <c r="T20068" s="30"/>
      <c r="U20068" s="30"/>
      <c r="V20068" s="31"/>
      <c r="W20068" s="34"/>
      <c r="AB20068" s="11"/>
    </row>
    <row r="20069" spans="1:28" s="12" customFormat="1" ht="15" thickBot="1">
      <c r="A20069" s="30"/>
      <c r="B20069" s="30"/>
      <c r="C20069" s="30"/>
      <c r="D20069" s="30"/>
      <c r="E20069" s="30"/>
      <c r="F20069" s="30"/>
      <c r="G20069" s="30"/>
      <c r="H20069" s="31"/>
      <c r="I20069" s="30"/>
      <c r="J20069" s="32"/>
      <c r="K20069" s="30"/>
      <c r="L20069" s="30"/>
      <c r="M20069" s="30"/>
      <c r="N20069" s="33"/>
      <c r="O20069" s="33"/>
      <c r="P20069" s="33"/>
      <c r="Q20069" s="30"/>
      <c r="R20069" s="30"/>
      <c r="S20069" s="30"/>
      <c r="T20069" s="30"/>
      <c r="U20069" s="30"/>
      <c r="V20069" s="31"/>
      <c r="W20069" s="34"/>
      <c r="AB20069" s="11"/>
    </row>
    <row r="20070" spans="1:28" s="12" customFormat="1" ht="15" thickBot="1">
      <c r="A20070" s="30"/>
      <c r="B20070" s="30"/>
      <c r="C20070" s="30"/>
      <c r="D20070" s="30"/>
      <c r="E20070" s="30"/>
      <c r="F20070" s="30"/>
      <c r="G20070" s="30"/>
      <c r="H20070" s="31"/>
      <c r="I20070" s="30"/>
      <c r="J20070" s="32"/>
      <c r="K20070" s="30"/>
      <c r="L20070" s="30"/>
      <c r="M20070" s="30"/>
      <c r="N20070" s="33"/>
      <c r="O20070" s="33"/>
      <c r="P20070" s="33"/>
      <c r="Q20070" s="30"/>
      <c r="R20070" s="30"/>
      <c r="S20070" s="30"/>
      <c r="T20070" s="30"/>
      <c r="U20070" s="30"/>
      <c r="V20070" s="31"/>
      <c r="W20070" s="34"/>
      <c r="AB20070" s="11"/>
    </row>
    <row r="20071" spans="1:28" s="12" customFormat="1" ht="15" thickBot="1">
      <c r="A20071" s="30"/>
      <c r="B20071" s="30"/>
      <c r="C20071" s="30"/>
      <c r="D20071" s="30"/>
      <c r="E20071" s="30"/>
      <c r="F20071" s="30"/>
      <c r="G20071" s="30"/>
      <c r="H20071" s="31"/>
      <c r="I20071" s="30"/>
      <c r="J20071" s="32"/>
      <c r="K20071" s="30"/>
      <c r="L20071" s="30"/>
      <c r="M20071" s="30"/>
      <c r="N20071" s="33"/>
      <c r="O20071" s="33"/>
      <c r="P20071" s="33"/>
      <c r="Q20071" s="30"/>
      <c r="R20071" s="30"/>
      <c r="S20071" s="30"/>
      <c r="T20071" s="30"/>
      <c r="U20071" s="30"/>
      <c r="V20071" s="31"/>
      <c r="W20071" s="34"/>
      <c r="AB20071" s="11"/>
    </row>
    <row r="20072" spans="1:28" s="12" customFormat="1" ht="15" thickBot="1">
      <c r="A20072" s="30"/>
      <c r="B20072" s="30"/>
      <c r="C20072" s="30"/>
      <c r="D20072" s="30"/>
      <c r="E20072" s="30"/>
      <c r="F20072" s="30"/>
      <c r="G20072" s="30"/>
      <c r="H20072" s="31"/>
      <c r="I20072" s="30"/>
      <c r="J20072" s="32"/>
      <c r="K20072" s="30"/>
      <c r="L20072" s="30"/>
      <c r="M20072" s="30"/>
      <c r="N20072" s="33"/>
      <c r="O20072" s="33"/>
      <c r="P20072" s="33"/>
      <c r="Q20072" s="30"/>
      <c r="R20072" s="30"/>
      <c r="S20072" s="30"/>
      <c r="T20072" s="30"/>
      <c r="U20072" s="30"/>
      <c r="V20072" s="31"/>
      <c r="W20072" s="34"/>
      <c r="AB20072" s="11"/>
    </row>
    <row r="20073" spans="1:28" s="12" customFormat="1" ht="15" thickBot="1">
      <c r="A20073" s="30"/>
      <c r="B20073" s="30"/>
      <c r="C20073" s="30"/>
      <c r="D20073" s="30"/>
      <c r="E20073" s="30"/>
      <c r="F20073" s="30"/>
      <c r="G20073" s="30"/>
      <c r="H20073" s="31"/>
      <c r="I20073" s="30"/>
      <c r="J20073" s="32"/>
      <c r="K20073" s="30"/>
      <c r="L20073" s="30"/>
      <c r="M20073" s="30"/>
      <c r="N20073" s="33"/>
      <c r="O20073" s="33"/>
      <c r="P20073" s="33"/>
      <c r="Q20073" s="30"/>
      <c r="R20073" s="30"/>
      <c r="S20073" s="30"/>
      <c r="T20073" s="30"/>
      <c r="U20073" s="30"/>
      <c r="V20073" s="31"/>
      <c r="W20073" s="34"/>
      <c r="AB20073" s="11"/>
    </row>
    <row r="20074" spans="1:28" s="12" customFormat="1" ht="15" thickBot="1">
      <c r="A20074" s="30"/>
      <c r="B20074" s="30"/>
      <c r="C20074" s="30"/>
      <c r="D20074" s="30"/>
      <c r="E20074" s="30"/>
      <c r="F20074" s="30"/>
      <c r="G20074" s="30"/>
      <c r="H20074" s="31"/>
      <c r="I20074" s="30"/>
      <c r="J20074" s="32"/>
      <c r="K20074" s="30"/>
      <c r="L20074" s="30"/>
      <c r="M20074" s="30"/>
      <c r="N20074" s="33"/>
      <c r="O20074" s="33"/>
      <c r="P20074" s="33"/>
      <c r="Q20074" s="30"/>
      <c r="R20074" s="30"/>
      <c r="S20074" s="30"/>
      <c r="T20074" s="30"/>
      <c r="U20074" s="30"/>
      <c r="V20074" s="31"/>
      <c r="W20074" s="34"/>
      <c r="AB20074" s="11"/>
    </row>
    <row r="20075" spans="1:28" s="12" customFormat="1" ht="15" thickBot="1">
      <c r="A20075" s="30"/>
      <c r="B20075" s="30"/>
      <c r="C20075" s="30"/>
      <c r="D20075" s="30"/>
      <c r="E20075" s="30"/>
      <c r="F20075" s="30"/>
      <c r="G20075" s="30"/>
      <c r="H20075" s="31"/>
      <c r="I20075" s="30"/>
      <c r="J20075" s="32"/>
      <c r="K20075" s="30"/>
      <c r="L20075" s="30"/>
      <c r="M20075" s="30"/>
      <c r="N20075" s="33"/>
      <c r="O20075" s="33"/>
      <c r="P20075" s="33"/>
      <c r="Q20075" s="30"/>
      <c r="R20075" s="30"/>
      <c r="S20075" s="30"/>
      <c r="T20075" s="30"/>
      <c r="U20075" s="30"/>
      <c r="V20075" s="31"/>
      <c r="W20075" s="34"/>
      <c r="AB20075" s="11"/>
    </row>
    <row r="20076" spans="1:28" s="12" customFormat="1" ht="15" thickBot="1">
      <c r="A20076" s="30"/>
      <c r="B20076" s="30"/>
      <c r="C20076" s="30"/>
      <c r="D20076" s="30"/>
      <c r="E20076" s="30"/>
      <c r="F20076" s="30"/>
      <c r="G20076" s="30"/>
      <c r="H20076" s="31"/>
      <c r="I20076" s="30"/>
      <c r="J20076" s="32"/>
      <c r="K20076" s="30"/>
      <c r="L20076" s="30"/>
      <c r="M20076" s="30"/>
      <c r="N20076" s="33"/>
      <c r="O20076" s="33"/>
      <c r="P20076" s="33"/>
      <c r="Q20076" s="30"/>
      <c r="R20076" s="30"/>
      <c r="S20076" s="30"/>
      <c r="T20076" s="30"/>
      <c r="U20076" s="30"/>
      <c r="V20076" s="31"/>
      <c r="W20076" s="34"/>
      <c r="AB20076" s="11"/>
    </row>
    <row r="20077" spans="1:28" s="12" customFormat="1" ht="15" thickBot="1">
      <c r="A20077" s="30"/>
      <c r="B20077" s="30"/>
      <c r="C20077" s="30"/>
      <c r="D20077" s="30"/>
      <c r="E20077" s="30"/>
      <c r="F20077" s="30"/>
      <c r="G20077" s="30"/>
      <c r="H20077" s="31"/>
      <c r="I20077" s="30"/>
      <c r="J20077" s="32"/>
      <c r="K20077" s="30"/>
      <c r="L20077" s="30"/>
      <c r="M20077" s="30"/>
      <c r="N20077" s="33"/>
      <c r="O20077" s="33"/>
      <c r="P20077" s="33"/>
      <c r="Q20077" s="30"/>
      <c r="R20077" s="30"/>
      <c r="S20077" s="30"/>
      <c r="T20077" s="30"/>
      <c r="U20077" s="30"/>
      <c r="V20077" s="31"/>
      <c r="W20077" s="34"/>
      <c r="AB20077" s="11"/>
    </row>
    <row r="20078" spans="1:28" s="12" customFormat="1" ht="15" thickBot="1">
      <c r="A20078" s="30"/>
      <c r="B20078" s="30"/>
      <c r="C20078" s="30"/>
      <c r="D20078" s="30"/>
      <c r="E20078" s="30"/>
      <c r="F20078" s="30"/>
      <c r="G20078" s="30"/>
      <c r="H20078" s="31"/>
      <c r="I20078" s="30"/>
      <c r="J20078" s="32"/>
      <c r="K20078" s="30"/>
      <c r="L20078" s="30"/>
      <c r="M20078" s="30"/>
      <c r="N20078" s="33"/>
      <c r="O20078" s="33"/>
      <c r="P20078" s="33"/>
      <c r="Q20078" s="30"/>
      <c r="R20078" s="30"/>
      <c r="S20078" s="30"/>
      <c r="T20078" s="30"/>
      <c r="U20078" s="30"/>
      <c r="V20078" s="31"/>
      <c r="W20078" s="34"/>
      <c r="AB20078" s="11"/>
    </row>
    <row r="20079" spans="1:28" s="12" customFormat="1" ht="15" thickBot="1">
      <c r="A20079" s="30"/>
      <c r="B20079" s="30"/>
      <c r="C20079" s="30"/>
      <c r="D20079" s="30"/>
      <c r="E20079" s="30"/>
      <c r="F20079" s="30"/>
      <c r="G20079" s="30"/>
      <c r="H20079" s="31"/>
      <c r="I20079" s="30"/>
      <c r="J20079" s="32"/>
      <c r="K20079" s="30"/>
      <c r="L20079" s="30"/>
      <c r="M20079" s="30"/>
      <c r="N20079" s="33"/>
      <c r="O20079" s="33"/>
      <c r="P20079" s="33"/>
      <c r="Q20079" s="30"/>
      <c r="R20079" s="30"/>
      <c r="S20079" s="30"/>
      <c r="T20079" s="30"/>
      <c r="U20079" s="30"/>
      <c r="V20079" s="31"/>
      <c r="W20079" s="34"/>
      <c r="AB20079" s="11"/>
    </row>
    <row r="20080" spans="1:28" s="12" customFormat="1" ht="15" thickBot="1">
      <c r="A20080" s="30"/>
      <c r="B20080" s="30"/>
      <c r="C20080" s="30"/>
      <c r="D20080" s="30"/>
      <c r="E20080" s="30"/>
      <c r="F20080" s="30"/>
      <c r="G20080" s="30"/>
      <c r="H20080" s="31"/>
      <c r="I20080" s="30"/>
      <c r="J20080" s="32"/>
      <c r="K20080" s="30"/>
      <c r="L20080" s="30"/>
      <c r="M20080" s="30"/>
      <c r="N20080" s="33"/>
      <c r="O20080" s="33"/>
      <c r="P20080" s="33"/>
      <c r="Q20080" s="30"/>
      <c r="R20080" s="30"/>
      <c r="S20080" s="30"/>
      <c r="T20080" s="30"/>
      <c r="U20080" s="30"/>
      <c r="V20080" s="31"/>
      <c r="W20080" s="34"/>
      <c r="AB20080" s="11"/>
    </row>
    <row r="20081" spans="1:28" s="12" customFormat="1" ht="15" thickBot="1">
      <c r="A20081" s="30"/>
      <c r="B20081" s="30"/>
      <c r="C20081" s="30"/>
      <c r="D20081" s="30"/>
      <c r="E20081" s="30"/>
      <c r="F20081" s="30"/>
      <c r="G20081" s="30"/>
      <c r="H20081" s="31"/>
      <c r="I20081" s="30"/>
      <c r="J20081" s="32"/>
      <c r="K20081" s="30"/>
      <c r="L20081" s="30"/>
      <c r="M20081" s="30"/>
      <c r="N20081" s="33"/>
      <c r="O20081" s="33"/>
      <c r="P20081" s="33"/>
      <c r="Q20081" s="30"/>
      <c r="R20081" s="30"/>
      <c r="S20081" s="30"/>
      <c r="T20081" s="30"/>
      <c r="U20081" s="30"/>
      <c r="V20081" s="31"/>
      <c r="W20081" s="34"/>
      <c r="AB20081" s="11"/>
    </row>
    <row r="20082" spans="1:28" s="12" customFormat="1" ht="15" thickBot="1">
      <c r="A20082" s="30"/>
      <c r="B20082" s="30"/>
      <c r="C20082" s="30"/>
      <c r="D20082" s="30"/>
      <c r="E20082" s="30"/>
      <c r="F20082" s="30"/>
      <c r="G20082" s="30"/>
      <c r="H20082" s="31"/>
      <c r="I20082" s="30"/>
      <c r="J20082" s="32"/>
      <c r="K20082" s="30"/>
      <c r="L20082" s="30"/>
      <c r="M20082" s="30"/>
      <c r="N20082" s="33"/>
      <c r="O20082" s="33"/>
      <c r="P20082" s="33"/>
      <c r="Q20082" s="30"/>
      <c r="R20082" s="30"/>
      <c r="S20082" s="30"/>
      <c r="T20082" s="30"/>
      <c r="U20082" s="30"/>
      <c r="V20082" s="31"/>
      <c r="W20082" s="34"/>
      <c r="AB20082" s="11"/>
    </row>
    <row r="20083" spans="1:28" s="12" customFormat="1" ht="15" thickBot="1">
      <c r="A20083" s="30"/>
      <c r="B20083" s="30"/>
      <c r="C20083" s="30"/>
      <c r="D20083" s="30"/>
      <c r="E20083" s="30"/>
      <c r="F20083" s="30"/>
      <c r="G20083" s="30"/>
      <c r="H20083" s="31"/>
      <c r="I20083" s="30"/>
      <c r="J20083" s="32"/>
      <c r="K20083" s="30"/>
      <c r="L20083" s="30"/>
      <c r="M20083" s="30"/>
      <c r="N20083" s="33"/>
      <c r="O20083" s="33"/>
      <c r="P20083" s="33"/>
      <c r="Q20083" s="30"/>
      <c r="R20083" s="30"/>
      <c r="S20083" s="30"/>
      <c r="T20083" s="30"/>
      <c r="U20083" s="30"/>
      <c r="V20083" s="31"/>
      <c r="W20083" s="34"/>
      <c r="AB20083" s="11"/>
    </row>
    <row r="20084" spans="1:28" s="12" customFormat="1" ht="15" thickBot="1">
      <c r="A20084" s="30"/>
      <c r="B20084" s="30"/>
      <c r="C20084" s="30"/>
      <c r="D20084" s="30"/>
      <c r="E20084" s="30"/>
      <c r="F20084" s="30"/>
      <c r="G20084" s="30"/>
      <c r="H20084" s="31"/>
      <c r="I20084" s="30"/>
      <c r="J20084" s="32"/>
      <c r="K20084" s="30"/>
      <c r="L20084" s="30"/>
      <c r="M20084" s="30"/>
      <c r="N20084" s="33"/>
      <c r="O20084" s="33"/>
      <c r="P20084" s="33"/>
      <c r="Q20084" s="30"/>
      <c r="R20084" s="30"/>
      <c r="S20084" s="30"/>
      <c r="T20084" s="30"/>
      <c r="U20084" s="30"/>
      <c r="V20084" s="31"/>
      <c r="W20084" s="34"/>
      <c r="AB20084" s="11"/>
    </row>
    <row r="20085" spans="1:28" s="12" customFormat="1" ht="15" thickBot="1">
      <c r="A20085" s="30"/>
      <c r="B20085" s="30"/>
      <c r="C20085" s="30"/>
      <c r="D20085" s="30"/>
      <c r="E20085" s="30"/>
      <c r="F20085" s="30"/>
      <c r="G20085" s="30"/>
      <c r="H20085" s="31"/>
      <c r="I20085" s="30"/>
      <c r="J20085" s="32"/>
      <c r="K20085" s="30"/>
      <c r="L20085" s="30"/>
      <c r="M20085" s="30"/>
      <c r="N20085" s="33"/>
      <c r="O20085" s="33"/>
      <c r="P20085" s="33"/>
      <c r="Q20085" s="30"/>
      <c r="R20085" s="30"/>
      <c r="S20085" s="30"/>
      <c r="T20085" s="30"/>
      <c r="U20085" s="30"/>
      <c r="V20085" s="31"/>
      <c r="W20085" s="34"/>
      <c r="AB20085" s="11"/>
    </row>
    <row r="20086" spans="1:28" s="12" customFormat="1" ht="15" thickBot="1">
      <c r="A20086" s="30"/>
      <c r="B20086" s="30"/>
      <c r="C20086" s="30"/>
      <c r="D20086" s="30"/>
      <c r="E20086" s="30"/>
      <c r="F20086" s="30"/>
      <c r="G20086" s="30"/>
      <c r="H20086" s="31"/>
      <c r="I20086" s="30"/>
      <c r="J20086" s="32"/>
      <c r="K20086" s="30"/>
      <c r="L20086" s="30"/>
      <c r="M20086" s="30"/>
      <c r="N20086" s="33"/>
      <c r="O20086" s="33"/>
      <c r="P20086" s="33"/>
      <c r="Q20086" s="30"/>
      <c r="R20086" s="30"/>
      <c r="S20086" s="30"/>
      <c r="T20086" s="30"/>
      <c r="U20086" s="30"/>
      <c r="V20086" s="31"/>
      <c r="W20086" s="34"/>
      <c r="AB20086" s="11"/>
    </row>
    <row r="20087" spans="1:28" s="12" customFormat="1" ht="15" thickBot="1">
      <c r="A20087" s="30"/>
      <c r="B20087" s="30"/>
      <c r="C20087" s="30"/>
      <c r="D20087" s="30"/>
      <c r="E20087" s="30"/>
      <c r="F20087" s="30"/>
      <c r="G20087" s="30"/>
      <c r="H20087" s="31"/>
      <c r="I20087" s="30"/>
      <c r="J20087" s="32"/>
      <c r="K20087" s="30"/>
      <c r="L20087" s="30"/>
      <c r="M20087" s="30"/>
      <c r="N20087" s="33"/>
      <c r="O20087" s="33"/>
      <c r="P20087" s="33"/>
      <c r="Q20087" s="30"/>
      <c r="R20087" s="30"/>
      <c r="S20087" s="30"/>
      <c r="T20087" s="30"/>
      <c r="U20087" s="30"/>
      <c r="V20087" s="31"/>
      <c r="W20087" s="34"/>
      <c r="AB20087" s="11"/>
    </row>
    <row r="20088" spans="1:28" s="12" customFormat="1" ht="15" thickBot="1">
      <c r="A20088" s="30"/>
      <c r="B20088" s="30"/>
      <c r="C20088" s="30"/>
      <c r="D20088" s="30"/>
      <c r="E20088" s="30"/>
      <c r="F20088" s="30"/>
      <c r="G20088" s="30"/>
      <c r="H20088" s="31"/>
      <c r="I20088" s="30"/>
      <c r="J20088" s="32"/>
      <c r="K20088" s="30"/>
      <c r="L20088" s="30"/>
      <c r="M20088" s="30"/>
      <c r="N20088" s="33"/>
      <c r="O20088" s="33"/>
      <c r="P20088" s="33"/>
      <c r="Q20088" s="30"/>
      <c r="R20088" s="30"/>
      <c r="S20088" s="30"/>
      <c r="T20088" s="30"/>
      <c r="U20088" s="30"/>
      <c r="V20088" s="31"/>
      <c r="W20088" s="34"/>
      <c r="AB20088" s="11"/>
    </row>
    <row r="20089" spans="1:28" s="12" customFormat="1" ht="15" thickBot="1">
      <c r="A20089" s="30"/>
      <c r="B20089" s="30"/>
      <c r="C20089" s="30"/>
      <c r="D20089" s="30"/>
      <c r="E20089" s="30"/>
      <c r="F20089" s="30"/>
      <c r="G20089" s="30"/>
      <c r="H20089" s="31"/>
      <c r="I20089" s="30"/>
      <c r="J20089" s="32"/>
      <c r="K20089" s="30"/>
      <c r="L20089" s="30"/>
      <c r="M20089" s="30"/>
      <c r="N20089" s="33"/>
      <c r="O20089" s="33"/>
      <c r="P20089" s="33"/>
      <c r="Q20089" s="30"/>
      <c r="R20089" s="30"/>
      <c r="S20089" s="30"/>
      <c r="T20089" s="30"/>
      <c r="U20089" s="30"/>
      <c r="V20089" s="31"/>
      <c r="W20089" s="34"/>
      <c r="AB20089" s="11"/>
    </row>
    <row r="20090" spans="1:28" s="12" customFormat="1" ht="15" thickBot="1">
      <c r="A20090" s="30"/>
      <c r="B20090" s="30"/>
      <c r="C20090" s="30"/>
      <c r="D20090" s="30"/>
      <c r="E20090" s="30"/>
      <c r="F20090" s="30"/>
      <c r="G20090" s="30"/>
      <c r="H20090" s="31"/>
      <c r="I20090" s="30"/>
      <c r="J20090" s="32"/>
      <c r="K20090" s="30"/>
      <c r="L20090" s="30"/>
      <c r="M20090" s="30"/>
      <c r="N20090" s="33"/>
      <c r="O20090" s="33"/>
      <c r="P20090" s="33"/>
      <c r="Q20090" s="30"/>
      <c r="R20090" s="30"/>
      <c r="S20090" s="30"/>
      <c r="T20090" s="30"/>
      <c r="U20090" s="30"/>
      <c r="V20090" s="31"/>
      <c r="W20090" s="34"/>
      <c r="AB20090" s="11"/>
    </row>
    <row r="20091" spans="1:28" s="12" customFormat="1" ht="15" thickBot="1">
      <c r="A20091" s="30"/>
      <c r="B20091" s="30"/>
      <c r="C20091" s="30"/>
      <c r="D20091" s="30"/>
      <c r="E20091" s="30"/>
      <c r="F20091" s="30"/>
      <c r="G20091" s="30"/>
      <c r="H20091" s="31"/>
      <c r="I20091" s="30"/>
      <c r="J20091" s="32"/>
      <c r="K20091" s="30"/>
      <c r="L20091" s="30"/>
      <c r="M20091" s="30"/>
      <c r="N20091" s="33"/>
      <c r="O20091" s="33"/>
      <c r="P20091" s="33"/>
      <c r="Q20091" s="30"/>
      <c r="R20091" s="30"/>
      <c r="S20091" s="30"/>
      <c r="T20091" s="30"/>
      <c r="U20091" s="30"/>
      <c r="V20091" s="31"/>
      <c r="W20091" s="34"/>
      <c r="AB20091" s="11"/>
    </row>
    <row r="20092" spans="1:28" s="12" customFormat="1" ht="15" thickBot="1">
      <c r="A20092" s="30"/>
      <c r="B20092" s="30"/>
      <c r="C20092" s="30"/>
      <c r="D20092" s="30"/>
      <c r="E20092" s="30"/>
      <c r="F20092" s="30"/>
      <c r="G20092" s="30"/>
      <c r="H20092" s="31"/>
      <c r="I20092" s="30"/>
      <c r="J20092" s="32"/>
      <c r="K20092" s="30"/>
      <c r="L20092" s="30"/>
      <c r="M20092" s="30"/>
      <c r="N20092" s="33"/>
      <c r="O20092" s="33"/>
      <c r="P20092" s="33"/>
      <c r="Q20092" s="30"/>
      <c r="R20092" s="30"/>
      <c r="S20092" s="30"/>
      <c r="T20092" s="30"/>
      <c r="U20092" s="30"/>
      <c r="V20092" s="31"/>
      <c r="W20092" s="34"/>
      <c r="AB20092" s="11"/>
    </row>
    <row r="20093" spans="1:28" s="12" customFormat="1" ht="15" thickBot="1">
      <c r="A20093" s="30"/>
      <c r="B20093" s="30"/>
      <c r="C20093" s="30"/>
      <c r="D20093" s="30"/>
      <c r="E20093" s="30"/>
      <c r="F20093" s="30"/>
      <c r="G20093" s="30"/>
      <c r="H20093" s="31"/>
      <c r="I20093" s="30"/>
      <c r="J20093" s="32"/>
      <c r="K20093" s="30"/>
      <c r="L20093" s="30"/>
      <c r="M20093" s="30"/>
      <c r="N20093" s="33"/>
      <c r="O20093" s="33"/>
      <c r="P20093" s="33"/>
      <c r="Q20093" s="30"/>
      <c r="R20093" s="30"/>
      <c r="S20093" s="30"/>
      <c r="T20093" s="30"/>
      <c r="U20093" s="30"/>
      <c r="V20093" s="31"/>
      <c r="W20093" s="34"/>
      <c r="AB20093" s="11"/>
    </row>
    <row r="20094" spans="1:28" s="12" customFormat="1" ht="15" thickBot="1">
      <c r="A20094" s="30"/>
      <c r="B20094" s="30"/>
      <c r="C20094" s="30"/>
      <c r="D20094" s="30"/>
      <c r="E20094" s="30"/>
      <c r="F20094" s="30"/>
      <c r="G20094" s="30"/>
      <c r="H20094" s="31"/>
      <c r="I20094" s="30"/>
      <c r="J20094" s="32"/>
      <c r="K20094" s="30"/>
      <c r="L20094" s="30"/>
      <c r="M20094" s="30"/>
      <c r="N20094" s="33"/>
      <c r="O20094" s="33"/>
      <c r="P20094" s="33"/>
      <c r="Q20094" s="30"/>
      <c r="R20094" s="30"/>
      <c r="S20094" s="30"/>
      <c r="T20094" s="30"/>
      <c r="U20094" s="30"/>
      <c r="V20094" s="31"/>
      <c r="W20094" s="34"/>
      <c r="AB20094" s="11"/>
    </row>
    <row r="20095" spans="1:28" s="12" customFormat="1" ht="15" thickBot="1">
      <c r="A20095" s="30"/>
      <c r="B20095" s="30"/>
      <c r="C20095" s="30"/>
      <c r="D20095" s="30"/>
      <c r="E20095" s="30"/>
      <c r="F20095" s="30"/>
      <c r="G20095" s="30"/>
      <c r="H20095" s="31"/>
      <c r="I20095" s="30"/>
      <c r="J20095" s="32"/>
      <c r="K20095" s="30"/>
      <c r="L20095" s="30"/>
      <c r="M20095" s="30"/>
      <c r="N20095" s="33"/>
      <c r="O20095" s="33"/>
      <c r="P20095" s="33"/>
      <c r="Q20095" s="30"/>
      <c r="R20095" s="30"/>
      <c r="S20095" s="30"/>
      <c r="T20095" s="30"/>
      <c r="U20095" s="30"/>
      <c r="V20095" s="31"/>
      <c r="W20095" s="34"/>
      <c r="AB20095" s="11"/>
    </row>
    <row r="20096" spans="1:28" s="12" customFormat="1" ht="15" thickBot="1">
      <c r="A20096" s="30"/>
      <c r="B20096" s="30"/>
      <c r="C20096" s="30"/>
      <c r="D20096" s="30"/>
      <c r="E20096" s="30"/>
      <c r="F20096" s="30"/>
      <c r="G20096" s="30"/>
      <c r="H20096" s="31"/>
      <c r="I20096" s="30"/>
      <c r="J20096" s="32"/>
      <c r="K20096" s="30"/>
      <c r="L20096" s="30"/>
      <c r="M20096" s="30"/>
      <c r="N20096" s="33"/>
      <c r="O20096" s="33"/>
      <c r="P20096" s="33"/>
      <c r="Q20096" s="30"/>
      <c r="R20096" s="30"/>
      <c r="S20096" s="30"/>
      <c r="T20096" s="30"/>
      <c r="U20096" s="30"/>
      <c r="V20096" s="31"/>
      <c r="W20096" s="34"/>
      <c r="AB20096" s="11"/>
    </row>
    <row r="20097" spans="1:28" s="12" customFormat="1" ht="15" thickBot="1">
      <c r="A20097" s="30"/>
      <c r="B20097" s="30"/>
      <c r="C20097" s="30"/>
      <c r="D20097" s="30"/>
      <c r="E20097" s="30"/>
      <c r="F20097" s="30"/>
      <c r="G20097" s="30"/>
      <c r="H20097" s="31"/>
      <c r="I20097" s="30"/>
      <c r="J20097" s="32"/>
      <c r="K20097" s="30"/>
      <c r="L20097" s="30"/>
      <c r="M20097" s="30"/>
      <c r="N20097" s="33"/>
      <c r="O20097" s="33"/>
      <c r="P20097" s="33"/>
      <c r="Q20097" s="30"/>
      <c r="R20097" s="30"/>
      <c r="S20097" s="30"/>
      <c r="T20097" s="30"/>
      <c r="U20097" s="30"/>
      <c r="V20097" s="31"/>
      <c r="W20097" s="34"/>
      <c r="AB20097" s="11"/>
    </row>
    <row r="20098" spans="1:28" s="12" customFormat="1" ht="15" thickBot="1">
      <c r="A20098" s="30"/>
      <c r="B20098" s="30"/>
      <c r="C20098" s="30"/>
      <c r="D20098" s="30"/>
      <c r="E20098" s="30"/>
      <c r="F20098" s="30"/>
      <c r="G20098" s="30"/>
      <c r="H20098" s="31"/>
      <c r="I20098" s="30"/>
      <c r="J20098" s="32"/>
      <c r="K20098" s="30"/>
      <c r="L20098" s="30"/>
      <c r="M20098" s="30"/>
      <c r="N20098" s="33"/>
      <c r="O20098" s="33"/>
      <c r="P20098" s="33"/>
      <c r="Q20098" s="30"/>
      <c r="R20098" s="30"/>
      <c r="S20098" s="30"/>
      <c r="T20098" s="30"/>
      <c r="U20098" s="30"/>
      <c r="V20098" s="31"/>
      <c r="W20098" s="34"/>
      <c r="AB20098" s="11"/>
    </row>
    <row r="20099" spans="1:28" s="12" customFormat="1" ht="15" thickBot="1">
      <c r="A20099" s="30"/>
      <c r="B20099" s="30"/>
      <c r="C20099" s="30"/>
      <c r="D20099" s="30"/>
      <c r="E20099" s="30"/>
      <c r="F20099" s="30"/>
      <c r="G20099" s="30"/>
      <c r="H20099" s="31"/>
      <c r="I20099" s="30"/>
      <c r="J20099" s="32"/>
      <c r="K20099" s="30"/>
      <c r="L20099" s="30"/>
      <c r="M20099" s="30"/>
      <c r="N20099" s="33"/>
      <c r="O20099" s="33"/>
      <c r="P20099" s="33"/>
      <c r="Q20099" s="30"/>
      <c r="R20099" s="30"/>
      <c r="S20099" s="30"/>
      <c r="T20099" s="30"/>
      <c r="U20099" s="30"/>
      <c r="V20099" s="31"/>
      <c r="W20099" s="34"/>
      <c r="AB20099" s="11"/>
    </row>
    <row r="20100" spans="1:28" s="12" customFormat="1" ht="15" thickBot="1">
      <c r="A20100" s="30"/>
      <c r="B20100" s="30"/>
      <c r="C20100" s="30"/>
      <c r="D20100" s="30"/>
      <c r="E20100" s="30"/>
      <c r="F20100" s="30"/>
      <c r="G20100" s="30"/>
      <c r="H20100" s="31"/>
      <c r="I20100" s="30"/>
      <c r="J20100" s="32"/>
      <c r="K20100" s="30"/>
      <c r="L20100" s="30"/>
      <c r="M20100" s="30"/>
      <c r="N20100" s="33"/>
      <c r="O20100" s="33"/>
      <c r="P20100" s="33"/>
      <c r="Q20100" s="30"/>
      <c r="R20100" s="30"/>
      <c r="S20100" s="30"/>
      <c r="T20100" s="30"/>
      <c r="U20100" s="30"/>
      <c r="V20100" s="31"/>
      <c r="W20100" s="34"/>
      <c r="AB20100" s="11"/>
    </row>
    <row r="20101" spans="1:28" s="12" customFormat="1" ht="15" thickBot="1">
      <c r="A20101" s="30"/>
      <c r="B20101" s="30"/>
      <c r="C20101" s="30"/>
      <c r="D20101" s="30"/>
      <c r="E20101" s="30"/>
      <c r="F20101" s="30"/>
      <c r="G20101" s="30"/>
      <c r="H20101" s="31"/>
      <c r="I20101" s="30"/>
      <c r="J20101" s="32"/>
      <c r="K20101" s="30"/>
      <c r="L20101" s="30"/>
      <c r="M20101" s="30"/>
      <c r="N20101" s="33"/>
      <c r="O20101" s="33"/>
      <c r="P20101" s="33"/>
      <c r="Q20101" s="30"/>
      <c r="R20101" s="30"/>
      <c r="S20101" s="30"/>
      <c r="T20101" s="30"/>
      <c r="U20101" s="30"/>
      <c r="V20101" s="31"/>
      <c r="W20101" s="34"/>
      <c r="AB20101" s="11"/>
    </row>
    <row r="20102" spans="1:28" s="12" customFormat="1" ht="15" thickBot="1">
      <c r="A20102" s="30"/>
      <c r="B20102" s="30"/>
      <c r="C20102" s="30"/>
      <c r="D20102" s="30"/>
      <c r="E20102" s="30"/>
      <c r="F20102" s="30"/>
      <c r="G20102" s="30"/>
      <c r="H20102" s="31"/>
      <c r="I20102" s="30"/>
      <c r="J20102" s="32"/>
      <c r="K20102" s="30"/>
      <c r="L20102" s="30"/>
      <c r="M20102" s="30"/>
      <c r="N20102" s="33"/>
      <c r="O20102" s="33"/>
      <c r="P20102" s="33"/>
      <c r="Q20102" s="30"/>
      <c r="R20102" s="30"/>
      <c r="S20102" s="30"/>
      <c r="T20102" s="30"/>
      <c r="U20102" s="30"/>
      <c r="V20102" s="31"/>
      <c r="W20102" s="34"/>
      <c r="AB20102" s="11"/>
    </row>
    <row r="20103" spans="1:28" s="12" customFormat="1" ht="15" thickBot="1">
      <c r="A20103" s="30"/>
      <c r="B20103" s="30"/>
      <c r="C20103" s="30"/>
      <c r="D20103" s="30"/>
      <c r="E20103" s="30"/>
      <c r="F20103" s="30"/>
      <c r="G20103" s="30"/>
      <c r="H20103" s="31"/>
      <c r="I20103" s="30"/>
      <c r="J20103" s="32"/>
      <c r="K20103" s="30"/>
      <c r="L20103" s="30"/>
      <c r="M20103" s="30"/>
      <c r="N20103" s="33"/>
      <c r="O20103" s="33"/>
      <c r="P20103" s="33"/>
      <c r="Q20103" s="30"/>
      <c r="R20103" s="30"/>
      <c r="S20103" s="30"/>
      <c r="T20103" s="30"/>
      <c r="U20103" s="30"/>
      <c r="V20103" s="31"/>
      <c r="W20103" s="34"/>
      <c r="AB20103" s="11"/>
    </row>
    <row r="20104" spans="1:28" s="12" customFormat="1" ht="15" thickBot="1">
      <c r="A20104" s="30"/>
      <c r="B20104" s="30"/>
      <c r="C20104" s="30"/>
      <c r="D20104" s="30"/>
      <c r="E20104" s="30"/>
      <c r="F20104" s="30"/>
      <c r="G20104" s="30"/>
      <c r="H20104" s="31"/>
      <c r="I20104" s="30"/>
      <c r="J20104" s="32"/>
      <c r="K20104" s="30"/>
      <c r="L20104" s="30"/>
      <c r="M20104" s="30"/>
      <c r="N20104" s="33"/>
      <c r="O20104" s="33"/>
      <c r="P20104" s="33"/>
      <c r="Q20104" s="30"/>
      <c r="R20104" s="30"/>
      <c r="S20104" s="30"/>
      <c r="T20104" s="30"/>
      <c r="U20104" s="30"/>
      <c r="V20104" s="31"/>
      <c r="W20104" s="34"/>
      <c r="AB20104" s="11"/>
    </row>
    <row r="20105" spans="1:28" s="12" customFormat="1" ht="15" thickBot="1">
      <c r="A20105" s="30"/>
      <c r="B20105" s="30"/>
      <c r="C20105" s="30"/>
      <c r="D20105" s="30"/>
      <c r="E20105" s="30"/>
      <c r="F20105" s="30"/>
      <c r="G20105" s="30"/>
      <c r="H20105" s="31"/>
      <c r="I20105" s="30"/>
      <c r="J20105" s="32"/>
      <c r="K20105" s="30"/>
      <c r="L20105" s="30"/>
      <c r="M20105" s="30"/>
      <c r="N20105" s="33"/>
      <c r="O20105" s="33"/>
      <c r="P20105" s="33"/>
      <c r="Q20105" s="30"/>
      <c r="R20105" s="30"/>
      <c r="S20105" s="30"/>
      <c r="T20105" s="30"/>
      <c r="U20105" s="30"/>
      <c r="V20105" s="31"/>
      <c r="W20105" s="34"/>
      <c r="AB20105" s="11"/>
    </row>
    <row r="20106" spans="1:28" s="12" customFormat="1" ht="15" thickBot="1">
      <c r="A20106" s="30"/>
      <c r="B20106" s="30"/>
      <c r="C20106" s="30"/>
      <c r="D20106" s="30"/>
      <c r="E20106" s="30"/>
      <c r="F20106" s="30"/>
      <c r="G20106" s="30"/>
      <c r="H20106" s="31"/>
      <c r="I20106" s="30"/>
      <c r="J20106" s="32"/>
      <c r="K20106" s="30"/>
      <c r="L20106" s="30"/>
      <c r="M20106" s="30"/>
      <c r="N20106" s="33"/>
      <c r="O20106" s="33"/>
      <c r="P20106" s="33"/>
      <c r="Q20106" s="30"/>
      <c r="R20106" s="30"/>
      <c r="S20106" s="30"/>
      <c r="T20106" s="30"/>
      <c r="U20106" s="30"/>
      <c r="V20106" s="31"/>
      <c r="W20106" s="34"/>
      <c r="AB20106" s="11"/>
    </row>
    <row r="20107" spans="1:28" s="12" customFormat="1" ht="15" thickBot="1">
      <c r="A20107" s="30"/>
      <c r="B20107" s="30"/>
      <c r="C20107" s="30"/>
      <c r="D20107" s="30"/>
      <c r="E20107" s="30"/>
      <c r="F20107" s="30"/>
      <c r="G20107" s="30"/>
      <c r="H20107" s="31"/>
      <c r="I20107" s="30"/>
      <c r="J20107" s="32"/>
      <c r="K20107" s="30"/>
      <c r="L20107" s="30"/>
      <c r="M20107" s="30"/>
      <c r="N20107" s="33"/>
      <c r="O20107" s="33"/>
      <c r="P20107" s="33"/>
      <c r="Q20107" s="30"/>
      <c r="R20107" s="30"/>
      <c r="S20107" s="30"/>
      <c r="T20107" s="30"/>
      <c r="U20107" s="30"/>
      <c r="V20107" s="31"/>
      <c r="W20107" s="34"/>
      <c r="AB20107" s="11"/>
    </row>
    <row r="20108" spans="1:28" s="12" customFormat="1" ht="15" thickBot="1">
      <c r="A20108" s="30"/>
      <c r="B20108" s="30"/>
      <c r="C20108" s="30"/>
      <c r="D20108" s="30"/>
      <c r="E20108" s="30"/>
      <c r="F20108" s="30"/>
      <c r="G20108" s="30"/>
      <c r="H20108" s="31"/>
      <c r="I20108" s="30"/>
      <c r="J20108" s="32"/>
      <c r="K20108" s="30"/>
      <c r="L20108" s="30"/>
      <c r="M20108" s="30"/>
      <c r="N20108" s="33"/>
      <c r="O20108" s="33"/>
      <c r="P20108" s="33"/>
      <c r="Q20108" s="30"/>
      <c r="R20108" s="30"/>
      <c r="S20108" s="30"/>
      <c r="T20108" s="30"/>
      <c r="U20108" s="30"/>
      <c r="V20108" s="31"/>
      <c r="W20108" s="34"/>
      <c r="AB20108" s="11"/>
    </row>
    <row r="20109" spans="1:28" s="12" customFormat="1" ht="15" thickBot="1">
      <c r="A20109" s="30"/>
      <c r="B20109" s="30"/>
      <c r="C20109" s="30"/>
      <c r="D20109" s="30"/>
      <c r="E20109" s="30"/>
      <c r="F20109" s="30"/>
      <c r="G20109" s="30"/>
      <c r="H20109" s="31"/>
      <c r="I20109" s="30"/>
      <c r="J20109" s="32"/>
      <c r="K20109" s="30"/>
      <c r="L20109" s="30"/>
      <c r="M20109" s="30"/>
      <c r="N20109" s="33"/>
      <c r="O20109" s="33"/>
      <c r="P20109" s="33"/>
      <c r="Q20109" s="30"/>
      <c r="R20109" s="30"/>
      <c r="S20109" s="30"/>
      <c r="T20109" s="30"/>
      <c r="U20109" s="30"/>
      <c r="V20109" s="31"/>
      <c r="W20109" s="34"/>
      <c r="AB20109" s="11"/>
    </row>
    <row r="20110" spans="1:28" s="12" customFormat="1" ht="15" thickBot="1">
      <c r="A20110" s="30"/>
      <c r="B20110" s="30"/>
      <c r="C20110" s="30"/>
      <c r="D20110" s="30"/>
      <c r="E20110" s="30"/>
      <c r="F20110" s="30"/>
      <c r="G20110" s="30"/>
      <c r="H20110" s="31"/>
      <c r="I20110" s="30"/>
      <c r="J20110" s="32"/>
      <c r="K20110" s="30"/>
      <c r="L20110" s="30"/>
      <c r="M20110" s="30"/>
      <c r="N20110" s="33"/>
      <c r="O20110" s="33"/>
      <c r="P20110" s="33"/>
      <c r="Q20110" s="30"/>
      <c r="R20110" s="30"/>
      <c r="S20110" s="30"/>
      <c r="T20110" s="30"/>
      <c r="U20110" s="30"/>
      <c r="V20110" s="31"/>
      <c r="W20110" s="34"/>
      <c r="AB20110" s="11"/>
    </row>
    <row r="20111" spans="1:28" s="12" customFormat="1" ht="15" thickBot="1">
      <c r="A20111" s="30"/>
      <c r="B20111" s="30"/>
      <c r="C20111" s="30"/>
      <c r="D20111" s="30"/>
      <c r="E20111" s="30"/>
      <c r="F20111" s="30"/>
      <c r="G20111" s="30"/>
      <c r="H20111" s="31"/>
      <c r="I20111" s="30"/>
      <c r="J20111" s="32"/>
      <c r="K20111" s="30"/>
      <c r="L20111" s="30"/>
      <c r="M20111" s="30"/>
      <c r="N20111" s="33"/>
      <c r="O20111" s="33"/>
      <c r="P20111" s="33"/>
      <c r="Q20111" s="30"/>
      <c r="R20111" s="30"/>
      <c r="S20111" s="30"/>
      <c r="T20111" s="30"/>
      <c r="U20111" s="30"/>
      <c r="V20111" s="31"/>
      <c r="W20111" s="34"/>
      <c r="AB20111" s="11"/>
    </row>
    <row r="20112" spans="1:28" s="12" customFormat="1" ht="15" thickBot="1">
      <c r="A20112" s="30"/>
      <c r="B20112" s="30"/>
      <c r="C20112" s="30"/>
      <c r="D20112" s="30"/>
      <c r="E20112" s="30"/>
      <c r="F20112" s="30"/>
      <c r="G20112" s="30"/>
      <c r="H20112" s="31"/>
      <c r="I20112" s="30"/>
      <c r="J20112" s="32"/>
      <c r="K20112" s="30"/>
      <c r="L20112" s="30"/>
      <c r="M20112" s="30"/>
      <c r="N20112" s="33"/>
      <c r="O20112" s="33"/>
      <c r="P20112" s="33"/>
      <c r="Q20112" s="30"/>
      <c r="R20112" s="30"/>
      <c r="S20112" s="30"/>
      <c r="T20112" s="30"/>
      <c r="U20112" s="30"/>
      <c r="V20112" s="31"/>
      <c r="W20112" s="34"/>
      <c r="AB20112" s="11"/>
    </row>
    <row r="20113" spans="1:28" s="12" customFormat="1" ht="15" thickBot="1">
      <c r="A20113" s="30"/>
      <c r="B20113" s="30"/>
      <c r="C20113" s="30"/>
      <c r="D20113" s="30"/>
      <c r="E20113" s="30"/>
      <c r="F20113" s="30"/>
      <c r="G20113" s="30"/>
      <c r="H20113" s="31"/>
      <c r="I20113" s="30"/>
      <c r="J20113" s="32"/>
      <c r="K20113" s="30"/>
      <c r="L20113" s="30"/>
      <c r="M20113" s="30"/>
      <c r="N20113" s="33"/>
      <c r="O20113" s="33"/>
      <c r="P20113" s="33"/>
      <c r="Q20113" s="30"/>
      <c r="R20113" s="30"/>
      <c r="S20113" s="30"/>
      <c r="T20113" s="30"/>
      <c r="U20113" s="30"/>
      <c r="V20113" s="31"/>
      <c r="W20113" s="34"/>
      <c r="AB20113" s="11"/>
    </row>
    <row r="20114" spans="1:28" s="12" customFormat="1" ht="15" thickBot="1">
      <c r="A20114" s="30"/>
      <c r="B20114" s="30"/>
      <c r="C20114" s="30"/>
      <c r="D20114" s="30"/>
      <c r="E20114" s="30"/>
      <c r="F20114" s="30"/>
      <c r="G20114" s="30"/>
      <c r="H20114" s="31"/>
      <c r="I20114" s="30"/>
      <c r="J20114" s="32"/>
      <c r="K20114" s="30"/>
      <c r="L20114" s="30"/>
      <c r="M20114" s="30"/>
      <c r="N20114" s="33"/>
      <c r="O20114" s="33"/>
      <c r="P20114" s="33"/>
      <c r="Q20114" s="30"/>
      <c r="R20114" s="30"/>
      <c r="S20114" s="30"/>
      <c r="T20114" s="30"/>
      <c r="U20114" s="30"/>
      <c r="V20114" s="31"/>
      <c r="W20114" s="34"/>
      <c r="AB20114" s="11"/>
    </row>
    <row r="20115" spans="1:28" s="12" customFormat="1" ht="15" thickBot="1">
      <c r="A20115" s="30"/>
      <c r="B20115" s="30"/>
      <c r="C20115" s="30"/>
      <c r="D20115" s="30"/>
      <c r="E20115" s="30"/>
      <c r="F20115" s="30"/>
      <c r="G20115" s="30"/>
      <c r="H20115" s="31"/>
      <c r="I20115" s="30"/>
      <c r="J20115" s="32"/>
      <c r="K20115" s="30"/>
      <c r="L20115" s="30"/>
      <c r="M20115" s="30"/>
      <c r="N20115" s="33"/>
      <c r="O20115" s="33"/>
      <c r="P20115" s="33"/>
      <c r="Q20115" s="30"/>
      <c r="R20115" s="30"/>
      <c r="S20115" s="30"/>
      <c r="T20115" s="30"/>
      <c r="U20115" s="30"/>
      <c r="V20115" s="31"/>
      <c r="W20115" s="34"/>
      <c r="AB20115" s="11"/>
    </row>
    <row r="20116" spans="1:28" s="12" customFormat="1" ht="15" thickBot="1">
      <c r="A20116" s="30"/>
      <c r="B20116" s="30"/>
      <c r="C20116" s="30"/>
      <c r="D20116" s="30"/>
      <c r="E20116" s="30"/>
      <c r="F20116" s="30"/>
      <c r="G20116" s="30"/>
      <c r="H20116" s="31"/>
      <c r="I20116" s="30"/>
      <c r="J20116" s="32"/>
      <c r="K20116" s="30"/>
      <c r="L20116" s="30"/>
      <c r="M20116" s="30"/>
      <c r="N20116" s="33"/>
      <c r="O20116" s="33"/>
      <c r="P20116" s="33"/>
      <c r="Q20116" s="30"/>
      <c r="R20116" s="30"/>
      <c r="S20116" s="30"/>
      <c r="T20116" s="30"/>
      <c r="U20116" s="30"/>
      <c r="V20116" s="31"/>
      <c r="W20116" s="34"/>
      <c r="AB20116" s="11"/>
    </row>
    <row r="20117" spans="1:28" s="12" customFormat="1" ht="15" thickBot="1">
      <c r="A20117" s="30"/>
      <c r="B20117" s="30"/>
      <c r="C20117" s="30"/>
      <c r="D20117" s="30"/>
      <c r="E20117" s="30"/>
      <c r="F20117" s="30"/>
      <c r="G20117" s="30"/>
      <c r="H20117" s="31"/>
      <c r="I20117" s="30"/>
      <c r="J20117" s="32"/>
      <c r="K20117" s="30"/>
      <c r="L20117" s="30"/>
      <c r="M20117" s="30"/>
      <c r="N20117" s="33"/>
      <c r="O20117" s="33"/>
      <c r="P20117" s="33"/>
      <c r="Q20117" s="30"/>
      <c r="R20117" s="30"/>
      <c r="S20117" s="30"/>
      <c r="T20117" s="30"/>
      <c r="U20117" s="30"/>
      <c r="V20117" s="31"/>
      <c r="W20117" s="34"/>
      <c r="AB20117" s="11"/>
    </row>
    <row r="20118" spans="1:28" s="12" customFormat="1" ht="15" thickBot="1">
      <c r="A20118" s="30"/>
      <c r="B20118" s="30"/>
      <c r="C20118" s="30"/>
      <c r="D20118" s="30"/>
      <c r="E20118" s="30"/>
      <c r="F20118" s="30"/>
      <c r="G20118" s="30"/>
      <c r="H20118" s="31"/>
      <c r="I20118" s="30"/>
      <c r="J20118" s="32"/>
      <c r="K20118" s="30"/>
      <c r="L20118" s="30"/>
      <c r="M20118" s="30"/>
      <c r="N20118" s="33"/>
      <c r="O20118" s="33"/>
      <c r="P20118" s="33"/>
      <c r="Q20118" s="30"/>
      <c r="R20118" s="30"/>
      <c r="S20118" s="30"/>
      <c r="T20118" s="30"/>
      <c r="U20118" s="30"/>
      <c r="V20118" s="31"/>
      <c r="W20118" s="34"/>
      <c r="AB20118" s="11"/>
    </row>
    <row r="20119" spans="1:28" s="12" customFormat="1" ht="15" thickBot="1">
      <c r="A20119" s="30"/>
      <c r="B20119" s="30"/>
      <c r="C20119" s="30"/>
      <c r="D20119" s="30"/>
      <c r="E20119" s="30"/>
      <c r="F20119" s="30"/>
      <c r="G20119" s="30"/>
      <c r="H20119" s="31"/>
      <c r="I20119" s="30"/>
      <c r="J20119" s="32"/>
      <c r="K20119" s="30"/>
      <c r="L20119" s="30"/>
      <c r="M20119" s="30"/>
      <c r="N20119" s="33"/>
      <c r="O20119" s="33"/>
      <c r="P20119" s="33"/>
      <c r="Q20119" s="30"/>
      <c r="R20119" s="30"/>
      <c r="S20119" s="30"/>
      <c r="T20119" s="30"/>
      <c r="U20119" s="30"/>
      <c r="V20119" s="31"/>
      <c r="W20119" s="34"/>
      <c r="AB20119" s="11"/>
    </row>
    <row r="20120" spans="1:28" s="12" customFormat="1" ht="15" thickBot="1">
      <c r="A20120" s="30"/>
      <c r="B20120" s="30"/>
      <c r="C20120" s="30"/>
      <c r="D20120" s="30"/>
      <c r="E20120" s="30"/>
      <c r="F20120" s="30"/>
      <c r="G20120" s="30"/>
      <c r="H20120" s="31"/>
      <c r="I20120" s="30"/>
      <c r="J20120" s="32"/>
      <c r="K20120" s="30"/>
      <c r="L20120" s="30"/>
      <c r="M20120" s="30"/>
      <c r="N20120" s="33"/>
      <c r="O20120" s="33"/>
      <c r="P20120" s="33"/>
      <c r="Q20120" s="30"/>
      <c r="R20120" s="30"/>
      <c r="S20120" s="30"/>
      <c r="T20120" s="30"/>
      <c r="U20120" s="30"/>
      <c r="V20120" s="31"/>
      <c r="W20120" s="34"/>
      <c r="AB20120" s="11"/>
    </row>
    <row r="20121" spans="1:28" s="12" customFormat="1" ht="15" thickBot="1">
      <c r="A20121" s="30"/>
      <c r="B20121" s="30"/>
      <c r="C20121" s="30"/>
      <c r="D20121" s="30"/>
      <c r="E20121" s="30"/>
      <c r="F20121" s="30"/>
      <c r="G20121" s="30"/>
      <c r="H20121" s="31"/>
      <c r="I20121" s="30"/>
      <c r="J20121" s="32"/>
      <c r="K20121" s="30"/>
      <c r="L20121" s="30"/>
      <c r="M20121" s="30"/>
      <c r="N20121" s="33"/>
      <c r="O20121" s="33"/>
      <c r="P20121" s="33"/>
      <c r="Q20121" s="30"/>
      <c r="R20121" s="30"/>
      <c r="S20121" s="30"/>
      <c r="T20121" s="30"/>
      <c r="U20121" s="30"/>
      <c r="V20121" s="31"/>
      <c r="W20121" s="34"/>
      <c r="AB20121" s="11"/>
    </row>
    <row r="20122" spans="1:28" s="12" customFormat="1" ht="15" thickBot="1">
      <c r="A20122" s="30"/>
      <c r="B20122" s="30"/>
      <c r="C20122" s="30"/>
      <c r="D20122" s="30"/>
      <c r="E20122" s="30"/>
      <c r="F20122" s="30"/>
      <c r="G20122" s="30"/>
      <c r="H20122" s="31"/>
      <c r="I20122" s="30"/>
      <c r="J20122" s="32"/>
      <c r="K20122" s="30"/>
      <c r="L20122" s="30"/>
      <c r="M20122" s="30"/>
      <c r="N20122" s="33"/>
      <c r="O20122" s="33"/>
      <c r="P20122" s="33"/>
      <c r="Q20122" s="30"/>
      <c r="R20122" s="30"/>
      <c r="S20122" s="30"/>
      <c r="T20122" s="30"/>
      <c r="U20122" s="30"/>
      <c r="V20122" s="31"/>
      <c r="W20122" s="34"/>
      <c r="AB20122" s="11"/>
    </row>
    <row r="20123" spans="1:28" s="12" customFormat="1" ht="15" thickBot="1">
      <c r="A20123" s="30"/>
      <c r="B20123" s="30"/>
      <c r="C20123" s="30"/>
      <c r="D20123" s="30"/>
      <c r="E20123" s="30"/>
      <c r="F20123" s="30"/>
      <c r="G20123" s="30"/>
      <c r="H20123" s="31"/>
      <c r="I20123" s="30"/>
      <c r="J20123" s="32"/>
      <c r="K20123" s="30"/>
      <c r="L20123" s="30"/>
      <c r="M20123" s="30"/>
      <c r="N20123" s="33"/>
      <c r="O20123" s="33"/>
      <c r="P20123" s="33"/>
      <c r="Q20123" s="30"/>
      <c r="R20123" s="30"/>
      <c r="S20123" s="30"/>
      <c r="T20123" s="30"/>
      <c r="U20123" s="30"/>
      <c r="V20123" s="31"/>
      <c r="W20123" s="34"/>
      <c r="AB20123" s="11"/>
    </row>
    <row r="20124" spans="1:28" s="12" customFormat="1" ht="15" thickBot="1">
      <c r="A20124" s="30"/>
      <c r="B20124" s="30"/>
      <c r="C20124" s="30"/>
      <c r="D20124" s="30"/>
      <c r="E20124" s="30"/>
      <c r="F20124" s="30"/>
      <c r="G20124" s="30"/>
      <c r="H20124" s="31"/>
      <c r="I20124" s="30"/>
      <c r="J20124" s="32"/>
      <c r="K20124" s="30"/>
      <c r="L20124" s="30"/>
      <c r="M20124" s="30"/>
      <c r="N20124" s="33"/>
      <c r="O20124" s="33"/>
      <c r="P20124" s="33"/>
      <c r="Q20124" s="30"/>
      <c r="R20124" s="30"/>
      <c r="S20124" s="30"/>
      <c r="T20124" s="30"/>
      <c r="U20124" s="30"/>
      <c r="V20124" s="31"/>
      <c r="W20124" s="34"/>
      <c r="AB20124" s="11"/>
    </row>
    <row r="20125" spans="1:28" s="12" customFormat="1" ht="15" thickBot="1">
      <c r="A20125" s="30"/>
      <c r="B20125" s="30"/>
      <c r="C20125" s="30"/>
      <c r="D20125" s="30"/>
      <c r="E20125" s="30"/>
      <c r="F20125" s="30"/>
      <c r="G20125" s="30"/>
      <c r="H20125" s="31"/>
      <c r="I20125" s="30"/>
      <c r="J20125" s="32"/>
      <c r="K20125" s="30"/>
      <c r="L20125" s="30"/>
      <c r="M20125" s="30"/>
      <c r="N20125" s="33"/>
      <c r="O20125" s="33"/>
      <c r="P20125" s="33"/>
      <c r="Q20125" s="30"/>
      <c r="R20125" s="30"/>
      <c r="S20125" s="30"/>
      <c r="T20125" s="30"/>
      <c r="U20125" s="30"/>
      <c r="V20125" s="31"/>
      <c r="W20125" s="34"/>
      <c r="AB20125" s="11"/>
    </row>
    <row r="20126" spans="1:28" s="12" customFormat="1" ht="15" thickBot="1">
      <c r="A20126" s="30"/>
      <c r="B20126" s="30"/>
      <c r="C20126" s="30"/>
      <c r="D20126" s="30"/>
      <c r="E20126" s="30"/>
      <c r="F20126" s="30"/>
      <c r="G20126" s="30"/>
      <c r="H20126" s="31"/>
      <c r="I20126" s="30"/>
      <c r="J20126" s="32"/>
      <c r="K20126" s="30"/>
      <c r="L20126" s="30"/>
      <c r="M20126" s="30"/>
      <c r="N20126" s="33"/>
      <c r="O20126" s="33"/>
      <c r="P20126" s="33"/>
      <c r="Q20126" s="30"/>
      <c r="R20126" s="30"/>
      <c r="S20126" s="30"/>
      <c r="T20126" s="30"/>
      <c r="U20126" s="30"/>
      <c r="V20126" s="31"/>
      <c r="W20126" s="34"/>
      <c r="AB20126" s="11"/>
    </row>
    <row r="20127" spans="1:28" s="12" customFormat="1" ht="15" thickBot="1">
      <c r="A20127" s="30"/>
      <c r="B20127" s="30"/>
      <c r="C20127" s="30"/>
      <c r="D20127" s="30"/>
      <c r="E20127" s="30"/>
      <c r="F20127" s="30"/>
      <c r="G20127" s="30"/>
      <c r="H20127" s="31"/>
      <c r="I20127" s="30"/>
      <c r="J20127" s="32"/>
      <c r="K20127" s="30"/>
      <c r="L20127" s="30"/>
      <c r="M20127" s="30"/>
      <c r="N20127" s="33"/>
      <c r="O20127" s="33"/>
      <c r="P20127" s="33"/>
      <c r="Q20127" s="30"/>
      <c r="R20127" s="30"/>
      <c r="S20127" s="30"/>
      <c r="T20127" s="30"/>
      <c r="U20127" s="30"/>
      <c r="V20127" s="31"/>
      <c r="W20127" s="34"/>
      <c r="AB20127" s="11"/>
    </row>
    <row r="20128" spans="1:28" s="12" customFormat="1" ht="15" thickBot="1">
      <c r="A20128" s="30"/>
      <c r="B20128" s="30"/>
      <c r="C20128" s="30"/>
      <c r="D20128" s="30"/>
      <c r="E20128" s="30"/>
      <c r="F20128" s="30"/>
      <c r="G20128" s="30"/>
      <c r="H20128" s="31"/>
      <c r="I20128" s="30"/>
      <c r="J20128" s="32"/>
      <c r="K20128" s="30"/>
      <c r="L20128" s="30"/>
      <c r="M20128" s="30"/>
      <c r="N20128" s="33"/>
      <c r="O20128" s="33"/>
      <c r="P20128" s="33"/>
      <c r="Q20128" s="30"/>
      <c r="R20128" s="30"/>
      <c r="S20128" s="30"/>
      <c r="T20128" s="30"/>
      <c r="U20128" s="30"/>
      <c r="V20128" s="31"/>
      <c r="W20128" s="34"/>
      <c r="AB20128" s="11"/>
    </row>
    <row r="20129" spans="1:28" s="12" customFormat="1" ht="15" thickBot="1">
      <c r="A20129" s="30"/>
      <c r="B20129" s="30"/>
      <c r="C20129" s="30"/>
      <c r="D20129" s="30"/>
      <c r="E20129" s="30"/>
      <c r="F20129" s="30"/>
      <c r="G20129" s="30"/>
      <c r="H20129" s="31"/>
      <c r="I20129" s="30"/>
      <c r="J20129" s="32"/>
      <c r="K20129" s="30"/>
      <c r="L20129" s="30"/>
      <c r="M20129" s="30"/>
      <c r="N20129" s="33"/>
      <c r="O20129" s="33"/>
      <c r="P20129" s="33"/>
      <c r="Q20129" s="30"/>
      <c r="R20129" s="30"/>
      <c r="S20129" s="30"/>
      <c r="T20129" s="30"/>
      <c r="U20129" s="30"/>
      <c r="V20129" s="31"/>
      <c r="W20129" s="34"/>
      <c r="AB20129" s="11"/>
    </row>
    <row r="20130" spans="1:28" s="12" customFormat="1" ht="15" thickBot="1">
      <c r="A20130" s="30"/>
      <c r="B20130" s="30"/>
      <c r="C20130" s="30"/>
      <c r="D20130" s="30"/>
      <c r="E20130" s="30"/>
      <c r="F20130" s="30"/>
      <c r="G20130" s="30"/>
      <c r="H20130" s="31"/>
      <c r="I20130" s="30"/>
      <c r="J20130" s="32"/>
      <c r="K20130" s="30"/>
      <c r="L20130" s="30"/>
      <c r="M20130" s="30"/>
      <c r="N20130" s="33"/>
      <c r="O20130" s="33"/>
      <c r="P20130" s="33"/>
      <c r="Q20130" s="30"/>
      <c r="R20130" s="30"/>
      <c r="S20130" s="30"/>
      <c r="T20130" s="30"/>
      <c r="U20130" s="30"/>
      <c r="V20130" s="31"/>
      <c r="W20130" s="34"/>
      <c r="AB20130" s="11"/>
    </row>
    <row r="20131" spans="1:28" s="12" customFormat="1" ht="15" thickBot="1">
      <c r="A20131" s="30"/>
      <c r="B20131" s="30"/>
      <c r="C20131" s="30"/>
      <c r="D20131" s="30"/>
      <c r="E20131" s="30"/>
      <c r="F20131" s="30"/>
      <c r="G20131" s="30"/>
      <c r="H20131" s="31"/>
      <c r="I20131" s="30"/>
      <c r="J20131" s="32"/>
      <c r="K20131" s="30"/>
      <c r="L20131" s="30"/>
      <c r="M20131" s="30"/>
      <c r="N20131" s="33"/>
      <c r="O20131" s="33"/>
      <c r="P20131" s="33"/>
      <c r="Q20131" s="30"/>
      <c r="R20131" s="30"/>
      <c r="S20131" s="30"/>
      <c r="T20131" s="30"/>
      <c r="U20131" s="30"/>
      <c r="V20131" s="31"/>
      <c r="W20131" s="34"/>
      <c r="AB20131" s="11"/>
    </row>
    <row r="20132" spans="1:28" s="12" customFormat="1" ht="15" thickBot="1">
      <c r="A20132" s="30"/>
      <c r="B20132" s="30"/>
      <c r="C20132" s="30"/>
      <c r="D20132" s="30"/>
      <c r="E20132" s="30"/>
      <c r="F20132" s="30"/>
      <c r="G20132" s="30"/>
      <c r="H20132" s="31"/>
      <c r="I20132" s="30"/>
      <c r="J20132" s="32"/>
      <c r="K20132" s="30"/>
      <c r="L20132" s="30"/>
      <c r="M20132" s="30"/>
      <c r="N20132" s="33"/>
      <c r="O20132" s="33"/>
      <c r="P20132" s="33"/>
      <c r="Q20132" s="30"/>
      <c r="R20132" s="30"/>
      <c r="S20132" s="30"/>
      <c r="T20132" s="30"/>
      <c r="U20132" s="30"/>
      <c r="V20132" s="31"/>
      <c r="W20132" s="34"/>
      <c r="AB20132" s="11"/>
    </row>
    <row r="20133" spans="1:28" s="12" customFormat="1" ht="15" thickBot="1">
      <c r="A20133" s="30"/>
      <c r="B20133" s="30"/>
      <c r="C20133" s="30"/>
      <c r="D20133" s="30"/>
      <c r="E20133" s="30"/>
      <c r="F20133" s="30"/>
      <c r="G20133" s="30"/>
      <c r="H20133" s="31"/>
      <c r="I20133" s="30"/>
      <c r="J20133" s="32"/>
      <c r="K20133" s="30"/>
      <c r="L20133" s="30"/>
      <c r="M20133" s="30"/>
      <c r="N20133" s="33"/>
      <c r="O20133" s="33"/>
      <c r="P20133" s="33"/>
      <c r="Q20133" s="30"/>
      <c r="R20133" s="30"/>
      <c r="S20133" s="30"/>
      <c r="T20133" s="30"/>
      <c r="U20133" s="30"/>
      <c r="V20133" s="31"/>
      <c r="W20133" s="34"/>
      <c r="AB20133" s="11"/>
    </row>
    <row r="20134" spans="1:28" s="12" customFormat="1" ht="15" thickBot="1">
      <c r="A20134" s="30"/>
      <c r="B20134" s="30"/>
      <c r="C20134" s="30"/>
      <c r="D20134" s="30"/>
      <c r="E20134" s="30"/>
      <c r="F20134" s="30"/>
      <c r="G20134" s="30"/>
      <c r="H20134" s="31"/>
      <c r="I20134" s="30"/>
      <c r="J20134" s="32"/>
      <c r="K20134" s="30"/>
      <c r="L20134" s="30"/>
      <c r="M20134" s="30"/>
      <c r="N20134" s="33"/>
      <c r="O20134" s="33"/>
      <c r="P20134" s="33"/>
      <c r="Q20134" s="30"/>
      <c r="R20134" s="30"/>
      <c r="S20134" s="30"/>
      <c r="T20134" s="30"/>
      <c r="U20134" s="30"/>
      <c r="V20134" s="31"/>
      <c r="W20134" s="34"/>
      <c r="AB20134" s="11"/>
    </row>
    <row r="20135" spans="1:28" s="12" customFormat="1" ht="15" thickBot="1">
      <c r="A20135" s="30"/>
      <c r="B20135" s="30"/>
      <c r="C20135" s="30"/>
      <c r="D20135" s="30"/>
      <c r="E20135" s="30"/>
      <c r="F20135" s="30"/>
      <c r="G20135" s="30"/>
      <c r="H20135" s="31"/>
      <c r="I20135" s="30"/>
      <c r="J20135" s="32"/>
      <c r="K20135" s="30"/>
      <c r="L20135" s="30"/>
      <c r="M20135" s="30"/>
      <c r="N20135" s="33"/>
      <c r="O20135" s="33"/>
      <c r="P20135" s="33"/>
      <c r="Q20135" s="30"/>
      <c r="R20135" s="30"/>
      <c r="S20135" s="30"/>
      <c r="T20135" s="30"/>
      <c r="U20135" s="30"/>
      <c r="V20135" s="31"/>
      <c r="W20135" s="34"/>
      <c r="AB20135" s="11"/>
    </row>
    <row r="20136" spans="1:28" s="12" customFormat="1" ht="15" thickBot="1">
      <c r="A20136" s="30"/>
      <c r="B20136" s="30"/>
      <c r="C20136" s="30"/>
      <c r="D20136" s="30"/>
      <c r="E20136" s="30"/>
      <c r="F20136" s="30"/>
      <c r="G20136" s="30"/>
      <c r="H20136" s="31"/>
      <c r="I20136" s="30"/>
      <c r="J20136" s="32"/>
      <c r="K20136" s="30"/>
      <c r="L20136" s="30"/>
      <c r="M20136" s="30"/>
      <c r="N20136" s="33"/>
      <c r="O20136" s="33"/>
      <c r="P20136" s="33"/>
      <c r="Q20136" s="30"/>
      <c r="R20136" s="30"/>
      <c r="S20136" s="30"/>
      <c r="T20136" s="30"/>
      <c r="U20136" s="30"/>
      <c r="V20136" s="31"/>
      <c r="W20136" s="34"/>
      <c r="AB20136" s="11"/>
    </row>
    <row r="20137" spans="1:28" s="12" customFormat="1" ht="15" thickBot="1">
      <c r="A20137" s="30"/>
      <c r="B20137" s="30"/>
      <c r="C20137" s="30"/>
      <c r="D20137" s="30"/>
      <c r="E20137" s="30"/>
      <c r="F20137" s="30"/>
      <c r="G20137" s="30"/>
      <c r="H20137" s="31"/>
      <c r="I20137" s="30"/>
      <c r="J20137" s="32"/>
      <c r="K20137" s="30"/>
      <c r="L20137" s="30"/>
      <c r="M20137" s="30"/>
      <c r="N20137" s="33"/>
      <c r="O20137" s="33"/>
      <c r="P20137" s="33"/>
      <c r="Q20137" s="30"/>
      <c r="R20137" s="30"/>
      <c r="S20137" s="30"/>
      <c r="T20137" s="30"/>
      <c r="U20137" s="30"/>
      <c r="V20137" s="31"/>
      <c r="W20137" s="34"/>
      <c r="AB20137" s="11"/>
    </row>
    <row r="20138" spans="1:28" s="12" customFormat="1" ht="15" thickBot="1">
      <c r="A20138" s="30"/>
      <c r="B20138" s="30"/>
      <c r="C20138" s="30"/>
      <c r="D20138" s="30"/>
      <c r="E20138" s="30"/>
      <c r="F20138" s="30"/>
      <c r="G20138" s="30"/>
      <c r="H20138" s="31"/>
      <c r="I20138" s="30"/>
      <c r="J20138" s="32"/>
      <c r="K20138" s="30"/>
      <c r="L20138" s="30"/>
      <c r="M20138" s="30"/>
      <c r="N20138" s="33"/>
      <c r="O20138" s="33"/>
      <c r="P20138" s="33"/>
      <c r="Q20138" s="30"/>
      <c r="R20138" s="30"/>
      <c r="S20138" s="30"/>
      <c r="T20138" s="30"/>
      <c r="U20138" s="30"/>
      <c r="V20138" s="31"/>
      <c r="W20138" s="34"/>
      <c r="AB20138" s="11"/>
    </row>
    <row r="20139" spans="1:28" s="12" customFormat="1" ht="15" thickBot="1">
      <c r="A20139" s="30"/>
      <c r="B20139" s="30"/>
      <c r="C20139" s="30"/>
      <c r="D20139" s="30"/>
      <c r="E20139" s="30"/>
      <c r="F20139" s="30"/>
      <c r="G20139" s="30"/>
      <c r="H20139" s="31"/>
      <c r="I20139" s="30"/>
      <c r="J20139" s="32"/>
      <c r="K20139" s="30"/>
      <c r="L20139" s="30"/>
      <c r="M20139" s="30"/>
      <c r="N20139" s="33"/>
      <c r="O20139" s="33"/>
      <c r="P20139" s="33"/>
      <c r="Q20139" s="30"/>
      <c r="R20139" s="30"/>
      <c r="S20139" s="30"/>
      <c r="T20139" s="30"/>
      <c r="U20139" s="30"/>
      <c r="V20139" s="31"/>
      <c r="W20139" s="34"/>
      <c r="AB20139" s="11"/>
    </row>
    <row r="20140" spans="1:28" s="12" customFormat="1" ht="15" thickBot="1">
      <c r="A20140" s="30"/>
      <c r="B20140" s="30"/>
      <c r="C20140" s="30"/>
      <c r="D20140" s="30"/>
      <c r="E20140" s="30"/>
      <c r="F20140" s="30"/>
      <c r="G20140" s="30"/>
      <c r="H20140" s="31"/>
      <c r="I20140" s="30"/>
      <c r="J20140" s="32"/>
      <c r="K20140" s="30"/>
      <c r="L20140" s="30"/>
      <c r="M20140" s="30"/>
      <c r="N20140" s="33"/>
      <c r="O20140" s="33"/>
      <c r="P20140" s="33"/>
      <c r="Q20140" s="30"/>
      <c r="R20140" s="30"/>
      <c r="S20140" s="30"/>
      <c r="T20140" s="30"/>
      <c r="U20140" s="30"/>
      <c r="V20140" s="31"/>
      <c r="W20140" s="34"/>
      <c r="AB20140" s="11"/>
    </row>
    <row r="20141" spans="1:28" s="12" customFormat="1" ht="15" thickBot="1">
      <c r="A20141" s="30"/>
      <c r="B20141" s="30"/>
      <c r="C20141" s="30"/>
      <c r="D20141" s="30"/>
      <c r="E20141" s="30"/>
      <c r="F20141" s="30"/>
      <c r="G20141" s="30"/>
      <c r="H20141" s="31"/>
      <c r="I20141" s="30"/>
      <c r="J20141" s="32"/>
      <c r="K20141" s="30"/>
      <c r="L20141" s="30"/>
      <c r="M20141" s="30"/>
      <c r="N20141" s="33"/>
      <c r="O20141" s="33"/>
      <c r="P20141" s="33"/>
      <c r="Q20141" s="30"/>
      <c r="R20141" s="30"/>
      <c r="S20141" s="30"/>
      <c r="T20141" s="30"/>
      <c r="U20141" s="30"/>
      <c r="V20141" s="31"/>
      <c r="W20141" s="34"/>
      <c r="AB20141" s="11"/>
    </row>
    <row r="20142" spans="1:28" s="12" customFormat="1" ht="15" thickBot="1">
      <c r="A20142" s="30"/>
      <c r="B20142" s="30"/>
      <c r="C20142" s="30"/>
      <c r="D20142" s="30"/>
      <c r="E20142" s="30"/>
      <c r="F20142" s="30"/>
      <c r="G20142" s="30"/>
      <c r="H20142" s="31"/>
      <c r="I20142" s="30"/>
      <c r="J20142" s="32"/>
      <c r="K20142" s="30"/>
      <c r="L20142" s="30"/>
      <c r="M20142" s="30"/>
      <c r="N20142" s="33"/>
      <c r="O20142" s="33"/>
      <c r="P20142" s="33"/>
      <c r="Q20142" s="30"/>
      <c r="R20142" s="30"/>
      <c r="S20142" s="30"/>
      <c r="T20142" s="30"/>
      <c r="U20142" s="30"/>
      <c r="V20142" s="31"/>
      <c r="W20142" s="34"/>
      <c r="AB20142" s="11"/>
    </row>
    <row r="20143" spans="1:28" s="12" customFormat="1" ht="15" thickBot="1">
      <c r="A20143" s="30"/>
      <c r="B20143" s="30"/>
      <c r="C20143" s="30"/>
      <c r="D20143" s="30"/>
      <c r="E20143" s="30"/>
      <c r="F20143" s="30"/>
      <c r="G20143" s="30"/>
      <c r="H20143" s="31"/>
      <c r="I20143" s="30"/>
      <c r="J20143" s="32"/>
      <c r="K20143" s="30"/>
      <c r="L20143" s="30"/>
      <c r="M20143" s="30"/>
      <c r="N20143" s="33"/>
      <c r="O20143" s="33"/>
      <c r="P20143" s="33"/>
      <c r="Q20143" s="30"/>
      <c r="R20143" s="30"/>
      <c r="S20143" s="30"/>
      <c r="T20143" s="30"/>
      <c r="U20143" s="30"/>
      <c r="V20143" s="31"/>
      <c r="W20143" s="34"/>
      <c r="AB20143" s="11"/>
    </row>
    <row r="20144" spans="1:28" s="12" customFormat="1" ht="15" thickBot="1">
      <c r="A20144" s="30"/>
      <c r="B20144" s="30"/>
      <c r="C20144" s="30"/>
      <c r="D20144" s="30"/>
      <c r="E20144" s="30"/>
      <c r="F20144" s="30"/>
      <c r="G20144" s="30"/>
      <c r="H20144" s="31"/>
      <c r="I20144" s="30"/>
      <c r="J20144" s="32"/>
      <c r="K20144" s="30"/>
      <c r="L20144" s="30"/>
      <c r="M20144" s="30"/>
      <c r="N20144" s="33"/>
      <c r="O20144" s="33"/>
      <c r="P20144" s="33"/>
      <c r="Q20144" s="30"/>
      <c r="R20144" s="30"/>
      <c r="S20144" s="30"/>
      <c r="T20144" s="30"/>
      <c r="U20144" s="30"/>
      <c r="V20144" s="31"/>
      <c r="W20144" s="34"/>
      <c r="AB20144" s="11"/>
    </row>
    <row r="20145" spans="1:28" s="12" customFormat="1" ht="15" thickBot="1">
      <c r="A20145" s="30"/>
      <c r="B20145" s="30"/>
      <c r="C20145" s="30"/>
      <c r="D20145" s="30"/>
      <c r="E20145" s="30"/>
      <c r="F20145" s="30"/>
      <c r="G20145" s="30"/>
      <c r="H20145" s="31"/>
      <c r="I20145" s="30"/>
      <c r="J20145" s="32"/>
      <c r="K20145" s="30"/>
      <c r="L20145" s="30"/>
      <c r="M20145" s="30"/>
      <c r="N20145" s="33"/>
      <c r="O20145" s="33"/>
      <c r="P20145" s="33"/>
      <c r="Q20145" s="30"/>
      <c r="R20145" s="30"/>
      <c r="S20145" s="30"/>
      <c r="T20145" s="30"/>
      <c r="U20145" s="30"/>
      <c r="V20145" s="31"/>
      <c r="W20145" s="34"/>
      <c r="AB20145" s="11"/>
    </row>
    <row r="20146" spans="1:28" s="12" customFormat="1" ht="15" thickBot="1">
      <c r="A20146" s="30"/>
      <c r="B20146" s="30"/>
      <c r="C20146" s="30"/>
      <c r="D20146" s="30"/>
      <c r="E20146" s="30"/>
      <c r="F20146" s="30"/>
      <c r="G20146" s="30"/>
      <c r="H20146" s="31"/>
      <c r="I20146" s="30"/>
      <c r="J20146" s="32"/>
      <c r="K20146" s="30"/>
      <c r="L20146" s="30"/>
      <c r="M20146" s="30"/>
      <c r="N20146" s="33"/>
      <c r="O20146" s="33"/>
      <c r="P20146" s="33"/>
      <c r="Q20146" s="30"/>
      <c r="R20146" s="30"/>
      <c r="S20146" s="30"/>
      <c r="T20146" s="30"/>
      <c r="U20146" s="30"/>
      <c r="V20146" s="31"/>
      <c r="W20146" s="34"/>
      <c r="AB20146" s="11"/>
    </row>
    <row r="20147" spans="1:28" s="12" customFormat="1" ht="15" thickBot="1">
      <c r="A20147" s="30"/>
      <c r="B20147" s="30"/>
      <c r="C20147" s="30"/>
      <c r="D20147" s="30"/>
      <c r="E20147" s="30"/>
      <c r="F20147" s="30"/>
      <c r="G20147" s="30"/>
      <c r="H20147" s="31"/>
      <c r="I20147" s="30"/>
      <c r="J20147" s="32"/>
      <c r="K20147" s="30"/>
      <c r="L20147" s="30"/>
      <c r="M20147" s="30"/>
      <c r="N20147" s="33"/>
      <c r="O20147" s="33"/>
      <c r="P20147" s="33"/>
      <c r="Q20147" s="30"/>
      <c r="R20147" s="30"/>
      <c r="S20147" s="30"/>
      <c r="T20147" s="30"/>
      <c r="U20147" s="30"/>
      <c r="V20147" s="31"/>
      <c r="W20147" s="34"/>
      <c r="AB20147" s="11"/>
    </row>
    <row r="20148" spans="1:28" s="12" customFormat="1" ht="15" thickBot="1">
      <c r="A20148" s="30"/>
      <c r="B20148" s="30"/>
      <c r="C20148" s="30"/>
      <c r="D20148" s="30"/>
      <c r="E20148" s="30"/>
      <c r="F20148" s="30"/>
      <c r="G20148" s="30"/>
      <c r="H20148" s="31"/>
      <c r="I20148" s="30"/>
      <c r="J20148" s="32"/>
      <c r="K20148" s="30"/>
      <c r="L20148" s="30"/>
      <c r="M20148" s="30"/>
      <c r="N20148" s="33"/>
      <c r="O20148" s="33"/>
      <c r="P20148" s="33"/>
      <c r="Q20148" s="30"/>
      <c r="R20148" s="30"/>
      <c r="S20148" s="30"/>
      <c r="T20148" s="30"/>
      <c r="U20148" s="30"/>
      <c r="V20148" s="31"/>
      <c r="W20148" s="34"/>
      <c r="AB20148" s="11"/>
    </row>
    <row r="20149" spans="1:28" s="12" customFormat="1" ht="15" thickBot="1">
      <c r="A20149" s="30"/>
      <c r="B20149" s="30"/>
      <c r="C20149" s="30"/>
      <c r="D20149" s="30"/>
      <c r="E20149" s="30"/>
      <c r="F20149" s="30"/>
      <c r="G20149" s="30"/>
      <c r="H20149" s="31"/>
      <c r="I20149" s="30"/>
      <c r="J20149" s="32"/>
      <c r="K20149" s="30"/>
      <c r="L20149" s="30"/>
      <c r="M20149" s="30"/>
      <c r="N20149" s="33"/>
      <c r="O20149" s="33"/>
      <c r="P20149" s="33"/>
      <c r="Q20149" s="30"/>
      <c r="R20149" s="30"/>
      <c r="S20149" s="30"/>
      <c r="T20149" s="30"/>
      <c r="U20149" s="30"/>
      <c r="V20149" s="31"/>
      <c r="W20149" s="34"/>
      <c r="AB20149" s="11"/>
    </row>
    <row r="20150" spans="1:28" s="12" customFormat="1" ht="15" thickBot="1">
      <c r="A20150" s="30"/>
      <c r="B20150" s="30"/>
      <c r="C20150" s="30"/>
      <c r="D20150" s="30"/>
      <c r="E20150" s="30"/>
      <c r="F20150" s="30"/>
      <c r="G20150" s="30"/>
      <c r="H20150" s="31"/>
      <c r="I20150" s="30"/>
      <c r="J20150" s="32"/>
      <c r="K20150" s="30"/>
      <c r="L20150" s="30"/>
      <c r="M20150" s="30"/>
      <c r="N20150" s="33"/>
      <c r="O20150" s="33"/>
      <c r="P20150" s="33"/>
      <c r="Q20150" s="30"/>
      <c r="R20150" s="30"/>
      <c r="S20150" s="30"/>
      <c r="T20150" s="30"/>
      <c r="U20150" s="30"/>
      <c r="V20150" s="31"/>
      <c r="W20150" s="34"/>
      <c r="AB20150" s="11"/>
    </row>
    <row r="20151" spans="1:28" s="12" customFormat="1" ht="15" thickBot="1">
      <c r="A20151" s="30"/>
      <c r="B20151" s="30"/>
      <c r="C20151" s="30"/>
      <c r="D20151" s="30"/>
      <c r="E20151" s="30"/>
      <c r="F20151" s="30"/>
      <c r="G20151" s="30"/>
      <c r="H20151" s="31"/>
      <c r="I20151" s="30"/>
      <c r="J20151" s="32"/>
      <c r="K20151" s="30"/>
      <c r="L20151" s="30"/>
      <c r="M20151" s="30"/>
      <c r="N20151" s="33"/>
      <c r="O20151" s="33"/>
      <c r="P20151" s="33"/>
      <c r="Q20151" s="30"/>
      <c r="R20151" s="30"/>
      <c r="S20151" s="30"/>
      <c r="T20151" s="30"/>
      <c r="U20151" s="30"/>
      <c r="V20151" s="31"/>
      <c r="W20151" s="34"/>
      <c r="AB20151" s="11"/>
    </row>
    <row r="20152" spans="1:28" s="12" customFormat="1" ht="15" thickBot="1">
      <c r="A20152" s="30"/>
      <c r="B20152" s="30"/>
      <c r="C20152" s="30"/>
      <c r="D20152" s="30"/>
      <c r="E20152" s="30"/>
      <c r="F20152" s="30"/>
      <c r="G20152" s="30"/>
      <c r="H20152" s="31"/>
      <c r="I20152" s="30"/>
      <c r="J20152" s="32"/>
      <c r="K20152" s="30"/>
      <c r="L20152" s="30"/>
      <c r="M20152" s="30"/>
      <c r="N20152" s="33"/>
      <c r="O20152" s="33"/>
      <c r="P20152" s="33"/>
      <c r="Q20152" s="30"/>
      <c r="R20152" s="30"/>
      <c r="S20152" s="30"/>
      <c r="T20152" s="30"/>
      <c r="U20152" s="30"/>
      <c r="V20152" s="31"/>
      <c r="W20152" s="34"/>
      <c r="AB20152" s="11"/>
    </row>
    <row r="20153" spans="1:28" s="12" customFormat="1" ht="15" thickBot="1">
      <c r="A20153" s="30"/>
      <c r="B20153" s="30"/>
      <c r="C20153" s="30"/>
      <c r="D20153" s="30"/>
      <c r="E20153" s="30"/>
      <c r="F20153" s="30"/>
      <c r="G20153" s="30"/>
      <c r="H20153" s="31"/>
      <c r="I20153" s="30"/>
      <c r="J20153" s="32"/>
      <c r="K20153" s="30"/>
      <c r="L20153" s="30"/>
      <c r="M20153" s="30"/>
      <c r="N20153" s="33"/>
      <c r="O20153" s="33"/>
      <c r="P20153" s="33"/>
      <c r="Q20153" s="30"/>
      <c r="R20153" s="30"/>
      <c r="S20153" s="30"/>
      <c r="T20153" s="30"/>
      <c r="U20153" s="30"/>
      <c r="V20153" s="31"/>
      <c r="W20153" s="34"/>
      <c r="AB20153" s="11"/>
    </row>
    <row r="20154" spans="1:28" s="12" customFormat="1" ht="15" thickBot="1">
      <c r="A20154" s="30"/>
      <c r="B20154" s="30"/>
      <c r="C20154" s="30"/>
      <c r="D20154" s="30"/>
      <c r="E20154" s="30"/>
      <c r="F20154" s="30"/>
      <c r="G20154" s="30"/>
      <c r="H20154" s="31"/>
      <c r="I20154" s="30"/>
      <c r="J20154" s="32"/>
      <c r="K20154" s="30"/>
      <c r="L20154" s="30"/>
      <c r="M20154" s="30"/>
      <c r="N20154" s="33"/>
      <c r="O20154" s="33"/>
      <c r="P20154" s="33"/>
      <c r="Q20154" s="30"/>
      <c r="R20154" s="30"/>
      <c r="S20154" s="30"/>
      <c r="T20154" s="30"/>
      <c r="U20154" s="30"/>
      <c r="V20154" s="31"/>
      <c r="W20154" s="34"/>
      <c r="AB20154" s="11"/>
    </row>
    <row r="20155" spans="1:28" s="12" customFormat="1" ht="15" thickBot="1">
      <c r="A20155" s="30"/>
      <c r="B20155" s="30"/>
      <c r="C20155" s="30"/>
      <c r="D20155" s="30"/>
      <c r="E20155" s="30"/>
      <c r="F20155" s="30"/>
      <c r="G20155" s="30"/>
      <c r="H20155" s="31"/>
      <c r="I20155" s="30"/>
      <c r="J20155" s="32"/>
      <c r="K20155" s="30"/>
      <c r="L20155" s="30"/>
      <c r="M20155" s="30"/>
      <c r="N20155" s="33"/>
      <c r="O20155" s="33"/>
      <c r="P20155" s="33"/>
      <c r="Q20155" s="30"/>
      <c r="R20155" s="30"/>
      <c r="S20155" s="30"/>
      <c r="T20155" s="30"/>
      <c r="U20155" s="30"/>
      <c r="V20155" s="31"/>
      <c r="W20155" s="34"/>
      <c r="AB20155" s="11"/>
    </row>
    <row r="20156" spans="1:28" s="12" customFormat="1" ht="15" thickBot="1">
      <c r="A20156" s="30"/>
      <c r="B20156" s="30"/>
      <c r="C20156" s="30"/>
      <c r="D20156" s="30"/>
      <c r="E20156" s="30"/>
      <c r="F20156" s="30"/>
      <c r="G20156" s="30"/>
      <c r="H20156" s="31"/>
      <c r="I20156" s="30"/>
      <c r="J20156" s="32"/>
      <c r="K20156" s="30"/>
      <c r="L20156" s="30"/>
      <c r="M20156" s="30"/>
      <c r="N20156" s="33"/>
      <c r="O20156" s="33"/>
      <c r="P20156" s="33"/>
      <c r="Q20156" s="30"/>
      <c r="R20156" s="30"/>
      <c r="S20156" s="30"/>
      <c r="T20156" s="30"/>
      <c r="U20156" s="30"/>
      <c r="V20156" s="31"/>
      <c r="W20156" s="34"/>
      <c r="AB20156" s="11"/>
    </row>
    <row r="20157" spans="1:28" s="12" customFormat="1" ht="15" thickBot="1">
      <c r="A20157" s="30"/>
      <c r="B20157" s="30"/>
      <c r="C20157" s="30"/>
      <c r="D20157" s="30"/>
      <c r="E20157" s="30"/>
      <c r="F20157" s="30"/>
      <c r="G20157" s="30"/>
      <c r="H20157" s="31"/>
      <c r="I20157" s="30"/>
      <c r="J20157" s="32"/>
      <c r="K20157" s="30"/>
      <c r="L20157" s="30"/>
      <c r="M20157" s="30"/>
      <c r="N20157" s="33"/>
      <c r="O20157" s="33"/>
      <c r="P20157" s="33"/>
      <c r="Q20157" s="30"/>
      <c r="R20157" s="30"/>
      <c r="S20157" s="30"/>
      <c r="T20157" s="30"/>
      <c r="U20157" s="30"/>
      <c r="V20157" s="31"/>
      <c r="W20157" s="34"/>
      <c r="AB20157" s="11"/>
    </row>
    <row r="20158" spans="1:28" s="12" customFormat="1" ht="15" thickBot="1">
      <c r="A20158" s="30"/>
      <c r="B20158" s="30"/>
      <c r="C20158" s="30"/>
      <c r="D20158" s="30"/>
      <c r="E20158" s="30"/>
      <c r="F20158" s="30"/>
      <c r="G20158" s="30"/>
      <c r="H20158" s="31"/>
      <c r="I20158" s="30"/>
      <c r="J20158" s="32"/>
      <c r="K20158" s="30"/>
      <c r="L20158" s="30"/>
      <c r="M20158" s="30"/>
      <c r="N20158" s="33"/>
      <c r="O20158" s="33"/>
      <c r="P20158" s="33"/>
      <c r="Q20158" s="30"/>
      <c r="R20158" s="30"/>
      <c r="S20158" s="30"/>
      <c r="T20158" s="30"/>
      <c r="U20158" s="30"/>
      <c r="V20158" s="31"/>
      <c r="W20158" s="34"/>
      <c r="AB20158" s="11"/>
    </row>
    <row r="20159" spans="1:28" s="12" customFormat="1" ht="15" thickBot="1">
      <c r="A20159" s="30"/>
      <c r="B20159" s="30"/>
      <c r="C20159" s="30"/>
      <c r="D20159" s="30"/>
      <c r="E20159" s="30"/>
      <c r="F20159" s="30"/>
      <c r="G20159" s="30"/>
      <c r="H20159" s="31"/>
      <c r="I20159" s="30"/>
      <c r="J20159" s="32"/>
      <c r="K20159" s="30"/>
      <c r="L20159" s="30"/>
      <c r="M20159" s="30"/>
      <c r="N20159" s="33"/>
      <c r="O20159" s="33"/>
      <c r="P20159" s="33"/>
      <c r="Q20159" s="30"/>
      <c r="R20159" s="30"/>
      <c r="S20159" s="30"/>
      <c r="T20159" s="30"/>
      <c r="U20159" s="30"/>
      <c r="V20159" s="31"/>
      <c r="W20159" s="34"/>
      <c r="AB20159" s="11"/>
    </row>
    <row r="20160" spans="1:28" s="12" customFormat="1" ht="15" thickBot="1">
      <c r="A20160" s="30"/>
      <c r="B20160" s="30"/>
      <c r="C20160" s="30"/>
      <c r="D20160" s="30"/>
      <c r="E20160" s="30"/>
      <c r="F20160" s="30"/>
      <c r="G20160" s="30"/>
      <c r="H20160" s="31"/>
      <c r="I20160" s="30"/>
      <c r="J20160" s="32"/>
      <c r="K20160" s="30"/>
      <c r="L20160" s="30"/>
      <c r="M20160" s="30"/>
      <c r="N20160" s="33"/>
      <c r="O20160" s="33"/>
      <c r="P20160" s="33"/>
      <c r="Q20160" s="30"/>
      <c r="R20160" s="30"/>
      <c r="S20160" s="30"/>
      <c r="T20160" s="30"/>
      <c r="U20160" s="30"/>
      <c r="V20160" s="31"/>
      <c r="W20160" s="34"/>
      <c r="AB20160" s="11"/>
    </row>
    <row r="20161" spans="1:28" s="12" customFormat="1" ht="15" thickBot="1">
      <c r="A20161" s="30"/>
      <c r="B20161" s="30"/>
      <c r="C20161" s="30"/>
      <c r="D20161" s="30"/>
      <c r="E20161" s="30"/>
      <c r="F20161" s="30"/>
      <c r="G20161" s="30"/>
      <c r="H20161" s="31"/>
      <c r="I20161" s="30"/>
      <c r="J20161" s="32"/>
      <c r="K20161" s="30"/>
      <c r="L20161" s="30"/>
      <c r="M20161" s="30"/>
      <c r="N20161" s="33"/>
      <c r="O20161" s="33"/>
      <c r="P20161" s="33"/>
      <c r="Q20161" s="30"/>
      <c r="R20161" s="30"/>
      <c r="S20161" s="30"/>
      <c r="T20161" s="30"/>
      <c r="U20161" s="30"/>
      <c r="V20161" s="31"/>
      <c r="W20161" s="34"/>
      <c r="AB20161" s="11"/>
    </row>
    <row r="20162" spans="1:28" s="12" customFormat="1" ht="15" thickBot="1">
      <c r="A20162" s="30"/>
      <c r="B20162" s="30"/>
      <c r="C20162" s="30"/>
      <c r="D20162" s="30"/>
      <c r="E20162" s="30"/>
      <c r="F20162" s="30"/>
      <c r="G20162" s="30"/>
      <c r="H20162" s="31"/>
      <c r="I20162" s="30"/>
      <c r="J20162" s="32"/>
      <c r="K20162" s="30"/>
      <c r="L20162" s="30"/>
      <c r="M20162" s="30"/>
      <c r="N20162" s="33"/>
      <c r="O20162" s="33"/>
      <c r="P20162" s="33"/>
      <c r="Q20162" s="30"/>
      <c r="R20162" s="30"/>
      <c r="S20162" s="30"/>
      <c r="T20162" s="30"/>
      <c r="U20162" s="30"/>
      <c r="V20162" s="31"/>
      <c r="W20162" s="34"/>
      <c r="AB20162" s="11"/>
    </row>
    <row r="20163" spans="1:28" s="12" customFormat="1" ht="15" thickBot="1">
      <c r="A20163" s="30"/>
      <c r="B20163" s="30"/>
      <c r="C20163" s="30"/>
      <c r="D20163" s="30"/>
      <c r="E20163" s="30"/>
      <c r="F20163" s="30"/>
      <c r="G20163" s="30"/>
      <c r="H20163" s="31"/>
      <c r="I20163" s="30"/>
      <c r="J20163" s="32"/>
      <c r="K20163" s="30"/>
      <c r="L20163" s="30"/>
      <c r="M20163" s="30"/>
      <c r="N20163" s="33"/>
      <c r="O20163" s="33"/>
      <c r="P20163" s="33"/>
      <c r="Q20163" s="30"/>
      <c r="R20163" s="30"/>
      <c r="S20163" s="30"/>
      <c r="T20163" s="30"/>
      <c r="U20163" s="30"/>
      <c r="V20163" s="31"/>
      <c r="W20163" s="34"/>
      <c r="AB20163" s="11"/>
    </row>
    <row r="20164" spans="1:28" s="12" customFormat="1" ht="15" thickBot="1">
      <c r="A20164" s="30"/>
      <c r="B20164" s="30"/>
      <c r="C20164" s="30"/>
      <c r="D20164" s="30"/>
      <c r="E20164" s="30"/>
      <c r="F20164" s="30"/>
      <c r="G20164" s="30"/>
      <c r="H20164" s="31"/>
      <c r="I20164" s="30"/>
      <c r="J20164" s="32"/>
      <c r="K20164" s="30"/>
      <c r="L20164" s="30"/>
      <c r="M20164" s="30"/>
      <c r="N20164" s="33"/>
      <c r="O20164" s="33"/>
      <c r="P20164" s="33"/>
      <c r="Q20164" s="30"/>
      <c r="R20164" s="30"/>
      <c r="S20164" s="30"/>
      <c r="T20164" s="30"/>
      <c r="U20164" s="30"/>
      <c r="V20164" s="31"/>
      <c r="W20164" s="34"/>
      <c r="AB20164" s="11"/>
    </row>
    <row r="20165" spans="1:28" s="12" customFormat="1" ht="15" thickBot="1">
      <c r="A20165" s="30"/>
      <c r="B20165" s="30"/>
      <c r="C20165" s="30"/>
      <c r="D20165" s="30"/>
      <c r="E20165" s="30"/>
      <c r="F20165" s="30"/>
      <c r="G20165" s="30"/>
      <c r="H20165" s="31"/>
      <c r="I20165" s="30"/>
      <c r="J20165" s="32"/>
      <c r="K20165" s="30"/>
      <c r="L20165" s="30"/>
      <c r="M20165" s="30"/>
      <c r="N20165" s="33"/>
      <c r="O20165" s="33"/>
      <c r="P20165" s="33"/>
      <c r="Q20165" s="30"/>
      <c r="R20165" s="30"/>
      <c r="S20165" s="30"/>
      <c r="T20165" s="30"/>
      <c r="U20165" s="30"/>
      <c r="V20165" s="31"/>
      <c r="W20165" s="34"/>
      <c r="AB20165" s="11"/>
    </row>
    <row r="20166" spans="1:28" s="12" customFormat="1" ht="15" thickBot="1">
      <c r="A20166" s="30"/>
      <c r="B20166" s="30"/>
      <c r="C20166" s="30"/>
      <c r="D20166" s="30"/>
      <c r="E20166" s="30"/>
      <c r="F20166" s="30"/>
      <c r="G20166" s="30"/>
      <c r="H20166" s="31"/>
      <c r="I20166" s="30"/>
      <c r="J20166" s="32"/>
      <c r="K20166" s="30"/>
      <c r="L20166" s="30"/>
      <c r="M20166" s="30"/>
      <c r="N20166" s="33"/>
      <c r="O20166" s="33"/>
      <c r="P20166" s="33"/>
      <c r="Q20166" s="30"/>
      <c r="R20166" s="30"/>
      <c r="S20166" s="30"/>
      <c r="T20166" s="30"/>
      <c r="U20166" s="30"/>
      <c r="V20166" s="31"/>
      <c r="W20166" s="34"/>
      <c r="AB20166" s="11"/>
    </row>
    <row r="20167" spans="1:28" s="12" customFormat="1" ht="15" thickBot="1">
      <c r="A20167" s="30"/>
      <c r="B20167" s="30"/>
      <c r="C20167" s="30"/>
      <c r="D20167" s="30"/>
      <c r="E20167" s="30"/>
      <c r="F20167" s="30"/>
      <c r="G20167" s="30"/>
      <c r="H20167" s="31"/>
      <c r="I20167" s="30"/>
      <c r="J20167" s="32"/>
      <c r="K20167" s="30"/>
      <c r="L20167" s="30"/>
      <c r="M20167" s="30"/>
      <c r="N20167" s="33"/>
      <c r="O20167" s="33"/>
      <c r="P20167" s="33"/>
      <c r="Q20167" s="30"/>
      <c r="R20167" s="30"/>
      <c r="S20167" s="30"/>
      <c r="T20167" s="30"/>
      <c r="U20167" s="30"/>
      <c r="V20167" s="31"/>
      <c r="W20167" s="34"/>
      <c r="AB20167" s="11"/>
    </row>
    <row r="20168" spans="1:28" s="12" customFormat="1" ht="15" thickBot="1">
      <c r="A20168" s="30"/>
      <c r="B20168" s="30"/>
      <c r="C20168" s="30"/>
      <c r="D20168" s="30"/>
      <c r="E20168" s="30"/>
      <c r="F20168" s="30"/>
      <c r="G20168" s="30"/>
      <c r="H20168" s="31"/>
      <c r="I20168" s="30"/>
      <c r="J20168" s="32"/>
      <c r="K20168" s="30"/>
      <c r="L20168" s="30"/>
      <c r="M20168" s="30"/>
      <c r="N20168" s="33"/>
      <c r="O20168" s="33"/>
      <c r="P20168" s="33"/>
      <c r="Q20168" s="30"/>
      <c r="R20168" s="30"/>
      <c r="S20168" s="30"/>
      <c r="T20168" s="30"/>
      <c r="U20168" s="30"/>
      <c r="V20168" s="31"/>
      <c r="W20168" s="34"/>
      <c r="AB20168" s="11"/>
    </row>
    <row r="20169" spans="1:28" s="12" customFormat="1" ht="15" thickBot="1">
      <c r="A20169" s="30"/>
      <c r="B20169" s="30"/>
      <c r="C20169" s="30"/>
      <c r="D20169" s="30"/>
      <c r="E20169" s="30"/>
      <c r="F20169" s="30"/>
      <c r="G20169" s="30"/>
      <c r="H20169" s="31"/>
      <c r="I20169" s="30"/>
      <c r="J20169" s="32"/>
      <c r="K20169" s="30"/>
      <c r="L20169" s="30"/>
      <c r="M20169" s="30"/>
      <c r="N20169" s="33"/>
      <c r="O20169" s="33"/>
      <c r="P20169" s="33"/>
      <c r="Q20169" s="30"/>
      <c r="R20169" s="30"/>
      <c r="S20169" s="30"/>
      <c r="T20169" s="30"/>
      <c r="U20169" s="30"/>
      <c r="V20169" s="31"/>
      <c r="W20169" s="34"/>
      <c r="AB20169" s="11"/>
    </row>
    <row r="20170" spans="1:28" s="12" customFormat="1" ht="15" thickBot="1">
      <c r="A20170" s="30"/>
      <c r="B20170" s="30"/>
      <c r="C20170" s="30"/>
      <c r="D20170" s="30"/>
      <c r="E20170" s="30"/>
      <c r="F20170" s="30"/>
      <c r="G20170" s="30"/>
      <c r="H20170" s="31"/>
      <c r="I20170" s="30"/>
      <c r="J20170" s="32"/>
      <c r="K20170" s="30"/>
      <c r="L20170" s="30"/>
      <c r="M20170" s="30"/>
      <c r="N20170" s="33"/>
      <c r="O20170" s="33"/>
      <c r="P20170" s="33"/>
      <c r="Q20170" s="30"/>
      <c r="R20170" s="30"/>
      <c r="S20170" s="30"/>
      <c r="T20170" s="30"/>
      <c r="U20170" s="30"/>
      <c r="V20170" s="31"/>
      <c r="W20170" s="34"/>
      <c r="AB20170" s="11"/>
    </row>
    <row r="20171" spans="1:28" s="12" customFormat="1" ht="15" thickBot="1">
      <c r="A20171" s="30"/>
      <c r="B20171" s="30"/>
      <c r="C20171" s="30"/>
      <c r="D20171" s="30"/>
      <c r="E20171" s="30"/>
      <c r="F20171" s="30"/>
      <c r="G20171" s="30"/>
      <c r="H20171" s="31"/>
      <c r="I20171" s="30"/>
      <c r="J20171" s="32"/>
      <c r="K20171" s="30"/>
      <c r="L20171" s="30"/>
      <c r="M20171" s="30"/>
      <c r="N20171" s="33"/>
      <c r="O20171" s="33"/>
      <c r="P20171" s="33"/>
      <c r="Q20171" s="30"/>
      <c r="R20171" s="30"/>
      <c r="S20171" s="30"/>
      <c r="T20171" s="30"/>
      <c r="U20171" s="30"/>
      <c r="V20171" s="31"/>
      <c r="W20171" s="34"/>
      <c r="AB20171" s="11"/>
    </row>
    <row r="20172" spans="1:28" s="12" customFormat="1" ht="15" thickBot="1">
      <c r="A20172" s="30"/>
      <c r="B20172" s="30"/>
      <c r="C20172" s="30"/>
      <c r="D20172" s="30"/>
      <c r="E20172" s="30"/>
      <c r="F20172" s="30"/>
      <c r="G20172" s="30"/>
      <c r="H20172" s="31"/>
      <c r="I20172" s="30"/>
      <c r="J20172" s="32"/>
      <c r="K20172" s="30"/>
      <c r="L20172" s="30"/>
      <c r="M20172" s="30"/>
      <c r="N20172" s="33"/>
      <c r="O20172" s="33"/>
      <c r="P20172" s="33"/>
      <c r="Q20172" s="30"/>
      <c r="R20172" s="30"/>
      <c r="S20172" s="30"/>
      <c r="T20172" s="30"/>
      <c r="U20172" s="30"/>
      <c r="V20172" s="31"/>
      <c r="W20172" s="34"/>
      <c r="AB20172" s="11"/>
    </row>
    <row r="20173" spans="1:28" s="12" customFormat="1" ht="15" thickBot="1">
      <c r="A20173" s="30"/>
      <c r="B20173" s="30"/>
      <c r="C20173" s="30"/>
      <c r="D20173" s="30"/>
      <c r="E20173" s="30"/>
      <c r="F20173" s="30"/>
      <c r="G20173" s="30"/>
      <c r="H20173" s="31"/>
      <c r="I20173" s="30"/>
      <c r="J20173" s="32"/>
      <c r="K20173" s="30"/>
      <c r="L20173" s="30"/>
      <c r="M20173" s="30"/>
      <c r="N20173" s="33"/>
      <c r="O20173" s="33"/>
      <c r="P20173" s="33"/>
      <c r="Q20173" s="30"/>
      <c r="R20173" s="30"/>
      <c r="S20173" s="30"/>
      <c r="T20173" s="30"/>
      <c r="U20173" s="30"/>
      <c r="V20173" s="31"/>
      <c r="W20173" s="34"/>
      <c r="AB20173" s="11"/>
    </row>
    <row r="20174" spans="1:28" s="12" customFormat="1" ht="15" thickBot="1">
      <c r="A20174" s="30"/>
      <c r="B20174" s="30"/>
      <c r="C20174" s="30"/>
      <c r="D20174" s="30"/>
      <c r="E20174" s="30"/>
      <c r="F20174" s="30"/>
      <c r="G20174" s="30"/>
      <c r="H20174" s="31"/>
      <c r="I20174" s="30"/>
      <c r="J20174" s="32"/>
      <c r="K20174" s="30"/>
      <c r="L20174" s="30"/>
      <c r="M20174" s="30"/>
      <c r="N20174" s="33"/>
      <c r="O20174" s="33"/>
      <c r="P20174" s="33"/>
      <c r="Q20174" s="30"/>
      <c r="R20174" s="30"/>
      <c r="S20174" s="30"/>
      <c r="T20174" s="30"/>
      <c r="U20174" s="30"/>
      <c r="V20174" s="31"/>
      <c r="W20174" s="34"/>
      <c r="AB20174" s="11"/>
    </row>
    <row r="20175" spans="1:28" s="12" customFormat="1" ht="15" thickBot="1">
      <c r="A20175" s="30"/>
      <c r="B20175" s="30"/>
      <c r="C20175" s="30"/>
      <c r="D20175" s="30"/>
      <c r="E20175" s="30"/>
      <c r="F20175" s="30"/>
      <c r="G20175" s="30"/>
      <c r="H20175" s="31"/>
      <c r="I20175" s="30"/>
      <c r="J20175" s="32"/>
      <c r="K20175" s="30"/>
      <c r="L20175" s="30"/>
      <c r="M20175" s="30"/>
      <c r="N20175" s="33"/>
      <c r="O20175" s="33"/>
      <c r="P20175" s="33"/>
      <c r="Q20175" s="30"/>
      <c r="R20175" s="30"/>
      <c r="S20175" s="30"/>
      <c r="T20175" s="30"/>
      <c r="U20175" s="30"/>
      <c r="V20175" s="31"/>
      <c r="W20175" s="34"/>
      <c r="AB20175" s="11"/>
    </row>
    <row r="20176" spans="1:28" s="12" customFormat="1" ht="15" thickBot="1">
      <c r="A20176" s="30"/>
      <c r="B20176" s="30"/>
      <c r="C20176" s="30"/>
      <c r="D20176" s="30"/>
      <c r="E20176" s="30"/>
      <c r="F20176" s="30"/>
      <c r="G20176" s="30"/>
      <c r="H20176" s="31"/>
      <c r="I20176" s="30"/>
      <c r="J20176" s="32"/>
      <c r="K20176" s="30"/>
      <c r="L20176" s="30"/>
      <c r="M20176" s="30"/>
      <c r="N20176" s="33"/>
      <c r="O20176" s="33"/>
      <c r="P20176" s="33"/>
      <c r="Q20176" s="30"/>
      <c r="R20176" s="30"/>
      <c r="S20176" s="30"/>
      <c r="T20176" s="30"/>
      <c r="U20176" s="30"/>
      <c r="V20176" s="31"/>
      <c r="W20176" s="34"/>
      <c r="AB20176" s="11"/>
    </row>
    <row r="20177" spans="1:28" s="12" customFormat="1" ht="15" thickBot="1">
      <c r="A20177" s="30"/>
      <c r="B20177" s="30"/>
      <c r="C20177" s="30"/>
      <c r="D20177" s="30"/>
      <c r="E20177" s="30"/>
      <c r="F20177" s="30"/>
      <c r="G20177" s="30"/>
      <c r="H20177" s="31"/>
      <c r="I20177" s="30"/>
      <c r="J20177" s="32"/>
      <c r="K20177" s="30"/>
      <c r="L20177" s="30"/>
      <c r="M20177" s="30"/>
      <c r="N20177" s="33"/>
      <c r="O20177" s="33"/>
      <c r="P20177" s="33"/>
      <c r="Q20177" s="30"/>
      <c r="R20177" s="30"/>
      <c r="S20177" s="30"/>
      <c r="T20177" s="30"/>
      <c r="U20177" s="30"/>
      <c r="V20177" s="31"/>
      <c r="W20177" s="34"/>
      <c r="AB20177" s="11"/>
    </row>
    <row r="20178" spans="1:28" s="12" customFormat="1" ht="15" thickBot="1">
      <c r="A20178" s="30"/>
      <c r="B20178" s="30"/>
      <c r="C20178" s="30"/>
      <c r="D20178" s="30"/>
      <c r="E20178" s="30"/>
      <c r="F20178" s="30"/>
      <c r="G20178" s="30"/>
      <c r="H20178" s="31"/>
      <c r="I20178" s="30"/>
      <c r="J20178" s="32"/>
      <c r="K20178" s="30"/>
      <c r="L20178" s="30"/>
      <c r="M20178" s="30"/>
      <c r="N20178" s="33"/>
      <c r="O20178" s="33"/>
      <c r="P20178" s="33"/>
      <c r="Q20178" s="30"/>
      <c r="R20178" s="30"/>
      <c r="S20178" s="30"/>
      <c r="T20178" s="30"/>
      <c r="U20178" s="30"/>
      <c r="V20178" s="31"/>
      <c r="W20178" s="34"/>
      <c r="AB20178" s="11"/>
    </row>
    <row r="20179" spans="1:28" s="12" customFormat="1" ht="15" thickBot="1">
      <c r="A20179" s="30"/>
      <c r="B20179" s="30"/>
      <c r="C20179" s="30"/>
      <c r="D20179" s="30"/>
      <c r="E20179" s="30"/>
      <c r="F20179" s="30"/>
      <c r="G20179" s="30"/>
      <c r="H20179" s="31"/>
      <c r="I20179" s="30"/>
      <c r="J20179" s="32"/>
      <c r="K20179" s="30"/>
      <c r="L20179" s="30"/>
      <c r="M20179" s="30"/>
      <c r="N20179" s="33"/>
      <c r="O20179" s="33"/>
      <c r="P20179" s="33"/>
      <c r="Q20179" s="30"/>
      <c r="R20179" s="30"/>
      <c r="S20179" s="30"/>
      <c r="T20179" s="30"/>
      <c r="U20179" s="30"/>
      <c r="V20179" s="31"/>
      <c r="W20179" s="34"/>
      <c r="AB20179" s="11"/>
    </row>
    <row r="20180" spans="1:28" s="12" customFormat="1" ht="15" thickBot="1">
      <c r="A20180" s="30"/>
      <c r="B20180" s="30"/>
      <c r="C20180" s="30"/>
      <c r="D20180" s="30"/>
      <c r="E20180" s="30"/>
      <c r="F20180" s="30"/>
      <c r="G20180" s="30"/>
      <c r="H20180" s="31"/>
      <c r="I20180" s="30"/>
      <c r="J20180" s="32"/>
      <c r="K20180" s="30"/>
      <c r="L20180" s="30"/>
      <c r="M20180" s="30"/>
      <c r="N20180" s="33"/>
      <c r="O20180" s="33"/>
      <c r="P20180" s="33"/>
      <c r="Q20180" s="30"/>
      <c r="R20180" s="30"/>
      <c r="S20180" s="30"/>
      <c r="T20180" s="30"/>
      <c r="U20180" s="30"/>
      <c r="V20180" s="31"/>
      <c r="W20180" s="34"/>
      <c r="AB20180" s="11"/>
    </row>
    <row r="20181" spans="1:28" s="12" customFormat="1" ht="15" thickBot="1">
      <c r="A20181" s="30"/>
      <c r="B20181" s="30"/>
      <c r="C20181" s="30"/>
      <c r="D20181" s="30"/>
      <c r="E20181" s="30"/>
      <c r="F20181" s="30"/>
      <c r="G20181" s="30"/>
      <c r="H20181" s="31"/>
      <c r="I20181" s="30"/>
      <c r="J20181" s="32"/>
      <c r="K20181" s="30"/>
      <c r="L20181" s="30"/>
      <c r="M20181" s="30"/>
      <c r="N20181" s="33"/>
      <c r="O20181" s="33"/>
      <c r="P20181" s="33"/>
      <c r="Q20181" s="30"/>
      <c r="R20181" s="30"/>
      <c r="S20181" s="30"/>
      <c r="T20181" s="30"/>
      <c r="U20181" s="30"/>
      <c r="V20181" s="31"/>
      <c r="W20181" s="34"/>
      <c r="AB20181" s="11"/>
    </row>
    <row r="20182" spans="1:28" s="12" customFormat="1" ht="15" thickBot="1">
      <c r="A20182" s="30"/>
      <c r="B20182" s="30"/>
      <c r="C20182" s="30"/>
      <c r="D20182" s="30"/>
      <c r="E20182" s="30"/>
      <c r="F20182" s="30"/>
      <c r="G20182" s="30"/>
      <c r="H20182" s="31"/>
      <c r="I20182" s="30"/>
      <c r="J20182" s="32"/>
      <c r="K20182" s="30"/>
      <c r="L20182" s="30"/>
      <c r="M20182" s="30"/>
      <c r="N20182" s="33"/>
      <c r="O20182" s="33"/>
      <c r="P20182" s="33"/>
      <c r="Q20182" s="30"/>
      <c r="R20182" s="30"/>
      <c r="S20182" s="30"/>
      <c r="T20182" s="30"/>
      <c r="U20182" s="30"/>
      <c r="V20182" s="31"/>
      <c r="W20182" s="34"/>
      <c r="AB20182" s="11"/>
    </row>
    <row r="20183" spans="1:28" s="12" customFormat="1" ht="15" thickBot="1">
      <c r="A20183" s="30"/>
      <c r="B20183" s="30"/>
      <c r="C20183" s="30"/>
      <c r="D20183" s="30"/>
      <c r="E20183" s="30"/>
      <c r="F20183" s="30"/>
      <c r="G20183" s="30"/>
      <c r="H20183" s="31"/>
      <c r="I20183" s="30"/>
      <c r="J20183" s="32"/>
      <c r="K20183" s="30"/>
      <c r="L20183" s="30"/>
      <c r="M20183" s="30"/>
      <c r="N20183" s="33"/>
      <c r="O20183" s="33"/>
      <c r="P20183" s="33"/>
      <c r="Q20183" s="30"/>
      <c r="R20183" s="30"/>
      <c r="S20183" s="30"/>
      <c r="T20183" s="30"/>
      <c r="U20183" s="30"/>
      <c r="V20183" s="31"/>
      <c r="W20183" s="34"/>
      <c r="AB20183" s="11"/>
    </row>
    <row r="20184" spans="1:28" s="12" customFormat="1" ht="15" thickBot="1">
      <c r="A20184" s="30"/>
      <c r="B20184" s="30"/>
      <c r="C20184" s="30"/>
      <c r="D20184" s="30"/>
      <c r="E20184" s="30"/>
      <c r="F20184" s="30"/>
      <c r="G20184" s="30"/>
      <c r="H20184" s="31"/>
      <c r="I20184" s="30"/>
      <c r="J20184" s="32"/>
      <c r="K20184" s="30"/>
      <c r="L20184" s="30"/>
      <c r="M20184" s="30"/>
      <c r="N20184" s="33"/>
      <c r="O20184" s="33"/>
      <c r="P20184" s="33"/>
      <c r="Q20184" s="30"/>
      <c r="R20184" s="30"/>
      <c r="S20184" s="30"/>
      <c r="T20184" s="30"/>
      <c r="U20184" s="30"/>
      <c r="V20184" s="31"/>
      <c r="W20184" s="34"/>
      <c r="AB20184" s="11"/>
    </row>
    <row r="20185" spans="1:28" s="12" customFormat="1" ht="15" thickBot="1">
      <c r="A20185" s="30"/>
      <c r="B20185" s="30"/>
      <c r="C20185" s="30"/>
      <c r="D20185" s="30"/>
      <c r="E20185" s="30"/>
      <c r="F20185" s="30"/>
      <c r="G20185" s="30"/>
      <c r="H20185" s="31"/>
      <c r="I20185" s="30"/>
      <c r="J20185" s="32"/>
      <c r="K20185" s="30"/>
      <c r="L20185" s="30"/>
      <c r="M20185" s="30"/>
      <c r="N20185" s="33"/>
      <c r="O20185" s="33"/>
      <c r="P20185" s="33"/>
      <c r="Q20185" s="30"/>
      <c r="R20185" s="30"/>
      <c r="S20185" s="30"/>
      <c r="T20185" s="30"/>
      <c r="U20185" s="30"/>
      <c r="V20185" s="31"/>
      <c r="W20185" s="34"/>
      <c r="AB20185" s="11"/>
    </row>
    <row r="20186" spans="1:28" s="12" customFormat="1" ht="15" thickBot="1">
      <c r="A20186" s="30"/>
      <c r="B20186" s="30"/>
      <c r="C20186" s="30"/>
      <c r="D20186" s="30"/>
      <c r="E20186" s="30"/>
      <c r="F20186" s="30"/>
      <c r="G20186" s="30"/>
      <c r="H20186" s="31"/>
      <c r="I20186" s="30"/>
      <c r="J20186" s="32"/>
      <c r="K20186" s="30"/>
      <c r="L20186" s="30"/>
      <c r="M20186" s="30"/>
      <c r="N20186" s="33"/>
      <c r="O20186" s="33"/>
      <c r="P20186" s="33"/>
      <c r="Q20186" s="30"/>
      <c r="R20186" s="30"/>
      <c r="S20186" s="30"/>
      <c r="T20186" s="30"/>
      <c r="U20186" s="30"/>
      <c r="V20186" s="31"/>
      <c r="W20186" s="34"/>
      <c r="AB20186" s="11"/>
    </row>
    <row r="20187" spans="1:28" s="12" customFormat="1" ht="15" thickBot="1">
      <c r="A20187" s="30"/>
      <c r="B20187" s="30"/>
      <c r="C20187" s="30"/>
      <c r="D20187" s="30"/>
      <c r="E20187" s="30"/>
      <c r="F20187" s="30"/>
      <c r="G20187" s="30"/>
      <c r="H20187" s="31"/>
      <c r="I20187" s="30"/>
      <c r="J20187" s="32"/>
      <c r="K20187" s="30"/>
      <c r="L20187" s="30"/>
      <c r="M20187" s="30"/>
      <c r="N20187" s="33"/>
      <c r="O20187" s="33"/>
      <c r="P20187" s="33"/>
      <c r="Q20187" s="30"/>
      <c r="R20187" s="30"/>
      <c r="S20187" s="30"/>
      <c r="T20187" s="30"/>
      <c r="U20187" s="30"/>
      <c r="V20187" s="31"/>
      <c r="W20187" s="34"/>
      <c r="AB20187" s="11"/>
    </row>
    <row r="20188" spans="1:28" s="12" customFormat="1" ht="15" thickBot="1">
      <c r="A20188" s="30"/>
      <c r="B20188" s="30"/>
      <c r="C20188" s="30"/>
      <c r="D20188" s="30"/>
      <c r="E20188" s="30"/>
      <c r="F20188" s="30"/>
      <c r="G20188" s="30"/>
      <c r="H20188" s="31"/>
      <c r="I20188" s="30"/>
      <c r="J20188" s="32"/>
      <c r="K20188" s="30"/>
      <c r="L20188" s="30"/>
      <c r="M20188" s="30"/>
      <c r="N20188" s="33"/>
      <c r="O20188" s="33"/>
      <c r="P20188" s="33"/>
      <c r="Q20188" s="30"/>
      <c r="R20188" s="30"/>
      <c r="S20188" s="30"/>
      <c r="T20188" s="30"/>
      <c r="U20188" s="30"/>
      <c r="V20188" s="31"/>
      <c r="W20188" s="34"/>
      <c r="AB20188" s="11"/>
    </row>
    <row r="20189" spans="1:28" s="12" customFormat="1" ht="15" thickBot="1">
      <c r="A20189" s="30"/>
      <c r="B20189" s="30"/>
      <c r="C20189" s="30"/>
      <c r="D20189" s="30"/>
      <c r="E20189" s="30"/>
      <c r="F20189" s="30"/>
      <c r="G20189" s="30"/>
      <c r="H20189" s="31"/>
      <c r="I20189" s="30"/>
      <c r="J20189" s="32"/>
      <c r="K20189" s="30"/>
      <c r="L20189" s="30"/>
      <c r="M20189" s="30"/>
      <c r="N20189" s="33"/>
      <c r="O20189" s="33"/>
      <c r="P20189" s="33"/>
      <c r="Q20189" s="30"/>
      <c r="R20189" s="30"/>
      <c r="S20189" s="30"/>
      <c r="T20189" s="30"/>
      <c r="U20189" s="30"/>
      <c r="V20189" s="31"/>
      <c r="W20189" s="34"/>
      <c r="AB20189" s="11"/>
    </row>
    <row r="20190" spans="1:28" s="12" customFormat="1" ht="15" thickBot="1">
      <c r="A20190" s="30"/>
      <c r="B20190" s="30"/>
      <c r="C20190" s="30"/>
      <c r="D20190" s="30"/>
      <c r="E20190" s="30"/>
      <c r="F20190" s="30"/>
      <c r="G20190" s="30"/>
      <c r="H20190" s="31"/>
      <c r="I20190" s="30"/>
      <c r="J20190" s="32"/>
      <c r="K20190" s="30"/>
      <c r="L20190" s="30"/>
      <c r="M20190" s="30"/>
      <c r="N20190" s="33"/>
      <c r="O20190" s="33"/>
      <c r="P20190" s="33"/>
      <c r="Q20190" s="30"/>
      <c r="R20190" s="30"/>
      <c r="S20190" s="30"/>
      <c r="T20190" s="30"/>
      <c r="U20190" s="30"/>
      <c r="V20190" s="31"/>
      <c r="W20190" s="34"/>
      <c r="AB20190" s="11"/>
    </row>
    <row r="20191" spans="1:28" s="12" customFormat="1" ht="15" thickBot="1">
      <c r="A20191" s="30"/>
      <c r="B20191" s="30"/>
      <c r="C20191" s="30"/>
      <c r="D20191" s="30"/>
      <c r="E20191" s="30"/>
      <c r="F20191" s="30"/>
      <c r="G20191" s="30"/>
      <c r="H20191" s="31"/>
      <c r="I20191" s="30"/>
      <c r="J20191" s="32"/>
      <c r="K20191" s="30"/>
      <c r="L20191" s="30"/>
      <c r="M20191" s="30"/>
      <c r="N20191" s="33"/>
      <c r="O20191" s="33"/>
      <c r="P20191" s="33"/>
      <c r="Q20191" s="30"/>
      <c r="R20191" s="30"/>
      <c r="S20191" s="30"/>
      <c r="T20191" s="30"/>
      <c r="U20191" s="30"/>
      <c r="V20191" s="31"/>
      <c r="W20191" s="34"/>
      <c r="AB20191" s="11"/>
    </row>
    <row r="20192" spans="1:28" s="12" customFormat="1" ht="15" thickBot="1">
      <c r="A20192" s="30"/>
      <c r="B20192" s="30"/>
      <c r="C20192" s="30"/>
      <c r="D20192" s="30"/>
      <c r="E20192" s="30"/>
      <c r="F20192" s="30"/>
      <c r="G20192" s="30"/>
      <c r="H20192" s="31"/>
      <c r="I20192" s="30"/>
      <c r="J20192" s="32"/>
      <c r="K20192" s="30"/>
      <c r="L20192" s="30"/>
      <c r="M20192" s="30"/>
      <c r="N20192" s="33"/>
      <c r="O20192" s="33"/>
      <c r="P20192" s="33"/>
      <c r="Q20192" s="30"/>
      <c r="R20192" s="30"/>
      <c r="S20192" s="30"/>
      <c r="T20192" s="30"/>
      <c r="U20192" s="30"/>
      <c r="V20192" s="31"/>
      <c r="W20192" s="34"/>
      <c r="AB20192" s="11"/>
    </row>
    <row r="20193" spans="1:28" s="12" customFormat="1" ht="15" thickBot="1">
      <c r="A20193" s="30"/>
      <c r="B20193" s="30"/>
      <c r="C20193" s="30"/>
      <c r="D20193" s="30"/>
      <c r="E20193" s="30"/>
      <c r="F20193" s="30"/>
      <c r="G20193" s="30"/>
      <c r="H20193" s="31"/>
      <c r="I20193" s="30"/>
      <c r="J20193" s="32"/>
      <c r="K20193" s="30"/>
      <c r="L20193" s="30"/>
      <c r="M20193" s="30"/>
      <c r="N20193" s="33"/>
      <c r="O20193" s="33"/>
      <c r="P20193" s="33"/>
      <c r="Q20193" s="30"/>
      <c r="R20193" s="30"/>
      <c r="S20193" s="30"/>
      <c r="T20193" s="30"/>
      <c r="U20193" s="30"/>
      <c r="V20193" s="31"/>
      <c r="W20193" s="34"/>
      <c r="AB20193" s="11"/>
    </row>
    <row r="20194" spans="1:28" s="12" customFormat="1" ht="15" thickBot="1">
      <c r="A20194" s="30"/>
      <c r="B20194" s="30"/>
      <c r="C20194" s="30"/>
      <c r="D20194" s="30"/>
      <c r="E20194" s="30"/>
      <c r="F20194" s="30"/>
      <c r="G20194" s="30"/>
      <c r="H20194" s="31"/>
      <c r="I20194" s="30"/>
      <c r="J20194" s="32"/>
      <c r="K20194" s="30"/>
      <c r="L20194" s="30"/>
      <c r="M20194" s="30"/>
      <c r="N20194" s="33"/>
      <c r="O20194" s="33"/>
      <c r="P20194" s="33"/>
      <c r="Q20194" s="30"/>
      <c r="R20194" s="30"/>
      <c r="S20194" s="30"/>
      <c r="T20194" s="30"/>
      <c r="U20194" s="30"/>
      <c r="V20194" s="31"/>
      <c r="W20194" s="34"/>
      <c r="AB20194" s="11"/>
    </row>
    <row r="20195" spans="1:28" s="12" customFormat="1" ht="15" thickBot="1">
      <c r="A20195" s="30"/>
      <c r="B20195" s="30"/>
      <c r="C20195" s="30"/>
      <c r="D20195" s="30"/>
      <c r="E20195" s="30"/>
      <c r="F20195" s="30"/>
      <c r="G20195" s="30"/>
      <c r="H20195" s="31"/>
      <c r="I20195" s="30"/>
      <c r="J20195" s="32"/>
      <c r="K20195" s="30"/>
      <c r="L20195" s="30"/>
      <c r="M20195" s="30"/>
      <c r="N20195" s="33"/>
      <c r="O20195" s="33"/>
      <c r="P20195" s="33"/>
      <c r="Q20195" s="30"/>
      <c r="R20195" s="30"/>
      <c r="S20195" s="30"/>
      <c r="T20195" s="30"/>
      <c r="U20195" s="30"/>
      <c r="V20195" s="31"/>
      <c r="W20195" s="34"/>
      <c r="AB20195" s="11"/>
    </row>
    <row r="20196" spans="1:28" s="12" customFormat="1" ht="15" thickBot="1">
      <c r="A20196" s="30"/>
      <c r="B20196" s="30"/>
      <c r="C20196" s="30"/>
      <c r="D20196" s="30"/>
      <c r="E20196" s="30"/>
      <c r="F20196" s="30"/>
      <c r="G20196" s="30"/>
      <c r="H20196" s="31"/>
      <c r="I20196" s="30"/>
      <c r="J20196" s="32"/>
      <c r="K20196" s="30"/>
      <c r="L20196" s="30"/>
      <c r="M20196" s="30"/>
      <c r="N20196" s="33"/>
      <c r="O20196" s="33"/>
      <c r="P20196" s="33"/>
      <c r="Q20196" s="30"/>
      <c r="R20196" s="30"/>
      <c r="S20196" s="30"/>
      <c r="T20196" s="30"/>
      <c r="U20196" s="30"/>
      <c r="V20196" s="31"/>
      <c r="W20196" s="34"/>
      <c r="AB20196" s="11"/>
    </row>
    <row r="20197" spans="1:28" s="12" customFormat="1" ht="15" thickBot="1">
      <c r="A20197" s="30"/>
      <c r="B20197" s="30"/>
      <c r="C20197" s="30"/>
      <c r="D20197" s="30"/>
      <c r="E20197" s="30"/>
      <c r="F20197" s="30"/>
      <c r="G20197" s="30"/>
      <c r="H20197" s="31"/>
      <c r="I20197" s="30"/>
      <c r="J20197" s="32"/>
      <c r="K20197" s="30"/>
      <c r="L20197" s="30"/>
      <c r="M20197" s="30"/>
      <c r="N20197" s="33"/>
      <c r="O20197" s="33"/>
      <c r="P20197" s="33"/>
      <c r="Q20197" s="30"/>
      <c r="R20197" s="30"/>
      <c r="S20197" s="30"/>
      <c r="T20197" s="30"/>
      <c r="U20197" s="30"/>
      <c r="V20197" s="31"/>
      <c r="W20197" s="34"/>
      <c r="AB20197" s="11"/>
    </row>
    <row r="20198" spans="1:28" s="12" customFormat="1" ht="15" thickBot="1">
      <c r="A20198" s="30"/>
      <c r="B20198" s="30"/>
      <c r="C20198" s="30"/>
      <c r="D20198" s="30"/>
      <c r="E20198" s="30"/>
      <c r="F20198" s="30"/>
      <c r="G20198" s="30"/>
      <c r="H20198" s="31"/>
      <c r="I20198" s="30"/>
      <c r="J20198" s="32"/>
      <c r="K20198" s="30"/>
      <c r="L20198" s="30"/>
      <c r="M20198" s="30"/>
      <c r="N20198" s="33"/>
      <c r="O20198" s="33"/>
      <c r="P20198" s="33"/>
      <c r="Q20198" s="30"/>
      <c r="R20198" s="30"/>
      <c r="S20198" s="30"/>
      <c r="T20198" s="30"/>
      <c r="U20198" s="30"/>
      <c r="V20198" s="31"/>
      <c r="W20198" s="34"/>
      <c r="AB20198" s="11"/>
    </row>
    <row r="20199" spans="1:28" s="12" customFormat="1" ht="15" thickBot="1">
      <c r="A20199" s="30"/>
      <c r="B20199" s="30"/>
      <c r="C20199" s="30"/>
      <c r="D20199" s="30"/>
      <c r="E20199" s="30"/>
      <c r="F20199" s="30"/>
      <c r="G20199" s="30"/>
      <c r="H20199" s="31"/>
      <c r="I20199" s="30"/>
      <c r="J20199" s="32"/>
      <c r="K20199" s="30"/>
      <c r="L20199" s="30"/>
      <c r="M20199" s="30"/>
      <c r="N20199" s="33"/>
      <c r="O20199" s="33"/>
      <c r="P20199" s="33"/>
      <c r="Q20199" s="30"/>
      <c r="R20199" s="30"/>
      <c r="S20199" s="30"/>
      <c r="T20199" s="30"/>
      <c r="U20199" s="30"/>
      <c r="V20199" s="31"/>
      <c r="W20199" s="34"/>
      <c r="AB20199" s="11"/>
    </row>
    <row r="20200" spans="1:28" s="12" customFormat="1" ht="15" thickBot="1">
      <c r="A20200" s="30"/>
      <c r="B20200" s="30"/>
      <c r="C20200" s="30"/>
      <c r="D20200" s="30"/>
      <c r="E20200" s="30"/>
      <c r="F20200" s="30"/>
      <c r="G20200" s="30"/>
      <c r="H20200" s="31"/>
      <c r="I20200" s="30"/>
      <c r="J20200" s="32"/>
      <c r="K20200" s="30"/>
      <c r="L20200" s="30"/>
      <c r="M20200" s="30"/>
      <c r="N20200" s="33"/>
      <c r="O20200" s="33"/>
      <c r="P20200" s="33"/>
      <c r="Q20200" s="30"/>
      <c r="R20200" s="30"/>
      <c r="S20200" s="30"/>
      <c r="T20200" s="30"/>
      <c r="U20200" s="30"/>
      <c r="V20200" s="31"/>
      <c r="W20200" s="34"/>
      <c r="AB20200" s="11"/>
    </row>
    <row r="20201" spans="1:28" s="12" customFormat="1" ht="15" thickBot="1">
      <c r="A20201" s="30"/>
      <c r="B20201" s="30"/>
      <c r="C20201" s="30"/>
      <c r="D20201" s="30"/>
      <c r="E20201" s="30"/>
      <c r="F20201" s="30"/>
      <c r="G20201" s="30"/>
      <c r="H20201" s="31"/>
      <c r="I20201" s="30"/>
      <c r="J20201" s="32"/>
      <c r="K20201" s="30"/>
      <c r="L20201" s="30"/>
      <c r="M20201" s="30"/>
      <c r="N20201" s="33"/>
      <c r="O20201" s="33"/>
      <c r="P20201" s="33"/>
      <c r="Q20201" s="30"/>
      <c r="R20201" s="30"/>
      <c r="S20201" s="30"/>
      <c r="T20201" s="30"/>
      <c r="U20201" s="30"/>
      <c r="V20201" s="31"/>
      <c r="W20201" s="34"/>
      <c r="AB20201" s="11"/>
    </row>
    <row r="20202" spans="1:28" s="12" customFormat="1" ht="15" thickBot="1">
      <c r="A20202" s="30"/>
      <c r="B20202" s="30"/>
      <c r="C20202" s="30"/>
      <c r="D20202" s="30"/>
      <c r="E20202" s="30"/>
      <c r="F20202" s="30"/>
      <c r="G20202" s="30"/>
      <c r="H20202" s="31"/>
      <c r="I20202" s="30"/>
      <c r="J20202" s="32"/>
      <c r="K20202" s="30"/>
      <c r="L20202" s="30"/>
      <c r="M20202" s="30"/>
      <c r="N20202" s="33"/>
      <c r="O20202" s="33"/>
      <c r="P20202" s="33"/>
      <c r="Q20202" s="30"/>
      <c r="R20202" s="30"/>
      <c r="S20202" s="30"/>
      <c r="T20202" s="30"/>
      <c r="U20202" s="30"/>
      <c r="V20202" s="31"/>
      <c r="W20202" s="34"/>
      <c r="AB20202" s="11"/>
    </row>
    <row r="20203" spans="1:28" s="12" customFormat="1" ht="15" thickBot="1">
      <c r="A20203" s="30"/>
      <c r="B20203" s="30"/>
      <c r="C20203" s="30"/>
      <c r="D20203" s="30"/>
      <c r="E20203" s="30"/>
      <c r="F20203" s="30"/>
      <c r="G20203" s="30"/>
      <c r="H20203" s="31"/>
      <c r="I20203" s="30"/>
      <c r="J20203" s="32"/>
      <c r="K20203" s="30"/>
      <c r="L20203" s="30"/>
      <c r="M20203" s="30"/>
      <c r="N20203" s="33"/>
      <c r="O20203" s="33"/>
      <c r="P20203" s="33"/>
      <c r="Q20203" s="30"/>
      <c r="R20203" s="30"/>
      <c r="S20203" s="30"/>
      <c r="T20203" s="30"/>
      <c r="U20203" s="30"/>
      <c r="V20203" s="31"/>
      <c r="W20203" s="34"/>
      <c r="AB20203" s="11"/>
    </row>
    <row r="20204" spans="1:28" s="12" customFormat="1" ht="15" thickBot="1">
      <c r="A20204" s="30"/>
      <c r="B20204" s="30"/>
      <c r="C20204" s="30"/>
      <c r="D20204" s="30"/>
      <c r="E20204" s="30"/>
      <c r="F20204" s="30"/>
      <c r="G20204" s="30"/>
      <c r="H20204" s="31"/>
      <c r="I20204" s="30"/>
      <c r="J20204" s="32"/>
      <c r="K20204" s="30"/>
      <c r="L20204" s="30"/>
      <c r="M20204" s="30"/>
      <c r="N20204" s="33"/>
      <c r="O20204" s="33"/>
      <c r="P20204" s="33"/>
      <c r="Q20204" s="30"/>
      <c r="R20204" s="30"/>
      <c r="S20204" s="30"/>
      <c r="T20204" s="30"/>
      <c r="U20204" s="30"/>
      <c r="V20204" s="31"/>
      <c r="W20204" s="34"/>
      <c r="AB20204" s="11"/>
    </row>
    <row r="20205" spans="1:28" s="12" customFormat="1" ht="15" thickBot="1">
      <c r="A20205" s="30"/>
      <c r="B20205" s="30"/>
      <c r="C20205" s="30"/>
      <c r="D20205" s="30"/>
      <c r="E20205" s="30"/>
      <c r="F20205" s="30"/>
      <c r="G20205" s="30"/>
      <c r="H20205" s="31"/>
      <c r="I20205" s="30"/>
      <c r="J20205" s="32"/>
      <c r="K20205" s="30"/>
      <c r="L20205" s="30"/>
      <c r="M20205" s="30"/>
      <c r="N20205" s="33"/>
      <c r="O20205" s="33"/>
      <c r="P20205" s="33"/>
      <c r="Q20205" s="30"/>
      <c r="R20205" s="30"/>
      <c r="S20205" s="30"/>
      <c r="T20205" s="30"/>
      <c r="U20205" s="30"/>
      <c r="V20205" s="31"/>
      <c r="W20205" s="34"/>
      <c r="AB20205" s="11"/>
    </row>
    <row r="20206" spans="1:28" s="12" customFormat="1" ht="15" thickBot="1">
      <c r="A20206" s="30"/>
      <c r="B20206" s="30"/>
      <c r="C20206" s="30"/>
      <c r="D20206" s="30"/>
      <c r="E20206" s="30"/>
      <c r="F20206" s="30"/>
      <c r="G20206" s="30"/>
      <c r="H20206" s="31"/>
      <c r="I20206" s="30"/>
      <c r="J20206" s="32"/>
      <c r="K20206" s="30"/>
      <c r="L20206" s="30"/>
      <c r="M20206" s="30"/>
      <c r="N20206" s="33"/>
      <c r="O20206" s="33"/>
      <c r="P20206" s="33"/>
      <c r="Q20206" s="30"/>
      <c r="R20206" s="30"/>
      <c r="S20206" s="30"/>
      <c r="T20206" s="30"/>
      <c r="U20206" s="30"/>
      <c r="V20206" s="31"/>
      <c r="W20206" s="34"/>
      <c r="AB20206" s="11"/>
    </row>
    <row r="20207" spans="1:28" s="12" customFormat="1" ht="15" thickBot="1">
      <c r="A20207" s="30"/>
      <c r="B20207" s="30"/>
      <c r="C20207" s="30"/>
      <c r="D20207" s="30"/>
      <c r="E20207" s="30"/>
      <c r="F20207" s="30"/>
      <c r="G20207" s="30"/>
      <c r="H20207" s="31"/>
      <c r="I20207" s="30"/>
      <c r="J20207" s="32"/>
      <c r="K20207" s="30"/>
      <c r="L20207" s="30"/>
      <c r="M20207" s="30"/>
      <c r="N20207" s="33"/>
      <c r="O20207" s="33"/>
      <c r="P20207" s="33"/>
      <c r="Q20207" s="30"/>
      <c r="R20207" s="30"/>
      <c r="S20207" s="30"/>
      <c r="T20207" s="30"/>
      <c r="U20207" s="30"/>
      <c r="V20207" s="31"/>
      <c r="W20207" s="34"/>
      <c r="AB20207" s="11"/>
    </row>
    <row r="20208" spans="1:28" s="12" customFormat="1" ht="15" thickBot="1">
      <c r="A20208" s="30"/>
      <c r="B20208" s="30"/>
      <c r="C20208" s="30"/>
      <c r="D20208" s="30"/>
      <c r="E20208" s="30"/>
      <c r="F20208" s="30"/>
      <c r="G20208" s="30"/>
      <c r="H20208" s="31"/>
      <c r="I20208" s="30"/>
      <c r="J20208" s="32"/>
      <c r="K20208" s="30"/>
      <c r="L20208" s="30"/>
      <c r="M20208" s="30"/>
      <c r="N20208" s="33"/>
      <c r="O20208" s="33"/>
      <c r="P20208" s="33"/>
      <c r="Q20208" s="30"/>
      <c r="R20208" s="30"/>
      <c r="S20208" s="30"/>
      <c r="T20208" s="30"/>
      <c r="U20208" s="30"/>
      <c r="V20208" s="31"/>
      <c r="W20208" s="34"/>
      <c r="AB20208" s="11"/>
    </row>
    <row r="20209" spans="1:28" s="12" customFormat="1" ht="15" thickBot="1">
      <c r="A20209" s="30"/>
      <c r="B20209" s="30"/>
      <c r="C20209" s="30"/>
      <c r="D20209" s="30"/>
      <c r="E20209" s="30"/>
      <c r="F20209" s="30"/>
      <c r="G20209" s="30"/>
      <c r="H20209" s="31"/>
      <c r="I20209" s="30"/>
      <c r="J20209" s="32"/>
      <c r="K20209" s="30"/>
      <c r="L20209" s="30"/>
      <c r="M20209" s="30"/>
      <c r="N20209" s="33"/>
      <c r="O20209" s="33"/>
      <c r="P20209" s="33"/>
      <c r="Q20209" s="30"/>
      <c r="R20209" s="30"/>
      <c r="S20209" s="30"/>
      <c r="T20209" s="30"/>
      <c r="U20209" s="30"/>
      <c r="V20209" s="31"/>
      <c r="W20209" s="34"/>
      <c r="AB20209" s="11"/>
    </row>
    <row r="20210" spans="1:28" s="12" customFormat="1" ht="15" thickBot="1">
      <c r="A20210" s="30"/>
      <c r="B20210" s="30"/>
      <c r="C20210" s="30"/>
      <c r="D20210" s="30"/>
      <c r="E20210" s="30"/>
      <c r="F20210" s="30"/>
      <c r="G20210" s="30"/>
      <c r="H20210" s="31"/>
      <c r="I20210" s="30"/>
      <c r="J20210" s="32"/>
      <c r="K20210" s="30"/>
      <c r="L20210" s="30"/>
      <c r="M20210" s="30"/>
      <c r="N20210" s="33"/>
      <c r="O20210" s="33"/>
      <c r="P20210" s="33"/>
      <c r="Q20210" s="30"/>
      <c r="R20210" s="30"/>
      <c r="S20210" s="30"/>
      <c r="T20210" s="30"/>
      <c r="U20210" s="30"/>
      <c r="V20210" s="31"/>
      <c r="W20210" s="34"/>
      <c r="AB20210" s="11"/>
    </row>
    <row r="20211" spans="1:28" s="12" customFormat="1" ht="15" thickBot="1">
      <c r="A20211" s="30"/>
      <c r="B20211" s="30"/>
      <c r="C20211" s="30"/>
      <c r="D20211" s="30"/>
      <c r="E20211" s="30"/>
      <c r="F20211" s="30"/>
      <c r="G20211" s="30"/>
      <c r="H20211" s="31"/>
      <c r="I20211" s="30"/>
      <c r="J20211" s="32"/>
      <c r="K20211" s="30"/>
      <c r="L20211" s="30"/>
      <c r="M20211" s="30"/>
      <c r="N20211" s="33"/>
      <c r="O20211" s="33"/>
      <c r="P20211" s="33"/>
      <c r="Q20211" s="30"/>
      <c r="R20211" s="30"/>
      <c r="S20211" s="30"/>
      <c r="T20211" s="30"/>
      <c r="U20211" s="30"/>
      <c r="V20211" s="31"/>
      <c r="W20211" s="34"/>
      <c r="AB20211" s="11"/>
    </row>
    <row r="20212" spans="1:28" s="12" customFormat="1" ht="15" thickBot="1">
      <c r="A20212" s="30"/>
      <c r="B20212" s="30"/>
      <c r="C20212" s="30"/>
      <c r="D20212" s="30"/>
      <c r="E20212" s="30"/>
      <c r="F20212" s="30"/>
      <c r="G20212" s="30"/>
      <c r="H20212" s="31"/>
      <c r="I20212" s="30"/>
      <c r="J20212" s="32"/>
      <c r="K20212" s="30"/>
      <c r="L20212" s="30"/>
      <c r="M20212" s="30"/>
      <c r="N20212" s="33"/>
      <c r="O20212" s="33"/>
      <c r="P20212" s="33"/>
      <c r="Q20212" s="30"/>
      <c r="R20212" s="30"/>
      <c r="S20212" s="30"/>
      <c r="T20212" s="30"/>
      <c r="U20212" s="30"/>
      <c r="V20212" s="31"/>
      <c r="W20212" s="34"/>
      <c r="AB20212" s="11"/>
    </row>
    <row r="20213" spans="1:28" s="12" customFormat="1" ht="15" thickBot="1">
      <c r="A20213" s="30"/>
      <c r="B20213" s="30"/>
      <c r="C20213" s="30"/>
      <c r="D20213" s="30"/>
      <c r="E20213" s="30"/>
      <c r="F20213" s="30"/>
      <c r="G20213" s="30"/>
      <c r="H20213" s="31"/>
      <c r="I20213" s="30"/>
      <c r="J20213" s="32"/>
      <c r="K20213" s="30"/>
      <c r="L20213" s="30"/>
      <c r="M20213" s="30"/>
      <c r="N20213" s="33"/>
      <c r="O20213" s="33"/>
      <c r="P20213" s="33"/>
      <c r="Q20213" s="30"/>
      <c r="R20213" s="30"/>
      <c r="S20213" s="30"/>
      <c r="T20213" s="30"/>
      <c r="U20213" s="30"/>
      <c r="V20213" s="31"/>
      <c r="W20213" s="34"/>
      <c r="AB20213" s="11"/>
    </row>
    <row r="20214" spans="1:28" s="12" customFormat="1" ht="15" thickBot="1">
      <c r="A20214" s="30"/>
      <c r="B20214" s="30"/>
      <c r="C20214" s="30"/>
      <c r="D20214" s="30"/>
      <c r="E20214" s="30"/>
      <c r="F20214" s="30"/>
      <c r="G20214" s="30"/>
      <c r="H20214" s="31"/>
      <c r="I20214" s="30"/>
      <c r="J20214" s="32"/>
      <c r="K20214" s="30"/>
      <c r="L20214" s="30"/>
      <c r="M20214" s="30"/>
      <c r="N20214" s="33"/>
      <c r="O20214" s="33"/>
      <c r="P20214" s="33"/>
      <c r="Q20214" s="30"/>
      <c r="R20214" s="30"/>
      <c r="S20214" s="30"/>
      <c r="T20214" s="30"/>
      <c r="U20214" s="30"/>
      <c r="V20214" s="31"/>
      <c r="W20214" s="34"/>
      <c r="AB20214" s="11"/>
    </row>
    <row r="20215" spans="1:28" s="12" customFormat="1" ht="15" thickBot="1">
      <c r="A20215" s="30"/>
      <c r="B20215" s="30"/>
      <c r="C20215" s="30"/>
      <c r="D20215" s="30"/>
      <c r="E20215" s="30"/>
      <c r="F20215" s="30"/>
      <c r="G20215" s="30"/>
      <c r="H20215" s="31"/>
      <c r="I20215" s="30"/>
      <c r="J20215" s="32"/>
      <c r="K20215" s="30"/>
      <c r="L20215" s="30"/>
      <c r="M20215" s="30"/>
      <c r="N20215" s="33"/>
      <c r="O20215" s="33"/>
      <c r="P20215" s="33"/>
      <c r="Q20215" s="30"/>
      <c r="R20215" s="30"/>
      <c r="S20215" s="30"/>
      <c r="T20215" s="30"/>
      <c r="U20215" s="30"/>
      <c r="V20215" s="31"/>
      <c r="W20215" s="34"/>
      <c r="AB20215" s="11"/>
    </row>
    <row r="20216" spans="1:28" s="12" customFormat="1" ht="15" thickBot="1">
      <c r="A20216" s="30"/>
      <c r="B20216" s="30"/>
      <c r="C20216" s="30"/>
      <c r="D20216" s="30"/>
      <c r="E20216" s="30"/>
      <c r="F20216" s="30"/>
      <c r="G20216" s="30"/>
      <c r="H20216" s="31"/>
      <c r="I20216" s="30"/>
      <c r="J20216" s="32"/>
      <c r="K20216" s="30"/>
      <c r="L20216" s="30"/>
      <c r="M20216" s="30"/>
      <c r="N20216" s="33"/>
      <c r="O20216" s="33"/>
      <c r="P20216" s="33"/>
      <c r="Q20216" s="30"/>
      <c r="R20216" s="30"/>
      <c r="S20216" s="30"/>
      <c r="T20216" s="30"/>
      <c r="U20216" s="30"/>
      <c r="V20216" s="31"/>
      <c r="W20216" s="34"/>
      <c r="AB20216" s="11"/>
    </row>
    <row r="20217" spans="1:28" s="12" customFormat="1" ht="15" thickBot="1">
      <c r="A20217" s="30"/>
      <c r="B20217" s="30"/>
      <c r="C20217" s="30"/>
      <c r="D20217" s="30"/>
      <c r="E20217" s="30"/>
      <c r="F20217" s="30"/>
      <c r="G20217" s="30"/>
      <c r="H20217" s="31"/>
      <c r="I20217" s="30"/>
      <c r="J20217" s="32"/>
      <c r="K20217" s="30"/>
      <c r="L20217" s="30"/>
      <c r="M20217" s="30"/>
      <c r="N20217" s="33"/>
      <c r="O20217" s="33"/>
      <c r="P20217" s="33"/>
      <c r="Q20217" s="30"/>
      <c r="R20217" s="30"/>
      <c r="S20217" s="30"/>
      <c r="T20217" s="30"/>
      <c r="U20217" s="30"/>
      <c r="V20217" s="31"/>
      <c r="W20217" s="34"/>
      <c r="AB20217" s="11"/>
    </row>
    <row r="20218" spans="1:28" s="12" customFormat="1" ht="15" thickBot="1">
      <c r="A20218" s="30"/>
      <c r="B20218" s="30"/>
      <c r="C20218" s="30"/>
      <c r="D20218" s="30"/>
      <c r="E20218" s="30"/>
      <c r="F20218" s="30"/>
      <c r="G20218" s="30"/>
      <c r="H20218" s="31"/>
      <c r="I20218" s="30"/>
      <c r="J20218" s="32"/>
      <c r="K20218" s="30"/>
      <c r="L20218" s="30"/>
      <c r="M20218" s="30"/>
      <c r="N20218" s="33"/>
      <c r="O20218" s="33"/>
      <c r="P20218" s="33"/>
      <c r="Q20218" s="30"/>
      <c r="R20218" s="30"/>
      <c r="S20218" s="30"/>
      <c r="T20218" s="30"/>
      <c r="U20218" s="30"/>
      <c r="V20218" s="31"/>
      <c r="W20218" s="34"/>
      <c r="AB20218" s="11"/>
    </row>
    <row r="20219" spans="1:28" s="12" customFormat="1" ht="15" thickBot="1">
      <c r="A20219" s="30"/>
      <c r="B20219" s="30"/>
      <c r="C20219" s="30"/>
      <c r="D20219" s="30"/>
      <c r="E20219" s="30"/>
      <c r="F20219" s="30"/>
      <c r="G20219" s="30"/>
      <c r="H20219" s="31"/>
      <c r="I20219" s="30"/>
      <c r="J20219" s="32"/>
      <c r="K20219" s="30"/>
      <c r="L20219" s="30"/>
      <c r="M20219" s="30"/>
      <c r="N20219" s="33"/>
      <c r="O20219" s="33"/>
      <c r="P20219" s="33"/>
      <c r="Q20219" s="30"/>
      <c r="R20219" s="30"/>
      <c r="S20219" s="30"/>
      <c r="T20219" s="30"/>
      <c r="U20219" s="30"/>
      <c r="V20219" s="31"/>
      <c r="W20219" s="34"/>
      <c r="AB20219" s="11"/>
    </row>
    <row r="20220" spans="1:28" s="12" customFormat="1" ht="15" thickBot="1">
      <c r="A20220" s="30"/>
      <c r="B20220" s="30"/>
      <c r="C20220" s="30"/>
      <c r="D20220" s="30"/>
      <c r="E20220" s="30"/>
      <c r="F20220" s="30"/>
      <c r="G20220" s="30"/>
      <c r="H20220" s="31"/>
      <c r="I20220" s="30"/>
      <c r="J20220" s="32"/>
      <c r="K20220" s="30"/>
      <c r="L20220" s="30"/>
      <c r="M20220" s="30"/>
      <c r="N20220" s="33"/>
      <c r="O20220" s="33"/>
      <c r="P20220" s="33"/>
      <c r="Q20220" s="30"/>
      <c r="R20220" s="30"/>
      <c r="S20220" s="30"/>
      <c r="T20220" s="30"/>
      <c r="U20220" s="30"/>
      <c r="V20220" s="31"/>
      <c r="W20220" s="34"/>
      <c r="AB20220" s="11"/>
    </row>
    <row r="20221" spans="1:28" s="12" customFormat="1" ht="15" thickBot="1">
      <c r="A20221" s="30"/>
      <c r="B20221" s="30"/>
      <c r="C20221" s="30"/>
      <c r="D20221" s="30"/>
      <c r="E20221" s="30"/>
      <c r="F20221" s="30"/>
      <c r="G20221" s="30"/>
      <c r="H20221" s="31"/>
      <c r="I20221" s="30"/>
      <c r="J20221" s="32"/>
      <c r="K20221" s="30"/>
      <c r="L20221" s="30"/>
      <c r="M20221" s="30"/>
      <c r="N20221" s="33"/>
      <c r="O20221" s="33"/>
      <c r="P20221" s="33"/>
      <c r="Q20221" s="30"/>
      <c r="R20221" s="30"/>
      <c r="S20221" s="30"/>
      <c r="T20221" s="30"/>
      <c r="U20221" s="30"/>
      <c r="V20221" s="31"/>
      <c r="W20221" s="34"/>
      <c r="AB20221" s="11"/>
    </row>
    <row r="20222" spans="1:28" s="12" customFormat="1" ht="15" thickBot="1">
      <c r="A20222" s="30"/>
      <c r="B20222" s="30"/>
      <c r="C20222" s="30"/>
      <c r="D20222" s="30"/>
      <c r="E20222" s="30"/>
      <c r="F20222" s="30"/>
      <c r="G20222" s="30"/>
      <c r="H20222" s="31"/>
      <c r="I20222" s="30"/>
      <c r="J20222" s="32"/>
      <c r="K20222" s="30"/>
      <c r="L20222" s="30"/>
      <c r="M20222" s="30"/>
      <c r="N20222" s="33"/>
      <c r="O20222" s="33"/>
      <c r="P20222" s="33"/>
      <c r="Q20222" s="30"/>
      <c r="R20222" s="30"/>
      <c r="S20222" s="30"/>
      <c r="T20222" s="30"/>
      <c r="U20222" s="30"/>
      <c r="V20222" s="31"/>
      <c r="W20222" s="34"/>
      <c r="AB20222" s="11"/>
    </row>
    <row r="20223" spans="1:28" s="12" customFormat="1" ht="15" thickBot="1">
      <c r="A20223" s="30"/>
      <c r="B20223" s="30"/>
      <c r="C20223" s="30"/>
      <c r="D20223" s="30"/>
      <c r="E20223" s="30"/>
      <c r="F20223" s="30"/>
      <c r="G20223" s="30"/>
      <c r="H20223" s="31"/>
      <c r="I20223" s="30"/>
      <c r="J20223" s="32"/>
      <c r="K20223" s="30"/>
      <c r="L20223" s="30"/>
      <c r="M20223" s="30"/>
      <c r="N20223" s="33"/>
      <c r="O20223" s="33"/>
      <c r="P20223" s="33"/>
      <c r="Q20223" s="30"/>
      <c r="R20223" s="30"/>
      <c r="S20223" s="30"/>
      <c r="T20223" s="30"/>
      <c r="U20223" s="30"/>
      <c r="V20223" s="31"/>
      <c r="W20223" s="34"/>
      <c r="AB20223" s="11"/>
    </row>
    <row r="20224" spans="1:28" s="12" customFormat="1" ht="15" thickBot="1">
      <c r="A20224" s="30"/>
      <c r="B20224" s="30"/>
      <c r="C20224" s="30"/>
      <c r="D20224" s="30"/>
      <c r="E20224" s="30"/>
      <c r="F20224" s="30"/>
      <c r="G20224" s="30"/>
      <c r="H20224" s="31"/>
      <c r="I20224" s="30"/>
      <c r="J20224" s="32"/>
      <c r="K20224" s="30"/>
      <c r="L20224" s="30"/>
      <c r="M20224" s="30"/>
      <c r="N20224" s="33"/>
      <c r="O20224" s="33"/>
      <c r="P20224" s="33"/>
      <c r="Q20224" s="30"/>
      <c r="R20224" s="30"/>
      <c r="S20224" s="30"/>
      <c r="T20224" s="30"/>
      <c r="U20224" s="30"/>
      <c r="V20224" s="31"/>
      <c r="W20224" s="34"/>
      <c r="AB20224" s="11"/>
    </row>
    <row r="20225" spans="1:28" s="12" customFormat="1" ht="15" thickBot="1">
      <c r="A20225" s="30"/>
      <c r="B20225" s="30"/>
      <c r="C20225" s="30"/>
      <c r="D20225" s="30"/>
      <c r="E20225" s="30"/>
      <c r="F20225" s="30"/>
      <c r="G20225" s="30"/>
      <c r="H20225" s="31"/>
      <c r="I20225" s="30"/>
      <c r="J20225" s="32"/>
      <c r="K20225" s="30"/>
      <c r="L20225" s="30"/>
      <c r="M20225" s="30"/>
      <c r="N20225" s="33"/>
      <c r="O20225" s="33"/>
      <c r="P20225" s="33"/>
      <c r="Q20225" s="30"/>
      <c r="R20225" s="30"/>
      <c r="S20225" s="30"/>
      <c r="T20225" s="30"/>
      <c r="U20225" s="30"/>
      <c r="V20225" s="31"/>
      <c r="W20225" s="34"/>
      <c r="AB20225" s="11"/>
    </row>
    <row r="20226" spans="1:28" s="12" customFormat="1" ht="15" thickBot="1">
      <c r="A20226" s="30"/>
      <c r="B20226" s="30"/>
      <c r="C20226" s="30"/>
      <c r="D20226" s="30"/>
      <c r="E20226" s="30"/>
      <c r="F20226" s="30"/>
      <c r="G20226" s="30"/>
      <c r="H20226" s="31"/>
      <c r="I20226" s="30"/>
      <c r="J20226" s="32"/>
      <c r="K20226" s="30"/>
      <c r="L20226" s="30"/>
      <c r="M20226" s="30"/>
      <c r="N20226" s="33"/>
      <c r="O20226" s="33"/>
      <c r="P20226" s="33"/>
      <c r="Q20226" s="30"/>
      <c r="R20226" s="30"/>
      <c r="S20226" s="30"/>
      <c r="T20226" s="30"/>
      <c r="U20226" s="30"/>
      <c r="V20226" s="31"/>
      <c r="W20226" s="34"/>
      <c r="AB20226" s="11"/>
    </row>
    <row r="20227" spans="1:28" s="12" customFormat="1" ht="15" thickBot="1">
      <c r="A20227" s="30"/>
      <c r="B20227" s="30"/>
      <c r="C20227" s="30"/>
      <c r="D20227" s="30"/>
      <c r="E20227" s="30"/>
      <c r="F20227" s="30"/>
      <c r="G20227" s="30"/>
      <c r="H20227" s="31"/>
      <c r="I20227" s="30"/>
      <c r="J20227" s="32"/>
      <c r="K20227" s="30"/>
      <c r="L20227" s="30"/>
      <c r="M20227" s="30"/>
      <c r="N20227" s="33"/>
      <c r="O20227" s="33"/>
      <c r="P20227" s="33"/>
      <c r="Q20227" s="30"/>
      <c r="R20227" s="30"/>
      <c r="S20227" s="30"/>
      <c r="T20227" s="30"/>
      <c r="U20227" s="30"/>
      <c r="V20227" s="31"/>
      <c r="W20227" s="34"/>
      <c r="AB20227" s="11"/>
    </row>
    <row r="20228" spans="1:28" s="12" customFormat="1" ht="15" thickBot="1">
      <c r="A20228" s="30"/>
      <c r="B20228" s="30"/>
      <c r="C20228" s="30"/>
      <c r="D20228" s="30"/>
      <c r="E20228" s="30"/>
      <c r="F20228" s="30"/>
      <c r="G20228" s="30"/>
      <c r="H20228" s="31"/>
      <c r="I20228" s="30"/>
      <c r="J20228" s="32"/>
      <c r="K20228" s="30"/>
      <c r="L20228" s="30"/>
      <c r="M20228" s="30"/>
      <c r="N20228" s="33"/>
      <c r="O20228" s="33"/>
      <c r="P20228" s="33"/>
      <c r="Q20228" s="30"/>
      <c r="R20228" s="30"/>
      <c r="S20228" s="30"/>
      <c r="T20228" s="30"/>
      <c r="U20228" s="30"/>
      <c r="V20228" s="31"/>
      <c r="W20228" s="34"/>
      <c r="AB20228" s="11"/>
    </row>
    <row r="20229" spans="1:28" s="12" customFormat="1" ht="15" thickBot="1">
      <c r="A20229" s="30"/>
      <c r="B20229" s="30"/>
      <c r="C20229" s="30"/>
      <c r="D20229" s="30"/>
      <c r="E20229" s="30"/>
      <c r="F20229" s="30"/>
      <c r="G20229" s="30"/>
      <c r="H20229" s="31"/>
      <c r="I20229" s="30"/>
      <c r="J20229" s="32"/>
      <c r="K20229" s="30"/>
      <c r="L20229" s="30"/>
      <c r="M20229" s="30"/>
      <c r="N20229" s="33"/>
      <c r="O20229" s="33"/>
      <c r="P20229" s="33"/>
      <c r="Q20229" s="30"/>
      <c r="R20229" s="30"/>
      <c r="S20229" s="30"/>
      <c r="T20229" s="30"/>
      <c r="U20229" s="30"/>
      <c r="V20229" s="31"/>
      <c r="W20229" s="34"/>
      <c r="AB20229" s="11"/>
    </row>
    <row r="20230" spans="1:28" s="12" customFormat="1" ht="15" thickBot="1">
      <c r="A20230" s="30"/>
      <c r="B20230" s="30"/>
      <c r="C20230" s="30"/>
      <c r="D20230" s="30"/>
      <c r="E20230" s="30"/>
      <c r="F20230" s="30"/>
      <c r="G20230" s="30"/>
      <c r="H20230" s="31"/>
      <c r="I20230" s="30"/>
      <c r="J20230" s="32"/>
      <c r="K20230" s="30"/>
      <c r="L20230" s="30"/>
      <c r="M20230" s="30"/>
      <c r="N20230" s="33"/>
      <c r="O20230" s="33"/>
      <c r="P20230" s="33"/>
      <c r="Q20230" s="30"/>
      <c r="R20230" s="30"/>
      <c r="S20230" s="30"/>
      <c r="T20230" s="30"/>
      <c r="U20230" s="30"/>
      <c r="V20230" s="31"/>
      <c r="W20230" s="34"/>
      <c r="AB20230" s="11"/>
    </row>
    <row r="20231" spans="1:28" s="12" customFormat="1" ht="15" thickBot="1">
      <c r="A20231" s="30"/>
      <c r="B20231" s="30"/>
      <c r="C20231" s="30"/>
      <c r="D20231" s="30"/>
      <c r="E20231" s="30"/>
      <c r="F20231" s="30"/>
      <c r="G20231" s="30"/>
      <c r="H20231" s="31"/>
      <c r="I20231" s="30"/>
      <c r="J20231" s="32"/>
      <c r="K20231" s="30"/>
      <c r="L20231" s="30"/>
      <c r="M20231" s="30"/>
      <c r="N20231" s="33"/>
      <c r="O20231" s="33"/>
      <c r="P20231" s="33"/>
      <c r="Q20231" s="30"/>
      <c r="R20231" s="30"/>
      <c r="S20231" s="30"/>
      <c r="T20231" s="30"/>
      <c r="U20231" s="30"/>
      <c r="V20231" s="31"/>
      <c r="W20231" s="34"/>
      <c r="AB20231" s="11"/>
    </row>
    <row r="20232" spans="1:28" s="12" customFormat="1" ht="15" thickBot="1">
      <c r="A20232" s="30"/>
      <c r="B20232" s="30"/>
      <c r="C20232" s="30"/>
      <c r="D20232" s="30"/>
      <c r="E20232" s="30"/>
      <c r="F20232" s="30"/>
      <c r="G20232" s="30"/>
      <c r="H20232" s="31"/>
      <c r="I20232" s="30"/>
      <c r="J20232" s="32"/>
      <c r="K20232" s="30"/>
      <c r="L20232" s="30"/>
      <c r="M20232" s="30"/>
      <c r="N20232" s="33"/>
      <c r="O20232" s="33"/>
      <c r="P20232" s="33"/>
      <c r="Q20232" s="30"/>
      <c r="R20232" s="30"/>
      <c r="S20232" s="30"/>
      <c r="T20232" s="30"/>
      <c r="U20232" s="30"/>
      <c r="V20232" s="31"/>
      <c r="W20232" s="34"/>
      <c r="AB20232" s="11"/>
    </row>
    <row r="20233" spans="1:28" s="12" customFormat="1" ht="15" thickBot="1">
      <c r="A20233" s="30"/>
      <c r="B20233" s="30"/>
      <c r="C20233" s="30"/>
      <c r="D20233" s="30"/>
      <c r="E20233" s="30"/>
      <c r="F20233" s="30"/>
      <c r="G20233" s="30"/>
      <c r="H20233" s="31"/>
      <c r="I20233" s="30"/>
      <c r="J20233" s="32"/>
      <c r="K20233" s="30"/>
      <c r="L20233" s="30"/>
      <c r="M20233" s="30"/>
      <c r="N20233" s="33"/>
      <c r="O20233" s="33"/>
      <c r="P20233" s="33"/>
      <c r="Q20233" s="30"/>
      <c r="R20233" s="30"/>
      <c r="S20233" s="30"/>
      <c r="T20233" s="30"/>
      <c r="U20233" s="30"/>
      <c r="V20233" s="31"/>
      <c r="W20233" s="34"/>
      <c r="AB20233" s="11"/>
    </row>
    <row r="20234" spans="1:28" s="12" customFormat="1" ht="15" thickBot="1">
      <c r="A20234" s="30"/>
      <c r="B20234" s="30"/>
      <c r="C20234" s="30"/>
      <c r="D20234" s="30"/>
      <c r="E20234" s="30"/>
      <c r="F20234" s="30"/>
      <c r="G20234" s="30"/>
      <c r="H20234" s="31"/>
      <c r="I20234" s="30"/>
      <c r="J20234" s="32"/>
      <c r="K20234" s="30"/>
      <c r="L20234" s="30"/>
      <c r="M20234" s="30"/>
      <c r="N20234" s="33"/>
      <c r="O20234" s="33"/>
      <c r="P20234" s="33"/>
      <c r="Q20234" s="30"/>
      <c r="R20234" s="30"/>
      <c r="S20234" s="30"/>
      <c r="T20234" s="30"/>
      <c r="U20234" s="30"/>
      <c r="V20234" s="31"/>
      <c r="W20234" s="34"/>
      <c r="AB20234" s="11"/>
    </row>
    <row r="20235" spans="1:28" s="12" customFormat="1" ht="15" thickBot="1">
      <c r="A20235" s="30"/>
      <c r="B20235" s="30"/>
      <c r="C20235" s="30"/>
      <c r="D20235" s="30"/>
      <c r="E20235" s="30"/>
      <c r="F20235" s="30"/>
      <c r="G20235" s="30"/>
      <c r="H20235" s="31"/>
      <c r="I20235" s="30"/>
      <c r="J20235" s="32"/>
      <c r="K20235" s="30"/>
      <c r="L20235" s="30"/>
      <c r="M20235" s="30"/>
      <c r="N20235" s="33"/>
      <c r="O20235" s="33"/>
      <c r="P20235" s="33"/>
      <c r="Q20235" s="30"/>
      <c r="R20235" s="30"/>
      <c r="S20235" s="30"/>
      <c r="T20235" s="30"/>
      <c r="U20235" s="30"/>
      <c r="V20235" s="31"/>
      <c r="W20235" s="34"/>
      <c r="AB20235" s="11"/>
    </row>
    <row r="20236" spans="1:28" s="12" customFormat="1" ht="15" thickBot="1">
      <c r="A20236" s="30"/>
      <c r="B20236" s="30"/>
      <c r="C20236" s="30"/>
      <c r="D20236" s="30"/>
      <c r="E20236" s="30"/>
      <c r="F20236" s="30"/>
      <c r="G20236" s="30"/>
      <c r="H20236" s="31"/>
      <c r="I20236" s="30"/>
      <c r="J20236" s="32"/>
      <c r="K20236" s="30"/>
      <c r="L20236" s="30"/>
      <c r="M20236" s="30"/>
      <c r="N20236" s="33"/>
      <c r="O20236" s="33"/>
      <c r="P20236" s="33"/>
      <c r="Q20236" s="30"/>
      <c r="R20236" s="30"/>
      <c r="S20236" s="30"/>
      <c r="T20236" s="30"/>
      <c r="U20236" s="30"/>
      <c r="V20236" s="31"/>
      <c r="W20236" s="34"/>
      <c r="AB20236" s="11"/>
    </row>
    <row r="20237" spans="1:28" s="12" customFormat="1" ht="15" thickBot="1">
      <c r="A20237" s="30"/>
      <c r="B20237" s="30"/>
      <c r="C20237" s="30"/>
      <c r="D20237" s="30"/>
      <c r="E20237" s="30"/>
      <c r="F20237" s="30"/>
      <c r="G20237" s="30"/>
      <c r="H20237" s="31"/>
      <c r="I20237" s="30"/>
      <c r="J20237" s="32"/>
      <c r="K20237" s="30"/>
      <c r="L20237" s="30"/>
      <c r="M20237" s="30"/>
      <c r="N20237" s="33"/>
      <c r="O20237" s="33"/>
      <c r="P20237" s="33"/>
      <c r="Q20237" s="30"/>
      <c r="R20237" s="30"/>
      <c r="S20237" s="30"/>
      <c r="T20237" s="30"/>
      <c r="U20237" s="30"/>
      <c r="V20237" s="31"/>
      <c r="W20237" s="34"/>
      <c r="AB20237" s="11"/>
    </row>
    <row r="20238" spans="1:28" s="12" customFormat="1" ht="15" thickBot="1">
      <c r="A20238" s="30"/>
      <c r="B20238" s="30"/>
      <c r="C20238" s="30"/>
      <c r="D20238" s="30"/>
      <c r="E20238" s="30"/>
      <c r="F20238" s="30"/>
      <c r="G20238" s="30"/>
      <c r="H20238" s="31"/>
      <c r="I20238" s="30"/>
      <c r="J20238" s="32"/>
      <c r="K20238" s="30"/>
      <c r="L20238" s="30"/>
      <c r="M20238" s="30"/>
      <c r="N20238" s="33"/>
      <c r="O20238" s="33"/>
      <c r="P20238" s="33"/>
      <c r="Q20238" s="30"/>
      <c r="R20238" s="30"/>
      <c r="S20238" s="30"/>
      <c r="T20238" s="30"/>
      <c r="U20238" s="30"/>
      <c r="V20238" s="31"/>
      <c r="W20238" s="34"/>
      <c r="AB20238" s="11"/>
    </row>
    <row r="20239" spans="1:28" s="12" customFormat="1" ht="15" thickBot="1">
      <c r="A20239" s="30"/>
      <c r="B20239" s="30"/>
      <c r="C20239" s="30"/>
      <c r="D20239" s="30"/>
      <c r="E20239" s="30"/>
      <c r="F20239" s="30"/>
      <c r="G20239" s="30"/>
      <c r="H20239" s="31"/>
      <c r="I20239" s="30"/>
      <c r="J20239" s="32"/>
      <c r="K20239" s="30"/>
      <c r="L20239" s="30"/>
      <c r="M20239" s="30"/>
      <c r="N20239" s="33"/>
      <c r="O20239" s="33"/>
      <c r="P20239" s="33"/>
      <c r="Q20239" s="30"/>
      <c r="R20239" s="30"/>
      <c r="S20239" s="30"/>
      <c r="T20239" s="30"/>
      <c r="U20239" s="30"/>
      <c r="V20239" s="31"/>
      <c r="W20239" s="34"/>
      <c r="AB20239" s="11"/>
    </row>
    <row r="20240" spans="1:28" s="12" customFormat="1" ht="15" thickBot="1">
      <c r="A20240" s="30"/>
      <c r="B20240" s="30"/>
      <c r="C20240" s="30"/>
      <c r="D20240" s="30"/>
      <c r="E20240" s="30"/>
      <c r="F20240" s="30"/>
      <c r="G20240" s="30"/>
      <c r="H20240" s="31"/>
      <c r="I20240" s="30"/>
      <c r="J20240" s="32"/>
      <c r="K20240" s="30"/>
      <c r="L20240" s="30"/>
      <c r="M20240" s="30"/>
      <c r="N20240" s="33"/>
      <c r="O20240" s="33"/>
      <c r="P20240" s="33"/>
      <c r="Q20240" s="30"/>
      <c r="R20240" s="30"/>
      <c r="S20240" s="30"/>
      <c r="T20240" s="30"/>
      <c r="U20240" s="30"/>
      <c r="V20240" s="31"/>
      <c r="W20240" s="34"/>
      <c r="AB20240" s="11"/>
    </row>
    <row r="20241" spans="1:28" s="12" customFormat="1" ht="15" thickBot="1">
      <c r="A20241" s="30"/>
      <c r="B20241" s="30"/>
      <c r="C20241" s="30"/>
      <c r="D20241" s="30"/>
      <c r="E20241" s="30"/>
      <c r="F20241" s="30"/>
      <c r="G20241" s="30"/>
      <c r="H20241" s="31"/>
      <c r="I20241" s="30"/>
      <c r="J20241" s="32"/>
      <c r="K20241" s="30"/>
      <c r="L20241" s="30"/>
      <c r="M20241" s="30"/>
      <c r="N20241" s="33"/>
      <c r="O20241" s="33"/>
      <c r="P20241" s="33"/>
      <c r="Q20241" s="30"/>
      <c r="R20241" s="30"/>
      <c r="S20241" s="30"/>
      <c r="T20241" s="30"/>
      <c r="U20241" s="30"/>
      <c r="V20241" s="31"/>
      <c r="W20241" s="34"/>
      <c r="AB20241" s="11"/>
    </row>
    <row r="20242" spans="1:28" s="12" customFormat="1" ht="15" thickBot="1">
      <c r="A20242" s="30"/>
      <c r="B20242" s="30"/>
      <c r="C20242" s="30"/>
      <c r="D20242" s="30"/>
      <c r="E20242" s="30"/>
      <c r="F20242" s="30"/>
      <c r="G20242" s="30"/>
      <c r="H20242" s="31"/>
      <c r="I20242" s="30"/>
      <c r="J20242" s="32"/>
      <c r="K20242" s="30"/>
      <c r="L20242" s="30"/>
      <c r="M20242" s="30"/>
      <c r="N20242" s="33"/>
      <c r="O20242" s="33"/>
      <c r="P20242" s="33"/>
      <c r="Q20242" s="30"/>
      <c r="R20242" s="30"/>
      <c r="S20242" s="30"/>
      <c r="T20242" s="30"/>
      <c r="U20242" s="30"/>
      <c r="V20242" s="31"/>
      <c r="W20242" s="34"/>
      <c r="AB20242" s="11"/>
    </row>
    <row r="20243" spans="1:28" s="12" customFormat="1" ht="15" thickBot="1">
      <c r="A20243" s="30"/>
      <c r="B20243" s="30"/>
      <c r="C20243" s="30"/>
      <c r="D20243" s="30"/>
      <c r="E20243" s="30"/>
      <c r="F20243" s="30"/>
      <c r="G20243" s="30"/>
      <c r="H20243" s="31"/>
      <c r="I20243" s="30"/>
      <c r="J20243" s="32"/>
      <c r="K20243" s="30"/>
      <c r="L20243" s="30"/>
      <c r="M20243" s="30"/>
      <c r="N20243" s="33"/>
      <c r="O20243" s="33"/>
      <c r="P20243" s="33"/>
      <c r="Q20243" s="30"/>
      <c r="R20243" s="30"/>
      <c r="S20243" s="30"/>
      <c r="T20243" s="30"/>
      <c r="U20243" s="30"/>
      <c r="V20243" s="31"/>
      <c r="W20243" s="34"/>
      <c r="AB20243" s="11"/>
    </row>
    <row r="20244" spans="1:28" s="12" customFormat="1" ht="15" thickBot="1">
      <c r="A20244" s="30"/>
      <c r="B20244" s="30"/>
      <c r="C20244" s="30"/>
      <c r="D20244" s="30"/>
      <c r="E20244" s="30"/>
      <c r="F20244" s="30"/>
      <c r="G20244" s="30"/>
      <c r="H20244" s="31"/>
      <c r="I20244" s="30"/>
      <c r="J20244" s="32"/>
      <c r="K20244" s="30"/>
      <c r="L20244" s="30"/>
      <c r="M20244" s="30"/>
      <c r="N20244" s="33"/>
      <c r="O20244" s="33"/>
      <c r="P20244" s="33"/>
      <c r="Q20244" s="30"/>
      <c r="R20244" s="30"/>
      <c r="S20244" s="30"/>
      <c r="T20244" s="30"/>
      <c r="U20244" s="30"/>
      <c r="V20244" s="31"/>
      <c r="W20244" s="34"/>
      <c r="AB20244" s="11"/>
    </row>
    <row r="20245" spans="1:28" s="12" customFormat="1" ht="15" thickBot="1">
      <c r="A20245" s="30"/>
      <c r="B20245" s="30"/>
      <c r="C20245" s="30"/>
      <c r="D20245" s="30"/>
      <c r="E20245" s="30"/>
      <c r="F20245" s="30"/>
      <c r="G20245" s="30"/>
      <c r="H20245" s="31"/>
      <c r="I20245" s="30"/>
      <c r="J20245" s="32"/>
      <c r="K20245" s="30"/>
      <c r="L20245" s="30"/>
      <c r="M20245" s="30"/>
      <c r="N20245" s="33"/>
      <c r="O20245" s="33"/>
      <c r="P20245" s="33"/>
      <c r="Q20245" s="30"/>
      <c r="R20245" s="30"/>
      <c r="S20245" s="30"/>
      <c r="T20245" s="30"/>
      <c r="U20245" s="30"/>
      <c r="V20245" s="31"/>
      <c r="W20245" s="34"/>
      <c r="AB20245" s="11"/>
    </row>
    <row r="20246" spans="1:28" s="12" customFormat="1" ht="15" thickBot="1">
      <c r="A20246" s="30"/>
      <c r="B20246" s="30"/>
      <c r="C20246" s="30"/>
      <c r="D20246" s="30"/>
      <c r="E20246" s="30"/>
      <c r="F20246" s="30"/>
      <c r="G20246" s="30"/>
      <c r="H20246" s="31"/>
      <c r="I20246" s="30"/>
      <c r="J20246" s="32"/>
      <c r="K20246" s="30"/>
      <c r="L20246" s="30"/>
      <c r="M20246" s="30"/>
      <c r="N20246" s="33"/>
      <c r="O20246" s="33"/>
      <c r="P20246" s="33"/>
      <c r="Q20246" s="30"/>
      <c r="R20246" s="30"/>
      <c r="S20246" s="30"/>
      <c r="T20246" s="30"/>
      <c r="U20246" s="30"/>
      <c r="V20246" s="31"/>
      <c r="W20246" s="34"/>
      <c r="AB20246" s="11"/>
    </row>
    <row r="20247" spans="1:28" s="12" customFormat="1" ht="15" thickBot="1">
      <c r="A20247" s="30"/>
      <c r="B20247" s="30"/>
      <c r="C20247" s="30"/>
      <c r="D20247" s="30"/>
      <c r="E20247" s="30"/>
      <c r="F20247" s="30"/>
      <c r="G20247" s="30"/>
      <c r="H20247" s="31"/>
      <c r="I20247" s="30"/>
      <c r="J20247" s="32"/>
      <c r="K20247" s="30"/>
      <c r="L20247" s="30"/>
      <c r="M20247" s="30"/>
      <c r="N20247" s="33"/>
      <c r="O20247" s="33"/>
      <c r="P20247" s="33"/>
      <c r="Q20247" s="30"/>
      <c r="R20247" s="30"/>
      <c r="S20247" s="30"/>
      <c r="T20247" s="30"/>
      <c r="U20247" s="30"/>
      <c r="V20247" s="31"/>
      <c r="W20247" s="34"/>
      <c r="AB20247" s="11"/>
    </row>
    <row r="20248" spans="1:28" s="12" customFormat="1" ht="15" thickBot="1">
      <c r="A20248" s="30"/>
      <c r="B20248" s="30"/>
      <c r="C20248" s="30"/>
      <c r="D20248" s="30"/>
      <c r="E20248" s="30"/>
      <c r="F20248" s="30"/>
      <c r="G20248" s="30"/>
      <c r="H20248" s="31"/>
      <c r="I20248" s="30"/>
      <c r="J20248" s="32"/>
      <c r="K20248" s="30"/>
      <c r="L20248" s="30"/>
      <c r="M20248" s="30"/>
      <c r="N20248" s="33"/>
      <c r="O20248" s="33"/>
      <c r="P20248" s="33"/>
      <c r="Q20248" s="30"/>
      <c r="R20248" s="30"/>
      <c r="S20248" s="30"/>
      <c r="T20248" s="30"/>
      <c r="U20248" s="30"/>
      <c r="V20248" s="31"/>
      <c r="W20248" s="34"/>
      <c r="AB20248" s="11"/>
    </row>
    <row r="20249" spans="1:28" s="12" customFormat="1" ht="15" thickBot="1">
      <c r="A20249" s="30"/>
      <c r="B20249" s="30"/>
      <c r="C20249" s="30"/>
      <c r="D20249" s="30"/>
      <c r="E20249" s="30"/>
      <c r="F20249" s="30"/>
      <c r="G20249" s="30"/>
      <c r="H20249" s="31"/>
      <c r="I20249" s="30"/>
      <c r="J20249" s="32"/>
      <c r="K20249" s="30"/>
      <c r="L20249" s="30"/>
      <c r="M20249" s="30"/>
      <c r="N20249" s="33"/>
      <c r="O20249" s="33"/>
      <c r="P20249" s="33"/>
      <c r="Q20249" s="30"/>
      <c r="R20249" s="30"/>
      <c r="S20249" s="30"/>
      <c r="T20249" s="30"/>
      <c r="U20249" s="30"/>
      <c r="V20249" s="31"/>
      <c r="W20249" s="34"/>
      <c r="AB20249" s="11"/>
    </row>
    <row r="20250" spans="1:28" s="12" customFormat="1" ht="15" thickBot="1">
      <c r="A20250" s="30"/>
      <c r="B20250" s="30"/>
      <c r="C20250" s="30"/>
      <c r="D20250" s="30"/>
      <c r="E20250" s="30"/>
      <c r="F20250" s="30"/>
      <c r="G20250" s="30"/>
      <c r="H20250" s="31"/>
      <c r="I20250" s="30"/>
      <c r="J20250" s="32"/>
      <c r="K20250" s="30"/>
      <c r="L20250" s="30"/>
      <c r="M20250" s="30"/>
      <c r="N20250" s="33"/>
      <c r="O20250" s="33"/>
      <c r="P20250" s="33"/>
      <c r="Q20250" s="30"/>
      <c r="R20250" s="30"/>
      <c r="S20250" s="30"/>
      <c r="T20250" s="30"/>
      <c r="U20250" s="30"/>
      <c r="V20250" s="31"/>
      <c r="W20250" s="34"/>
      <c r="AB20250" s="11"/>
    </row>
    <row r="20251" spans="1:28" s="12" customFormat="1" ht="15" thickBot="1">
      <c r="A20251" s="30"/>
      <c r="B20251" s="30"/>
      <c r="C20251" s="30"/>
      <c r="D20251" s="30"/>
      <c r="E20251" s="30"/>
      <c r="F20251" s="30"/>
      <c r="G20251" s="30"/>
      <c r="H20251" s="31"/>
      <c r="I20251" s="30"/>
      <c r="J20251" s="32"/>
      <c r="K20251" s="30"/>
      <c r="L20251" s="30"/>
      <c r="M20251" s="30"/>
      <c r="N20251" s="33"/>
      <c r="O20251" s="33"/>
      <c r="P20251" s="33"/>
      <c r="Q20251" s="30"/>
      <c r="R20251" s="30"/>
      <c r="S20251" s="30"/>
      <c r="T20251" s="30"/>
      <c r="U20251" s="30"/>
      <c r="V20251" s="31"/>
      <c r="W20251" s="34"/>
      <c r="AB20251" s="11"/>
    </row>
    <row r="20252" spans="1:28" s="12" customFormat="1" ht="15" thickBot="1">
      <c r="A20252" s="30"/>
      <c r="B20252" s="30"/>
      <c r="C20252" s="30"/>
      <c r="D20252" s="30"/>
      <c r="E20252" s="30"/>
      <c r="F20252" s="30"/>
      <c r="G20252" s="30"/>
      <c r="H20252" s="31"/>
      <c r="I20252" s="30"/>
      <c r="J20252" s="32"/>
      <c r="K20252" s="30"/>
      <c r="L20252" s="30"/>
      <c r="M20252" s="30"/>
      <c r="N20252" s="33"/>
      <c r="O20252" s="33"/>
      <c r="P20252" s="33"/>
      <c r="Q20252" s="30"/>
      <c r="R20252" s="30"/>
      <c r="S20252" s="30"/>
      <c r="T20252" s="30"/>
      <c r="U20252" s="30"/>
      <c r="V20252" s="31"/>
      <c r="W20252" s="34"/>
      <c r="AB20252" s="11"/>
    </row>
    <row r="20253" spans="1:28" s="12" customFormat="1" ht="15" thickBot="1">
      <c r="A20253" s="30"/>
      <c r="B20253" s="30"/>
      <c r="C20253" s="30"/>
      <c r="D20253" s="30"/>
      <c r="E20253" s="30"/>
      <c r="F20253" s="30"/>
      <c r="G20253" s="30"/>
      <c r="H20253" s="31"/>
      <c r="I20253" s="30"/>
      <c r="J20253" s="32"/>
      <c r="K20253" s="30"/>
      <c r="L20253" s="30"/>
      <c r="M20253" s="30"/>
      <c r="N20253" s="33"/>
      <c r="O20253" s="33"/>
      <c r="P20253" s="33"/>
      <c r="Q20253" s="30"/>
      <c r="R20253" s="30"/>
      <c r="S20253" s="30"/>
      <c r="T20253" s="30"/>
      <c r="U20253" s="30"/>
      <c r="V20253" s="31"/>
      <c r="W20253" s="34"/>
      <c r="AB20253" s="11"/>
    </row>
    <row r="20254" spans="1:28" s="12" customFormat="1" ht="15" thickBot="1">
      <c r="A20254" s="30"/>
      <c r="B20254" s="30"/>
      <c r="C20254" s="30"/>
      <c r="D20254" s="30"/>
      <c r="E20254" s="30"/>
      <c r="F20254" s="30"/>
      <c r="G20254" s="30"/>
      <c r="H20254" s="31"/>
      <c r="I20254" s="30"/>
      <c r="J20254" s="32"/>
      <c r="K20254" s="30"/>
      <c r="L20254" s="30"/>
      <c r="M20254" s="30"/>
      <c r="N20254" s="33"/>
      <c r="O20254" s="33"/>
      <c r="P20254" s="33"/>
      <c r="Q20254" s="30"/>
      <c r="R20254" s="30"/>
      <c r="S20254" s="30"/>
      <c r="T20254" s="30"/>
      <c r="U20254" s="30"/>
      <c r="V20254" s="31"/>
      <c r="W20254" s="34"/>
      <c r="AB20254" s="11"/>
    </row>
    <row r="20255" spans="1:28" s="12" customFormat="1" ht="15" thickBot="1">
      <c r="A20255" s="30"/>
      <c r="B20255" s="30"/>
      <c r="C20255" s="30"/>
      <c r="D20255" s="30"/>
      <c r="E20255" s="30"/>
      <c r="F20255" s="30"/>
      <c r="G20255" s="30"/>
      <c r="H20255" s="31"/>
      <c r="I20255" s="30"/>
      <c r="J20255" s="32"/>
      <c r="K20255" s="30"/>
      <c r="L20255" s="30"/>
      <c r="M20255" s="30"/>
      <c r="N20255" s="33"/>
      <c r="O20255" s="33"/>
      <c r="P20255" s="33"/>
      <c r="Q20255" s="30"/>
      <c r="R20255" s="30"/>
      <c r="S20255" s="30"/>
      <c r="T20255" s="30"/>
      <c r="U20255" s="30"/>
      <c r="V20255" s="31"/>
      <c r="W20255" s="34"/>
      <c r="AB20255" s="11"/>
    </row>
    <row r="20256" spans="1:28" s="12" customFormat="1" ht="15" thickBot="1">
      <c r="A20256" s="30"/>
      <c r="B20256" s="30"/>
      <c r="C20256" s="30"/>
      <c r="D20256" s="30"/>
      <c r="E20256" s="30"/>
      <c r="F20256" s="30"/>
      <c r="G20256" s="30"/>
      <c r="H20256" s="31"/>
      <c r="I20256" s="30"/>
      <c r="J20256" s="32"/>
      <c r="K20256" s="30"/>
      <c r="L20256" s="30"/>
      <c r="M20256" s="30"/>
      <c r="N20256" s="33"/>
      <c r="O20256" s="33"/>
      <c r="P20256" s="33"/>
      <c r="Q20256" s="30"/>
      <c r="R20256" s="30"/>
      <c r="S20256" s="30"/>
      <c r="T20256" s="30"/>
      <c r="U20256" s="30"/>
      <c r="V20256" s="31"/>
      <c r="W20256" s="34"/>
      <c r="AB20256" s="11"/>
    </row>
    <row r="20257" spans="1:28" s="12" customFormat="1" ht="15" thickBot="1">
      <c r="A20257" s="30"/>
      <c r="B20257" s="30"/>
      <c r="C20257" s="30"/>
      <c r="D20257" s="30"/>
      <c r="E20257" s="30"/>
      <c r="F20257" s="30"/>
      <c r="G20257" s="30"/>
      <c r="H20257" s="31"/>
      <c r="I20257" s="30"/>
      <c r="J20257" s="32"/>
      <c r="K20257" s="30"/>
      <c r="L20257" s="30"/>
      <c r="M20257" s="30"/>
      <c r="N20257" s="33"/>
      <c r="O20257" s="33"/>
      <c r="P20257" s="33"/>
      <c r="Q20257" s="30"/>
      <c r="R20257" s="30"/>
      <c r="S20257" s="30"/>
      <c r="T20257" s="30"/>
      <c r="U20257" s="30"/>
      <c r="V20257" s="31"/>
      <c r="W20257" s="34"/>
      <c r="AB20257" s="11"/>
    </row>
    <row r="20258" spans="1:28" s="12" customFormat="1" ht="15" thickBot="1">
      <c r="A20258" s="30"/>
      <c r="B20258" s="30"/>
      <c r="C20258" s="30"/>
      <c r="D20258" s="30"/>
      <c r="E20258" s="30"/>
      <c r="F20258" s="30"/>
      <c r="G20258" s="30"/>
      <c r="H20258" s="31"/>
      <c r="I20258" s="30"/>
      <c r="J20258" s="32"/>
      <c r="K20258" s="30"/>
      <c r="L20258" s="30"/>
      <c r="M20258" s="30"/>
      <c r="N20258" s="33"/>
      <c r="O20258" s="33"/>
      <c r="P20258" s="33"/>
      <c r="Q20258" s="30"/>
      <c r="R20258" s="30"/>
      <c r="S20258" s="30"/>
      <c r="T20258" s="30"/>
      <c r="U20258" s="30"/>
      <c r="V20258" s="31"/>
      <c r="W20258" s="34"/>
      <c r="AB20258" s="11"/>
    </row>
    <row r="20259" spans="1:28" s="12" customFormat="1" ht="15" thickBot="1">
      <c r="A20259" s="30"/>
      <c r="B20259" s="30"/>
      <c r="C20259" s="30"/>
      <c r="D20259" s="30"/>
      <c r="E20259" s="30"/>
      <c r="F20259" s="30"/>
      <c r="G20259" s="30"/>
      <c r="H20259" s="31"/>
      <c r="I20259" s="30"/>
      <c r="J20259" s="32"/>
      <c r="K20259" s="30"/>
      <c r="L20259" s="30"/>
      <c r="M20259" s="30"/>
      <c r="N20259" s="33"/>
      <c r="O20259" s="33"/>
      <c r="P20259" s="33"/>
      <c r="Q20259" s="30"/>
      <c r="R20259" s="30"/>
      <c r="S20259" s="30"/>
      <c r="T20259" s="30"/>
      <c r="U20259" s="30"/>
      <c r="V20259" s="31"/>
      <c r="W20259" s="34"/>
      <c r="AB20259" s="11"/>
    </row>
    <row r="20260" spans="1:28" s="12" customFormat="1" ht="15" thickBot="1">
      <c r="A20260" s="30"/>
      <c r="B20260" s="30"/>
      <c r="C20260" s="30"/>
      <c r="D20260" s="30"/>
      <c r="E20260" s="30"/>
      <c r="F20260" s="30"/>
      <c r="G20260" s="30"/>
      <c r="H20260" s="31"/>
      <c r="I20260" s="30"/>
      <c r="J20260" s="32"/>
      <c r="K20260" s="30"/>
      <c r="L20260" s="30"/>
      <c r="M20260" s="30"/>
      <c r="N20260" s="33"/>
      <c r="O20260" s="33"/>
      <c r="P20260" s="33"/>
      <c r="Q20260" s="30"/>
      <c r="R20260" s="30"/>
      <c r="S20260" s="30"/>
      <c r="T20260" s="30"/>
      <c r="U20260" s="30"/>
      <c r="V20260" s="31"/>
      <c r="W20260" s="34"/>
      <c r="AB20260" s="11"/>
    </row>
    <row r="20261" spans="1:28" s="12" customFormat="1" ht="15" thickBot="1">
      <c r="A20261" s="30"/>
      <c r="B20261" s="30"/>
      <c r="C20261" s="30"/>
      <c r="D20261" s="30"/>
      <c r="E20261" s="30"/>
      <c r="F20261" s="30"/>
      <c r="G20261" s="30"/>
      <c r="H20261" s="31"/>
      <c r="I20261" s="30"/>
      <c r="J20261" s="32"/>
      <c r="K20261" s="30"/>
      <c r="L20261" s="30"/>
      <c r="M20261" s="30"/>
      <c r="N20261" s="33"/>
      <c r="O20261" s="33"/>
      <c r="P20261" s="33"/>
      <c r="Q20261" s="30"/>
      <c r="R20261" s="30"/>
      <c r="S20261" s="30"/>
      <c r="T20261" s="30"/>
      <c r="U20261" s="30"/>
      <c r="V20261" s="31"/>
      <c r="W20261" s="34"/>
      <c r="AB20261" s="11"/>
    </row>
    <row r="20262" spans="1:28" s="12" customFormat="1" ht="15" thickBot="1">
      <c r="A20262" s="30"/>
      <c r="B20262" s="30"/>
      <c r="C20262" s="30"/>
      <c r="D20262" s="30"/>
      <c r="E20262" s="30"/>
      <c r="F20262" s="30"/>
      <c r="G20262" s="30"/>
      <c r="H20262" s="31"/>
      <c r="I20262" s="30"/>
      <c r="J20262" s="32"/>
      <c r="K20262" s="30"/>
      <c r="L20262" s="30"/>
      <c r="M20262" s="30"/>
      <c r="N20262" s="33"/>
      <c r="O20262" s="33"/>
      <c r="P20262" s="33"/>
      <c r="Q20262" s="30"/>
      <c r="R20262" s="30"/>
      <c r="S20262" s="30"/>
      <c r="T20262" s="30"/>
      <c r="U20262" s="30"/>
      <c r="V20262" s="31"/>
      <c r="W20262" s="34"/>
      <c r="AB20262" s="11"/>
    </row>
    <row r="20263" spans="1:28" s="12" customFormat="1" ht="15" thickBot="1">
      <c r="A20263" s="30"/>
      <c r="B20263" s="30"/>
      <c r="C20263" s="30"/>
      <c r="D20263" s="30"/>
      <c r="E20263" s="30"/>
      <c r="F20263" s="30"/>
      <c r="G20263" s="30"/>
      <c r="H20263" s="31"/>
      <c r="I20263" s="30"/>
      <c r="J20263" s="32"/>
      <c r="K20263" s="30"/>
      <c r="L20263" s="30"/>
      <c r="M20263" s="30"/>
      <c r="N20263" s="33"/>
      <c r="O20263" s="33"/>
      <c r="P20263" s="33"/>
      <c r="Q20263" s="30"/>
      <c r="R20263" s="30"/>
      <c r="S20263" s="30"/>
      <c r="T20263" s="30"/>
      <c r="U20263" s="30"/>
      <c r="V20263" s="31"/>
      <c r="W20263" s="34"/>
      <c r="AB20263" s="11"/>
    </row>
    <row r="20264" spans="1:28" s="12" customFormat="1" ht="15" thickBot="1">
      <c r="A20264" s="30"/>
      <c r="B20264" s="30"/>
      <c r="C20264" s="30"/>
      <c r="D20264" s="30"/>
      <c r="E20264" s="30"/>
      <c r="F20264" s="30"/>
      <c r="G20264" s="30"/>
      <c r="H20264" s="31"/>
      <c r="I20264" s="30"/>
      <c r="J20264" s="32"/>
      <c r="K20264" s="30"/>
      <c r="L20264" s="30"/>
      <c r="M20264" s="30"/>
      <c r="N20264" s="33"/>
      <c r="O20264" s="33"/>
      <c r="P20264" s="33"/>
      <c r="Q20264" s="30"/>
      <c r="R20264" s="30"/>
      <c r="S20264" s="30"/>
      <c r="T20264" s="30"/>
      <c r="U20264" s="30"/>
      <c r="V20264" s="31"/>
      <c r="W20264" s="34"/>
      <c r="AB20264" s="11"/>
    </row>
    <row r="20265" spans="1:28" s="12" customFormat="1" ht="15" thickBot="1">
      <c r="A20265" s="30"/>
      <c r="B20265" s="30"/>
      <c r="C20265" s="30"/>
      <c r="D20265" s="30"/>
      <c r="E20265" s="30"/>
      <c r="F20265" s="30"/>
      <c r="G20265" s="30"/>
      <c r="H20265" s="31"/>
      <c r="I20265" s="30"/>
      <c r="J20265" s="32"/>
      <c r="K20265" s="30"/>
      <c r="L20265" s="30"/>
      <c r="M20265" s="30"/>
      <c r="N20265" s="33"/>
      <c r="O20265" s="33"/>
      <c r="P20265" s="33"/>
      <c r="Q20265" s="30"/>
      <c r="R20265" s="30"/>
      <c r="S20265" s="30"/>
      <c r="T20265" s="30"/>
      <c r="U20265" s="30"/>
      <c r="V20265" s="31"/>
      <c r="W20265" s="34"/>
      <c r="AB20265" s="11"/>
    </row>
    <row r="20266" spans="1:28" s="12" customFormat="1" ht="15" thickBot="1">
      <c r="A20266" s="30"/>
      <c r="B20266" s="30"/>
      <c r="C20266" s="30"/>
      <c r="D20266" s="30"/>
      <c r="E20266" s="30"/>
      <c r="F20266" s="30"/>
      <c r="G20266" s="30"/>
      <c r="H20266" s="31"/>
      <c r="I20266" s="30"/>
      <c r="J20266" s="32"/>
      <c r="K20266" s="30"/>
      <c r="L20266" s="30"/>
      <c r="M20266" s="30"/>
      <c r="N20266" s="33"/>
      <c r="O20266" s="33"/>
      <c r="P20266" s="33"/>
      <c r="Q20266" s="30"/>
      <c r="R20266" s="30"/>
      <c r="S20266" s="30"/>
      <c r="T20266" s="30"/>
      <c r="U20266" s="30"/>
      <c r="V20266" s="31"/>
      <c r="W20266" s="34"/>
      <c r="Z20266" s="34"/>
      <c r="AB20266" s="11"/>
    </row>
    <row r="20267" spans="1:28" s="12" customFormat="1" ht="15" thickBot="1">
      <c r="A20267" s="30"/>
      <c r="B20267" s="30"/>
      <c r="C20267" s="30"/>
      <c r="D20267" s="30"/>
      <c r="E20267" s="30"/>
      <c r="F20267" s="30"/>
      <c r="G20267" s="30"/>
      <c r="H20267" s="31"/>
      <c r="I20267" s="30"/>
      <c r="J20267" s="32"/>
      <c r="K20267" s="30"/>
      <c r="L20267" s="30"/>
      <c r="M20267" s="30"/>
      <c r="N20267" s="33"/>
      <c r="O20267" s="33"/>
      <c r="P20267" s="33"/>
      <c r="Q20267" s="30"/>
      <c r="R20267" s="30"/>
      <c r="S20267" s="30"/>
      <c r="T20267" s="30"/>
      <c r="U20267" s="30"/>
      <c r="V20267" s="31"/>
      <c r="W20267" s="34"/>
      <c r="AB20267" s="11"/>
    </row>
    <row r="20268" spans="1:28" s="12" customFormat="1" ht="15" thickBot="1">
      <c r="A20268" s="30"/>
      <c r="B20268" s="30"/>
      <c r="C20268" s="30"/>
      <c r="D20268" s="30"/>
      <c r="E20268" s="30"/>
      <c r="F20268" s="30"/>
      <c r="G20268" s="30"/>
      <c r="H20268" s="31"/>
      <c r="I20268" s="30"/>
      <c r="J20268" s="32"/>
      <c r="K20268" s="30"/>
      <c r="L20268" s="30"/>
      <c r="M20268" s="30"/>
      <c r="N20268" s="33"/>
      <c r="O20268" s="33"/>
      <c r="P20268" s="33"/>
      <c r="Q20268" s="30"/>
      <c r="R20268" s="30"/>
      <c r="S20268" s="30"/>
      <c r="T20268" s="30"/>
      <c r="U20268" s="30"/>
      <c r="V20268" s="31"/>
      <c r="W20268" s="34"/>
      <c r="AB20268" s="11"/>
    </row>
    <row r="20269" spans="1:28" s="12" customFormat="1" ht="15" thickBot="1">
      <c r="A20269" s="30"/>
      <c r="B20269" s="30"/>
      <c r="C20269" s="30"/>
      <c r="D20269" s="30"/>
      <c r="E20269" s="30"/>
      <c r="F20269" s="30"/>
      <c r="G20269" s="30"/>
      <c r="H20269" s="31"/>
      <c r="I20269" s="30"/>
      <c r="J20269" s="32"/>
      <c r="K20269" s="30"/>
      <c r="L20269" s="30"/>
      <c r="M20269" s="30"/>
      <c r="N20269" s="33"/>
      <c r="O20269" s="33"/>
      <c r="P20269" s="33"/>
      <c r="Q20269" s="30"/>
      <c r="R20269" s="30"/>
      <c r="S20269" s="30"/>
      <c r="T20269" s="30"/>
      <c r="U20269" s="30"/>
      <c r="V20269" s="31"/>
      <c r="W20269" s="34"/>
      <c r="AB20269" s="11"/>
    </row>
    <row r="20270" spans="1:28" s="12" customFormat="1" ht="15" thickBot="1">
      <c r="A20270" s="30"/>
      <c r="B20270" s="30"/>
      <c r="C20270" s="30"/>
      <c r="D20270" s="30"/>
      <c r="E20270" s="30"/>
      <c r="F20270" s="30"/>
      <c r="G20270" s="30"/>
      <c r="H20270" s="31"/>
      <c r="I20270" s="30"/>
      <c r="J20270" s="32"/>
      <c r="K20270" s="30"/>
      <c r="L20270" s="30"/>
      <c r="M20270" s="30"/>
      <c r="N20270" s="33"/>
      <c r="O20270" s="33"/>
      <c r="P20270" s="33"/>
      <c r="Q20270" s="30"/>
      <c r="R20270" s="30"/>
      <c r="S20270" s="30"/>
      <c r="T20270" s="30"/>
      <c r="U20270" s="30"/>
      <c r="V20270" s="31"/>
      <c r="W20270" s="34"/>
      <c r="AB20270" s="11"/>
    </row>
    <row r="20271" spans="1:28" s="12" customFormat="1" ht="15" thickBot="1">
      <c r="A20271" s="30"/>
      <c r="B20271" s="30"/>
      <c r="C20271" s="30"/>
      <c r="D20271" s="30"/>
      <c r="E20271" s="30"/>
      <c r="F20271" s="30"/>
      <c r="G20271" s="30"/>
      <c r="H20271" s="31"/>
      <c r="I20271" s="30"/>
      <c r="J20271" s="32"/>
      <c r="K20271" s="30"/>
      <c r="L20271" s="30"/>
      <c r="M20271" s="30"/>
      <c r="N20271" s="33"/>
      <c r="O20271" s="33"/>
      <c r="P20271" s="33"/>
      <c r="Q20271" s="30"/>
      <c r="R20271" s="30"/>
      <c r="S20271" s="30"/>
      <c r="T20271" s="30"/>
      <c r="U20271" s="30"/>
      <c r="V20271" s="31"/>
      <c r="W20271" s="34"/>
      <c r="AB20271" s="11"/>
    </row>
    <row r="20272" spans="1:28" s="12" customFormat="1" ht="15" thickBot="1">
      <c r="A20272" s="30"/>
      <c r="B20272" s="30"/>
      <c r="C20272" s="30"/>
      <c r="D20272" s="30"/>
      <c r="E20272" s="30"/>
      <c r="F20272" s="30"/>
      <c r="G20272" s="30"/>
      <c r="H20272" s="31"/>
      <c r="I20272" s="30"/>
      <c r="J20272" s="32"/>
      <c r="K20272" s="30"/>
      <c r="L20272" s="30"/>
      <c r="M20272" s="30"/>
      <c r="N20272" s="33"/>
      <c r="O20272" s="33"/>
      <c r="P20272" s="33"/>
      <c r="Q20272" s="30"/>
      <c r="R20272" s="30"/>
      <c r="S20272" s="30"/>
      <c r="T20272" s="30"/>
      <c r="U20272" s="30"/>
      <c r="V20272" s="31"/>
      <c r="W20272" s="34"/>
      <c r="AB20272" s="11"/>
    </row>
    <row r="20273" spans="1:28" s="12" customFormat="1" ht="15" thickBot="1">
      <c r="A20273" s="30"/>
      <c r="B20273" s="30"/>
      <c r="C20273" s="30"/>
      <c r="D20273" s="30"/>
      <c r="E20273" s="30"/>
      <c r="F20273" s="30"/>
      <c r="G20273" s="30"/>
      <c r="H20273" s="31"/>
      <c r="I20273" s="30"/>
      <c r="J20273" s="32"/>
      <c r="K20273" s="30"/>
      <c r="L20273" s="30"/>
      <c r="M20273" s="30"/>
      <c r="N20273" s="33"/>
      <c r="O20273" s="33"/>
      <c r="P20273" s="33"/>
      <c r="Q20273" s="30"/>
      <c r="R20273" s="30"/>
      <c r="S20273" s="30"/>
      <c r="T20273" s="30"/>
      <c r="U20273" s="30"/>
      <c r="V20273" s="31"/>
      <c r="W20273" s="34"/>
      <c r="AB20273" s="11"/>
    </row>
    <row r="20274" spans="1:28" s="12" customFormat="1" ht="15" thickBot="1">
      <c r="A20274" s="30"/>
      <c r="B20274" s="30"/>
      <c r="C20274" s="30"/>
      <c r="D20274" s="30"/>
      <c r="E20274" s="30"/>
      <c r="F20274" s="30"/>
      <c r="G20274" s="30"/>
      <c r="H20274" s="31"/>
      <c r="I20274" s="30"/>
      <c r="J20274" s="32"/>
      <c r="K20274" s="30"/>
      <c r="L20274" s="30"/>
      <c r="M20274" s="30"/>
      <c r="N20274" s="33"/>
      <c r="O20274" s="33"/>
      <c r="P20274" s="33"/>
      <c r="Q20274" s="30"/>
      <c r="R20274" s="30"/>
      <c r="S20274" s="30"/>
      <c r="T20274" s="30"/>
      <c r="U20274" s="30"/>
      <c r="V20274" s="31"/>
      <c r="W20274" s="34"/>
      <c r="AB20274" s="11"/>
    </row>
    <row r="20275" spans="1:28" s="12" customFormat="1" ht="15" thickBot="1">
      <c r="A20275" s="30"/>
      <c r="B20275" s="30"/>
      <c r="C20275" s="30"/>
      <c r="D20275" s="30"/>
      <c r="E20275" s="30"/>
      <c r="F20275" s="30"/>
      <c r="G20275" s="30"/>
      <c r="H20275" s="31"/>
      <c r="I20275" s="30"/>
      <c r="J20275" s="32"/>
      <c r="K20275" s="30"/>
      <c r="L20275" s="30"/>
      <c r="M20275" s="30"/>
      <c r="N20275" s="33"/>
      <c r="O20275" s="33"/>
      <c r="P20275" s="33"/>
      <c r="Q20275" s="30"/>
      <c r="R20275" s="30"/>
      <c r="S20275" s="30"/>
      <c r="T20275" s="30"/>
      <c r="U20275" s="30"/>
      <c r="V20275" s="31"/>
      <c r="W20275" s="34"/>
      <c r="AB20275" s="11"/>
    </row>
    <row r="20276" spans="1:28" s="12" customFormat="1" ht="15" thickBot="1">
      <c r="A20276" s="30"/>
      <c r="B20276" s="30"/>
      <c r="C20276" s="30"/>
      <c r="D20276" s="30"/>
      <c r="E20276" s="30"/>
      <c r="F20276" s="30"/>
      <c r="G20276" s="30"/>
      <c r="H20276" s="31"/>
      <c r="I20276" s="30"/>
      <c r="J20276" s="32"/>
      <c r="K20276" s="30"/>
      <c r="L20276" s="30"/>
      <c r="M20276" s="30"/>
      <c r="N20276" s="33"/>
      <c r="O20276" s="33"/>
      <c r="P20276" s="33"/>
      <c r="Q20276" s="30"/>
      <c r="R20276" s="30"/>
      <c r="S20276" s="30"/>
      <c r="T20276" s="30"/>
      <c r="U20276" s="30"/>
      <c r="V20276" s="31"/>
      <c r="W20276" s="34"/>
      <c r="AB20276" s="11"/>
    </row>
    <row r="20277" spans="1:28" s="12" customFormat="1" ht="15" thickBot="1">
      <c r="A20277" s="30"/>
      <c r="B20277" s="30"/>
      <c r="C20277" s="30"/>
      <c r="D20277" s="30"/>
      <c r="E20277" s="30"/>
      <c r="F20277" s="30"/>
      <c r="G20277" s="30"/>
      <c r="H20277" s="31"/>
      <c r="I20277" s="30"/>
      <c r="J20277" s="32"/>
      <c r="K20277" s="30"/>
      <c r="L20277" s="30"/>
      <c r="M20277" s="30"/>
      <c r="N20277" s="33"/>
      <c r="O20277" s="33"/>
      <c r="P20277" s="33"/>
      <c r="Q20277" s="30"/>
      <c r="R20277" s="30"/>
      <c r="S20277" s="30"/>
      <c r="T20277" s="30"/>
      <c r="U20277" s="30"/>
      <c r="V20277" s="31"/>
      <c r="W20277" s="34"/>
      <c r="AB20277" s="11"/>
    </row>
    <row r="20278" spans="1:28" s="12" customFormat="1" ht="15" thickBot="1">
      <c r="A20278" s="30"/>
      <c r="B20278" s="30"/>
      <c r="C20278" s="30"/>
      <c r="D20278" s="30"/>
      <c r="E20278" s="30"/>
      <c r="F20278" s="30"/>
      <c r="G20278" s="30"/>
      <c r="H20278" s="31"/>
      <c r="I20278" s="30"/>
      <c r="J20278" s="32"/>
      <c r="K20278" s="30"/>
      <c r="L20278" s="30"/>
      <c r="M20278" s="30"/>
      <c r="N20278" s="33"/>
      <c r="O20278" s="33"/>
      <c r="P20278" s="33"/>
      <c r="Q20278" s="30"/>
      <c r="R20278" s="30"/>
      <c r="S20278" s="30"/>
      <c r="T20278" s="30"/>
      <c r="U20278" s="30"/>
      <c r="V20278" s="31"/>
      <c r="W20278" s="34"/>
      <c r="AB20278" s="11"/>
    </row>
    <row r="20279" spans="1:28" s="12" customFormat="1" ht="15" thickBot="1">
      <c r="A20279" s="30"/>
      <c r="B20279" s="30"/>
      <c r="C20279" s="30"/>
      <c r="D20279" s="30"/>
      <c r="E20279" s="30"/>
      <c r="F20279" s="30"/>
      <c r="G20279" s="30"/>
      <c r="H20279" s="31"/>
      <c r="I20279" s="30"/>
      <c r="J20279" s="32"/>
      <c r="K20279" s="30"/>
      <c r="L20279" s="30"/>
      <c r="M20279" s="30"/>
      <c r="N20279" s="33"/>
      <c r="O20279" s="33"/>
      <c r="P20279" s="33"/>
      <c r="Q20279" s="30"/>
      <c r="R20279" s="30"/>
      <c r="S20279" s="30"/>
      <c r="T20279" s="30"/>
      <c r="U20279" s="30"/>
      <c r="V20279" s="31"/>
      <c r="W20279" s="34"/>
      <c r="AB20279" s="11"/>
    </row>
    <row r="20280" spans="1:28" s="12" customFormat="1" ht="15" thickBot="1">
      <c r="A20280" s="30"/>
      <c r="B20280" s="30"/>
      <c r="C20280" s="30"/>
      <c r="D20280" s="30"/>
      <c r="E20280" s="30"/>
      <c r="F20280" s="30"/>
      <c r="G20280" s="30"/>
      <c r="H20280" s="31"/>
      <c r="I20280" s="30"/>
      <c r="J20280" s="32"/>
      <c r="K20280" s="30"/>
      <c r="L20280" s="30"/>
      <c r="M20280" s="30"/>
      <c r="N20280" s="33"/>
      <c r="O20280" s="33"/>
      <c r="P20280" s="33"/>
      <c r="Q20280" s="30"/>
      <c r="R20280" s="30"/>
      <c r="S20280" s="30"/>
      <c r="T20280" s="30"/>
      <c r="U20280" s="30"/>
      <c r="V20280" s="31"/>
      <c r="W20280" s="34"/>
      <c r="AB20280" s="11"/>
    </row>
    <row r="20281" spans="1:28" s="12" customFormat="1" ht="15" thickBot="1">
      <c r="A20281" s="30"/>
      <c r="B20281" s="30"/>
      <c r="C20281" s="30"/>
      <c r="D20281" s="30"/>
      <c r="E20281" s="30"/>
      <c r="F20281" s="30"/>
      <c r="G20281" s="30"/>
      <c r="H20281" s="31"/>
      <c r="I20281" s="30"/>
      <c r="J20281" s="32"/>
      <c r="K20281" s="30"/>
      <c r="L20281" s="30"/>
      <c r="M20281" s="30"/>
      <c r="N20281" s="33"/>
      <c r="O20281" s="33"/>
      <c r="P20281" s="33"/>
      <c r="Q20281" s="30"/>
      <c r="R20281" s="30"/>
      <c r="S20281" s="30"/>
      <c r="T20281" s="30"/>
      <c r="U20281" s="30"/>
      <c r="V20281" s="31"/>
      <c r="W20281" s="34"/>
      <c r="AB20281" s="11"/>
    </row>
    <row r="20282" spans="1:28" s="12" customFormat="1" ht="15" thickBot="1">
      <c r="A20282" s="30"/>
      <c r="B20282" s="30"/>
      <c r="C20282" s="30"/>
      <c r="D20282" s="30"/>
      <c r="E20282" s="30"/>
      <c r="F20282" s="30"/>
      <c r="G20282" s="30"/>
      <c r="H20282" s="31"/>
      <c r="I20282" s="30"/>
      <c r="J20282" s="32"/>
      <c r="K20282" s="30"/>
      <c r="L20282" s="30"/>
      <c r="M20282" s="30"/>
      <c r="N20282" s="33"/>
      <c r="O20282" s="33"/>
      <c r="P20282" s="33"/>
      <c r="Q20282" s="30"/>
      <c r="R20282" s="30"/>
      <c r="S20282" s="30"/>
      <c r="T20282" s="30"/>
      <c r="U20282" s="30"/>
      <c r="V20282" s="31"/>
      <c r="W20282" s="34"/>
      <c r="AB20282" s="11"/>
    </row>
    <row r="20283" spans="1:28" s="12" customFormat="1" ht="15" thickBot="1">
      <c r="A20283" s="30"/>
      <c r="B20283" s="30"/>
      <c r="C20283" s="30"/>
      <c r="D20283" s="30"/>
      <c r="E20283" s="30"/>
      <c r="F20283" s="30"/>
      <c r="G20283" s="30"/>
      <c r="H20283" s="31"/>
      <c r="I20283" s="30"/>
      <c r="J20283" s="32"/>
      <c r="K20283" s="30"/>
      <c r="L20283" s="30"/>
      <c r="M20283" s="30"/>
      <c r="N20283" s="33"/>
      <c r="O20283" s="33"/>
      <c r="P20283" s="33"/>
      <c r="Q20283" s="30"/>
      <c r="R20283" s="30"/>
      <c r="S20283" s="30"/>
      <c r="T20283" s="30"/>
      <c r="U20283" s="30"/>
      <c r="V20283" s="31"/>
      <c r="W20283" s="34"/>
      <c r="AB20283" s="11"/>
    </row>
    <row r="20284" spans="1:28" s="12" customFormat="1" ht="15" thickBot="1">
      <c r="A20284" s="30"/>
      <c r="B20284" s="30"/>
      <c r="C20284" s="30"/>
      <c r="D20284" s="30"/>
      <c r="E20284" s="30"/>
      <c r="F20284" s="30"/>
      <c r="G20284" s="30"/>
      <c r="H20284" s="31"/>
      <c r="I20284" s="30"/>
      <c r="J20284" s="32"/>
      <c r="K20284" s="30"/>
      <c r="L20284" s="30"/>
      <c r="M20284" s="30"/>
      <c r="N20284" s="33"/>
      <c r="O20284" s="33"/>
      <c r="P20284" s="33"/>
      <c r="Q20284" s="30"/>
      <c r="R20284" s="30"/>
      <c r="S20284" s="30"/>
      <c r="T20284" s="30"/>
      <c r="U20284" s="30"/>
      <c r="V20284" s="31"/>
      <c r="W20284" s="34"/>
      <c r="AB20284" s="11"/>
    </row>
    <row r="20285" spans="1:28" s="12" customFormat="1" ht="15" thickBot="1">
      <c r="A20285" s="30"/>
      <c r="B20285" s="30"/>
      <c r="C20285" s="30"/>
      <c r="D20285" s="30"/>
      <c r="E20285" s="30"/>
      <c r="F20285" s="30"/>
      <c r="G20285" s="30"/>
      <c r="H20285" s="31"/>
      <c r="I20285" s="30"/>
      <c r="J20285" s="32"/>
      <c r="K20285" s="30"/>
      <c r="L20285" s="30"/>
      <c r="M20285" s="30"/>
      <c r="N20285" s="33"/>
      <c r="O20285" s="33"/>
      <c r="P20285" s="33"/>
      <c r="Q20285" s="30"/>
      <c r="R20285" s="30"/>
      <c r="S20285" s="30"/>
      <c r="T20285" s="30"/>
      <c r="U20285" s="30"/>
      <c r="V20285" s="31"/>
      <c r="W20285" s="34"/>
      <c r="AB20285" s="11"/>
    </row>
    <row r="20286" spans="1:28" s="12" customFormat="1" ht="15" thickBot="1">
      <c r="A20286" s="30"/>
      <c r="B20286" s="30"/>
      <c r="C20286" s="30"/>
      <c r="D20286" s="30"/>
      <c r="E20286" s="30"/>
      <c r="F20286" s="30"/>
      <c r="G20286" s="30"/>
      <c r="H20286" s="31"/>
      <c r="I20286" s="30"/>
      <c r="J20286" s="32"/>
      <c r="K20286" s="30"/>
      <c r="L20286" s="30"/>
      <c r="M20286" s="30"/>
      <c r="N20286" s="33"/>
      <c r="O20286" s="33"/>
      <c r="P20286" s="33"/>
      <c r="Q20286" s="30"/>
      <c r="R20286" s="30"/>
      <c r="S20286" s="30"/>
      <c r="T20286" s="30"/>
      <c r="U20286" s="30"/>
      <c r="V20286" s="31"/>
      <c r="W20286" s="34"/>
      <c r="AB20286" s="11"/>
    </row>
    <row r="20287" spans="1:28" s="12" customFormat="1" ht="15" thickBot="1">
      <c r="A20287" s="30"/>
      <c r="B20287" s="30"/>
      <c r="C20287" s="30"/>
      <c r="D20287" s="30"/>
      <c r="E20287" s="30"/>
      <c r="F20287" s="30"/>
      <c r="G20287" s="30"/>
      <c r="H20287" s="31"/>
      <c r="I20287" s="30"/>
      <c r="J20287" s="32"/>
      <c r="K20287" s="30"/>
      <c r="L20287" s="30"/>
      <c r="M20287" s="30"/>
      <c r="N20287" s="33"/>
      <c r="O20287" s="33"/>
      <c r="P20287" s="33"/>
      <c r="Q20287" s="30"/>
      <c r="R20287" s="30"/>
      <c r="S20287" s="30"/>
      <c r="T20287" s="30"/>
      <c r="U20287" s="30"/>
      <c r="V20287" s="31"/>
      <c r="W20287" s="34"/>
      <c r="AB20287" s="11"/>
    </row>
    <row r="20288" spans="1:28" s="12" customFormat="1" ht="15" thickBot="1">
      <c r="A20288" s="30"/>
      <c r="B20288" s="30"/>
      <c r="C20288" s="30"/>
      <c r="D20288" s="30"/>
      <c r="E20288" s="30"/>
      <c r="F20288" s="30"/>
      <c r="G20288" s="30"/>
      <c r="H20288" s="31"/>
      <c r="I20288" s="30"/>
      <c r="J20288" s="32"/>
      <c r="K20288" s="30"/>
      <c r="L20288" s="30"/>
      <c r="M20288" s="30"/>
      <c r="N20288" s="33"/>
      <c r="O20288" s="33"/>
      <c r="P20288" s="33"/>
      <c r="Q20288" s="30"/>
      <c r="R20288" s="30"/>
      <c r="S20288" s="30"/>
      <c r="T20288" s="30"/>
      <c r="U20288" s="30"/>
      <c r="V20288" s="31"/>
      <c r="W20288" s="34"/>
      <c r="AB20288" s="11"/>
    </row>
    <row r="20289" spans="1:28" s="12" customFormat="1" ht="15" thickBot="1">
      <c r="A20289" s="30"/>
      <c r="B20289" s="30"/>
      <c r="C20289" s="30"/>
      <c r="D20289" s="30"/>
      <c r="E20289" s="30"/>
      <c r="F20289" s="30"/>
      <c r="G20289" s="30"/>
      <c r="H20289" s="31"/>
      <c r="I20289" s="30"/>
      <c r="J20289" s="32"/>
      <c r="K20289" s="30"/>
      <c r="L20289" s="30"/>
      <c r="M20289" s="30"/>
      <c r="N20289" s="33"/>
      <c r="O20289" s="33"/>
      <c r="P20289" s="33"/>
      <c r="Q20289" s="30"/>
      <c r="R20289" s="30"/>
      <c r="S20289" s="30"/>
      <c r="T20289" s="30"/>
      <c r="U20289" s="30"/>
      <c r="V20289" s="31"/>
      <c r="W20289" s="34"/>
      <c r="AB20289" s="11"/>
    </row>
    <row r="20290" spans="1:28" s="12" customFormat="1" ht="15" thickBot="1">
      <c r="A20290" s="30"/>
      <c r="B20290" s="30"/>
      <c r="C20290" s="30"/>
      <c r="D20290" s="30"/>
      <c r="E20290" s="30"/>
      <c r="F20290" s="30"/>
      <c r="G20290" s="30"/>
      <c r="H20290" s="31"/>
      <c r="I20290" s="30"/>
      <c r="J20290" s="32"/>
      <c r="K20290" s="30"/>
      <c r="L20290" s="30"/>
      <c r="M20290" s="30"/>
      <c r="N20290" s="33"/>
      <c r="O20290" s="33"/>
      <c r="P20290" s="33"/>
      <c r="Q20290" s="30"/>
      <c r="R20290" s="30"/>
      <c r="S20290" s="30"/>
      <c r="T20290" s="30"/>
      <c r="U20290" s="30"/>
      <c r="V20290" s="31"/>
      <c r="W20290" s="34"/>
      <c r="AB20290" s="11"/>
    </row>
    <row r="20291" spans="1:28" s="12" customFormat="1" ht="15" thickBot="1">
      <c r="A20291" s="30"/>
      <c r="B20291" s="30"/>
      <c r="C20291" s="30"/>
      <c r="D20291" s="30"/>
      <c r="E20291" s="30"/>
      <c r="F20291" s="30"/>
      <c r="G20291" s="30"/>
      <c r="H20291" s="31"/>
      <c r="I20291" s="30"/>
      <c r="J20291" s="32"/>
      <c r="K20291" s="30"/>
      <c r="L20291" s="30"/>
      <c r="M20291" s="30"/>
      <c r="N20291" s="33"/>
      <c r="O20291" s="33"/>
      <c r="P20291" s="33"/>
      <c r="Q20291" s="30"/>
      <c r="R20291" s="30"/>
      <c r="S20291" s="30"/>
      <c r="T20291" s="30"/>
      <c r="U20291" s="30"/>
      <c r="V20291" s="31"/>
      <c r="W20291" s="34"/>
      <c r="AB20291" s="11"/>
    </row>
    <row r="20292" spans="1:28" s="12" customFormat="1" ht="15" thickBot="1">
      <c r="A20292" s="30"/>
      <c r="B20292" s="30"/>
      <c r="C20292" s="30"/>
      <c r="D20292" s="30"/>
      <c r="E20292" s="30"/>
      <c r="F20292" s="30"/>
      <c r="G20292" s="30"/>
      <c r="H20292" s="31"/>
      <c r="I20292" s="30"/>
      <c r="J20292" s="32"/>
      <c r="K20292" s="30"/>
      <c r="L20292" s="30"/>
      <c r="M20292" s="30"/>
      <c r="N20292" s="33"/>
      <c r="O20292" s="33"/>
      <c r="P20292" s="33"/>
      <c r="Q20292" s="30"/>
      <c r="R20292" s="30"/>
      <c r="S20292" s="30"/>
      <c r="T20292" s="30"/>
      <c r="U20292" s="30"/>
      <c r="V20292" s="31"/>
      <c r="W20292" s="34"/>
      <c r="AB20292" s="11"/>
    </row>
    <row r="20293" spans="1:28" s="12" customFormat="1" ht="15" thickBot="1">
      <c r="A20293" s="30"/>
      <c r="B20293" s="30"/>
      <c r="C20293" s="30"/>
      <c r="D20293" s="30"/>
      <c r="E20293" s="30"/>
      <c r="F20293" s="30"/>
      <c r="G20293" s="30"/>
      <c r="H20293" s="31"/>
      <c r="I20293" s="30"/>
      <c r="J20293" s="32"/>
      <c r="K20293" s="30"/>
      <c r="L20293" s="30"/>
      <c r="M20293" s="30"/>
      <c r="N20293" s="33"/>
      <c r="O20293" s="33"/>
      <c r="P20293" s="33"/>
      <c r="Q20293" s="30"/>
      <c r="R20293" s="30"/>
      <c r="S20293" s="30"/>
      <c r="T20293" s="30"/>
      <c r="U20293" s="30"/>
      <c r="V20293" s="31"/>
      <c r="W20293" s="34"/>
      <c r="AB20293" s="11"/>
    </row>
    <row r="20294" spans="1:28" s="12" customFormat="1" ht="15" thickBot="1">
      <c r="A20294" s="30"/>
      <c r="B20294" s="30"/>
      <c r="C20294" s="30"/>
      <c r="D20294" s="30"/>
      <c r="E20294" s="30"/>
      <c r="F20294" s="30"/>
      <c r="G20294" s="30"/>
      <c r="H20294" s="31"/>
      <c r="I20294" s="30"/>
      <c r="J20294" s="32"/>
      <c r="K20294" s="30"/>
      <c r="L20294" s="30"/>
      <c r="M20294" s="30"/>
      <c r="N20294" s="33"/>
      <c r="O20294" s="33"/>
      <c r="P20294" s="33"/>
      <c r="Q20294" s="30"/>
      <c r="R20294" s="30"/>
      <c r="S20294" s="30"/>
      <c r="T20294" s="30"/>
      <c r="U20294" s="30"/>
      <c r="V20294" s="31"/>
      <c r="W20294" s="34"/>
      <c r="AB20294" s="11"/>
    </row>
    <row r="20295" spans="1:28" s="12" customFormat="1" ht="15" thickBot="1">
      <c r="A20295" s="30"/>
      <c r="B20295" s="30"/>
      <c r="C20295" s="30"/>
      <c r="D20295" s="30"/>
      <c r="E20295" s="30"/>
      <c r="F20295" s="30"/>
      <c r="G20295" s="30"/>
      <c r="H20295" s="31"/>
      <c r="I20295" s="30"/>
      <c r="J20295" s="32"/>
      <c r="K20295" s="30"/>
      <c r="L20295" s="30"/>
      <c r="M20295" s="30"/>
      <c r="N20295" s="33"/>
      <c r="O20295" s="33"/>
      <c r="P20295" s="33"/>
      <c r="Q20295" s="30"/>
      <c r="R20295" s="30"/>
      <c r="S20295" s="30"/>
      <c r="T20295" s="30"/>
      <c r="U20295" s="30"/>
      <c r="V20295" s="31"/>
      <c r="W20295" s="34"/>
      <c r="AB20295" s="11"/>
    </row>
    <row r="20296" spans="1:28" s="12" customFormat="1" ht="15" thickBot="1">
      <c r="A20296" s="30"/>
      <c r="B20296" s="30"/>
      <c r="C20296" s="30"/>
      <c r="D20296" s="30"/>
      <c r="E20296" s="30"/>
      <c r="F20296" s="30"/>
      <c r="G20296" s="30"/>
      <c r="H20296" s="31"/>
      <c r="I20296" s="30"/>
      <c r="J20296" s="32"/>
      <c r="K20296" s="30"/>
      <c r="L20296" s="30"/>
      <c r="M20296" s="30"/>
      <c r="N20296" s="33"/>
      <c r="O20296" s="33"/>
      <c r="P20296" s="33"/>
      <c r="Q20296" s="30"/>
      <c r="R20296" s="30"/>
      <c r="S20296" s="30"/>
      <c r="T20296" s="30"/>
      <c r="U20296" s="30"/>
      <c r="V20296" s="31"/>
      <c r="W20296" s="34"/>
      <c r="AB20296" s="11"/>
    </row>
    <row r="20297" spans="1:28" s="12" customFormat="1" ht="15" thickBot="1">
      <c r="A20297" s="30"/>
      <c r="B20297" s="30"/>
      <c r="C20297" s="30"/>
      <c r="D20297" s="30"/>
      <c r="E20297" s="30"/>
      <c r="F20297" s="30"/>
      <c r="G20297" s="30"/>
      <c r="H20297" s="31"/>
      <c r="I20297" s="30"/>
      <c r="J20297" s="32"/>
      <c r="K20297" s="30"/>
      <c r="L20297" s="30"/>
      <c r="M20297" s="30"/>
      <c r="N20297" s="33"/>
      <c r="O20297" s="33"/>
      <c r="P20297" s="33"/>
      <c r="Q20297" s="30"/>
      <c r="R20297" s="30"/>
      <c r="S20297" s="30"/>
      <c r="T20297" s="30"/>
      <c r="U20297" s="30"/>
      <c r="V20297" s="31"/>
      <c r="W20297" s="34"/>
      <c r="AB20297" s="11"/>
    </row>
    <row r="20298" spans="1:28" s="12" customFormat="1" ht="15" thickBot="1">
      <c r="A20298" s="30"/>
      <c r="B20298" s="30"/>
      <c r="C20298" s="30"/>
      <c r="D20298" s="30"/>
      <c r="E20298" s="30"/>
      <c r="F20298" s="30"/>
      <c r="G20298" s="30"/>
      <c r="H20298" s="31"/>
      <c r="I20298" s="30"/>
      <c r="J20298" s="32"/>
      <c r="K20298" s="30"/>
      <c r="L20298" s="30"/>
      <c r="M20298" s="30"/>
      <c r="N20298" s="33"/>
      <c r="O20298" s="33"/>
      <c r="P20298" s="33"/>
      <c r="Q20298" s="30"/>
      <c r="R20298" s="30"/>
      <c r="S20298" s="30"/>
      <c r="T20298" s="30"/>
      <c r="U20298" s="30"/>
      <c r="V20298" s="31"/>
      <c r="W20298" s="34"/>
      <c r="AB20298" s="11"/>
    </row>
    <row r="20299" spans="1:28" s="12" customFormat="1" ht="15" thickBot="1">
      <c r="A20299" s="30"/>
      <c r="B20299" s="30"/>
      <c r="C20299" s="30"/>
      <c r="D20299" s="30"/>
      <c r="E20299" s="30"/>
      <c r="F20299" s="30"/>
      <c r="G20299" s="30"/>
      <c r="H20299" s="31"/>
      <c r="I20299" s="30"/>
      <c r="J20299" s="32"/>
      <c r="K20299" s="30"/>
      <c r="L20299" s="30"/>
      <c r="M20299" s="30"/>
      <c r="N20299" s="33"/>
      <c r="O20299" s="33"/>
      <c r="P20299" s="33"/>
      <c r="Q20299" s="30"/>
      <c r="R20299" s="30"/>
      <c r="S20299" s="30"/>
      <c r="T20299" s="30"/>
      <c r="U20299" s="30"/>
      <c r="V20299" s="31"/>
      <c r="W20299" s="34"/>
      <c r="AB20299" s="11"/>
    </row>
    <row r="20300" spans="1:28" s="12" customFormat="1" ht="15" thickBot="1">
      <c r="A20300" s="30"/>
      <c r="B20300" s="30"/>
      <c r="C20300" s="30"/>
      <c r="D20300" s="30"/>
      <c r="E20300" s="30"/>
      <c r="F20300" s="30"/>
      <c r="G20300" s="30"/>
      <c r="H20300" s="31"/>
      <c r="I20300" s="30"/>
      <c r="J20300" s="32"/>
      <c r="K20300" s="30"/>
      <c r="L20300" s="30"/>
      <c r="M20300" s="30"/>
      <c r="N20300" s="33"/>
      <c r="O20300" s="33"/>
      <c r="P20300" s="33"/>
      <c r="Q20300" s="30"/>
      <c r="R20300" s="30"/>
      <c r="S20300" s="30"/>
      <c r="T20300" s="30"/>
      <c r="U20300" s="30"/>
      <c r="V20300" s="31"/>
      <c r="W20300" s="34"/>
      <c r="AB20300" s="11"/>
    </row>
    <row r="20301" spans="1:28" s="12" customFormat="1" ht="15" thickBot="1">
      <c r="A20301" s="30"/>
      <c r="B20301" s="30"/>
      <c r="C20301" s="30"/>
      <c r="D20301" s="30"/>
      <c r="E20301" s="30"/>
      <c r="F20301" s="30"/>
      <c r="G20301" s="30"/>
      <c r="H20301" s="31"/>
      <c r="I20301" s="30"/>
      <c r="J20301" s="32"/>
      <c r="K20301" s="30"/>
      <c r="L20301" s="30"/>
      <c r="M20301" s="30"/>
      <c r="N20301" s="33"/>
      <c r="O20301" s="33"/>
      <c r="P20301" s="33"/>
      <c r="Q20301" s="30"/>
      <c r="R20301" s="30"/>
      <c r="S20301" s="30"/>
      <c r="T20301" s="30"/>
      <c r="U20301" s="30"/>
      <c r="V20301" s="31"/>
      <c r="W20301" s="34"/>
      <c r="AB20301" s="11"/>
    </row>
    <row r="20302" spans="1:28" s="12" customFormat="1" ht="15" thickBot="1">
      <c r="A20302" s="30"/>
      <c r="B20302" s="30"/>
      <c r="C20302" s="30"/>
      <c r="D20302" s="30"/>
      <c r="E20302" s="30"/>
      <c r="F20302" s="30"/>
      <c r="G20302" s="30"/>
      <c r="H20302" s="31"/>
      <c r="I20302" s="30"/>
      <c r="J20302" s="32"/>
      <c r="K20302" s="30"/>
      <c r="L20302" s="30"/>
      <c r="M20302" s="30"/>
      <c r="N20302" s="33"/>
      <c r="O20302" s="33"/>
      <c r="P20302" s="33"/>
      <c r="Q20302" s="30"/>
      <c r="R20302" s="30"/>
      <c r="S20302" s="30"/>
      <c r="T20302" s="30"/>
      <c r="U20302" s="30"/>
      <c r="V20302" s="31"/>
      <c r="W20302" s="34"/>
      <c r="AB20302" s="11"/>
    </row>
    <row r="20303" spans="1:28" s="12" customFormat="1" ht="15" thickBot="1">
      <c r="A20303" s="30"/>
      <c r="B20303" s="30"/>
      <c r="C20303" s="30"/>
      <c r="D20303" s="30"/>
      <c r="E20303" s="30"/>
      <c r="F20303" s="30"/>
      <c r="G20303" s="30"/>
      <c r="H20303" s="31"/>
      <c r="I20303" s="30"/>
      <c r="J20303" s="32"/>
      <c r="K20303" s="30"/>
      <c r="L20303" s="30"/>
      <c r="M20303" s="30"/>
      <c r="N20303" s="33"/>
      <c r="O20303" s="33"/>
      <c r="P20303" s="33"/>
      <c r="Q20303" s="30"/>
      <c r="R20303" s="30"/>
      <c r="S20303" s="30"/>
      <c r="T20303" s="30"/>
      <c r="U20303" s="30"/>
      <c r="V20303" s="31"/>
      <c r="W20303" s="34"/>
      <c r="AB20303" s="11"/>
    </row>
    <row r="20304" spans="1:28" s="12" customFormat="1" ht="15" thickBot="1">
      <c r="A20304" s="30"/>
      <c r="B20304" s="30"/>
      <c r="C20304" s="30"/>
      <c r="D20304" s="30"/>
      <c r="E20304" s="30"/>
      <c r="F20304" s="30"/>
      <c r="G20304" s="30"/>
      <c r="H20304" s="31"/>
      <c r="I20304" s="30"/>
      <c r="J20304" s="32"/>
      <c r="K20304" s="30"/>
      <c r="L20304" s="30"/>
      <c r="M20304" s="30"/>
      <c r="N20304" s="33"/>
      <c r="O20304" s="33"/>
      <c r="P20304" s="33"/>
      <c r="Q20304" s="30"/>
      <c r="R20304" s="30"/>
      <c r="S20304" s="30"/>
      <c r="T20304" s="30"/>
      <c r="U20304" s="30"/>
      <c r="V20304" s="31"/>
      <c r="W20304" s="34"/>
      <c r="AB20304" s="11"/>
    </row>
    <row r="20305" spans="1:28" s="12" customFormat="1" ht="15" thickBot="1">
      <c r="A20305" s="30"/>
      <c r="B20305" s="30"/>
      <c r="C20305" s="30"/>
      <c r="D20305" s="30"/>
      <c r="E20305" s="30"/>
      <c r="F20305" s="30"/>
      <c r="G20305" s="30"/>
      <c r="H20305" s="31"/>
      <c r="I20305" s="30"/>
      <c r="J20305" s="32"/>
      <c r="K20305" s="30"/>
      <c r="L20305" s="30"/>
      <c r="M20305" s="30"/>
      <c r="N20305" s="33"/>
      <c r="O20305" s="33"/>
      <c r="P20305" s="33"/>
      <c r="Q20305" s="30"/>
      <c r="R20305" s="30"/>
      <c r="S20305" s="30"/>
      <c r="T20305" s="30"/>
      <c r="U20305" s="30"/>
      <c r="V20305" s="31"/>
      <c r="W20305" s="34"/>
      <c r="AB20305" s="11"/>
    </row>
    <row r="20306" spans="1:28" s="12" customFormat="1" ht="15" thickBot="1">
      <c r="A20306" s="30"/>
      <c r="B20306" s="30"/>
      <c r="C20306" s="30"/>
      <c r="D20306" s="30"/>
      <c r="E20306" s="30"/>
      <c r="F20306" s="30"/>
      <c r="G20306" s="30"/>
      <c r="H20306" s="31"/>
      <c r="I20306" s="30"/>
      <c r="J20306" s="32"/>
      <c r="K20306" s="30"/>
      <c r="L20306" s="30"/>
      <c r="M20306" s="30"/>
      <c r="N20306" s="33"/>
      <c r="O20306" s="33"/>
      <c r="P20306" s="33"/>
      <c r="Q20306" s="30"/>
      <c r="R20306" s="30"/>
      <c r="S20306" s="30"/>
      <c r="T20306" s="30"/>
      <c r="U20306" s="30"/>
      <c r="V20306" s="31"/>
      <c r="W20306" s="34"/>
      <c r="AB20306" s="11"/>
    </row>
    <row r="20307" spans="1:28" s="12" customFormat="1" ht="15" thickBot="1">
      <c r="A20307" s="30"/>
      <c r="B20307" s="30"/>
      <c r="C20307" s="30"/>
      <c r="D20307" s="30"/>
      <c r="E20307" s="30"/>
      <c r="F20307" s="30"/>
      <c r="G20307" s="30"/>
      <c r="H20307" s="31"/>
      <c r="I20307" s="30"/>
      <c r="J20307" s="32"/>
      <c r="K20307" s="30"/>
      <c r="L20307" s="30"/>
      <c r="M20307" s="30"/>
      <c r="N20307" s="33"/>
      <c r="O20307" s="33"/>
      <c r="P20307" s="33"/>
      <c r="Q20307" s="30"/>
      <c r="R20307" s="30"/>
      <c r="S20307" s="30"/>
      <c r="T20307" s="30"/>
      <c r="U20307" s="30"/>
      <c r="V20307" s="31"/>
      <c r="W20307" s="34"/>
      <c r="AB20307" s="11"/>
    </row>
    <row r="20308" spans="1:28" s="12" customFormat="1" ht="15" thickBot="1">
      <c r="A20308" s="30"/>
      <c r="B20308" s="30"/>
      <c r="C20308" s="30"/>
      <c r="D20308" s="30"/>
      <c r="E20308" s="30"/>
      <c r="F20308" s="30"/>
      <c r="G20308" s="30"/>
      <c r="H20308" s="31"/>
      <c r="I20308" s="30"/>
      <c r="J20308" s="32"/>
      <c r="K20308" s="30"/>
      <c r="L20308" s="30"/>
      <c r="M20308" s="30"/>
      <c r="N20308" s="33"/>
      <c r="O20308" s="33"/>
      <c r="P20308" s="33"/>
      <c r="Q20308" s="30"/>
      <c r="R20308" s="30"/>
      <c r="S20308" s="30"/>
      <c r="T20308" s="30"/>
      <c r="U20308" s="30"/>
      <c r="V20308" s="31"/>
      <c r="W20308" s="34"/>
      <c r="AB20308" s="11"/>
    </row>
    <row r="20309" spans="1:28" s="12" customFormat="1" ht="15" thickBot="1">
      <c r="A20309" s="30"/>
      <c r="B20309" s="30"/>
      <c r="C20309" s="30"/>
      <c r="D20309" s="30"/>
      <c r="E20309" s="30"/>
      <c r="F20309" s="30"/>
      <c r="G20309" s="30"/>
      <c r="H20309" s="31"/>
      <c r="I20309" s="30"/>
      <c r="J20309" s="32"/>
      <c r="K20309" s="30"/>
      <c r="L20309" s="30"/>
      <c r="M20309" s="30"/>
      <c r="N20309" s="33"/>
      <c r="O20309" s="33"/>
      <c r="P20309" s="33"/>
      <c r="Q20309" s="30"/>
      <c r="R20309" s="30"/>
      <c r="S20309" s="30"/>
      <c r="T20309" s="30"/>
      <c r="U20309" s="30"/>
      <c r="V20309" s="31"/>
      <c r="W20309" s="34"/>
      <c r="AB20309" s="11"/>
    </row>
    <row r="20310" spans="1:28" s="12" customFormat="1" ht="15" thickBot="1">
      <c r="A20310" s="30"/>
      <c r="B20310" s="30"/>
      <c r="C20310" s="30"/>
      <c r="D20310" s="30"/>
      <c r="E20310" s="30"/>
      <c r="F20310" s="30"/>
      <c r="G20310" s="30"/>
      <c r="H20310" s="31"/>
      <c r="I20310" s="30"/>
      <c r="J20310" s="32"/>
      <c r="K20310" s="30"/>
      <c r="L20310" s="30"/>
      <c r="M20310" s="30"/>
      <c r="N20310" s="33"/>
      <c r="O20310" s="33"/>
      <c r="P20310" s="33"/>
      <c r="Q20310" s="30"/>
      <c r="R20310" s="30"/>
      <c r="S20310" s="30"/>
      <c r="T20310" s="30"/>
      <c r="U20310" s="30"/>
      <c r="V20310" s="31"/>
      <c r="W20310" s="34"/>
      <c r="AB20310" s="11"/>
    </row>
    <row r="20311" spans="1:28" s="12" customFormat="1" ht="15" thickBot="1">
      <c r="A20311" s="30"/>
      <c r="B20311" s="30"/>
      <c r="C20311" s="30"/>
      <c r="D20311" s="30"/>
      <c r="E20311" s="30"/>
      <c r="F20311" s="30"/>
      <c r="G20311" s="30"/>
      <c r="H20311" s="31"/>
      <c r="I20311" s="30"/>
      <c r="J20311" s="32"/>
      <c r="K20311" s="30"/>
      <c r="L20311" s="30"/>
      <c r="M20311" s="30"/>
      <c r="N20311" s="33"/>
      <c r="O20311" s="33"/>
      <c r="P20311" s="33"/>
      <c r="Q20311" s="30"/>
      <c r="R20311" s="30"/>
      <c r="S20311" s="30"/>
      <c r="T20311" s="30"/>
      <c r="U20311" s="30"/>
      <c r="V20311" s="31"/>
      <c r="W20311" s="34"/>
      <c r="AB20311" s="11"/>
    </row>
    <row r="20312" spans="1:28" s="12" customFormat="1" ht="15" thickBot="1">
      <c r="A20312" s="30"/>
      <c r="B20312" s="30"/>
      <c r="C20312" s="30"/>
      <c r="D20312" s="30"/>
      <c r="E20312" s="30"/>
      <c r="F20312" s="30"/>
      <c r="G20312" s="30"/>
      <c r="H20312" s="31"/>
      <c r="I20312" s="30"/>
      <c r="J20312" s="32"/>
      <c r="K20312" s="30"/>
      <c r="L20312" s="30"/>
      <c r="M20312" s="30"/>
      <c r="N20312" s="33"/>
      <c r="O20312" s="33"/>
      <c r="P20312" s="33"/>
      <c r="Q20312" s="30"/>
      <c r="R20312" s="30"/>
      <c r="S20312" s="30"/>
      <c r="T20312" s="30"/>
      <c r="U20312" s="30"/>
      <c r="V20312" s="31"/>
      <c r="W20312" s="34"/>
      <c r="AB20312" s="11"/>
    </row>
    <row r="20313" spans="1:28" s="12" customFormat="1" ht="15" thickBot="1">
      <c r="A20313" s="30"/>
      <c r="B20313" s="30"/>
      <c r="C20313" s="30"/>
      <c r="D20313" s="30"/>
      <c r="E20313" s="30"/>
      <c r="F20313" s="30"/>
      <c r="G20313" s="30"/>
      <c r="H20313" s="31"/>
      <c r="I20313" s="30"/>
      <c r="J20313" s="32"/>
      <c r="K20313" s="30"/>
      <c r="L20313" s="30"/>
      <c r="M20313" s="30"/>
      <c r="N20313" s="33"/>
      <c r="O20313" s="33"/>
      <c r="P20313" s="33"/>
      <c r="Q20313" s="30"/>
      <c r="R20313" s="30"/>
      <c r="S20313" s="30"/>
      <c r="T20313" s="30"/>
      <c r="U20313" s="30"/>
      <c r="V20313" s="31"/>
      <c r="W20313" s="34"/>
      <c r="AB20313" s="11"/>
    </row>
    <row r="20314" spans="1:28" s="12" customFormat="1" ht="15" thickBot="1">
      <c r="A20314" s="30"/>
      <c r="B20314" s="30"/>
      <c r="C20314" s="30"/>
      <c r="D20314" s="30"/>
      <c r="E20314" s="30"/>
      <c r="F20314" s="30"/>
      <c r="G20314" s="30"/>
      <c r="H20314" s="31"/>
      <c r="I20314" s="30"/>
      <c r="J20314" s="32"/>
      <c r="K20314" s="30"/>
      <c r="L20314" s="30"/>
      <c r="M20314" s="30"/>
      <c r="N20314" s="33"/>
      <c r="O20314" s="33"/>
      <c r="P20314" s="33"/>
      <c r="Q20314" s="30"/>
      <c r="R20314" s="30"/>
      <c r="S20314" s="30"/>
      <c r="T20314" s="30"/>
      <c r="U20314" s="30"/>
      <c r="V20314" s="31"/>
      <c r="W20314" s="34"/>
      <c r="AB20314" s="11"/>
    </row>
    <row r="20315" spans="1:28" s="12" customFormat="1" ht="15" thickBot="1">
      <c r="A20315" s="30"/>
      <c r="B20315" s="30"/>
      <c r="C20315" s="30"/>
      <c r="D20315" s="30"/>
      <c r="E20315" s="30"/>
      <c r="F20315" s="30"/>
      <c r="G20315" s="30"/>
      <c r="H20315" s="31"/>
      <c r="I20315" s="30"/>
      <c r="J20315" s="32"/>
      <c r="K20315" s="30"/>
      <c r="L20315" s="30"/>
      <c r="M20315" s="30"/>
      <c r="N20315" s="33"/>
      <c r="O20315" s="33"/>
      <c r="P20315" s="33"/>
      <c r="Q20315" s="30"/>
      <c r="R20315" s="30"/>
      <c r="S20315" s="30"/>
      <c r="T20315" s="30"/>
      <c r="U20315" s="30"/>
      <c r="V20315" s="31"/>
      <c r="W20315" s="34"/>
      <c r="AB20315" s="11"/>
    </row>
    <row r="20316" spans="1:28" s="12" customFormat="1" ht="15" thickBot="1">
      <c r="A20316" s="30"/>
      <c r="B20316" s="30"/>
      <c r="C20316" s="30"/>
      <c r="D20316" s="30"/>
      <c r="E20316" s="30"/>
      <c r="F20316" s="30"/>
      <c r="G20316" s="30"/>
      <c r="H20316" s="31"/>
      <c r="I20316" s="30"/>
      <c r="J20316" s="32"/>
      <c r="K20316" s="30"/>
      <c r="L20316" s="30"/>
      <c r="M20316" s="30"/>
      <c r="N20316" s="33"/>
      <c r="O20316" s="33"/>
      <c r="P20316" s="33"/>
      <c r="Q20316" s="30"/>
      <c r="R20316" s="30"/>
      <c r="S20316" s="30"/>
      <c r="T20316" s="30"/>
      <c r="U20316" s="30"/>
      <c r="V20316" s="31"/>
      <c r="W20316" s="34"/>
      <c r="AB20316" s="11"/>
    </row>
    <row r="20317" spans="1:28" s="12" customFormat="1" ht="15" thickBot="1">
      <c r="A20317" s="30"/>
      <c r="B20317" s="30"/>
      <c r="C20317" s="30"/>
      <c r="D20317" s="30"/>
      <c r="E20317" s="30"/>
      <c r="F20317" s="30"/>
      <c r="G20317" s="30"/>
      <c r="H20317" s="31"/>
      <c r="I20317" s="30"/>
      <c r="J20317" s="32"/>
      <c r="K20317" s="30"/>
      <c r="L20317" s="30"/>
      <c r="M20317" s="30"/>
      <c r="N20317" s="33"/>
      <c r="O20317" s="33"/>
      <c r="P20317" s="33"/>
      <c r="Q20317" s="30"/>
      <c r="R20317" s="30"/>
      <c r="S20317" s="30"/>
      <c r="T20317" s="30"/>
      <c r="U20317" s="30"/>
      <c r="V20317" s="31"/>
      <c r="W20317" s="34"/>
      <c r="AB20317" s="11"/>
    </row>
    <row r="20318" spans="1:28" s="12" customFormat="1" ht="15" thickBot="1">
      <c r="A20318" s="30"/>
      <c r="B20318" s="30"/>
      <c r="C20318" s="30"/>
      <c r="D20318" s="30"/>
      <c r="E20318" s="30"/>
      <c r="F20318" s="30"/>
      <c r="G20318" s="30"/>
      <c r="H20318" s="31"/>
      <c r="I20318" s="30"/>
      <c r="J20318" s="32"/>
      <c r="K20318" s="30"/>
      <c r="L20318" s="30"/>
      <c r="M20318" s="30"/>
      <c r="N20318" s="33"/>
      <c r="O20318" s="33"/>
      <c r="P20318" s="33"/>
      <c r="Q20318" s="30"/>
      <c r="R20318" s="30"/>
      <c r="S20318" s="30"/>
      <c r="T20318" s="30"/>
      <c r="U20318" s="30"/>
      <c r="V20318" s="31"/>
      <c r="W20318" s="34"/>
      <c r="AB20318" s="11"/>
    </row>
    <row r="20319" spans="1:28" s="12" customFormat="1" ht="15" thickBot="1">
      <c r="A20319" s="30"/>
      <c r="B20319" s="30"/>
      <c r="C20319" s="30"/>
      <c r="D20319" s="30"/>
      <c r="E20319" s="30"/>
      <c r="F20319" s="30"/>
      <c r="G20319" s="30"/>
      <c r="H20319" s="31"/>
      <c r="I20319" s="30"/>
      <c r="J20319" s="32"/>
      <c r="K20319" s="30"/>
      <c r="L20319" s="30"/>
      <c r="M20319" s="30"/>
      <c r="N20319" s="33"/>
      <c r="O20319" s="33"/>
      <c r="P20319" s="33"/>
      <c r="Q20319" s="30"/>
      <c r="R20319" s="30"/>
      <c r="S20319" s="30"/>
      <c r="T20319" s="30"/>
      <c r="U20319" s="30"/>
      <c r="V20319" s="31"/>
      <c r="W20319" s="34"/>
      <c r="AB20319" s="11"/>
    </row>
    <row r="20320" spans="1:28" s="12" customFormat="1" ht="15" thickBot="1">
      <c r="A20320" s="30"/>
      <c r="B20320" s="30"/>
      <c r="C20320" s="30"/>
      <c r="D20320" s="30"/>
      <c r="E20320" s="30"/>
      <c r="F20320" s="30"/>
      <c r="G20320" s="30"/>
      <c r="H20320" s="31"/>
      <c r="I20320" s="30"/>
      <c r="J20320" s="32"/>
      <c r="K20320" s="30"/>
      <c r="L20320" s="30"/>
      <c r="M20320" s="30"/>
      <c r="N20320" s="33"/>
      <c r="O20320" s="33"/>
      <c r="P20320" s="33"/>
      <c r="Q20320" s="30"/>
      <c r="R20320" s="30"/>
      <c r="S20320" s="30"/>
      <c r="T20320" s="30"/>
      <c r="U20320" s="30"/>
      <c r="V20320" s="31"/>
      <c r="W20320" s="34"/>
      <c r="AB20320" s="11"/>
    </row>
    <row r="20321" spans="1:28" s="12" customFormat="1" ht="15" thickBot="1">
      <c r="A20321" s="30"/>
      <c r="B20321" s="30"/>
      <c r="C20321" s="30"/>
      <c r="D20321" s="30"/>
      <c r="E20321" s="30"/>
      <c r="F20321" s="30"/>
      <c r="G20321" s="30"/>
      <c r="H20321" s="31"/>
      <c r="I20321" s="30"/>
      <c r="J20321" s="32"/>
      <c r="K20321" s="30"/>
      <c r="L20321" s="30"/>
      <c r="M20321" s="30"/>
      <c r="N20321" s="33"/>
      <c r="O20321" s="33"/>
      <c r="P20321" s="33"/>
      <c r="Q20321" s="30"/>
      <c r="R20321" s="30"/>
      <c r="S20321" s="30"/>
      <c r="T20321" s="30"/>
      <c r="U20321" s="30"/>
      <c r="V20321" s="31"/>
      <c r="W20321" s="34"/>
      <c r="AB20321" s="11"/>
    </row>
    <row r="20322" spans="1:28" s="12" customFormat="1" ht="15" thickBot="1">
      <c r="A20322" s="30"/>
      <c r="B20322" s="30"/>
      <c r="C20322" s="30"/>
      <c r="D20322" s="30"/>
      <c r="E20322" s="30"/>
      <c r="F20322" s="30"/>
      <c r="G20322" s="30"/>
      <c r="H20322" s="31"/>
      <c r="I20322" s="30"/>
      <c r="J20322" s="32"/>
      <c r="K20322" s="30"/>
      <c r="L20322" s="30"/>
      <c r="M20322" s="30"/>
      <c r="N20322" s="33"/>
      <c r="O20322" s="33"/>
      <c r="P20322" s="33"/>
      <c r="Q20322" s="30"/>
      <c r="R20322" s="30"/>
      <c r="S20322" s="30"/>
      <c r="T20322" s="30"/>
      <c r="U20322" s="30"/>
      <c r="V20322" s="31"/>
      <c r="W20322" s="34"/>
      <c r="AB20322" s="11"/>
    </row>
    <row r="20323" spans="1:28" s="12" customFormat="1" ht="15" thickBot="1">
      <c r="A20323" s="30"/>
      <c r="B20323" s="30"/>
      <c r="C20323" s="30"/>
      <c r="D20323" s="30"/>
      <c r="E20323" s="30"/>
      <c r="F20323" s="30"/>
      <c r="G20323" s="30"/>
      <c r="H20323" s="31"/>
      <c r="I20323" s="30"/>
      <c r="J20323" s="32"/>
      <c r="K20323" s="30"/>
      <c r="L20323" s="30"/>
      <c r="M20323" s="30"/>
      <c r="N20323" s="33"/>
      <c r="O20323" s="33"/>
      <c r="P20323" s="33"/>
      <c r="Q20323" s="30"/>
      <c r="R20323" s="30"/>
      <c r="S20323" s="30"/>
      <c r="T20323" s="30"/>
      <c r="U20323" s="30"/>
      <c r="V20323" s="31"/>
      <c r="W20323" s="34"/>
      <c r="AB20323" s="11"/>
    </row>
    <row r="20324" spans="1:28" s="12" customFormat="1" ht="15" thickBot="1">
      <c r="A20324" s="30"/>
      <c r="B20324" s="30"/>
      <c r="C20324" s="30"/>
      <c r="D20324" s="30"/>
      <c r="E20324" s="30"/>
      <c r="F20324" s="30"/>
      <c r="G20324" s="30"/>
      <c r="H20324" s="31"/>
      <c r="I20324" s="30"/>
      <c r="J20324" s="32"/>
      <c r="K20324" s="30"/>
      <c r="L20324" s="30"/>
      <c r="M20324" s="30"/>
      <c r="N20324" s="33"/>
      <c r="O20324" s="33"/>
      <c r="P20324" s="33"/>
      <c r="Q20324" s="30"/>
      <c r="R20324" s="30"/>
      <c r="S20324" s="30"/>
      <c r="T20324" s="30"/>
      <c r="U20324" s="30"/>
      <c r="V20324" s="31"/>
      <c r="W20324" s="34"/>
      <c r="AB20324" s="11"/>
    </row>
    <row r="20325" spans="1:28" s="12" customFormat="1" ht="15" thickBot="1">
      <c r="A20325" s="30"/>
      <c r="B20325" s="30"/>
      <c r="C20325" s="30"/>
      <c r="D20325" s="30"/>
      <c r="E20325" s="30"/>
      <c r="F20325" s="30"/>
      <c r="G20325" s="30"/>
      <c r="H20325" s="31"/>
      <c r="I20325" s="30"/>
      <c r="J20325" s="32"/>
      <c r="K20325" s="30"/>
      <c r="L20325" s="30"/>
      <c r="M20325" s="30"/>
      <c r="N20325" s="33"/>
      <c r="O20325" s="33"/>
      <c r="P20325" s="33"/>
      <c r="Q20325" s="30"/>
      <c r="R20325" s="30"/>
      <c r="S20325" s="30"/>
      <c r="T20325" s="30"/>
      <c r="U20325" s="30"/>
      <c r="V20325" s="31"/>
      <c r="W20325" s="34"/>
      <c r="AB20325" s="11"/>
    </row>
    <row r="20326" spans="1:28" s="12" customFormat="1" ht="15" thickBot="1">
      <c r="A20326" s="30"/>
      <c r="B20326" s="30"/>
      <c r="C20326" s="30"/>
      <c r="D20326" s="30"/>
      <c r="E20326" s="30"/>
      <c r="F20326" s="30"/>
      <c r="G20326" s="30"/>
      <c r="H20326" s="31"/>
      <c r="I20326" s="30"/>
      <c r="J20326" s="32"/>
      <c r="K20326" s="30"/>
      <c r="L20326" s="30"/>
      <c r="M20326" s="30"/>
      <c r="N20326" s="33"/>
      <c r="O20326" s="33"/>
      <c r="P20326" s="33"/>
      <c r="Q20326" s="30"/>
      <c r="R20326" s="30"/>
      <c r="S20326" s="30"/>
      <c r="T20326" s="30"/>
      <c r="U20326" s="30"/>
      <c r="V20326" s="31"/>
      <c r="W20326" s="34"/>
      <c r="AB20326" s="11"/>
    </row>
    <row r="20327" spans="1:28" s="12" customFormat="1" ht="15" thickBot="1">
      <c r="A20327" s="30"/>
      <c r="B20327" s="30"/>
      <c r="C20327" s="30"/>
      <c r="D20327" s="30"/>
      <c r="E20327" s="30"/>
      <c r="F20327" s="30"/>
      <c r="G20327" s="30"/>
      <c r="H20327" s="31"/>
      <c r="I20327" s="30"/>
      <c r="J20327" s="32"/>
      <c r="K20327" s="30"/>
      <c r="L20327" s="30"/>
      <c r="M20327" s="30"/>
      <c r="N20327" s="33"/>
      <c r="O20327" s="33"/>
      <c r="P20327" s="33"/>
      <c r="Q20327" s="30"/>
      <c r="R20327" s="30"/>
      <c r="S20327" s="30"/>
      <c r="T20327" s="30"/>
      <c r="U20327" s="30"/>
      <c r="V20327" s="31"/>
      <c r="W20327" s="34"/>
      <c r="AB20327" s="11"/>
    </row>
    <row r="20328" spans="1:28" s="12" customFormat="1" ht="15" thickBot="1">
      <c r="A20328" s="30"/>
      <c r="B20328" s="30"/>
      <c r="C20328" s="30"/>
      <c r="D20328" s="30"/>
      <c r="E20328" s="30"/>
      <c r="F20328" s="30"/>
      <c r="G20328" s="30"/>
      <c r="H20328" s="31"/>
      <c r="I20328" s="30"/>
      <c r="J20328" s="32"/>
      <c r="K20328" s="30"/>
      <c r="L20328" s="30"/>
      <c r="M20328" s="30"/>
      <c r="N20328" s="33"/>
      <c r="O20328" s="33"/>
      <c r="P20328" s="33"/>
      <c r="Q20328" s="30"/>
      <c r="R20328" s="30"/>
      <c r="S20328" s="30"/>
      <c r="T20328" s="30"/>
      <c r="U20328" s="30"/>
      <c r="V20328" s="31"/>
      <c r="W20328" s="34"/>
      <c r="AB20328" s="11"/>
    </row>
    <row r="20329" spans="1:28" s="12" customFormat="1" ht="15" thickBot="1">
      <c r="A20329" s="30"/>
      <c r="B20329" s="30"/>
      <c r="C20329" s="30"/>
      <c r="D20329" s="30"/>
      <c r="E20329" s="30"/>
      <c r="F20329" s="30"/>
      <c r="G20329" s="30"/>
      <c r="H20329" s="31"/>
      <c r="I20329" s="30"/>
      <c r="J20329" s="32"/>
      <c r="K20329" s="30"/>
      <c r="L20329" s="30"/>
      <c r="M20329" s="30"/>
      <c r="N20329" s="33"/>
      <c r="O20329" s="33"/>
      <c r="P20329" s="33"/>
      <c r="Q20329" s="30"/>
      <c r="R20329" s="30"/>
      <c r="S20329" s="30"/>
      <c r="T20329" s="30"/>
      <c r="U20329" s="30"/>
      <c r="V20329" s="31"/>
      <c r="W20329" s="34"/>
      <c r="AB20329" s="11"/>
    </row>
    <row r="20330" spans="1:28" s="12" customFormat="1" ht="15" thickBot="1">
      <c r="A20330" s="30"/>
      <c r="B20330" s="30"/>
      <c r="C20330" s="30"/>
      <c r="D20330" s="30"/>
      <c r="E20330" s="30"/>
      <c r="F20330" s="30"/>
      <c r="G20330" s="30"/>
      <c r="H20330" s="31"/>
      <c r="I20330" s="30"/>
      <c r="J20330" s="32"/>
      <c r="K20330" s="30"/>
      <c r="L20330" s="30"/>
      <c r="M20330" s="30"/>
      <c r="N20330" s="33"/>
      <c r="O20330" s="33"/>
      <c r="P20330" s="33"/>
      <c r="Q20330" s="30"/>
      <c r="R20330" s="30"/>
      <c r="S20330" s="30"/>
      <c r="T20330" s="30"/>
      <c r="U20330" s="30"/>
      <c r="V20330" s="31"/>
      <c r="W20330" s="34"/>
      <c r="AB20330" s="11"/>
    </row>
    <row r="20331" spans="1:28" s="12" customFormat="1" ht="15" thickBot="1">
      <c r="A20331" s="30"/>
      <c r="B20331" s="30"/>
      <c r="C20331" s="30"/>
      <c r="D20331" s="30"/>
      <c r="E20331" s="30"/>
      <c r="F20331" s="30"/>
      <c r="G20331" s="30"/>
      <c r="H20331" s="31"/>
      <c r="I20331" s="30"/>
      <c r="J20331" s="32"/>
      <c r="K20331" s="30"/>
      <c r="L20331" s="30"/>
      <c r="M20331" s="30"/>
      <c r="N20331" s="33"/>
      <c r="O20331" s="33"/>
      <c r="P20331" s="33"/>
      <c r="Q20331" s="30"/>
      <c r="R20331" s="30"/>
      <c r="S20331" s="30"/>
      <c r="T20331" s="30"/>
      <c r="U20331" s="30"/>
      <c r="V20331" s="31"/>
      <c r="W20331" s="34"/>
      <c r="AB20331" s="11"/>
    </row>
    <row r="20332" spans="1:28" s="12" customFormat="1" ht="15" thickBot="1">
      <c r="A20332" s="30"/>
      <c r="B20332" s="30"/>
      <c r="C20332" s="30"/>
      <c r="D20332" s="30"/>
      <c r="E20332" s="30"/>
      <c r="F20332" s="30"/>
      <c r="G20332" s="30"/>
      <c r="H20332" s="31"/>
      <c r="I20332" s="30"/>
      <c r="J20332" s="32"/>
      <c r="K20332" s="30"/>
      <c r="L20332" s="30"/>
      <c r="M20332" s="30"/>
      <c r="N20332" s="33"/>
      <c r="O20332" s="33"/>
      <c r="P20332" s="33"/>
      <c r="Q20332" s="30"/>
      <c r="R20332" s="30"/>
      <c r="S20332" s="30"/>
      <c r="T20332" s="30"/>
      <c r="U20332" s="30"/>
      <c r="V20332" s="31"/>
      <c r="W20332" s="34"/>
      <c r="AB20332" s="11"/>
    </row>
    <row r="20333" spans="1:28" s="12" customFormat="1" ht="15" thickBot="1">
      <c r="A20333" s="30"/>
      <c r="B20333" s="30"/>
      <c r="C20333" s="30"/>
      <c r="D20333" s="30"/>
      <c r="E20333" s="30"/>
      <c r="F20333" s="30"/>
      <c r="G20333" s="30"/>
      <c r="H20333" s="31"/>
      <c r="I20333" s="30"/>
      <c r="J20333" s="32"/>
      <c r="K20333" s="30"/>
      <c r="L20333" s="30"/>
      <c r="M20333" s="30"/>
      <c r="N20333" s="33"/>
      <c r="O20333" s="33"/>
      <c r="P20333" s="33"/>
      <c r="Q20333" s="30"/>
      <c r="R20333" s="30"/>
      <c r="S20333" s="30"/>
      <c r="T20333" s="30"/>
      <c r="U20333" s="30"/>
      <c r="V20333" s="31"/>
      <c r="W20333" s="34"/>
      <c r="AB20333" s="11"/>
    </row>
    <row r="20334" spans="1:28" s="12" customFormat="1" ht="15" thickBot="1">
      <c r="A20334" s="30"/>
      <c r="B20334" s="30"/>
      <c r="C20334" s="30"/>
      <c r="D20334" s="30"/>
      <c r="E20334" s="30"/>
      <c r="F20334" s="30"/>
      <c r="G20334" s="30"/>
      <c r="H20334" s="31"/>
      <c r="I20334" s="30"/>
      <c r="J20334" s="32"/>
      <c r="K20334" s="30"/>
      <c r="L20334" s="30"/>
      <c r="M20334" s="30"/>
      <c r="N20334" s="33"/>
      <c r="O20334" s="33"/>
      <c r="P20334" s="33"/>
      <c r="Q20334" s="30"/>
      <c r="R20334" s="30"/>
      <c r="S20334" s="30"/>
      <c r="T20334" s="30"/>
      <c r="U20334" s="30"/>
      <c r="V20334" s="31"/>
      <c r="W20334" s="34"/>
      <c r="AB20334" s="11"/>
    </row>
    <row r="20335" spans="1:28" s="12" customFormat="1" ht="15" thickBot="1">
      <c r="A20335" s="30"/>
      <c r="B20335" s="30"/>
      <c r="C20335" s="30"/>
      <c r="D20335" s="30"/>
      <c r="E20335" s="30"/>
      <c r="F20335" s="30"/>
      <c r="G20335" s="30"/>
      <c r="H20335" s="31"/>
      <c r="I20335" s="30"/>
      <c r="J20335" s="32"/>
      <c r="K20335" s="30"/>
      <c r="L20335" s="30"/>
      <c r="M20335" s="30"/>
      <c r="N20335" s="33"/>
      <c r="O20335" s="33"/>
      <c r="P20335" s="33"/>
      <c r="Q20335" s="30"/>
      <c r="R20335" s="30"/>
      <c r="S20335" s="30"/>
      <c r="T20335" s="30"/>
      <c r="U20335" s="30"/>
      <c r="V20335" s="31"/>
      <c r="W20335" s="34"/>
      <c r="AB20335" s="11"/>
    </row>
    <row r="20336" spans="1:28" s="12" customFormat="1" ht="15" thickBot="1">
      <c r="A20336" s="30"/>
      <c r="B20336" s="30"/>
      <c r="C20336" s="30"/>
      <c r="D20336" s="30"/>
      <c r="E20336" s="30"/>
      <c r="F20336" s="30"/>
      <c r="G20336" s="30"/>
      <c r="H20336" s="31"/>
      <c r="I20336" s="30"/>
      <c r="J20336" s="32"/>
      <c r="K20336" s="30"/>
      <c r="L20336" s="30"/>
      <c r="M20336" s="30"/>
      <c r="N20336" s="33"/>
      <c r="O20336" s="33"/>
      <c r="P20336" s="33"/>
      <c r="Q20336" s="30"/>
      <c r="R20336" s="30"/>
      <c r="S20336" s="30"/>
      <c r="T20336" s="30"/>
      <c r="U20336" s="30"/>
      <c r="V20336" s="31"/>
      <c r="W20336" s="34"/>
      <c r="AB20336" s="11"/>
    </row>
    <row r="20337" spans="1:28" s="12" customFormat="1" ht="15" thickBot="1">
      <c r="A20337" s="30"/>
      <c r="B20337" s="30"/>
      <c r="C20337" s="30"/>
      <c r="D20337" s="30"/>
      <c r="E20337" s="30"/>
      <c r="F20337" s="30"/>
      <c r="G20337" s="30"/>
      <c r="H20337" s="31"/>
      <c r="I20337" s="30"/>
      <c r="J20337" s="32"/>
      <c r="K20337" s="30"/>
      <c r="L20337" s="30"/>
      <c r="M20337" s="30"/>
      <c r="N20337" s="33"/>
      <c r="O20337" s="33"/>
      <c r="P20337" s="33"/>
      <c r="Q20337" s="30"/>
      <c r="R20337" s="30"/>
      <c r="S20337" s="30"/>
      <c r="T20337" s="30"/>
      <c r="U20337" s="30"/>
      <c r="V20337" s="31"/>
      <c r="W20337" s="34"/>
      <c r="AB20337" s="11"/>
    </row>
    <row r="20338" spans="1:28" s="12" customFormat="1" ht="15" thickBot="1">
      <c r="A20338" s="30"/>
      <c r="B20338" s="30"/>
      <c r="C20338" s="30"/>
      <c r="D20338" s="30"/>
      <c r="E20338" s="30"/>
      <c r="F20338" s="30"/>
      <c r="G20338" s="30"/>
      <c r="H20338" s="31"/>
      <c r="I20338" s="30"/>
      <c r="J20338" s="32"/>
      <c r="K20338" s="30"/>
      <c r="L20338" s="30"/>
      <c r="M20338" s="30"/>
      <c r="N20338" s="33"/>
      <c r="O20338" s="33"/>
      <c r="P20338" s="33"/>
      <c r="Q20338" s="30"/>
      <c r="R20338" s="30"/>
      <c r="S20338" s="30"/>
      <c r="T20338" s="30"/>
      <c r="U20338" s="30"/>
      <c r="V20338" s="31"/>
      <c r="W20338" s="34"/>
      <c r="AB20338" s="11"/>
    </row>
    <row r="20339" spans="1:28" s="12" customFormat="1" ht="15" thickBot="1">
      <c r="A20339" s="30"/>
      <c r="B20339" s="30"/>
      <c r="C20339" s="30"/>
      <c r="D20339" s="30"/>
      <c r="E20339" s="30"/>
      <c r="F20339" s="30"/>
      <c r="G20339" s="30"/>
      <c r="H20339" s="31"/>
      <c r="I20339" s="30"/>
      <c r="J20339" s="32"/>
      <c r="K20339" s="30"/>
      <c r="L20339" s="30"/>
      <c r="M20339" s="30"/>
      <c r="N20339" s="33"/>
      <c r="O20339" s="33"/>
      <c r="P20339" s="33"/>
      <c r="Q20339" s="30"/>
      <c r="R20339" s="30"/>
      <c r="S20339" s="30"/>
      <c r="T20339" s="30"/>
      <c r="U20339" s="30"/>
      <c r="V20339" s="31"/>
      <c r="W20339" s="34"/>
      <c r="AB20339" s="11"/>
    </row>
    <row r="20340" spans="1:28" s="12" customFormat="1" ht="15" thickBot="1">
      <c r="A20340" s="30"/>
      <c r="B20340" s="30"/>
      <c r="C20340" s="30"/>
      <c r="D20340" s="30"/>
      <c r="E20340" s="30"/>
      <c r="F20340" s="30"/>
      <c r="G20340" s="30"/>
      <c r="H20340" s="31"/>
      <c r="I20340" s="30"/>
      <c r="J20340" s="32"/>
      <c r="K20340" s="30"/>
      <c r="L20340" s="30"/>
      <c r="M20340" s="30"/>
      <c r="N20340" s="33"/>
      <c r="O20340" s="33"/>
      <c r="P20340" s="33"/>
      <c r="Q20340" s="30"/>
      <c r="R20340" s="30"/>
      <c r="S20340" s="30"/>
      <c r="T20340" s="30"/>
      <c r="U20340" s="30"/>
      <c r="V20340" s="31"/>
      <c r="W20340" s="34"/>
      <c r="AB20340" s="11"/>
    </row>
    <row r="20341" spans="1:28" s="12" customFormat="1" ht="15" thickBot="1">
      <c r="A20341" s="30"/>
      <c r="B20341" s="30"/>
      <c r="C20341" s="30"/>
      <c r="D20341" s="30"/>
      <c r="E20341" s="30"/>
      <c r="F20341" s="30"/>
      <c r="G20341" s="30"/>
      <c r="H20341" s="31"/>
      <c r="I20341" s="30"/>
      <c r="J20341" s="32"/>
      <c r="K20341" s="30"/>
      <c r="L20341" s="30"/>
      <c r="M20341" s="30"/>
      <c r="N20341" s="33"/>
      <c r="O20341" s="33"/>
      <c r="P20341" s="33"/>
      <c r="Q20341" s="30"/>
      <c r="R20341" s="30"/>
      <c r="S20341" s="30"/>
      <c r="T20341" s="30"/>
      <c r="U20341" s="30"/>
      <c r="V20341" s="31"/>
      <c r="W20341" s="34"/>
      <c r="AB20341" s="11"/>
    </row>
    <row r="20342" spans="1:28" s="12" customFormat="1" ht="15" thickBot="1">
      <c r="A20342" s="30"/>
      <c r="B20342" s="30"/>
      <c r="C20342" s="30"/>
      <c r="D20342" s="30"/>
      <c r="E20342" s="30"/>
      <c r="F20342" s="30"/>
      <c r="G20342" s="30"/>
      <c r="H20342" s="31"/>
      <c r="I20342" s="30"/>
      <c r="J20342" s="32"/>
      <c r="K20342" s="30"/>
      <c r="L20342" s="30"/>
      <c r="M20342" s="30"/>
      <c r="N20342" s="33"/>
      <c r="O20342" s="33"/>
      <c r="P20342" s="33"/>
      <c r="Q20342" s="30"/>
      <c r="R20342" s="30"/>
      <c r="S20342" s="30"/>
      <c r="T20342" s="30"/>
      <c r="U20342" s="30"/>
      <c r="V20342" s="31"/>
      <c r="W20342" s="34"/>
      <c r="AB20342" s="11"/>
    </row>
    <row r="20343" spans="1:28" s="12" customFormat="1" ht="15" thickBot="1">
      <c r="A20343" s="30"/>
      <c r="B20343" s="30"/>
      <c r="C20343" s="30"/>
      <c r="D20343" s="30"/>
      <c r="E20343" s="30"/>
      <c r="F20343" s="30"/>
      <c r="G20343" s="30"/>
      <c r="H20343" s="31"/>
      <c r="I20343" s="30"/>
      <c r="J20343" s="32"/>
      <c r="K20343" s="30"/>
      <c r="L20343" s="30"/>
      <c r="M20343" s="30"/>
      <c r="N20343" s="33"/>
      <c r="O20343" s="33"/>
      <c r="P20343" s="33"/>
      <c r="Q20343" s="30"/>
      <c r="R20343" s="30"/>
      <c r="S20343" s="30"/>
      <c r="T20343" s="30"/>
      <c r="U20343" s="30"/>
      <c r="V20343" s="31"/>
      <c r="W20343" s="34"/>
      <c r="AB20343" s="11"/>
    </row>
    <row r="20344" spans="1:28" s="12" customFormat="1" ht="15" thickBot="1">
      <c r="A20344" s="30"/>
      <c r="B20344" s="30"/>
      <c r="C20344" s="30"/>
      <c r="D20344" s="30"/>
      <c r="E20344" s="30"/>
      <c r="F20344" s="30"/>
      <c r="G20344" s="30"/>
      <c r="H20344" s="31"/>
      <c r="I20344" s="30"/>
      <c r="J20344" s="32"/>
      <c r="K20344" s="30"/>
      <c r="L20344" s="30"/>
      <c r="M20344" s="30"/>
      <c r="N20344" s="33"/>
      <c r="O20344" s="33"/>
      <c r="P20344" s="33"/>
      <c r="Q20344" s="30"/>
      <c r="R20344" s="30"/>
      <c r="S20344" s="30"/>
      <c r="T20344" s="30"/>
      <c r="U20344" s="30"/>
      <c r="V20344" s="31"/>
      <c r="W20344" s="34"/>
      <c r="AB20344" s="11"/>
    </row>
    <row r="20345" spans="1:28" s="12" customFormat="1" ht="15" thickBot="1">
      <c r="A20345" s="30"/>
      <c r="B20345" s="30"/>
      <c r="C20345" s="30"/>
      <c r="D20345" s="30"/>
      <c r="E20345" s="30"/>
      <c r="F20345" s="30"/>
      <c r="G20345" s="30"/>
      <c r="H20345" s="31"/>
      <c r="I20345" s="30"/>
      <c r="J20345" s="32"/>
      <c r="K20345" s="30"/>
      <c r="L20345" s="30"/>
      <c r="M20345" s="30"/>
      <c r="N20345" s="33"/>
      <c r="O20345" s="33"/>
      <c r="P20345" s="33"/>
      <c r="Q20345" s="30"/>
      <c r="R20345" s="30"/>
      <c r="S20345" s="30"/>
      <c r="T20345" s="30"/>
      <c r="U20345" s="30"/>
      <c r="V20345" s="31"/>
      <c r="W20345" s="34"/>
      <c r="AB20345" s="11"/>
    </row>
    <row r="20346" spans="1:28" s="12" customFormat="1" ht="15" thickBot="1">
      <c r="A20346" s="30"/>
      <c r="B20346" s="30"/>
      <c r="C20346" s="30"/>
      <c r="D20346" s="30"/>
      <c r="E20346" s="30"/>
      <c r="F20346" s="30"/>
      <c r="G20346" s="30"/>
      <c r="H20346" s="31"/>
      <c r="I20346" s="30"/>
      <c r="J20346" s="32"/>
      <c r="K20346" s="30"/>
      <c r="L20346" s="30"/>
      <c r="M20346" s="30"/>
      <c r="N20346" s="33"/>
      <c r="O20346" s="33"/>
      <c r="P20346" s="33"/>
      <c r="Q20346" s="30"/>
      <c r="R20346" s="30"/>
      <c r="S20346" s="30"/>
      <c r="T20346" s="30"/>
      <c r="U20346" s="30"/>
      <c r="V20346" s="31"/>
      <c r="W20346" s="34"/>
      <c r="AB20346" s="11"/>
    </row>
    <row r="20347" spans="1:28" s="12" customFormat="1" ht="15" thickBot="1">
      <c r="A20347" s="30"/>
      <c r="B20347" s="30"/>
      <c r="C20347" s="30"/>
      <c r="D20347" s="30"/>
      <c r="E20347" s="30"/>
      <c r="F20347" s="30"/>
      <c r="G20347" s="30"/>
      <c r="H20347" s="31"/>
      <c r="I20347" s="30"/>
      <c r="J20347" s="32"/>
      <c r="K20347" s="30"/>
      <c r="L20347" s="30"/>
      <c r="M20347" s="30"/>
      <c r="N20347" s="33"/>
      <c r="O20347" s="33"/>
      <c r="P20347" s="33"/>
      <c r="Q20347" s="30"/>
      <c r="R20347" s="30"/>
      <c r="S20347" s="30"/>
      <c r="T20347" s="30"/>
      <c r="U20347" s="30"/>
      <c r="V20347" s="31"/>
      <c r="W20347" s="34"/>
      <c r="AB20347" s="11"/>
    </row>
    <row r="20348" spans="1:28" s="12" customFormat="1" ht="15" thickBot="1">
      <c r="A20348" s="30"/>
      <c r="B20348" s="30"/>
      <c r="C20348" s="30"/>
      <c r="D20348" s="30"/>
      <c r="E20348" s="30"/>
      <c r="F20348" s="30"/>
      <c r="G20348" s="30"/>
      <c r="H20348" s="31"/>
      <c r="I20348" s="30"/>
      <c r="J20348" s="32"/>
      <c r="K20348" s="30"/>
      <c r="L20348" s="30"/>
      <c r="M20348" s="30"/>
      <c r="N20348" s="33"/>
      <c r="O20348" s="33"/>
      <c r="P20348" s="33"/>
      <c r="Q20348" s="30"/>
      <c r="R20348" s="30"/>
      <c r="S20348" s="30"/>
      <c r="T20348" s="30"/>
      <c r="U20348" s="30"/>
      <c r="V20348" s="31"/>
      <c r="W20348" s="34"/>
      <c r="AB20348" s="11"/>
    </row>
    <row r="20349" spans="1:28" s="12" customFormat="1" ht="15" thickBot="1">
      <c r="A20349" s="30"/>
      <c r="B20349" s="30"/>
      <c r="C20349" s="30"/>
      <c r="D20349" s="30"/>
      <c r="E20349" s="30"/>
      <c r="F20349" s="30"/>
      <c r="G20349" s="30"/>
      <c r="H20349" s="31"/>
      <c r="I20349" s="30"/>
      <c r="J20349" s="32"/>
      <c r="K20349" s="30"/>
      <c r="L20349" s="30"/>
      <c r="M20349" s="30"/>
      <c r="N20349" s="33"/>
      <c r="O20349" s="33"/>
      <c r="P20349" s="33"/>
      <c r="Q20349" s="30"/>
      <c r="R20349" s="30"/>
      <c r="S20349" s="30"/>
      <c r="T20349" s="30"/>
      <c r="U20349" s="30"/>
      <c r="V20349" s="31"/>
      <c r="W20349" s="34"/>
      <c r="AB20349" s="11"/>
    </row>
    <row r="20350" spans="1:28" s="12" customFormat="1" ht="15" thickBot="1">
      <c r="A20350" s="30"/>
      <c r="B20350" s="30"/>
      <c r="C20350" s="30"/>
      <c r="D20350" s="30"/>
      <c r="E20350" s="30"/>
      <c r="F20350" s="30"/>
      <c r="G20350" s="30"/>
      <c r="H20350" s="31"/>
      <c r="I20350" s="30"/>
      <c r="J20350" s="32"/>
      <c r="K20350" s="30"/>
      <c r="L20350" s="30"/>
      <c r="M20350" s="30"/>
      <c r="N20350" s="33"/>
      <c r="O20350" s="33"/>
      <c r="P20350" s="33"/>
      <c r="Q20350" s="30"/>
      <c r="R20350" s="30"/>
      <c r="S20350" s="30"/>
      <c r="T20350" s="30"/>
      <c r="U20350" s="30"/>
      <c r="V20350" s="31"/>
      <c r="W20350" s="34"/>
      <c r="AB20350" s="11"/>
    </row>
    <row r="20351" spans="1:28" s="12" customFormat="1" ht="15" thickBot="1">
      <c r="A20351" s="30"/>
      <c r="B20351" s="30"/>
      <c r="C20351" s="30"/>
      <c r="D20351" s="30"/>
      <c r="E20351" s="30"/>
      <c r="F20351" s="30"/>
      <c r="G20351" s="30"/>
      <c r="H20351" s="31"/>
      <c r="I20351" s="30"/>
      <c r="J20351" s="32"/>
      <c r="K20351" s="30"/>
      <c r="L20351" s="30"/>
      <c r="M20351" s="30"/>
      <c r="N20351" s="33"/>
      <c r="O20351" s="33"/>
      <c r="P20351" s="33"/>
      <c r="Q20351" s="30"/>
      <c r="R20351" s="30"/>
      <c r="S20351" s="30"/>
      <c r="T20351" s="30"/>
      <c r="U20351" s="30"/>
      <c r="V20351" s="31"/>
      <c r="W20351" s="34"/>
      <c r="AB20351" s="11"/>
    </row>
    <row r="20352" spans="1:28" s="12" customFormat="1" ht="15" thickBot="1">
      <c r="A20352" s="30"/>
      <c r="B20352" s="30"/>
      <c r="C20352" s="30"/>
      <c r="D20352" s="30"/>
      <c r="E20352" s="30"/>
      <c r="F20352" s="30"/>
      <c r="G20352" s="30"/>
      <c r="H20352" s="31"/>
      <c r="I20352" s="30"/>
      <c r="J20352" s="32"/>
      <c r="K20352" s="30"/>
      <c r="L20352" s="30"/>
      <c r="M20352" s="30"/>
      <c r="N20352" s="33"/>
      <c r="O20352" s="33"/>
      <c r="P20352" s="33"/>
      <c r="Q20352" s="30"/>
      <c r="R20352" s="30"/>
      <c r="S20352" s="30"/>
      <c r="T20352" s="30"/>
      <c r="U20352" s="30"/>
      <c r="V20352" s="31"/>
      <c r="W20352" s="34"/>
      <c r="AB20352" s="11"/>
    </row>
    <row r="20353" spans="1:28" s="12" customFormat="1" ht="15" thickBot="1">
      <c r="A20353" s="30"/>
      <c r="B20353" s="30"/>
      <c r="C20353" s="30"/>
      <c r="D20353" s="30"/>
      <c r="E20353" s="30"/>
      <c r="F20353" s="30"/>
      <c r="G20353" s="30"/>
      <c r="H20353" s="31"/>
      <c r="I20353" s="30"/>
      <c r="J20353" s="32"/>
      <c r="K20353" s="30"/>
      <c r="L20353" s="30"/>
      <c r="M20353" s="30"/>
      <c r="N20353" s="33"/>
      <c r="O20353" s="33"/>
      <c r="P20353" s="33"/>
      <c r="Q20353" s="30"/>
      <c r="R20353" s="30"/>
      <c r="S20353" s="30"/>
      <c r="T20353" s="30"/>
      <c r="U20353" s="30"/>
      <c r="V20353" s="31"/>
      <c r="W20353" s="34"/>
      <c r="AB20353" s="11"/>
    </row>
    <row r="20354" spans="1:28" s="12" customFormat="1" ht="15" thickBot="1">
      <c r="A20354" s="30"/>
      <c r="B20354" s="30"/>
      <c r="C20354" s="30"/>
      <c r="D20354" s="30"/>
      <c r="E20354" s="30"/>
      <c r="F20354" s="30"/>
      <c r="G20354" s="30"/>
      <c r="H20354" s="31"/>
      <c r="I20354" s="30"/>
      <c r="J20354" s="32"/>
      <c r="K20354" s="30"/>
      <c r="L20354" s="30"/>
      <c r="M20354" s="30"/>
      <c r="N20354" s="33"/>
      <c r="O20354" s="33"/>
      <c r="P20354" s="33"/>
      <c r="Q20354" s="30"/>
      <c r="R20354" s="30"/>
      <c r="S20354" s="30"/>
      <c r="T20354" s="30"/>
      <c r="U20354" s="30"/>
      <c r="V20354" s="31"/>
      <c r="W20354" s="34"/>
      <c r="AB20354" s="11"/>
    </row>
    <row r="20355" spans="1:28" s="12" customFormat="1" ht="15" thickBot="1">
      <c r="A20355" s="30"/>
      <c r="B20355" s="30"/>
      <c r="C20355" s="30"/>
      <c r="D20355" s="30"/>
      <c r="E20355" s="30"/>
      <c r="F20355" s="30"/>
      <c r="G20355" s="30"/>
      <c r="H20355" s="31"/>
      <c r="I20355" s="30"/>
      <c r="J20355" s="32"/>
      <c r="K20355" s="30"/>
      <c r="L20355" s="30"/>
      <c r="M20355" s="30"/>
      <c r="N20355" s="33"/>
      <c r="O20355" s="33"/>
      <c r="P20355" s="33"/>
      <c r="Q20355" s="30"/>
      <c r="R20355" s="30"/>
      <c r="S20355" s="30"/>
      <c r="T20355" s="30"/>
      <c r="U20355" s="30"/>
      <c r="V20355" s="31"/>
      <c r="W20355" s="34"/>
      <c r="AB20355" s="11"/>
    </row>
    <row r="20356" spans="1:28" s="12" customFormat="1" ht="15" thickBot="1">
      <c r="A20356" s="30"/>
      <c r="B20356" s="30"/>
      <c r="C20356" s="30"/>
      <c r="D20356" s="30"/>
      <c r="E20356" s="30"/>
      <c r="F20356" s="30"/>
      <c r="G20356" s="30"/>
      <c r="H20356" s="31"/>
      <c r="I20356" s="30"/>
      <c r="J20356" s="32"/>
      <c r="K20356" s="30"/>
      <c r="L20356" s="30"/>
      <c r="M20356" s="30"/>
      <c r="N20356" s="33"/>
      <c r="O20356" s="33"/>
      <c r="P20356" s="33"/>
      <c r="Q20356" s="30"/>
      <c r="R20356" s="30"/>
      <c r="S20356" s="30"/>
      <c r="T20356" s="30"/>
      <c r="U20356" s="30"/>
      <c r="V20356" s="31"/>
      <c r="W20356" s="34"/>
      <c r="AB20356" s="11"/>
    </row>
    <row r="20357" spans="1:28" s="12" customFormat="1" ht="15" thickBot="1">
      <c r="A20357" s="30"/>
      <c r="B20357" s="30"/>
      <c r="C20357" s="30"/>
      <c r="D20357" s="30"/>
      <c r="E20357" s="30"/>
      <c r="F20357" s="30"/>
      <c r="G20357" s="30"/>
      <c r="H20357" s="31"/>
      <c r="I20357" s="30"/>
      <c r="J20357" s="32"/>
      <c r="K20357" s="30"/>
      <c r="L20357" s="30"/>
      <c r="M20357" s="30"/>
      <c r="N20357" s="33"/>
      <c r="O20357" s="33"/>
      <c r="P20357" s="33"/>
      <c r="Q20357" s="30"/>
      <c r="R20357" s="30"/>
      <c r="S20357" s="30"/>
      <c r="T20357" s="30"/>
      <c r="U20357" s="30"/>
      <c r="V20357" s="31"/>
      <c r="W20357" s="34"/>
      <c r="AB20357" s="11"/>
    </row>
    <row r="20358" spans="1:28" s="12" customFormat="1" ht="15" thickBot="1">
      <c r="A20358" s="30"/>
      <c r="B20358" s="30"/>
      <c r="C20358" s="30"/>
      <c r="D20358" s="30"/>
      <c r="E20358" s="30"/>
      <c r="F20358" s="30"/>
      <c r="G20358" s="30"/>
      <c r="H20358" s="31"/>
      <c r="I20358" s="30"/>
      <c r="J20358" s="32"/>
      <c r="K20358" s="30"/>
      <c r="L20358" s="30"/>
      <c r="M20358" s="30"/>
      <c r="N20358" s="33"/>
      <c r="O20358" s="33"/>
      <c r="P20358" s="33"/>
      <c r="Q20358" s="30"/>
      <c r="R20358" s="30"/>
      <c r="S20358" s="30"/>
      <c r="T20358" s="30"/>
      <c r="U20358" s="30"/>
      <c r="V20358" s="31"/>
      <c r="W20358" s="34"/>
      <c r="AB20358" s="11"/>
    </row>
    <row r="20359" spans="1:28" s="12" customFormat="1" ht="15" thickBot="1">
      <c r="A20359" s="30"/>
      <c r="B20359" s="30"/>
      <c r="C20359" s="30"/>
      <c r="D20359" s="30"/>
      <c r="E20359" s="30"/>
      <c r="F20359" s="30"/>
      <c r="G20359" s="30"/>
      <c r="H20359" s="31"/>
      <c r="I20359" s="30"/>
      <c r="J20359" s="32"/>
      <c r="K20359" s="30"/>
      <c r="L20359" s="30"/>
      <c r="M20359" s="30"/>
      <c r="N20359" s="33"/>
      <c r="O20359" s="33"/>
      <c r="P20359" s="33"/>
      <c r="Q20359" s="30"/>
      <c r="R20359" s="30"/>
      <c r="S20359" s="30"/>
      <c r="T20359" s="30"/>
      <c r="U20359" s="30"/>
      <c r="V20359" s="31"/>
      <c r="W20359" s="34"/>
      <c r="AB20359" s="11"/>
    </row>
    <row r="20360" spans="1:28" s="12" customFormat="1" ht="15" thickBot="1">
      <c r="A20360" s="30"/>
      <c r="B20360" s="30"/>
      <c r="C20360" s="30"/>
      <c r="D20360" s="30"/>
      <c r="E20360" s="30"/>
      <c r="F20360" s="30"/>
      <c r="G20360" s="30"/>
      <c r="H20360" s="31"/>
      <c r="I20360" s="30"/>
      <c r="J20360" s="32"/>
      <c r="K20360" s="30"/>
      <c r="L20360" s="30"/>
      <c r="M20360" s="30"/>
      <c r="N20360" s="33"/>
      <c r="O20360" s="33"/>
      <c r="P20360" s="33"/>
      <c r="Q20360" s="30"/>
      <c r="R20360" s="30"/>
      <c r="S20360" s="30"/>
      <c r="T20360" s="30"/>
      <c r="U20360" s="30"/>
      <c r="V20360" s="31"/>
      <c r="W20360" s="34"/>
      <c r="AB20360" s="11"/>
    </row>
    <row r="20361" spans="1:28" s="12" customFormat="1" ht="15" thickBot="1">
      <c r="A20361" s="30"/>
      <c r="B20361" s="30"/>
      <c r="C20361" s="30"/>
      <c r="D20361" s="30"/>
      <c r="E20361" s="30"/>
      <c r="F20361" s="30"/>
      <c r="G20361" s="30"/>
      <c r="H20361" s="31"/>
      <c r="I20361" s="30"/>
      <c r="J20361" s="32"/>
      <c r="K20361" s="30"/>
      <c r="L20361" s="30"/>
      <c r="M20361" s="30"/>
      <c r="N20361" s="33"/>
      <c r="O20361" s="33"/>
      <c r="P20361" s="33"/>
      <c r="Q20361" s="30"/>
      <c r="R20361" s="30"/>
      <c r="S20361" s="30"/>
      <c r="T20361" s="30"/>
      <c r="U20361" s="30"/>
      <c r="V20361" s="31"/>
      <c r="W20361" s="34"/>
      <c r="AB20361" s="11"/>
    </row>
    <row r="20362" spans="1:28" s="12" customFormat="1" ht="15" thickBot="1">
      <c r="A20362" s="30"/>
      <c r="B20362" s="30"/>
      <c r="C20362" s="30"/>
      <c r="D20362" s="30"/>
      <c r="E20362" s="30"/>
      <c r="F20362" s="30"/>
      <c r="G20362" s="30"/>
      <c r="H20362" s="31"/>
      <c r="I20362" s="30"/>
      <c r="J20362" s="32"/>
      <c r="K20362" s="30"/>
      <c r="L20362" s="30"/>
      <c r="M20362" s="30"/>
      <c r="N20362" s="33"/>
      <c r="O20362" s="33"/>
      <c r="P20362" s="33"/>
      <c r="Q20362" s="30"/>
      <c r="R20362" s="30"/>
      <c r="S20362" s="30"/>
      <c r="T20362" s="30"/>
      <c r="U20362" s="30"/>
      <c r="V20362" s="31"/>
      <c r="W20362" s="34"/>
      <c r="AB20362" s="11"/>
    </row>
    <row r="20363" spans="1:28" s="12" customFormat="1" ht="15" thickBot="1">
      <c r="A20363" s="30"/>
      <c r="B20363" s="30"/>
      <c r="C20363" s="30"/>
      <c r="D20363" s="30"/>
      <c r="E20363" s="30"/>
      <c r="F20363" s="30"/>
      <c r="G20363" s="30"/>
      <c r="H20363" s="31"/>
      <c r="I20363" s="30"/>
      <c r="J20363" s="32"/>
      <c r="K20363" s="30"/>
      <c r="L20363" s="30"/>
      <c r="M20363" s="30"/>
      <c r="N20363" s="33"/>
      <c r="O20363" s="33"/>
      <c r="P20363" s="33"/>
      <c r="Q20363" s="30"/>
      <c r="R20363" s="30"/>
      <c r="S20363" s="30"/>
      <c r="T20363" s="30"/>
      <c r="U20363" s="30"/>
      <c r="V20363" s="31"/>
      <c r="W20363" s="34"/>
      <c r="AB20363" s="11"/>
    </row>
    <row r="20364" spans="1:28" s="12" customFormat="1" ht="15" thickBot="1">
      <c r="A20364" s="30"/>
      <c r="B20364" s="30"/>
      <c r="C20364" s="30"/>
      <c r="D20364" s="30"/>
      <c r="E20364" s="30"/>
      <c r="F20364" s="30"/>
      <c r="G20364" s="30"/>
      <c r="H20364" s="31"/>
      <c r="I20364" s="30"/>
      <c r="J20364" s="32"/>
      <c r="K20364" s="30"/>
      <c r="L20364" s="30"/>
      <c r="M20364" s="30"/>
      <c r="N20364" s="33"/>
      <c r="O20364" s="33"/>
      <c r="P20364" s="33"/>
      <c r="Q20364" s="30"/>
      <c r="R20364" s="30"/>
      <c r="S20364" s="30"/>
      <c r="T20364" s="30"/>
      <c r="U20364" s="30"/>
      <c r="V20364" s="31"/>
      <c r="W20364" s="34"/>
      <c r="AB20364" s="11"/>
    </row>
    <row r="20365" spans="1:28" s="12" customFormat="1" ht="15" thickBot="1">
      <c r="A20365" s="30"/>
      <c r="B20365" s="30"/>
      <c r="C20365" s="30"/>
      <c r="D20365" s="30"/>
      <c r="E20365" s="30"/>
      <c r="F20365" s="30"/>
      <c r="G20365" s="30"/>
      <c r="H20365" s="31"/>
      <c r="I20365" s="30"/>
      <c r="J20365" s="32"/>
      <c r="K20365" s="30"/>
      <c r="L20365" s="30"/>
      <c r="M20365" s="30"/>
      <c r="N20365" s="33"/>
      <c r="O20365" s="33"/>
      <c r="P20365" s="33"/>
      <c r="Q20365" s="30"/>
      <c r="R20365" s="30"/>
      <c r="S20365" s="30"/>
      <c r="T20365" s="30"/>
      <c r="U20365" s="30"/>
      <c r="V20365" s="31"/>
      <c r="W20365" s="34"/>
      <c r="AB20365" s="11"/>
    </row>
    <row r="20366" spans="1:28" s="12" customFormat="1" ht="15" thickBot="1">
      <c r="A20366" s="30"/>
      <c r="B20366" s="30"/>
      <c r="C20366" s="30"/>
      <c r="D20366" s="30"/>
      <c r="E20366" s="30"/>
      <c r="F20366" s="30"/>
      <c r="G20366" s="30"/>
      <c r="H20366" s="31"/>
      <c r="I20366" s="30"/>
      <c r="J20366" s="32"/>
      <c r="K20366" s="30"/>
      <c r="L20366" s="30"/>
      <c r="M20366" s="30"/>
      <c r="N20366" s="33"/>
      <c r="O20366" s="33"/>
      <c r="P20366" s="33"/>
      <c r="Q20366" s="30"/>
      <c r="R20366" s="30"/>
      <c r="S20366" s="30"/>
      <c r="T20366" s="30"/>
      <c r="U20366" s="30"/>
      <c r="V20366" s="31"/>
      <c r="W20366" s="34"/>
      <c r="AB20366" s="11"/>
    </row>
    <row r="20367" spans="1:28" s="12" customFormat="1" ht="15" thickBot="1">
      <c r="A20367" s="30"/>
      <c r="B20367" s="30"/>
      <c r="C20367" s="30"/>
      <c r="D20367" s="30"/>
      <c r="E20367" s="30"/>
      <c r="F20367" s="30"/>
      <c r="G20367" s="30"/>
      <c r="H20367" s="31"/>
      <c r="I20367" s="30"/>
      <c r="J20367" s="32"/>
      <c r="K20367" s="30"/>
      <c r="L20367" s="30"/>
      <c r="M20367" s="30"/>
      <c r="N20367" s="33"/>
      <c r="O20367" s="33"/>
      <c r="P20367" s="33"/>
      <c r="Q20367" s="30"/>
      <c r="R20367" s="30"/>
      <c r="S20367" s="30"/>
      <c r="T20367" s="30"/>
      <c r="U20367" s="30"/>
      <c r="V20367" s="31"/>
      <c r="W20367" s="34"/>
      <c r="AB20367" s="11"/>
    </row>
    <row r="20368" spans="1:28" s="12" customFormat="1" ht="15" thickBot="1">
      <c r="A20368" s="30"/>
      <c r="B20368" s="30"/>
      <c r="C20368" s="30"/>
      <c r="D20368" s="30"/>
      <c r="E20368" s="30"/>
      <c r="F20368" s="30"/>
      <c r="G20368" s="30"/>
      <c r="H20368" s="31"/>
      <c r="I20368" s="30"/>
      <c r="J20368" s="32"/>
      <c r="K20368" s="30"/>
      <c r="L20368" s="30"/>
      <c r="M20368" s="30"/>
      <c r="N20368" s="33"/>
      <c r="O20368" s="33"/>
      <c r="P20368" s="33"/>
      <c r="Q20368" s="30"/>
      <c r="R20368" s="30"/>
      <c r="S20368" s="30"/>
      <c r="T20368" s="30"/>
      <c r="U20368" s="30"/>
      <c r="V20368" s="31"/>
      <c r="W20368" s="34"/>
      <c r="AB20368" s="11"/>
    </row>
    <row r="20369" spans="1:28" s="12" customFormat="1" ht="15" thickBot="1">
      <c r="A20369" s="30"/>
      <c r="B20369" s="30"/>
      <c r="C20369" s="30"/>
      <c r="D20369" s="30"/>
      <c r="E20369" s="30"/>
      <c r="F20369" s="30"/>
      <c r="G20369" s="30"/>
      <c r="H20369" s="31"/>
      <c r="I20369" s="30"/>
      <c r="J20369" s="32"/>
      <c r="K20369" s="30"/>
      <c r="L20369" s="30"/>
      <c r="M20369" s="30"/>
      <c r="N20369" s="33"/>
      <c r="O20369" s="33"/>
      <c r="P20369" s="33"/>
      <c r="Q20369" s="30"/>
      <c r="R20369" s="30"/>
      <c r="S20369" s="30"/>
      <c r="T20369" s="30"/>
      <c r="U20369" s="30"/>
      <c r="V20369" s="31"/>
      <c r="W20369" s="34"/>
      <c r="AB20369" s="11"/>
    </row>
    <row r="20370" spans="1:28" s="12" customFormat="1" ht="15" thickBot="1">
      <c r="A20370" s="30"/>
      <c r="B20370" s="30"/>
      <c r="C20370" s="30"/>
      <c r="D20370" s="30"/>
      <c r="E20370" s="30"/>
      <c r="F20370" s="30"/>
      <c r="G20370" s="30"/>
      <c r="H20370" s="31"/>
      <c r="I20370" s="30"/>
      <c r="J20370" s="32"/>
      <c r="K20370" s="30"/>
      <c r="L20370" s="30"/>
      <c r="M20370" s="30"/>
      <c r="N20370" s="33"/>
      <c r="O20370" s="33"/>
      <c r="P20370" s="33"/>
      <c r="Q20370" s="30"/>
      <c r="R20370" s="30"/>
      <c r="S20370" s="30"/>
      <c r="T20370" s="30"/>
      <c r="U20370" s="30"/>
      <c r="V20370" s="31"/>
      <c r="W20370" s="34"/>
      <c r="AB20370" s="11"/>
    </row>
    <row r="20371" spans="1:28" s="12" customFormat="1" ht="15" thickBot="1">
      <c r="A20371" s="30"/>
      <c r="B20371" s="30"/>
      <c r="C20371" s="30"/>
      <c r="D20371" s="30"/>
      <c r="E20371" s="30"/>
      <c r="F20371" s="30"/>
      <c r="G20371" s="30"/>
      <c r="H20371" s="31"/>
      <c r="I20371" s="30"/>
      <c r="J20371" s="32"/>
      <c r="K20371" s="30"/>
      <c r="L20371" s="30"/>
      <c r="M20371" s="30"/>
      <c r="N20371" s="33"/>
      <c r="O20371" s="33"/>
      <c r="P20371" s="33"/>
      <c r="Q20371" s="30"/>
      <c r="R20371" s="30"/>
      <c r="S20371" s="30"/>
      <c r="T20371" s="30"/>
      <c r="U20371" s="30"/>
      <c r="V20371" s="31"/>
      <c r="W20371" s="34"/>
      <c r="AB20371" s="11"/>
    </row>
    <row r="20372" spans="1:28" s="12" customFormat="1" ht="15" thickBot="1">
      <c r="A20372" s="30"/>
      <c r="B20372" s="30"/>
      <c r="C20372" s="30"/>
      <c r="D20372" s="30"/>
      <c r="E20372" s="30"/>
      <c r="F20372" s="30"/>
      <c r="G20372" s="30"/>
      <c r="H20372" s="31"/>
      <c r="I20372" s="30"/>
      <c r="J20372" s="32"/>
      <c r="K20372" s="30"/>
      <c r="L20372" s="30"/>
      <c r="M20372" s="30"/>
      <c r="N20372" s="33"/>
      <c r="O20372" s="33"/>
      <c r="P20372" s="33"/>
      <c r="Q20372" s="30"/>
      <c r="R20372" s="30"/>
      <c r="S20372" s="30"/>
      <c r="T20372" s="30"/>
      <c r="U20372" s="30"/>
      <c r="V20372" s="31"/>
      <c r="W20372" s="34"/>
      <c r="AB20372" s="11"/>
    </row>
    <row r="20373" spans="1:28" s="12" customFormat="1" ht="15" thickBot="1">
      <c r="A20373" s="30"/>
      <c r="B20373" s="30"/>
      <c r="C20373" s="30"/>
      <c r="D20373" s="30"/>
      <c r="E20373" s="30"/>
      <c r="F20373" s="30"/>
      <c r="G20373" s="30"/>
      <c r="H20373" s="31"/>
      <c r="I20373" s="30"/>
      <c r="J20373" s="32"/>
      <c r="K20373" s="30"/>
      <c r="L20373" s="30"/>
      <c r="M20373" s="30"/>
      <c r="N20373" s="33"/>
      <c r="O20373" s="33"/>
      <c r="P20373" s="33"/>
      <c r="Q20373" s="30"/>
      <c r="R20373" s="30"/>
      <c r="S20373" s="30"/>
      <c r="T20373" s="30"/>
      <c r="U20373" s="30"/>
      <c r="V20373" s="31"/>
      <c r="W20373" s="34"/>
      <c r="AB20373" s="11"/>
    </row>
    <row r="20374" spans="1:28" s="12" customFormat="1" ht="15" thickBot="1">
      <c r="A20374" s="30"/>
      <c r="B20374" s="30"/>
      <c r="C20374" s="30"/>
      <c r="D20374" s="30"/>
      <c r="E20374" s="30"/>
      <c r="F20374" s="30"/>
      <c r="G20374" s="30"/>
      <c r="H20374" s="31"/>
      <c r="I20374" s="30"/>
      <c r="J20374" s="32"/>
      <c r="K20374" s="30"/>
      <c r="L20374" s="30"/>
      <c r="M20374" s="30"/>
      <c r="N20374" s="33"/>
      <c r="O20374" s="33"/>
      <c r="P20374" s="33"/>
      <c r="Q20374" s="30"/>
      <c r="R20374" s="30"/>
      <c r="S20374" s="30"/>
      <c r="T20374" s="30"/>
      <c r="U20374" s="30"/>
      <c r="V20374" s="31"/>
      <c r="W20374" s="34"/>
      <c r="AB20374" s="11"/>
    </row>
    <row r="20375" spans="1:28" s="12" customFormat="1" ht="15" thickBot="1">
      <c r="A20375" s="30"/>
      <c r="B20375" s="30"/>
      <c r="C20375" s="30"/>
      <c r="D20375" s="30"/>
      <c r="E20375" s="30"/>
      <c r="F20375" s="30"/>
      <c r="G20375" s="30"/>
      <c r="H20375" s="31"/>
      <c r="I20375" s="30"/>
      <c r="J20375" s="32"/>
      <c r="K20375" s="30"/>
      <c r="L20375" s="30"/>
      <c r="M20375" s="30"/>
      <c r="N20375" s="33"/>
      <c r="O20375" s="33"/>
      <c r="P20375" s="33"/>
      <c r="Q20375" s="30"/>
      <c r="R20375" s="30"/>
      <c r="S20375" s="30"/>
      <c r="T20375" s="30"/>
      <c r="U20375" s="30"/>
      <c r="V20375" s="31"/>
      <c r="W20375" s="34"/>
      <c r="AB20375" s="11"/>
    </row>
    <row r="20376" spans="1:28" s="12" customFormat="1" ht="15" thickBot="1">
      <c r="A20376" s="30"/>
      <c r="B20376" s="30"/>
      <c r="C20376" s="30"/>
      <c r="D20376" s="30"/>
      <c r="E20376" s="30"/>
      <c r="F20376" s="30"/>
      <c r="G20376" s="30"/>
      <c r="H20376" s="31"/>
      <c r="I20376" s="30"/>
      <c r="J20376" s="32"/>
      <c r="K20376" s="30"/>
      <c r="L20376" s="30"/>
      <c r="M20376" s="30"/>
      <c r="N20376" s="33"/>
      <c r="O20376" s="33"/>
      <c r="P20376" s="33"/>
      <c r="Q20376" s="30"/>
      <c r="R20376" s="30"/>
      <c r="S20376" s="30"/>
      <c r="T20376" s="30"/>
      <c r="U20376" s="30"/>
      <c r="V20376" s="31"/>
      <c r="W20376" s="34"/>
      <c r="AB20376" s="11"/>
    </row>
    <row r="20377" spans="1:28" s="12" customFormat="1" ht="15" thickBot="1">
      <c r="A20377" s="30"/>
      <c r="B20377" s="30"/>
      <c r="C20377" s="30"/>
      <c r="D20377" s="30"/>
      <c r="E20377" s="30"/>
      <c r="F20377" s="30"/>
      <c r="G20377" s="30"/>
      <c r="H20377" s="31"/>
      <c r="I20377" s="30"/>
      <c r="J20377" s="32"/>
      <c r="K20377" s="30"/>
      <c r="L20377" s="30"/>
      <c r="M20377" s="30"/>
      <c r="N20377" s="33"/>
      <c r="O20377" s="33"/>
      <c r="P20377" s="33"/>
      <c r="Q20377" s="30"/>
      <c r="R20377" s="30"/>
      <c r="S20377" s="30"/>
      <c r="T20377" s="30"/>
      <c r="U20377" s="30"/>
      <c r="V20377" s="31"/>
      <c r="W20377" s="34"/>
      <c r="AB20377" s="11"/>
    </row>
    <row r="20378" spans="1:28" s="12" customFormat="1" ht="15" thickBot="1">
      <c r="A20378" s="30"/>
      <c r="B20378" s="30"/>
      <c r="C20378" s="30"/>
      <c r="D20378" s="30"/>
      <c r="E20378" s="30"/>
      <c r="F20378" s="30"/>
      <c r="G20378" s="30"/>
      <c r="H20378" s="31"/>
      <c r="I20378" s="30"/>
      <c r="J20378" s="32"/>
      <c r="K20378" s="30"/>
      <c r="L20378" s="30"/>
      <c r="M20378" s="30"/>
      <c r="N20378" s="33"/>
      <c r="O20378" s="33"/>
      <c r="P20378" s="33"/>
      <c r="Q20378" s="30"/>
      <c r="R20378" s="30"/>
      <c r="S20378" s="30"/>
      <c r="T20378" s="30"/>
      <c r="U20378" s="30"/>
      <c r="V20378" s="31"/>
      <c r="W20378" s="34"/>
      <c r="AB20378" s="11"/>
    </row>
    <row r="20379" spans="1:28" s="12" customFormat="1" ht="15" thickBot="1">
      <c r="A20379" s="30"/>
      <c r="B20379" s="30"/>
      <c r="C20379" s="30"/>
      <c r="D20379" s="30"/>
      <c r="E20379" s="30"/>
      <c r="F20379" s="30"/>
      <c r="G20379" s="30"/>
      <c r="H20379" s="31"/>
      <c r="I20379" s="30"/>
      <c r="J20379" s="32"/>
      <c r="K20379" s="30"/>
      <c r="L20379" s="30"/>
      <c r="M20379" s="30"/>
      <c r="N20379" s="33"/>
      <c r="O20379" s="33"/>
      <c r="P20379" s="33"/>
      <c r="Q20379" s="30"/>
      <c r="R20379" s="30"/>
      <c r="S20379" s="30"/>
      <c r="T20379" s="30"/>
      <c r="U20379" s="30"/>
      <c r="V20379" s="31"/>
      <c r="W20379" s="34"/>
      <c r="AB20379" s="11"/>
    </row>
    <row r="20380" spans="1:28" s="12" customFormat="1" ht="15" thickBot="1">
      <c r="A20380" s="30"/>
      <c r="B20380" s="30"/>
      <c r="C20380" s="30"/>
      <c r="D20380" s="30"/>
      <c r="E20380" s="30"/>
      <c r="F20380" s="30"/>
      <c r="G20380" s="30"/>
      <c r="H20380" s="31"/>
      <c r="I20380" s="30"/>
      <c r="J20380" s="32"/>
      <c r="K20380" s="30"/>
      <c r="L20380" s="30"/>
      <c r="M20380" s="30"/>
      <c r="N20380" s="33"/>
      <c r="O20380" s="33"/>
      <c r="P20380" s="33"/>
      <c r="Q20380" s="30"/>
      <c r="R20380" s="30"/>
      <c r="S20380" s="30"/>
      <c r="T20380" s="30"/>
      <c r="U20380" s="30"/>
      <c r="V20380" s="31"/>
      <c r="W20380" s="34"/>
      <c r="AB20380" s="11"/>
    </row>
    <row r="20381" spans="1:28" s="12" customFormat="1" ht="15" thickBot="1">
      <c r="A20381" s="30"/>
      <c r="B20381" s="30"/>
      <c r="C20381" s="30"/>
      <c r="D20381" s="30"/>
      <c r="E20381" s="30"/>
      <c r="F20381" s="30"/>
      <c r="G20381" s="30"/>
      <c r="H20381" s="31"/>
      <c r="I20381" s="30"/>
      <c r="J20381" s="32"/>
      <c r="K20381" s="30"/>
      <c r="L20381" s="30"/>
      <c r="M20381" s="30"/>
      <c r="N20381" s="33"/>
      <c r="O20381" s="33"/>
      <c r="P20381" s="33"/>
      <c r="Q20381" s="30"/>
      <c r="R20381" s="30"/>
      <c r="S20381" s="30"/>
      <c r="T20381" s="30"/>
      <c r="U20381" s="30"/>
      <c r="V20381" s="31"/>
      <c r="W20381" s="34"/>
      <c r="AB20381" s="11"/>
    </row>
    <row r="20382" spans="1:28" s="12" customFormat="1" ht="15" thickBot="1">
      <c r="A20382" s="30"/>
      <c r="B20382" s="30"/>
      <c r="C20382" s="30"/>
      <c r="D20382" s="30"/>
      <c r="E20382" s="30"/>
      <c r="F20382" s="30"/>
      <c r="G20382" s="30"/>
      <c r="H20382" s="31"/>
      <c r="I20382" s="30"/>
      <c r="J20382" s="32"/>
      <c r="K20382" s="30"/>
      <c r="L20382" s="30"/>
      <c r="M20382" s="30"/>
      <c r="N20382" s="33"/>
      <c r="O20382" s="33"/>
      <c r="P20382" s="33"/>
      <c r="Q20382" s="30"/>
      <c r="R20382" s="30"/>
      <c r="S20382" s="30"/>
      <c r="T20382" s="30"/>
      <c r="U20382" s="30"/>
      <c r="V20382" s="31"/>
      <c r="W20382" s="34"/>
      <c r="AB20382" s="11"/>
    </row>
    <row r="20383" spans="1:28" s="12" customFormat="1" ht="15" thickBot="1">
      <c r="A20383" s="30"/>
      <c r="B20383" s="30"/>
      <c r="C20383" s="30"/>
      <c r="D20383" s="30"/>
      <c r="E20383" s="30"/>
      <c r="F20383" s="30"/>
      <c r="G20383" s="30"/>
      <c r="H20383" s="31"/>
      <c r="I20383" s="30"/>
      <c r="J20383" s="32"/>
      <c r="K20383" s="30"/>
      <c r="L20383" s="30"/>
      <c r="M20383" s="30"/>
      <c r="N20383" s="33"/>
      <c r="O20383" s="33"/>
      <c r="P20383" s="33"/>
      <c r="Q20383" s="30"/>
      <c r="R20383" s="30"/>
      <c r="S20383" s="30"/>
      <c r="T20383" s="30"/>
      <c r="U20383" s="30"/>
      <c r="V20383" s="31"/>
      <c r="W20383" s="34"/>
      <c r="AB20383" s="11"/>
    </row>
    <row r="20384" spans="1:28" s="12" customFormat="1" ht="15" thickBot="1">
      <c r="A20384" s="30"/>
      <c r="B20384" s="30"/>
      <c r="C20384" s="30"/>
      <c r="D20384" s="30"/>
      <c r="E20384" s="30"/>
      <c r="F20384" s="30"/>
      <c r="G20384" s="30"/>
      <c r="H20384" s="31"/>
      <c r="I20384" s="30"/>
      <c r="J20384" s="32"/>
      <c r="K20384" s="30"/>
      <c r="L20384" s="30"/>
      <c r="M20384" s="30"/>
      <c r="N20384" s="33"/>
      <c r="O20384" s="33"/>
      <c r="P20384" s="33"/>
      <c r="Q20384" s="30"/>
      <c r="R20384" s="30"/>
      <c r="S20384" s="30"/>
      <c r="T20384" s="30"/>
      <c r="U20384" s="30"/>
      <c r="V20384" s="31"/>
      <c r="W20384" s="34"/>
      <c r="AB20384" s="11"/>
    </row>
    <row r="20385" spans="1:28" s="12" customFormat="1" ht="15" thickBot="1">
      <c r="A20385" s="30"/>
      <c r="B20385" s="30"/>
      <c r="C20385" s="30"/>
      <c r="D20385" s="30"/>
      <c r="E20385" s="30"/>
      <c r="F20385" s="30"/>
      <c r="G20385" s="30"/>
      <c r="H20385" s="31"/>
      <c r="I20385" s="30"/>
      <c r="J20385" s="32"/>
      <c r="K20385" s="30"/>
      <c r="L20385" s="30"/>
      <c r="M20385" s="30"/>
      <c r="N20385" s="33"/>
      <c r="O20385" s="33"/>
      <c r="P20385" s="33"/>
      <c r="Q20385" s="30"/>
      <c r="R20385" s="30"/>
      <c r="S20385" s="30"/>
      <c r="T20385" s="30"/>
      <c r="U20385" s="30"/>
      <c r="V20385" s="31"/>
      <c r="W20385" s="34"/>
      <c r="AB20385" s="11"/>
    </row>
    <row r="20386" spans="1:28" s="12" customFormat="1" ht="15" thickBot="1">
      <c r="A20386" s="30"/>
      <c r="B20386" s="30"/>
      <c r="C20386" s="30"/>
      <c r="D20386" s="30"/>
      <c r="E20386" s="30"/>
      <c r="F20386" s="30"/>
      <c r="G20386" s="30"/>
      <c r="H20386" s="31"/>
      <c r="I20386" s="30"/>
      <c r="J20386" s="32"/>
      <c r="K20386" s="30"/>
      <c r="L20386" s="30"/>
      <c r="M20386" s="30"/>
      <c r="N20386" s="33"/>
      <c r="O20386" s="33"/>
      <c r="P20386" s="33"/>
      <c r="Q20386" s="30"/>
      <c r="R20386" s="30"/>
      <c r="S20386" s="30"/>
      <c r="T20386" s="30"/>
      <c r="U20386" s="30"/>
      <c r="V20386" s="31"/>
      <c r="W20386" s="34"/>
      <c r="AB20386" s="11"/>
    </row>
    <row r="20387" spans="1:28" s="12" customFormat="1" ht="15" thickBot="1">
      <c r="A20387" s="30"/>
      <c r="B20387" s="30"/>
      <c r="C20387" s="30"/>
      <c r="D20387" s="30"/>
      <c r="E20387" s="30"/>
      <c r="F20387" s="30"/>
      <c r="G20387" s="30"/>
      <c r="H20387" s="31"/>
      <c r="I20387" s="30"/>
      <c r="J20387" s="32"/>
      <c r="K20387" s="30"/>
      <c r="L20387" s="30"/>
      <c r="M20387" s="30"/>
      <c r="N20387" s="33"/>
      <c r="O20387" s="33"/>
      <c r="P20387" s="33"/>
      <c r="Q20387" s="30"/>
      <c r="R20387" s="30"/>
      <c r="S20387" s="30"/>
      <c r="T20387" s="30"/>
      <c r="U20387" s="30"/>
      <c r="V20387" s="31"/>
      <c r="W20387" s="34"/>
      <c r="AB20387" s="11"/>
    </row>
    <row r="20388" spans="1:28" s="12" customFormat="1" ht="15" thickBot="1">
      <c r="A20388" s="30"/>
      <c r="B20388" s="30"/>
      <c r="C20388" s="30"/>
      <c r="D20388" s="30"/>
      <c r="E20388" s="30"/>
      <c r="F20388" s="30"/>
      <c r="G20388" s="30"/>
      <c r="H20388" s="31"/>
      <c r="I20388" s="30"/>
      <c r="J20388" s="32"/>
      <c r="K20388" s="30"/>
      <c r="L20388" s="30"/>
      <c r="M20388" s="30"/>
      <c r="N20388" s="33"/>
      <c r="O20388" s="33"/>
      <c r="P20388" s="33"/>
      <c r="Q20388" s="30"/>
      <c r="R20388" s="30"/>
      <c r="S20388" s="30"/>
      <c r="T20388" s="30"/>
      <c r="U20388" s="30"/>
      <c r="V20388" s="31"/>
      <c r="W20388" s="34"/>
      <c r="AB20388" s="11"/>
    </row>
    <row r="20389" spans="1:28" s="12" customFormat="1" ht="15" thickBot="1">
      <c r="A20389" s="30"/>
      <c r="B20389" s="30"/>
      <c r="C20389" s="30"/>
      <c r="D20389" s="30"/>
      <c r="E20389" s="30"/>
      <c r="F20389" s="30"/>
      <c r="G20389" s="30"/>
      <c r="H20389" s="31"/>
      <c r="I20389" s="30"/>
      <c r="J20389" s="32"/>
      <c r="K20389" s="30"/>
      <c r="L20389" s="30"/>
      <c r="M20389" s="30"/>
      <c r="N20389" s="33"/>
      <c r="O20389" s="33"/>
      <c r="P20389" s="33"/>
      <c r="Q20389" s="30"/>
      <c r="R20389" s="30"/>
      <c r="S20389" s="30"/>
      <c r="T20389" s="30"/>
      <c r="U20389" s="30"/>
      <c r="V20389" s="31"/>
      <c r="W20389" s="34"/>
      <c r="AB20389" s="11"/>
    </row>
    <row r="20390" spans="1:28" s="12" customFormat="1" ht="15" thickBot="1">
      <c r="A20390" s="30"/>
      <c r="B20390" s="30"/>
      <c r="C20390" s="30"/>
      <c r="D20390" s="30"/>
      <c r="E20390" s="30"/>
      <c r="F20390" s="30"/>
      <c r="G20390" s="30"/>
      <c r="H20390" s="31"/>
      <c r="I20390" s="30"/>
      <c r="J20390" s="32"/>
      <c r="K20390" s="30"/>
      <c r="L20390" s="30"/>
      <c r="M20390" s="30"/>
      <c r="N20390" s="33"/>
      <c r="O20390" s="33"/>
      <c r="P20390" s="33"/>
      <c r="Q20390" s="30"/>
      <c r="R20390" s="30"/>
      <c r="S20390" s="30"/>
      <c r="T20390" s="30"/>
      <c r="U20390" s="30"/>
      <c r="V20390" s="31"/>
      <c r="W20390" s="34"/>
      <c r="AB20390" s="11"/>
    </row>
    <row r="20391" spans="1:28" s="12" customFormat="1" ht="15" thickBot="1">
      <c r="A20391" s="30"/>
      <c r="B20391" s="30"/>
      <c r="C20391" s="30"/>
      <c r="D20391" s="30"/>
      <c r="E20391" s="30"/>
      <c r="F20391" s="30"/>
      <c r="G20391" s="30"/>
      <c r="H20391" s="31"/>
      <c r="I20391" s="30"/>
      <c r="J20391" s="32"/>
      <c r="K20391" s="30"/>
      <c r="L20391" s="30"/>
      <c r="M20391" s="30"/>
      <c r="N20391" s="33"/>
      <c r="O20391" s="33"/>
      <c r="P20391" s="33"/>
      <c r="Q20391" s="30"/>
      <c r="R20391" s="30"/>
      <c r="S20391" s="30"/>
      <c r="T20391" s="30"/>
      <c r="U20391" s="30"/>
      <c r="V20391" s="31"/>
      <c r="W20391" s="34"/>
      <c r="AB20391" s="11"/>
    </row>
    <row r="20392" spans="1:28" s="12" customFormat="1" ht="15" thickBot="1">
      <c r="A20392" s="30"/>
      <c r="B20392" s="30"/>
      <c r="C20392" s="30"/>
      <c r="D20392" s="30"/>
      <c r="E20392" s="30"/>
      <c r="F20392" s="30"/>
      <c r="G20392" s="30"/>
      <c r="H20392" s="31"/>
      <c r="I20392" s="30"/>
      <c r="J20392" s="32"/>
      <c r="K20392" s="30"/>
      <c r="L20392" s="30"/>
      <c r="M20392" s="30"/>
      <c r="N20392" s="33"/>
      <c r="O20392" s="33"/>
      <c r="P20392" s="33"/>
      <c r="Q20392" s="30"/>
      <c r="R20392" s="30"/>
      <c r="S20392" s="30"/>
      <c r="T20392" s="30"/>
      <c r="U20392" s="30"/>
      <c r="V20392" s="31"/>
      <c r="W20392" s="34"/>
      <c r="AB20392" s="11"/>
    </row>
    <row r="20393" spans="1:28" s="12" customFormat="1" ht="15" thickBot="1">
      <c r="A20393" s="30"/>
      <c r="B20393" s="30"/>
      <c r="C20393" s="30"/>
      <c r="D20393" s="30"/>
      <c r="E20393" s="30"/>
      <c r="F20393" s="30"/>
      <c r="G20393" s="30"/>
      <c r="H20393" s="31"/>
      <c r="I20393" s="30"/>
      <c r="J20393" s="32"/>
      <c r="K20393" s="30"/>
      <c r="L20393" s="30"/>
      <c r="M20393" s="30"/>
      <c r="N20393" s="33"/>
      <c r="O20393" s="33"/>
      <c r="P20393" s="33"/>
      <c r="Q20393" s="30"/>
      <c r="R20393" s="30"/>
      <c r="S20393" s="30"/>
      <c r="T20393" s="30"/>
      <c r="U20393" s="30"/>
      <c r="V20393" s="31"/>
      <c r="W20393" s="34"/>
      <c r="AB20393" s="11"/>
    </row>
    <row r="20394" spans="1:28" s="12" customFormat="1" ht="15" thickBot="1">
      <c r="A20394" s="30"/>
      <c r="B20394" s="30"/>
      <c r="C20394" s="30"/>
      <c r="D20394" s="30"/>
      <c r="E20394" s="30"/>
      <c r="F20394" s="30"/>
      <c r="G20394" s="30"/>
      <c r="H20394" s="31"/>
      <c r="I20394" s="30"/>
      <c r="J20394" s="32"/>
      <c r="K20394" s="30"/>
      <c r="L20394" s="30"/>
      <c r="M20394" s="30"/>
      <c r="N20394" s="33"/>
      <c r="O20394" s="33"/>
      <c r="P20394" s="33"/>
      <c r="Q20394" s="30"/>
      <c r="R20394" s="30"/>
      <c r="S20394" s="30"/>
      <c r="T20394" s="30"/>
      <c r="U20394" s="30"/>
      <c r="V20394" s="31"/>
      <c r="W20394" s="34"/>
      <c r="AB20394" s="11"/>
    </row>
    <row r="20395" spans="1:28" s="12" customFormat="1" ht="15" thickBot="1">
      <c r="A20395" s="30"/>
      <c r="B20395" s="30"/>
      <c r="C20395" s="30"/>
      <c r="D20395" s="30"/>
      <c r="E20395" s="30"/>
      <c r="F20395" s="30"/>
      <c r="G20395" s="30"/>
      <c r="H20395" s="31"/>
      <c r="I20395" s="30"/>
      <c r="J20395" s="32"/>
      <c r="K20395" s="30"/>
      <c r="L20395" s="30"/>
      <c r="M20395" s="30"/>
      <c r="N20395" s="33"/>
      <c r="O20395" s="33"/>
      <c r="P20395" s="33"/>
      <c r="Q20395" s="30"/>
      <c r="R20395" s="30"/>
      <c r="S20395" s="30"/>
      <c r="T20395" s="30"/>
      <c r="U20395" s="30"/>
      <c r="V20395" s="31"/>
      <c r="W20395" s="34"/>
      <c r="AB20395" s="11"/>
    </row>
    <row r="20396" spans="1:28" s="12" customFormat="1" ht="15" thickBot="1">
      <c r="A20396" s="30"/>
      <c r="B20396" s="30"/>
      <c r="C20396" s="30"/>
      <c r="D20396" s="30"/>
      <c r="E20396" s="30"/>
      <c r="F20396" s="30"/>
      <c r="G20396" s="30"/>
      <c r="H20396" s="31"/>
      <c r="I20396" s="30"/>
      <c r="J20396" s="32"/>
      <c r="K20396" s="30"/>
      <c r="L20396" s="30"/>
      <c r="M20396" s="30"/>
      <c r="N20396" s="33"/>
      <c r="O20396" s="33"/>
      <c r="P20396" s="33"/>
      <c r="Q20396" s="30"/>
      <c r="R20396" s="30"/>
      <c r="S20396" s="30"/>
      <c r="T20396" s="30"/>
      <c r="U20396" s="30"/>
      <c r="V20396" s="31"/>
      <c r="W20396" s="34"/>
      <c r="AB20396" s="11"/>
    </row>
    <row r="20397" spans="1:28" s="12" customFormat="1" ht="15" thickBot="1">
      <c r="A20397" s="30"/>
      <c r="B20397" s="30"/>
      <c r="C20397" s="30"/>
      <c r="D20397" s="30"/>
      <c r="E20397" s="30"/>
      <c r="F20397" s="30"/>
      <c r="G20397" s="30"/>
      <c r="H20397" s="31"/>
      <c r="I20397" s="30"/>
      <c r="J20397" s="32"/>
      <c r="K20397" s="30"/>
      <c r="L20397" s="30"/>
      <c r="M20397" s="30"/>
      <c r="N20397" s="33"/>
      <c r="O20397" s="33"/>
      <c r="P20397" s="33"/>
      <c r="Q20397" s="30"/>
      <c r="R20397" s="30"/>
      <c r="S20397" s="30"/>
      <c r="T20397" s="30"/>
      <c r="U20397" s="30"/>
      <c r="V20397" s="31"/>
      <c r="W20397" s="34"/>
      <c r="AB20397" s="11"/>
    </row>
    <row r="20398" spans="1:28" s="12" customFormat="1" ht="15" thickBot="1">
      <c r="A20398" s="30"/>
      <c r="B20398" s="30"/>
      <c r="C20398" s="30"/>
      <c r="D20398" s="30"/>
      <c r="E20398" s="30"/>
      <c r="F20398" s="30"/>
      <c r="G20398" s="30"/>
      <c r="H20398" s="31"/>
      <c r="I20398" s="30"/>
      <c r="J20398" s="32"/>
      <c r="K20398" s="30"/>
      <c r="L20398" s="30"/>
      <c r="M20398" s="30"/>
      <c r="N20398" s="33"/>
      <c r="O20398" s="33"/>
      <c r="P20398" s="33"/>
      <c r="Q20398" s="30"/>
      <c r="R20398" s="30"/>
      <c r="S20398" s="30"/>
      <c r="T20398" s="30"/>
      <c r="U20398" s="30"/>
      <c r="V20398" s="31"/>
      <c r="W20398" s="34"/>
      <c r="AB20398" s="11"/>
    </row>
    <row r="20399" spans="1:28" s="12" customFormat="1" ht="15" thickBot="1">
      <c r="A20399" s="30"/>
      <c r="B20399" s="30"/>
      <c r="C20399" s="30"/>
      <c r="D20399" s="30"/>
      <c r="E20399" s="30"/>
      <c r="F20399" s="30"/>
      <c r="G20399" s="30"/>
      <c r="H20399" s="31"/>
      <c r="I20399" s="30"/>
      <c r="J20399" s="32"/>
      <c r="K20399" s="30"/>
      <c r="L20399" s="30"/>
      <c r="M20399" s="30"/>
      <c r="N20399" s="33"/>
      <c r="O20399" s="33"/>
      <c r="P20399" s="33"/>
      <c r="Q20399" s="30"/>
      <c r="R20399" s="30"/>
      <c r="S20399" s="30"/>
      <c r="T20399" s="30"/>
      <c r="U20399" s="30"/>
      <c r="V20399" s="31"/>
      <c r="W20399" s="34"/>
      <c r="AB20399" s="11"/>
    </row>
    <row r="20400" spans="1:28" s="12" customFormat="1" ht="15" thickBot="1">
      <c r="A20400" s="30"/>
      <c r="B20400" s="30"/>
      <c r="C20400" s="30"/>
      <c r="D20400" s="30"/>
      <c r="E20400" s="30"/>
      <c r="F20400" s="30"/>
      <c r="G20400" s="30"/>
      <c r="H20400" s="31"/>
      <c r="I20400" s="30"/>
      <c r="J20400" s="32"/>
      <c r="K20400" s="30"/>
      <c r="L20400" s="30"/>
      <c r="M20400" s="30"/>
      <c r="N20400" s="33"/>
      <c r="O20400" s="33"/>
      <c r="P20400" s="33"/>
      <c r="Q20400" s="30"/>
      <c r="R20400" s="30"/>
      <c r="S20400" s="30"/>
      <c r="T20400" s="30"/>
      <c r="U20400" s="30"/>
      <c r="V20400" s="31"/>
      <c r="W20400" s="34"/>
      <c r="AB20400" s="11"/>
    </row>
    <row r="20401" spans="1:28" s="12" customFormat="1" ht="15" thickBot="1">
      <c r="A20401" s="30"/>
      <c r="B20401" s="30"/>
      <c r="C20401" s="30"/>
      <c r="D20401" s="30"/>
      <c r="E20401" s="30"/>
      <c r="F20401" s="30"/>
      <c r="G20401" s="30"/>
      <c r="H20401" s="31"/>
      <c r="I20401" s="30"/>
      <c r="J20401" s="32"/>
      <c r="K20401" s="30"/>
      <c r="L20401" s="30"/>
      <c r="M20401" s="30"/>
      <c r="N20401" s="33"/>
      <c r="O20401" s="33"/>
      <c r="P20401" s="33"/>
      <c r="Q20401" s="30"/>
      <c r="R20401" s="30"/>
      <c r="S20401" s="30"/>
      <c r="T20401" s="30"/>
      <c r="U20401" s="30"/>
      <c r="V20401" s="31"/>
      <c r="W20401" s="34"/>
      <c r="AB20401" s="11"/>
    </row>
    <row r="20402" spans="1:28" s="12" customFormat="1" ht="15" thickBot="1">
      <c r="A20402" s="30"/>
      <c r="B20402" s="30"/>
      <c r="C20402" s="30"/>
      <c r="D20402" s="30"/>
      <c r="E20402" s="30"/>
      <c r="F20402" s="30"/>
      <c r="G20402" s="30"/>
      <c r="H20402" s="31"/>
      <c r="I20402" s="30"/>
      <c r="J20402" s="32"/>
      <c r="K20402" s="30"/>
      <c r="L20402" s="30"/>
      <c r="M20402" s="30"/>
      <c r="N20402" s="33"/>
      <c r="O20402" s="33"/>
      <c r="P20402" s="33"/>
      <c r="Q20402" s="30"/>
      <c r="R20402" s="30"/>
      <c r="S20402" s="30"/>
      <c r="T20402" s="30"/>
      <c r="U20402" s="30"/>
      <c r="V20402" s="31"/>
      <c r="W20402" s="34"/>
      <c r="AB20402" s="11"/>
    </row>
    <row r="20403" spans="1:28" s="12" customFormat="1" ht="15" thickBot="1">
      <c r="A20403" s="30"/>
      <c r="B20403" s="30"/>
      <c r="C20403" s="30"/>
      <c r="D20403" s="30"/>
      <c r="E20403" s="30"/>
      <c r="F20403" s="30"/>
      <c r="G20403" s="30"/>
      <c r="H20403" s="31"/>
      <c r="I20403" s="30"/>
      <c r="J20403" s="32"/>
      <c r="K20403" s="30"/>
      <c r="L20403" s="30"/>
      <c r="M20403" s="30"/>
      <c r="N20403" s="33"/>
      <c r="O20403" s="33"/>
      <c r="P20403" s="33"/>
      <c r="Q20403" s="30"/>
      <c r="R20403" s="30"/>
      <c r="S20403" s="30"/>
      <c r="T20403" s="30"/>
      <c r="U20403" s="30"/>
      <c r="V20403" s="31"/>
      <c r="W20403" s="34"/>
      <c r="AB20403" s="11"/>
    </row>
    <row r="20404" spans="1:28" s="12" customFormat="1" ht="15" thickBot="1">
      <c r="A20404" s="30"/>
      <c r="B20404" s="30"/>
      <c r="C20404" s="30"/>
      <c r="D20404" s="30"/>
      <c r="E20404" s="30"/>
      <c r="F20404" s="30"/>
      <c r="G20404" s="30"/>
      <c r="H20404" s="31"/>
      <c r="I20404" s="30"/>
      <c r="J20404" s="32"/>
      <c r="K20404" s="30"/>
      <c r="L20404" s="30"/>
      <c r="M20404" s="30"/>
      <c r="N20404" s="33"/>
      <c r="O20404" s="33"/>
      <c r="P20404" s="33"/>
      <c r="Q20404" s="30"/>
      <c r="R20404" s="30"/>
      <c r="S20404" s="30"/>
      <c r="T20404" s="30"/>
      <c r="U20404" s="30"/>
      <c r="V20404" s="31"/>
      <c r="W20404" s="34"/>
      <c r="AB20404" s="11"/>
    </row>
    <row r="20405" spans="1:28" s="12" customFormat="1" ht="15" thickBot="1">
      <c r="A20405" s="30"/>
      <c r="B20405" s="30"/>
      <c r="C20405" s="30"/>
      <c r="D20405" s="30"/>
      <c r="E20405" s="30"/>
      <c r="F20405" s="30"/>
      <c r="G20405" s="30"/>
      <c r="H20405" s="31"/>
      <c r="I20405" s="30"/>
      <c r="J20405" s="32"/>
      <c r="K20405" s="30"/>
      <c r="L20405" s="30"/>
      <c r="M20405" s="30"/>
      <c r="N20405" s="33"/>
      <c r="O20405" s="33"/>
      <c r="P20405" s="33"/>
      <c r="Q20405" s="30"/>
      <c r="R20405" s="30"/>
      <c r="S20405" s="30"/>
      <c r="T20405" s="30"/>
      <c r="U20405" s="30"/>
      <c r="V20405" s="31"/>
      <c r="W20405" s="34"/>
      <c r="AB20405" s="11"/>
    </row>
    <row r="20406" spans="1:28" s="12" customFormat="1" ht="15" thickBot="1">
      <c r="A20406" s="30"/>
      <c r="B20406" s="30"/>
      <c r="C20406" s="30"/>
      <c r="D20406" s="30"/>
      <c r="E20406" s="30"/>
      <c r="F20406" s="30"/>
      <c r="G20406" s="30"/>
      <c r="H20406" s="31"/>
      <c r="I20406" s="30"/>
      <c r="J20406" s="32"/>
      <c r="K20406" s="30"/>
      <c r="L20406" s="30"/>
      <c r="M20406" s="30"/>
      <c r="N20406" s="33"/>
      <c r="O20406" s="33"/>
      <c r="P20406" s="33"/>
      <c r="Q20406" s="30"/>
      <c r="R20406" s="30"/>
      <c r="S20406" s="30"/>
      <c r="T20406" s="30"/>
      <c r="U20406" s="30"/>
      <c r="V20406" s="31"/>
      <c r="W20406" s="34"/>
      <c r="AB20406" s="11"/>
    </row>
    <row r="20407" spans="1:28" s="12" customFormat="1" ht="15" thickBot="1">
      <c r="A20407" s="30"/>
      <c r="B20407" s="30"/>
      <c r="C20407" s="30"/>
      <c r="D20407" s="30"/>
      <c r="E20407" s="30"/>
      <c r="F20407" s="30"/>
      <c r="G20407" s="30"/>
      <c r="H20407" s="31"/>
      <c r="I20407" s="30"/>
      <c r="J20407" s="32"/>
      <c r="K20407" s="30"/>
      <c r="L20407" s="30"/>
      <c r="M20407" s="30"/>
      <c r="N20407" s="33"/>
      <c r="O20407" s="33"/>
      <c r="P20407" s="33"/>
      <c r="Q20407" s="30"/>
      <c r="R20407" s="30"/>
      <c r="S20407" s="30"/>
      <c r="T20407" s="30"/>
      <c r="U20407" s="30"/>
      <c r="V20407" s="31"/>
      <c r="W20407" s="34"/>
      <c r="AB20407" s="11"/>
    </row>
    <row r="20408" spans="1:28" s="12" customFormat="1" ht="15" thickBot="1">
      <c r="A20408" s="30"/>
      <c r="B20408" s="30"/>
      <c r="C20408" s="30"/>
      <c r="D20408" s="30"/>
      <c r="E20408" s="30"/>
      <c r="F20408" s="30"/>
      <c r="G20408" s="30"/>
      <c r="H20408" s="31"/>
      <c r="I20408" s="30"/>
      <c r="J20408" s="32"/>
      <c r="K20408" s="30"/>
      <c r="L20408" s="30"/>
      <c r="M20408" s="30"/>
      <c r="N20408" s="33"/>
      <c r="O20408" s="33"/>
      <c r="P20408" s="33"/>
      <c r="Q20408" s="30"/>
      <c r="R20408" s="30"/>
      <c r="S20408" s="30"/>
      <c r="T20408" s="30"/>
      <c r="U20408" s="30"/>
      <c r="V20408" s="31"/>
      <c r="W20408" s="34"/>
      <c r="AB20408" s="11"/>
    </row>
    <row r="20409" spans="1:28" s="12" customFormat="1" ht="15" thickBot="1">
      <c r="A20409" s="30"/>
      <c r="B20409" s="30"/>
      <c r="C20409" s="30"/>
      <c r="D20409" s="30"/>
      <c r="E20409" s="30"/>
      <c r="F20409" s="30"/>
      <c r="G20409" s="30"/>
      <c r="H20409" s="31"/>
      <c r="I20409" s="30"/>
      <c r="J20409" s="32"/>
      <c r="K20409" s="30"/>
      <c r="L20409" s="30"/>
      <c r="M20409" s="30"/>
      <c r="N20409" s="33"/>
      <c r="O20409" s="33"/>
      <c r="P20409" s="33"/>
      <c r="Q20409" s="30"/>
      <c r="R20409" s="30"/>
      <c r="S20409" s="30"/>
      <c r="T20409" s="30"/>
      <c r="U20409" s="30"/>
      <c r="V20409" s="31"/>
      <c r="W20409" s="34"/>
      <c r="AB20409" s="11"/>
    </row>
    <row r="20410" spans="1:28" s="12" customFormat="1" ht="15" thickBot="1">
      <c r="A20410" s="30"/>
      <c r="B20410" s="30"/>
      <c r="C20410" s="30"/>
      <c r="D20410" s="30"/>
      <c r="E20410" s="30"/>
      <c r="F20410" s="30"/>
      <c r="G20410" s="30"/>
      <c r="H20410" s="31"/>
      <c r="I20410" s="30"/>
      <c r="J20410" s="32"/>
      <c r="K20410" s="30"/>
      <c r="L20410" s="30"/>
      <c r="M20410" s="30"/>
      <c r="N20410" s="33"/>
      <c r="O20410" s="33"/>
      <c r="P20410" s="33"/>
      <c r="Q20410" s="30"/>
      <c r="R20410" s="30"/>
      <c r="S20410" s="30"/>
      <c r="T20410" s="30"/>
      <c r="U20410" s="30"/>
      <c r="V20410" s="31"/>
      <c r="W20410" s="34"/>
      <c r="AB20410" s="11"/>
    </row>
    <row r="20411" spans="1:28" s="12" customFormat="1" ht="15" thickBot="1">
      <c r="A20411" s="30"/>
      <c r="B20411" s="30"/>
      <c r="C20411" s="30"/>
      <c r="D20411" s="30"/>
      <c r="E20411" s="30"/>
      <c r="F20411" s="30"/>
      <c r="G20411" s="30"/>
      <c r="H20411" s="31"/>
      <c r="I20411" s="30"/>
      <c r="J20411" s="32"/>
      <c r="K20411" s="30"/>
      <c r="L20411" s="30"/>
      <c r="M20411" s="30"/>
      <c r="N20411" s="33"/>
      <c r="O20411" s="33"/>
      <c r="P20411" s="33"/>
      <c r="Q20411" s="30"/>
      <c r="R20411" s="30"/>
      <c r="S20411" s="30"/>
      <c r="T20411" s="30"/>
      <c r="U20411" s="30"/>
      <c r="V20411" s="31"/>
      <c r="W20411" s="34"/>
      <c r="AB20411" s="11"/>
    </row>
    <row r="20412" spans="1:28" s="12" customFormat="1" ht="15" thickBot="1">
      <c r="A20412" s="30"/>
      <c r="B20412" s="30"/>
      <c r="C20412" s="30"/>
      <c r="D20412" s="30"/>
      <c r="E20412" s="30"/>
      <c r="F20412" s="30"/>
      <c r="G20412" s="30"/>
      <c r="H20412" s="31"/>
      <c r="I20412" s="30"/>
      <c r="J20412" s="32"/>
      <c r="K20412" s="30"/>
      <c r="L20412" s="30"/>
      <c r="M20412" s="30"/>
      <c r="N20412" s="33"/>
      <c r="O20412" s="33"/>
      <c r="P20412" s="33"/>
      <c r="Q20412" s="30"/>
      <c r="R20412" s="30"/>
      <c r="S20412" s="30"/>
      <c r="T20412" s="30"/>
      <c r="U20412" s="30"/>
      <c r="V20412" s="31"/>
      <c r="W20412" s="34"/>
      <c r="AB20412" s="11"/>
    </row>
    <row r="20413" spans="1:28" s="12" customFormat="1" ht="15" thickBot="1">
      <c r="A20413" s="30"/>
      <c r="B20413" s="30"/>
      <c r="C20413" s="30"/>
      <c r="D20413" s="30"/>
      <c r="E20413" s="30"/>
      <c r="F20413" s="30"/>
      <c r="G20413" s="30"/>
      <c r="H20413" s="31"/>
      <c r="I20413" s="30"/>
      <c r="J20413" s="32"/>
      <c r="K20413" s="30"/>
      <c r="L20413" s="30"/>
      <c r="M20413" s="30"/>
      <c r="N20413" s="33"/>
      <c r="O20413" s="33"/>
      <c r="P20413" s="33"/>
      <c r="Q20413" s="30"/>
      <c r="R20413" s="30"/>
      <c r="S20413" s="30"/>
      <c r="T20413" s="30"/>
      <c r="U20413" s="30"/>
      <c r="V20413" s="31"/>
      <c r="W20413" s="34"/>
      <c r="AB20413" s="11"/>
    </row>
    <row r="20414" spans="1:28" s="12" customFormat="1" ht="15" thickBot="1">
      <c r="A20414" s="30"/>
      <c r="B20414" s="30"/>
      <c r="C20414" s="30"/>
      <c r="D20414" s="30"/>
      <c r="E20414" s="30"/>
      <c r="F20414" s="30"/>
      <c r="G20414" s="30"/>
      <c r="H20414" s="31"/>
      <c r="I20414" s="30"/>
      <c r="J20414" s="32"/>
      <c r="K20414" s="30"/>
      <c r="L20414" s="30"/>
      <c r="M20414" s="30"/>
      <c r="N20414" s="33"/>
      <c r="O20414" s="33"/>
      <c r="P20414" s="33"/>
      <c r="Q20414" s="30"/>
      <c r="R20414" s="30"/>
      <c r="S20414" s="30"/>
      <c r="T20414" s="30"/>
      <c r="U20414" s="30"/>
      <c r="V20414" s="31"/>
      <c r="W20414" s="34"/>
      <c r="AB20414" s="11"/>
    </row>
    <row r="20415" spans="1:28" s="12" customFormat="1" ht="15" thickBot="1">
      <c r="A20415" s="30"/>
      <c r="B20415" s="30"/>
      <c r="C20415" s="30"/>
      <c r="D20415" s="30"/>
      <c r="E20415" s="30"/>
      <c r="F20415" s="30"/>
      <c r="G20415" s="30"/>
      <c r="H20415" s="31"/>
      <c r="I20415" s="30"/>
      <c r="J20415" s="32"/>
      <c r="K20415" s="30"/>
      <c r="L20415" s="30"/>
      <c r="M20415" s="30"/>
      <c r="N20415" s="33"/>
      <c r="O20415" s="33"/>
      <c r="P20415" s="33"/>
      <c r="Q20415" s="30"/>
      <c r="R20415" s="30"/>
      <c r="S20415" s="30"/>
      <c r="T20415" s="30"/>
      <c r="U20415" s="30"/>
      <c r="V20415" s="31"/>
      <c r="W20415" s="34"/>
      <c r="AB20415" s="11"/>
    </row>
    <row r="20416" spans="1:28" s="12" customFormat="1" ht="15" thickBot="1">
      <c r="A20416" s="30"/>
      <c r="B20416" s="30"/>
      <c r="C20416" s="30"/>
      <c r="D20416" s="30"/>
      <c r="E20416" s="30"/>
      <c r="F20416" s="30"/>
      <c r="G20416" s="30"/>
      <c r="H20416" s="31"/>
      <c r="I20416" s="30"/>
      <c r="J20416" s="32"/>
      <c r="K20416" s="30"/>
      <c r="L20416" s="30"/>
      <c r="M20416" s="30"/>
      <c r="N20416" s="33"/>
      <c r="O20416" s="33"/>
      <c r="P20416" s="33"/>
      <c r="Q20416" s="30"/>
      <c r="R20416" s="30"/>
      <c r="S20416" s="30"/>
      <c r="T20416" s="30"/>
      <c r="U20416" s="30"/>
      <c r="V20416" s="31"/>
      <c r="W20416" s="34"/>
      <c r="AB20416" s="11"/>
    </row>
    <row r="20417" spans="1:28" s="12" customFormat="1" ht="15" thickBot="1">
      <c r="A20417" s="30"/>
      <c r="B20417" s="30"/>
      <c r="C20417" s="30"/>
      <c r="D20417" s="30"/>
      <c r="E20417" s="30"/>
      <c r="F20417" s="30"/>
      <c r="G20417" s="30"/>
      <c r="H20417" s="31"/>
      <c r="I20417" s="30"/>
      <c r="J20417" s="32"/>
      <c r="K20417" s="30"/>
      <c r="L20417" s="30"/>
      <c r="M20417" s="30"/>
      <c r="N20417" s="33"/>
      <c r="O20417" s="33"/>
      <c r="P20417" s="33"/>
      <c r="Q20417" s="30"/>
      <c r="R20417" s="30"/>
      <c r="S20417" s="30"/>
      <c r="T20417" s="30"/>
      <c r="U20417" s="30"/>
      <c r="V20417" s="31"/>
      <c r="W20417" s="34"/>
      <c r="AB20417" s="11"/>
    </row>
    <row r="20418" spans="1:28" s="12" customFormat="1" ht="15" thickBot="1">
      <c r="A20418" s="30"/>
      <c r="B20418" s="30"/>
      <c r="C20418" s="30"/>
      <c r="D20418" s="30"/>
      <c r="E20418" s="30"/>
      <c r="F20418" s="30"/>
      <c r="G20418" s="30"/>
      <c r="H20418" s="31"/>
      <c r="I20418" s="30"/>
      <c r="J20418" s="32"/>
      <c r="K20418" s="30"/>
      <c r="L20418" s="30"/>
      <c r="M20418" s="30"/>
      <c r="N20418" s="33"/>
      <c r="O20418" s="33"/>
      <c r="P20418" s="33"/>
      <c r="Q20418" s="30"/>
      <c r="R20418" s="30"/>
      <c r="S20418" s="30"/>
      <c r="T20418" s="30"/>
      <c r="U20418" s="30"/>
      <c r="V20418" s="31"/>
      <c r="W20418" s="34"/>
      <c r="AB20418" s="11"/>
    </row>
    <row r="20419" spans="1:28" s="12" customFormat="1" ht="15" thickBot="1">
      <c r="A20419" s="30"/>
      <c r="B20419" s="30"/>
      <c r="C20419" s="30"/>
      <c r="D20419" s="30"/>
      <c r="E20419" s="30"/>
      <c r="F20419" s="30"/>
      <c r="G20419" s="30"/>
      <c r="H20419" s="31"/>
      <c r="I20419" s="30"/>
      <c r="J20419" s="32"/>
      <c r="K20419" s="30"/>
      <c r="L20419" s="30"/>
      <c r="M20419" s="30"/>
      <c r="N20419" s="33"/>
      <c r="O20419" s="33"/>
      <c r="P20419" s="33"/>
      <c r="Q20419" s="30"/>
      <c r="R20419" s="30"/>
      <c r="S20419" s="30"/>
      <c r="T20419" s="30"/>
      <c r="U20419" s="30"/>
      <c r="V20419" s="31"/>
      <c r="W20419" s="34"/>
      <c r="AB20419" s="11"/>
    </row>
    <row r="20420" spans="1:28" s="12" customFormat="1" ht="15" thickBot="1">
      <c r="A20420" s="30"/>
      <c r="B20420" s="30"/>
      <c r="C20420" s="30"/>
      <c r="D20420" s="30"/>
      <c r="E20420" s="30"/>
      <c r="F20420" s="30"/>
      <c r="G20420" s="30"/>
      <c r="H20420" s="31"/>
      <c r="I20420" s="30"/>
      <c r="J20420" s="32"/>
      <c r="K20420" s="30"/>
      <c r="L20420" s="30"/>
      <c r="M20420" s="30"/>
      <c r="N20420" s="33"/>
      <c r="O20420" s="33"/>
      <c r="P20420" s="33"/>
      <c r="Q20420" s="30"/>
      <c r="R20420" s="30"/>
      <c r="S20420" s="30"/>
      <c r="T20420" s="30"/>
      <c r="U20420" s="30"/>
      <c r="V20420" s="31"/>
      <c r="W20420" s="34"/>
      <c r="AB20420" s="11"/>
    </row>
    <row r="20421" spans="1:28" s="12" customFormat="1" ht="15" thickBot="1">
      <c r="A20421" s="30"/>
      <c r="B20421" s="30"/>
      <c r="C20421" s="30"/>
      <c r="D20421" s="30"/>
      <c r="E20421" s="30"/>
      <c r="F20421" s="30"/>
      <c r="G20421" s="30"/>
      <c r="H20421" s="31"/>
      <c r="I20421" s="30"/>
      <c r="J20421" s="32"/>
      <c r="K20421" s="30"/>
      <c r="L20421" s="30"/>
      <c r="M20421" s="30"/>
      <c r="N20421" s="33"/>
      <c r="O20421" s="33"/>
      <c r="P20421" s="33"/>
      <c r="Q20421" s="30"/>
      <c r="R20421" s="30"/>
      <c r="S20421" s="30"/>
      <c r="T20421" s="30"/>
      <c r="U20421" s="30"/>
      <c r="V20421" s="31"/>
      <c r="W20421" s="34"/>
      <c r="AB20421" s="11"/>
    </row>
    <row r="20422" spans="1:28" s="12" customFormat="1" ht="15" thickBot="1">
      <c r="A20422" s="30"/>
      <c r="B20422" s="30"/>
      <c r="C20422" s="30"/>
      <c r="D20422" s="30"/>
      <c r="E20422" s="30"/>
      <c r="F20422" s="30"/>
      <c r="G20422" s="30"/>
      <c r="H20422" s="31"/>
      <c r="I20422" s="30"/>
      <c r="J20422" s="32"/>
      <c r="K20422" s="30"/>
      <c r="L20422" s="30"/>
      <c r="M20422" s="30"/>
      <c r="N20422" s="33"/>
      <c r="O20422" s="33"/>
      <c r="P20422" s="33"/>
      <c r="Q20422" s="30"/>
      <c r="R20422" s="30"/>
      <c r="S20422" s="30"/>
      <c r="T20422" s="30"/>
      <c r="U20422" s="30"/>
      <c r="V20422" s="31"/>
      <c r="W20422" s="34"/>
      <c r="AB20422" s="11"/>
    </row>
    <row r="20423" spans="1:28" s="12" customFormat="1" ht="15" thickBot="1">
      <c r="A20423" s="30"/>
      <c r="B20423" s="30"/>
      <c r="C20423" s="30"/>
      <c r="D20423" s="30"/>
      <c r="E20423" s="30"/>
      <c r="F20423" s="30"/>
      <c r="G20423" s="30"/>
      <c r="H20423" s="31"/>
      <c r="I20423" s="30"/>
      <c r="J20423" s="32"/>
      <c r="K20423" s="30"/>
      <c r="L20423" s="30"/>
      <c r="M20423" s="30"/>
      <c r="N20423" s="33"/>
      <c r="O20423" s="33"/>
      <c r="P20423" s="33"/>
      <c r="Q20423" s="30"/>
      <c r="R20423" s="30"/>
      <c r="S20423" s="30"/>
      <c r="T20423" s="30"/>
      <c r="U20423" s="30"/>
      <c r="V20423" s="31"/>
      <c r="W20423" s="34"/>
      <c r="AB20423" s="11"/>
    </row>
    <row r="20424" spans="1:28" s="12" customFormat="1" ht="15" thickBot="1">
      <c r="A20424" s="30"/>
      <c r="B20424" s="30"/>
      <c r="C20424" s="30"/>
      <c r="D20424" s="30"/>
      <c r="E20424" s="30"/>
      <c r="F20424" s="30"/>
      <c r="G20424" s="30"/>
      <c r="H20424" s="31"/>
      <c r="I20424" s="30"/>
      <c r="J20424" s="32"/>
      <c r="K20424" s="30"/>
      <c r="L20424" s="30"/>
      <c r="M20424" s="30"/>
      <c r="N20424" s="33"/>
      <c r="O20424" s="33"/>
      <c r="P20424" s="33"/>
      <c r="Q20424" s="30"/>
      <c r="R20424" s="30"/>
      <c r="S20424" s="30"/>
      <c r="T20424" s="30"/>
      <c r="U20424" s="30"/>
      <c r="V20424" s="31"/>
      <c r="W20424" s="34"/>
      <c r="AB20424" s="11"/>
    </row>
    <row r="20425" spans="1:28" s="12" customFormat="1" ht="15" thickBot="1">
      <c r="A20425" s="30"/>
      <c r="B20425" s="30"/>
      <c r="C20425" s="30"/>
      <c r="D20425" s="30"/>
      <c r="E20425" s="30"/>
      <c r="F20425" s="30"/>
      <c r="G20425" s="30"/>
      <c r="H20425" s="31"/>
      <c r="I20425" s="30"/>
      <c r="J20425" s="32"/>
      <c r="K20425" s="30"/>
      <c r="L20425" s="30"/>
      <c r="M20425" s="30"/>
      <c r="N20425" s="33"/>
      <c r="O20425" s="33"/>
      <c r="P20425" s="33"/>
      <c r="Q20425" s="30"/>
      <c r="R20425" s="30"/>
      <c r="S20425" s="30"/>
      <c r="T20425" s="30"/>
      <c r="U20425" s="30"/>
      <c r="V20425" s="31"/>
      <c r="W20425" s="34"/>
      <c r="AB20425" s="11"/>
    </row>
    <row r="20426" spans="1:28" s="12" customFormat="1" ht="15" thickBot="1">
      <c r="A20426" s="30"/>
      <c r="B20426" s="30"/>
      <c r="C20426" s="30"/>
      <c r="D20426" s="30"/>
      <c r="E20426" s="30"/>
      <c r="F20426" s="30"/>
      <c r="G20426" s="30"/>
      <c r="H20426" s="31"/>
      <c r="I20426" s="30"/>
      <c r="J20426" s="32"/>
      <c r="K20426" s="30"/>
      <c r="L20426" s="30"/>
      <c r="M20426" s="30"/>
      <c r="N20426" s="33"/>
      <c r="O20426" s="33"/>
      <c r="P20426" s="33"/>
      <c r="Q20426" s="30"/>
      <c r="R20426" s="30"/>
      <c r="S20426" s="30"/>
      <c r="T20426" s="30"/>
      <c r="U20426" s="30"/>
      <c r="V20426" s="31"/>
      <c r="W20426" s="34"/>
      <c r="AB20426" s="11"/>
    </row>
    <row r="20427" spans="1:28" s="12" customFormat="1" ht="15" thickBot="1">
      <c r="A20427" s="30"/>
      <c r="B20427" s="30"/>
      <c r="C20427" s="30"/>
      <c r="D20427" s="30"/>
      <c r="E20427" s="30"/>
      <c r="F20427" s="30"/>
      <c r="G20427" s="30"/>
      <c r="H20427" s="31"/>
      <c r="I20427" s="30"/>
      <c r="J20427" s="32"/>
      <c r="K20427" s="30"/>
      <c r="L20427" s="30"/>
      <c r="M20427" s="30"/>
      <c r="N20427" s="33"/>
      <c r="O20427" s="33"/>
      <c r="P20427" s="33"/>
      <c r="Q20427" s="30"/>
      <c r="R20427" s="30"/>
      <c r="S20427" s="30"/>
      <c r="T20427" s="30"/>
      <c r="U20427" s="30"/>
      <c r="V20427" s="31"/>
      <c r="W20427" s="34"/>
      <c r="AB20427" s="11"/>
    </row>
    <row r="20428" spans="1:28" s="12" customFormat="1" ht="15" thickBot="1">
      <c r="A20428" s="30"/>
      <c r="B20428" s="30"/>
      <c r="C20428" s="30"/>
      <c r="D20428" s="30"/>
      <c r="E20428" s="30"/>
      <c r="F20428" s="30"/>
      <c r="G20428" s="30"/>
      <c r="H20428" s="31"/>
      <c r="I20428" s="30"/>
      <c r="J20428" s="32"/>
      <c r="K20428" s="30"/>
      <c r="L20428" s="30"/>
      <c r="M20428" s="30"/>
      <c r="N20428" s="33"/>
      <c r="O20428" s="33"/>
      <c r="P20428" s="33"/>
      <c r="Q20428" s="30"/>
      <c r="R20428" s="30"/>
      <c r="S20428" s="30"/>
      <c r="T20428" s="30"/>
      <c r="U20428" s="30"/>
      <c r="V20428" s="31"/>
      <c r="W20428" s="34"/>
      <c r="AB20428" s="11"/>
    </row>
    <row r="20429" spans="1:28" s="12" customFormat="1" ht="15" thickBot="1">
      <c r="A20429" s="30"/>
      <c r="B20429" s="30"/>
      <c r="C20429" s="30"/>
      <c r="D20429" s="30"/>
      <c r="E20429" s="30"/>
      <c r="F20429" s="30"/>
      <c r="G20429" s="30"/>
      <c r="H20429" s="31"/>
      <c r="I20429" s="30"/>
      <c r="J20429" s="32"/>
      <c r="K20429" s="30"/>
      <c r="L20429" s="30"/>
      <c r="M20429" s="30"/>
      <c r="N20429" s="33"/>
      <c r="O20429" s="33"/>
      <c r="P20429" s="33"/>
      <c r="Q20429" s="30"/>
      <c r="R20429" s="30"/>
      <c r="S20429" s="30"/>
      <c r="T20429" s="30"/>
      <c r="U20429" s="30"/>
      <c r="V20429" s="31"/>
      <c r="W20429" s="34"/>
      <c r="AB20429" s="11"/>
    </row>
    <row r="20430" spans="1:28" s="12" customFormat="1" ht="15" thickBot="1">
      <c r="A20430" s="30"/>
      <c r="B20430" s="30"/>
      <c r="C20430" s="30"/>
      <c r="D20430" s="30"/>
      <c r="E20430" s="30"/>
      <c r="F20430" s="30"/>
      <c r="G20430" s="30"/>
      <c r="H20430" s="31"/>
      <c r="I20430" s="30"/>
      <c r="J20430" s="32"/>
      <c r="K20430" s="30"/>
      <c r="L20430" s="30"/>
      <c r="M20430" s="30"/>
      <c r="N20430" s="33"/>
      <c r="O20430" s="33"/>
      <c r="P20430" s="33"/>
      <c r="Q20430" s="30"/>
      <c r="R20430" s="30"/>
      <c r="S20430" s="30"/>
      <c r="T20430" s="30"/>
      <c r="U20430" s="30"/>
      <c r="V20430" s="31"/>
      <c r="W20430" s="34"/>
      <c r="AB20430" s="11"/>
    </row>
    <row r="20431" spans="1:28" s="12" customFormat="1" ht="15" thickBot="1">
      <c r="A20431" s="30"/>
      <c r="B20431" s="30"/>
      <c r="C20431" s="30"/>
      <c r="D20431" s="30"/>
      <c r="E20431" s="30"/>
      <c r="F20431" s="30"/>
      <c r="G20431" s="30"/>
      <c r="H20431" s="31"/>
      <c r="I20431" s="30"/>
      <c r="J20431" s="32"/>
      <c r="K20431" s="30"/>
      <c r="L20431" s="30"/>
      <c r="M20431" s="30"/>
      <c r="N20431" s="33"/>
      <c r="O20431" s="33"/>
      <c r="P20431" s="33"/>
      <c r="Q20431" s="30"/>
      <c r="R20431" s="30"/>
      <c r="S20431" s="30"/>
      <c r="T20431" s="30"/>
      <c r="U20431" s="30"/>
      <c r="V20431" s="31"/>
      <c r="W20431" s="34"/>
      <c r="AB20431" s="11"/>
    </row>
    <row r="20432" spans="1:28" s="12" customFormat="1" ht="15" thickBot="1">
      <c r="A20432" s="30"/>
      <c r="B20432" s="30"/>
      <c r="C20432" s="30"/>
      <c r="D20432" s="30"/>
      <c r="E20432" s="30"/>
      <c r="F20432" s="30"/>
      <c r="G20432" s="30"/>
      <c r="H20432" s="31"/>
      <c r="I20432" s="30"/>
      <c r="J20432" s="32"/>
      <c r="K20432" s="30"/>
      <c r="L20432" s="30"/>
      <c r="M20432" s="30"/>
      <c r="N20432" s="33"/>
      <c r="O20432" s="33"/>
      <c r="P20432" s="33"/>
      <c r="Q20432" s="30"/>
      <c r="R20432" s="30"/>
      <c r="S20432" s="30"/>
      <c r="T20432" s="30"/>
      <c r="U20432" s="30"/>
      <c r="V20432" s="31"/>
      <c r="W20432" s="34"/>
      <c r="AB20432" s="11"/>
    </row>
    <row r="20433" spans="1:28" s="12" customFormat="1" ht="15" thickBot="1">
      <c r="A20433" s="30"/>
      <c r="B20433" s="30"/>
      <c r="C20433" s="30"/>
      <c r="D20433" s="30"/>
      <c r="E20433" s="30"/>
      <c r="F20433" s="30"/>
      <c r="G20433" s="30"/>
      <c r="H20433" s="31"/>
      <c r="I20433" s="30"/>
      <c r="J20433" s="32"/>
      <c r="K20433" s="30"/>
      <c r="L20433" s="30"/>
      <c r="M20433" s="30"/>
      <c r="N20433" s="33"/>
      <c r="O20433" s="33"/>
      <c r="P20433" s="33"/>
      <c r="Q20433" s="30"/>
      <c r="R20433" s="30"/>
      <c r="S20433" s="30"/>
      <c r="T20433" s="30"/>
      <c r="U20433" s="30"/>
      <c r="V20433" s="31"/>
      <c r="W20433" s="34"/>
      <c r="AB20433" s="11"/>
    </row>
    <row r="20434" spans="1:28" s="12" customFormat="1" ht="15" thickBot="1">
      <c r="A20434" s="30"/>
      <c r="B20434" s="30"/>
      <c r="C20434" s="30"/>
      <c r="D20434" s="30"/>
      <c r="E20434" s="30"/>
      <c r="F20434" s="30"/>
      <c r="G20434" s="30"/>
      <c r="H20434" s="31"/>
      <c r="I20434" s="30"/>
      <c r="J20434" s="32"/>
      <c r="K20434" s="30"/>
      <c r="L20434" s="30"/>
      <c r="M20434" s="30"/>
      <c r="N20434" s="33"/>
      <c r="O20434" s="33"/>
      <c r="P20434" s="33"/>
      <c r="Q20434" s="30"/>
      <c r="R20434" s="30"/>
      <c r="S20434" s="30"/>
      <c r="T20434" s="30"/>
      <c r="U20434" s="30"/>
      <c r="V20434" s="31"/>
      <c r="W20434" s="34"/>
      <c r="AB20434" s="11"/>
    </row>
    <row r="20435" spans="1:28" s="12" customFormat="1" ht="15" thickBot="1">
      <c r="A20435" s="30"/>
      <c r="B20435" s="30"/>
      <c r="C20435" s="30"/>
      <c r="D20435" s="30"/>
      <c r="E20435" s="30"/>
      <c r="F20435" s="30"/>
      <c r="G20435" s="30"/>
      <c r="H20435" s="31"/>
      <c r="I20435" s="30"/>
      <c r="J20435" s="32"/>
      <c r="K20435" s="30"/>
      <c r="L20435" s="30"/>
      <c r="M20435" s="30"/>
      <c r="N20435" s="33"/>
      <c r="O20435" s="33"/>
      <c r="P20435" s="33"/>
      <c r="Q20435" s="30"/>
      <c r="R20435" s="30"/>
      <c r="S20435" s="30"/>
      <c r="T20435" s="30"/>
      <c r="U20435" s="30"/>
      <c r="V20435" s="31"/>
      <c r="W20435" s="34"/>
      <c r="AB20435" s="11"/>
    </row>
    <row r="20436" spans="1:28" s="12" customFormat="1" ht="15" thickBot="1">
      <c r="A20436" s="30"/>
      <c r="B20436" s="30"/>
      <c r="C20436" s="30"/>
      <c r="D20436" s="30"/>
      <c r="E20436" s="30"/>
      <c r="F20436" s="30"/>
      <c r="G20436" s="30"/>
      <c r="H20436" s="31"/>
      <c r="I20436" s="30"/>
      <c r="J20436" s="32"/>
      <c r="K20436" s="30"/>
      <c r="L20436" s="30"/>
      <c r="M20436" s="30"/>
      <c r="N20436" s="33"/>
      <c r="O20436" s="33"/>
      <c r="P20436" s="33"/>
      <c r="Q20436" s="30"/>
      <c r="R20436" s="30"/>
      <c r="S20436" s="30"/>
      <c r="T20436" s="30"/>
      <c r="U20436" s="30"/>
      <c r="V20436" s="31"/>
      <c r="W20436" s="34"/>
      <c r="AB20436" s="11"/>
    </row>
    <row r="20437" spans="1:28" s="12" customFormat="1" ht="15" thickBot="1">
      <c r="A20437" s="30"/>
      <c r="B20437" s="30"/>
      <c r="C20437" s="30"/>
      <c r="D20437" s="30"/>
      <c r="E20437" s="30"/>
      <c r="F20437" s="30"/>
      <c r="G20437" s="30"/>
      <c r="H20437" s="31"/>
      <c r="I20437" s="30"/>
      <c r="J20437" s="32"/>
      <c r="K20437" s="30"/>
      <c r="L20437" s="30"/>
      <c r="M20437" s="30"/>
      <c r="N20437" s="33"/>
      <c r="O20437" s="33"/>
      <c r="P20437" s="33"/>
      <c r="Q20437" s="30"/>
      <c r="R20437" s="30"/>
      <c r="S20437" s="30"/>
      <c r="T20437" s="30"/>
      <c r="U20437" s="30"/>
      <c r="V20437" s="31"/>
      <c r="W20437" s="34"/>
      <c r="AB20437" s="11"/>
    </row>
    <row r="20438" spans="1:28" s="12" customFormat="1" ht="15" thickBot="1">
      <c r="A20438" s="30"/>
      <c r="B20438" s="30"/>
      <c r="C20438" s="30"/>
      <c r="D20438" s="30"/>
      <c r="E20438" s="30"/>
      <c r="F20438" s="30"/>
      <c r="G20438" s="30"/>
      <c r="H20438" s="31"/>
      <c r="I20438" s="30"/>
      <c r="J20438" s="32"/>
      <c r="K20438" s="30"/>
      <c r="L20438" s="30"/>
      <c r="M20438" s="30"/>
      <c r="N20438" s="33"/>
      <c r="O20438" s="33"/>
      <c r="P20438" s="33"/>
      <c r="Q20438" s="30"/>
      <c r="R20438" s="30"/>
      <c r="S20438" s="30"/>
      <c r="T20438" s="30"/>
      <c r="U20438" s="30"/>
      <c r="V20438" s="31"/>
      <c r="W20438" s="34"/>
      <c r="AB20438" s="11"/>
    </row>
    <row r="20439" spans="1:28" s="12" customFormat="1" ht="15" thickBot="1">
      <c r="A20439" s="30"/>
      <c r="B20439" s="30"/>
      <c r="C20439" s="30"/>
      <c r="D20439" s="30"/>
      <c r="E20439" s="30"/>
      <c r="F20439" s="30"/>
      <c r="G20439" s="30"/>
      <c r="H20439" s="31"/>
      <c r="I20439" s="30"/>
      <c r="J20439" s="32"/>
      <c r="K20439" s="30"/>
      <c r="L20439" s="30"/>
      <c r="M20439" s="30"/>
      <c r="N20439" s="33"/>
      <c r="O20439" s="33"/>
      <c r="P20439" s="33"/>
      <c r="Q20439" s="30"/>
      <c r="R20439" s="30"/>
      <c r="S20439" s="30"/>
      <c r="T20439" s="30"/>
      <c r="U20439" s="30"/>
      <c r="V20439" s="31"/>
      <c r="W20439" s="34"/>
      <c r="AB20439" s="11"/>
    </row>
    <row r="20440" spans="1:28" s="12" customFormat="1" ht="15" thickBot="1">
      <c r="A20440" s="30"/>
      <c r="B20440" s="30"/>
      <c r="C20440" s="30"/>
      <c r="D20440" s="30"/>
      <c r="E20440" s="30"/>
      <c r="F20440" s="30"/>
      <c r="G20440" s="30"/>
      <c r="H20440" s="31"/>
      <c r="I20440" s="30"/>
      <c r="J20440" s="32"/>
      <c r="K20440" s="30"/>
      <c r="L20440" s="30"/>
      <c r="M20440" s="30"/>
      <c r="N20440" s="33"/>
      <c r="O20440" s="33"/>
      <c r="P20440" s="33"/>
      <c r="Q20440" s="30"/>
      <c r="R20440" s="30"/>
      <c r="S20440" s="30"/>
      <c r="T20440" s="30"/>
      <c r="U20440" s="30"/>
      <c r="V20440" s="31"/>
      <c r="W20440" s="34"/>
      <c r="AB20440" s="11"/>
    </row>
    <row r="20441" spans="1:28" s="12" customFormat="1" ht="15" thickBot="1">
      <c r="A20441" s="30"/>
      <c r="B20441" s="30"/>
      <c r="C20441" s="30"/>
      <c r="D20441" s="30"/>
      <c r="E20441" s="30"/>
      <c r="F20441" s="30"/>
      <c r="G20441" s="30"/>
      <c r="H20441" s="31"/>
      <c r="I20441" s="30"/>
      <c r="J20441" s="32"/>
      <c r="K20441" s="30"/>
      <c r="L20441" s="30"/>
      <c r="M20441" s="30"/>
      <c r="N20441" s="33"/>
      <c r="O20441" s="33"/>
      <c r="P20441" s="33"/>
      <c r="Q20441" s="30"/>
      <c r="R20441" s="30"/>
      <c r="S20441" s="30"/>
      <c r="T20441" s="30"/>
      <c r="U20441" s="30"/>
      <c r="V20441" s="31"/>
      <c r="W20441" s="34"/>
      <c r="AB20441" s="11"/>
    </row>
    <row r="20442" spans="1:28" s="12" customFormat="1" ht="15" thickBot="1">
      <c r="A20442" s="30"/>
      <c r="B20442" s="30"/>
      <c r="C20442" s="30"/>
      <c r="D20442" s="30"/>
      <c r="E20442" s="30"/>
      <c r="F20442" s="30"/>
      <c r="G20442" s="30"/>
      <c r="H20442" s="31"/>
      <c r="I20442" s="30"/>
      <c r="J20442" s="32"/>
      <c r="K20442" s="30"/>
      <c r="L20442" s="30"/>
      <c r="M20442" s="30"/>
      <c r="N20442" s="33"/>
      <c r="O20442" s="33"/>
      <c r="P20442" s="33"/>
      <c r="Q20442" s="30"/>
      <c r="R20442" s="30"/>
      <c r="S20442" s="30"/>
      <c r="T20442" s="30"/>
      <c r="U20442" s="30"/>
      <c r="V20442" s="31"/>
      <c r="W20442" s="34"/>
      <c r="AB20442" s="11"/>
    </row>
    <row r="20443" spans="1:28" s="12" customFormat="1" ht="15" thickBot="1">
      <c r="A20443" s="30"/>
      <c r="B20443" s="30"/>
      <c r="C20443" s="30"/>
      <c r="D20443" s="30"/>
      <c r="E20443" s="30"/>
      <c r="F20443" s="30"/>
      <c r="G20443" s="30"/>
      <c r="H20443" s="31"/>
      <c r="I20443" s="30"/>
      <c r="J20443" s="32"/>
      <c r="K20443" s="30"/>
      <c r="L20443" s="30"/>
      <c r="M20443" s="30"/>
      <c r="N20443" s="33"/>
      <c r="O20443" s="33"/>
      <c r="P20443" s="33"/>
      <c r="Q20443" s="30"/>
      <c r="R20443" s="30"/>
      <c r="S20443" s="30"/>
      <c r="T20443" s="30"/>
      <c r="U20443" s="30"/>
      <c r="V20443" s="31"/>
      <c r="W20443" s="34"/>
      <c r="AB20443" s="11"/>
    </row>
    <row r="20444" spans="1:28" s="12" customFormat="1" ht="15" thickBot="1">
      <c r="A20444" s="30"/>
      <c r="B20444" s="30"/>
      <c r="C20444" s="30"/>
      <c r="D20444" s="30"/>
      <c r="E20444" s="30"/>
      <c r="F20444" s="30"/>
      <c r="G20444" s="30"/>
      <c r="H20444" s="31"/>
      <c r="I20444" s="30"/>
      <c r="J20444" s="32"/>
      <c r="K20444" s="30"/>
      <c r="L20444" s="30"/>
      <c r="M20444" s="30"/>
      <c r="N20444" s="33"/>
      <c r="O20444" s="33"/>
      <c r="P20444" s="33"/>
      <c r="Q20444" s="30"/>
      <c r="R20444" s="30"/>
      <c r="S20444" s="30"/>
      <c r="T20444" s="30"/>
      <c r="U20444" s="30"/>
      <c r="V20444" s="31"/>
      <c r="W20444" s="34"/>
      <c r="AB20444" s="11"/>
    </row>
    <row r="20445" spans="1:28" s="12" customFormat="1" ht="15" thickBot="1">
      <c r="A20445" s="30"/>
      <c r="B20445" s="30"/>
      <c r="C20445" s="30"/>
      <c r="D20445" s="30"/>
      <c r="E20445" s="30"/>
      <c r="F20445" s="30"/>
      <c r="G20445" s="30"/>
      <c r="H20445" s="31"/>
      <c r="I20445" s="30"/>
      <c r="J20445" s="32"/>
      <c r="K20445" s="30"/>
      <c r="L20445" s="30"/>
      <c r="M20445" s="30"/>
      <c r="N20445" s="33"/>
      <c r="O20445" s="33"/>
      <c r="P20445" s="33"/>
      <c r="Q20445" s="30"/>
      <c r="R20445" s="30"/>
      <c r="S20445" s="30"/>
      <c r="T20445" s="30"/>
      <c r="U20445" s="30"/>
      <c r="V20445" s="31"/>
      <c r="W20445" s="34"/>
      <c r="AB20445" s="11"/>
    </row>
    <row r="20446" spans="1:28" s="12" customFormat="1" ht="15" thickBot="1">
      <c r="A20446" s="30"/>
      <c r="B20446" s="30"/>
      <c r="C20446" s="30"/>
      <c r="D20446" s="30"/>
      <c r="E20446" s="30"/>
      <c r="F20446" s="30"/>
      <c r="G20446" s="30"/>
      <c r="H20446" s="31"/>
      <c r="I20446" s="30"/>
      <c r="J20446" s="32"/>
      <c r="K20446" s="30"/>
      <c r="L20446" s="30"/>
      <c r="M20446" s="30"/>
      <c r="N20446" s="33"/>
      <c r="O20446" s="33"/>
      <c r="P20446" s="33"/>
      <c r="Q20446" s="30"/>
      <c r="R20446" s="30"/>
      <c r="S20446" s="30"/>
      <c r="T20446" s="30"/>
      <c r="U20446" s="30"/>
      <c r="V20446" s="31"/>
      <c r="W20446" s="34"/>
      <c r="AB20446" s="11"/>
    </row>
    <row r="20447" spans="1:28" s="12" customFormat="1" ht="15" thickBot="1">
      <c r="A20447" s="30"/>
      <c r="B20447" s="30"/>
      <c r="C20447" s="30"/>
      <c r="D20447" s="30"/>
      <c r="E20447" s="30"/>
      <c r="F20447" s="30"/>
      <c r="G20447" s="30"/>
      <c r="H20447" s="31"/>
      <c r="I20447" s="30"/>
      <c r="J20447" s="32"/>
      <c r="K20447" s="30"/>
      <c r="L20447" s="30"/>
      <c r="M20447" s="30"/>
      <c r="N20447" s="33"/>
      <c r="O20447" s="33"/>
      <c r="P20447" s="33"/>
      <c r="Q20447" s="30"/>
      <c r="R20447" s="30"/>
      <c r="S20447" s="30"/>
      <c r="T20447" s="30"/>
      <c r="U20447" s="30"/>
      <c r="V20447" s="31"/>
      <c r="W20447" s="34"/>
      <c r="AB20447" s="11"/>
    </row>
    <row r="20448" spans="1:28" s="12" customFormat="1" ht="15" thickBot="1">
      <c r="A20448" s="30"/>
      <c r="B20448" s="30"/>
      <c r="C20448" s="30"/>
      <c r="D20448" s="30"/>
      <c r="E20448" s="30"/>
      <c r="F20448" s="30"/>
      <c r="G20448" s="30"/>
      <c r="H20448" s="31"/>
      <c r="I20448" s="30"/>
      <c r="J20448" s="32"/>
      <c r="K20448" s="30"/>
      <c r="L20448" s="30"/>
      <c r="M20448" s="30"/>
      <c r="N20448" s="33"/>
      <c r="O20448" s="33"/>
      <c r="P20448" s="33"/>
      <c r="Q20448" s="30"/>
      <c r="R20448" s="30"/>
      <c r="S20448" s="30"/>
      <c r="T20448" s="30"/>
      <c r="U20448" s="30"/>
      <c r="V20448" s="31"/>
      <c r="W20448" s="34"/>
      <c r="AB20448" s="11"/>
    </row>
    <row r="20449" spans="1:28" s="12" customFormat="1" ht="15" thickBot="1">
      <c r="A20449" s="30"/>
      <c r="B20449" s="30"/>
      <c r="C20449" s="30"/>
      <c r="D20449" s="30"/>
      <c r="E20449" s="30"/>
      <c r="F20449" s="30"/>
      <c r="G20449" s="30"/>
      <c r="H20449" s="31"/>
      <c r="I20449" s="30"/>
      <c r="J20449" s="32"/>
      <c r="K20449" s="30"/>
      <c r="L20449" s="30"/>
      <c r="M20449" s="30"/>
      <c r="N20449" s="33"/>
      <c r="O20449" s="33"/>
      <c r="P20449" s="33"/>
      <c r="Q20449" s="30"/>
      <c r="R20449" s="30"/>
      <c r="S20449" s="30"/>
      <c r="T20449" s="30"/>
      <c r="U20449" s="30"/>
      <c r="V20449" s="31"/>
      <c r="W20449" s="34"/>
      <c r="AB20449" s="11"/>
    </row>
    <row r="20450" spans="1:28" s="12" customFormat="1" ht="15" thickBot="1">
      <c r="A20450" s="30"/>
      <c r="B20450" s="30"/>
      <c r="C20450" s="30"/>
      <c r="D20450" s="30"/>
      <c r="E20450" s="30"/>
      <c r="F20450" s="30"/>
      <c r="G20450" s="30"/>
      <c r="H20450" s="31"/>
      <c r="I20450" s="30"/>
      <c r="J20450" s="32"/>
      <c r="K20450" s="30"/>
      <c r="L20450" s="30"/>
      <c r="M20450" s="30"/>
      <c r="N20450" s="33"/>
      <c r="O20450" s="33"/>
      <c r="P20450" s="33"/>
      <c r="Q20450" s="30"/>
      <c r="R20450" s="30"/>
      <c r="S20450" s="30"/>
      <c r="T20450" s="30"/>
      <c r="U20450" s="30"/>
      <c r="V20450" s="31"/>
      <c r="W20450" s="34"/>
      <c r="AB20450" s="11"/>
    </row>
    <row r="20451" spans="1:28" s="12" customFormat="1" ht="15" thickBot="1">
      <c r="A20451" s="30"/>
      <c r="B20451" s="30"/>
      <c r="C20451" s="30"/>
      <c r="D20451" s="30"/>
      <c r="E20451" s="30"/>
      <c r="F20451" s="30"/>
      <c r="G20451" s="30"/>
      <c r="H20451" s="31"/>
      <c r="I20451" s="30"/>
      <c r="J20451" s="32"/>
      <c r="K20451" s="30"/>
      <c r="L20451" s="30"/>
      <c r="M20451" s="30"/>
      <c r="N20451" s="33"/>
      <c r="O20451" s="33"/>
      <c r="P20451" s="33"/>
      <c r="Q20451" s="30"/>
      <c r="R20451" s="30"/>
      <c r="S20451" s="30"/>
      <c r="T20451" s="30"/>
      <c r="U20451" s="30"/>
      <c r="V20451" s="31"/>
      <c r="W20451" s="34"/>
      <c r="AB20451" s="11"/>
    </row>
    <row r="20452" spans="1:28" s="12" customFormat="1" ht="15" thickBot="1">
      <c r="A20452" s="30"/>
      <c r="B20452" s="30"/>
      <c r="C20452" s="30"/>
      <c r="D20452" s="30"/>
      <c r="E20452" s="30"/>
      <c r="F20452" s="30"/>
      <c r="G20452" s="30"/>
      <c r="H20452" s="31"/>
      <c r="I20452" s="30"/>
      <c r="J20452" s="32"/>
      <c r="K20452" s="30"/>
      <c r="L20452" s="30"/>
      <c r="M20452" s="30"/>
      <c r="N20452" s="33"/>
      <c r="O20452" s="33"/>
      <c r="P20452" s="33"/>
      <c r="Q20452" s="30"/>
      <c r="R20452" s="30"/>
      <c r="S20452" s="30"/>
      <c r="T20452" s="30"/>
      <c r="U20452" s="30"/>
      <c r="V20452" s="31"/>
      <c r="W20452" s="34"/>
      <c r="AB20452" s="11"/>
    </row>
    <row r="20453" spans="1:28" s="12" customFormat="1" ht="15" thickBot="1">
      <c r="A20453" s="30"/>
      <c r="B20453" s="30"/>
      <c r="C20453" s="30"/>
      <c r="D20453" s="30"/>
      <c r="E20453" s="30"/>
      <c r="F20453" s="30"/>
      <c r="G20453" s="30"/>
      <c r="H20453" s="31"/>
      <c r="I20453" s="30"/>
      <c r="J20453" s="32"/>
      <c r="K20453" s="30"/>
      <c r="L20453" s="30"/>
      <c r="M20453" s="30"/>
      <c r="N20453" s="33"/>
      <c r="O20453" s="33"/>
      <c r="P20453" s="33"/>
      <c r="Q20453" s="30"/>
      <c r="R20453" s="30"/>
      <c r="S20453" s="30"/>
      <c r="T20453" s="30"/>
      <c r="U20453" s="30"/>
      <c r="V20453" s="31"/>
      <c r="W20453" s="34"/>
      <c r="AB20453" s="11"/>
    </row>
    <row r="20454" spans="1:28" s="12" customFormat="1" ht="15" thickBot="1">
      <c r="A20454" s="30"/>
      <c r="B20454" s="30"/>
      <c r="C20454" s="30"/>
      <c r="D20454" s="30"/>
      <c r="E20454" s="30"/>
      <c r="F20454" s="30"/>
      <c r="G20454" s="30"/>
      <c r="H20454" s="31"/>
      <c r="I20454" s="30"/>
      <c r="J20454" s="32"/>
      <c r="K20454" s="30"/>
      <c r="L20454" s="30"/>
      <c r="M20454" s="30"/>
      <c r="N20454" s="33"/>
      <c r="O20454" s="33"/>
      <c r="P20454" s="33"/>
      <c r="Q20454" s="30"/>
      <c r="R20454" s="30"/>
      <c r="S20454" s="30"/>
      <c r="T20454" s="30"/>
      <c r="U20454" s="30"/>
      <c r="V20454" s="31"/>
      <c r="W20454" s="34"/>
      <c r="AB20454" s="11"/>
    </row>
    <row r="20455" spans="1:28" s="12" customFormat="1" ht="15" thickBot="1">
      <c r="A20455" s="30"/>
      <c r="B20455" s="30"/>
      <c r="C20455" s="30"/>
      <c r="D20455" s="30"/>
      <c r="E20455" s="30"/>
      <c r="F20455" s="30"/>
      <c r="G20455" s="30"/>
      <c r="H20455" s="31"/>
      <c r="I20455" s="30"/>
      <c r="J20455" s="32"/>
      <c r="K20455" s="30"/>
      <c r="L20455" s="30"/>
      <c r="M20455" s="30"/>
      <c r="N20455" s="33"/>
      <c r="O20455" s="33"/>
      <c r="P20455" s="33"/>
      <c r="Q20455" s="30"/>
      <c r="R20455" s="30"/>
      <c r="S20455" s="30"/>
      <c r="T20455" s="30"/>
      <c r="U20455" s="30"/>
      <c r="V20455" s="31"/>
      <c r="W20455" s="34"/>
      <c r="AB20455" s="11"/>
    </row>
    <row r="20456" spans="1:28" s="12" customFormat="1" ht="15" thickBot="1">
      <c r="A20456" s="30"/>
      <c r="B20456" s="30"/>
      <c r="C20456" s="30"/>
      <c r="D20456" s="30"/>
      <c r="E20456" s="30"/>
      <c r="F20456" s="30"/>
      <c r="G20456" s="30"/>
      <c r="H20456" s="31"/>
      <c r="I20456" s="30"/>
      <c r="J20456" s="32"/>
      <c r="K20456" s="30"/>
      <c r="L20456" s="30"/>
      <c r="M20456" s="30"/>
      <c r="N20456" s="33"/>
      <c r="O20456" s="33"/>
      <c r="P20456" s="33"/>
      <c r="Q20456" s="30"/>
      <c r="R20456" s="30"/>
      <c r="S20456" s="30"/>
      <c r="T20456" s="30"/>
      <c r="U20456" s="30"/>
      <c r="V20456" s="31"/>
      <c r="W20456" s="34"/>
      <c r="AB20456" s="11"/>
    </row>
    <row r="20457" spans="1:28" s="12" customFormat="1" ht="15" thickBot="1">
      <c r="A20457" s="30"/>
      <c r="B20457" s="30"/>
      <c r="C20457" s="30"/>
      <c r="D20457" s="30"/>
      <c r="E20457" s="30"/>
      <c r="F20457" s="30"/>
      <c r="G20457" s="30"/>
      <c r="H20457" s="31"/>
      <c r="I20457" s="30"/>
      <c r="J20457" s="32"/>
      <c r="K20457" s="30"/>
      <c r="L20457" s="30"/>
      <c r="M20457" s="30"/>
      <c r="N20457" s="33"/>
      <c r="O20457" s="33"/>
      <c r="P20457" s="33"/>
      <c r="Q20457" s="30"/>
      <c r="R20457" s="30"/>
      <c r="S20457" s="30"/>
      <c r="T20457" s="30"/>
      <c r="U20457" s="30"/>
      <c r="V20457" s="31"/>
      <c r="W20457" s="34"/>
      <c r="AB20457" s="11"/>
    </row>
    <row r="20458" spans="1:28" s="12" customFormat="1" ht="15" thickBot="1">
      <c r="A20458" s="30"/>
      <c r="B20458" s="30"/>
      <c r="C20458" s="30"/>
      <c r="D20458" s="30"/>
      <c r="E20458" s="30"/>
      <c r="F20458" s="30"/>
      <c r="G20458" s="30"/>
      <c r="H20458" s="31"/>
      <c r="I20458" s="30"/>
      <c r="J20458" s="32"/>
      <c r="K20458" s="30"/>
      <c r="L20458" s="30"/>
      <c r="M20458" s="30"/>
      <c r="N20458" s="33"/>
      <c r="O20458" s="33"/>
      <c r="P20458" s="33"/>
      <c r="Q20458" s="30"/>
      <c r="R20458" s="30"/>
      <c r="S20458" s="30"/>
      <c r="T20458" s="30"/>
      <c r="U20458" s="30"/>
      <c r="V20458" s="31"/>
      <c r="W20458" s="34"/>
      <c r="AB20458" s="11"/>
    </row>
    <row r="20459" spans="1:28" s="12" customFormat="1" ht="15" thickBot="1">
      <c r="A20459" s="30"/>
      <c r="B20459" s="30"/>
      <c r="C20459" s="30"/>
      <c r="D20459" s="30"/>
      <c r="E20459" s="30"/>
      <c r="F20459" s="30"/>
      <c r="G20459" s="30"/>
      <c r="H20459" s="31"/>
      <c r="I20459" s="30"/>
      <c r="J20459" s="32"/>
      <c r="K20459" s="30"/>
      <c r="L20459" s="30"/>
      <c r="M20459" s="30"/>
      <c r="N20459" s="33"/>
      <c r="O20459" s="33"/>
      <c r="P20459" s="33"/>
      <c r="Q20459" s="30"/>
      <c r="R20459" s="30"/>
      <c r="S20459" s="30"/>
      <c r="T20459" s="30"/>
      <c r="U20459" s="30"/>
      <c r="V20459" s="31"/>
      <c r="W20459" s="34"/>
      <c r="AB20459" s="11"/>
    </row>
    <row r="20460" spans="1:28" s="12" customFormat="1" ht="15" thickBot="1">
      <c r="A20460" s="30"/>
      <c r="B20460" s="30"/>
      <c r="C20460" s="30"/>
      <c r="D20460" s="30"/>
      <c r="E20460" s="30"/>
      <c r="F20460" s="30"/>
      <c r="G20460" s="30"/>
      <c r="H20460" s="31"/>
      <c r="I20460" s="30"/>
      <c r="J20460" s="32"/>
      <c r="K20460" s="30"/>
      <c r="L20460" s="30"/>
      <c r="M20460" s="30"/>
      <c r="N20460" s="33"/>
      <c r="O20460" s="33"/>
      <c r="P20460" s="33"/>
      <c r="Q20460" s="30"/>
      <c r="R20460" s="30"/>
      <c r="S20460" s="30"/>
      <c r="T20460" s="30"/>
      <c r="U20460" s="30"/>
      <c r="V20460" s="31"/>
      <c r="W20460" s="34"/>
      <c r="AB20460" s="11"/>
    </row>
    <row r="20461" spans="1:28" s="12" customFormat="1" ht="15" thickBot="1">
      <c r="A20461" s="30"/>
      <c r="B20461" s="30"/>
      <c r="C20461" s="30"/>
      <c r="D20461" s="30"/>
      <c r="E20461" s="30"/>
      <c r="F20461" s="30"/>
      <c r="G20461" s="30"/>
      <c r="H20461" s="31"/>
      <c r="I20461" s="30"/>
      <c r="J20461" s="32"/>
      <c r="K20461" s="30"/>
      <c r="L20461" s="30"/>
      <c r="M20461" s="30"/>
      <c r="N20461" s="33"/>
      <c r="O20461" s="33"/>
      <c r="P20461" s="33"/>
      <c r="Q20461" s="30"/>
      <c r="R20461" s="30"/>
      <c r="S20461" s="30"/>
      <c r="T20461" s="30"/>
      <c r="U20461" s="30"/>
      <c r="V20461" s="31"/>
      <c r="W20461" s="34"/>
      <c r="AB20461" s="11"/>
    </row>
    <row r="20462" spans="1:28" s="12" customFormat="1" ht="15" thickBot="1">
      <c r="A20462" s="30"/>
      <c r="B20462" s="30"/>
      <c r="C20462" s="30"/>
      <c r="D20462" s="30"/>
      <c r="E20462" s="30"/>
      <c r="F20462" s="30"/>
      <c r="G20462" s="30"/>
      <c r="H20462" s="31"/>
      <c r="I20462" s="30"/>
      <c r="J20462" s="32"/>
      <c r="K20462" s="30"/>
      <c r="L20462" s="30"/>
      <c r="M20462" s="30"/>
      <c r="N20462" s="33"/>
      <c r="O20462" s="33"/>
      <c r="P20462" s="33"/>
      <c r="Q20462" s="30"/>
      <c r="R20462" s="30"/>
      <c r="S20462" s="30"/>
      <c r="T20462" s="30"/>
      <c r="U20462" s="30"/>
      <c r="V20462" s="31"/>
      <c r="W20462" s="34"/>
      <c r="AB20462" s="11"/>
    </row>
    <row r="20463" spans="1:28" s="12" customFormat="1" ht="15" thickBot="1">
      <c r="A20463" s="30"/>
      <c r="B20463" s="30"/>
      <c r="C20463" s="30"/>
      <c r="D20463" s="30"/>
      <c r="E20463" s="30"/>
      <c r="F20463" s="30"/>
      <c r="G20463" s="30"/>
      <c r="H20463" s="31"/>
      <c r="I20463" s="30"/>
      <c r="J20463" s="32"/>
      <c r="K20463" s="30"/>
      <c r="L20463" s="30"/>
      <c r="M20463" s="30"/>
      <c r="N20463" s="33"/>
      <c r="O20463" s="33"/>
      <c r="P20463" s="33"/>
      <c r="Q20463" s="30"/>
      <c r="R20463" s="30"/>
      <c r="S20463" s="30"/>
      <c r="T20463" s="30"/>
      <c r="U20463" s="30"/>
      <c r="V20463" s="31"/>
      <c r="W20463" s="34"/>
      <c r="AB20463" s="11"/>
    </row>
    <row r="20464" spans="1:28" s="12" customFormat="1" ht="15" thickBot="1">
      <c r="A20464" s="30"/>
      <c r="B20464" s="30"/>
      <c r="C20464" s="30"/>
      <c r="D20464" s="30"/>
      <c r="E20464" s="30"/>
      <c r="F20464" s="30"/>
      <c r="G20464" s="30"/>
      <c r="H20464" s="31"/>
      <c r="I20464" s="30"/>
      <c r="J20464" s="32"/>
      <c r="K20464" s="30"/>
      <c r="L20464" s="30"/>
      <c r="M20464" s="30"/>
      <c r="N20464" s="33"/>
      <c r="O20464" s="33"/>
      <c r="P20464" s="33"/>
      <c r="Q20464" s="30"/>
      <c r="R20464" s="30"/>
      <c r="S20464" s="30"/>
      <c r="T20464" s="30"/>
      <c r="U20464" s="30"/>
      <c r="V20464" s="31"/>
      <c r="W20464" s="34"/>
      <c r="AB20464" s="11"/>
    </row>
    <row r="20465" spans="1:28" s="12" customFormat="1" ht="15" thickBot="1">
      <c r="A20465" s="30"/>
      <c r="B20465" s="30"/>
      <c r="C20465" s="30"/>
      <c r="D20465" s="30"/>
      <c r="E20465" s="30"/>
      <c r="F20465" s="30"/>
      <c r="G20465" s="30"/>
      <c r="H20465" s="31"/>
      <c r="I20465" s="30"/>
      <c r="J20465" s="32"/>
      <c r="K20465" s="30"/>
      <c r="L20465" s="30"/>
      <c r="M20465" s="30"/>
      <c r="N20465" s="33"/>
      <c r="O20465" s="33"/>
      <c r="P20465" s="33"/>
      <c r="Q20465" s="30"/>
      <c r="R20465" s="30"/>
      <c r="S20465" s="30"/>
      <c r="T20465" s="30"/>
      <c r="U20465" s="30"/>
      <c r="V20465" s="31"/>
      <c r="W20465" s="34"/>
      <c r="AB20465" s="11"/>
    </row>
    <row r="20466" spans="1:28" s="12" customFormat="1" ht="15" thickBot="1">
      <c r="A20466" s="30"/>
      <c r="B20466" s="30"/>
      <c r="C20466" s="30"/>
      <c r="D20466" s="30"/>
      <c r="E20466" s="30"/>
      <c r="F20466" s="30"/>
      <c r="G20466" s="30"/>
      <c r="H20466" s="31"/>
      <c r="I20466" s="30"/>
      <c r="J20466" s="32"/>
      <c r="K20466" s="30"/>
      <c r="L20466" s="30"/>
      <c r="M20466" s="30"/>
      <c r="N20466" s="33"/>
      <c r="O20466" s="33"/>
      <c r="P20466" s="33"/>
      <c r="Q20466" s="30"/>
      <c r="R20466" s="30"/>
      <c r="S20466" s="30"/>
      <c r="T20466" s="30"/>
      <c r="U20466" s="30"/>
      <c r="V20466" s="31"/>
      <c r="W20466" s="34"/>
      <c r="AB20466" s="11"/>
    </row>
    <row r="20467" spans="1:28" s="12" customFormat="1" ht="15" thickBot="1">
      <c r="A20467" s="30"/>
      <c r="B20467" s="30"/>
      <c r="C20467" s="30"/>
      <c r="D20467" s="30"/>
      <c r="E20467" s="30"/>
      <c r="F20467" s="30"/>
      <c r="G20467" s="30"/>
      <c r="H20467" s="31"/>
      <c r="I20467" s="30"/>
      <c r="J20467" s="32"/>
      <c r="K20467" s="30"/>
      <c r="L20467" s="30"/>
      <c r="M20467" s="30"/>
      <c r="N20467" s="33"/>
      <c r="O20467" s="33"/>
      <c r="P20467" s="33"/>
      <c r="Q20467" s="30"/>
      <c r="R20467" s="30"/>
      <c r="S20467" s="30"/>
      <c r="T20467" s="30"/>
      <c r="U20467" s="30"/>
      <c r="V20467" s="31"/>
      <c r="W20467" s="34"/>
      <c r="AB20467" s="11"/>
    </row>
    <row r="20468" spans="1:28" s="12" customFormat="1" ht="15" thickBot="1">
      <c r="A20468" s="30"/>
      <c r="B20468" s="30"/>
      <c r="C20468" s="30"/>
      <c r="D20468" s="30"/>
      <c r="E20468" s="30"/>
      <c r="F20468" s="30"/>
      <c r="G20468" s="30"/>
      <c r="H20468" s="31"/>
      <c r="I20468" s="30"/>
      <c r="J20468" s="32"/>
      <c r="K20468" s="30"/>
      <c r="L20468" s="30"/>
      <c r="M20468" s="30"/>
      <c r="N20468" s="33"/>
      <c r="O20468" s="33"/>
      <c r="P20468" s="33"/>
      <c r="Q20468" s="30"/>
      <c r="R20468" s="30"/>
      <c r="S20468" s="30"/>
      <c r="T20468" s="30"/>
      <c r="U20468" s="30"/>
      <c r="V20468" s="31"/>
      <c r="W20468" s="34"/>
      <c r="AB20468" s="11"/>
    </row>
    <row r="20469" spans="1:28" s="12" customFormat="1" ht="15" thickBot="1">
      <c r="A20469" s="30"/>
      <c r="B20469" s="30"/>
      <c r="C20469" s="30"/>
      <c r="D20469" s="30"/>
      <c r="E20469" s="30"/>
      <c r="F20469" s="30"/>
      <c r="G20469" s="30"/>
      <c r="H20469" s="31"/>
      <c r="I20469" s="30"/>
      <c r="J20469" s="32"/>
      <c r="K20469" s="30"/>
      <c r="L20469" s="30"/>
      <c r="M20469" s="30"/>
      <c r="N20469" s="33"/>
      <c r="O20469" s="33"/>
      <c r="P20469" s="33"/>
      <c r="Q20469" s="30"/>
      <c r="R20469" s="30"/>
      <c r="S20469" s="30"/>
      <c r="T20469" s="30"/>
      <c r="U20469" s="30"/>
      <c r="V20469" s="31"/>
      <c r="W20469" s="34"/>
      <c r="AB20469" s="11"/>
    </row>
    <row r="20470" spans="1:28" s="12" customFormat="1" ht="15" thickBot="1">
      <c r="A20470" s="30"/>
      <c r="B20470" s="30"/>
      <c r="C20470" s="30"/>
      <c r="D20470" s="30"/>
      <c r="E20470" s="30"/>
      <c r="F20470" s="30"/>
      <c r="G20470" s="30"/>
      <c r="H20470" s="31"/>
      <c r="I20470" s="30"/>
      <c r="J20470" s="32"/>
      <c r="K20470" s="30"/>
      <c r="L20470" s="30"/>
      <c r="M20470" s="30"/>
      <c r="N20470" s="33"/>
      <c r="O20470" s="33"/>
      <c r="P20470" s="33"/>
      <c r="Q20470" s="30"/>
      <c r="R20470" s="30"/>
      <c r="S20470" s="30"/>
      <c r="T20470" s="30"/>
      <c r="U20470" s="30"/>
      <c r="V20470" s="31"/>
      <c r="W20470" s="34"/>
      <c r="AB20470" s="11"/>
    </row>
    <row r="20471" spans="1:28" s="12" customFormat="1" ht="15" thickBot="1">
      <c r="A20471" s="30"/>
      <c r="B20471" s="30"/>
      <c r="C20471" s="30"/>
      <c r="D20471" s="30"/>
      <c r="E20471" s="30"/>
      <c r="F20471" s="30"/>
      <c r="G20471" s="30"/>
      <c r="H20471" s="31"/>
      <c r="I20471" s="30"/>
      <c r="J20471" s="32"/>
      <c r="K20471" s="30"/>
      <c r="L20471" s="30"/>
      <c r="M20471" s="30"/>
      <c r="N20471" s="33"/>
      <c r="O20471" s="33"/>
      <c r="P20471" s="33"/>
      <c r="Q20471" s="30"/>
      <c r="R20471" s="30"/>
      <c r="S20471" s="30"/>
      <c r="T20471" s="30"/>
      <c r="U20471" s="30"/>
      <c r="V20471" s="31"/>
      <c r="W20471" s="34"/>
      <c r="AB20471" s="11"/>
    </row>
    <row r="20472" spans="1:28" s="12" customFormat="1" ht="15" thickBot="1">
      <c r="A20472" s="30"/>
      <c r="B20472" s="30"/>
      <c r="C20472" s="30"/>
      <c r="D20472" s="30"/>
      <c r="E20472" s="30"/>
      <c r="F20472" s="30"/>
      <c r="G20472" s="30"/>
      <c r="H20472" s="31"/>
      <c r="I20472" s="30"/>
      <c r="J20472" s="32"/>
      <c r="K20472" s="30"/>
      <c r="L20472" s="30"/>
      <c r="M20472" s="30"/>
      <c r="N20472" s="33"/>
      <c r="O20472" s="33"/>
      <c r="P20472" s="33"/>
      <c r="Q20472" s="30"/>
      <c r="R20472" s="30"/>
      <c r="S20472" s="30"/>
      <c r="T20472" s="30"/>
      <c r="U20472" s="30"/>
      <c r="V20472" s="31"/>
      <c r="W20472" s="34"/>
      <c r="AB20472" s="11"/>
    </row>
    <row r="20473" spans="1:28" s="12" customFormat="1" ht="15" thickBot="1">
      <c r="A20473" s="30"/>
      <c r="B20473" s="30"/>
      <c r="C20473" s="30"/>
      <c r="D20473" s="30"/>
      <c r="E20473" s="30"/>
      <c r="F20473" s="30"/>
      <c r="G20473" s="30"/>
      <c r="H20473" s="31"/>
      <c r="I20473" s="30"/>
      <c r="J20473" s="32"/>
      <c r="K20473" s="30"/>
      <c r="L20473" s="30"/>
      <c r="M20473" s="30"/>
      <c r="N20473" s="33"/>
      <c r="O20473" s="33"/>
      <c r="P20473" s="33"/>
      <c r="Q20473" s="30"/>
      <c r="R20473" s="30"/>
      <c r="S20473" s="30"/>
      <c r="T20473" s="30"/>
      <c r="U20473" s="30"/>
      <c r="V20473" s="31"/>
      <c r="W20473" s="34"/>
      <c r="AB20473" s="11"/>
    </row>
    <row r="20474" spans="1:28" s="12" customFormat="1" ht="15" thickBot="1">
      <c r="A20474" s="30"/>
      <c r="B20474" s="30"/>
      <c r="C20474" s="30"/>
      <c r="D20474" s="30"/>
      <c r="E20474" s="30"/>
      <c r="F20474" s="30"/>
      <c r="G20474" s="30"/>
      <c r="H20474" s="31"/>
      <c r="I20474" s="30"/>
      <c r="J20474" s="32"/>
      <c r="K20474" s="30"/>
      <c r="L20474" s="30"/>
      <c r="M20474" s="30"/>
      <c r="N20474" s="33"/>
      <c r="O20474" s="33"/>
      <c r="P20474" s="33"/>
      <c r="Q20474" s="30"/>
      <c r="R20474" s="30"/>
      <c r="S20474" s="30"/>
      <c r="T20474" s="30"/>
      <c r="U20474" s="30"/>
      <c r="V20474" s="31"/>
      <c r="W20474" s="34"/>
      <c r="AB20474" s="11"/>
    </row>
    <row r="20475" spans="1:28" s="12" customFormat="1" ht="15" thickBot="1">
      <c r="A20475" s="30"/>
      <c r="B20475" s="30"/>
      <c r="C20475" s="30"/>
      <c r="D20475" s="30"/>
      <c r="E20475" s="30"/>
      <c r="F20475" s="30"/>
      <c r="G20475" s="30"/>
      <c r="H20475" s="31"/>
      <c r="I20475" s="30"/>
      <c r="J20475" s="32"/>
      <c r="K20475" s="30"/>
      <c r="L20475" s="30"/>
      <c r="M20475" s="30"/>
      <c r="N20475" s="33"/>
      <c r="O20475" s="33"/>
      <c r="P20475" s="33"/>
      <c r="Q20475" s="30"/>
      <c r="R20475" s="30"/>
      <c r="S20475" s="30"/>
      <c r="T20475" s="30"/>
      <c r="U20475" s="30"/>
      <c r="V20475" s="31"/>
      <c r="W20475" s="34"/>
      <c r="AB20475" s="11"/>
    </row>
    <row r="20476" spans="1:28" s="12" customFormat="1" ht="15" thickBot="1">
      <c r="A20476" s="30"/>
      <c r="B20476" s="30"/>
      <c r="C20476" s="30"/>
      <c r="D20476" s="30"/>
      <c r="E20476" s="30"/>
      <c r="F20476" s="30"/>
      <c r="G20476" s="30"/>
      <c r="H20476" s="31"/>
      <c r="I20476" s="30"/>
      <c r="J20476" s="32"/>
      <c r="K20476" s="30"/>
      <c r="L20476" s="30"/>
      <c r="M20476" s="30"/>
      <c r="N20476" s="33"/>
      <c r="O20476" s="33"/>
      <c r="P20476" s="33"/>
      <c r="Q20476" s="30"/>
      <c r="R20476" s="30"/>
      <c r="S20476" s="30"/>
      <c r="T20476" s="30"/>
      <c r="U20476" s="30"/>
      <c r="V20476" s="31"/>
      <c r="W20476" s="34"/>
      <c r="AB20476" s="11"/>
    </row>
    <row r="20477" spans="1:28" s="12" customFormat="1" ht="15" thickBot="1">
      <c r="A20477" s="30"/>
      <c r="B20477" s="30"/>
      <c r="C20477" s="30"/>
      <c r="D20477" s="30"/>
      <c r="E20477" s="30"/>
      <c r="F20477" s="30"/>
      <c r="G20477" s="30"/>
      <c r="H20477" s="31"/>
      <c r="I20477" s="30"/>
      <c r="J20477" s="32"/>
      <c r="K20477" s="30"/>
      <c r="L20477" s="30"/>
      <c r="M20477" s="30"/>
      <c r="N20477" s="33"/>
      <c r="O20477" s="33"/>
      <c r="P20477" s="33"/>
      <c r="Q20477" s="30"/>
      <c r="R20477" s="30"/>
      <c r="S20477" s="30"/>
      <c r="T20477" s="30"/>
      <c r="U20477" s="30"/>
      <c r="V20477" s="31"/>
      <c r="W20477" s="34"/>
      <c r="AB20477" s="11"/>
    </row>
    <row r="20478" spans="1:28" s="12" customFormat="1" ht="15" thickBot="1">
      <c r="A20478" s="30"/>
      <c r="B20478" s="30"/>
      <c r="C20478" s="30"/>
      <c r="D20478" s="30"/>
      <c r="E20478" s="30"/>
      <c r="F20478" s="30"/>
      <c r="G20478" s="30"/>
      <c r="H20478" s="31"/>
      <c r="I20478" s="30"/>
      <c r="J20478" s="32"/>
      <c r="K20478" s="30"/>
      <c r="L20478" s="30"/>
      <c r="M20478" s="30"/>
      <c r="N20478" s="33"/>
      <c r="O20478" s="33"/>
      <c r="P20478" s="33"/>
      <c r="Q20478" s="30"/>
      <c r="R20478" s="30"/>
      <c r="S20478" s="30"/>
      <c r="T20478" s="30"/>
      <c r="U20478" s="30"/>
      <c r="V20478" s="31"/>
      <c r="W20478" s="34"/>
      <c r="AB20478" s="11"/>
    </row>
    <row r="20479" spans="1:28" s="12" customFormat="1" ht="15" thickBot="1">
      <c r="A20479" s="30"/>
      <c r="B20479" s="30"/>
      <c r="C20479" s="30"/>
      <c r="D20479" s="30"/>
      <c r="E20479" s="30"/>
      <c r="F20479" s="30"/>
      <c r="G20479" s="30"/>
      <c r="H20479" s="31"/>
      <c r="I20479" s="30"/>
      <c r="J20479" s="32"/>
      <c r="K20479" s="30"/>
      <c r="L20479" s="30"/>
      <c r="M20479" s="30"/>
      <c r="N20479" s="33"/>
      <c r="O20479" s="33"/>
      <c r="P20479" s="33"/>
      <c r="Q20479" s="30"/>
      <c r="R20479" s="30"/>
      <c r="S20479" s="30"/>
      <c r="T20479" s="30"/>
      <c r="U20479" s="30"/>
      <c r="V20479" s="31"/>
      <c r="W20479" s="34"/>
      <c r="AB20479" s="11"/>
    </row>
    <row r="20480" spans="1:28" s="12" customFormat="1" ht="15" thickBot="1">
      <c r="A20480" s="30"/>
      <c r="B20480" s="30"/>
      <c r="C20480" s="30"/>
      <c r="D20480" s="30"/>
      <c r="E20480" s="30"/>
      <c r="F20480" s="30"/>
      <c r="G20480" s="30"/>
      <c r="H20480" s="31"/>
      <c r="I20480" s="30"/>
      <c r="J20480" s="32"/>
      <c r="K20480" s="30"/>
      <c r="L20480" s="30"/>
      <c r="M20480" s="30"/>
      <c r="N20480" s="33"/>
      <c r="O20480" s="33"/>
      <c r="P20480" s="33"/>
      <c r="Q20480" s="30"/>
      <c r="R20480" s="30"/>
      <c r="S20480" s="30"/>
      <c r="T20480" s="30"/>
      <c r="U20480" s="30"/>
      <c r="V20480" s="31"/>
      <c r="W20480" s="34"/>
      <c r="AB20480" s="11"/>
    </row>
    <row r="20481" spans="1:28" s="12" customFormat="1" ht="15" thickBot="1">
      <c r="A20481" s="30"/>
      <c r="B20481" s="30"/>
      <c r="C20481" s="30"/>
      <c r="D20481" s="30"/>
      <c r="E20481" s="30"/>
      <c r="F20481" s="30"/>
      <c r="G20481" s="30"/>
      <c r="H20481" s="31"/>
      <c r="I20481" s="30"/>
      <c r="J20481" s="32"/>
      <c r="K20481" s="30"/>
      <c r="L20481" s="30"/>
      <c r="M20481" s="30"/>
      <c r="N20481" s="33"/>
      <c r="O20481" s="33"/>
      <c r="P20481" s="33"/>
      <c r="Q20481" s="30"/>
      <c r="R20481" s="30"/>
      <c r="S20481" s="30"/>
      <c r="T20481" s="30"/>
      <c r="U20481" s="30"/>
      <c r="V20481" s="31"/>
      <c r="W20481" s="34"/>
      <c r="AB20481" s="11"/>
    </row>
    <row r="20482" spans="1:28" s="12" customFormat="1" ht="15" thickBot="1">
      <c r="A20482" s="30"/>
      <c r="B20482" s="30"/>
      <c r="C20482" s="30"/>
      <c r="D20482" s="30"/>
      <c r="E20482" s="30"/>
      <c r="F20482" s="30"/>
      <c r="G20482" s="30"/>
      <c r="H20482" s="31"/>
      <c r="I20482" s="30"/>
      <c r="J20482" s="32"/>
      <c r="K20482" s="30"/>
      <c r="L20482" s="30"/>
      <c r="M20482" s="30"/>
      <c r="N20482" s="33"/>
      <c r="O20482" s="33"/>
      <c r="P20482" s="33"/>
      <c r="Q20482" s="30"/>
      <c r="R20482" s="30"/>
      <c r="S20482" s="30"/>
      <c r="T20482" s="30"/>
      <c r="U20482" s="30"/>
      <c r="V20482" s="31"/>
      <c r="W20482" s="34"/>
      <c r="AB20482" s="11"/>
    </row>
    <row r="20483" spans="1:28" s="12" customFormat="1" ht="15" thickBot="1">
      <c r="A20483" s="30"/>
      <c r="B20483" s="30"/>
      <c r="C20483" s="30"/>
      <c r="D20483" s="30"/>
      <c r="E20483" s="30"/>
      <c r="F20483" s="30"/>
      <c r="G20483" s="30"/>
      <c r="H20483" s="31"/>
      <c r="I20483" s="30"/>
      <c r="J20483" s="32"/>
      <c r="K20483" s="30"/>
      <c r="L20483" s="30"/>
      <c r="M20483" s="30"/>
      <c r="N20483" s="33"/>
      <c r="O20483" s="33"/>
      <c r="P20483" s="33"/>
      <c r="Q20483" s="30"/>
      <c r="R20483" s="30"/>
      <c r="S20483" s="30"/>
      <c r="T20483" s="30"/>
      <c r="U20483" s="30"/>
      <c r="V20483" s="31"/>
      <c r="W20483" s="34"/>
      <c r="AB20483" s="11"/>
    </row>
    <row r="20484" spans="1:28" s="12" customFormat="1" ht="15" thickBot="1">
      <c r="A20484" s="30"/>
      <c r="B20484" s="30"/>
      <c r="C20484" s="30"/>
      <c r="D20484" s="30"/>
      <c r="E20484" s="30"/>
      <c r="F20484" s="30"/>
      <c r="G20484" s="30"/>
      <c r="H20484" s="31"/>
      <c r="I20484" s="30"/>
      <c r="J20484" s="32"/>
      <c r="K20484" s="30"/>
      <c r="L20484" s="30"/>
      <c r="M20484" s="30"/>
      <c r="N20484" s="33"/>
      <c r="O20484" s="33"/>
      <c r="P20484" s="33"/>
      <c r="Q20484" s="30"/>
      <c r="R20484" s="30"/>
      <c r="S20484" s="30"/>
      <c r="T20484" s="30"/>
      <c r="U20484" s="30"/>
      <c r="V20484" s="31"/>
      <c r="W20484" s="34"/>
      <c r="AB20484" s="11"/>
    </row>
    <row r="20485" spans="1:28" s="12" customFormat="1" ht="15" thickBot="1">
      <c r="A20485" s="30"/>
      <c r="B20485" s="30"/>
      <c r="C20485" s="30"/>
      <c r="D20485" s="30"/>
      <c r="E20485" s="30"/>
      <c r="F20485" s="30"/>
      <c r="G20485" s="30"/>
      <c r="H20485" s="31"/>
      <c r="I20485" s="30"/>
      <c r="J20485" s="32"/>
      <c r="K20485" s="30"/>
      <c r="L20485" s="30"/>
      <c r="M20485" s="30"/>
      <c r="N20485" s="33"/>
      <c r="O20485" s="33"/>
      <c r="P20485" s="33"/>
      <c r="Q20485" s="30"/>
      <c r="R20485" s="30"/>
      <c r="S20485" s="30"/>
      <c r="T20485" s="30"/>
      <c r="U20485" s="30"/>
      <c r="V20485" s="31"/>
      <c r="W20485" s="34"/>
      <c r="AB20485" s="11"/>
    </row>
    <row r="20486" spans="1:28" s="12" customFormat="1" ht="15" thickBot="1">
      <c r="A20486" s="30"/>
      <c r="B20486" s="30"/>
      <c r="C20486" s="30"/>
      <c r="D20486" s="30"/>
      <c r="E20486" s="30"/>
      <c r="F20486" s="30"/>
      <c r="G20486" s="30"/>
      <c r="H20486" s="31"/>
      <c r="I20486" s="30"/>
      <c r="J20486" s="32"/>
      <c r="K20486" s="30"/>
      <c r="L20486" s="30"/>
      <c r="M20486" s="30"/>
      <c r="N20486" s="33"/>
      <c r="O20486" s="33"/>
      <c r="P20486" s="33"/>
      <c r="Q20486" s="30"/>
      <c r="R20486" s="30"/>
      <c r="S20486" s="30"/>
      <c r="T20486" s="30"/>
      <c r="U20486" s="30"/>
      <c r="V20486" s="31"/>
      <c r="W20486" s="34"/>
      <c r="AB20486" s="11"/>
    </row>
    <row r="20487" spans="1:28" s="12" customFormat="1" ht="15" thickBot="1">
      <c r="A20487" s="30"/>
      <c r="B20487" s="30"/>
      <c r="C20487" s="30"/>
      <c r="D20487" s="30"/>
      <c r="E20487" s="30"/>
      <c r="F20487" s="30"/>
      <c r="G20487" s="30"/>
      <c r="H20487" s="31"/>
      <c r="I20487" s="30"/>
      <c r="J20487" s="32"/>
      <c r="K20487" s="30"/>
      <c r="L20487" s="30"/>
      <c r="M20487" s="30"/>
      <c r="N20487" s="33"/>
      <c r="O20487" s="33"/>
      <c r="P20487" s="33"/>
      <c r="Q20487" s="30"/>
      <c r="R20487" s="30"/>
      <c r="S20487" s="30"/>
      <c r="T20487" s="30"/>
      <c r="U20487" s="30"/>
      <c r="V20487" s="31"/>
      <c r="W20487" s="34"/>
      <c r="AB20487" s="11"/>
    </row>
    <row r="20488" spans="1:28" s="12" customFormat="1" ht="15" thickBot="1">
      <c r="A20488" s="30"/>
      <c r="B20488" s="30"/>
      <c r="C20488" s="30"/>
      <c r="D20488" s="30"/>
      <c r="E20488" s="30"/>
      <c r="F20488" s="30"/>
      <c r="G20488" s="30"/>
      <c r="H20488" s="31"/>
      <c r="I20488" s="30"/>
      <c r="J20488" s="32"/>
      <c r="K20488" s="30"/>
      <c r="L20488" s="30"/>
      <c r="M20488" s="30"/>
      <c r="N20488" s="33"/>
      <c r="O20488" s="33"/>
      <c r="P20488" s="33"/>
      <c r="Q20488" s="30"/>
      <c r="R20488" s="30"/>
      <c r="S20488" s="30"/>
      <c r="T20488" s="30"/>
      <c r="U20488" s="30"/>
      <c r="V20488" s="31"/>
      <c r="W20488" s="34"/>
      <c r="AB20488" s="11"/>
    </row>
    <row r="20489" spans="1:28" s="12" customFormat="1" ht="15" thickBot="1">
      <c r="A20489" s="30"/>
      <c r="B20489" s="30"/>
      <c r="C20489" s="30"/>
      <c r="D20489" s="30"/>
      <c r="E20489" s="30"/>
      <c r="F20489" s="30"/>
      <c r="G20489" s="30"/>
      <c r="H20489" s="31"/>
      <c r="I20489" s="30"/>
      <c r="J20489" s="32"/>
      <c r="K20489" s="30"/>
      <c r="L20489" s="30"/>
      <c r="M20489" s="30"/>
      <c r="N20489" s="33"/>
      <c r="O20489" s="33"/>
      <c r="P20489" s="33"/>
      <c r="Q20489" s="30"/>
      <c r="R20489" s="30"/>
      <c r="S20489" s="30"/>
      <c r="T20489" s="30"/>
      <c r="U20489" s="30"/>
      <c r="V20489" s="31"/>
      <c r="W20489" s="34"/>
      <c r="AB20489" s="11"/>
    </row>
    <row r="20490" spans="1:28" s="12" customFormat="1" ht="15" thickBot="1">
      <c r="A20490" s="30"/>
      <c r="B20490" s="30"/>
      <c r="C20490" s="30"/>
      <c r="D20490" s="30"/>
      <c r="E20490" s="30"/>
      <c r="F20490" s="30"/>
      <c r="G20490" s="30"/>
      <c r="H20490" s="31"/>
      <c r="I20490" s="30"/>
      <c r="J20490" s="32"/>
      <c r="K20490" s="30"/>
      <c r="L20490" s="30"/>
      <c r="M20490" s="30"/>
      <c r="N20490" s="33"/>
      <c r="O20490" s="33"/>
      <c r="P20490" s="33"/>
      <c r="Q20490" s="30"/>
      <c r="R20490" s="30"/>
      <c r="S20490" s="30"/>
      <c r="T20490" s="30"/>
      <c r="U20490" s="30"/>
      <c r="V20490" s="31"/>
      <c r="W20490" s="34"/>
      <c r="AB20490" s="11"/>
    </row>
    <row r="20491" spans="1:28" s="12" customFormat="1" ht="15" thickBot="1">
      <c r="A20491" s="30"/>
      <c r="B20491" s="30"/>
      <c r="C20491" s="30"/>
      <c r="D20491" s="30"/>
      <c r="E20491" s="30"/>
      <c r="F20491" s="30"/>
      <c r="G20491" s="30"/>
      <c r="H20491" s="31"/>
      <c r="I20491" s="30"/>
      <c r="J20491" s="32"/>
      <c r="K20491" s="30"/>
      <c r="L20491" s="30"/>
      <c r="M20491" s="30"/>
      <c r="N20491" s="33"/>
      <c r="O20491" s="33"/>
      <c r="P20491" s="33"/>
      <c r="Q20491" s="30"/>
      <c r="R20491" s="30"/>
      <c r="S20491" s="30"/>
      <c r="T20491" s="30"/>
      <c r="U20491" s="30"/>
      <c r="V20491" s="31"/>
      <c r="W20491" s="34"/>
      <c r="AB20491" s="11"/>
    </row>
    <row r="20492" spans="1:28" s="12" customFormat="1" ht="15" thickBot="1">
      <c r="A20492" s="30"/>
      <c r="B20492" s="30"/>
      <c r="C20492" s="30"/>
      <c r="D20492" s="30"/>
      <c r="E20492" s="30"/>
      <c r="F20492" s="30"/>
      <c r="G20492" s="30"/>
      <c r="H20492" s="31"/>
      <c r="I20492" s="30"/>
      <c r="J20492" s="32"/>
      <c r="K20492" s="30"/>
      <c r="L20492" s="30"/>
      <c r="M20492" s="30"/>
      <c r="N20492" s="33"/>
      <c r="O20492" s="33"/>
      <c r="P20492" s="33"/>
      <c r="Q20492" s="30"/>
      <c r="R20492" s="30"/>
      <c r="S20492" s="30"/>
      <c r="T20492" s="30"/>
      <c r="U20492" s="30"/>
      <c r="V20492" s="31"/>
      <c r="W20492" s="34"/>
      <c r="AB20492" s="11"/>
    </row>
    <row r="20493" spans="1:28" s="12" customFormat="1" ht="15" thickBot="1">
      <c r="A20493" s="30"/>
      <c r="B20493" s="30"/>
      <c r="C20493" s="30"/>
      <c r="D20493" s="30"/>
      <c r="E20493" s="30"/>
      <c r="F20493" s="30"/>
      <c r="G20493" s="30"/>
      <c r="H20493" s="31"/>
      <c r="I20493" s="30"/>
      <c r="J20493" s="32"/>
      <c r="K20493" s="30"/>
      <c r="L20493" s="30"/>
      <c r="M20493" s="30"/>
      <c r="N20493" s="33"/>
      <c r="O20493" s="33"/>
      <c r="P20493" s="33"/>
      <c r="Q20493" s="30"/>
      <c r="R20493" s="30"/>
      <c r="S20493" s="30"/>
      <c r="T20493" s="30"/>
      <c r="U20493" s="30"/>
      <c r="V20493" s="31"/>
      <c r="W20493" s="34"/>
      <c r="AB20493" s="11"/>
    </row>
    <row r="20494" spans="1:28" s="12" customFormat="1" ht="15" thickBot="1">
      <c r="A20494" s="30"/>
      <c r="B20494" s="30"/>
      <c r="C20494" s="30"/>
      <c r="D20494" s="30"/>
      <c r="E20494" s="30"/>
      <c r="F20494" s="30"/>
      <c r="G20494" s="30"/>
      <c r="H20494" s="31"/>
      <c r="I20494" s="30"/>
      <c r="J20494" s="32"/>
      <c r="K20494" s="30"/>
      <c r="L20494" s="30"/>
      <c r="M20494" s="30"/>
      <c r="N20494" s="33"/>
      <c r="O20494" s="33"/>
      <c r="P20494" s="33"/>
      <c r="Q20494" s="30"/>
      <c r="R20494" s="30"/>
      <c r="S20494" s="30"/>
      <c r="T20494" s="30"/>
      <c r="U20494" s="30"/>
      <c r="V20494" s="31"/>
      <c r="W20494" s="34"/>
      <c r="AB20494" s="11"/>
    </row>
    <row r="20495" spans="1:28" s="12" customFormat="1" ht="15" thickBot="1">
      <c r="A20495" s="30"/>
      <c r="B20495" s="30"/>
      <c r="C20495" s="30"/>
      <c r="D20495" s="30"/>
      <c r="E20495" s="30"/>
      <c r="F20495" s="30"/>
      <c r="G20495" s="30"/>
      <c r="H20495" s="31"/>
      <c r="I20495" s="30"/>
      <c r="J20495" s="32"/>
      <c r="K20495" s="30"/>
      <c r="L20495" s="30"/>
      <c r="M20495" s="30"/>
      <c r="N20495" s="33"/>
      <c r="O20495" s="33"/>
      <c r="P20495" s="33"/>
      <c r="Q20495" s="30"/>
      <c r="R20495" s="30"/>
      <c r="S20495" s="30"/>
      <c r="T20495" s="30"/>
      <c r="U20495" s="30"/>
      <c r="V20495" s="31"/>
      <c r="W20495" s="34"/>
      <c r="AB20495" s="11"/>
    </row>
    <row r="20496" spans="1:28" s="12" customFormat="1" ht="15" thickBot="1">
      <c r="A20496" s="30"/>
      <c r="B20496" s="30"/>
      <c r="C20496" s="30"/>
      <c r="D20496" s="30"/>
      <c r="E20496" s="30"/>
      <c r="F20496" s="30"/>
      <c r="G20496" s="30"/>
      <c r="H20496" s="31"/>
      <c r="I20496" s="30"/>
      <c r="J20496" s="32"/>
      <c r="K20496" s="30"/>
      <c r="L20496" s="30"/>
      <c r="M20496" s="30"/>
      <c r="N20496" s="33"/>
      <c r="O20496" s="33"/>
      <c r="P20496" s="33"/>
      <c r="Q20496" s="30"/>
      <c r="R20496" s="30"/>
      <c r="S20496" s="30"/>
      <c r="T20496" s="30"/>
      <c r="U20496" s="30"/>
      <c r="V20496" s="31"/>
      <c r="W20496" s="34"/>
      <c r="AB20496" s="11"/>
    </row>
    <row r="20497" spans="1:28" s="12" customFormat="1" ht="15" thickBot="1">
      <c r="A20497" s="30"/>
      <c r="B20497" s="30"/>
      <c r="C20497" s="30"/>
      <c r="D20497" s="30"/>
      <c r="E20497" s="30"/>
      <c r="F20497" s="30"/>
      <c r="G20497" s="30"/>
      <c r="H20497" s="31"/>
      <c r="I20497" s="30"/>
      <c r="J20497" s="32"/>
      <c r="K20497" s="30"/>
      <c r="L20497" s="30"/>
      <c r="M20497" s="30"/>
      <c r="N20497" s="33"/>
      <c r="O20497" s="33"/>
      <c r="P20497" s="33"/>
      <c r="Q20497" s="30"/>
      <c r="R20497" s="30"/>
      <c r="S20497" s="30"/>
      <c r="T20497" s="30"/>
      <c r="U20497" s="30"/>
      <c r="V20497" s="31"/>
      <c r="W20497" s="34"/>
      <c r="AB20497" s="11"/>
    </row>
    <row r="20498" spans="1:28" s="12" customFormat="1" ht="15" thickBot="1">
      <c r="A20498" s="30"/>
      <c r="B20498" s="30"/>
      <c r="C20498" s="30"/>
      <c r="D20498" s="30"/>
      <c r="E20498" s="30"/>
      <c r="F20498" s="30"/>
      <c r="G20498" s="30"/>
      <c r="H20498" s="31"/>
      <c r="I20498" s="30"/>
      <c r="J20498" s="32"/>
      <c r="K20498" s="30"/>
      <c r="L20498" s="30"/>
      <c r="M20498" s="30"/>
      <c r="N20498" s="33"/>
      <c r="O20498" s="33"/>
      <c r="P20498" s="33"/>
      <c r="Q20498" s="30"/>
      <c r="R20498" s="30"/>
      <c r="S20498" s="30"/>
      <c r="T20498" s="30"/>
      <c r="U20498" s="30"/>
      <c r="V20498" s="31"/>
      <c r="W20498" s="34"/>
      <c r="AB20498" s="11"/>
    </row>
    <row r="20499" spans="1:28" s="12" customFormat="1" ht="15" thickBot="1">
      <c r="A20499" s="30"/>
      <c r="B20499" s="30"/>
      <c r="C20499" s="30"/>
      <c r="D20499" s="30"/>
      <c r="E20499" s="30"/>
      <c r="F20499" s="30"/>
      <c r="G20499" s="30"/>
      <c r="H20499" s="31"/>
      <c r="I20499" s="30"/>
      <c r="J20499" s="32"/>
      <c r="K20499" s="30"/>
      <c r="L20499" s="30"/>
      <c r="M20499" s="30"/>
      <c r="N20499" s="33"/>
      <c r="O20499" s="33"/>
      <c r="P20499" s="33"/>
      <c r="Q20499" s="30"/>
      <c r="R20499" s="30"/>
      <c r="S20499" s="30"/>
      <c r="T20499" s="30"/>
      <c r="U20499" s="30"/>
      <c r="V20499" s="31"/>
      <c r="W20499" s="34"/>
      <c r="AB20499" s="11"/>
    </row>
    <row r="20500" spans="1:28" s="12" customFormat="1" ht="15" thickBot="1">
      <c r="A20500" s="30"/>
      <c r="B20500" s="30"/>
      <c r="C20500" s="30"/>
      <c r="D20500" s="30"/>
      <c r="E20500" s="30"/>
      <c r="F20500" s="30"/>
      <c r="G20500" s="30"/>
      <c r="H20500" s="31"/>
      <c r="I20500" s="30"/>
      <c r="J20500" s="32"/>
      <c r="K20500" s="30"/>
      <c r="L20500" s="30"/>
      <c r="M20500" s="30"/>
      <c r="N20500" s="33"/>
      <c r="O20500" s="33"/>
      <c r="P20500" s="33"/>
      <c r="Q20500" s="30"/>
      <c r="R20500" s="30"/>
      <c r="S20500" s="30"/>
      <c r="T20500" s="30"/>
      <c r="U20500" s="30"/>
      <c r="V20500" s="31"/>
      <c r="W20500" s="34"/>
      <c r="AB20500" s="11"/>
    </row>
    <row r="20501" spans="1:28" s="12" customFormat="1" ht="15" thickBot="1">
      <c r="A20501" s="30"/>
      <c r="B20501" s="30"/>
      <c r="C20501" s="30"/>
      <c r="D20501" s="30"/>
      <c r="E20501" s="30"/>
      <c r="F20501" s="30"/>
      <c r="G20501" s="30"/>
      <c r="H20501" s="31"/>
      <c r="I20501" s="30"/>
      <c r="J20501" s="32"/>
      <c r="K20501" s="30"/>
      <c r="L20501" s="30"/>
      <c r="M20501" s="30"/>
      <c r="N20501" s="33"/>
      <c r="O20501" s="33"/>
      <c r="P20501" s="33"/>
      <c r="Q20501" s="30"/>
      <c r="R20501" s="30"/>
      <c r="S20501" s="30"/>
      <c r="T20501" s="30"/>
      <c r="U20501" s="30"/>
      <c r="V20501" s="31"/>
      <c r="W20501" s="34"/>
      <c r="AB20501" s="11"/>
    </row>
    <row r="20502" spans="1:28" s="12" customFormat="1" ht="15" thickBot="1">
      <c r="A20502" s="30"/>
      <c r="B20502" s="30"/>
      <c r="C20502" s="30"/>
      <c r="D20502" s="30"/>
      <c r="E20502" s="30"/>
      <c r="F20502" s="30"/>
      <c r="G20502" s="30"/>
      <c r="H20502" s="31"/>
      <c r="I20502" s="30"/>
      <c r="J20502" s="32"/>
      <c r="K20502" s="30"/>
      <c r="L20502" s="30"/>
      <c r="M20502" s="30"/>
      <c r="N20502" s="33"/>
      <c r="O20502" s="33"/>
      <c r="P20502" s="33"/>
      <c r="Q20502" s="30"/>
      <c r="R20502" s="30"/>
      <c r="S20502" s="30"/>
      <c r="T20502" s="30"/>
      <c r="U20502" s="30"/>
      <c r="V20502" s="31"/>
      <c r="W20502" s="34"/>
      <c r="AB20502" s="11"/>
    </row>
    <row r="20503" spans="1:28" s="12" customFormat="1" ht="15" thickBot="1">
      <c r="A20503" s="30"/>
      <c r="B20503" s="30"/>
      <c r="C20503" s="30"/>
      <c r="D20503" s="30"/>
      <c r="E20503" s="30"/>
      <c r="F20503" s="30"/>
      <c r="G20503" s="30"/>
      <c r="H20503" s="31"/>
      <c r="I20503" s="30"/>
      <c r="J20503" s="32"/>
      <c r="K20503" s="30"/>
      <c r="L20503" s="30"/>
      <c r="M20503" s="30"/>
      <c r="N20503" s="33"/>
      <c r="O20503" s="33"/>
      <c r="P20503" s="33"/>
      <c r="Q20503" s="30"/>
      <c r="R20503" s="30"/>
      <c r="S20503" s="30"/>
      <c r="T20503" s="30"/>
      <c r="U20503" s="30"/>
      <c r="V20503" s="31"/>
      <c r="W20503" s="34"/>
      <c r="AB20503" s="11"/>
    </row>
    <row r="20504" spans="1:28" s="12" customFormat="1" ht="15" thickBot="1">
      <c r="A20504" s="30"/>
      <c r="B20504" s="30"/>
      <c r="C20504" s="30"/>
      <c r="D20504" s="30"/>
      <c r="E20504" s="30"/>
      <c r="F20504" s="30"/>
      <c r="G20504" s="30"/>
      <c r="H20504" s="31"/>
      <c r="I20504" s="30"/>
      <c r="J20504" s="32"/>
      <c r="K20504" s="30"/>
      <c r="L20504" s="30"/>
      <c r="M20504" s="30"/>
      <c r="N20504" s="33"/>
      <c r="O20504" s="33"/>
      <c r="P20504" s="33"/>
      <c r="Q20504" s="30"/>
      <c r="R20504" s="30"/>
      <c r="S20504" s="30"/>
      <c r="T20504" s="30"/>
      <c r="U20504" s="30"/>
      <c r="V20504" s="31"/>
      <c r="W20504" s="34"/>
      <c r="AB20504" s="11"/>
    </row>
    <row r="20505" spans="1:28" s="12" customFormat="1" ht="15" thickBot="1">
      <c r="A20505" s="30"/>
      <c r="B20505" s="30"/>
      <c r="C20505" s="30"/>
      <c r="D20505" s="30"/>
      <c r="E20505" s="30"/>
      <c r="F20505" s="30"/>
      <c r="G20505" s="30"/>
      <c r="H20505" s="31"/>
      <c r="I20505" s="30"/>
      <c r="J20505" s="32"/>
      <c r="K20505" s="30"/>
      <c r="L20505" s="30"/>
      <c r="M20505" s="30"/>
      <c r="N20505" s="33"/>
      <c r="O20505" s="33"/>
      <c r="P20505" s="33"/>
      <c r="Q20505" s="30"/>
      <c r="R20505" s="30"/>
      <c r="S20505" s="30"/>
      <c r="T20505" s="30"/>
      <c r="U20505" s="30"/>
      <c r="V20505" s="31"/>
      <c r="W20505" s="34"/>
      <c r="AB20505" s="11"/>
    </row>
    <row r="20506" spans="1:28" s="12" customFormat="1" ht="15" thickBot="1">
      <c r="A20506" s="30"/>
      <c r="B20506" s="30"/>
      <c r="C20506" s="30"/>
      <c r="D20506" s="30"/>
      <c r="E20506" s="30"/>
      <c r="F20506" s="30"/>
      <c r="G20506" s="30"/>
      <c r="H20506" s="31"/>
      <c r="I20506" s="30"/>
      <c r="J20506" s="32"/>
      <c r="K20506" s="30"/>
      <c r="L20506" s="30"/>
      <c r="M20506" s="30"/>
      <c r="N20506" s="33"/>
      <c r="O20506" s="33"/>
      <c r="P20506" s="33"/>
      <c r="Q20506" s="30"/>
      <c r="R20506" s="30"/>
      <c r="S20506" s="30"/>
      <c r="T20506" s="30"/>
      <c r="U20506" s="30"/>
      <c r="V20506" s="31"/>
      <c r="W20506" s="34"/>
      <c r="AB20506" s="11"/>
    </row>
    <row r="20507" spans="1:28" s="12" customFormat="1" ht="15" thickBot="1">
      <c r="A20507" s="30"/>
      <c r="B20507" s="30"/>
      <c r="C20507" s="30"/>
      <c r="D20507" s="30"/>
      <c r="E20507" s="30"/>
      <c r="F20507" s="30"/>
      <c r="G20507" s="30"/>
      <c r="H20507" s="31"/>
      <c r="I20507" s="30"/>
      <c r="J20507" s="32"/>
      <c r="K20507" s="30"/>
      <c r="L20507" s="30"/>
      <c r="M20507" s="30"/>
      <c r="N20507" s="33"/>
      <c r="O20507" s="33"/>
      <c r="P20507" s="33"/>
      <c r="Q20507" s="30"/>
      <c r="R20507" s="30"/>
      <c r="S20507" s="30"/>
      <c r="T20507" s="30"/>
      <c r="U20507" s="30"/>
      <c r="V20507" s="31"/>
      <c r="W20507" s="34"/>
      <c r="AB20507" s="11"/>
    </row>
    <row r="20508" spans="1:28" s="12" customFormat="1" ht="15" thickBot="1">
      <c r="A20508" s="30"/>
      <c r="B20508" s="30"/>
      <c r="C20508" s="30"/>
      <c r="D20508" s="30"/>
      <c r="E20508" s="30"/>
      <c r="F20508" s="30"/>
      <c r="G20508" s="30"/>
      <c r="H20508" s="31"/>
      <c r="I20508" s="30"/>
      <c r="J20508" s="32"/>
      <c r="K20508" s="30"/>
      <c r="L20508" s="30"/>
      <c r="M20508" s="30"/>
      <c r="N20508" s="33"/>
      <c r="O20508" s="33"/>
      <c r="P20508" s="33"/>
      <c r="Q20508" s="30"/>
      <c r="R20508" s="30"/>
      <c r="S20508" s="30"/>
      <c r="T20508" s="30"/>
      <c r="U20508" s="30"/>
      <c r="V20508" s="31"/>
      <c r="W20508" s="34"/>
      <c r="AB20508" s="11"/>
    </row>
    <row r="20509" spans="1:28" s="12" customFormat="1" ht="15" thickBot="1">
      <c r="A20509" s="30"/>
      <c r="B20509" s="30"/>
      <c r="C20509" s="30"/>
      <c r="D20509" s="30"/>
      <c r="E20509" s="30"/>
      <c r="F20509" s="30"/>
      <c r="G20509" s="30"/>
      <c r="H20509" s="31"/>
      <c r="I20509" s="30"/>
      <c r="J20509" s="32"/>
      <c r="K20509" s="30"/>
      <c r="L20509" s="30"/>
      <c r="M20509" s="30"/>
      <c r="N20509" s="33"/>
      <c r="O20509" s="33"/>
      <c r="P20509" s="33"/>
      <c r="Q20509" s="30"/>
      <c r="R20509" s="30"/>
      <c r="S20509" s="30"/>
      <c r="T20509" s="30"/>
      <c r="U20509" s="30"/>
      <c r="V20509" s="31"/>
      <c r="W20509" s="34"/>
      <c r="AB20509" s="11"/>
    </row>
    <row r="20510" spans="1:28" s="12" customFormat="1" ht="15" thickBot="1">
      <c r="A20510" s="30"/>
      <c r="B20510" s="30"/>
      <c r="C20510" s="30"/>
      <c r="D20510" s="30"/>
      <c r="E20510" s="30"/>
      <c r="F20510" s="30"/>
      <c r="G20510" s="30"/>
      <c r="H20510" s="31"/>
      <c r="I20510" s="30"/>
      <c r="J20510" s="32"/>
      <c r="K20510" s="30"/>
      <c r="L20510" s="30"/>
      <c r="M20510" s="30"/>
      <c r="N20510" s="33"/>
      <c r="O20510" s="33"/>
      <c r="P20510" s="33"/>
      <c r="Q20510" s="30"/>
      <c r="R20510" s="30"/>
      <c r="S20510" s="30"/>
      <c r="T20510" s="30"/>
      <c r="U20510" s="30"/>
      <c r="V20510" s="31"/>
      <c r="W20510" s="34"/>
      <c r="AB20510" s="11"/>
    </row>
    <row r="20511" spans="1:28" s="12" customFormat="1" ht="15" thickBot="1">
      <c r="A20511" s="30"/>
      <c r="B20511" s="30"/>
      <c r="C20511" s="30"/>
      <c r="D20511" s="30"/>
      <c r="E20511" s="30"/>
      <c r="F20511" s="30"/>
      <c r="G20511" s="30"/>
      <c r="H20511" s="31"/>
      <c r="I20511" s="30"/>
      <c r="J20511" s="32"/>
      <c r="K20511" s="30"/>
      <c r="L20511" s="30"/>
      <c r="M20511" s="30"/>
      <c r="N20511" s="33"/>
      <c r="O20511" s="33"/>
      <c r="P20511" s="33"/>
      <c r="Q20511" s="30"/>
      <c r="R20511" s="30"/>
      <c r="S20511" s="30"/>
      <c r="T20511" s="30"/>
      <c r="U20511" s="30"/>
      <c r="V20511" s="31"/>
      <c r="W20511" s="34"/>
      <c r="AB20511" s="11"/>
    </row>
    <row r="20512" spans="1:28" s="12" customFormat="1" ht="15" thickBot="1">
      <c r="A20512" s="30"/>
      <c r="B20512" s="30"/>
      <c r="C20512" s="30"/>
      <c r="D20512" s="30"/>
      <c r="E20512" s="30"/>
      <c r="F20512" s="30"/>
      <c r="G20512" s="30"/>
      <c r="H20512" s="31"/>
      <c r="I20512" s="30"/>
      <c r="J20512" s="32"/>
      <c r="K20512" s="30"/>
      <c r="L20512" s="30"/>
      <c r="M20512" s="30"/>
      <c r="N20512" s="33"/>
      <c r="O20512" s="33"/>
      <c r="P20512" s="33"/>
      <c r="Q20512" s="30"/>
      <c r="R20512" s="30"/>
      <c r="S20512" s="30"/>
      <c r="T20512" s="30"/>
      <c r="U20512" s="30"/>
      <c r="V20512" s="31"/>
      <c r="W20512" s="34"/>
      <c r="AB20512" s="11"/>
    </row>
    <row r="20513" spans="1:28" s="12" customFormat="1" ht="15" thickBot="1">
      <c r="A20513" s="30"/>
      <c r="B20513" s="30"/>
      <c r="C20513" s="30"/>
      <c r="D20513" s="30"/>
      <c r="E20513" s="30"/>
      <c r="F20513" s="30"/>
      <c r="G20513" s="30"/>
      <c r="H20513" s="31"/>
      <c r="I20513" s="30"/>
      <c r="J20513" s="32"/>
      <c r="K20513" s="30"/>
      <c r="L20513" s="30"/>
      <c r="M20513" s="30"/>
      <c r="N20513" s="33"/>
      <c r="O20513" s="33"/>
      <c r="P20513" s="33"/>
      <c r="Q20513" s="30"/>
      <c r="R20513" s="30"/>
      <c r="S20513" s="30"/>
      <c r="T20513" s="30"/>
      <c r="U20513" s="30"/>
      <c r="V20513" s="31"/>
      <c r="W20513" s="34"/>
      <c r="AB20513" s="11"/>
    </row>
    <row r="20514" spans="1:28" s="12" customFormat="1" ht="15" thickBot="1">
      <c r="A20514" s="30"/>
      <c r="B20514" s="30"/>
      <c r="C20514" s="30"/>
      <c r="D20514" s="30"/>
      <c r="E20514" s="30"/>
      <c r="F20514" s="30"/>
      <c r="G20514" s="30"/>
      <c r="H20514" s="31"/>
      <c r="I20514" s="30"/>
      <c r="J20514" s="32"/>
      <c r="K20514" s="30"/>
      <c r="L20514" s="30"/>
      <c r="M20514" s="30"/>
      <c r="N20514" s="33"/>
      <c r="O20514" s="33"/>
      <c r="P20514" s="33"/>
      <c r="Q20514" s="30"/>
      <c r="R20514" s="30"/>
      <c r="S20514" s="30"/>
      <c r="T20514" s="30"/>
      <c r="U20514" s="30"/>
      <c r="V20514" s="31"/>
      <c r="W20514" s="34"/>
      <c r="AB20514" s="11"/>
    </row>
    <row r="20515" spans="1:28" s="12" customFormat="1" ht="15" thickBot="1">
      <c r="A20515" s="30"/>
      <c r="B20515" s="30"/>
      <c r="C20515" s="30"/>
      <c r="D20515" s="30"/>
      <c r="E20515" s="30"/>
      <c r="F20515" s="30"/>
      <c r="G20515" s="30"/>
      <c r="H20515" s="31"/>
      <c r="I20515" s="30"/>
      <c r="J20515" s="32"/>
      <c r="K20515" s="30"/>
      <c r="L20515" s="30"/>
      <c r="M20515" s="30"/>
      <c r="N20515" s="33"/>
      <c r="O20515" s="33"/>
      <c r="P20515" s="33"/>
      <c r="Q20515" s="30"/>
      <c r="R20515" s="30"/>
      <c r="S20515" s="30"/>
      <c r="T20515" s="30"/>
      <c r="U20515" s="30"/>
      <c r="V20515" s="31"/>
      <c r="W20515" s="34"/>
      <c r="AB20515" s="11"/>
    </row>
    <row r="20516" spans="1:28" s="12" customFormat="1" ht="15" thickBot="1">
      <c r="A20516" s="30"/>
      <c r="B20516" s="30"/>
      <c r="C20516" s="30"/>
      <c r="D20516" s="30"/>
      <c r="E20516" s="30"/>
      <c r="F20516" s="30"/>
      <c r="G20516" s="30"/>
      <c r="H20516" s="31"/>
      <c r="I20516" s="30"/>
      <c r="J20516" s="32"/>
      <c r="K20516" s="30"/>
      <c r="L20516" s="30"/>
      <c r="M20516" s="30"/>
      <c r="N20516" s="33"/>
      <c r="O20516" s="33"/>
      <c r="P20516" s="33"/>
      <c r="Q20516" s="30"/>
      <c r="R20516" s="30"/>
      <c r="S20516" s="30"/>
      <c r="T20516" s="30"/>
      <c r="U20516" s="30"/>
      <c r="V20516" s="31"/>
      <c r="W20516" s="34"/>
      <c r="AB20516" s="11"/>
    </row>
    <row r="20517" spans="1:28" s="12" customFormat="1" ht="15" thickBot="1">
      <c r="A20517" s="30"/>
      <c r="B20517" s="30"/>
      <c r="C20517" s="30"/>
      <c r="D20517" s="30"/>
      <c r="E20517" s="30"/>
      <c r="F20517" s="30"/>
      <c r="G20517" s="30"/>
      <c r="H20517" s="31"/>
      <c r="I20517" s="30"/>
      <c r="J20517" s="32"/>
      <c r="K20517" s="30"/>
      <c r="L20517" s="30"/>
      <c r="M20517" s="30"/>
      <c r="N20517" s="33"/>
      <c r="O20517" s="33"/>
      <c r="P20517" s="33"/>
      <c r="Q20517" s="30"/>
      <c r="R20517" s="30"/>
      <c r="S20517" s="30"/>
      <c r="T20517" s="30"/>
      <c r="U20517" s="30"/>
      <c r="V20517" s="31"/>
      <c r="W20517" s="34"/>
      <c r="AB20517" s="11"/>
    </row>
    <row r="20518" spans="1:28" s="12" customFormat="1" ht="15" thickBot="1">
      <c r="A20518" s="30"/>
      <c r="B20518" s="30"/>
      <c r="C20518" s="30"/>
      <c r="D20518" s="30"/>
      <c r="E20518" s="30"/>
      <c r="F20518" s="30"/>
      <c r="G20518" s="30"/>
      <c r="H20518" s="31"/>
      <c r="I20518" s="30"/>
      <c r="J20518" s="32"/>
      <c r="K20518" s="30"/>
      <c r="L20518" s="30"/>
      <c r="M20518" s="30"/>
      <c r="N20518" s="33"/>
      <c r="O20518" s="33"/>
      <c r="P20518" s="33"/>
      <c r="Q20518" s="30"/>
      <c r="R20518" s="30"/>
      <c r="S20518" s="30"/>
      <c r="T20518" s="30"/>
      <c r="U20518" s="30"/>
      <c r="V20518" s="31"/>
      <c r="W20518" s="34"/>
      <c r="AB20518" s="11"/>
    </row>
    <row r="20519" spans="1:28" s="12" customFormat="1" ht="15" thickBot="1">
      <c r="A20519" s="30"/>
      <c r="B20519" s="30"/>
      <c r="C20519" s="30"/>
      <c r="D20519" s="30"/>
      <c r="E20519" s="30"/>
      <c r="F20519" s="30"/>
      <c r="G20519" s="30"/>
      <c r="H20519" s="31"/>
      <c r="I20519" s="30"/>
      <c r="J20519" s="32"/>
      <c r="K20519" s="30"/>
      <c r="L20519" s="30"/>
      <c r="M20519" s="30"/>
      <c r="N20519" s="33"/>
      <c r="O20519" s="33"/>
      <c r="P20519" s="33"/>
      <c r="Q20519" s="30"/>
      <c r="R20519" s="30"/>
      <c r="S20519" s="30"/>
      <c r="T20519" s="30"/>
      <c r="U20519" s="30"/>
      <c r="V20519" s="31"/>
      <c r="W20519" s="34"/>
      <c r="AB20519" s="11"/>
    </row>
    <row r="20520" spans="1:28" s="12" customFormat="1" ht="15" thickBot="1">
      <c r="A20520" s="30"/>
      <c r="B20520" s="30"/>
      <c r="C20520" s="30"/>
      <c r="D20520" s="30"/>
      <c r="E20520" s="30"/>
      <c r="F20520" s="30"/>
      <c r="G20520" s="30"/>
      <c r="H20520" s="31"/>
      <c r="I20520" s="30"/>
      <c r="J20520" s="32"/>
      <c r="K20520" s="30"/>
      <c r="L20520" s="30"/>
      <c r="M20520" s="30"/>
      <c r="N20520" s="33"/>
      <c r="O20520" s="33"/>
      <c r="P20520" s="33"/>
      <c r="Q20520" s="30"/>
      <c r="R20520" s="30"/>
      <c r="S20520" s="30"/>
      <c r="T20520" s="30"/>
      <c r="U20520" s="30"/>
      <c r="V20520" s="31"/>
      <c r="W20520" s="34"/>
      <c r="AB20520" s="11"/>
    </row>
    <row r="20521" spans="1:28" s="12" customFormat="1" ht="15" thickBot="1">
      <c r="A20521" s="30"/>
      <c r="B20521" s="30"/>
      <c r="C20521" s="30"/>
      <c r="D20521" s="30"/>
      <c r="E20521" s="30"/>
      <c r="F20521" s="30"/>
      <c r="G20521" s="30"/>
      <c r="H20521" s="31"/>
      <c r="I20521" s="30"/>
      <c r="J20521" s="32"/>
      <c r="K20521" s="30"/>
      <c r="L20521" s="30"/>
      <c r="M20521" s="30"/>
      <c r="N20521" s="33"/>
      <c r="O20521" s="33"/>
      <c r="P20521" s="33"/>
      <c r="Q20521" s="30"/>
      <c r="R20521" s="30"/>
      <c r="S20521" s="30"/>
      <c r="T20521" s="30"/>
      <c r="U20521" s="30"/>
      <c r="V20521" s="31"/>
      <c r="W20521" s="34"/>
      <c r="AB20521" s="11"/>
    </row>
    <row r="20522" spans="1:28" s="12" customFormat="1" ht="15" thickBot="1">
      <c r="A20522" s="30"/>
      <c r="B20522" s="30"/>
      <c r="C20522" s="30"/>
      <c r="D20522" s="30"/>
      <c r="E20522" s="30"/>
      <c r="F20522" s="30"/>
      <c r="G20522" s="30"/>
      <c r="H20522" s="31"/>
      <c r="I20522" s="30"/>
      <c r="J20522" s="32"/>
      <c r="K20522" s="30"/>
      <c r="L20522" s="30"/>
      <c r="M20522" s="30"/>
      <c r="N20522" s="33"/>
      <c r="O20522" s="33"/>
      <c r="P20522" s="33"/>
      <c r="Q20522" s="30"/>
      <c r="R20522" s="30"/>
      <c r="S20522" s="30"/>
      <c r="T20522" s="30"/>
      <c r="U20522" s="30"/>
      <c r="V20522" s="31"/>
      <c r="W20522" s="34"/>
      <c r="AB20522" s="11"/>
    </row>
    <row r="20523" spans="1:28" s="12" customFormat="1" ht="15" thickBot="1">
      <c r="A20523" s="30"/>
      <c r="B20523" s="30"/>
      <c r="C20523" s="30"/>
      <c r="D20523" s="30"/>
      <c r="E20523" s="30"/>
      <c r="F20523" s="30"/>
      <c r="G20523" s="30"/>
      <c r="H20523" s="31"/>
      <c r="I20523" s="30"/>
      <c r="J20523" s="32"/>
      <c r="K20523" s="30"/>
      <c r="L20523" s="30"/>
      <c r="M20523" s="30"/>
      <c r="N20523" s="33"/>
      <c r="O20523" s="33"/>
      <c r="P20523" s="33"/>
      <c r="Q20523" s="30"/>
      <c r="R20523" s="30"/>
      <c r="S20523" s="30"/>
      <c r="T20523" s="30"/>
      <c r="U20523" s="30"/>
      <c r="V20523" s="31"/>
      <c r="W20523" s="34"/>
      <c r="AB20523" s="11"/>
    </row>
    <row r="20524" spans="1:28" s="12" customFormat="1" ht="15" thickBot="1">
      <c r="A20524" s="30"/>
      <c r="B20524" s="30"/>
      <c r="C20524" s="30"/>
      <c r="D20524" s="30"/>
      <c r="E20524" s="30"/>
      <c r="F20524" s="30"/>
      <c r="G20524" s="30"/>
      <c r="H20524" s="31"/>
      <c r="I20524" s="30"/>
      <c r="J20524" s="32"/>
      <c r="K20524" s="30"/>
      <c r="L20524" s="30"/>
      <c r="M20524" s="30"/>
      <c r="N20524" s="33"/>
      <c r="O20524" s="33"/>
      <c r="P20524" s="33"/>
      <c r="Q20524" s="30"/>
      <c r="R20524" s="30"/>
      <c r="S20524" s="30"/>
      <c r="T20524" s="30"/>
      <c r="U20524" s="30"/>
      <c r="V20524" s="31"/>
      <c r="W20524" s="34"/>
      <c r="AB20524" s="11"/>
    </row>
    <row r="20525" spans="1:28" s="12" customFormat="1" ht="15" thickBot="1">
      <c r="A20525" s="30"/>
      <c r="B20525" s="30"/>
      <c r="C20525" s="30"/>
      <c r="D20525" s="30"/>
      <c r="E20525" s="30"/>
      <c r="F20525" s="30"/>
      <c r="G20525" s="30"/>
      <c r="H20525" s="31"/>
      <c r="I20525" s="30"/>
      <c r="J20525" s="32"/>
      <c r="K20525" s="30"/>
      <c r="L20525" s="30"/>
      <c r="M20525" s="30"/>
      <c r="N20525" s="33"/>
      <c r="O20525" s="33"/>
      <c r="P20525" s="33"/>
      <c r="Q20525" s="30"/>
      <c r="R20525" s="30"/>
      <c r="S20525" s="30"/>
      <c r="T20525" s="30"/>
      <c r="U20525" s="30"/>
      <c r="V20525" s="31"/>
      <c r="W20525" s="34"/>
      <c r="AB20525" s="11"/>
    </row>
    <row r="20526" spans="1:28" s="12" customFormat="1" ht="15" thickBot="1">
      <c r="A20526" s="30"/>
      <c r="B20526" s="30"/>
      <c r="C20526" s="30"/>
      <c r="D20526" s="30"/>
      <c r="E20526" s="30"/>
      <c r="F20526" s="30"/>
      <c r="G20526" s="30"/>
      <c r="H20526" s="31"/>
      <c r="I20526" s="30"/>
      <c r="J20526" s="32"/>
      <c r="K20526" s="30"/>
      <c r="L20526" s="30"/>
      <c r="M20526" s="30"/>
      <c r="N20526" s="33"/>
      <c r="O20526" s="33"/>
      <c r="P20526" s="33"/>
      <c r="Q20526" s="30"/>
      <c r="R20526" s="30"/>
      <c r="S20526" s="30"/>
      <c r="T20526" s="30"/>
      <c r="U20526" s="30"/>
      <c r="V20526" s="31"/>
      <c r="W20526" s="34"/>
      <c r="AB20526" s="11"/>
    </row>
    <row r="20527" spans="1:28" s="12" customFormat="1" ht="15" thickBot="1">
      <c r="A20527" s="30"/>
      <c r="B20527" s="30"/>
      <c r="C20527" s="30"/>
      <c r="D20527" s="30"/>
      <c r="E20527" s="30"/>
      <c r="F20527" s="30"/>
      <c r="G20527" s="30"/>
      <c r="H20527" s="31"/>
      <c r="I20527" s="30"/>
      <c r="J20527" s="32"/>
      <c r="K20527" s="30"/>
      <c r="L20527" s="30"/>
      <c r="M20527" s="30"/>
      <c r="N20527" s="33"/>
      <c r="O20527" s="33"/>
      <c r="P20527" s="33"/>
      <c r="Q20527" s="30"/>
      <c r="R20527" s="30"/>
      <c r="S20527" s="30"/>
      <c r="T20527" s="30"/>
      <c r="U20527" s="30"/>
      <c r="V20527" s="31"/>
      <c r="W20527" s="34"/>
      <c r="AB20527" s="11"/>
    </row>
    <row r="20528" spans="1:28" s="12" customFormat="1" ht="15" thickBot="1">
      <c r="A20528" s="30"/>
      <c r="B20528" s="30"/>
      <c r="C20528" s="30"/>
      <c r="D20528" s="30"/>
      <c r="E20528" s="30"/>
      <c r="F20528" s="30"/>
      <c r="G20528" s="30"/>
      <c r="H20528" s="31"/>
      <c r="I20528" s="30"/>
      <c r="J20528" s="32"/>
      <c r="K20528" s="30"/>
      <c r="L20528" s="30"/>
      <c r="M20528" s="30"/>
      <c r="N20528" s="33"/>
      <c r="O20528" s="33"/>
      <c r="P20528" s="33"/>
      <c r="Q20528" s="30"/>
      <c r="R20528" s="30"/>
      <c r="S20528" s="30"/>
      <c r="T20528" s="30"/>
      <c r="U20528" s="30"/>
      <c r="V20528" s="31"/>
      <c r="W20528" s="34"/>
      <c r="AB20528" s="11"/>
    </row>
    <row r="20529" spans="1:28" s="12" customFormat="1" ht="15" thickBot="1">
      <c r="A20529" s="30"/>
      <c r="B20529" s="30"/>
      <c r="C20529" s="30"/>
      <c r="D20529" s="30"/>
      <c r="E20529" s="30"/>
      <c r="F20529" s="30"/>
      <c r="G20529" s="30"/>
      <c r="H20529" s="31"/>
      <c r="I20529" s="30"/>
      <c r="J20529" s="32"/>
      <c r="K20529" s="30"/>
      <c r="L20529" s="30"/>
      <c r="M20529" s="30"/>
      <c r="N20529" s="33"/>
      <c r="O20529" s="33"/>
      <c r="P20529" s="33"/>
      <c r="Q20529" s="30"/>
      <c r="R20529" s="30"/>
      <c r="S20529" s="30"/>
      <c r="T20529" s="30"/>
      <c r="U20529" s="30"/>
      <c r="V20529" s="31"/>
      <c r="W20529" s="34"/>
      <c r="AB20529" s="11"/>
    </row>
    <row r="20530" spans="1:28" s="12" customFormat="1" ht="15" thickBot="1">
      <c r="A20530" s="30"/>
      <c r="B20530" s="30"/>
      <c r="C20530" s="30"/>
      <c r="D20530" s="30"/>
      <c r="E20530" s="30"/>
      <c r="F20530" s="30"/>
      <c r="G20530" s="30"/>
      <c r="H20530" s="31"/>
      <c r="I20530" s="30"/>
      <c r="J20530" s="32"/>
      <c r="K20530" s="30"/>
      <c r="L20530" s="30"/>
      <c r="M20530" s="30"/>
      <c r="N20530" s="33"/>
      <c r="O20530" s="33"/>
      <c r="P20530" s="33"/>
      <c r="Q20530" s="30"/>
      <c r="R20530" s="30"/>
      <c r="S20530" s="30"/>
      <c r="T20530" s="30"/>
      <c r="U20530" s="30"/>
      <c r="V20530" s="31"/>
      <c r="W20530" s="34"/>
      <c r="AB20530" s="11"/>
    </row>
    <row r="20531" spans="1:28" s="12" customFormat="1" ht="15" thickBot="1">
      <c r="A20531" s="30"/>
      <c r="B20531" s="30"/>
      <c r="C20531" s="30"/>
      <c r="D20531" s="30"/>
      <c r="E20531" s="30"/>
      <c r="F20531" s="30"/>
      <c r="G20531" s="30"/>
      <c r="H20531" s="31"/>
      <c r="I20531" s="30"/>
      <c r="J20531" s="32"/>
      <c r="K20531" s="30"/>
      <c r="L20531" s="30"/>
      <c r="M20531" s="30"/>
      <c r="N20531" s="33"/>
      <c r="O20531" s="33"/>
      <c r="P20531" s="33"/>
      <c r="Q20531" s="30"/>
      <c r="R20531" s="30"/>
      <c r="S20531" s="30"/>
      <c r="T20531" s="30"/>
      <c r="U20531" s="30"/>
      <c r="V20531" s="31"/>
      <c r="W20531" s="34"/>
      <c r="AB20531" s="11"/>
    </row>
    <row r="20532" spans="1:28" s="12" customFormat="1" ht="15" thickBot="1">
      <c r="A20532" s="30"/>
      <c r="B20532" s="30"/>
      <c r="C20532" s="30"/>
      <c r="D20532" s="30"/>
      <c r="E20532" s="30"/>
      <c r="F20532" s="30"/>
      <c r="G20532" s="30"/>
      <c r="H20532" s="31"/>
      <c r="I20532" s="30"/>
      <c r="J20532" s="32"/>
      <c r="K20532" s="30"/>
      <c r="L20532" s="30"/>
      <c r="M20532" s="30"/>
      <c r="N20532" s="33"/>
      <c r="O20532" s="33"/>
      <c r="P20532" s="33"/>
      <c r="Q20532" s="30"/>
      <c r="R20532" s="30"/>
      <c r="S20532" s="30"/>
      <c r="T20532" s="30"/>
      <c r="U20532" s="30"/>
      <c r="V20532" s="31"/>
      <c r="W20532" s="34"/>
      <c r="AB20532" s="11"/>
    </row>
    <row r="20533" spans="1:28" s="12" customFormat="1" ht="15" thickBot="1">
      <c r="A20533" s="30"/>
      <c r="B20533" s="30"/>
      <c r="C20533" s="30"/>
      <c r="D20533" s="30"/>
      <c r="E20533" s="30"/>
      <c r="F20533" s="30"/>
      <c r="G20533" s="30"/>
      <c r="H20533" s="31"/>
      <c r="I20533" s="30"/>
      <c r="J20533" s="32"/>
      <c r="K20533" s="30"/>
      <c r="L20533" s="30"/>
      <c r="M20533" s="30"/>
      <c r="N20533" s="33"/>
      <c r="O20533" s="33"/>
      <c r="P20533" s="33"/>
      <c r="Q20533" s="30"/>
      <c r="R20533" s="30"/>
      <c r="S20533" s="30"/>
      <c r="T20533" s="30"/>
      <c r="U20533" s="30"/>
      <c r="V20533" s="31"/>
      <c r="W20533" s="34"/>
      <c r="AB20533" s="11"/>
    </row>
    <row r="20534" spans="1:28" s="12" customFormat="1" ht="15" thickBot="1">
      <c r="A20534" s="30"/>
      <c r="B20534" s="30"/>
      <c r="C20534" s="30"/>
      <c r="D20534" s="30"/>
      <c r="E20534" s="30"/>
      <c r="F20534" s="30"/>
      <c r="G20534" s="30"/>
      <c r="H20534" s="31"/>
      <c r="I20534" s="30"/>
      <c r="J20534" s="32"/>
      <c r="K20534" s="30"/>
      <c r="L20534" s="30"/>
      <c r="M20534" s="30"/>
      <c r="N20534" s="33"/>
      <c r="O20534" s="33"/>
      <c r="P20534" s="33"/>
      <c r="Q20534" s="30"/>
      <c r="R20534" s="30"/>
      <c r="S20534" s="30"/>
      <c r="T20534" s="30"/>
      <c r="U20534" s="30"/>
      <c r="V20534" s="31"/>
      <c r="W20534" s="34"/>
      <c r="AB20534" s="11"/>
    </row>
    <row r="20535" spans="1:28" s="12" customFormat="1" ht="15" thickBot="1">
      <c r="A20535" s="30"/>
      <c r="B20535" s="30"/>
      <c r="C20535" s="30"/>
      <c r="D20535" s="30"/>
      <c r="E20535" s="30"/>
      <c r="F20535" s="30"/>
      <c r="G20535" s="30"/>
      <c r="H20535" s="31"/>
      <c r="I20535" s="30"/>
      <c r="J20535" s="32"/>
      <c r="K20535" s="30"/>
      <c r="L20535" s="30"/>
      <c r="M20535" s="30"/>
      <c r="N20535" s="33"/>
      <c r="O20535" s="33"/>
      <c r="P20535" s="33"/>
      <c r="Q20535" s="30"/>
      <c r="R20535" s="30"/>
      <c r="S20535" s="30"/>
      <c r="T20535" s="30"/>
      <c r="U20535" s="30"/>
      <c r="V20535" s="31"/>
      <c r="W20535" s="34"/>
      <c r="AB20535" s="11"/>
    </row>
    <row r="20536" spans="1:28" s="12" customFormat="1" ht="15" thickBot="1">
      <c r="A20536" s="30"/>
      <c r="B20536" s="30"/>
      <c r="C20536" s="30"/>
      <c r="D20536" s="30"/>
      <c r="E20536" s="30"/>
      <c r="F20536" s="30"/>
      <c r="G20536" s="30"/>
      <c r="H20536" s="31"/>
      <c r="I20536" s="30"/>
      <c r="J20536" s="32"/>
      <c r="K20536" s="30"/>
      <c r="L20536" s="30"/>
      <c r="M20536" s="30"/>
      <c r="N20536" s="33"/>
      <c r="O20536" s="33"/>
      <c r="P20536" s="33"/>
      <c r="Q20536" s="30"/>
      <c r="R20536" s="30"/>
      <c r="S20536" s="30"/>
      <c r="T20536" s="30"/>
      <c r="U20536" s="30"/>
      <c r="V20536" s="31"/>
      <c r="W20536" s="34"/>
      <c r="AB20536" s="11"/>
    </row>
    <row r="20537" spans="1:28" s="12" customFormat="1" ht="15" thickBot="1">
      <c r="A20537" s="30"/>
      <c r="B20537" s="30"/>
      <c r="C20537" s="30"/>
      <c r="D20537" s="30"/>
      <c r="E20537" s="30"/>
      <c r="F20537" s="30"/>
      <c r="G20537" s="30"/>
      <c r="H20537" s="31"/>
      <c r="I20537" s="30"/>
      <c r="J20537" s="32"/>
      <c r="K20537" s="30"/>
      <c r="L20537" s="30"/>
      <c r="M20537" s="30"/>
      <c r="N20537" s="33"/>
      <c r="O20537" s="33"/>
      <c r="P20537" s="33"/>
      <c r="Q20537" s="30"/>
      <c r="R20537" s="30"/>
      <c r="S20537" s="30"/>
      <c r="T20537" s="30"/>
      <c r="U20537" s="30"/>
      <c r="V20537" s="31"/>
      <c r="W20537" s="34"/>
      <c r="AB20537" s="11"/>
    </row>
    <row r="20538" spans="1:28" s="12" customFormat="1" ht="15" thickBot="1">
      <c r="A20538" s="30"/>
      <c r="B20538" s="30"/>
      <c r="C20538" s="30"/>
      <c r="D20538" s="30"/>
      <c r="E20538" s="30"/>
      <c r="F20538" s="30"/>
      <c r="G20538" s="30"/>
      <c r="H20538" s="31"/>
      <c r="I20538" s="30"/>
      <c r="J20538" s="32"/>
      <c r="K20538" s="30"/>
      <c r="L20538" s="30"/>
      <c r="M20538" s="30"/>
      <c r="N20538" s="33"/>
      <c r="O20538" s="33"/>
      <c r="P20538" s="33"/>
      <c r="Q20538" s="30"/>
      <c r="R20538" s="30"/>
      <c r="S20538" s="30"/>
      <c r="T20538" s="30"/>
      <c r="U20538" s="30"/>
      <c r="V20538" s="31"/>
      <c r="W20538" s="34"/>
      <c r="AB20538" s="11"/>
    </row>
    <row r="20539" spans="1:28" s="12" customFormat="1" ht="15" thickBot="1">
      <c r="A20539" s="30"/>
      <c r="B20539" s="30"/>
      <c r="C20539" s="30"/>
      <c r="D20539" s="30"/>
      <c r="E20539" s="30"/>
      <c r="F20539" s="30"/>
      <c r="G20539" s="30"/>
      <c r="H20539" s="31"/>
      <c r="I20539" s="30"/>
      <c r="J20539" s="32"/>
      <c r="K20539" s="30"/>
      <c r="L20539" s="30"/>
      <c r="M20539" s="30"/>
      <c r="N20539" s="33"/>
      <c r="O20539" s="33"/>
      <c r="P20539" s="33"/>
      <c r="Q20539" s="30"/>
      <c r="R20539" s="30"/>
      <c r="S20539" s="30"/>
      <c r="T20539" s="30"/>
      <c r="U20539" s="30"/>
      <c r="V20539" s="31"/>
      <c r="W20539" s="34"/>
      <c r="AB20539" s="11"/>
    </row>
    <row r="20540" spans="1:28" s="12" customFormat="1" ht="15" thickBot="1">
      <c r="A20540" s="30"/>
      <c r="B20540" s="30"/>
      <c r="C20540" s="30"/>
      <c r="D20540" s="30"/>
      <c r="E20540" s="30"/>
      <c r="F20540" s="30"/>
      <c r="G20540" s="30"/>
      <c r="H20540" s="31"/>
      <c r="I20540" s="30"/>
      <c r="J20540" s="32"/>
      <c r="K20540" s="30"/>
      <c r="L20540" s="30"/>
      <c r="M20540" s="30"/>
      <c r="N20540" s="33"/>
      <c r="O20540" s="33"/>
      <c r="P20540" s="33"/>
      <c r="Q20540" s="30"/>
      <c r="R20540" s="30"/>
      <c r="S20540" s="30"/>
      <c r="T20540" s="30"/>
      <c r="U20540" s="30"/>
      <c r="V20540" s="31"/>
      <c r="W20540" s="34"/>
      <c r="AB20540" s="11"/>
    </row>
    <row r="20541" spans="1:28" s="12" customFormat="1" ht="15" thickBot="1">
      <c r="A20541" s="30"/>
      <c r="B20541" s="30"/>
      <c r="C20541" s="30"/>
      <c r="D20541" s="30"/>
      <c r="E20541" s="30"/>
      <c r="F20541" s="30"/>
      <c r="G20541" s="30"/>
      <c r="H20541" s="31"/>
      <c r="I20541" s="30"/>
      <c r="J20541" s="32"/>
      <c r="K20541" s="30"/>
      <c r="L20541" s="30"/>
      <c r="M20541" s="30"/>
      <c r="N20541" s="33"/>
      <c r="O20541" s="33"/>
      <c r="P20541" s="33"/>
      <c r="Q20541" s="30"/>
      <c r="R20541" s="30"/>
      <c r="S20541" s="30"/>
      <c r="T20541" s="30"/>
      <c r="U20541" s="30"/>
      <c r="V20541" s="31"/>
      <c r="W20541" s="34"/>
      <c r="AB20541" s="11"/>
    </row>
    <row r="20542" spans="1:28" s="12" customFormat="1" ht="15" thickBot="1">
      <c r="A20542" s="30"/>
      <c r="B20542" s="30"/>
      <c r="C20542" s="30"/>
      <c r="D20542" s="30"/>
      <c r="E20542" s="30"/>
      <c r="F20542" s="30"/>
      <c r="G20542" s="30"/>
      <c r="H20542" s="31"/>
      <c r="I20542" s="30"/>
      <c r="J20542" s="32"/>
      <c r="K20542" s="30"/>
      <c r="L20542" s="30"/>
      <c r="M20542" s="30"/>
      <c r="N20542" s="33"/>
      <c r="O20542" s="33"/>
      <c r="P20542" s="33"/>
      <c r="Q20542" s="30"/>
      <c r="R20542" s="30"/>
      <c r="S20542" s="30"/>
      <c r="T20542" s="30"/>
      <c r="U20542" s="30"/>
      <c r="V20542" s="31"/>
      <c r="W20542" s="34"/>
      <c r="AB20542" s="11"/>
    </row>
    <row r="20543" spans="1:28" s="12" customFormat="1" ht="15" thickBot="1">
      <c r="A20543" s="30"/>
      <c r="B20543" s="30"/>
      <c r="C20543" s="30"/>
      <c r="D20543" s="30"/>
      <c r="E20543" s="30"/>
      <c r="F20543" s="30"/>
      <c r="G20543" s="30"/>
      <c r="H20543" s="31"/>
      <c r="I20543" s="30"/>
      <c r="J20543" s="32"/>
      <c r="K20543" s="30"/>
      <c r="L20543" s="30"/>
      <c r="M20543" s="30"/>
      <c r="N20543" s="33"/>
      <c r="O20543" s="33"/>
      <c r="P20543" s="33"/>
      <c r="Q20543" s="30"/>
      <c r="R20543" s="30"/>
      <c r="S20543" s="30"/>
      <c r="T20543" s="30"/>
      <c r="U20543" s="30"/>
      <c r="V20543" s="31"/>
      <c r="W20543" s="34"/>
      <c r="AB20543" s="11"/>
    </row>
    <row r="20544" spans="1:28" s="12" customFormat="1" ht="15" thickBot="1">
      <c r="A20544" s="30"/>
      <c r="B20544" s="30"/>
      <c r="C20544" s="30"/>
      <c r="D20544" s="30"/>
      <c r="E20544" s="30"/>
      <c r="F20544" s="30"/>
      <c r="G20544" s="30"/>
      <c r="H20544" s="31"/>
      <c r="I20544" s="30"/>
      <c r="J20544" s="32"/>
      <c r="K20544" s="30"/>
      <c r="L20544" s="30"/>
      <c r="M20544" s="30"/>
      <c r="N20544" s="33"/>
      <c r="O20544" s="33"/>
      <c r="P20544" s="33"/>
      <c r="Q20544" s="30"/>
      <c r="R20544" s="30"/>
      <c r="S20544" s="30"/>
      <c r="T20544" s="30"/>
      <c r="U20544" s="30"/>
      <c r="V20544" s="31"/>
      <c r="W20544" s="34"/>
      <c r="AB20544" s="11"/>
    </row>
    <row r="20545" spans="1:28" s="12" customFormat="1" ht="15" thickBot="1">
      <c r="A20545" s="30"/>
      <c r="B20545" s="30"/>
      <c r="C20545" s="30"/>
      <c r="D20545" s="30"/>
      <c r="E20545" s="30"/>
      <c r="F20545" s="30"/>
      <c r="G20545" s="30"/>
      <c r="H20545" s="31"/>
      <c r="I20545" s="30"/>
      <c r="J20545" s="32"/>
      <c r="K20545" s="30"/>
      <c r="L20545" s="30"/>
      <c r="M20545" s="30"/>
      <c r="N20545" s="33"/>
      <c r="O20545" s="33"/>
      <c r="P20545" s="33"/>
      <c r="Q20545" s="30"/>
      <c r="R20545" s="30"/>
      <c r="S20545" s="30"/>
      <c r="T20545" s="30"/>
      <c r="U20545" s="30"/>
      <c r="V20545" s="31"/>
      <c r="W20545" s="34"/>
      <c r="AB20545" s="11"/>
    </row>
    <row r="20546" spans="1:28" s="12" customFormat="1" ht="15" thickBot="1">
      <c r="A20546" s="30"/>
      <c r="B20546" s="30"/>
      <c r="C20546" s="30"/>
      <c r="D20546" s="30"/>
      <c r="E20546" s="30"/>
      <c r="F20546" s="30"/>
      <c r="G20546" s="30"/>
      <c r="H20546" s="31"/>
      <c r="I20546" s="30"/>
      <c r="J20546" s="32"/>
      <c r="K20546" s="30"/>
      <c r="L20546" s="30"/>
      <c r="M20546" s="30"/>
      <c r="N20546" s="33"/>
      <c r="O20546" s="33"/>
      <c r="P20546" s="33"/>
      <c r="Q20546" s="30"/>
      <c r="R20546" s="30"/>
      <c r="S20546" s="30"/>
      <c r="T20546" s="30"/>
      <c r="U20546" s="30"/>
      <c r="V20546" s="31"/>
      <c r="W20546" s="34"/>
      <c r="AB20546" s="11"/>
    </row>
    <row r="20547" spans="1:28" s="12" customFormat="1" ht="15" thickBot="1">
      <c r="A20547" s="30"/>
      <c r="B20547" s="30"/>
      <c r="C20547" s="30"/>
      <c r="D20547" s="30"/>
      <c r="E20547" s="30"/>
      <c r="F20547" s="30"/>
      <c r="G20547" s="30"/>
      <c r="H20547" s="31"/>
      <c r="I20547" s="30"/>
      <c r="J20547" s="32"/>
      <c r="K20547" s="30"/>
      <c r="L20547" s="30"/>
      <c r="M20547" s="30"/>
      <c r="N20547" s="33"/>
      <c r="O20547" s="33"/>
      <c r="P20547" s="33"/>
      <c r="Q20547" s="30"/>
      <c r="R20547" s="30"/>
      <c r="S20547" s="30"/>
      <c r="T20547" s="30"/>
      <c r="U20547" s="30"/>
      <c r="V20547" s="31"/>
      <c r="W20547" s="34"/>
      <c r="AB20547" s="11"/>
    </row>
    <row r="20548" spans="1:28" s="12" customFormat="1" ht="15" thickBot="1">
      <c r="A20548" s="30"/>
      <c r="B20548" s="30"/>
      <c r="C20548" s="30"/>
      <c r="D20548" s="30"/>
      <c r="E20548" s="30"/>
      <c r="F20548" s="30"/>
      <c r="G20548" s="30"/>
      <c r="H20548" s="31"/>
      <c r="I20548" s="30"/>
      <c r="J20548" s="32"/>
      <c r="K20548" s="30"/>
      <c r="L20548" s="30"/>
      <c r="M20548" s="30"/>
      <c r="N20548" s="33"/>
      <c r="O20548" s="33"/>
      <c r="P20548" s="33"/>
      <c r="Q20548" s="30"/>
      <c r="R20548" s="30"/>
      <c r="S20548" s="30"/>
      <c r="T20548" s="30"/>
      <c r="U20548" s="30"/>
      <c r="V20548" s="31"/>
      <c r="W20548" s="34"/>
      <c r="AB20548" s="11"/>
    </row>
    <row r="20549" spans="1:28" s="12" customFormat="1" ht="15" thickBot="1">
      <c r="A20549" s="30"/>
      <c r="B20549" s="30"/>
      <c r="C20549" s="30"/>
      <c r="D20549" s="30"/>
      <c r="E20549" s="30"/>
      <c r="F20549" s="30"/>
      <c r="G20549" s="30"/>
      <c r="H20549" s="31"/>
      <c r="I20549" s="30"/>
      <c r="J20549" s="32"/>
      <c r="K20549" s="30"/>
      <c r="L20549" s="30"/>
      <c r="M20549" s="30"/>
      <c r="N20549" s="33"/>
      <c r="O20549" s="33"/>
      <c r="P20549" s="33"/>
      <c r="Q20549" s="30"/>
      <c r="R20549" s="30"/>
      <c r="S20549" s="30"/>
      <c r="T20549" s="30"/>
      <c r="U20549" s="30"/>
      <c r="V20549" s="31"/>
      <c r="W20549" s="34"/>
      <c r="AB20549" s="11"/>
    </row>
    <row r="20550" spans="1:28" s="12" customFormat="1" ht="15" thickBot="1">
      <c r="A20550" s="30"/>
      <c r="B20550" s="30"/>
      <c r="C20550" s="30"/>
      <c r="D20550" s="30"/>
      <c r="E20550" s="30"/>
      <c r="F20550" s="30"/>
      <c r="G20550" s="30"/>
      <c r="H20550" s="31"/>
      <c r="I20550" s="30"/>
      <c r="J20550" s="32"/>
      <c r="K20550" s="30"/>
      <c r="L20550" s="30"/>
      <c r="M20550" s="30"/>
      <c r="N20550" s="33"/>
      <c r="O20550" s="33"/>
      <c r="P20550" s="33"/>
      <c r="Q20550" s="30"/>
      <c r="R20550" s="30"/>
      <c r="S20550" s="30"/>
      <c r="T20550" s="30"/>
      <c r="U20550" s="30"/>
      <c r="V20550" s="31"/>
      <c r="W20550" s="34"/>
      <c r="AB20550" s="11"/>
    </row>
    <row r="20551" spans="1:28" s="12" customFormat="1" ht="15" thickBot="1">
      <c r="A20551" s="30"/>
      <c r="B20551" s="30"/>
      <c r="C20551" s="30"/>
      <c r="D20551" s="30"/>
      <c r="E20551" s="30"/>
      <c r="F20551" s="30"/>
      <c r="G20551" s="30"/>
      <c r="H20551" s="31"/>
      <c r="I20551" s="30"/>
      <c r="J20551" s="32"/>
      <c r="K20551" s="30"/>
      <c r="L20551" s="30"/>
      <c r="M20551" s="30"/>
      <c r="N20551" s="33"/>
      <c r="O20551" s="33"/>
      <c r="P20551" s="33"/>
      <c r="Q20551" s="30"/>
      <c r="R20551" s="30"/>
      <c r="S20551" s="30"/>
      <c r="T20551" s="30"/>
      <c r="U20551" s="30"/>
      <c r="V20551" s="31"/>
      <c r="W20551" s="34"/>
      <c r="AB20551" s="11"/>
    </row>
    <row r="20552" spans="1:28" s="12" customFormat="1" ht="15" thickBot="1">
      <c r="A20552" s="30"/>
      <c r="B20552" s="30"/>
      <c r="C20552" s="30"/>
      <c r="D20552" s="30"/>
      <c r="E20552" s="30"/>
      <c r="F20552" s="30"/>
      <c r="G20552" s="30"/>
      <c r="H20552" s="31"/>
      <c r="I20552" s="30"/>
      <c r="J20552" s="32"/>
      <c r="K20552" s="30"/>
      <c r="L20552" s="30"/>
      <c r="M20552" s="30"/>
      <c r="N20552" s="33"/>
      <c r="O20552" s="33"/>
      <c r="P20552" s="33"/>
      <c r="Q20552" s="30"/>
      <c r="R20552" s="30"/>
      <c r="S20552" s="30"/>
      <c r="T20552" s="30"/>
      <c r="U20552" s="30"/>
      <c r="V20552" s="31"/>
      <c r="W20552" s="34"/>
      <c r="AB20552" s="11"/>
    </row>
    <row r="20553" spans="1:28" s="12" customFormat="1" ht="15" thickBot="1">
      <c r="A20553" s="30"/>
      <c r="B20553" s="30"/>
      <c r="C20553" s="30"/>
      <c r="D20553" s="30"/>
      <c r="E20553" s="30"/>
      <c r="F20553" s="30"/>
      <c r="G20553" s="30"/>
      <c r="H20553" s="31"/>
      <c r="I20553" s="30"/>
      <c r="J20553" s="32"/>
      <c r="K20553" s="30"/>
      <c r="L20553" s="30"/>
      <c r="M20553" s="30"/>
      <c r="N20553" s="33"/>
      <c r="O20553" s="33"/>
      <c r="P20553" s="33"/>
      <c r="Q20553" s="30"/>
      <c r="R20553" s="30"/>
      <c r="S20553" s="30"/>
      <c r="T20553" s="30"/>
      <c r="U20553" s="30"/>
      <c r="V20553" s="31"/>
      <c r="W20553" s="34"/>
      <c r="AB20553" s="11"/>
    </row>
    <row r="20554" spans="1:28" s="12" customFormat="1" ht="15" thickBot="1">
      <c r="A20554" s="30"/>
      <c r="B20554" s="30"/>
      <c r="C20554" s="30"/>
      <c r="D20554" s="30"/>
      <c r="E20554" s="30"/>
      <c r="F20554" s="30"/>
      <c r="G20554" s="30"/>
      <c r="H20554" s="31"/>
      <c r="I20554" s="30"/>
      <c r="J20554" s="32"/>
      <c r="K20554" s="30"/>
      <c r="L20554" s="30"/>
      <c r="M20554" s="30"/>
      <c r="N20554" s="33"/>
      <c r="O20554" s="33"/>
      <c r="P20554" s="33"/>
      <c r="Q20554" s="30"/>
      <c r="R20554" s="30"/>
      <c r="S20554" s="30"/>
      <c r="T20554" s="30"/>
      <c r="U20554" s="30"/>
      <c r="V20554" s="31"/>
      <c r="W20554" s="34"/>
      <c r="AB20554" s="11"/>
    </row>
    <row r="20555" spans="1:28" s="12" customFormat="1" ht="15" thickBot="1">
      <c r="A20555" s="30"/>
      <c r="B20555" s="30"/>
      <c r="C20555" s="30"/>
      <c r="D20555" s="30"/>
      <c r="E20555" s="30"/>
      <c r="F20555" s="30"/>
      <c r="G20555" s="30"/>
      <c r="H20555" s="31"/>
      <c r="I20555" s="30"/>
      <c r="J20555" s="32"/>
      <c r="K20555" s="30"/>
      <c r="L20555" s="30"/>
      <c r="M20555" s="30"/>
      <c r="N20555" s="33"/>
      <c r="O20555" s="33"/>
      <c r="P20555" s="33"/>
      <c r="Q20555" s="30"/>
      <c r="R20555" s="30"/>
      <c r="S20555" s="30"/>
      <c r="T20555" s="30"/>
      <c r="U20555" s="30"/>
      <c r="V20555" s="31"/>
      <c r="W20555" s="34"/>
      <c r="AB20555" s="11"/>
    </row>
    <row r="20556" spans="1:28" s="12" customFormat="1" ht="15" thickBot="1">
      <c r="A20556" s="30"/>
      <c r="B20556" s="30"/>
      <c r="C20556" s="30"/>
      <c r="D20556" s="30"/>
      <c r="E20556" s="30"/>
      <c r="F20556" s="30"/>
      <c r="G20556" s="30"/>
      <c r="H20556" s="31"/>
      <c r="I20556" s="30"/>
      <c r="J20556" s="32"/>
      <c r="K20556" s="30"/>
      <c r="L20556" s="30"/>
      <c r="M20556" s="30"/>
      <c r="N20556" s="33"/>
      <c r="O20556" s="33"/>
      <c r="P20556" s="33"/>
      <c r="Q20556" s="30"/>
      <c r="R20556" s="30"/>
      <c r="S20556" s="30"/>
      <c r="T20556" s="30"/>
      <c r="U20556" s="30"/>
      <c r="V20556" s="31"/>
      <c r="W20556" s="34"/>
      <c r="AB20556" s="11"/>
    </row>
    <row r="20557" spans="1:28" s="12" customFormat="1" ht="15" thickBot="1">
      <c r="A20557" s="30"/>
      <c r="B20557" s="30"/>
      <c r="C20557" s="30"/>
      <c r="D20557" s="30"/>
      <c r="E20557" s="30"/>
      <c r="F20557" s="30"/>
      <c r="G20557" s="30"/>
      <c r="H20557" s="31"/>
      <c r="I20557" s="30"/>
      <c r="J20557" s="32"/>
      <c r="K20557" s="30"/>
      <c r="L20557" s="30"/>
      <c r="M20557" s="30"/>
      <c r="N20557" s="33"/>
      <c r="O20557" s="33"/>
      <c r="P20557" s="33"/>
      <c r="Q20557" s="30"/>
      <c r="R20557" s="30"/>
      <c r="S20557" s="30"/>
      <c r="T20557" s="30"/>
      <c r="U20557" s="30"/>
      <c r="V20557" s="31"/>
      <c r="W20557" s="34"/>
      <c r="AB20557" s="11"/>
    </row>
    <row r="20558" spans="1:28" s="12" customFormat="1" ht="15" thickBot="1">
      <c r="A20558" s="30"/>
      <c r="B20558" s="30"/>
      <c r="C20558" s="30"/>
      <c r="D20558" s="30"/>
      <c r="E20558" s="30"/>
      <c r="F20558" s="30"/>
      <c r="G20558" s="30"/>
      <c r="H20558" s="31"/>
      <c r="I20558" s="30"/>
      <c r="J20558" s="32"/>
      <c r="K20558" s="30"/>
      <c r="L20558" s="30"/>
      <c r="M20558" s="30"/>
      <c r="N20558" s="33"/>
      <c r="O20558" s="33"/>
      <c r="P20558" s="33"/>
      <c r="Q20558" s="30"/>
      <c r="R20558" s="30"/>
      <c r="S20558" s="30"/>
      <c r="T20558" s="30"/>
      <c r="U20558" s="30"/>
      <c r="V20558" s="31"/>
      <c r="W20558" s="34"/>
      <c r="AB20558" s="11"/>
    </row>
    <row r="20559" spans="1:28" s="12" customFormat="1" ht="15" thickBot="1">
      <c r="A20559" s="30"/>
      <c r="B20559" s="30"/>
      <c r="C20559" s="30"/>
      <c r="D20559" s="30"/>
      <c r="E20559" s="30"/>
      <c r="F20559" s="30"/>
      <c r="G20559" s="30"/>
      <c r="H20559" s="31"/>
      <c r="I20559" s="30"/>
      <c r="J20559" s="32"/>
      <c r="K20559" s="30"/>
      <c r="L20559" s="30"/>
      <c r="M20559" s="30"/>
      <c r="N20559" s="33"/>
      <c r="O20559" s="33"/>
      <c r="P20559" s="33"/>
      <c r="Q20559" s="30"/>
      <c r="R20559" s="30"/>
      <c r="S20559" s="30"/>
      <c r="T20559" s="30"/>
      <c r="U20559" s="30"/>
      <c r="V20559" s="31"/>
      <c r="W20559" s="34"/>
      <c r="AB20559" s="11"/>
    </row>
    <row r="20560" spans="1:28" s="12" customFormat="1" ht="15" thickBot="1">
      <c r="A20560" s="30"/>
      <c r="B20560" s="30"/>
      <c r="C20560" s="30"/>
      <c r="D20560" s="30"/>
      <c r="E20560" s="30"/>
      <c r="F20560" s="30"/>
      <c r="G20560" s="30"/>
      <c r="H20560" s="31"/>
      <c r="I20560" s="30"/>
      <c r="J20560" s="32"/>
      <c r="K20560" s="30"/>
      <c r="L20560" s="30"/>
      <c r="M20560" s="30"/>
      <c r="N20560" s="33"/>
      <c r="O20560" s="33"/>
      <c r="P20560" s="33"/>
      <c r="Q20560" s="30"/>
      <c r="R20560" s="30"/>
      <c r="S20560" s="30"/>
      <c r="T20560" s="30"/>
      <c r="U20560" s="30"/>
      <c r="V20560" s="31"/>
      <c r="W20560" s="34"/>
      <c r="AB20560" s="11"/>
    </row>
    <row r="20561" spans="1:28" s="12" customFormat="1" ht="15" thickBot="1">
      <c r="A20561" s="30"/>
      <c r="B20561" s="30"/>
      <c r="C20561" s="30"/>
      <c r="D20561" s="30"/>
      <c r="E20561" s="30"/>
      <c r="F20561" s="30"/>
      <c r="G20561" s="30"/>
      <c r="H20561" s="31"/>
      <c r="I20561" s="30"/>
      <c r="J20561" s="32"/>
      <c r="K20561" s="30"/>
      <c r="L20561" s="30"/>
      <c r="M20561" s="30"/>
      <c r="N20561" s="33"/>
      <c r="O20561" s="33"/>
      <c r="P20561" s="33"/>
      <c r="Q20561" s="30"/>
      <c r="R20561" s="30"/>
      <c r="S20561" s="30"/>
      <c r="T20561" s="30"/>
      <c r="U20561" s="30"/>
      <c r="V20561" s="31"/>
      <c r="W20561" s="34"/>
      <c r="AB20561" s="11"/>
    </row>
    <row r="20562" spans="1:28" s="12" customFormat="1" ht="15" thickBot="1">
      <c r="A20562" s="30"/>
      <c r="B20562" s="30"/>
      <c r="C20562" s="30"/>
      <c r="D20562" s="30"/>
      <c r="E20562" s="30"/>
      <c r="F20562" s="30"/>
      <c r="G20562" s="30"/>
      <c r="H20562" s="31"/>
      <c r="I20562" s="30"/>
      <c r="J20562" s="32"/>
      <c r="K20562" s="30"/>
      <c r="L20562" s="30"/>
      <c r="M20562" s="30"/>
      <c r="N20562" s="33"/>
      <c r="O20562" s="33"/>
      <c r="P20562" s="33"/>
      <c r="Q20562" s="30"/>
      <c r="R20562" s="30"/>
      <c r="S20562" s="30"/>
      <c r="T20562" s="30"/>
      <c r="U20562" s="30"/>
      <c r="V20562" s="31"/>
      <c r="W20562" s="34"/>
      <c r="AB20562" s="11"/>
    </row>
    <row r="20563" spans="1:28" s="12" customFormat="1" ht="15" thickBot="1">
      <c r="A20563" s="30"/>
      <c r="B20563" s="30"/>
      <c r="C20563" s="30"/>
      <c r="D20563" s="30"/>
      <c r="E20563" s="30"/>
      <c r="F20563" s="30"/>
      <c r="G20563" s="30"/>
      <c r="H20563" s="31"/>
      <c r="I20563" s="30"/>
      <c r="J20563" s="32"/>
      <c r="K20563" s="30"/>
      <c r="L20563" s="30"/>
      <c r="M20563" s="30"/>
      <c r="N20563" s="33"/>
      <c r="O20563" s="33"/>
      <c r="P20563" s="33"/>
      <c r="Q20563" s="30"/>
      <c r="R20563" s="30"/>
      <c r="S20563" s="30"/>
      <c r="T20563" s="30"/>
      <c r="U20563" s="30"/>
      <c r="V20563" s="31"/>
      <c r="W20563" s="34"/>
      <c r="AB20563" s="11"/>
    </row>
    <row r="20564" spans="1:28" s="12" customFormat="1" ht="15" thickBot="1">
      <c r="A20564" s="30"/>
      <c r="B20564" s="30"/>
      <c r="C20564" s="30"/>
      <c r="D20564" s="30"/>
      <c r="E20564" s="30"/>
      <c r="F20564" s="30"/>
      <c r="G20564" s="30"/>
      <c r="H20564" s="31"/>
      <c r="I20564" s="30"/>
      <c r="J20564" s="32"/>
      <c r="K20564" s="30"/>
      <c r="L20564" s="30"/>
      <c r="M20564" s="30"/>
      <c r="N20564" s="33"/>
      <c r="O20564" s="33"/>
      <c r="P20564" s="33"/>
      <c r="Q20564" s="30"/>
      <c r="R20564" s="30"/>
      <c r="S20564" s="30"/>
      <c r="T20564" s="30"/>
      <c r="U20564" s="30"/>
      <c r="V20564" s="31"/>
      <c r="W20564" s="34"/>
      <c r="AB20564" s="11"/>
    </row>
    <row r="20565" spans="1:28" s="12" customFormat="1" ht="15" thickBot="1">
      <c r="A20565" s="30"/>
      <c r="B20565" s="30"/>
      <c r="C20565" s="30"/>
      <c r="D20565" s="30"/>
      <c r="E20565" s="30"/>
      <c r="F20565" s="30"/>
      <c r="G20565" s="30"/>
      <c r="H20565" s="31"/>
      <c r="I20565" s="30"/>
      <c r="J20565" s="32"/>
      <c r="K20565" s="30"/>
      <c r="L20565" s="30"/>
      <c r="M20565" s="30"/>
      <c r="N20565" s="33"/>
      <c r="O20565" s="33"/>
      <c r="P20565" s="33"/>
      <c r="Q20565" s="30"/>
      <c r="R20565" s="30"/>
      <c r="S20565" s="30"/>
      <c r="T20565" s="30"/>
      <c r="U20565" s="30"/>
      <c r="V20565" s="31"/>
      <c r="W20565" s="34"/>
      <c r="AB20565" s="11"/>
    </row>
    <row r="20566" spans="1:28" s="12" customFormat="1" ht="15" thickBot="1">
      <c r="A20566" s="30"/>
      <c r="B20566" s="30"/>
      <c r="C20566" s="30"/>
      <c r="D20566" s="30"/>
      <c r="E20566" s="30"/>
      <c r="F20566" s="30"/>
      <c r="G20566" s="30"/>
      <c r="H20566" s="31"/>
      <c r="I20566" s="30"/>
      <c r="J20566" s="32"/>
      <c r="K20566" s="30"/>
      <c r="L20566" s="30"/>
      <c r="M20566" s="30"/>
      <c r="N20566" s="33"/>
      <c r="O20566" s="33"/>
      <c r="P20566" s="33"/>
      <c r="Q20566" s="30"/>
      <c r="R20566" s="30"/>
      <c r="S20566" s="30"/>
      <c r="T20566" s="30"/>
      <c r="U20566" s="30"/>
      <c r="V20566" s="31"/>
      <c r="W20566" s="34"/>
      <c r="AB20566" s="11"/>
    </row>
    <row r="20567" spans="1:28" s="12" customFormat="1" ht="15" thickBot="1">
      <c r="A20567" s="30"/>
      <c r="B20567" s="30"/>
      <c r="C20567" s="30"/>
      <c r="D20567" s="30"/>
      <c r="E20567" s="30"/>
      <c r="F20567" s="30"/>
      <c r="G20567" s="30"/>
      <c r="H20567" s="31"/>
      <c r="I20567" s="30"/>
      <c r="J20567" s="32"/>
      <c r="K20567" s="30"/>
      <c r="L20567" s="30"/>
      <c r="M20567" s="30"/>
      <c r="N20567" s="33"/>
      <c r="O20567" s="33"/>
      <c r="P20567" s="33"/>
      <c r="Q20567" s="30"/>
      <c r="R20567" s="30"/>
      <c r="S20567" s="30"/>
      <c r="T20567" s="30"/>
      <c r="U20567" s="30"/>
      <c r="V20567" s="31"/>
      <c r="W20567" s="34"/>
      <c r="AB20567" s="11"/>
    </row>
    <row r="20568" spans="1:28" s="12" customFormat="1" ht="15" thickBot="1">
      <c r="A20568" s="30"/>
      <c r="B20568" s="30"/>
      <c r="C20568" s="30"/>
      <c r="D20568" s="30"/>
      <c r="E20568" s="30"/>
      <c r="F20568" s="30"/>
      <c r="G20568" s="30"/>
      <c r="H20568" s="31"/>
      <c r="I20568" s="30"/>
      <c r="J20568" s="32"/>
      <c r="K20568" s="30"/>
      <c r="L20568" s="30"/>
      <c r="M20568" s="30"/>
      <c r="N20568" s="33"/>
      <c r="O20568" s="33"/>
      <c r="P20568" s="33"/>
      <c r="Q20568" s="30"/>
      <c r="R20568" s="30"/>
      <c r="S20568" s="30"/>
      <c r="T20568" s="30"/>
      <c r="U20568" s="30"/>
      <c r="V20568" s="31"/>
      <c r="W20568" s="34"/>
      <c r="AB20568" s="11"/>
    </row>
    <row r="20569" spans="1:28" s="12" customFormat="1" ht="15" thickBot="1">
      <c r="A20569" s="30"/>
      <c r="B20569" s="30"/>
      <c r="C20569" s="30"/>
      <c r="D20569" s="30"/>
      <c r="E20569" s="30"/>
      <c r="F20569" s="30"/>
      <c r="G20569" s="30"/>
      <c r="H20569" s="31"/>
      <c r="I20569" s="30"/>
      <c r="J20569" s="32"/>
      <c r="K20569" s="30"/>
      <c r="L20569" s="30"/>
      <c r="M20569" s="30"/>
      <c r="N20569" s="33"/>
      <c r="O20569" s="33"/>
      <c r="P20569" s="33"/>
      <c r="Q20569" s="30"/>
      <c r="R20569" s="30"/>
      <c r="S20569" s="30"/>
      <c r="T20569" s="30"/>
      <c r="U20569" s="30"/>
      <c r="V20569" s="31"/>
      <c r="W20569" s="34"/>
      <c r="AB20569" s="11"/>
    </row>
    <row r="20570" spans="1:28" s="12" customFormat="1" ht="15" thickBot="1">
      <c r="A20570" s="30"/>
      <c r="B20570" s="30"/>
      <c r="C20570" s="30"/>
      <c r="D20570" s="30"/>
      <c r="E20570" s="30"/>
      <c r="F20570" s="30"/>
      <c r="G20570" s="30"/>
      <c r="H20570" s="31"/>
      <c r="I20570" s="30"/>
      <c r="J20570" s="32"/>
      <c r="K20570" s="30"/>
      <c r="L20570" s="30"/>
      <c r="M20570" s="30"/>
      <c r="N20570" s="33"/>
      <c r="O20570" s="33"/>
      <c r="P20570" s="33"/>
      <c r="Q20570" s="30"/>
      <c r="R20570" s="30"/>
      <c r="S20570" s="30"/>
      <c r="T20570" s="30"/>
      <c r="U20570" s="30"/>
      <c r="V20570" s="31"/>
      <c r="W20570" s="34"/>
      <c r="AB20570" s="11"/>
    </row>
    <row r="20571" spans="1:28" s="12" customFormat="1" ht="15" thickBot="1">
      <c r="A20571" s="30"/>
      <c r="B20571" s="30"/>
      <c r="C20571" s="30"/>
      <c r="D20571" s="30"/>
      <c r="E20571" s="30"/>
      <c r="F20571" s="30"/>
      <c r="G20571" s="30"/>
      <c r="H20571" s="31"/>
      <c r="I20571" s="30"/>
      <c r="J20571" s="32"/>
      <c r="K20571" s="30"/>
      <c r="L20571" s="30"/>
      <c r="M20571" s="30"/>
      <c r="N20571" s="33"/>
      <c r="O20571" s="33"/>
      <c r="P20571" s="33"/>
      <c r="Q20571" s="30"/>
      <c r="R20571" s="30"/>
      <c r="S20571" s="30"/>
      <c r="T20571" s="30"/>
      <c r="U20571" s="30"/>
      <c r="V20571" s="31"/>
      <c r="W20571" s="34"/>
      <c r="AB20571" s="11"/>
    </row>
    <row r="20572" spans="1:28" s="12" customFormat="1" ht="15" thickBot="1">
      <c r="A20572" s="30"/>
      <c r="B20572" s="30"/>
      <c r="C20572" s="30"/>
      <c r="D20572" s="30"/>
      <c r="E20572" s="30"/>
      <c r="F20572" s="30"/>
      <c r="G20572" s="30"/>
      <c r="H20572" s="31"/>
      <c r="I20572" s="30"/>
      <c r="J20572" s="32"/>
      <c r="K20572" s="30"/>
      <c r="L20572" s="30"/>
      <c r="M20572" s="30"/>
      <c r="N20572" s="33"/>
      <c r="O20572" s="33"/>
      <c r="P20572" s="33"/>
      <c r="Q20572" s="30"/>
      <c r="R20572" s="30"/>
      <c r="S20572" s="30"/>
      <c r="T20572" s="30"/>
      <c r="U20572" s="30"/>
      <c r="V20572" s="31"/>
      <c r="W20572" s="34"/>
      <c r="AB20572" s="11"/>
    </row>
    <row r="20573" spans="1:28" s="12" customFormat="1" ht="15" thickBot="1">
      <c r="A20573" s="30"/>
      <c r="B20573" s="30"/>
      <c r="C20573" s="30"/>
      <c r="D20573" s="30"/>
      <c r="E20573" s="30"/>
      <c r="F20573" s="30"/>
      <c r="G20573" s="30"/>
      <c r="H20573" s="31"/>
      <c r="I20573" s="30"/>
      <c r="J20573" s="32"/>
      <c r="K20573" s="30"/>
      <c r="L20573" s="30"/>
      <c r="M20573" s="30"/>
      <c r="N20573" s="33"/>
      <c r="O20573" s="33"/>
      <c r="P20573" s="33"/>
      <c r="Q20573" s="30"/>
      <c r="R20573" s="30"/>
      <c r="S20573" s="30"/>
      <c r="T20573" s="30"/>
      <c r="U20573" s="30"/>
      <c r="V20573" s="31"/>
      <c r="W20573" s="34"/>
      <c r="AB20573" s="11"/>
    </row>
    <row r="20574" spans="1:28" s="12" customFormat="1" ht="15" thickBot="1">
      <c r="A20574" s="30"/>
      <c r="B20574" s="30"/>
      <c r="C20574" s="30"/>
      <c r="D20574" s="30"/>
      <c r="E20574" s="30"/>
      <c r="F20574" s="30"/>
      <c r="G20574" s="30"/>
      <c r="H20574" s="31"/>
      <c r="I20574" s="30"/>
      <c r="J20574" s="32"/>
      <c r="K20574" s="30"/>
      <c r="L20574" s="30"/>
      <c r="M20574" s="30"/>
      <c r="N20574" s="33"/>
      <c r="O20574" s="33"/>
      <c r="P20574" s="33"/>
      <c r="Q20574" s="30"/>
      <c r="R20574" s="30"/>
      <c r="S20574" s="30"/>
      <c r="T20574" s="30"/>
      <c r="U20574" s="30"/>
      <c r="V20574" s="31"/>
      <c r="W20574" s="34"/>
      <c r="AB20574" s="11"/>
    </row>
    <row r="20575" spans="1:28" s="12" customFormat="1" ht="15" thickBot="1">
      <c r="A20575" s="30"/>
      <c r="B20575" s="30"/>
      <c r="C20575" s="30"/>
      <c r="D20575" s="30"/>
      <c r="E20575" s="30"/>
      <c r="F20575" s="30"/>
      <c r="G20575" s="30"/>
      <c r="H20575" s="31"/>
      <c r="I20575" s="30"/>
      <c r="J20575" s="32"/>
      <c r="K20575" s="30"/>
      <c r="L20575" s="30"/>
      <c r="M20575" s="30"/>
      <c r="N20575" s="33"/>
      <c r="O20575" s="33"/>
      <c r="P20575" s="33"/>
      <c r="Q20575" s="30"/>
      <c r="R20575" s="30"/>
      <c r="S20575" s="30"/>
      <c r="T20575" s="30"/>
      <c r="U20575" s="30"/>
      <c r="V20575" s="31"/>
      <c r="W20575" s="34"/>
      <c r="AB20575" s="11"/>
    </row>
    <row r="20576" spans="1:28" s="12" customFormat="1" ht="15" thickBot="1">
      <c r="A20576" s="30"/>
      <c r="B20576" s="30"/>
      <c r="C20576" s="30"/>
      <c r="D20576" s="30"/>
      <c r="E20576" s="30"/>
      <c r="F20576" s="30"/>
      <c r="G20576" s="30"/>
      <c r="H20576" s="31"/>
      <c r="I20576" s="30"/>
      <c r="J20576" s="32"/>
      <c r="K20576" s="30"/>
      <c r="L20576" s="30"/>
      <c r="M20576" s="30"/>
      <c r="N20576" s="33"/>
      <c r="O20576" s="33"/>
      <c r="P20576" s="33"/>
      <c r="Q20576" s="30"/>
      <c r="R20576" s="30"/>
      <c r="S20576" s="30"/>
      <c r="T20576" s="30"/>
      <c r="U20576" s="30"/>
      <c r="V20576" s="31"/>
      <c r="W20576" s="34"/>
      <c r="AB20576" s="11"/>
    </row>
    <row r="20577" spans="1:28" s="12" customFormat="1" ht="15" thickBot="1">
      <c r="A20577" s="30"/>
      <c r="B20577" s="30"/>
      <c r="C20577" s="30"/>
      <c r="D20577" s="30"/>
      <c r="E20577" s="30"/>
      <c r="F20577" s="30"/>
      <c r="G20577" s="30"/>
      <c r="H20577" s="31"/>
      <c r="I20577" s="30"/>
      <c r="J20577" s="32"/>
      <c r="K20577" s="30"/>
      <c r="L20577" s="30"/>
      <c r="M20577" s="30"/>
      <c r="N20577" s="33"/>
      <c r="O20577" s="33"/>
      <c r="P20577" s="33"/>
      <c r="Q20577" s="30"/>
      <c r="R20577" s="30"/>
      <c r="S20577" s="30"/>
      <c r="T20577" s="30"/>
      <c r="U20577" s="30"/>
      <c r="V20577" s="31"/>
      <c r="W20577" s="34"/>
      <c r="AB20577" s="11"/>
    </row>
    <row r="20578" spans="1:28" s="12" customFormat="1" ht="15" thickBot="1">
      <c r="A20578" s="30"/>
      <c r="B20578" s="30"/>
      <c r="C20578" s="30"/>
      <c r="D20578" s="30"/>
      <c r="E20578" s="30"/>
      <c r="F20578" s="30"/>
      <c r="G20578" s="30"/>
      <c r="H20578" s="31"/>
      <c r="I20578" s="30"/>
      <c r="J20578" s="32"/>
      <c r="K20578" s="30"/>
      <c r="L20578" s="30"/>
      <c r="M20578" s="30"/>
      <c r="N20578" s="33"/>
      <c r="O20578" s="33"/>
      <c r="P20578" s="33"/>
      <c r="Q20578" s="30"/>
      <c r="R20578" s="30"/>
      <c r="S20578" s="30"/>
      <c r="T20578" s="30"/>
      <c r="U20578" s="30"/>
      <c r="V20578" s="31"/>
      <c r="W20578" s="34"/>
      <c r="AB20578" s="11"/>
    </row>
    <row r="20579" spans="1:28" s="12" customFormat="1" ht="15" thickBot="1">
      <c r="A20579" s="30"/>
      <c r="B20579" s="30"/>
      <c r="C20579" s="30"/>
      <c r="D20579" s="30"/>
      <c r="E20579" s="30"/>
      <c r="F20579" s="30"/>
      <c r="G20579" s="30"/>
      <c r="H20579" s="31"/>
      <c r="I20579" s="30"/>
      <c r="J20579" s="32"/>
      <c r="K20579" s="30"/>
      <c r="L20579" s="30"/>
      <c r="M20579" s="30"/>
      <c r="N20579" s="33"/>
      <c r="O20579" s="33"/>
      <c r="P20579" s="33"/>
      <c r="Q20579" s="30"/>
      <c r="R20579" s="30"/>
      <c r="S20579" s="30"/>
      <c r="T20579" s="30"/>
      <c r="U20579" s="30"/>
      <c r="V20579" s="31"/>
      <c r="W20579" s="34"/>
      <c r="AB20579" s="11"/>
    </row>
    <row r="20580" spans="1:28" s="12" customFormat="1" ht="15" thickBot="1">
      <c r="A20580" s="30"/>
      <c r="B20580" s="30"/>
      <c r="C20580" s="30"/>
      <c r="D20580" s="30"/>
      <c r="E20580" s="30"/>
      <c r="F20580" s="30"/>
      <c r="G20580" s="30"/>
      <c r="H20580" s="31"/>
      <c r="I20580" s="30"/>
      <c r="J20580" s="32"/>
      <c r="K20580" s="30"/>
      <c r="L20580" s="30"/>
      <c r="M20580" s="30"/>
      <c r="N20580" s="33"/>
      <c r="O20580" s="33"/>
      <c r="P20580" s="33"/>
      <c r="Q20580" s="30"/>
      <c r="R20580" s="30"/>
      <c r="S20580" s="30"/>
      <c r="T20580" s="30"/>
      <c r="U20580" s="30"/>
      <c r="V20580" s="31"/>
      <c r="W20580" s="34"/>
      <c r="AB20580" s="11"/>
    </row>
    <row r="20581" spans="1:28" s="12" customFormat="1" ht="15" thickBot="1">
      <c r="A20581" s="30"/>
      <c r="B20581" s="30"/>
      <c r="C20581" s="30"/>
      <c r="D20581" s="30"/>
      <c r="E20581" s="30"/>
      <c r="F20581" s="30"/>
      <c r="G20581" s="30"/>
      <c r="H20581" s="31"/>
      <c r="I20581" s="30"/>
      <c r="J20581" s="32"/>
      <c r="K20581" s="30"/>
      <c r="L20581" s="30"/>
      <c r="M20581" s="30"/>
      <c r="N20581" s="33"/>
      <c r="O20581" s="33"/>
      <c r="P20581" s="33"/>
      <c r="Q20581" s="30"/>
      <c r="R20581" s="30"/>
      <c r="S20581" s="30"/>
      <c r="T20581" s="30"/>
      <c r="U20581" s="30"/>
      <c r="V20581" s="31"/>
      <c r="W20581" s="34"/>
      <c r="AB20581" s="11"/>
    </row>
    <row r="20582" spans="1:28" s="12" customFormat="1" ht="15" thickBot="1">
      <c r="A20582" s="30"/>
      <c r="B20582" s="30"/>
      <c r="C20582" s="30"/>
      <c r="D20582" s="30"/>
      <c r="E20582" s="30"/>
      <c r="F20582" s="30"/>
      <c r="G20582" s="30"/>
      <c r="H20582" s="31"/>
      <c r="I20582" s="30"/>
      <c r="J20582" s="32"/>
      <c r="K20582" s="30"/>
      <c r="L20582" s="30"/>
      <c r="M20582" s="30"/>
      <c r="N20582" s="33"/>
      <c r="O20582" s="33"/>
      <c r="P20582" s="33"/>
      <c r="Q20582" s="30"/>
      <c r="R20582" s="30"/>
      <c r="S20582" s="30"/>
      <c r="T20582" s="30"/>
      <c r="U20582" s="30"/>
      <c r="V20582" s="31"/>
      <c r="W20582" s="34"/>
      <c r="AB20582" s="11"/>
    </row>
    <row r="20583" spans="1:28" s="12" customFormat="1" ht="15" thickBot="1">
      <c r="A20583" s="30"/>
      <c r="B20583" s="30"/>
      <c r="C20583" s="30"/>
      <c r="D20583" s="30"/>
      <c r="E20583" s="30"/>
      <c r="F20583" s="30"/>
      <c r="G20583" s="30"/>
      <c r="H20583" s="31"/>
      <c r="I20583" s="30"/>
      <c r="J20583" s="32"/>
      <c r="K20583" s="30"/>
      <c r="L20583" s="30"/>
      <c r="M20583" s="30"/>
      <c r="N20583" s="33"/>
      <c r="O20583" s="33"/>
      <c r="P20583" s="33"/>
      <c r="Q20583" s="30"/>
      <c r="R20583" s="30"/>
      <c r="S20583" s="30"/>
      <c r="T20583" s="30"/>
      <c r="U20583" s="30"/>
      <c r="V20583" s="31"/>
      <c r="W20583" s="34"/>
      <c r="AB20583" s="11"/>
    </row>
    <row r="20584" spans="1:28" s="12" customFormat="1" ht="15" thickBot="1">
      <c r="A20584" s="30"/>
      <c r="B20584" s="30"/>
      <c r="C20584" s="30"/>
      <c r="D20584" s="30"/>
      <c r="E20584" s="30"/>
      <c r="F20584" s="30"/>
      <c r="G20584" s="30"/>
      <c r="H20584" s="31"/>
      <c r="I20584" s="30"/>
      <c r="J20584" s="32"/>
      <c r="K20584" s="30"/>
      <c r="L20584" s="30"/>
      <c r="M20584" s="30"/>
      <c r="N20584" s="33"/>
      <c r="O20584" s="33"/>
      <c r="P20584" s="33"/>
      <c r="Q20584" s="30"/>
      <c r="R20584" s="30"/>
      <c r="S20584" s="30"/>
      <c r="T20584" s="30"/>
      <c r="U20584" s="30"/>
      <c r="V20584" s="31"/>
      <c r="W20584" s="34"/>
      <c r="AB20584" s="11"/>
    </row>
    <row r="20585" spans="1:28" s="12" customFormat="1" ht="15" thickBot="1">
      <c r="A20585" s="30"/>
      <c r="B20585" s="30"/>
      <c r="C20585" s="30"/>
      <c r="D20585" s="30"/>
      <c r="E20585" s="30"/>
      <c r="F20585" s="30"/>
      <c r="G20585" s="30"/>
      <c r="H20585" s="31"/>
      <c r="I20585" s="30"/>
      <c r="J20585" s="32"/>
      <c r="K20585" s="30"/>
      <c r="L20585" s="30"/>
      <c r="M20585" s="30"/>
      <c r="N20585" s="33"/>
      <c r="O20585" s="33"/>
      <c r="P20585" s="33"/>
      <c r="Q20585" s="30"/>
      <c r="R20585" s="30"/>
      <c r="S20585" s="30"/>
      <c r="T20585" s="30"/>
      <c r="U20585" s="30"/>
      <c r="V20585" s="31"/>
      <c r="W20585" s="34"/>
      <c r="AB20585" s="11"/>
    </row>
    <row r="20586" spans="1:28" s="12" customFormat="1" ht="15" thickBot="1">
      <c r="A20586" s="30"/>
      <c r="B20586" s="30"/>
      <c r="C20586" s="30"/>
      <c r="D20586" s="30"/>
      <c r="E20586" s="30"/>
      <c r="F20586" s="30"/>
      <c r="G20586" s="30"/>
      <c r="H20586" s="31"/>
      <c r="I20586" s="30"/>
      <c r="J20586" s="32"/>
      <c r="K20586" s="30"/>
      <c r="L20586" s="30"/>
      <c r="M20586" s="30"/>
      <c r="N20586" s="33"/>
      <c r="O20586" s="33"/>
      <c r="P20586" s="33"/>
      <c r="Q20586" s="30"/>
      <c r="R20586" s="30"/>
      <c r="S20586" s="30"/>
      <c r="T20586" s="30"/>
      <c r="U20586" s="30"/>
      <c r="V20586" s="31"/>
      <c r="W20586" s="34"/>
      <c r="AB20586" s="11"/>
    </row>
    <row r="20587" spans="1:28" s="12" customFormat="1" ht="15" thickBot="1">
      <c r="A20587" s="30"/>
      <c r="B20587" s="30"/>
      <c r="C20587" s="30"/>
      <c r="D20587" s="30"/>
      <c r="E20587" s="30"/>
      <c r="F20587" s="30"/>
      <c r="G20587" s="30"/>
      <c r="H20587" s="31"/>
      <c r="I20587" s="30"/>
      <c r="J20587" s="32"/>
      <c r="K20587" s="30"/>
      <c r="L20587" s="30"/>
      <c r="M20587" s="30"/>
      <c r="N20587" s="33"/>
      <c r="O20587" s="33"/>
      <c r="P20587" s="33"/>
      <c r="Q20587" s="30"/>
      <c r="R20587" s="30"/>
      <c r="S20587" s="30"/>
      <c r="T20587" s="30"/>
      <c r="U20587" s="30"/>
      <c r="V20587" s="31"/>
      <c r="W20587" s="34"/>
      <c r="AB20587" s="11"/>
    </row>
    <row r="20588" spans="1:28" s="12" customFormat="1" ht="15" thickBot="1">
      <c r="A20588" s="30"/>
      <c r="B20588" s="30"/>
      <c r="C20588" s="30"/>
      <c r="D20588" s="30"/>
      <c r="E20588" s="30"/>
      <c r="F20588" s="30"/>
      <c r="G20588" s="30"/>
      <c r="H20588" s="31"/>
      <c r="I20588" s="30"/>
      <c r="J20588" s="32"/>
      <c r="K20588" s="30"/>
      <c r="L20588" s="30"/>
      <c r="M20588" s="30"/>
      <c r="N20588" s="33"/>
      <c r="O20588" s="33"/>
      <c r="P20588" s="33"/>
      <c r="Q20588" s="30"/>
      <c r="R20588" s="30"/>
      <c r="S20588" s="30"/>
      <c r="T20588" s="30"/>
      <c r="U20588" s="30"/>
      <c r="V20588" s="31"/>
      <c r="W20588" s="34"/>
      <c r="AB20588" s="11"/>
    </row>
    <row r="20589" spans="1:28" s="12" customFormat="1" ht="15" thickBot="1">
      <c r="A20589" s="30"/>
      <c r="B20589" s="30"/>
      <c r="C20589" s="30"/>
      <c r="D20589" s="30"/>
      <c r="E20589" s="30"/>
      <c r="F20589" s="30"/>
      <c r="G20589" s="30"/>
      <c r="H20589" s="31"/>
      <c r="I20589" s="30"/>
      <c r="J20589" s="32"/>
      <c r="K20589" s="30"/>
      <c r="L20589" s="30"/>
      <c r="M20589" s="30"/>
      <c r="N20589" s="33"/>
      <c r="O20589" s="33"/>
      <c r="P20589" s="33"/>
      <c r="Q20589" s="30"/>
      <c r="R20589" s="30"/>
      <c r="S20589" s="30"/>
      <c r="T20589" s="30"/>
      <c r="U20589" s="30"/>
      <c r="V20589" s="31"/>
      <c r="W20589" s="34"/>
      <c r="AB20589" s="11"/>
    </row>
    <row r="20590" spans="1:28" s="12" customFormat="1" ht="15" thickBot="1">
      <c r="A20590" s="30"/>
      <c r="B20590" s="30"/>
      <c r="C20590" s="30"/>
      <c r="D20590" s="30"/>
      <c r="E20590" s="30"/>
      <c r="F20590" s="30"/>
      <c r="G20590" s="30"/>
      <c r="H20590" s="31"/>
      <c r="I20590" s="30"/>
      <c r="J20590" s="32"/>
      <c r="K20590" s="30"/>
      <c r="L20590" s="30"/>
      <c r="M20590" s="30"/>
      <c r="N20590" s="33"/>
      <c r="O20590" s="33"/>
      <c r="P20590" s="33"/>
      <c r="Q20590" s="30"/>
      <c r="R20590" s="30"/>
      <c r="S20590" s="30"/>
      <c r="T20590" s="30"/>
      <c r="U20590" s="30"/>
      <c r="V20590" s="31"/>
      <c r="W20590" s="34"/>
      <c r="AB20590" s="11"/>
    </row>
    <row r="20591" spans="1:28" s="12" customFormat="1" ht="15" thickBot="1">
      <c r="A20591" s="30"/>
      <c r="B20591" s="30"/>
      <c r="C20591" s="30"/>
      <c r="D20591" s="30"/>
      <c r="E20591" s="30"/>
      <c r="F20591" s="30"/>
      <c r="G20591" s="30"/>
      <c r="H20591" s="31"/>
      <c r="I20591" s="30"/>
      <c r="J20591" s="32"/>
      <c r="K20591" s="30"/>
      <c r="L20591" s="30"/>
      <c r="M20591" s="30"/>
      <c r="N20591" s="33"/>
      <c r="O20591" s="33"/>
      <c r="P20591" s="33"/>
      <c r="Q20591" s="30"/>
      <c r="R20591" s="30"/>
      <c r="S20591" s="30"/>
      <c r="T20591" s="30"/>
      <c r="U20591" s="30"/>
      <c r="V20591" s="31"/>
      <c r="W20591" s="34"/>
      <c r="AB20591" s="11"/>
    </row>
    <row r="20592" spans="1:28" s="12" customFormat="1" ht="15" thickBot="1">
      <c r="A20592" s="30"/>
      <c r="B20592" s="30"/>
      <c r="C20592" s="30"/>
      <c r="D20592" s="30"/>
      <c r="E20592" s="30"/>
      <c r="F20592" s="30"/>
      <c r="G20592" s="30"/>
      <c r="H20592" s="31"/>
      <c r="I20592" s="30"/>
      <c r="J20592" s="32"/>
      <c r="K20592" s="30"/>
      <c r="L20592" s="30"/>
      <c r="M20592" s="30"/>
      <c r="N20592" s="33"/>
      <c r="O20592" s="33"/>
      <c r="P20592" s="33"/>
      <c r="Q20592" s="30"/>
      <c r="R20592" s="30"/>
      <c r="S20592" s="30"/>
      <c r="T20592" s="30"/>
      <c r="U20592" s="30"/>
      <c r="V20592" s="31"/>
      <c r="W20592" s="34"/>
      <c r="AB20592" s="11"/>
    </row>
    <row r="20593" spans="1:28" s="12" customFormat="1" ht="15" thickBot="1">
      <c r="A20593" s="30"/>
      <c r="B20593" s="30"/>
      <c r="C20593" s="30"/>
      <c r="D20593" s="30"/>
      <c r="E20593" s="30"/>
      <c r="F20593" s="30"/>
      <c r="G20593" s="30"/>
      <c r="H20593" s="31"/>
      <c r="I20593" s="30"/>
      <c r="J20593" s="32"/>
      <c r="K20593" s="30"/>
      <c r="L20593" s="30"/>
      <c r="M20593" s="30"/>
      <c r="N20593" s="33"/>
      <c r="O20593" s="33"/>
      <c r="P20593" s="33"/>
      <c r="Q20593" s="30"/>
      <c r="R20593" s="30"/>
      <c r="S20593" s="30"/>
      <c r="T20593" s="30"/>
      <c r="U20593" s="30"/>
      <c r="V20593" s="31"/>
      <c r="W20593" s="34"/>
      <c r="AB20593" s="11"/>
    </row>
    <row r="20594" spans="1:28" s="12" customFormat="1" ht="15" thickBot="1">
      <c r="A20594" s="30"/>
      <c r="B20594" s="30"/>
      <c r="C20594" s="30"/>
      <c r="D20594" s="30"/>
      <c r="E20594" s="30"/>
      <c r="F20594" s="30"/>
      <c r="G20594" s="30"/>
      <c r="H20594" s="31"/>
      <c r="I20594" s="30"/>
      <c r="J20594" s="32"/>
      <c r="K20594" s="30"/>
      <c r="L20594" s="30"/>
      <c r="M20594" s="30"/>
      <c r="N20594" s="33"/>
      <c r="O20594" s="33"/>
      <c r="P20594" s="33"/>
      <c r="Q20594" s="30"/>
      <c r="R20594" s="30"/>
      <c r="S20594" s="30"/>
      <c r="T20594" s="30"/>
      <c r="U20594" s="30"/>
      <c r="V20594" s="31"/>
      <c r="W20594" s="34"/>
      <c r="AB20594" s="11"/>
    </row>
    <row r="20595" spans="1:28" s="12" customFormat="1" ht="15" thickBot="1">
      <c r="A20595" s="30"/>
      <c r="B20595" s="30"/>
      <c r="C20595" s="30"/>
      <c r="D20595" s="30"/>
      <c r="E20595" s="30"/>
      <c r="F20595" s="30"/>
      <c r="G20595" s="30"/>
      <c r="H20595" s="31"/>
      <c r="I20595" s="30"/>
      <c r="J20595" s="32"/>
      <c r="K20595" s="30"/>
      <c r="L20595" s="30"/>
      <c r="M20595" s="30"/>
      <c r="N20595" s="33"/>
      <c r="O20595" s="33"/>
      <c r="P20595" s="33"/>
      <c r="Q20595" s="30"/>
      <c r="R20595" s="30"/>
      <c r="S20595" s="30"/>
      <c r="T20595" s="30"/>
      <c r="U20595" s="30"/>
      <c r="V20595" s="31"/>
      <c r="W20595" s="34"/>
      <c r="AB20595" s="11"/>
    </row>
    <row r="20596" spans="1:28" s="12" customFormat="1" ht="15" thickBot="1">
      <c r="A20596" s="30"/>
      <c r="B20596" s="30"/>
      <c r="C20596" s="30"/>
      <c r="D20596" s="30"/>
      <c r="E20596" s="30"/>
      <c r="F20596" s="30"/>
      <c r="G20596" s="30"/>
      <c r="H20596" s="31"/>
      <c r="I20596" s="30"/>
      <c r="J20596" s="32"/>
      <c r="K20596" s="30"/>
      <c r="L20596" s="30"/>
      <c r="M20596" s="30"/>
      <c r="N20596" s="33"/>
      <c r="O20596" s="33"/>
      <c r="P20596" s="33"/>
      <c r="Q20596" s="30"/>
      <c r="R20596" s="30"/>
      <c r="S20596" s="30"/>
      <c r="T20596" s="30"/>
      <c r="U20596" s="30"/>
      <c r="V20596" s="31"/>
      <c r="W20596" s="34"/>
      <c r="AB20596" s="11"/>
    </row>
    <row r="20597" spans="1:28" s="12" customFormat="1" ht="15" thickBot="1">
      <c r="A20597" s="30"/>
      <c r="B20597" s="30"/>
      <c r="C20597" s="30"/>
      <c r="D20597" s="30"/>
      <c r="E20597" s="30"/>
      <c r="F20597" s="30"/>
      <c r="G20597" s="30"/>
      <c r="H20597" s="31"/>
      <c r="I20597" s="30"/>
      <c r="J20597" s="32"/>
      <c r="K20597" s="30"/>
      <c r="L20597" s="30"/>
      <c r="M20597" s="30"/>
      <c r="N20597" s="33"/>
      <c r="O20597" s="33"/>
      <c r="P20597" s="33"/>
      <c r="Q20597" s="30"/>
      <c r="R20597" s="30"/>
      <c r="S20597" s="30"/>
      <c r="T20597" s="30"/>
      <c r="U20597" s="30"/>
      <c r="V20597" s="31"/>
      <c r="W20597" s="34"/>
      <c r="AB20597" s="11"/>
    </row>
    <row r="20598" spans="1:28" s="12" customFormat="1" ht="15" thickBot="1">
      <c r="A20598" s="30"/>
      <c r="B20598" s="30"/>
      <c r="C20598" s="30"/>
      <c r="D20598" s="30"/>
      <c r="E20598" s="30"/>
      <c r="F20598" s="30"/>
      <c r="G20598" s="30"/>
      <c r="H20598" s="31"/>
      <c r="I20598" s="30"/>
      <c r="J20598" s="32"/>
      <c r="K20598" s="30"/>
      <c r="L20598" s="30"/>
      <c r="M20598" s="30"/>
      <c r="N20598" s="33"/>
      <c r="O20598" s="33"/>
      <c r="P20598" s="33"/>
      <c r="Q20598" s="30"/>
      <c r="R20598" s="30"/>
      <c r="S20598" s="30"/>
      <c r="T20598" s="30"/>
      <c r="U20598" s="30"/>
      <c r="V20598" s="31"/>
      <c r="W20598" s="34"/>
      <c r="AB20598" s="11"/>
    </row>
    <row r="20599" spans="1:28" s="12" customFormat="1" ht="15" thickBot="1">
      <c r="A20599" s="30"/>
      <c r="B20599" s="30"/>
      <c r="C20599" s="30"/>
      <c r="D20599" s="30"/>
      <c r="E20599" s="30"/>
      <c r="F20599" s="30"/>
      <c r="G20599" s="30"/>
      <c r="H20599" s="31"/>
      <c r="I20599" s="30"/>
      <c r="J20599" s="32"/>
      <c r="K20599" s="30"/>
      <c r="L20599" s="30"/>
      <c r="M20599" s="30"/>
      <c r="N20599" s="33"/>
      <c r="O20599" s="33"/>
      <c r="P20599" s="33"/>
      <c r="Q20599" s="30"/>
      <c r="R20599" s="30"/>
      <c r="S20599" s="30"/>
      <c r="T20599" s="30"/>
      <c r="U20599" s="30"/>
      <c r="V20599" s="31"/>
      <c r="W20599" s="34"/>
      <c r="AB20599" s="11"/>
    </row>
    <row r="20600" spans="1:28" s="12" customFormat="1" ht="15" thickBot="1">
      <c r="A20600" s="30"/>
      <c r="B20600" s="30"/>
      <c r="C20600" s="30"/>
      <c r="D20600" s="30"/>
      <c r="E20600" s="30"/>
      <c r="F20600" s="30"/>
      <c r="G20600" s="30"/>
      <c r="H20600" s="31"/>
      <c r="I20600" s="30"/>
      <c r="J20600" s="32"/>
      <c r="K20600" s="30"/>
      <c r="L20600" s="30"/>
      <c r="M20600" s="30"/>
      <c r="N20600" s="33"/>
      <c r="O20600" s="33"/>
      <c r="P20600" s="33"/>
      <c r="Q20600" s="30"/>
      <c r="R20600" s="30"/>
      <c r="S20600" s="30"/>
      <c r="T20600" s="30"/>
      <c r="U20600" s="30"/>
      <c r="V20600" s="31"/>
      <c r="W20600" s="34"/>
      <c r="AB20600" s="11"/>
    </row>
    <row r="20601" spans="1:28" s="12" customFormat="1" ht="15" thickBot="1">
      <c r="A20601" s="30"/>
      <c r="B20601" s="30"/>
      <c r="C20601" s="30"/>
      <c r="D20601" s="30"/>
      <c r="E20601" s="30"/>
      <c r="F20601" s="30"/>
      <c r="G20601" s="30"/>
      <c r="H20601" s="31"/>
      <c r="I20601" s="30"/>
      <c r="J20601" s="32"/>
      <c r="K20601" s="30"/>
      <c r="L20601" s="30"/>
      <c r="M20601" s="30"/>
      <c r="N20601" s="33"/>
      <c r="O20601" s="33"/>
      <c r="P20601" s="33"/>
      <c r="Q20601" s="30"/>
      <c r="R20601" s="30"/>
      <c r="S20601" s="30"/>
      <c r="T20601" s="30"/>
      <c r="U20601" s="30"/>
      <c r="V20601" s="31"/>
      <c r="W20601" s="34"/>
      <c r="AB20601" s="11"/>
    </row>
    <row r="20602" spans="1:28" s="12" customFormat="1" ht="15" thickBot="1">
      <c r="A20602" s="30"/>
      <c r="B20602" s="30"/>
      <c r="C20602" s="30"/>
      <c r="D20602" s="30"/>
      <c r="E20602" s="30"/>
      <c r="F20602" s="30"/>
      <c r="G20602" s="30"/>
      <c r="H20602" s="31"/>
      <c r="I20602" s="30"/>
      <c r="J20602" s="32"/>
      <c r="K20602" s="30"/>
      <c r="L20602" s="30"/>
      <c r="M20602" s="30"/>
      <c r="N20602" s="33"/>
      <c r="O20602" s="33"/>
      <c r="P20602" s="33"/>
      <c r="Q20602" s="30"/>
      <c r="R20602" s="30"/>
      <c r="S20602" s="30"/>
      <c r="T20602" s="30"/>
      <c r="U20602" s="30"/>
      <c r="V20602" s="31"/>
      <c r="W20602" s="34"/>
      <c r="AB20602" s="11"/>
    </row>
    <row r="20603" spans="1:28" s="12" customFormat="1" ht="15" thickBot="1">
      <c r="A20603" s="30"/>
      <c r="B20603" s="30"/>
      <c r="C20603" s="30"/>
      <c r="D20603" s="30"/>
      <c r="E20603" s="30"/>
      <c r="F20603" s="30"/>
      <c r="G20603" s="30"/>
      <c r="H20603" s="31"/>
      <c r="I20603" s="30"/>
      <c r="J20603" s="32"/>
      <c r="K20603" s="30"/>
      <c r="L20603" s="30"/>
      <c r="M20603" s="30"/>
      <c r="N20603" s="33"/>
      <c r="O20603" s="33"/>
      <c r="P20603" s="33"/>
      <c r="Q20603" s="30"/>
      <c r="R20603" s="30"/>
      <c r="S20603" s="30"/>
      <c r="T20603" s="30"/>
      <c r="U20603" s="30"/>
      <c r="V20603" s="31"/>
      <c r="W20603" s="34"/>
      <c r="AB20603" s="11"/>
    </row>
    <row r="20604" spans="1:28" s="12" customFormat="1" ht="15" thickBot="1">
      <c r="A20604" s="30"/>
      <c r="B20604" s="30"/>
      <c r="C20604" s="30"/>
      <c r="D20604" s="30"/>
      <c r="E20604" s="30"/>
      <c r="F20604" s="30"/>
      <c r="G20604" s="30"/>
      <c r="H20604" s="31"/>
      <c r="I20604" s="30"/>
      <c r="J20604" s="32"/>
      <c r="K20604" s="30"/>
      <c r="L20604" s="30"/>
      <c r="M20604" s="30"/>
      <c r="N20604" s="33"/>
      <c r="O20604" s="33"/>
      <c r="P20604" s="33"/>
      <c r="Q20604" s="30"/>
      <c r="R20604" s="30"/>
      <c r="S20604" s="30"/>
      <c r="T20604" s="30"/>
      <c r="U20604" s="30"/>
      <c r="V20604" s="31"/>
      <c r="W20604" s="34"/>
      <c r="AB20604" s="11"/>
    </row>
    <row r="20605" spans="1:28" s="12" customFormat="1" ht="15" thickBot="1">
      <c r="A20605" s="30"/>
      <c r="B20605" s="30"/>
      <c r="C20605" s="30"/>
      <c r="D20605" s="30"/>
      <c r="E20605" s="30"/>
      <c r="F20605" s="30"/>
      <c r="G20605" s="30"/>
      <c r="H20605" s="31"/>
      <c r="I20605" s="30"/>
      <c r="J20605" s="32"/>
      <c r="K20605" s="30"/>
      <c r="L20605" s="30"/>
      <c r="M20605" s="30"/>
      <c r="N20605" s="33"/>
      <c r="O20605" s="33"/>
      <c r="P20605" s="33"/>
      <c r="Q20605" s="30"/>
      <c r="R20605" s="30"/>
      <c r="S20605" s="30"/>
      <c r="T20605" s="30"/>
      <c r="U20605" s="30"/>
      <c r="V20605" s="31"/>
      <c r="W20605" s="34"/>
      <c r="AB20605" s="11"/>
    </row>
    <row r="20606" spans="1:28" s="12" customFormat="1" ht="15" thickBot="1">
      <c r="A20606" s="30"/>
      <c r="B20606" s="30"/>
      <c r="C20606" s="30"/>
      <c r="D20606" s="30"/>
      <c r="E20606" s="30"/>
      <c r="F20606" s="30"/>
      <c r="G20606" s="30"/>
      <c r="H20606" s="31"/>
      <c r="I20606" s="30"/>
      <c r="J20606" s="32"/>
      <c r="K20606" s="30"/>
      <c r="L20606" s="30"/>
      <c r="M20606" s="30"/>
      <c r="N20606" s="33"/>
      <c r="O20606" s="33"/>
      <c r="P20606" s="33"/>
      <c r="Q20606" s="30"/>
      <c r="R20606" s="30"/>
      <c r="S20606" s="30"/>
      <c r="T20606" s="30"/>
      <c r="U20606" s="30"/>
      <c r="V20606" s="31"/>
      <c r="W20606" s="34"/>
      <c r="AB20606" s="11"/>
    </row>
    <row r="20607" spans="1:28" s="12" customFormat="1" ht="15" thickBot="1">
      <c r="A20607" s="30"/>
      <c r="B20607" s="30"/>
      <c r="C20607" s="30"/>
      <c r="D20607" s="30"/>
      <c r="E20607" s="30"/>
      <c r="F20607" s="30"/>
      <c r="G20607" s="30"/>
      <c r="H20607" s="31"/>
      <c r="I20607" s="30"/>
      <c r="J20607" s="32"/>
      <c r="K20607" s="30"/>
      <c r="L20607" s="30"/>
      <c r="M20607" s="30"/>
      <c r="N20607" s="33"/>
      <c r="O20607" s="33"/>
      <c r="P20607" s="33"/>
      <c r="Q20607" s="30"/>
      <c r="R20607" s="30"/>
      <c r="S20607" s="30"/>
      <c r="T20607" s="30"/>
      <c r="U20607" s="30"/>
      <c r="V20607" s="31"/>
      <c r="W20607" s="34"/>
      <c r="AB20607" s="11"/>
    </row>
    <row r="20608" spans="1:28" s="12" customFormat="1" ht="15" thickBot="1">
      <c r="A20608" s="30"/>
      <c r="B20608" s="30"/>
      <c r="C20608" s="30"/>
      <c r="D20608" s="30"/>
      <c r="E20608" s="30"/>
      <c r="F20608" s="30"/>
      <c r="G20608" s="30"/>
      <c r="H20608" s="31"/>
      <c r="I20608" s="30"/>
      <c r="J20608" s="32"/>
      <c r="K20608" s="30"/>
      <c r="L20608" s="30"/>
      <c r="M20608" s="30"/>
      <c r="N20608" s="33"/>
      <c r="O20608" s="33"/>
      <c r="P20608" s="33"/>
      <c r="Q20608" s="30"/>
      <c r="R20608" s="30"/>
      <c r="S20608" s="30"/>
      <c r="T20608" s="30"/>
      <c r="U20608" s="30"/>
      <c r="V20608" s="31"/>
      <c r="W20608" s="34"/>
      <c r="AB20608" s="11"/>
    </row>
    <row r="20609" spans="1:28" s="12" customFormat="1" ht="15" thickBot="1">
      <c r="A20609" s="30"/>
      <c r="B20609" s="30"/>
      <c r="C20609" s="30"/>
      <c r="D20609" s="30"/>
      <c r="E20609" s="30"/>
      <c r="F20609" s="30"/>
      <c r="G20609" s="30"/>
      <c r="H20609" s="31"/>
      <c r="I20609" s="30"/>
      <c r="J20609" s="32"/>
      <c r="K20609" s="30"/>
      <c r="L20609" s="30"/>
      <c r="M20609" s="30"/>
      <c r="N20609" s="33"/>
      <c r="O20609" s="33"/>
      <c r="P20609" s="33"/>
      <c r="Q20609" s="30"/>
      <c r="R20609" s="30"/>
      <c r="S20609" s="30"/>
      <c r="T20609" s="30"/>
      <c r="U20609" s="30"/>
      <c r="V20609" s="31"/>
      <c r="W20609" s="34"/>
      <c r="AB20609" s="11"/>
    </row>
    <row r="20610" spans="1:28" s="12" customFormat="1" ht="15" thickBot="1">
      <c r="A20610" s="30"/>
      <c r="B20610" s="30"/>
      <c r="C20610" s="30"/>
      <c r="D20610" s="30"/>
      <c r="E20610" s="30"/>
      <c r="F20610" s="30"/>
      <c r="G20610" s="30"/>
      <c r="H20610" s="31"/>
      <c r="I20610" s="30"/>
      <c r="J20610" s="32"/>
      <c r="K20610" s="30"/>
      <c r="L20610" s="30"/>
      <c r="M20610" s="30"/>
      <c r="N20610" s="33"/>
      <c r="O20610" s="33"/>
      <c r="P20610" s="33"/>
      <c r="Q20610" s="30"/>
      <c r="R20610" s="30"/>
      <c r="S20610" s="30"/>
      <c r="T20610" s="30"/>
      <c r="U20610" s="30"/>
      <c r="V20610" s="31"/>
      <c r="W20610" s="34"/>
      <c r="AB20610" s="11"/>
    </row>
    <row r="20611" spans="1:28" s="12" customFormat="1" ht="15" thickBot="1">
      <c r="A20611" s="30"/>
      <c r="B20611" s="30"/>
      <c r="C20611" s="30"/>
      <c r="D20611" s="30"/>
      <c r="E20611" s="30"/>
      <c r="F20611" s="30"/>
      <c r="G20611" s="30"/>
      <c r="H20611" s="31"/>
      <c r="I20611" s="30"/>
      <c r="J20611" s="32"/>
      <c r="K20611" s="30"/>
      <c r="L20611" s="30"/>
      <c r="M20611" s="30"/>
      <c r="N20611" s="33"/>
      <c r="O20611" s="33"/>
      <c r="P20611" s="33"/>
      <c r="Q20611" s="30"/>
      <c r="R20611" s="30"/>
      <c r="S20611" s="30"/>
      <c r="T20611" s="30"/>
      <c r="U20611" s="30"/>
      <c r="V20611" s="31"/>
      <c r="W20611" s="34"/>
      <c r="AB20611" s="11"/>
    </row>
    <row r="20612" spans="1:28" s="12" customFormat="1" ht="15" thickBot="1">
      <c r="A20612" s="30"/>
      <c r="B20612" s="30"/>
      <c r="C20612" s="30"/>
      <c r="D20612" s="30"/>
      <c r="E20612" s="30"/>
      <c r="F20612" s="30"/>
      <c r="G20612" s="30"/>
      <c r="H20612" s="31"/>
      <c r="I20612" s="30"/>
      <c r="J20612" s="32"/>
      <c r="K20612" s="30"/>
      <c r="L20612" s="30"/>
      <c r="M20612" s="30"/>
      <c r="N20612" s="33"/>
      <c r="O20612" s="33"/>
      <c r="P20612" s="33"/>
      <c r="Q20612" s="30"/>
      <c r="R20612" s="30"/>
      <c r="S20612" s="30"/>
      <c r="T20612" s="30"/>
      <c r="U20612" s="30"/>
      <c r="V20612" s="31"/>
      <c r="W20612" s="34"/>
      <c r="AB20612" s="11"/>
    </row>
    <row r="20613" spans="1:28" s="12" customFormat="1" ht="15" thickBot="1">
      <c r="A20613" s="30"/>
      <c r="B20613" s="30"/>
      <c r="C20613" s="30"/>
      <c r="D20613" s="30"/>
      <c r="E20613" s="30"/>
      <c r="F20613" s="30"/>
      <c r="G20613" s="30"/>
      <c r="H20613" s="31"/>
      <c r="I20613" s="30"/>
      <c r="J20613" s="32"/>
      <c r="K20613" s="30"/>
      <c r="L20613" s="30"/>
      <c r="M20613" s="30"/>
      <c r="N20613" s="33"/>
      <c r="O20613" s="33"/>
      <c r="P20613" s="33"/>
      <c r="Q20613" s="30"/>
      <c r="R20613" s="30"/>
      <c r="S20613" s="30"/>
      <c r="T20613" s="30"/>
      <c r="U20613" s="30"/>
      <c r="V20613" s="31"/>
      <c r="W20613" s="34"/>
      <c r="AB20613" s="11"/>
    </row>
    <row r="20614" spans="1:28" s="12" customFormat="1" ht="15" thickBot="1">
      <c r="A20614" s="30"/>
      <c r="B20614" s="30"/>
      <c r="C20614" s="30"/>
      <c r="D20614" s="30"/>
      <c r="E20614" s="30"/>
      <c r="F20614" s="30"/>
      <c r="G20614" s="30"/>
      <c r="H20614" s="31"/>
      <c r="I20614" s="30"/>
      <c r="J20614" s="32"/>
      <c r="K20614" s="30"/>
      <c r="L20614" s="30"/>
      <c r="M20614" s="30"/>
      <c r="N20614" s="33"/>
      <c r="O20614" s="33"/>
      <c r="P20614" s="33"/>
      <c r="Q20614" s="30"/>
      <c r="R20614" s="30"/>
      <c r="S20614" s="30"/>
      <c r="T20614" s="30"/>
      <c r="U20614" s="30"/>
      <c r="V20614" s="31"/>
      <c r="W20614" s="34"/>
      <c r="AB20614" s="11"/>
    </row>
    <row r="20615" spans="1:28" s="12" customFormat="1" ht="15" thickBot="1">
      <c r="A20615" s="30"/>
      <c r="B20615" s="30"/>
      <c r="C20615" s="30"/>
      <c r="D20615" s="30"/>
      <c r="E20615" s="30"/>
      <c r="F20615" s="30"/>
      <c r="G20615" s="30"/>
      <c r="H20615" s="31"/>
      <c r="I20615" s="30"/>
      <c r="J20615" s="32"/>
      <c r="K20615" s="30"/>
      <c r="L20615" s="30"/>
      <c r="M20615" s="30"/>
      <c r="N20615" s="33"/>
      <c r="O20615" s="33"/>
      <c r="P20615" s="33"/>
      <c r="Q20615" s="30"/>
      <c r="R20615" s="30"/>
      <c r="S20615" s="30"/>
      <c r="T20615" s="30"/>
      <c r="U20615" s="30"/>
      <c r="V20615" s="31"/>
      <c r="W20615" s="34"/>
      <c r="AB20615" s="11"/>
    </row>
    <row r="20616" spans="1:28" s="12" customFormat="1" ht="15" thickBot="1">
      <c r="A20616" s="30"/>
      <c r="B20616" s="30"/>
      <c r="C20616" s="30"/>
      <c r="D20616" s="30"/>
      <c r="E20616" s="30"/>
      <c r="F20616" s="30"/>
      <c r="G20616" s="30"/>
      <c r="H20616" s="31"/>
      <c r="I20616" s="30"/>
      <c r="J20616" s="32"/>
      <c r="K20616" s="30"/>
      <c r="L20616" s="30"/>
      <c r="M20616" s="30"/>
      <c r="N20616" s="33"/>
      <c r="O20616" s="33"/>
      <c r="P20616" s="33"/>
      <c r="Q20616" s="30"/>
      <c r="R20616" s="30"/>
      <c r="S20616" s="30"/>
      <c r="T20616" s="30"/>
      <c r="U20616" s="30"/>
      <c r="V20616" s="31"/>
      <c r="W20616" s="34"/>
      <c r="AB20616" s="11"/>
    </row>
    <row r="20617" spans="1:28" s="12" customFormat="1" ht="15" thickBot="1">
      <c r="A20617" s="30"/>
      <c r="B20617" s="30"/>
      <c r="C20617" s="30"/>
      <c r="D20617" s="30"/>
      <c r="E20617" s="30"/>
      <c r="F20617" s="30"/>
      <c r="G20617" s="30"/>
      <c r="H20617" s="31"/>
      <c r="I20617" s="30"/>
      <c r="J20617" s="32"/>
      <c r="K20617" s="30"/>
      <c r="L20617" s="30"/>
      <c r="M20617" s="30"/>
      <c r="N20617" s="33"/>
      <c r="O20617" s="33"/>
      <c r="P20617" s="33"/>
      <c r="Q20617" s="30"/>
      <c r="R20617" s="30"/>
      <c r="S20617" s="30"/>
      <c r="T20617" s="30"/>
      <c r="U20617" s="30"/>
      <c r="V20617" s="31"/>
      <c r="W20617" s="34"/>
      <c r="AB20617" s="11"/>
    </row>
    <row r="20618" spans="1:28" s="12" customFormat="1" ht="15" thickBot="1">
      <c r="A20618" s="30"/>
      <c r="B20618" s="30"/>
      <c r="C20618" s="30"/>
      <c r="D20618" s="30"/>
      <c r="E20618" s="30"/>
      <c r="F20618" s="30"/>
      <c r="G20618" s="30"/>
      <c r="H20618" s="31"/>
      <c r="I20618" s="30"/>
      <c r="J20618" s="32"/>
      <c r="K20618" s="30"/>
      <c r="L20618" s="30"/>
      <c r="M20618" s="30"/>
      <c r="N20618" s="33"/>
      <c r="O20618" s="33"/>
      <c r="P20618" s="33"/>
      <c r="Q20618" s="30"/>
      <c r="R20618" s="30"/>
      <c r="S20618" s="30"/>
      <c r="T20618" s="30"/>
      <c r="U20618" s="30"/>
      <c r="V20618" s="31"/>
      <c r="W20618" s="34"/>
      <c r="AB20618" s="11"/>
    </row>
    <row r="20619" spans="1:28" s="12" customFormat="1" ht="15" thickBot="1">
      <c r="A20619" s="30"/>
      <c r="B20619" s="30"/>
      <c r="C20619" s="30"/>
      <c r="D20619" s="30"/>
      <c r="E20619" s="30"/>
      <c r="F20619" s="30"/>
      <c r="G20619" s="30"/>
      <c r="H20619" s="31"/>
      <c r="I20619" s="30"/>
      <c r="J20619" s="32"/>
      <c r="K20619" s="30"/>
      <c r="L20619" s="30"/>
      <c r="M20619" s="30"/>
      <c r="N20619" s="33"/>
      <c r="O20619" s="33"/>
      <c r="P20619" s="33"/>
      <c r="Q20619" s="30"/>
      <c r="R20619" s="30"/>
      <c r="S20619" s="30"/>
      <c r="T20619" s="30"/>
      <c r="U20619" s="30"/>
      <c r="V20619" s="31"/>
      <c r="W20619" s="34"/>
      <c r="AB20619" s="11"/>
    </row>
    <row r="20620" spans="1:28" s="12" customFormat="1" ht="15" thickBot="1">
      <c r="A20620" s="30"/>
      <c r="B20620" s="30"/>
      <c r="C20620" s="30"/>
      <c r="D20620" s="30"/>
      <c r="E20620" s="30"/>
      <c r="F20620" s="30"/>
      <c r="G20620" s="30"/>
      <c r="H20620" s="31"/>
      <c r="I20620" s="30"/>
      <c r="J20620" s="32"/>
      <c r="K20620" s="30"/>
      <c r="L20620" s="30"/>
      <c r="M20620" s="30"/>
      <c r="N20620" s="33"/>
      <c r="O20620" s="33"/>
      <c r="P20620" s="33"/>
      <c r="Q20620" s="30"/>
      <c r="R20620" s="30"/>
      <c r="S20620" s="30"/>
      <c r="T20620" s="30"/>
      <c r="U20620" s="30"/>
      <c r="V20620" s="31"/>
      <c r="W20620" s="34"/>
      <c r="AB20620" s="11"/>
    </row>
    <row r="20621" spans="1:28" s="12" customFormat="1" ht="15" thickBot="1">
      <c r="A20621" s="30"/>
      <c r="B20621" s="30"/>
      <c r="C20621" s="30"/>
      <c r="D20621" s="30"/>
      <c r="E20621" s="30"/>
      <c r="F20621" s="30"/>
      <c r="G20621" s="30"/>
      <c r="H20621" s="31"/>
      <c r="I20621" s="30"/>
      <c r="J20621" s="32"/>
      <c r="K20621" s="30"/>
      <c r="L20621" s="30"/>
      <c r="M20621" s="30"/>
      <c r="N20621" s="33"/>
      <c r="O20621" s="33"/>
      <c r="P20621" s="33"/>
      <c r="Q20621" s="30"/>
      <c r="R20621" s="30"/>
      <c r="S20621" s="30"/>
      <c r="T20621" s="30"/>
      <c r="U20621" s="30"/>
      <c r="V20621" s="31"/>
      <c r="W20621" s="34"/>
      <c r="AB20621" s="11"/>
    </row>
    <row r="20622" spans="1:28" s="12" customFormat="1" ht="15" thickBot="1">
      <c r="A20622" s="30"/>
      <c r="B20622" s="30"/>
      <c r="C20622" s="30"/>
      <c r="D20622" s="30"/>
      <c r="E20622" s="30"/>
      <c r="F20622" s="30"/>
      <c r="G20622" s="30"/>
      <c r="H20622" s="31"/>
      <c r="I20622" s="30"/>
      <c r="J20622" s="32"/>
      <c r="K20622" s="30"/>
      <c r="L20622" s="30"/>
      <c r="M20622" s="30"/>
      <c r="N20622" s="33"/>
      <c r="O20622" s="33"/>
      <c r="P20622" s="33"/>
      <c r="Q20622" s="30"/>
      <c r="R20622" s="30"/>
      <c r="S20622" s="30"/>
      <c r="T20622" s="30"/>
      <c r="U20622" s="30"/>
      <c r="V20622" s="31"/>
      <c r="W20622" s="34"/>
      <c r="AB20622" s="11"/>
    </row>
    <row r="20623" spans="1:28" s="12" customFormat="1" ht="15" thickBot="1">
      <c r="A20623" s="30"/>
      <c r="B20623" s="30"/>
      <c r="C20623" s="30"/>
      <c r="D20623" s="30"/>
      <c r="E20623" s="30"/>
      <c r="F20623" s="30"/>
      <c r="G20623" s="30"/>
      <c r="H20623" s="31"/>
      <c r="I20623" s="30"/>
      <c r="J20623" s="32"/>
      <c r="K20623" s="30"/>
      <c r="L20623" s="30"/>
      <c r="M20623" s="30"/>
      <c r="N20623" s="33"/>
      <c r="O20623" s="33"/>
      <c r="P20623" s="33"/>
      <c r="Q20623" s="30"/>
      <c r="R20623" s="30"/>
      <c r="S20623" s="30"/>
      <c r="T20623" s="30"/>
      <c r="U20623" s="30"/>
      <c r="V20623" s="31"/>
      <c r="W20623" s="34"/>
      <c r="AB20623" s="11"/>
    </row>
    <row r="20624" spans="1:28" s="12" customFormat="1" ht="15" thickBot="1">
      <c r="A20624" s="30"/>
      <c r="B20624" s="30"/>
      <c r="C20624" s="30"/>
      <c r="D20624" s="30"/>
      <c r="E20624" s="30"/>
      <c r="F20624" s="30"/>
      <c r="G20624" s="30"/>
      <c r="H20624" s="31"/>
      <c r="I20624" s="30"/>
      <c r="J20624" s="32"/>
      <c r="K20624" s="30"/>
      <c r="L20624" s="30"/>
      <c r="M20624" s="30"/>
      <c r="N20624" s="33"/>
      <c r="O20624" s="33"/>
      <c r="P20624" s="33"/>
      <c r="Q20624" s="30"/>
      <c r="R20624" s="30"/>
      <c r="S20624" s="30"/>
      <c r="T20624" s="30"/>
      <c r="U20624" s="30"/>
      <c r="V20624" s="31"/>
      <c r="W20624" s="34"/>
      <c r="AB20624" s="11"/>
    </row>
    <row r="20625" spans="1:28" s="12" customFormat="1" ht="15" thickBot="1">
      <c r="A20625" s="30"/>
      <c r="B20625" s="30"/>
      <c r="C20625" s="30"/>
      <c r="D20625" s="30"/>
      <c r="E20625" s="30"/>
      <c r="F20625" s="30"/>
      <c r="G20625" s="30"/>
      <c r="H20625" s="31"/>
      <c r="I20625" s="30"/>
      <c r="J20625" s="32"/>
      <c r="K20625" s="30"/>
      <c r="L20625" s="30"/>
      <c r="M20625" s="30"/>
      <c r="N20625" s="33"/>
      <c r="O20625" s="33"/>
      <c r="P20625" s="33"/>
      <c r="Q20625" s="30"/>
      <c r="R20625" s="30"/>
      <c r="S20625" s="30"/>
      <c r="T20625" s="30"/>
      <c r="U20625" s="30"/>
      <c r="V20625" s="31"/>
      <c r="W20625" s="34"/>
      <c r="AB20625" s="11"/>
    </row>
    <row r="20626" spans="1:28" s="12" customFormat="1" ht="15" thickBot="1">
      <c r="A20626" s="30"/>
      <c r="B20626" s="30"/>
      <c r="C20626" s="30"/>
      <c r="D20626" s="30"/>
      <c r="E20626" s="30"/>
      <c r="F20626" s="30"/>
      <c r="G20626" s="30"/>
      <c r="H20626" s="31"/>
      <c r="I20626" s="30"/>
      <c r="J20626" s="32"/>
      <c r="K20626" s="30"/>
      <c r="L20626" s="30"/>
      <c r="M20626" s="30"/>
      <c r="N20626" s="33"/>
      <c r="O20626" s="33"/>
      <c r="P20626" s="33"/>
      <c r="Q20626" s="30"/>
      <c r="R20626" s="30"/>
      <c r="S20626" s="30"/>
      <c r="T20626" s="30"/>
      <c r="U20626" s="30"/>
      <c r="V20626" s="31"/>
      <c r="W20626" s="34"/>
      <c r="AB20626" s="11"/>
    </row>
    <row r="20627" spans="1:28" s="12" customFormat="1" ht="15" thickBot="1">
      <c r="A20627" s="30"/>
      <c r="B20627" s="30"/>
      <c r="C20627" s="30"/>
      <c r="D20627" s="30"/>
      <c r="E20627" s="30"/>
      <c r="F20627" s="30"/>
      <c r="G20627" s="30"/>
      <c r="H20627" s="31"/>
      <c r="I20627" s="30"/>
      <c r="J20627" s="32"/>
      <c r="K20627" s="30"/>
      <c r="L20627" s="30"/>
      <c r="M20627" s="30"/>
      <c r="N20627" s="33"/>
      <c r="O20627" s="33"/>
      <c r="P20627" s="33"/>
      <c r="Q20627" s="30"/>
      <c r="R20627" s="30"/>
      <c r="S20627" s="30"/>
      <c r="T20627" s="30"/>
      <c r="U20627" s="30"/>
      <c r="V20627" s="31"/>
      <c r="W20627" s="34"/>
      <c r="AB20627" s="11"/>
    </row>
    <row r="20628" spans="1:28" s="12" customFormat="1" ht="15" thickBot="1">
      <c r="A20628" s="30"/>
      <c r="B20628" s="30"/>
      <c r="C20628" s="30"/>
      <c r="D20628" s="30"/>
      <c r="E20628" s="30"/>
      <c r="F20628" s="30"/>
      <c r="G20628" s="30"/>
      <c r="H20628" s="31"/>
      <c r="I20628" s="30"/>
      <c r="J20628" s="32"/>
      <c r="K20628" s="30"/>
      <c r="L20628" s="30"/>
      <c r="M20628" s="30"/>
      <c r="N20628" s="33"/>
      <c r="O20628" s="33"/>
      <c r="P20628" s="33"/>
      <c r="Q20628" s="30"/>
      <c r="R20628" s="30"/>
      <c r="S20628" s="30"/>
      <c r="T20628" s="30"/>
      <c r="U20628" s="30"/>
      <c r="V20628" s="31"/>
      <c r="W20628" s="34"/>
      <c r="AB20628" s="11"/>
    </row>
    <row r="20629" spans="1:28" s="12" customFormat="1" ht="15" thickBot="1">
      <c r="A20629" s="30"/>
      <c r="B20629" s="30"/>
      <c r="C20629" s="30"/>
      <c r="D20629" s="30"/>
      <c r="E20629" s="30"/>
      <c r="F20629" s="30"/>
      <c r="G20629" s="30"/>
      <c r="H20629" s="31"/>
      <c r="I20629" s="30"/>
      <c r="J20629" s="32"/>
      <c r="K20629" s="30"/>
      <c r="L20629" s="30"/>
      <c r="M20629" s="30"/>
      <c r="N20629" s="33"/>
      <c r="O20629" s="33"/>
      <c r="P20629" s="33"/>
      <c r="Q20629" s="30"/>
      <c r="R20629" s="30"/>
      <c r="S20629" s="30"/>
      <c r="T20629" s="30"/>
      <c r="U20629" s="30"/>
      <c r="V20629" s="31"/>
      <c r="W20629" s="34"/>
      <c r="AB20629" s="11"/>
    </row>
    <row r="20630" spans="1:28" s="12" customFormat="1" ht="15" thickBot="1">
      <c r="A20630" s="30"/>
      <c r="B20630" s="30"/>
      <c r="C20630" s="30"/>
      <c r="D20630" s="30"/>
      <c r="E20630" s="30"/>
      <c r="F20630" s="30"/>
      <c r="G20630" s="30"/>
      <c r="H20630" s="31"/>
      <c r="I20630" s="30"/>
      <c r="J20630" s="32"/>
      <c r="K20630" s="30"/>
      <c r="L20630" s="30"/>
      <c r="M20630" s="30"/>
      <c r="N20630" s="33"/>
      <c r="O20630" s="33"/>
      <c r="P20630" s="33"/>
      <c r="Q20630" s="30"/>
      <c r="R20630" s="30"/>
      <c r="S20630" s="30"/>
      <c r="T20630" s="30"/>
      <c r="U20630" s="30"/>
      <c r="V20630" s="31"/>
      <c r="W20630" s="34"/>
      <c r="AB20630" s="11"/>
    </row>
    <row r="20631" spans="1:28" s="12" customFormat="1" ht="15" thickBot="1">
      <c r="A20631" s="30"/>
      <c r="B20631" s="30"/>
      <c r="C20631" s="30"/>
      <c r="D20631" s="30"/>
      <c r="E20631" s="30"/>
      <c r="F20631" s="30"/>
      <c r="G20631" s="30"/>
      <c r="H20631" s="31"/>
      <c r="I20631" s="30"/>
      <c r="J20631" s="32"/>
      <c r="K20631" s="30"/>
      <c r="L20631" s="30"/>
      <c r="M20631" s="30"/>
      <c r="N20631" s="33"/>
      <c r="O20631" s="33"/>
      <c r="P20631" s="33"/>
      <c r="Q20631" s="30"/>
      <c r="R20631" s="30"/>
      <c r="S20631" s="30"/>
      <c r="T20631" s="30"/>
      <c r="U20631" s="30"/>
      <c r="V20631" s="31"/>
      <c r="W20631" s="34"/>
      <c r="AB20631" s="11"/>
    </row>
    <row r="20632" spans="1:28" s="12" customFormat="1" ht="15" thickBot="1">
      <c r="A20632" s="30"/>
      <c r="B20632" s="30"/>
      <c r="C20632" s="30"/>
      <c r="D20632" s="30"/>
      <c r="E20632" s="30"/>
      <c r="F20632" s="30"/>
      <c r="G20632" s="30"/>
      <c r="H20632" s="31"/>
      <c r="I20632" s="30"/>
      <c r="J20632" s="32"/>
      <c r="K20632" s="30"/>
      <c r="L20632" s="30"/>
      <c r="M20632" s="30"/>
      <c r="N20632" s="33"/>
      <c r="O20632" s="33"/>
      <c r="P20632" s="33"/>
      <c r="Q20632" s="30"/>
      <c r="R20632" s="30"/>
      <c r="S20632" s="30"/>
      <c r="T20632" s="30"/>
      <c r="U20632" s="30"/>
      <c r="V20632" s="31"/>
      <c r="W20632" s="34"/>
      <c r="AB20632" s="11"/>
    </row>
    <row r="20633" spans="1:28" s="12" customFormat="1" ht="15" thickBot="1">
      <c r="A20633" s="30"/>
      <c r="B20633" s="30"/>
      <c r="C20633" s="30"/>
      <c r="D20633" s="30"/>
      <c r="E20633" s="30"/>
      <c r="F20633" s="30"/>
      <c r="G20633" s="30"/>
      <c r="H20633" s="31"/>
      <c r="I20633" s="30"/>
      <c r="J20633" s="32"/>
      <c r="K20633" s="30"/>
      <c r="L20633" s="30"/>
      <c r="M20633" s="30"/>
      <c r="N20633" s="33"/>
      <c r="O20633" s="33"/>
      <c r="P20633" s="33"/>
      <c r="Q20633" s="30"/>
      <c r="R20633" s="30"/>
      <c r="S20633" s="30"/>
      <c r="T20633" s="30"/>
      <c r="U20633" s="30"/>
      <c r="V20633" s="31"/>
      <c r="W20633" s="34"/>
      <c r="AB20633" s="11"/>
    </row>
    <row r="20634" spans="1:28" s="12" customFormat="1" ht="15" thickBot="1">
      <c r="A20634" s="30"/>
      <c r="B20634" s="30"/>
      <c r="C20634" s="30"/>
      <c r="D20634" s="30"/>
      <c r="E20634" s="30"/>
      <c r="F20634" s="30"/>
      <c r="G20634" s="30"/>
      <c r="H20634" s="31"/>
      <c r="I20634" s="30"/>
      <c r="J20634" s="32"/>
      <c r="K20634" s="30"/>
      <c r="L20634" s="30"/>
      <c r="M20634" s="30"/>
      <c r="N20634" s="33"/>
      <c r="O20634" s="33"/>
      <c r="P20634" s="33"/>
      <c r="Q20634" s="30"/>
      <c r="R20634" s="30"/>
      <c r="S20634" s="30"/>
      <c r="T20634" s="30"/>
      <c r="U20634" s="30"/>
      <c r="V20634" s="31"/>
      <c r="W20634" s="34"/>
      <c r="AB20634" s="11"/>
    </row>
    <row r="20635" spans="1:28" s="12" customFormat="1" ht="15" thickBot="1">
      <c r="A20635" s="30"/>
      <c r="B20635" s="30"/>
      <c r="C20635" s="30"/>
      <c r="D20635" s="30"/>
      <c r="E20635" s="30"/>
      <c r="F20635" s="30"/>
      <c r="G20635" s="30"/>
      <c r="H20635" s="31"/>
      <c r="I20635" s="30"/>
      <c r="J20635" s="32"/>
      <c r="K20635" s="30"/>
      <c r="L20635" s="30"/>
      <c r="M20635" s="30"/>
      <c r="N20635" s="33"/>
      <c r="O20635" s="33"/>
      <c r="P20635" s="33"/>
      <c r="Q20635" s="30"/>
      <c r="R20635" s="30"/>
      <c r="S20635" s="30"/>
      <c r="T20635" s="30"/>
      <c r="U20635" s="30"/>
      <c r="V20635" s="31"/>
      <c r="W20635" s="34"/>
      <c r="AB20635" s="11"/>
    </row>
    <row r="20636" spans="1:28" s="12" customFormat="1" ht="15" thickBot="1">
      <c r="A20636" s="30"/>
      <c r="B20636" s="30"/>
      <c r="C20636" s="30"/>
      <c r="D20636" s="30"/>
      <c r="E20636" s="30"/>
      <c r="F20636" s="30"/>
      <c r="G20636" s="30"/>
      <c r="H20636" s="31"/>
      <c r="I20636" s="30"/>
      <c r="J20636" s="32"/>
      <c r="K20636" s="30"/>
      <c r="L20636" s="30"/>
      <c r="M20636" s="30"/>
      <c r="N20636" s="33"/>
      <c r="O20636" s="33"/>
      <c r="P20636" s="33"/>
      <c r="Q20636" s="30"/>
      <c r="R20636" s="30"/>
      <c r="S20636" s="30"/>
      <c r="T20636" s="30"/>
      <c r="U20636" s="30"/>
      <c r="V20636" s="31"/>
      <c r="W20636" s="34"/>
      <c r="AB20636" s="11"/>
    </row>
    <row r="20637" spans="1:28" s="12" customFormat="1" ht="15" thickBot="1">
      <c r="A20637" s="30"/>
      <c r="B20637" s="30"/>
      <c r="C20637" s="30"/>
      <c r="D20637" s="30"/>
      <c r="E20637" s="30"/>
      <c r="F20637" s="30"/>
      <c r="G20637" s="30"/>
      <c r="H20637" s="31"/>
      <c r="I20637" s="30"/>
      <c r="J20637" s="32"/>
      <c r="K20637" s="30"/>
      <c r="L20637" s="30"/>
      <c r="M20637" s="30"/>
      <c r="N20637" s="33"/>
      <c r="O20637" s="33"/>
      <c r="P20637" s="33"/>
      <c r="Q20637" s="30"/>
      <c r="R20637" s="30"/>
      <c r="S20637" s="30"/>
      <c r="T20637" s="30"/>
      <c r="U20637" s="30"/>
      <c r="V20637" s="31"/>
      <c r="W20637" s="34"/>
      <c r="AB20637" s="11"/>
    </row>
    <row r="20638" spans="1:28" s="12" customFormat="1" ht="15" thickBot="1">
      <c r="A20638" s="30"/>
      <c r="B20638" s="30"/>
      <c r="C20638" s="30"/>
      <c r="D20638" s="30"/>
      <c r="E20638" s="30"/>
      <c r="F20638" s="30"/>
      <c r="G20638" s="30"/>
      <c r="H20638" s="31"/>
      <c r="I20638" s="30"/>
      <c r="J20638" s="32"/>
      <c r="K20638" s="30"/>
      <c r="L20638" s="30"/>
      <c r="M20638" s="30"/>
      <c r="N20638" s="33"/>
      <c r="O20638" s="33"/>
      <c r="P20638" s="33"/>
      <c r="Q20638" s="30"/>
      <c r="R20638" s="30"/>
      <c r="S20638" s="30"/>
      <c r="T20638" s="30"/>
      <c r="U20638" s="30"/>
      <c r="V20638" s="31"/>
      <c r="W20638" s="34"/>
      <c r="AB20638" s="11"/>
    </row>
    <row r="20639" spans="1:28" s="12" customFormat="1" ht="15" thickBot="1">
      <c r="A20639" s="30"/>
      <c r="B20639" s="30"/>
      <c r="C20639" s="30"/>
      <c r="D20639" s="30"/>
      <c r="E20639" s="30"/>
      <c r="F20639" s="30"/>
      <c r="G20639" s="30"/>
      <c r="H20639" s="31"/>
      <c r="I20639" s="30"/>
      <c r="J20639" s="32"/>
      <c r="K20639" s="30"/>
      <c r="L20639" s="30"/>
      <c r="M20639" s="30"/>
      <c r="N20639" s="33"/>
      <c r="O20639" s="33"/>
      <c r="P20639" s="33"/>
      <c r="Q20639" s="30"/>
      <c r="R20639" s="30"/>
      <c r="S20639" s="30"/>
      <c r="T20639" s="30"/>
      <c r="U20639" s="30"/>
      <c r="V20639" s="31"/>
      <c r="W20639" s="34"/>
      <c r="AB20639" s="11"/>
    </row>
    <row r="20640" spans="1:28" s="12" customFormat="1" ht="15" thickBot="1">
      <c r="A20640" s="30"/>
      <c r="B20640" s="30"/>
      <c r="C20640" s="30"/>
      <c r="D20640" s="30"/>
      <c r="E20640" s="30"/>
      <c r="F20640" s="30"/>
      <c r="G20640" s="30"/>
      <c r="H20640" s="31"/>
      <c r="I20640" s="30"/>
      <c r="J20640" s="32"/>
      <c r="K20640" s="30"/>
      <c r="L20640" s="30"/>
      <c r="M20640" s="30"/>
      <c r="N20640" s="33"/>
      <c r="O20640" s="33"/>
      <c r="P20640" s="33"/>
      <c r="Q20640" s="30"/>
      <c r="R20640" s="30"/>
      <c r="S20640" s="30"/>
      <c r="T20640" s="30"/>
      <c r="U20640" s="30"/>
      <c r="V20640" s="31"/>
      <c r="W20640" s="34"/>
      <c r="AB20640" s="11"/>
    </row>
    <row r="20641" spans="1:28" s="12" customFormat="1" ht="15" thickBot="1">
      <c r="A20641" s="30"/>
      <c r="B20641" s="30"/>
      <c r="C20641" s="30"/>
      <c r="D20641" s="30"/>
      <c r="E20641" s="30"/>
      <c r="F20641" s="30"/>
      <c r="G20641" s="30"/>
      <c r="H20641" s="31"/>
      <c r="I20641" s="30"/>
      <c r="J20641" s="32"/>
      <c r="K20641" s="30"/>
      <c r="L20641" s="30"/>
      <c r="M20641" s="30"/>
      <c r="N20641" s="33"/>
      <c r="O20641" s="33"/>
      <c r="P20641" s="33"/>
      <c r="Q20641" s="30"/>
      <c r="R20641" s="30"/>
      <c r="S20641" s="30"/>
      <c r="T20641" s="30"/>
      <c r="U20641" s="30"/>
      <c r="V20641" s="31"/>
      <c r="W20641" s="34"/>
      <c r="AB20641" s="11"/>
    </row>
    <row r="20642" spans="1:28" s="12" customFormat="1" ht="15" thickBot="1">
      <c r="A20642" s="30"/>
      <c r="B20642" s="30"/>
      <c r="C20642" s="30"/>
      <c r="D20642" s="30"/>
      <c r="E20642" s="30"/>
      <c r="F20642" s="30"/>
      <c r="G20642" s="30"/>
      <c r="H20642" s="31"/>
      <c r="I20642" s="30"/>
      <c r="J20642" s="32"/>
      <c r="K20642" s="30"/>
      <c r="L20642" s="30"/>
      <c r="M20642" s="30"/>
      <c r="N20642" s="33"/>
      <c r="O20642" s="33"/>
      <c r="P20642" s="33"/>
      <c r="Q20642" s="30"/>
      <c r="R20642" s="30"/>
      <c r="S20642" s="30"/>
      <c r="T20642" s="30"/>
      <c r="U20642" s="30"/>
      <c r="V20642" s="31"/>
      <c r="W20642" s="34"/>
      <c r="AB20642" s="11"/>
    </row>
    <row r="20643" spans="1:28" s="12" customFormat="1" ht="15" thickBot="1">
      <c r="A20643" s="30"/>
      <c r="B20643" s="30"/>
      <c r="C20643" s="30"/>
      <c r="D20643" s="30"/>
      <c r="E20643" s="30"/>
      <c r="F20643" s="30"/>
      <c r="G20643" s="30"/>
      <c r="H20643" s="31"/>
      <c r="I20643" s="30"/>
      <c r="J20643" s="32"/>
      <c r="K20643" s="30"/>
      <c r="L20643" s="30"/>
      <c r="M20643" s="30"/>
      <c r="N20643" s="33"/>
      <c r="O20643" s="33"/>
      <c r="P20643" s="33"/>
      <c r="Q20643" s="30"/>
      <c r="R20643" s="30"/>
      <c r="S20643" s="30"/>
      <c r="T20643" s="30"/>
      <c r="U20643" s="30"/>
      <c r="V20643" s="31"/>
      <c r="W20643" s="34"/>
      <c r="AB20643" s="11"/>
    </row>
    <row r="20644" spans="1:28" s="12" customFormat="1" ht="15" thickBot="1">
      <c r="A20644" s="30"/>
      <c r="B20644" s="30"/>
      <c r="C20644" s="30"/>
      <c r="D20644" s="30"/>
      <c r="E20644" s="30"/>
      <c r="F20644" s="30"/>
      <c r="G20644" s="30"/>
      <c r="H20644" s="31"/>
      <c r="I20644" s="30"/>
      <c r="J20644" s="32"/>
      <c r="K20644" s="30"/>
      <c r="L20644" s="30"/>
      <c r="M20644" s="30"/>
      <c r="N20644" s="33"/>
      <c r="O20644" s="33"/>
      <c r="P20644" s="33"/>
      <c r="Q20644" s="30"/>
      <c r="R20644" s="30"/>
      <c r="S20644" s="30"/>
      <c r="T20644" s="30"/>
      <c r="U20644" s="30"/>
      <c r="V20644" s="31"/>
      <c r="W20644" s="34"/>
      <c r="AB20644" s="11"/>
    </row>
    <row r="20645" spans="1:28" s="12" customFormat="1" ht="15" thickBot="1">
      <c r="A20645" s="30"/>
      <c r="B20645" s="30"/>
      <c r="C20645" s="30"/>
      <c r="D20645" s="30"/>
      <c r="E20645" s="30"/>
      <c r="F20645" s="30"/>
      <c r="G20645" s="30"/>
      <c r="H20645" s="31"/>
      <c r="I20645" s="30"/>
      <c r="J20645" s="32"/>
      <c r="K20645" s="30"/>
      <c r="L20645" s="30"/>
      <c r="M20645" s="30"/>
      <c r="N20645" s="33"/>
      <c r="O20645" s="33"/>
      <c r="P20645" s="33"/>
      <c r="Q20645" s="30"/>
      <c r="R20645" s="30"/>
      <c r="S20645" s="30"/>
      <c r="T20645" s="30"/>
      <c r="U20645" s="30"/>
      <c r="V20645" s="31"/>
      <c r="W20645" s="34"/>
      <c r="AB20645" s="11"/>
    </row>
    <row r="20646" spans="1:28" s="12" customFormat="1" ht="15" thickBot="1">
      <c r="A20646" s="30"/>
      <c r="B20646" s="30"/>
      <c r="C20646" s="30"/>
      <c r="D20646" s="30"/>
      <c r="E20646" s="30"/>
      <c r="F20646" s="30"/>
      <c r="G20646" s="30"/>
      <c r="H20646" s="31"/>
      <c r="I20646" s="30"/>
      <c r="J20646" s="32"/>
      <c r="K20646" s="30"/>
      <c r="L20646" s="30"/>
      <c r="M20646" s="30"/>
      <c r="N20646" s="33"/>
      <c r="O20646" s="33"/>
      <c r="P20646" s="33"/>
      <c r="Q20646" s="30"/>
      <c r="R20646" s="30"/>
      <c r="S20646" s="30"/>
      <c r="T20646" s="30"/>
      <c r="U20646" s="30"/>
      <c r="V20646" s="31"/>
      <c r="W20646" s="34"/>
      <c r="AB20646" s="11"/>
    </row>
    <row r="20647" spans="1:28" s="12" customFormat="1" ht="15" thickBot="1">
      <c r="A20647" s="30"/>
      <c r="B20647" s="30"/>
      <c r="C20647" s="30"/>
      <c r="D20647" s="30"/>
      <c r="E20647" s="30"/>
      <c r="F20647" s="30"/>
      <c r="G20647" s="30"/>
      <c r="H20647" s="31"/>
      <c r="I20647" s="30"/>
      <c r="J20647" s="32"/>
      <c r="K20647" s="30"/>
      <c r="L20647" s="30"/>
      <c r="M20647" s="30"/>
      <c r="N20647" s="33"/>
      <c r="O20647" s="33"/>
      <c r="P20647" s="33"/>
      <c r="Q20647" s="30"/>
      <c r="R20647" s="30"/>
      <c r="S20647" s="30"/>
      <c r="T20647" s="30"/>
      <c r="U20647" s="30"/>
      <c r="V20647" s="31"/>
      <c r="W20647" s="34"/>
      <c r="AB20647" s="11"/>
    </row>
    <row r="20648" spans="1:28" s="12" customFormat="1" ht="15" thickBot="1">
      <c r="A20648" s="30"/>
      <c r="B20648" s="30"/>
      <c r="C20648" s="30"/>
      <c r="D20648" s="30"/>
      <c r="E20648" s="30"/>
      <c r="F20648" s="30"/>
      <c r="G20648" s="30"/>
      <c r="H20648" s="31"/>
      <c r="I20648" s="30"/>
      <c r="J20648" s="32"/>
      <c r="K20648" s="30"/>
      <c r="L20648" s="30"/>
      <c r="M20648" s="30"/>
      <c r="N20648" s="33"/>
      <c r="O20648" s="33"/>
      <c r="P20648" s="33"/>
      <c r="Q20648" s="30"/>
      <c r="R20648" s="30"/>
      <c r="S20648" s="30"/>
      <c r="T20648" s="30"/>
      <c r="U20648" s="30"/>
      <c r="V20648" s="31"/>
      <c r="W20648" s="34"/>
      <c r="AB20648" s="11"/>
    </row>
    <row r="20649" spans="1:28" s="12" customFormat="1" ht="15" thickBot="1">
      <c r="A20649" s="30"/>
      <c r="B20649" s="30"/>
      <c r="C20649" s="30"/>
      <c r="D20649" s="30"/>
      <c r="E20649" s="30"/>
      <c r="F20649" s="30"/>
      <c r="G20649" s="30"/>
      <c r="H20649" s="31"/>
      <c r="I20649" s="30"/>
      <c r="J20649" s="32"/>
      <c r="K20649" s="30"/>
      <c r="L20649" s="30"/>
      <c r="M20649" s="30"/>
      <c r="N20649" s="33"/>
      <c r="O20649" s="33"/>
      <c r="P20649" s="33"/>
      <c r="Q20649" s="30"/>
      <c r="R20649" s="30"/>
      <c r="S20649" s="30"/>
      <c r="T20649" s="30"/>
      <c r="U20649" s="30"/>
      <c r="V20649" s="31"/>
      <c r="W20649" s="34"/>
      <c r="AB20649" s="11"/>
    </row>
    <row r="20650" spans="1:28" s="12" customFormat="1" ht="15" thickBot="1">
      <c r="A20650" s="30"/>
      <c r="B20650" s="30"/>
      <c r="C20650" s="30"/>
      <c r="D20650" s="30"/>
      <c r="E20650" s="30"/>
      <c r="F20650" s="30"/>
      <c r="G20650" s="30"/>
      <c r="H20650" s="31"/>
      <c r="I20650" s="30"/>
      <c r="J20650" s="32"/>
      <c r="K20650" s="30"/>
      <c r="L20650" s="30"/>
      <c r="M20650" s="30"/>
      <c r="N20650" s="33"/>
      <c r="O20650" s="33"/>
      <c r="P20650" s="33"/>
      <c r="Q20650" s="30"/>
      <c r="R20650" s="30"/>
      <c r="S20650" s="30"/>
      <c r="T20650" s="30"/>
      <c r="U20650" s="30"/>
      <c r="V20650" s="31"/>
      <c r="W20650" s="34"/>
      <c r="AB20650" s="11"/>
    </row>
    <row r="20651" spans="1:28" s="12" customFormat="1" ht="15" thickBot="1">
      <c r="A20651" s="30"/>
      <c r="B20651" s="30"/>
      <c r="C20651" s="30"/>
      <c r="D20651" s="30"/>
      <c r="E20651" s="30"/>
      <c r="F20651" s="30"/>
      <c r="G20651" s="30"/>
      <c r="H20651" s="31"/>
      <c r="I20651" s="30"/>
      <c r="J20651" s="32"/>
      <c r="K20651" s="30"/>
      <c r="L20651" s="30"/>
      <c r="M20651" s="30"/>
      <c r="N20651" s="33"/>
      <c r="O20651" s="33"/>
      <c r="P20651" s="33"/>
      <c r="Q20651" s="30"/>
      <c r="R20651" s="30"/>
      <c r="S20651" s="30"/>
      <c r="T20651" s="30"/>
      <c r="U20651" s="30"/>
      <c r="V20651" s="31"/>
      <c r="W20651" s="34"/>
      <c r="AB20651" s="11"/>
    </row>
    <row r="20652" spans="1:28" s="12" customFormat="1" ht="15" thickBot="1">
      <c r="A20652" s="30"/>
      <c r="B20652" s="30"/>
      <c r="C20652" s="30"/>
      <c r="D20652" s="30"/>
      <c r="E20652" s="30"/>
      <c r="F20652" s="30"/>
      <c r="G20652" s="30"/>
      <c r="H20652" s="31"/>
      <c r="I20652" s="30"/>
      <c r="J20652" s="32"/>
      <c r="K20652" s="30"/>
      <c r="L20652" s="30"/>
      <c r="M20652" s="30"/>
      <c r="N20652" s="33"/>
      <c r="O20652" s="33"/>
      <c r="P20652" s="33"/>
      <c r="Q20652" s="30"/>
      <c r="R20652" s="30"/>
      <c r="S20652" s="30"/>
      <c r="T20652" s="30"/>
      <c r="U20652" s="30"/>
      <c r="V20652" s="31"/>
      <c r="W20652" s="34"/>
      <c r="AB20652" s="11"/>
    </row>
    <row r="20653" spans="1:28" s="12" customFormat="1" ht="15" thickBot="1">
      <c r="A20653" s="30"/>
      <c r="B20653" s="30"/>
      <c r="C20653" s="30"/>
      <c r="D20653" s="30"/>
      <c r="E20653" s="30"/>
      <c r="F20653" s="30"/>
      <c r="G20653" s="30"/>
      <c r="H20653" s="31"/>
      <c r="I20653" s="30"/>
      <c r="J20653" s="32"/>
      <c r="K20653" s="30"/>
      <c r="L20653" s="30"/>
      <c r="M20653" s="30"/>
      <c r="N20653" s="33"/>
      <c r="O20653" s="33"/>
      <c r="P20653" s="33"/>
      <c r="Q20653" s="30"/>
      <c r="R20653" s="30"/>
      <c r="S20653" s="30"/>
      <c r="T20653" s="30"/>
      <c r="U20653" s="30"/>
      <c r="V20653" s="31"/>
      <c r="W20653" s="34"/>
      <c r="AB20653" s="11"/>
    </row>
    <row r="20654" spans="1:28" s="12" customFormat="1" ht="15" thickBot="1">
      <c r="A20654" s="30"/>
      <c r="B20654" s="30"/>
      <c r="C20654" s="30"/>
      <c r="D20654" s="30"/>
      <c r="E20654" s="30"/>
      <c r="F20654" s="30"/>
      <c r="G20654" s="30"/>
      <c r="H20654" s="31"/>
      <c r="I20654" s="30"/>
      <c r="J20654" s="32"/>
      <c r="K20654" s="30"/>
      <c r="L20654" s="30"/>
      <c r="M20654" s="30"/>
      <c r="N20654" s="33"/>
      <c r="O20654" s="33"/>
      <c r="P20654" s="33"/>
      <c r="Q20654" s="30"/>
      <c r="R20654" s="30"/>
      <c r="S20654" s="30"/>
      <c r="T20654" s="30"/>
      <c r="U20654" s="30"/>
      <c r="V20654" s="31"/>
      <c r="W20654" s="34"/>
      <c r="AB20654" s="11"/>
    </row>
    <row r="20655" spans="1:28" s="12" customFormat="1" ht="15" thickBot="1">
      <c r="A20655" s="30"/>
      <c r="B20655" s="30"/>
      <c r="C20655" s="30"/>
      <c r="D20655" s="30"/>
      <c r="E20655" s="30"/>
      <c r="F20655" s="30"/>
      <c r="G20655" s="30"/>
      <c r="H20655" s="31"/>
      <c r="I20655" s="30"/>
      <c r="J20655" s="32"/>
      <c r="K20655" s="30"/>
      <c r="L20655" s="30"/>
      <c r="M20655" s="30"/>
      <c r="N20655" s="33"/>
      <c r="O20655" s="33"/>
      <c r="P20655" s="33"/>
      <c r="Q20655" s="30"/>
      <c r="R20655" s="30"/>
      <c r="S20655" s="30"/>
      <c r="T20655" s="30"/>
      <c r="U20655" s="30"/>
      <c r="V20655" s="31"/>
      <c r="W20655" s="34"/>
      <c r="AB20655" s="11"/>
    </row>
    <row r="20656" spans="1:28" s="12" customFormat="1" ht="15" thickBot="1">
      <c r="A20656" s="30"/>
      <c r="B20656" s="30"/>
      <c r="C20656" s="30"/>
      <c r="D20656" s="30"/>
      <c r="E20656" s="30"/>
      <c r="F20656" s="30"/>
      <c r="G20656" s="30"/>
      <c r="H20656" s="31"/>
      <c r="I20656" s="30"/>
      <c r="J20656" s="32"/>
      <c r="K20656" s="30"/>
      <c r="L20656" s="30"/>
      <c r="M20656" s="30"/>
      <c r="N20656" s="33"/>
      <c r="O20656" s="33"/>
      <c r="P20656" s="33"/>
      <c r="Q20656" s="30"/>
      <c r="R20656" s="30"/>
      <c r="S20656" s="30"/>
      <c r="T20656" s="30"/>
      <c r="U20656" s="30"/>
      <c r="V20656" s="31"/>
      <c r="W20656" s="34"/>
      <c r="AB20656" s="11"/>
    </row>
    <row r="20657" spans="1:28" s="12" customFormat="1" ht="15" thickBot="1">
      <c r="A20657" s="30"/>
      <c r="B20657" s="30"/>
      <c r="C20657" s="30"/>
      <c r="D20657" s="30"/>
      <c r="E20657" s="30"/>
      <c r="F20657" s="30"/>
      <c r="G20657" s="30"/>
      <c r="H20657" s="31"/>
      <c r="I20657" s="30"/>
      <c r="J20657" s="32"/>
      <c r="K20657" s="30"/>
      <c r="L20657" s="30"/>
      <c r="M20657" s="30"/>
      <c r="N20657" s="33"/>
      <c r="O20657" s="33"/>
      <c r="P20657" s="33"/>
      <c r="Q20657" s="30"/>
      <c r="R20657" s="30"/>
      <c r="S20657" s="30"/>
      <c r="T20657" s="30"/>
      <c r="U20657" s="30"/>
      <c r="V20657" s="31"/>
      <c r="W20657" s="34"/>
      <c r="AB20657" s="11"/>
    </row>
    <row r="20658" spans="1:28" s="12" customFormat="1" ht="15" thickBot="1">
      <c r="A20658" s="30"/>
      <c r="B20658" s="30"/>
      <c r="C20658" s="30"/>
      <c r="D20658" s="30"/>
      <c r="E20658" s="30"/>
      <c r="F20658" s="30"/>
      <c r="G20658" s="30"/>
      <c r="H20658" s="31"/>
      <c r="I20658" s="30"/>
      <c r="J20658" s="32"/>
      <c r="K20658" s="30"/>
      <c r="L20658" s="30"/>
      <c r="M20658" s="30"/>
      <c r="N20658" s="33"/>
      <c r="O20658" s="33"/>
      <c r="P20658" s="33"/>
      <c r="Q20658" s="30"/>
      <c r="R20658" s="30"/>
      <c r="S20658" s="30"/>
      <c r="T20658" s="30"/>
      <c r="U20658" s="30"/>
      <c r="V20658" s="31"/>
      <c r="W20658" s="34"/>
      <c r="AB20658" s="11"/>
    </row>
    <row r="20659" spans="1:28" s="12" customFormat="1" ht="15" thickBot="1">
      <c r="A20659" s="30"/>
      <c r="B20659" s="30"/>
      <c r="C20659" s="30"/>
      <c r="D20659" s="30"/>
      <c r="E20659" s="30"/>
      <c r="F20659" s="30"/>
      <c r="G20659" s="30"/>
      <c r="H20659" s="31"/>
      <c r="I20659" s="30"/>
      <c r="J20659" s="32"/>
      <c r="K20659" s="30"/>
      <c r="L20659" s="30"/>
      <c r="M20659" s="30"/>
      <c r="N20659" s="33"/>
      <c r="O20659" s="33"/>
      <c r="P20659" s="33"/>
      <c r="Q20659" s="30"/>
      <c r="R20659" s="30"/>
      <c r="S20659" s="30"/>
      <c r="T20659" s="30"/>
      <c r="U20659" s="30"/>
      <c r="V20659" s="31"/>
      <c r="W20659" s="34"/>
      <c r="AB20659" s="11"/>
    </row>
    <row r="20660" spans="1:28" s="12" customFormat="1" ht="15" thickBot="1">
      <c r="A20660" s="30"/>
      <c r="B20660" s="30"/>
      <c r="C20660" s="30"/>
      <c r="D20660" s="30"/>
      <c r="E20660" s="30"/>
      <c r="F20660" s="30"/>
      <c r="G20660" s="30"/>
      <c r="H20660" s="31"/>
      <c r="I20660" s="30"/>
      <c r="J20660" s="32"/>
      <c r="K20660" s="30"/>
      <c r="L20660" s="30"/>
      <c r="M20660" s="30"/>
      <c r="N20660" s="33"/>
      <c r="O20660" s="33"/>
      <c r="P20660" s="33"/>
      <c r="Q20660" s="30"/>
      <c r="R20660" s="30"/>
      <c r="S20660" s="30"/>
      <c r="T20660" s="30"/>
      <c r="U20660" s="30"/>
      <c r="V20660" s="31"/>
      <c r="W20660" s="34"/>
      <c r="AB20660" s="11"/>
    </row>
    <row r="20661" spans="1:28" s="12" customFormat="1" ht="15" thickBot="1">
      <c r="A20661" s="30"/>
      <c r="B20661" s="30"/>
      <c r="C20661" s="30"/>
      <c r="D20661" s="30"/>
      <c r="E20661" s="30"/>
      <c r="F20661" s="30"/>
      <c r="G20661" s="30"/>
      <c r="H20661" s="31"/>
      <c r="I20661" s="30"/>
      <c r="J20661" s="32"/>
      <c r="K20661" s="30"/>
      <c r="L20661" s="30"/>
      <c r="M20661" s="30"/>
      <c r="N20661" s="33"/>
      <c r="O20661" s="33"/>
      <c r="P20661" s="33"/>
      <c r="Q20661" s="30"/>
      <c r="R20661" s="30"/>
      <c r="S20661" s="30"/>
      <c r="T20661" s="30"/>
      <c r="U20661" s="30"/>
      <c r="V20661" s="31"/>
      <c r="W20661" s="34"/>
      <c r="AB20661" s="11"/>
    </row>
    <row r="20662" spans="1:28" s="12" customFormat="1" ht="15" thickBot="1">
      <c r="A20662" s="30"/>
      <c r="B20662" s="30"/>
      <c r="C20662" s="30"/>
      <c r="D20662" s="30"/>
      <c r="E20662" s="30"/>
      <c r="F20662" s="30"/>
      <c r="G20662" s="30"/>
      <c r="H20662" s="31"/>
      <c r="I20662" s="30"/>
      <c r="J20662" s="32"/>
      <c r="K20662" s="30"/>
      <c r="L20662" s="30"/>
      <c r="M20662" s="30"/>
      <c r="N20662" s="33"/>
      <c r="O20662" s="33"/>
      <c r="P20662" s="33"/>
      <c r="Q20662" s="30"/>
      <c r="R20662" s="30"/>
      <c r="S20662" s="30"/>
      <c r="T20662" s="30"/>
      <c r="U20662" s="30"/>
      <c r="V20662" s="31"/>
      <c r="W20662" s="34"/>
      <c r="AB20662" s="11"/>
    </row>
    <row r="20663" spans="1:28" s="12" customFormat="1" ht="15" thickBot="1">
      <c r="A20663" s="30"/>
      <c r="B20663" s="30"/>
      <c r="C20663" s="30"/>
      <c r="D20663" s="30"/>
      <c r="E20663" s="30"/>
      <c r="F20663" s="30"/>
      <c r="G20663" s="30"/>
      <c r="H20663" s="31"/>
      <c r="I20663" s="30"/>
      <c r="J20663" s="32"/>
      <c r="K20663" s="30"/>
      <c r="L20663" s="30"/>
      <c r="M20663" s="30"/>
      <c r="N20663" s="33"/>
      <c r="O20663" s="33"/>
      <c r="P20663" s="33"/>
      <c r="Q20663" s="30"/>
      <c r="R20663" s="30"/>
      <c r="S20663" s="30"/>
      <c r="T20663" s="30"/>
      <c r="U20663" s="30"/>
      <c r="V20663" s="31"/>
      <c r="W20663" s="34"/>
      <c r="AB20663" s="11"/>
    </row>
    <row r="20664" spans="1:28" s="12" customFormat="1" ht="15" thickBot="1">
      <c r="A20664" s="30"/>
      <c r="B20664" s="30"/>
      <c r="C20664" s="30"/>
      <c r="D20664" s="30"/>
      <c r="E20664" s="30"/>
      <c r="F20664" s="30"/>
      <c r="G20664" s="30"/>
      <c r="H20664" s="31"/>
      <c r="I20664" s="30"/>
      <c r="J20664" s="32"/>
      <c r="K20664" s="30"/>
      <c r="L20664" s="30"/>
      <c r="M20664" s="30"/>
      <c r="N20664" s="33"/>
      <c r="O20664" s="33"/>
      <c r="P20664" s="33"/>
      <c r="Q20664" s="30"/>
      <c r="R20664" s="30"/>
      <c r="S20664" s="30"/>
      <c r="T20664" s="30"/>
      <c r="U20664" s="30"/>
      <c r="V20664" s="31"/>
      <c r="W20664" s="34"/>
      <c r="AB20664" s="11"/>
    </row>
    <row r="20665" spans="1:28" s="12" customFormat="1" ht="15" thickBot="1">
      <c r="A20665" s="30"/>
      <c r="B20665" s="30"/>
      <c r="C20665" s="30"/>
      <c r="D20665" s="30"/>
      <c r="E20665" s="30"/>
      <c r="F20665" s="30"/>
      <c r="G20665" s="30"/>
      <c r="H20665" s="31"/>
      <c r="I20665" s="30"/>
      <c r="J20665" s="32"/>
      <c r="K20665" s="30"/>
      <c r="L20665" s="30"/>
      <c r="M20665" s="30"/>
      <c r="N20665" s="33"/>
      <c r="O20665" s="33"/>
      <c r="P20665" s="33"/>
      <c r="Q20665" s="30"/>
      <c r="R20665" s="30"/>
      <c r="S20665" s="30"/>
      <c r="T20665" s="30"/>
      <c r="U20665" s="30"/>
      <c r="V20665" s="31"/>
      <c r="W20665" s="34"/>
      <c r="AB20665" s="11"/>
    </row>
    <row r="20666" spans="1:28" s="12" customFormat="1" ht="15" thickBot="1">
      <c r="A20666" s="30"/>
      <c r="B20666" s="30"/>
      <c r="C20666" s="30"/>
      <c r="D20666" s="30"/>
      <c r="E20666" s="30"/>
      <c r="F20666" s="30"/>
      <c r="G20666" s="30"/>
      <c r="H20666" s="31"/>
      <c r="I20666" s="30"/>
      <c r="J20666" s="32"/>
      <c r="K20666" s="30"/>
      <c r="L20666" s="30"/>
      <c r="M20666" s="30"/>
      <c r="N20666" s="33"/>
      <c r="O20666" s="33"/>
      <c r="P20666" s="33"/>
      <c r="Q20666" s="30"/>
      <c r="R20666" s="30"/>
      <c r="S20666" s="30"/>
      <c r="T20666" s="30"/>
      <c r="U20666" s="30"/>
      <c r="V20666" s="31"/>
      <c r="W20666" s="34"/>
      <c r="AB20666" s="11"/>
    </row>
    <row r="20667" spans="1:28" s="12" customFormat="1" ht="15" thickBot="1">
      <c r="A20667" s="30"/>
      <c r="B20667" s="30"/>
      <c r="C20667" s="30"/>
      <c r="D20667" s="30"/>
      <c r="E20667" s="30"/>
      <c r="F20667" s="30"/>
      <c r="G20667" s="30"/>
      <c r="H20667" s="31"/>
      <c r="I20667" s="30"/>
      <c r="J20667" s="32"/>
      <c r="K20667" s="30"/>
      <c r="L20667" s="30"/>
      <c r="M20667" s="30"/>
      <c r="N20667" s="33"/>
      <c r="O20667" s="33"/>
      <c r="P20667" s="33"/>
      <c r="Q20667" s="30"/>
      <c r="R20667" s="30"/>
      <c r="S20667" s="30"/>
      <c r="T20667" s="30"/>
      <c r="U20667" s="30"/>
      <c r="V20667" s="31"/>
      <c r="W20667" s="34"/>
      <c r="AB20667" s="11"/>
    </row>
    <row r="20668" spans="1:28" s="12" customFormat="1" ht="15" thickBot="1">
      <c r="A20668" s="30"/>
      <c r="B20668" s="30"/>
      <c r="C20668" s="30"/>
      <c r="D20668" s="30"/>
      <c r="E20668" s="30"/>
      <c r="F20668" s="30"/>
      <c r="G20668" s="30"/>
      <c r="H20668" s="31"/>
      <c r="I20668" s="30"/>
      <c r="J20668" s="32"/>
      <c r="K20668" s="30"/>
      <c r="L20668" s="30"/>
      <c r="M20668" s="30"/>
      <c r="N20668" s="33"/>
      <c r="O20668" s="33"/>
      <c r="P20668" s="33"/>
      <c r="Q20668" s="30"/>
      <c r="R20668" s="30"/>
      <c r="S20668" s="30"/>
      <c r="T20668" s="30"/>
      <c r="U20668" s="30"/>
      <c r="V20668" s="31"/>
      <c r="W20668" s="34"/>
      <c r="AB20668" s="11"/>
    </row>
    <row r="20669" spans="1:28" s="12" customFormat="1" ht="15" thickBot="1">
      <c r="A20669" s="30"/>
      <c r="B20669" s="30"/>
      <c r="C20669" s="30"/>
      <c r="D20669" s="30"/>
      <c r="E20669" s="30"/>
      <c r="F20669" s="30"/>
      <c r="G20669" s="30"/>
      <c r="H20669" s="31"/>
      <c r="I20669" s="30"/>
      <c r="J20669" s="32"/>
      <c r="K20669" s="30"/>
      <c r="L20669" s="30"/>
      <c r="M20669" s="30"/>
      <c r="N20669" s="33"/>
      <c r="O20669" s="33"/>
      <c r="P20669" s="33"/>
      <c r="Q20669" s="30"/>
      <c r="R20669" s="30"/>
      <c r="S20669" s="30"/>
      <c r="T20669" s="30"/>
      <c r="U20669" s="30"/>
      <c r="V20669" s="31"/>
      <c r="W20669" s="34"/>
      <c r="AB20669" s="11"/>
    </row>
    <row r="20670" spans="1:28" s="12" customFormat="1" ht="15" thickBot="1">
      <c r="A20670" s="30"/>
      <c r="B20670" s="30"/>
      <c r="C20670" s="30"/>
      <c r="D20670" s="30"/>
      <c r="E20670" s="30"/>
      <c r="F20670" s="30"/>
      <c r="G20670" s="30"/>
      <c r="H20670" s="31"/>
      <c r="I20670" s="30"/>
      <c r="J20670" s="32"/>
      <c r="K20670" s="30"/>
      <c r="L20670" s="30"/>
      <c r="M20670" s="30"/>
      <c r="N20670" s="33"/>
      <c r="O20670" s="33"/>
      <c r="P20670" s="33"/>
      <c r="Q20670" s="30"/>
      <c r="R20670" s="30"/>
      <c r="S20670" s="30"/>
      <c r="T20670" s="30"/>
      <c r="U20670" s="30"/>
      <c r="V20670" s="31"/>
      <c r="W20670" s="34"/>
      <c r="AB20670" s="11"/>
    </row>
    <row r="20671" spans="1:28" s="12" customFormat="1" ht="15" thickBot="1">
      <c r="A20671" s="30"/>
      <c r="B20671" s="30"/>
      <c r="C20671" s="30"/>
      <c r="D20671" s="30"/>
      <c r="E20671" s="30"/>
      <c r="F20671" s="30"/>
      <c r="G20671" s="30"/>
      <c r="H20671" s="31"/>
      <c r="I20671" s="30"/>
      <c r="J20671" s="32"/>
      <c r="K20671" s="30"/>
      <c r="L20671" s="30"/>
      <c r="M20671" s="30"/>
      <c r="N20671" s="33"/>
      <c r="O20671" s="33"/>
      <c r="P20671" s="33"/>
      <c r="Q20671" s="30"/>
      <c r="R20671" s="30"/>
      <c r="S20671" s="30"/>
      <c r="T20671" s="30"/>
      <c r="U20671" s="30"/>
      <c r="V20671" s="31"/>
      <c r="W20671" s="34"/>
      <c r="AB20671" s="11"/>
    </row>
    <row r="20672" spans="1:28" s="12" customFormat="1" ht="15" thickBot="1">
      <c r="A20672" s="30"/>
      <c r="B20672" s="30"/>
      <c r="C20672" s="30"/>
      <c r="D20672" s="30"/>
      <c r="E20672" s="30"/>
      <c r="F20672" s="30"/>
      <c r="G20672" s="30"/>
      <c r="H20672" s="31"/>
      <c r="I20672" s="30"/>
      <c r="J20672" s="32"/>
      <c r="K20672" s="30"/>
      <c r="L20672" s="30"/>
      <c r="M20672" s="30"/>
      <c r="N20672" s="33"/>
      <c r="O20672" s="33"/>
      <c r="P20672" s="33"/>
      <c r="Q20672" s="30"/>
      <c r="R20672" s="30"/>
      <c r="S20672" s="30"/>
      <c r="T20672" s="30"/>
      <c r="U20672" s="30"/>
      <c r="V20672" s="31"/>
      <c r="W20672" s="34"/>
      <c r="AB20672" s="11"/>
    </row>
    <row r="20673" spans="1:28" s="12" customFormat="1" ht="15" thickBot="1">
      <c r="A20673" s="30"/>
      <c r="B20673" s="30"/>
      <c r="C20673" s="30"/>
      <c r="D20673" s="30"/>
      <c r="E20673" s="30"/>
      <c r="F20673" s="30"/>
      <c r="G20673" s="30"/>
      <c r="H20673" s="31"/>
      <c r="I20673" s="30"/>
      <c r="J20673" s="32"/>
      <c r="K20673" s="30"/>
      <c r="L20673" s="30"/>
      <c r="M20673" s="30"/>
      <c r="N20673" s="33"/>
      <c r="O20673" s="33"/>
      <c r="P20673" s="33"/>
      <c r="Q20673" s="30"/>
      <c r="R20673" s="30"/>
      <c r="S20673" s="30"/>
      <c r="T20673" s="30"/>
      <c r="U20673" s="30"/>
      <c r="V20673" s="31"/>
      <c r="W20673" s="34"/>
      <c r="AB20673" s="11"/>
    </row>
    <row r="20674" spans="1:28" s="12" customFormat="1" ht="15" thickBot="1">
      <c r="A20674" s="30"/>
      <c r="B20674" s="30"/>
      <c r="C20674" s="30"/>
      <c r="D20674" s="30"/>
      <c r="E20674" s="30"/>
      <c r="F20674" s="30"/>
      <c r="G20674" s="30"/>
      <c r="H20674" s="31"/>
      <c r="I20674" s="30"/>
      <c r="J20674" s="32"/>
      <c r="K20674" s="30"/>
      <c r="L20674" s="30"/>
      <c r="M20674" s="30"/>
      <c r="N20674" s="33"/>
      <c r="O20674" s="33"/>
      <c r="P20674" s="33"/>
      <c r="Q20674" s="30"/>
      <c r="R20674" s="30"/>
      <c r="S20674" s="30"/>
      <c r="T20674" s="30"/>
      <c r="U20674" s="30"/>
      <c r="V20674" s="31"/>
      <c r="W20674" s="34"/>
      <c r="AB20674" s="11"/>
    </row>
    <row r="20675" spans="1:28" s="12" customFormat="1" ht="15" thickBot="1">
      <c r="A20675" s="30"/>
      <c r="B20675" s="30"/>
      <c r="C20675" s="30"/>
      <c r="D20675" s="30"/>
      <c r="E20675" s="30"/>
      <c r="F20675" s="30"/>
      <c r="G20675" s="30"/>
      <c r="H20675" s="31"/>
      <c r="I20675" s="30"/>
      <c r="J20675" s="32"/>
      <c r="K20675" s="30"/>
      <c r="L20675" s="30"/>
      <c r="M20675" s="30"/>
      <c r="N20675" s="33"/>
      <c r="O20675" s="33"/>
      <c r="P20675" s="33"/>
      <c r="Q20675" s="30"/>
      <c r="R20675" s="30"/>
      <c r="S20675" s="30"/>
      <c r="T20675" s="30"/>
      <c r="U20675" s="30"/>
      <c r="V20675" s="31"/>
      <c r="W20675" s="34"/>
      <c r="AB20675" s="11"/>
    </row>
    <row r="20676" spans="1:28" s="12" customFormat="1" ht="15" thickBot="1">
      <c r="A20676" s="30"/>
      <c r="B20676" s="30"/>
      <c r="C20676" s="30"/>
      <c r="D20676" s="30"/>
      <c r="E20676" s="30"/>
      <c r="F20676" s="30"/>
      <c r="G20676" s="30"/>
      <c r="H20676" s="31"/>
      <c r="I20676" s="30"/>
      <c r="J20676" s="32"/>
      <c r="K20676" s="30"/>
      <c r="L20676" s="30"/>
      <c r="M20676" s="30"/>
      <c r="N20676" s="33"/>
      <c r="O20676" s="33"/>
      <c r="P20676" s="33"/>
      <c r="Q20676" s="30"/>
      <c r="R20676" s="30"/>
      <c r="S20676" s="30"/>
      <c r="T20676" s="30"/>
      <c r="U20676" s="30"/>
      <c r="V20676" s="31"/>
      <c r="W20676" s="34"/>
      <c r="AB20676" s="11"/>
    </row>
    <row r="20677" spans="1:28" s="12" customFormat="1" ht="15" thickBot="1">
      <c r="A20677" s="30"/>
      <c r="B20677" s="30"/>
      <c r="C20677" s="30"/>
      <c r="D20677" s="30"/>
      <c r="E20677" s="30"/>
      <c r="F20677" s="30"/>
      <c r="G20677" s="30"/>
      <c r="H20677" s="31"/>
      <c r="I20677" s="30"/>
      <c r="J20677" s="32"/>
      <c r="K20677" s="30"/>
      <c r="L20677" s="30"/>
      <c r="M20677" s="30"/>
      <c r="N20677" s="33"/>
      <c r="O20677" s="33"/>
      <c r="P20677" s="33"/>
      <c r="Q20677" s="30"/>
      <c r="R20677" s="30"/>
      <c r="S20677" s="30"/>
      <c r="T20677" s="30"/>
      <c r="U20677" s="30"/>
      <c r="V20677" s="31"/>
      <c r="W20677" s="34"/>
      <c r="AB20677" s="11"/>
    </row>
    <row r="20678" spans="1:28" s="12" customFormat="1" ht="15" thickBot="1">
      <c r="A20678" s="30"/>
      <c r="B20678" s="30"/>
      <c r="C20678" s="30"/>
      <c r="D20678" s="30"/>
      <c r="E20678" s="30"/>
      <c r="F20678" s="30"/>
      <c r="G20678" s="30"/>
      <c r="H20678" s="31"/>
      <c r="I20678" s="30"/>
      <c r="J20678" s="32"/>
      <c r="K20678" s="30"/>
      <c r="L20678" s="30"/>
      <c r="M20678" s="30"/>
      <c r="N20678" s="33"/>
      <c r="O20678" s="33"/>
      <c r="P20678" s="33"/>
      <c r="Q20678" s="30"/>
      <c r="R20678" s="30"/>
      <c r="S20678" s="30"/>
      <c r="T20678" s="30"/>
      <c r="U20678" s="30"/>
      <c r="V20678" s="31"/>
      <c r="W20678" s="34"/>
      <c r="AB20678" s="11"/>
    </row>
    <row r="20679" spans="1:28" s="12" customFormat="1" ht="15" thickBot="1">
      <c r="A20679" s="30"/>
      <c r="B20679" s="30"/>
      <c r="C20679" s="30"/>
      <c r="D20679" s="30"/>
      <c r="E20679" s="30"/>
      <c r="F20679" s="30"/>
      <c r="G20679" s="30"/>
      <c r="H20679" s="31"/>
      <c r="I20679" s="30"/>
      <c r="J20679" s="32"/>
      <c r="K20679" s="30"/>
      <c r="L20679" s="30"/>
      <c r="M20679" s="30"/>
      <c r="N20679" s="33"/>
      <c r="O20679" s="33"/>
      <c r="P20679" s="33"/>
      <c r="Q20679" s="30"/>
      <c r="R20679" s="30"/>
      <c r="S20679" s="30"/>
      <c r="T20679" s="30"/>
      <c r="U20679" s="30"/>
      <c r="V20679" s="31"/>
      <c r="W20679" s="34"/>
      <c r="AB20679" s="11"/>
    </row>
    <row r="20680" spans="1:28" s="12" customFormat="1" ht="15" thickBot="1">
      <c r="A20680" s="30"/>
      <c r="B20680" s="30"/>
      <c r="C20680" s="30"/>
      <c r="D20680" s="30"/>
      <c r="E20680" s="30"/>
      <c r="F20680" s="30"/>
      <c r="G20680" s="30"/>
      <c r="H20680" s="31"/>
      <c r="I20680" s="30"/>
      <c r="J20680" s="32"/>
      <c r="K20680" s="30"/>
      <c r="L20680" s="30"/>
      <c r="M20680" s="30"/>
      <c r="N20680" s="33"/>
      <c r="O20680" s="33"/>
      <c r="P20680" s="33"/>
      <c r="Q20680" s="30"/>
      <c r="R20680" s="30"/>
      <c r="S20680" s="30"/>
      <c r="T20680" s="30"/>
      <c r="U20680" s="30"/>
      <c r="V20680" s="31"/>
      <c r="W20680" s="34"/>
      <c r="AB20680" s="11"/>
    </row>
    <row r="20681" spans="1:28" s="12" customFormat="1" ht="15" thickBot="1">
      <c r="A20681" s="30"/>
      <c r="B20681" s="30"/>
      <c r="C20681" s="30"/>
      <c r="D20681" s="30"/>
      <c r="E20681" s="30"/>
      <c r="F20681" s="30"/>
      <c r="G20681" s="30"/>
      <c r="H20681" s="31"/>
      <c r="I20681" s="30"/>
      <c r="J20681" s="32"/>
      <c r="K20681" s="30"/>
      <c r="L20681" s="30"/>
      <c r="M20681" s="30"/>
      <c r="N20681" s="33"/>
      <c r="O20681" s="33"/>
      <c r="P20681" s="33"/>
      <c r="Q20681" s="30"/>
      <c r="R20681" s="30"/>
      <c r="S20681" s="30"/>
      <c r="T20681" s="30"/>
      <c r="U20681" s="30"/>
      <c r="V20681" s="31"/>
      <c r="W20681" s="34"/>
      <c r="AB20681" s="11"/>
    </row>
    <row r="20682" spans="1:28" s="12" customFormat="1" ht="15" thickBot="1">
      <c r="A20682" s="30"/>
      <c r="B20682" s="30"/>
      <c r="C20682" s="30"/>
      <c r="D20682" s="30"/>
      <c r="E20682" s="30"/>
      <c r="F20682" s="30"/>
      <c r="G20682" s="30"/>
      <c r="H20682" s="31"/>
      <c r="I20682" s="30"/>
      <c r="J20682" s="32"/>
      <c r="K20682" s="30"/>
      <c r="L20682" s="30"/>
      <c r="M20682" s="30"/>
      <c r="N20682" s="33"/>
      <c r="O20682" s="33"/>
      <c r="P20682" s="33"/>
      <c r="Q20682" s="30"/>
      <c r="R20682" s="30"/>
      <c r="S20682" s="30"/>
      <c r="T20682" s="30"/>
      <c r="U20682" s="30"/>
      <c r="V20682" s="31"/>
      <c r="W20682" s="34"/>
      <c r="AB20682" s="11"/>
    </row>
    <row r="20683" spans="1:28" s="12" customFormat="1" ht="15" thickBot="1">
      <c r="A20683" s="30"/>
      <c r="B20683" s="30"/>
      <c r="C20683" s="30"/>
      <c r="D20683" s="30"/>
      <c r="E20683" s="30"/>
      <c r="F20683" s="30"/>
      <c r="G20683" s="30"/>
      <c r="H20683" s="31"/>
      <c r="I20683" s="30"/>
      <c r="J20683" s="32"/>
      <c r="K20683" s="30"/>
      <c r="L20683" s="30"/>
      <c r="M20683" s="30"/>
      <c r="N20683" s="33"/>
      <c r="O20683" s="33"/>
      <c r="P20683" s="33"/>
      <c r="Q20683" s="30"/>
      <c r="R20683" s="30"/>
      <c r="S20683" s="30"/>
      <c r="T20683" s="30"/>
      <c r="U20683" s="30"/>
      <c r="V20683" s="31"/>
      <c r="W20683" s="34"/>
      <c r="AB20683" s="11"/>
    </row>
    <row r="20684" spans="1:28" s="12" customFormat="1" ht="15" thickBot="1">
      <c r="A20684" s="30"/>
      <c r="B20684" s="30"/>
      <c r="C20684" s="30"/>
      <c r="D20684" s="30"/>
      <c r="E20684" s="30"/>
      <c r="F20684" s="30"/>
      <c r="G20684" s="30"/>
      <c r="H20684" s="31"/>
      <c r="I20684" s="30"/>
      <c r="J20684" s="32"/>
      <c r="K20684" s="30"/>
      <c r="L20684" s="30"/>
      <c r="M20684" s="30"/>
      <c r="N20684" s="33"/>
      <c r="O20684" s="33"/>
      <c r="P20684" s="33"/>
      <c r="Q20684" s="30"/>
      <c r="R20684" s="30"/>
      <c r="S20684" s="30"/>
      <c r="T20684" s="30"/>
      <c r="U20684" s="30"/>
      <c r="V20684" s="31"/>
      <c r="W20684" s="34"/>
      <c r="AB20684" s="11"/>
    </row>
    <row r="20685" spans="1:28" s="12" customFormat="1" ht="15" thickBot="1">
      <c r="A20685" s="30"/>
      <c r="B20685" s="30"/>
      <c r="C20685" s="30"/>
      <c r="D20685" s="30"/>
      <c r="E20685" s="30"/>
      <c r="F20685" s="30"/>
      <c r="G20685" s="30"/>
      <c r="H20685" s="31"/>
      <c r="I20685" s="30"/>
      <c r="J20685" s="32"/>
      <c r="K20685" s="30"/>
      <c r="L20685" s="30"/>
      <c r="M20685" s="30"/>
      <c r="N20685" s="33"/>
      <c r="O20685" s="33"/>
      <c r="P20685" s="33"/>
      <c r="Q20685" s="30"/>
      <c r="R20685" s="30"/>
      <c r="S20685" s="30"/>
      <c r="T20685" s="30"/>
      <c r="U20685" s="30"/>
      <c r="V20685" s="31"/>
      <c r="W20685" s="34"/>
      <c r="AB20685" s="11"/>
    </row>
    <row r="20686" spans="1:28" s="12" customFormat="1" ht="15" thickBot="1">
      <c r="A20686" s="30"/>
      <c r="B20686" s="30"/>
      <c r="C20686" s="30"/>
      <c r="D20686" s="30"/>
      <c r="E20686" s="30"/>
      <c r="F20686" s="30"/>
      <c r="G20686" s="30"/>
      <c r="H20686" s="31"/>
      <c r="I20686" s="30"/>
      <c r="J20686" s="32"/>
      <c r="K20686" s="30"/>
      <c r="L20686" s="30"/>
      <c r="M20686" s="30"/>
      <c r="N20686" s="33"/>
      <c r="O20686" s="33"/>
      <c r="P20686" s="33"/>
      <c r="Q20686" s="30"/>
      <c r="R20686" s="30"/>
      <c r="S20686" s="30"/>
      <c r="T20686" s="30"/>
      <c r="U20686" s="30"/>
      <c r="V20686" s="31"/>
      <c r="W20686" s="34"/>
      <c r="AB20686" s="11"/>
    </row>
    <row r="20687" spans="1:28" s="12" customFormat="1" ht="15" thickBot="1">
      <c r="A20687" s="30"/>
      <c r="B20687" s="30"/>
      <c r="C20687" s="30"/>
      <c r="D20687" s="30"/>
      <c r="E20687" s="30"/>
      <c r="F20687" s="30"/>
      <c r="G20687" s="30"/>
      <c r="H20687" s="31"/>
      <c r="I20687" s="30"/>
      <c r="J20687" s="32"/>
      <c r="K20687" s="30"/>
      <c r="L20687" s="30"/>
      <c r="M20687" s="30"/>
      <c r="N20687" s="33"/>
      <c r="O20687" s="33"/>
      <c r="P20687" s="33"/>
      <c r="Q20687" s="30"/>
      <c r="R20687" s="30"/>
      <c r="S20687" s="30"/>
      <c r="T20687" s="30"/>
      <c r="U20687" s="30"/>
      <c r="V20687" s="31"/>
      <c r="W20687" s="34"/>
      <c r="AB20687" s="11"/>
    </row>
    <row r="20688" spans="1:28" s="12" customFormat="1" ht="15" thickBot="1">
      <c r="A20688" s="30"/>
      <c r="B20688" s="30"/>
      <c r="C20688" s="30"/>
      <c r="D20688" s="30"/>
      <c r="E20688" s="30"/>
      <c r="F20688" s="30"/>
      <c r="G20688" s="30"/>
      <c r="H20688" s="31"/>
      <c r="I20688" s="30"/>
      <c r="J20688" s="32"/>
      <c r="K20688" s="30"/>
      <c r="L20688" s="30"/>
      <c r="M20688" s="30"/>
      <c r="N20688" s="33"/>
      <c r="O20688" s="33"/>
      <c r="P20688" s="33"/>
      <c r="Q20688" s="30"/>
      <c r="R20688" s="30"/>
      <c r="S20688" s="30"/>
      <c r="T20688" s="30"/>
      <c r="U20688" s="30"/>
      <c r="V20688" s="31"/>
      <c r="W20688" s="34"/>
      <c r="AB20688" s="11"/>
    </row>
    <row r="20689" spans="1:28" s="12" customFormat="1" ht="15" thickBot="1">
      <c r="A20689" s="30"/>
      <c r="B20689" s="30"/>
      <c r="C20689" s="30"/>
      <c r="D20689" s="30"/>
      <c r="E20689" s="30"/>
      <c r="F20689" s="30"/>
      <c r="G20689" s="30"/>
      <c r="H20689" s="31"/>
      <c r="I20689" s="30"/>
      <c r="J20689" s="32"/>
      <c r="K20689" s="30"/>
      <c r="L20689" s="30"/>
      <c r="M20689" s="30"/>
      <c r="N20689" s="33"/>
      <c r="O20689" s="33"/>
      <c r="P20689" s="33"/>
      <c r="Q20689" s="30"/>
      <c r="R20689" s="30"/>
      <c r="S20689" s="30"/>
      <c r="T20689" s="30"/>
      <c r="U20689" s="30"/>
      <c r="V20689" s="31"/>
      <c r="W20689" s="34"/>
      <c r="AB20689" s="11"/>
    </row>
    <row r="20690" spans="1:28" s="12" customFormat="1" ht="15" thickBot="1">
      <c r="A20690" s="30"/>
      <c r="B20690" s="30"/>
      <c r="C20690" s="30"/>
      <c r="D20690" s="30"/>
      <c r="E20690" s="30"/>
      <c r="F20690" s="30"/>
      <c r="G20690" s="30"/>
      <c r="H20690" s="31"/>
      <c r="I20690" s="30"/>
      <c r="J20690" s="32"/>
      <c r="K20690" s="30"/>
      <c r="L20690" s="30"/>
      <c r="M20690" s="30"/>
      <c r="N20690" s="33"/>
      <c r="O20690" s="33"/>
      <c r="P20690" s="33"/>
      <c r="Q20690" s="30"/>
      <c r="R20690" s="30"/>
      <c r="S20690" s="30"/>
      <c r="T20690" s="30"/>
      <c r="U20690" s="30"/>
      <c r="V20690" s="31"/>
      <c r="W20690" s="34"/>
      <c r="AB20690" s="11"/>
    </row>
    <row r="20691" spans="1:28" s="12" customFormat="1" ht="15" thickBot="1">
      <c r="A20691" s="30"/>
      <c r="B20691" s="30"/>
      <c r="C20691" s="30"/>
      <c r="D20691" s="30"/>
      <c r="E20691" s="30"/>
      <c r="F20691" s="30"/>
      <c r="G20691" s="30"/>
      <c r="H20691" s="31"/>
      <c r="I20691" s="30"/>
      <c r="J20691" s="32"/>
      <c r="K20691" s="30"/>
      <c r="L20691" s="30"/>
      <c r="M20691" s="30"/>
      <c r="N20691" s="33"/>
      <c r="O20691" s="33"/>
      <c r="P20691" s="33"/>
      <c r="Q20691" s="30"/>
      <c r="R20691" s="30"/>
      <c r="S20691" s="30"/>
      <c r="T20691" s="30"/>
      <c r="U20691" s="30"/>
      <c r="V20691" s="31"/>
      <c r="W20691" s="34"/>
      <c r="AB20691" s="11"/>
    </row>
    <row r="20692" spans="1:28" s="12" customFormat="1" ht="15" thickBot="1">
      <c r="A20692" s="30"/>
      <c r="B20692" s="30"/>
      <c r="C20692" s="30"/>
      <c r="D20692" s="30"/>
      <c r="E20692" s="30"/>
      <c r="F20692" s="30"/>
      <c r="G20692" s="30"/>
      <c r="H20692" s="31"/>
      <c r="I20692" s="30"/>
      <c r="J20692" s="32"/>
      <c r="K20692" s="30"/>
      <c r="L20692" s="30"/>
      <c r="M20692" s="30"/>
      <c r="N20692" s="33"/>
      <c r="O20692" s="33"/>
      <c r="P20692" s="33"/>
      <c r="Q20692" s="30"/>
      <c r="R20692" s="30"/>
      <c r="S20692" s="30"/>
      <c r="T20692" s="30"/>
      <c r="U20692" s="30"/>
      <c r="V20692" s="31"/>
      <c r="W20692" s="34"/>
      <c r="AB20692" s="11"/>
    </row>
    <row r="20693" spans="1:28" s="12" customFormat="1" ht="15" thickBot="1">
      <c r="A20693" s="30"/>
      <c r="B20693" s="30"/>
      <c r="C20693" s="30"/>
      <c r="D20693" s="30"/>
      <c r="E20693" s="30"/>
      <c r="F20693" s="30"/>
      <c r="G20693" s="30"/>
      <c r="H20693" s="31"/>
      <c r="I20693" s="30"/>
      <c r="J20693" s="32"/>
      <c r="K20693" s="30"/>
      <c r="L20693" s="30"/>
      <c r="M20693" s="30"/>
      <c r="N20693" s="33"/>
      <c r="O20693" s="33"/>
      <c r="P20693" s="33"/>
      <c r="Q20693" s="30"/>
      <c r="R20693" s="30"/>
      <c r="S20693" s="30"/>
      <c r="T20693" s="30"/>
      <c r="U20693" s="30"/>
      <c r="V20693" s="31"/>
      <c r="W20693" s="34"/>
      <c r="AB20693" s="11"/>
    </row>
    <row r="20694" spans="1:28" s="12" customFormat="1" ht="15" thickBot="1">
      <c r="A20694" s="30"/>
      <c r="B20694" s="30"/>
      <c r="C20694" s="30"/>
      <c r="D20694" s="30"/>
      <c r="E20694" s="30"/>
      <c r="F20694" s="30"/>
      <c r="G20694" s="30"/>
      <c r="H20694" s="31"/>
      <c r="I20694" s="30"/>
      <c r="J20694" s="32"/>
      <c r="K20694" s="30"/>
      <c r="L20694" s="30"/>
      <c r="M20694" s="30"/>
      <c r="N20694" s="33"/>
      <c r="O20694" s="33"/>
      <c r="P20694" s="33"/>
      <c r="Q20694" s="30"/>
      <c r="R20694" s="30"/>
      <c r="S20694" s="30"/>
      <c r="T20694" s="30"/>
      <c r="U20694" s="30"/>
      <c r="V20694" s="31"/>
      <c r="W20694" s="34"/>
      <c r="AB20694" s="11"/>
    </row>
    <row r="20695" spans="1:28" s="12" customFormat="1" ht="15" thickBot="1">
      <c r="A20695" s="30"/>
      <c r="B20695" s="30"/>
      <c r="C20695" s="30"/>
      <c r="D20695" s="30"/>
      <c r="E20695" s="30"/>
      <c r="F20695" s="30"/>
      <c r="G20695" s="30"/>
      <c r="H20695" s="31"/>
      <c r="I20695" s="30"/>
      <c r="J20695" s="32"/>
      <c r="K20695" s="30"/>
      <c r="L20695" s="30"/>
      <c r="M20695" s="30"/>
      <c r="N20695" s="33"/>
      <c r="O20695" s="33"/>
      <c r="P20695" s="33"/>
      <c r="Q20695" s="30"/>
      <c r="R20695" s="30"/>
      <c r="S20695" s="30"/>
      <c r="T20695" s="30"/>
      <c r="U20695" s="30"/>
      <c r="V20695" s="31"/>
      <c r="W20695" s="34"/>
      <c r="AB20695" s="11"/>
    </row>
    <row r="20696" spans="1:28" s="12" customFormat="1" ht="15" thickBot="1">
      <c r="A20696" s="30"/>
      <c r="B20696" s="30"/>
      <c r="C20696" s="30"/>
      <c r="D20696" s="30"/>
      <c r="E20696" s="30"/>
      <c r="F20696" s="30"/>
      <c r="G20696" s="30"/>
      <c r="H20696" s="31"/>
      <c r="I20696" s="30"/>
      <c r="J20696" s="32"/>
      <c r="K20696" s="30"/>
      <c r="L20696" s="30"/>
      <c r="M20696" s="30"/>
      <c r="N20696" s="33"/>
      <c r="O20696" s="33"/>
      <c r="P20696" s="33"/>
      <c r="Q20696" s="30"/>
      <c r="R20696" s="30"/>
      <c r="S20696" s="30"/>
      <c r="T20696" s="30"/>
      <c r="U20696" s="30"/>
      <c r="V20696" s="31"/>
      <c r="W20696" s="34"/>
      <c r="AB20696" s="11"/>
    </row>
    <row r="20697" spans="1:28" s="12" customFormat="1" ht="15" thickBot="1">
      <c r="A20697" s="30"/>
      <c r="B20697" s="30"/>
      <c r="C20697" s="30"/>
      <c r="D20697" s="30"/>
      <c r="E20697" s="30"/>
      <c r="F20697" s="30"/>
      <c r="G20697" s="30"/>
      <c r="H20697" s="31"/>
      <c r="I20697" s="30"/>
      <c r="J20697" s="32"/>
      <c r="K20697" s="30"/>
      <c r="L20697" s="30"/>
      <c r="M20697" s="30"/>
      <c r="N20697" s="33"/>
      <c r="O20697" s="33"/>
      <c r="P20697" s="33"/>
      <c r="Q20697" s="30"/>
      <c r="R20697" s="30"/>
      <c r="S20697" s="30"/>
      <c r="T20697" s="30"/>
      <c r="U20697" s="30"/>
      <c r="V20697" s="31"/>
      <c r="W20697" s="34"/>
      <c r="AB20697" s="11"/>
    </row>
    <row r="20698" spans="1:28" s="12" customFormat="1" ht="15" thickBot="1">
      <c r="A20698" s="30"/>
      <c r="B20698" s="30"/>
      <c r="C20698" s="30"/>
      <c r="D20698" s="30"/>
      <c r="E20698" s="30"/>
      <c r="F20698" s="30"/>
      <c r="G20698" s="30"/>
      <c r="H20698" s="31"/>
      <c r="I20698" s="30"/>
      <c r="J20698" s="32"/>
      <c r="K20698" s="30"/>
      <c r="L20698" s="30"/>
      <c r="M20698" s="30"/>
      <c r="N20698" s="33"/>
      <c r="O20698" s="33"/>
      <c r="P20698" s="33"/>
      <c r="Q20698" s="30"/>
      <c r="R20698" s="30"/>
      <c r="S20698" s="30"/>
      <c r="T20698" s="30"/>
      <c r="U20698" s="30"/>
      <c r="V20698" s="31"/>
      <c r="W20698" s="34"/>
      <c r="AB20698" s="11"/>
    </row>
    <row r="20699" spans="1:28" s="12" customFormat="1" ht="15" thickBot="1">
      <c r="A20699" s="30"/>
      <c r="B20699" s="30"/>
      <c r="C20699" s="30"/>
      <c r="D20699" s="30"/>
      <c r="E20699" s="30"/>
      <c r="F20699" s="30"/>
      <c r="G20699" s="30"/>
      <c r="H20699" s="31"/>
      <c r="I20699" s="30"/>
      <c r="J20699" s="32"/>
      <c r="K20699" s="30"/>
      <c r="L20699" s="30"/>
      <c r="M20699" s="30"/>
      <c r="N20699" s="33"/>
      <c r="O20699" s="33"/>
      <c r="P20699" s="33"/>
      <c r="Q20699" s="30"/>
      <c r="R20699" s="30"/>
      <c r="S20699" s="30"/>
      <c r="T20699" s="30"/>
      <c r="U20699" s="30"/>
      <c r="V20699" s="31"/>
      <c r="W20699" s="34"/>
      <c r="AB20699" s="11"/>
    </row>
    <row r="20700" spans="1:28" s="12" customFormat="1" ht="15" thickBot="1">
      <c r="A20700" s="30"/>
      <c r="B20700" s="30"/>
      <c r="C20700" s="30"/>
      <c r="D20700" s="30"/>
      <c r="E20700" s="30"/>
      <c r="F20700" s="30"/>
      <c r="G20700" s="30"/>
      <c r="H20700" s="31"/>
      <c r="I20700" s="30"/>
      <c r="J20700" s="32"/>
      <c r="K20700" s="30"/>
      <c r="L20700" s="30"/>
      <c r="M20700" s="30"/>
      <c r="N20700" s="33"/>
      <c r="O20700" s="33"/>
      <c r="P20700" s="33"/>
      <c r="Q20700" s="30"/>
      <c r="R20700" s="30"/>
      <c r="S20700" s="30"/>
      <c r="T20700" s="30"/>
      <c r="U20700" s="30"/>
      <c r="V20700" s="31"/>
      <c r="W20700" s="34"/>
      <c r="AB20700" s="11"/>
    </row>
    <row r="20701" spans="1:28" s="12" customFormat="1" ht="15" thickBot="1">
      <c r="A20701" s="30"/>
      <c r="B20701" s="30"/>
      <c r="C20701" s="30"/>
      <c r="D20701" s="30"/>
      <c r="E20701" s="30"/>
      <c r="F20701" s="30"/>
      <c r="G20701" s="30"/>
      <c r="H20701" s="31"/>
      <c r="I20701" s="30"/>
      <c r="J20701" s="32"/>
      <c r="K20701" s="30"/>
      <c r="L20701" s="30"/>
      <c r="M20701" s="30"/>
      <c r="N20701" s="33"/>
      <c r="O20701" s="33"/>
      <c r="P20701" s="33"/>
      <c r="Q20701" s="30"/>
      <c r="R20701" s="30"/>
      <c r="S20701" s="30"/>
      <c r="T20701" s="30"/>
      <c r="U20701" s="30"/>
      <c r="V20701" s="31"/>
      <c r="W20701" s="34"/>
      <c r="AB20701" s="11"/>
    </row>
    <row r="20702" spans="1:28" s="12" customFormat="1" ht="15" thickBot="1">
      <c r="A20702" s="30"/>
      <c r="B20702" s="30"/>
      <c r="C20702" s="30"/>
      <c r="D20702" s="30"/>
      <c r="E20702" s="30"/>
      <c r="F20702" s="30"/>
      <c r="G20702" s="30"/>
      <c r="H20702" s="31"/>
      <c r="I20702" s="30"/>
      <c r="J20702" s="32"/>
      <c r="K20702" s="30"/>
      <c r="L20702" s="30"/>
      <c r="M20702" s="30"/>
      <c r="N20702" s="33"/>
      <c r="O20702" s="33"/>
      <c r="P20702" s="33"/>
      <c r="Q20702" s="30"/>
      <c r="R20702" s="30"/>
      <c r="S20702" s="30"/>
      <c r="T20702" s="30"/>
      <c r="U20702" s="30"/>
      <c r="V20702" s="31"/>
      <c r="W20702" s="34"/>
      <c r="AB20702" s="11"/>
    </row>
    <row r="20703" spans="1:28" s="12" customFormat="1" ht="15" thickBot="1">
      <c r="A20703" s="30"/>
      <c r="B20703" s="30"/>
      <c r="C20703" s="30"/>
      <c r="D20703" s="30"/>
      <c r="E20703" s="30"/>
      <c r="F20703" s="30"/>
      <c r="G20703" s="30"/>
      <c r="H20703" s="31"/>
      <c r="I20703" s="30"/>
      <c r="J20703" s="32"/>
      <c r="K20703" s="30"/>
      <c r="L20703" s="30"/>
      <c r="M20703" s="30"/>
      <c r="N20703" s="33"/>
      <c r="O20703" s="33"/>
      <c r="P20703" s="33"/>
      <c r="Q20703" s="30"/>
      <c r="R20703" s="30"/>
      <c r="S20703" s="30"/>
      <c r="T20703" s="30"/>
      <c r="U20703" s="30"/>
      <c r="V20703" s="31"/>
      <c r="W20703" s="34"/>
      <c r="AB20703" s="11"/>
    </row>
    <row r="20704" spans="1:28" s="12" customFormat="1" ht="15" thickBot="1">
      <c r="A20704" s="30"/>
      <c r="B20704" s="30"/>
      <c r="C20704" s="30"/>
      <c r="D20704" s="30"/>
      <c r="E20704" s="30"/>
      <c r="F20704" s="30"/>
      <c r="G20704" s="30"/>
      <c r="H20704" s="31"/>
      <c r="I20704" s="30"/>
      <c r="J20704" s="32"/>
      <c r="K20704" s="30"/>
      <c r="L20704" s="30"/>
      <c r="M20704" s="30"/>
      <c r="N20704" s="33"/>
      <c r="O20704" s="33"/>
      <c r="P20704" s="33"/>
      <c r="Q20704" s="30"/>
      <c r="R20704" s="30"/>
      <c r="S20704" s="30"/>
      <c r="T20704" s="30"/>
      <c r="U20704" s="30"/>
      <c r="V20704" s="31"/>
      <c r="W20704" s="34"/>
      <c r="AB20704" s="11"/>
    </row>
    <row r="20705" spans="1:28" s="12" customFormat="1" ht="15" thickBot="1">
      <c r="A20705" s="30"/>
      <c r="B20705" s="30"/>
      <c r="C20705" s="30"/>
      <c r="D20705" s="30"/>
      <c r="E20705" s="30"/>
      <c r="F20705" s="30"/>
      <c r="G20705" s="30"/>
      <c r="H20705" s="31"/>
      <c r="I20705" s="30"/>
      <c r="J20705" s="32"/>
      <c r="K20705" s="30"/>
      <c r="L20705" s="30"/>
      <c r="M20705" s="30"/>
      <c r="N20705" s="33"/>
      <c r="O20705" s="33"/>
      <c r="P20705" s="33"/>
      <c r="Q20705" s="30"/>
      <c r="R20705" s="30"/>
      <c r="S20705" s="30"/>
      <c r="T20705" s="30"/>
      <c r="U20705" s="30"/>
      <c r="V20705" s="31"/>
      <c r="W20705" s="34"/>
      <c r="AB20705" s="11"/>
    </row>
    <row r="20706" spans="1:28" s="12" customFormat="1" ht="15" thickBot="1">
      <c r="A20706" s="30"/>
      <c r="B20706" s="30"/>
      <c r="C20706" s="30"/>
      <c r="D20706" s="30"/>
      <c r="E20706" s="30"/>
      <c r="F20706" s="30"/>
      <c r="G20706" s="30"/>
      <c r="H20706" s="31"/>
      <c r="I20706" s="30"/>
      <c r="J20706" s="32"/>
      <c r="K20706" s="30"/>
      <c r="L20706" s="30"/>
      <c r="M20706" s="30"/>
      <c r="N20706" s="33"/>
      <c r="O20706" s="33"/>
      <c r="P20706" s="33"/>
      <c r="Q20706" s="30"/>
      <c r="R20706" s="30"/>
      <c r="S20706" s="30"/>
      <c r="T20706" s="30"/>
      <c r="U20706" s="30"/>
      <c r="V20706" s="31"/>
      <c r="W20706" s="34"/>
      <c r="AB20706" s="11"/>
    </row>
    <row r="20707" spans="1:28" s="12" customFormat="1" ht="15" thickBot="1">
      <c r="A20707" s="30"/>
      <c r="B20707" s="30"/>
      <c r="C20707" s="30"/>
      <c r="D20707" s="30"/>
      <c r="E20707" s="30"/>
      <c r="F20707" s="30"/>
      <c r="G20707" s="30"/>
      <c r="H20707" s="31"/>
      <c r="I20707" s="30"/>
      <c r="J20707" s="32"/>
      <c r="K20707" s="30"/>
      <c r="L20707" s="30"/>
      <c r="M20707" s="30"/>
      <c r="N20707" s="33"/>
      <c r="O20707" s="33"/>
      <c r="P20707" s="33"/>
      <c r="Q20707" s="30"/>
      <c r="R20707" s="30"/>
      <c r="S20707" s="30"/>
      <c r="T20707" s="30"/>
      <c r="U20707" s="30"/>
      <c r="V20707" s="31"/>
      <c r="W20707" s="34"/>
      <c r="AB20707" s="11"/>
    </row>
    <row r="20708" spans="1:28" s="12" customFormat="1" ht="15" thickBot="1">
      <c r="A20708" s="30"/>
      <c r="B20708" s="30"/>
      <c r="C20708" s="30"/>
      <c r="D20708" s="30"/>
      <c r="E20708" s="30"/>
      <c r="F20708" s="30"/>
      <c r="G20708" s="30"/>
      <c r="H20708" s="31"/>
      <c r="I20708" s="30"/>
      <c r="J20708" s="32"/>
      <c r="K20708" s="30"/>
      <c r="L20708" s="30"/>
      <c r="M20708" s="30"/>
      <c r="N20708" s="33"/>
      <c r="O20708" s="33"/>
      <c r="P20708" s="33"/>
      <c r="Q20708" s="30"/>
      <c r="R20708" s="30"/>
      <c r="S20708" s="30"/>
      <c r="T20708" s="30"/>
      <c r="U20708" s="30"/>
      <c r="V20708" s="31"/>
      <c r="W20708" s="34"/>
      <c r="AB20708" s="11"/>
    </row>
    <row r="20709" spans="1:28" s="12" customFormat="1" ht="15" thickBot="1">
      <c r="A20709" s="30"/>
      <c r="B20709" s="30"/>
      <c r="C20709" s="30"/>
      <c r="D20709" s="30"/>
      <c r="E20709" s="30"/>
      <c r="F20709" s="30"/>
      <c r="G20709" s="30"/>
      <c r="H20709" s="31"/>
      <c r="I20709" s="30"/>
      <c r="J20709" s="32"/>
      <c r="K20709" s="30"/>
      <c r="L20709" s="30"/>
      <c r="M20709" s="30"/>
      <c r="N20709" s="33"/>
      <c r="O20709" s="33"/>
      <c r="P20709" s="33"/>
      <c r="Q20709" s="30"/>
      <c r="R20709" s="30"/>
      <c r="S20709" s="30"/>
      <c r="T20709" s="30"/>
      <c r="U20709" s="30"/>
      <c r="V20709" s="31"/>
      <c r="W20709" s="34"/>
      <c r="AB20709" s="11"/>
    </row>
    <row r="20710" spans="1:28" s="12" customFormat="1" ht="15" thickBot="1">
      <c r="A20710" s="30"/>
      <c r="B20710" s="30"/>
      <c r="C20710" s="30"/>
      <c r="D20710" s="30"/>
      <c r="E20710" s="30"/>
      <c r="F20710" s="30"/>
      <c r="G20710" s="30"/>
      <c r="H20710" s="31"/>
      <c r="I20710" s="30"/>
      <c r="J20710" s="32"/>
      <c r="K20710" s="30"/>
      <c r="L20710" s="30"/>
      <c r="M20710" s="30"/>
      <c r="N20710" s="33"/>
      <c r="O20710" s="33"/>
      <c r="P20710" s="33"/>
      <c r="Q20710" s="30"/>
      <c r="R20710" s="30"/>
      <c r="S20710" s="30"/>
      <c r="T20710" s="30"/>
      <c r="U20710" s="30"/>
      <c r="V20710" s="31"/>
      <c r="W20710" s="34"/>
      <c r="AB20710" s="11"/>
    </row>
    <row r="20711" spans="1:28" s="12" customFormat="1" ht="15" thickBot="1">
      <c r="A20711" s="30"/>
      <c r="B20711" s="30"/>
      <c r="C20711" s="30"/>
      <c r="D20711" s="30"/>
      <c r="E20711" s="30"/>
      <c r="F20711" s="30"/>
      <c r="G20711" s="30"/>
      <c r="H20711" s="31"/>
      <c r="I20711" s="30"/>
      <c r="J20711" s="32"/>
      <c r="K20711" s="30"/>
      <c r="L20711" s="30"/>
      <c r="M20711" s="30"/>
      <c r="N20711" s="33"/>
      <c r="O20711" s="33"/>
      <c r="P20711" s="33"/>
      <c r="Q20711" s="30"/>
      <c r="R20711" s="30"/>
      <c r="S20711" s="30"/>
      <c r="T20711" s="30"/>
      <c r="U20711" s="30"/>
      <c r="V20711" s="31"/>
      <c r="W20711" s="34"/>
      <c r="AB20711" s="11"/>
    </row>
    <row r="20712" spans="1:28" s="12" customFormat="1" ht="15" thickBot="1">
      <c r="A20712" s="30"/>
      <c r="B20712" s="30"/>
      <c r="C20712" s="30"/>
      <c r="D20712" s="30"/>
      <c r="E20712" s="30"/>
      <c r="F20712" s="30"/>
      <c r="G20712" s="30"/>
      <c r="H20712" s="31"/>
      <c r="I20712" s="30"/>
      <c r="J20712" s="32"/>
      <c r="K20712" s="30"/>
      <c r="L20712" s="30"/>
      <c r="M20712" s="30"/>
      <c r="N20712" s="33"/>
      <c r="O20712" s="33"/>
      <c r="P20712" s="33"/>
      <c r="Q20712" s="30"/>
      <c r="R20712" s="30"/>
      <c r="S20712" s="30"/>
      <c r="T20712" s="30"/>
      <c r="U20712" s="30"/>
      <c r="V20712" s="31"/>
      <c r="W20712" s="34"/>
      <c r="AB20712" s="11"/>
    </row>
    <row r="20713" spans="1:28" s="12" customFormat="1" ht="15" thickBot="1">
      <c r="A20713" s="30"/>
      <c r="B20713" s="30"/>
      <c r="C20713" s="30"/>
      <c r="D20713" s="30"/>
      <c r="E20713" s="30"/>
      <c r="F20713" s="30"/>
      <c r="G20713" s="30"/>
      <c r="H20713" s="31"/>
      <c r="I20713" s="30"/>
      <c r="J20713" s="32"/>
      <c r="K20713" s="30"/>
      <c r="L20713" s="30"/>
      <c r="M20713" s="30"/>
      <c r="N20713" s="33"/>
      <c r="O20713" s="33"/>
      <c r="P20713" s="33"/>
      <c r="Q20713" s="30"/>
      <c r="R20713" s="30"/>
      <c r="S20713" s="30"/>
      <c r="T20713" s="30"/>
      <c r="U20713" s="30"/>
      <c r="V20713" s="31"/>
      <c r="W20713" s="34"/>
      <c r="AB20713" s="11"/>
    </row>
    <row r="20714" spans="1:28" s="12" customFormat="1" ht="15" thickBot="1">
      <c r="A20714" s="30"/>
      <c r="B20714" s="30"/>
      <c r="C20714" s="30"/>
      <c r="D20714" s="30"/>
      <c r="E20714" s="30"/>
      <c r="F20714" s="30"/>
      <c r="G20714" s="30"/>
      <c r="H20714" s="31"/>
      <c r="I20714" s="30"/>
      <c r="J20714" s="32"/>
      <c r="K20714" s="30"/>
      <c r="L20714" s="30"/>
      <c r="M20714" s="30"/>
      <c r="N20714" s="33"/>
      <c r="O20714" s="33"/>
      <c r="P20714" s="33"/>
      <c r="Q20714" s="30"/>
      <c r="R20714" s="30"/>
      <c r="S20714" s="30"/>
      <c r="T20714" s="30"/>
      <c r="U20714" s="30"/>
      <c r="V20714" s="31"/>
      <c r="W20714" s="34"/>
      <c r="AB20714" s="11"/>
    </row>
    <row r="20715" spans="1:28" s="12" customFormat="1" ht="15" thickBot="1">
      <c r="A20715" s="30"/>
      <c r="B20715" s="30"/>
      <c r="C20715" s="30"/>
      <c r="D20715" s="30"/>
      <c r="E20715" s="30"/>
      <c r="F20715" s="30"/>
      <c r="G20715" s="30"/>
      <c r="H20715" s="31"/>
      <c r="I20715" s="30"/>
      <c r="J20715" s="32"/>
      <c r="K20715" s="30"/>
      <c r="L20715" s="30"/>
      <c r="M20715" s="30"/>
      <c r="N20715" s="33"/>
      <c r="O20715" s="33"/>
      <c r="P20715" s="33"/>
      <c r="Q20715" s="30"/>
      <c r="R20715" s="30"/>
      <c r="S20715" s="30"/>
      <c r="T20715" s="30"/>
      <c r="U20715" s="30"/>
      <c r="V20715" s="31"/>
      <c r="W20715" s="34"/>
      <c r="AB20715" s="11"/>
    </row>
    <row r="20716" spans="1:28" s="12" customFormat="1" ht="15" thickBot="1">
      <c r="A20716" s="30"/>
      <c r="B20716" s="30"/>
      <c r="C20716" s="30"/>
      <c r="D20716" s="30"/>
      <c r="E20716" s="30"/>
      <c r="F20716" s="30"/>
      <c r="G20716" s="30"/>
      <c r="H20716" s="31"/>
      <c r="I20716" s="30"/>
      <c r="J20716" s="32"/>
      <c r="K20716" s="30"/>
      <c r="L20716" s="30"/>
      <c r="M20716" s="30"/>
      <c r="N20716" s="33"/>
      <c r="O20716" s="33"/>
      <c r="P20716" s="33"/>
      <c r="Q20716" s="30"/>
      <c r="R20716" s="30"/>
      <c r="S20716" s="30"/>
      <c r="T20716" s="30"/>
      <c r="U20716" s="30"/>
      <c r="V20716" s="31"/>
      <c r="W20716" s="34"/>
      <c r="AB20716" s="11"/>
    </row>
    <row r="20717" spans="1:28" s="12" customFormat="1" ht="15" thickBot="1">
      <c r="A20717" s="30"/>
      <c r="B20717" s="30"/>
      <c r="C20717" s="30"/>
      <c r="D20717" s="30"/>
      <c r="E20717" s="30"/>
      <c r="F20717" s="30"/>
      <c r="G20717" s="30"/>
      <c r="H20717" s="31"/>
      <c r="I20717" s="30"/>
      <c r="J20717" s="32"/>
      <c r="K20717" s="30"/>
      <c r="L20717" s="30"/>
      <c r="M20717" s="30"/>
      <c r="N20717" s="33"/>
      <c r="O20717" s="33"/>
      <c r="P20717" s="33"/>
      <c r="Q20717" s="30"/>
      <c r="R20717" s="30"/>
      <c r="S20717" s="30"/>
      <c r="T20717" s="30"/>
      <c r="U20717" s="30"/>
      <c r="V20717" s="31"/>
      <c r="W20717" s="34"/>
      <c r="AB20717" s="11"/>
    </row>
    <row r="20718" spans="1:28" s="12" customFormat="1" ht="15" thickBot="1">
      <c r="A20718" s="30"/>
      <c r="B20718" s="30"/>
      <c r="C20718" s="30"/>
      <c r="D20718" s="30"/>
      <c r="E20718" s="30"/>
      <c r="F20718" s="30"/>
      <c r="G20718" s="30"/>
      <c r="H20718" s="31"/>
      <c r="I20718" s="30"/>
      <c r="J20718" s="32"/>
      <c r="K20718" s="30"/>
      <c r="L20718" s="30"/>
      <c r="M20718" s="30"/>
      <c r="N20718" s="33"/>
      <c r="O20718" s="33"/>
      <c r="P20718" s="33"/>
      <c r="Q20718" s="30"/>
      <c r="R20718" s="30"/>
      <c r="S20718" s="30"/>
      <c r="T20718" s="30"/>
      <c r="U20718" s="30"/>
      <c r="V20718" s="31"/>
      <c r="W20718" s="34"/>
      <c r="AB20718" s="11"/>
    </row>
    <row r="20719" spans="1:28" s="12" customFormat="1" ht="15" thickBot="1">
      <c r="A20719" s="30"/>
      <c r="B20719" s="30"/>
      <c r="C20719" s="30"/>
      <c r="D20719" s="30"/>
      <c r="E20719" s="30"/>
      <c r="F20719" s="30"/>
      <c r="G20719" s="30"/>
      <c r="H20719" s="31"/>
      <c r="I20719" s="30"/>
      <c r="J20719" s="32"/>
      <c r="K20719" s="30"/>
      <c r="L20719" s="30"/>
      <c r="M20719" s="30"/>
      <c r="N20719" s="33"/>
      <c r="O20719" s="33"/>
      <c r="P20719" s="33"/>
      <c r="Q20719" s="30"/>
      <c r="R20719" s="30"/>
      <c r="S20719" s="30"/>
      <c r="T20719" s="30"/>
      <c r="U20719" s="30"/>
      <c r="V20719" s="31"/>
      <c r="W20719" s="34"/>
      <c r="AB20719" s="11"/>
    </row>
    <row r="20720" spans="1:28" s="12" customFormat="1" ht="15" thickBot="1">
      <c r="A20720" s="30"/>
      <c r="B20720" s="30"/>
      <c r="C20720" s="30"/>
      <c r="D20720" s="30"/>
      <c r="E20720" s="30"/>
      <c r="F20720" s="30"/>
      <c r="G20720" s="30"/>
      <c r="H20720" s="31"/>
      <c r="I20720" s="30"/>
      <c r="J20720" s="32"/>
      <c r="K20720" s="30"/>
      <c r="L20720" s="30"/>
      <c r="M20720" s="30"/>
      <c r="N20720" s="33"/>
      <c r="O20720" s="33"/>
      <c r="P20720" s="33"/>
      <c r="Q20720" s="30"/>
      <c r="R20720" s="30"/>
      <c r="S20720" s="30"/>
      <c r="T20720" s="30"/>
      <c r="U20720" s="30"/>
      <c r="V20720" s="31"/>
      <c r="W20720" s="34"/>
      <c r="AB20720" s="11"/>
    </row>
    <row r="20721" spans="1:28" s="12" customFormat="1" ht="15" thickBot="1">
      <c r="A20721" s="30"/>
      <c r="B20721" s="30"/>
      <c r="C20721" s="30"/>
      <c r="D20721" s="30"/>
      <c r="E20721" s="30"/>
      <c r="F20721" s="30"/>
      <c r="G20721" s="30"/>
      <c r="H20721" s="31"/>
      <c r="I20721" s="30"/>
      <c r="J20721" s="32"/>
      <c r="K20721" s="30"/>
      <c r="L20721" s="30"/>
      <c r="M20721" s="30"/>
      <c r="N20721" s="33"/>
      <c r="O20721" s="33"/>
      <c r="P20721" s="33"/>
      <c r="Q20721" s="30"/>
      <c r="R20721" s="30"/>
      <c r="S20721" s="30"/>
      <c r="T20721" s="30"/>
      <c r="U20721" s="30"/>
      <c r="V20721" s="31"/>
      <c r="W20721" s="34"/>
      <c r="AB20721" s="11"/>
    </row>
    <row r="20722" spans="1:28" s="12" customFormat="1" ht="15" thickBot="1">
      <c r="A20722" s="30"/>
      <c r="B20722" s="30"/>
      <c r="C20722" s="30"/>
      <c r="D20722" s="30"/>
      <c r="E20722" s="30"/>
      <c r="F20722" s="30"/>
      <c r="G20722" s="30"/>
      <c r="H20722" s="31"/>
      <c r="I20722" s="30"/>
      <c r="J20722" s="32"/>
      <c r="K20722" s="30"/>
      <c r="L20722" s="30"/>
      <c r="M20722" s="30"/>
      <c r="N20722" s="33"/>
      <c r="O20722" s="33"/>
      <c r="P20722" s="33"/>
      <c r="Q20722" s="30"/>
      <c r="R20722" s="30"/>
      <c r="S20722" s="30"/>
      <c r="T20722" s="30"/>
      <c r="U20722" s="30"/>
      <c r="V20722" s="31"/>
      <c r="W20722" s="34"/>
      <c r="AB20722" s="11"/>
    </row>
    <row r="20723" spans="1:28" s="12" customFormat="1" ht="15" thickBot="1">
      <c r="A20723" s="30"/>
      <c r="B20723" s="30"/>
      <c r="C20723" s="30"/>
      <c r="D20723" s="30"/>
      <c r="E20723" s="30"/>
      <c r="F20723" s="30"/>
      <c r="G20723" s="30"/>
      <c r="H20723" s="31"/>
      <c r="I20723" s="30"/>
      <c r="J20723" s="32"/>
      <c r="K20723" s="30"/>
      <c r="L20723" s="30"/>
      <c r="M20723" s="30"/>
      <c r="N20723" s="33"/>
      <c r="O20723" s="33"/>
      <c r="P20723" s="33"/>
      <c r="Q20723" s="30"/>
      <c r="R20723" s="30"/>
      <c r="S20723" s="30"/>
      <c r="T20723" s="30"/>
      <c r="U20723" s="30"/>
      <c r="V20723" s="31"/>
      <c r="W20723" s="34"/>
      <c r="AB20723" s="11"/>
    </row>
    <row r="20724" spans="1:28" s="12" customFormat="1" ht="15" thickBot="1">
      <c r="A20724" s="30"/>
      <c r="B20724" s="30"/>
      <c r="C20724" s="30"/>
      <c r="D20724" s="30"/>
      <c r="E20724" s="30"/>
      <c r="F20724" s="30"/>
      <c r="G20724" s="30"/>
      <c r="H20724" s="31"/>
      <c r="I20724" s="30"/>
      <c r="J20724" s="32"/>
      <c r="K20724" s="30"/>
      <c r="L20724" s="30"/>
      <c r="M20724" s="30"/>
      <c r="N20724" s="33"/>
      <c r="O20724" s="33"/>
      <c r="P20724" s="33"/>
      <c r="Q20724" s="30"/>
      <c r="R20724" s="30"/>
      <c r="S20724" s="30"/>
      <c r="T20724" s="30"/>
      <c r="U20724" s="30"/>
      <c r="V20724" s="31"/>
      <c r="W20724" s="34"/>
      <c r="AB20724" s="11"/>
    </row>
    <row r="20725" spans="1:28" s="12" customFormat="1" ht="15" thickBot="1">
      <c r="A20725" s="30"/>
      <c r="B20725" s="30"/>
      <c r="C20725" s="30"/>
      <c r="D20725" s="30"/>
      <c r="E20725" s="30"/>
      <c r="F20725" s="30"/>
      <c r="G20725" s="30"/>
      <c r="H20725" s="31"/>
      <c r="I20725" s="30"/>
      <c r="J20725" s="32"/>
      <c r="K20725" s="30"/>
      <c r="L20725" s="30"/>
      <c r="M20725" s="30"/>
      <c r="N20725" s="33"/>
      <c r="O20725" s="33"/>
      <c r="P20725" s="33"/>
      <c r="Q20725" s="30"/>
      <c r="R20725" s="30"/>
      <c r="S20725" s="30"/>
      <c r="T20725" s="30"/>
      <c r="U20725" s="30"/>
      <c r="V20725" s="31"/>
      <c r="W20725" s="34"/>
      <c r="AB20725" s="11"/>
    </row>
    <row r="20726" spans="1:28" s="12" customFormat="1" ht="15" thickBot="1">
      <c r="A20726" s="30"/>
      <c r="B20726" s="30"/>
      <c r="C20726" s="30"/>
      <c r="D20726" s="30"/>
      <c r="E20726" s="30"/>
      <c r="F20726" s="30"/>
      <c r="G20726" s="30"/>
      <c r="H20726" s="31"/>
      <c r="I20726" s="30"/>
      <c r="J20726" s="32"/>
      <c r="K20726" s="30"/>
      <c r="L20726" s="30"/>
      <c r="M20726" s="30"/>
      <c r="N20726" s="33"/>
      <c r="O20726" s="33"/>
      <c r="P20726" s="33"/>
      <c r="Q20726" s="30"/>
      <c r="R20726" s="30"/>
      <c r="S20726" s="30"/>
      <c r="T20726" s="30"/>
      <c r="U20726" s="30"/>
      <c r="V20726" s="31"/>
      <c r="W20726" s="34"/>
      <c r="AB20726" s="11"/>
    </row>
    <row r="20727" spans="1:28" s="12" customFormat="1" ht="15" thickBot="1">
      <c r="A20727" s="30"/>
      <c r="B20727" s="30"/>
      <c r="C20727" s="30"/>
      <c r="D20727" s="30"/>
      <c r="E20727" s="30"/>
      <c r="F20727" s="30"/>
      <c r="G20727" s="30"/>
      <c r="H20727" s="31"/>
      <c r="I20727" s="30"/>
      <c r="J20727" s="32"/>
      <c r="K20727" s="30"/>
      <c r="L20727" s="30"/>
      <c r="M20727" s="30"/>
      <c r="N20727" s="33"/>
      <c r="O20727" s="33"/>
      <c r="P20727" s="33"/>
      <c r="Q20727" s="30"/>
      <c r="R20727" s="30"/>
      <c r="S20727" s="30"/>
      <c r="T20727" s="30"/>
      <c r="U20727" s="30"/>
      <c r="V20727" s="31"/>
      <c r="W20727" s="34"/>
      <c r="AB20727" s="11"/>
    </row>
    <row r="20728" spans="1:28" s="12" customFormat="1" ht="15" thickBot="1">
      <c r="A20728" s="30"/>
      <c r="B20728" s="30"/>
      <c r="C20728" s="30"/>
      <c r="D20728" s="30"/>
      <c r="E20728" s="30"/>
      <c r="F20728" s="30"/>
      <c r="G20728" s="30"/>
      <c r="H20728" s="31"/>
      <c r="I20728" s="30"/>
      <c r="J20728" s="32"/>
      <c r="K20728" s="30"/>
      <c r="L20728" s="30"/>
      <c r="M20728" s="30"/>
      <c r="N20728" s="33"/>
      <c r="O20728" s="33"/>
      <c r="P20728" s="33"/>
      <c r="Q20728" s="30"/>
      <c r="R20728" s="30"/>
      <c r="S20728" s="30"/>
      <c r="T20728" s="30"/>
      <c r="U20728" s="30"/>
      <c r="V20728" s="31"/>
      <c r="W20728" s="34"/>
      <c r="AB20728" s="11"/>
    </row>
    <row r="20729" spans="1:28" s="12" customFormat="1" ht="15" thickBot="1">
      <c r="A20729" s="30"/>
      <c r="B20729" s="30"/>
      <c r="C20729" s="30"/>
      <c r="D20729" s="30"/>
      <c r="E20729" s="30"/>
      <c r="F20729" s="30"/>
      <c r="G20729" s="30"/>
      <c r="H20729" s="31"/>
      <c r="I20729" s="30"/>
      <c r="J20729" s="32"/>
      <c r="K20729" s="30"/>
      <c r="L20729" s="30"/>
      <c r="M20729" s="30"/>
      <c r="N20729" s="33"/>
      <c r="O20729" s="33"/>
      <c r="P20729" s="33"/>
      <c r="Q20729" s="30"/>
      <c r="R20729" s="30"/>
      <c r="S20729" s="30"/>
      <c r="T20729" s="30"/>
      <c r="U20729" s="30"/>
      <c r="V20729" s="31"/>
      <c r="W20729" s="34"/>
      <c r="AB20729" s="11"/>
    </row>
    <row r="20730" spans="1:28" s="12" customFormat="1" ht="15" thickBot="1">
      <c r="A20730" s="30"/>
      <c r="B20730" s="30"/>
      <c r="C20730" s="30"/>
      <c r="D20730" s="30"/>
      <c r="E20730" s="30"/>
      <c r="F20730" s="30"/>
      <c r="G20730" s="30"/>
      <c r="H20730" s="31"/>
      <c r="I20730" s="30"/>
      <c r="J20730" s="32"/>
      <c r="K20730" s="30"/>
      <c r="L20730" s="30"/>
      <c r="M20730" s="30"/>
      <c r="N20730" s="33"/>
      <c r="O20730" s="33"/>
      <c r="P20730" s="33"/>
      <c r="Q20730" s="30"/>
      <c r="R20730" s="30"/>
      <c r="S20730" s="30"/>
      <c r="T20730" s="30"/>
      <c r="U20730" s="30"/>
      <c r="V20730" s="31"/>
      <c r="W20730" s="34"/>
      <c r="AB20730" s="11"/>
    </row>
    <row r="20731" spans="1:28" s="12" customFormat="1" ht="15" thickBot="1">
      <c r="A20731" s="30"/>
      <c r="B20731" s="30"/>
      <c r="C20731" s="30"/>
      <c r="D20731" s="30"/>
      <c r="E20731" s="30"/>
      <c r="F20731" s="30"/>
      <c r="G20731" s="30"/>
      <c r="H20731" s="31"/>
      <c r="I20731" s="30"/>
      <c r="J20731" s="32"/>
      <c r="K20731" s="30"/>
      <c r="L20731" s="30"/>
      <c r="M20731" s="30"/>
      <c r="N20731" s="33"/>
      <c r="O20731" s="33"/>
      <c r="P20731" s="33"/>
      <c r="Q20731" s="30"/>
      <c r="R20731" s="30"/>
      <c r="S20731" s="30"/>
      <c r="T20731" s="30"/>
      <c r="U20731" s="30"/>
      <c r="V20731" s="31"/>
      <c r="W20731" s="34"/>
      <c r="AB20731" s="11"/>
    </row>
    <row r="20732" spans="1:28" s="12" customFormat="1" ht="15" thickBot="1">
      <c r="A20732" s="30"/>
      <c r="B20732" s="30"/>
      <c r="C20732" s="30"/>
      <c r="D20732" s="30"/>
      <c r="E20732" s="30"/>
      <c r="F20732" s="30"/>
      <c r="G20732" s="30"/>
      <c r="H20732" s="31"/>
      <c r="I20732" s="30"/>
      <c r="J20732" s="32"/>
      <c r="K20732" s="30"/>
      <c r="L20732" s="30"/>
      <c r="M20732" s="30"/>
      <c r="N20732" s="33"/>
      <c r="O20732" s="33"/>
      <c r="P20732" s="33"/>
      <c r="Q20732" s="30"/>
      <c r="R20732" s="30"/>
      <c r="S20732" s="30"/>
      <c r="T20732" s="30"/>
      <c r="U20732" s="30"/>
      <c r="V20732" s="31"/>
      <c r="W20732" s="34"/>
      <c r="AB20732" s="11"/>
    </row>
    <row r="20733" spans="1:28" s="12" customFormat="1" ht="15" thickBot="1">
      <c r="A20733" s="30"/>
      <c r="B20733" s="30"/>
      <c r="C20733" s="30"/>
      <c r="D20733" s="30"/>
      <c r="E20733" s="30"/>
      <c r="F20733" s="30"/>
      <c r="G20733" s="30"/>
      <c r="H20733" s="31"/>
      <c r="I20733" s="30"/>
      <c r="J20733" s="32"/>
      <c r="K20733" s="30"/>
      <c r="L20733" s="30"/>
      <c r="M20733" s="30"/>
      <c r="N20733" s="33"/>
      <c r="O20733" s="33"/>
      <c r="P20733" s="33"/>
      <c r="Q20733" s="30"/>
      <c r="R20733" s="30"/>
      <c r="S20733" s="30"/>
      <c r="T20733" s="30"/>
      <c r="U20733" s="30"/>
      <c r="V20733" s="31"/>
      <c r="W20733" s="34"/>
      <c r="AB20733" s="11"/>
    </row>
    <row r="20734" spans="1:28" s="12" customFormat="1" ht="15" thickBot="1">
      <c r="A20734" s="30"/>
      <c r="B20734" s="30"/>
      <c r="C20734" s="30"/>
      <c r="D20734" s="30"/>
      <c r="E20734" s="30"/>
      <c r="F20734" s="30"/>
      <c r="G20734" s="30"/>
      <c r="H20734" s="31"/>
      <c r="I20734" s="30"/>
      <c r="J20734" s="32"/>
      <c r="K20734" s="30"/>
      <c r="L20734" s="30"/>
      <c r="M20734" s="30"/>
      <c r="N20734" s="33"/>
      <c r="O20734" s="33"/>
      <c r="P20734" s="33"/>
      <c r="Q20734" s="30"/>
      <c r="R20734" s="30"/>
      <c r="S20734" s="30"/>
      <c r="T20734" s="30"/>
      <c r="U20734" s="30"/>
      <c r="V20734" s="31"/>
      <c r="W20734" s="34"/>
      <c r="AB20734" s="11"/>
    </row>
    <row r="20735" spans="1:28" s="12" customFormat="1" ht="15" thickBot="1">
      <c r="A20735" s="30"/>
      <c r="B20735" s="30"/>
      <c r="C20735" s="30"/>
      <c r="D20735" s="30"/>
      <c r="E20735" s="30"/>
      <c r="F20735" s="30"/>
      <c r="G20735" s="30"/>
      <c r="H20735" s="31"/>
      <c r="I20735" s="30"/>
      <c r="J20735" s="32"/>
      <c r="K20735" s="30"/>
      <c r="L20735" s="30"/>
      <c r="M20735" s="30"/>
      <c r="N20735" s="33"/>
      <c r="O20735" s="33"/>
      <c r="P20735" s="33"/>
      <c r="Q20735" s="30"/>
      <c r="R20735" s="30"/>
      <c r="S20735" s="30"/>
      <c r="T20735" s="30"/>
      <c r="U20735" s="30"/>
      <c r="V20735" s="31"/>
      <c r="W20735" s="34"/>
      <c r="AB20735" s="11"/>
    </row>
    <row r="20736" spans="1:28" s="12" customFormat="1" ht="15" thickBot="1">
      <c r="A20736" s="30"/>
      <c r="B20736" s="30"/>
      <c r="C20736" s="30"/>
      <c r="D20736" s="30"/>
      <c r="E20736" s="30"/>
      <c r="F20736" s="30"/>
      <c r="G20736" s="30"/>
      <c r="H20736" s="31"/>
      <c r="I20736" s="30"/>
      <c r="J20736" s="32"/>
      <c r="K20736" s="30"/>
      <c r="L20736" s="30"/>
      <c r="M20736" s="30"/>
      <c r="N20736" s="33"/>
      <c r="O20736" s="33"/>
      <c r="P20736" s="33"/>
      <c r="Q20736" s="30"/>
      <c r="R20736" s="30"/>
      <c r="S20736" s="30"/>
      <c r="T20736" s="30"/>
      <c r="U20736" s="30"/>
      <c r="V20736" s="31"/>
      <c r="W20736" s="34"/>
      <c r="AB20736" s="11"/>
    </row>
    <row r="20737" spans="1:28" s="12" customFormat="1" ht="15" thickBot="1">
      <c r="A20737" s="30"/>
      <c r="B20737" s="30"/>
      <c r="C20737" s="30"/>
      <c r="D20737" s="30"/>
      <c r="E20737" s="30"/>
      <c r="F20737" s="30"/>
      <c r="G20737" s="30"/>
      <c r="H20737" s="31"/>
      <c r="I20737" s="30"/>
      <c r="J20737" s="32"/>
      <c r="K20737" s="30"/>
      <c r="L20737" s="30"/>
      <c r="M20737" s="30"/>
      <c r="N20737" s="33"/>
      <c r="O20737" s="33"/>
      <c r="P20737" s="33"/>
      <c r="Q20737" s="30"/>
      <c r="R20737" s="30"/>
      <c r="S20737" s="30"/>
      <c r="T20737" s="30"/>
      <c r="U20737" s="30"/>
      <c r="V20737" s="31"/>
      <c r="W20737" s="34"/>
      <c r="AB20737" s="11"/>
    </row>
    <row r="20738" spans="1:28" s="12" customFormat="1" ht="15" thickBot="1">
      <c r="A20738" s="30"/>
      <c r="B20738" s="30"/>
      <c r="C20738" s="30"/>
      <c r="D20738" s="30"/>
      <c r="E20738" s="30"/>
      <c r="F20738" s="30"/>
      <c r="G20738" s="30"/>
      <c r="H20738" s="31"/>
      <c r="I20738" s="30"/>
      <c r="J20738" s="32"/>
      <c r="K20738" s="30"/>
      <c r="L20738" s="30"/>
      <c r="M20738" s="30"/>
      <c r="N20738" s="33"/>
      <c r="O20738" s="33"/>
      <c r="P20738" s="33"/>
      <c r="Q20738" s="30"/>
      <c r="R20738" s="30"/>
      <c r="S20738" s="30"/>
      <c r="T20738" s="30"/>
      <c r="U20738" s="30"/>
      <c r="V20738" s="31"/>
      <c r="W20738" s="34"/>
      <c r="AB20738" s="11"/>
    </row>
    <row r="20739" spans="1:28" s="12" customFormat="1" ht="15" thickBot="1">
      <c r="A20739" s="30"/>
      <c r="B20739" s="30"/>
      <c r="C20739" s="30"/>
      <c r="D20739" s="30"/>
      <c r="E20739" s="30"/>
      <c r="F20739" s="30"/>
      <c r="G20739" s="30"/>
      <c r="H20739" s="31"/>
      <c r="I20739" s="30"/>
      <c r="J20739" s="32"/>
      <c r="K20739" s="30"/>
      <c r="L20739" s="30"/>
      <c r="M20739" s="30"/>
      <c r="N20739" s="33"/>
      <c r="O20739" s="33"/>
      <c r="P20739" s="33"/>
      <c r="Q20739" s="30"/>
      <c r="R20739" s="30"/>
      <c r="S20739" s="30"/>
      <c r="T20739" s="30"/>
      <c r="U20739" s="30"/>
      <c r="V20739" s="31"/>
      <c r="W20739" s="34"/>
      <c r="AB20739" s="11"/>
    </row>
    <row r="20740" spans="1:28" s="12" customFormat="1" ht="15" thickBot="1">
      <c r="A20740" s="30"/>
      <c r="B20740" s="30"/>
      <c r="C20740" s="30"/>
      <c r="D20740" s="30"/>
      <c r="E20740" s="30"/>
      <c r="F20740" s="30"/>
      <c r="G20740" s="30"/>
      <c r="H20740" s="31"/>
      <c r="I20740" s="30"/>
      <c r="J20740" s="32"/>
      <c r="K20740" s="30"/>
      <c r="L20740" s="30"/>
      <c r="M20740" s="30"/>
      <c r="N20740" s="33"/>
      <c r="O20740" s="33"/>
      <c r="P20740" s="33"/>
      <c r="Q20740" s="30"/>
      <c r="R20740" s="30"/>
      <c r="S20740" s="30"/>
      <c r="T20740" s="30"/>
      <c r="U20740" s="30"/>
      <c r="V20740" s="31"/>
      <c r="W20740" s="34"/>
      <c r="AB20740" s="11"/>
    </row>
    <row r="20741" spans="1:28" s="12" customFormat="1" ht="15" thickBot="1">
      <c r="A20741" s="30"/>
      <c r="B20741" s="30"/>
      <c r="C20741" s="30"/>
      <c r="D20741" s="30"/>
      <c r="E20741" s="30"/>
      <c r="F20741" s="30"/>
      <c r="G20741" s="30"/>
      <c r="H20741" s="31"/>
      <c r="I20741" s="30"/>
      <c r="J20741" s="32"/>
      <c r="K20741" s="30"/>
      <c r="L20741" s="30"/>
      <c r="M20741" s="30"/>
      <c r="N20741" s="33"/>
      <c r="O20741" s="33"/>
      <c r="P20741" s="33"/>
      <c r="Q20741" s="30"/>
      <c r="R20741" s="30"/>
      <c r="S20741" s="30"/>
      <c r="T20741" s="30"/>
      <c r="U20741" s="30"/>
      <c r="V20741" s="31"/>
      <c r="W20741" s="34"/>
      <c r="AB20741" s="11"/>
    </row>
    <row r="20742" spans="1:28" s="12" customFormat="1" ht="15" thickBot="1">
      <c r="A20742" s="30"/>
      <c r="B20742" s="30"/>
      <c r="C20742" s="30"/>
      <c r="D20742" s="30"/>
      <c r="E20742" s="30"/>
      <c r="F20742" s="30"/>
      <c r="G20742" s="30"/>
      <c r="H20742" s="31"/>
      <c r="I20742" s="30"/>
      <c r="J20742" s="32"/>
      <c r="K20742" s="30"/>
      <c r="L20742" s="30"/>
      <c r="M20742" s="30"/>
      <c r="N20742" s="33"/>
      <c r="O20742" s="33"/>
      <c r="P20742" s="33"/>
      <c r="Q20742" s="30"/>
      <c r="R20742" s="30"/>
      <c r="S20742" s="30"/>
      <c r="T20742" s="30"/>
      <c r="U20742" s="30"/>
      <c r="V20742" s="31"/>
      <c r="W20742" s="34"/>
      <c r="AB20742" s="11"/>
    </row>
    <row r="20743" spans="1:28" s="12" customFormat="1" ht="15" thickBot="1">
      <c r="A20743" s="30"/>
      <c r="B20743" s="30"/>
      <c r="C20743" s="30"/>
      <c r="D20743" s="30"/>
      <c r="E20743" s="30"/>
      <c r="F20743" s="30"/>
      <c r="G20743" s="30"/>
      <c r="H20743" s="31"/>
      <c r="I20743" s="30"/>
      <c r="J20743" s="32"/>
      <c r="K20743" s="30"/>
      <c r="L20743" s="30"/>
      <c r="M20743" s="30"/>
      <c r="N20743" s="33"/>
      <c r="O20743" s="33"/>
      <c r="P20743" s="33"/>
      <c r="Q20743" s="30"/>
      <c r="R20743" s="30"/>
      <c r="S20743" s="30"/>
      <c r="T20743" s="30"/>
      <c r="U20743" s="30"/>
      <c r="V20743" s="31"/>
      <c r="W20743" s="34"/>
      <c r="AB20743" s="11"/>
    </row>
    <row r="20744" spans="1:28" s="12" customFormat="1" ht="15" thickBot="1">
      <c r="A20744" s="30"/>
      <c r="B20744" s="30"/>
      <c r="C20744" s="30"/>
      <c r="D20744" s="30"/>
      <c r="E20744" s="30"/>
      <c r="F20744" s="30"/>
      <c r="G20744" s="30"/>
      <c r="H20744" s="31"/>
      <c r="I20744" s="30"/>
      <c r="J20744" s="32"/>
      <c r="K20744" s="30"/>
      <c r="L20744" s="30"/>
      <c r="M20744" s="30"/>
      <c r="N20744" s="33"/>
      <c r="O20744" s="33"/>
      <c r="P20744" s="33"/>
      <c r="Q20744" s="30"/>
      <c r="R20744" s="30"/>
      <c r="S20744" s="30"/>
      <c r="T20744" s="30"/>
      <c r="U20744" s="30"/>
      <c r="V20744" s="31"/>
      <c r="W20744" s="34"/>
      <c r="AB20744" s="11"/>
    </row>
    <row r="20745" spans="1:28" s="12" customFormat="1" ht="15" thickBot="1">
      <c r="A20745" s="30"/>
      <c r="B20745" s="30"/>
      <c r="C20745" s="30"/>
      <c r="D20745" s="30"/>
      <c r="E20745" s="30"/>
      <c r="F20745" s="30"/>
      <c r="G20745" s="30"/>
      <c r="H20745" s="31"/>
      <c r="I20745" s="30"/>
      <c r="J20745" s="32"/>
      <c r="K20745" s="30"/>
      <c r="L20745" s="30"/>
      <c r="M20745" s="30"/>
      <c r="N20745" s="33"/>
      <c r="O20745" s="33"/>
      <c r="P20745" s="33"/>
      <c r="Q20745" s="30"/>
      <c r="R20745" s="30"/>
      <c r="S20745" s="30"/>
      <c r="T20745" s="30"/>
      <c r="U20745" s="30"/>
      <c r="V20745" s="31"/>
      <c r="W20745" s="34"/>
      <c r="AB20745" s="11"/>
    </row>
    <row r="20746" spans="1:28" s="12" customFormat="1" ht="15" thickBot="1">
      <c r="A20746" s="30"/>
      <c r="B20746" s="30"/>
      <c r="C20746" s="30"/>
      <c r="D20746" s="30"/>
      <c r="E20746" s="30"/>
      <c r="F20746" s="30"/>
      <c r="G20746" s="30"/>
      <c r="H20746" s="31"/>
      <c r="I20746" s="30"/>
      <c r="J20746" s="32"/>
      <c r="K20746" s="30"/>
      <c r="L20746" s="30"/>
      <c r="M20746" s="30"/>
      <c r="N20746" s="33"/>
      <c r="O20746" s="33"/>
      <c r="P20746" s="33"/>
      <c r="Q20746" s="30"/>
      <c r="R20746" s="30"/>
      <c r="S20746" s="30"/>
      <c r="T20746" s="30"/>
      <c r="U20746" s="30"/>
      <c r="V20746" s="31"/>
      <c r="W20746" s="34"/>
      <c r="AB20746" s="11"/>
    </row>
    <row r="20747" spans="1:28" s="12" customFormat="1" ht="15" thickBot="1">
      <c r="A20747" s="30"/>
      <c r="B20747" s="30"/>
      <c r="C20747" s="30"/>
      <c r="D20747" s="30"/>
      <c r="E20747" s="30"/>
      <c r="F20747" s="30"/>
      <c r="G20747" s="30"/>
      <c r="H20747" s="31"/>
      <c r="I20747" s="30"/>
      <c r="J20747" s="32"/>
      <c r="K20747" s="30"/>
      <c r="L20747" s="30"/>
      <c r="M20747" s="30"/>
      <c r="N20747" s="33"/>
      <c r="O20747" s="33"/>
      <c r="P20747" s="33"/>
      <c r="Q20747" s="30"/>
      <c r="R20747" s="30"/>
      <c r="S20747" s="30"/>
      <c r="T20747" s="30"/>
      <c r="U20747" s="30"/>
      <c r="V20747" s="31"/>
      <c r="W20747" s="34"/>
      <c r="AB20747" s="11"/>
    </row>
    <row r="20748" spans="1:28" s="12" customFormat="1" ht="15" thickBot="1">
      <c r="A20748" s="30"/>
      <c r="B20748" s="30"/>
      <c r="C20748" s="30"/>
      <c r="D20748" s="30"/>
      <c r="E20748" s="30"/>
      <c r="F20748" s="30"/>
      <c r="G20748" s="30"/>
      <c r="H20748" s="31"/>
      <c r="I20748" s="30"/>
      <c r="J20748" s="32"/>
      <c r="K20748" s="30"/>
      <c r="L20748" s="30"/>
      <c r="M20748" s="30"/>
      <c r="N20748" s="33"/>
      <c r="O20748" s="33"/>
      <c r="P20748" s="33"/>
      <c r="Q20748" s="30"/>
      <c r="R20748" s="30"/>
      <c r="S20748" s="30"/>
      <c r="T20748" s="30"/>
      <c r="U20748" s="30"/>
      <c r="V20748" s="31"/>
      <c r="W20748" s="34"/>
      <c r="AB20748" s="11"/>
    </row>
    <row r="20749" spans="1:28" s="12" customFormat="1" ht="15" thickBot="1">
      <c r="A20749" s="30"/>
      <c r="B20749" s="30"/>
      <c r="C20749" s="30"/>
      <c r="D20749" s="30"/>
      <c r="E20749" s="30"/>
      <c r="F20749" s="30"/>
      <c r="G20749" s="30"/>
      <c r="H20749" s="31"/>
      <c r="I20749" s="30"/>
      <c r="J20749" s="32"/>
      <c r="K20749" s="30"/>
      <c r="L20749" s="30"/>
      <c r="M20749" s="30"/>
      <c r="N20749" s="33"/>
      <c r="O20749" s="33"/>
      <c r="P20749" s="33"/>
      <c r="Q20749" s="30"/>
      <c r="R20749" s="30"/>
      <c r="S20749" s="30"/>
      <c r="T20749" s="30"/>
      <c r="U20749" s="30"/>
      <c r="V20749" s="31"/>
      <c r="W20749" s="34"/>
      <c r="AB20749" s="11"/>
    </row>
    <row r="20750" spans="1:28" s="12" customFormat="1" ht="15" thickBot="1">
      <c r="A20750" s="30"/>
      <c r="B20750" s="30"/>
      <c r="C20750" s="30"/>
      <c r="D20750" s="30"/>
      <c r="E20750" s="30"/>
      <c r="F20750" s="30"/>
      <c r="G20750" s="30"/>
      <c r="H20750" s="31"/>
      <c r="I20750" s="30"/>
      <c r="J20750" s="32"/>
      <c r="K20750" s="30"/>
      <c r="L20750" s="30"/>
      <c r="M20750" s="30"/>
      <c r="N20750" s="33"/>
      <c r="O20750" s="33"/>
      <c r="P20750" s="33"/>
      <c r="Q20750" s="30"/>
      <c r="R20750" s="30"/>
      <c r="S20750" s="30"/>
      <c r="T20750" s="30"/>
      <c r="U20750" s="30"/>
      <c r="V20750" s="31"/>
      <c r="W20750" s="34"/>
      <c r="AB20750" s="11"/>
    </row>
    <row r="20751" spans="1:28" s="12" customFormat="1" ht="15" thickBot="1">
      <c r="A20751" s="30"/>
      <c r="B20751" s="30"/>
      <c r="C20751" s="30"/>
      <c r="D20751" s="30"/>
      <c r="E20751" s="30"/>
      <c r="F20751" s="30"/>
      <c r="G20751" s="30"/>
      <c r="H20751" s="31"/>
      <c r="I20751" s="30"/>
      <c r="J20751" s="32"/>
      <c r="K20751" s="30"/>
      <c r="L20751" s="30"/>
      <c r="M20751" s="30"/>
      <c r="N20751" s="33"/>
      <c r="O20751" s="33"/>
      <c r="P20751" s="33"/>
      <c r="Q20751" s="30"/>
      <c r="R20751" s="30"/>
      <c r="S20751" s="30"/>
      <c r="T20751" s="30"/>
      <c r="U20751" s="30"/>
      <c r="V20751" s="31"/>
      <c r="W20751" s="34"/>
      <c r="AB20751" s="11"/>
    </row>
    <row r="20752" spans="1:28" s="12" customFormat="1" ht="15" thickBot="1">
      <c r="A20752" s="30"/>
      <c r="B20752" s="30"/>
      <c r="C20752" s="30"/>
      <c r="D20752" s="30"/>
      <c r="E20752" s="30"/>
      <c r="F20752" s="30"/>
      <c r="G20752" s="30"/>
      <c r="H20752" s="31"/>
      <c r="I20752" s="30"/>
      <c r="J20752" s="32"/>
      <c r="K20752" s="30"/>
      <c r="L20752" s="30"/>
      <c r="M20752" s="30"/>
      <c r="N20752" s="33"/>
      <c r="O20752" s="33"/>
      <c r="P20752" s="33"/>
      <c r="Q20752" s="30"/>
      <c r="R20752" s="30"/>
      <c r="S20752" s="30"/>
      <c r="T20752" s="30"/>
      <c r="U20752" s="30"/>
      <c r="V20752" s="31"/>
      <c r="W20752" s="34"/>
      <c r="AB20752" s="11"/>
    </row>
    <row r="20753" spans="1:28" s="12" customFormat="1" ht="15" thickBot="1">
      <c r="A20753" s="30"/>
      <c r="B20753" s="30"/>
      <c r="C20753" s="30"/>
      <c r="D20753" s="30"/>
      <c r="E20753" s="30"/>
      <c r="F20753" s="30"/>
      <c r="G20753" s="30"/>
      <c r="H20753" s="31"/>
      <c r="I20753" s="30"/>
      <c r="J20753" s="32"/>
      <c r="K20753" s="30"/>
      <c r="L20753" s="30"/>
      <c r="M20753" s="30"/>
      <c r="N20753" s="33"/>
      <c r="O20753" s="33"/>
      <c r="P20753" s="33"/>
      <c r="Q20753" s="30"/>
      <c r="R20753" s="30"/>
      <c r="S20753" s="30"/>
      <c r="T20753" s="30"/>
      <c r="U20753" s="30"/>
      <c r="V20753" s="31"/>
      <c r="W20753" s="34"/>
      <c r="AB20753" s="11"/>
    </row>
    <row r="20754" spans="1:28" s="12" customFormat="1" ht="15" thickBot="1">
      <c r="A20754" s="30"/>
      <c r="B20754" s="30"/>
      <c r="C20754" s="30"/>
      <c r="D20754" s="30"/>
      <c r="E20754" s="30"/>
      <c r="F20754" s="30"/>
      <c r="G20754" s="30"/>
      <c r="H20754" s="31"/>
      <c r="I20754" s="30"/>
      <c r="J20754" s="32"/>
      <c r="K20754" s="30"/>
      <c r="L20754" s="30"/>
      <c r="M20754" s="30"/>
      <c r="N20754" s="33"/>
      <c r="O20754" s="33"/>
      <c r="P20754" s="33"/>
      <c r="Q20754" s="30"/>
      <c r="R20754" s="30"/>
      <c r="S20754" s="30"/>
      <c r="T20754" s="30"/>
      <c r="U20754" s="30"/>
      <c r="V20754" s="31"/>
      <c r="W20754" s="34"/>
      <c r="AB20754" s="11"/>
    </row>
    <row r="20755" spans="1:28" s="12" customFormat="1" ht="15" thickBot="1">
      <c r="A20755" s="30"/>
      <c r="B20755" s="30"/>
      <c r="C20755" s="30"/>
      <c r="D20755" s="30"/>
      <c r="E20755" s="30"/>
      <c r="F20755" s="30"/>
      <c r="G20755" s="30"/>
      <c r="H20755" s="31"/>
      <c r="I20755" s="30"/>
      <c r="J20755" s="32"/>
      <c r="K20755" s="30"/>
      <c r="L20755" s="30"/>
      <c r="M20755" s="30"/>
      <c r="N20755" s="33"/>
      <c r="O20755" s="33"/>
      <c r="P20755" s="33"/>
      <c r="Q20755" s="30"/>
      <c r="R20755" s="30"/>
      <c r="S20755" s="30"/>
      <c r="T20755" s="30"/>
      <c r="U20755" s="30"/>
      <c r="V20755" s="31"/>
      <c r="W20755" s="34"/>
      <c r="AB20755" s="11"/>
    </row>
    <row r="20756" spans="1:28" s="12" customFormat="1" ht="15" thickBot="1">
      <c r="A20756" s="30"/>
      <c r="B20756" s="30"/>
      <c r="C20756" s="30"/>
      <c r="D20756" s="30"/>
      <c r="E20756" s="30"/>
      <c r="F20756" s="30"/>
      <c r="G20756" s="30"/>
      <c r="H20756" s="31"/>
      <c r="I20756" s="30"/>
      <c r="J20756" s="32"/>
      <c r="K20756" s="30"/>
      <c r="L20756" s="30"/>
      <c r="M20756" s="30"/>
      <c r="N20756" s="33"/>
      <c r="O20756" s="33"/>
      <c r="P20756" s="33"/>
      <c r="Q20756" s="30"/>
      <c r="R20756" s="30"/>
      <c r="S20756" s="30"/>
      <c r="T20756" s="30"/>
      <c r="U20756" s="30"/>
      <c r="V20756" s="31"/>
      <c r="W20756" s="34"/>
      <c r="AB20756" s="11"/>
    </row>
    <row r="20757" spans="1:28" s="12" customFormat="1" ht="15" thickBot="1">
      <c r="A20757" s="30"/>
      <c r="B20757" s="30"/>
      <c r="C20757" s="30"/>
      <c r="D20757" s="30"/>
      <c r="E20757" s="30"/>
      <c r="F20757" s="30"/>
      <c r="G20757" s="30"/>
      <c r="H20757" s="31"/>
      <c r="I20757" s="30"/>
      <c r="J20757" s="32"/>
      <c r="K20757" s="30"/>
      <c r="L20757" s="30"/>
      <c r="M20757" s="30"/>
      <c r="N20757" s="33"/>
      <c r="O20757" s="33"/>
      <c r="P20757" s="33"/>
      <c r="Q20757" s="30"/>
      <c r="R20757" s="30"/>
      <c r="S20757" s="30"/>
      <c r="T20757" s="30"/>
      <c r="U20757" s="30"/>
      <c r="V20757" s="31"/>
      <c r="W20757" s="34"/>
      <c r="AB20757" s="11"/>
    </row>
    <row r="20758" spans="1:28" s="12" customFormat="1" ht="15" thickBot="1">
      <c r="A20758" s="30"/>
      <c r="B20758" s="30"/>
      <c r="C20758" s="30"/>
      <c r="D20758" s="30"/>
      <c r="E20758" s="30"/>
      <c r="F20758" s="30"/>
      <c r="G20758" s="30"/>
      <c r="H20758" s="31"/>
      <c r="I20758" s="30"/>
      <c r="J20758" s="32"/>
      <c r="K20758" s="30"/>
      <c r="L20758" s="30"/>
      <c r="M20758" s="30"/>
      <c r="N20758" s="33"/>
      <c r="O20758" s="33"/>
      <c r="P20758" s="33"/>
      <c r="Q20758" s="30"/>
      <c r="R20758" s="30"/>
      <c r="S20758" s="30"/>
      <c r="T20758" s="30"/>
      <c r="U20758" s="30"/>
      <c r="V20758" s="31"/>
      <c r="W20758" s="34"/>
      <c r="AB20758" s="11"/>
    </row>
    <row r="20759" spans="1:28" s="12" customFormat="1" ht="15" thickBot="1">
      <c r="A20759" s="30"/>
      <c r="B20759" s="30"/>
      <c r="C20759" s="30"/>
      <c r="D20759" s="30"/>
      <c r="E20759" s="30"/>
      <c r="F20759" s="30"/>
      <c r="G20759" s="30"/>
      <c r="H20759" s="31"/>
      <c r="I20759" s="30"/>
      <c r="J20759" s="32"/>
      <c r="K20759" s="30"/>
      <c r="L20759" s="30"/>
      <c r="M20759" s="30"/>
      <c r="N20759" s="33"/>
      <c r="O20759" s="33"/>
      <c r="P20759" s="33"/>
      <c r="Q20759" s="30"/>
      <c r="R20759" s="30"/>
      <c r="S20759" s="30"/>
      <c r="T20759" s="30"/>
      <c r="U20759" s="30"/>
      <c r="V20759" s="31"/>
      <c r="W20759" s="34"/>
      <c r="AB20759" s="11"/>
    </row>
    <row r="20760" spans="1:28" s="12" customFormat="1" ht="15" thickBot="1">
      <c r="A20760" s="30"/>
      <c r="B20760" s="30"/>
      <c r="C20760" s="30"/>
      <c r="D20760" s="30"/>
      <c r="E20760" s="30"/>
      <c r="F20760" s="30"/>
      <c r="G20760" s="30"/>
      <c r="H20760" s="31"/>
      <c r="I20760" s="30"/>
      <c r="J20760" s="32"/>
      <c r="K20760" s="30"/>
      <c r="L20760" s="30"/>
      <c r="M20760" s="30"/>
      <c r="N20760" s="33"/>
      <c r="O20760" s="33"/>
      <c r="P20760" s="33"/>
      <c r="Q20760" s="30"/>
      <c r="R20760" s="30"/>
      <c r="S20760" s="30"/>
      <c r="T20760" s="30"/>
      <c r="U20760" s="30"/>
      <c r="V20760" s="31"/>
      <c r="W20760" s="34"/>
      <c r="AB20760" s="11"/>
    </row>
    <row r="20761" spans="1:28" s="12" customFormat="1" ht="15" thickBot="1">
      <c r="A20761" s="30"/>
      <c r="B20761" s="30"/>
      <c r="C20761" s="30"/>
      <c r="D20761" s="30"/>
      <c r="E20761" s="30"/>
      <c r="F20761" s="30"/>
      <c r="G20761" s="30"/>
      <c r="H20761" s="31"/>
      <c r="I20761" s="30"/>
      <c r="J20761" s="32"/>
      <c r="K20761" s="30"/>
      <c r="L20761" s="30"/>
      <c r="M20761" s="30"/>
      <c r="N20761" s="33"/>
      <c r="O20761" s="33"/>
      <c r="P20761" s="33"/>
      <c r="Q20761" s="30"/>
      <c r="R20761" s="30"/>
      <c r="S20761" s="30"/>
      <c r="T20761" s="30"/>
      <c r="U20761" s="30"/>
      <c r="V20761" s="31"/>
      <c r="W20761" s="34"/>
      <c r="AB20761" s="11"/>
    </row>
    <row r="20762" spans="1:28" s="12" customFormat="1" ht="15" thickBot="1">
      <c r="A20762" s="30"/>
      <c r="B20762" s="30"/>
      <c r="C20762" s="30"/>
      <c r="D20762" s="30"/>
      <c r="E20762" s="30"/>
      <c r="F20762" s="30"/>
      <c r="G20762" s="30"/>
      <c r="H20762" s="31"/>
      <c r="I20762" s="30"/>
      <c r="J20762" s="32"/>
      <c r="K20762" s="30"/>
      <c r="L20762" s="30"/>
      <c r="M20762" s="30"/>
      <c r="N20762" s="33"/>
      <c r="O20762" s="33"/>
      <c r="P20762" s="33"/>
      <c r="Q20762" s="30"/>
      <c r="R20762" s="30"/>
      <c r="S20762" s="30"/>
      <c r="T20762" s="30"/>
      <c r="U20762" s="30"/>
      <c r="V20762" s="31"/>
      <c r="W20762" s="34"/>
      <c r="AB20762" s="11"/>
    </row>
    <row r="20763" spans="1:28" s="12" customFormat="1" ht="15" thickBot="1">
      <c r="A20763" s="30"/>
      <c r="B20763" s="30"/>
      <c r="C20763" s="30"/>
      <c r="D20763" s="30"/>
      <c r="E20763" s="30"/>
      <c r="F20763" s="30"/>
      <c r="G20763" s="30"/>
      <c r="H20763" s="31"/>
      <c r="I20763" s="30"/>
      <c r="J20763" s="32"/>
      <c r="K20763" s="30"/>
      <c r="L20763" s="30"/>
      <c r="M20763" s="30"/>
      <c r="N20763" s="33"/>
      <c r="O20763" s="33"/>
      <c r="P20763" s="33"/>
      <c r="Q20763" s="30"/>
      <c r="R20763" s="30"/>
      <c r="S20763" s="30"/>
      <c r="T20763" s="30"/>
      <c r="U20763" s="30"/>
      <c r="V20763" s="31"/>
      <c r="W20763" s="34"/>
      <c r="AB20763" s="11"/>
    </row>
    <row r="20764" spans="1:28" s="12" customFormat="1" ht="15" thickBot="1">
      <c r="A20764" s="30"/>
      <c r="B20764" s="30"/>
      <c r="C20764" s="30"/>
      <c r="D20764" s="30"/>
      <c r="E20764" s="30"/>
      <c r="F20764" s="30"/>
      <c r="G20764" s="30"/>
      <c r="H20764" s="31"/>
      <c r="I20764" s="30"/>
      <c r="J20764" s="32"/>
      <c r="K20764" s="30"/>
      <c r="L20764" s="30"/>
      <c r="M20764" s="30"/>
      <c r="N20764" s="33"/>
      <c r="O20764" s="33"/>
      <c r="P20764" s="33"/>
      <c r="Q20764" s="30"/>
      <c r="R20764" s="30"/>
      <c r="S20764" s="30"/>
      <c r="T20764" s="30"/>
      <c r="U20764" s="30"/>
      <c r="V20764" s="31"/>
      <c r="W20764" s="34"/>
      <c r="AB20764" s="11"/>
    </row>
    <row r="20765" spans="1:28" s="12" customFormat="1" ht="15" thickBot="1">
      <c r="A20765" s="30"/>
      <c r="B20765" s="30"/>
      <c r="C20765" s="30"/>
      <c r="D20765" s="30"/>
      <c r="E20765" s="30"/>
      <c r="F20765" s="30"/>
      <c r="G20765" s="30"/>
      <c r="H20765" s="31"/>
      <c r="I20765" s="30"/>
      <c r="J20765" s="32"/>
      <c r="K20765" s="30"/>
      <c r="L20765" s="30"/>
      <c r="M20765" s="30"/>
      <c r="N20765" s="33"/>
      <c r="O20765" s="33"/>
      <c r="P20765" s="33"/>
      <c r="Q20765" s="30"/>
      <c r="R20765" s="30"/>
      <c r="S20765" s="30"/>
      <c r="T20765" s="30"/>
      <c r="U20765" s="30"/>
      <c r="V20765" s="31"/>
      <c r="W20765" s="34"/>
      <c r="AB20765" s="11"/>
    </row>
    <row r="20766" spans="1:28" s="12" customFormat="1" ht="15" thickBot="1">
      <c r="A20766" s="30"/>
      <c r="B20766" s="30"/>
      <c r="C20766" s="30"/>
      <c r="D20766" s="30"/>
      <c r="E20766" s="30"/>
      <c r="F20766" s="30"/>
      <c r="G20766" s="30"/>
      <c r="H20766" s="31"/>
      <c r="I20766" s="30"/>
      <c r="J20766" s="32"/>
      <c r="K20766" s="30"/>
      <c r="L20766" s="30"/>
      <c r="M20766" s="30"/>
      <c r="N20766" s="33"/>
      <c r="O20766" s="33"/>
      <c r="P20766" s="33"/>
      <c r="Q20766" s="30"/>
      <c r="R20766" s="30"/>
      <c r="S20766" s="30"/>
      <c r="T20766" s="30"/>
      <c r="U20766" s="30"/>
      <c r="V20766" s="31"/>
      <c r="W20766" s="34"/>
      <c r="AB20766" s="11"/>
    </row>
    <row r="20767" spans="1:28" s="12" customFormat="1" ht="15" thickBot="1">
      <c r="A20767" s="30"/>
      <c r="B20767" s="30"/>
      <c r="C20767" s="30"/>
      <c r="D20767" s="30"/>
      <c r="E20767" s="30"/>
      <c r="F20767" s="30"/>
      <c r="G20767" s="30"/>
      <c r="H20767" s="31"/>
      <c r="I20767" s="30"/>
      <c r="J20767" s="32"/>
      <c r="K20767" s="30"/>
      <c r="L20767" s="30"/>
      <c r="M20767" s="30"/>
      <c r="N20767" s="33"/>
      <c r="O20767" s="33"/>
      <c r="P20767" s="33"/>
      <c r="Q20767" s="30"/>
      <c r="R20767" s="30"/>
      <c r="S20767" s="30"/>
      <c r="T20767" s="30"/>
      <c r="U20767" s="30"/>
      <c r="V20767" s="31"/>
      <c r="W20767" s="34"/>
      <c r="AB20767" s="11"/>
    </row>
    <row r="20768" spans="1:28" s="12" customFormat="1" ht="15" thickBot="1">
      <c r="A20768" s="30"/>
      <c r="B20768" s="30"/>
      <c r="C20768" s="30"/>
      <c r="D20768" s="30"/>
      <c r="E20768" s="30"/>
      <c r="F20768" s="30"/>
      <c r="G20768" s="30"/>
      <c r="H20768" s="31"/>
      <c r="I20768" s="30"/>
      <c r="J20768" s="32"/>
      <c r="K20768" s="30"/>
      <c r="L20768" s="30"/>
      <c r="M20768" s="30"/>
      <c r="N20768" s="33"/>
      <c r="O20768" s="33"/>
      <c r="P20768" s="33"/>
      <c r="Q20768" s="30"/>
      <c r="R20768" s="30"/>
      <c r="S20768" s="30"/>
      <c r="T20768" s="30"/>
      <c r="U20768" s="30"/>
      <c r="V20768" s="31"/>
      <c r="W20768" s="34"/>
      <c r="AB20768" s="11"/>
    </row>
    <row r="20769" spans="1:28" s="12" customFormat="1" ht="15" thickBot="1">
      <c r="A20769" s="30"/>
      <c r="B20769" s="30"/>
      <c r="C20769" s="30"/>
      <c r="D20769" s="30"/>
      <c r="E20769" s="30"/>
      <c r="F20769" s="30"/>
      <c r="G20769" s="30"/>
      <c r="H20769" s="31"/>
      <c r="I20769" s="30"/>
      <c r="J20769" s="32"/>
      <c r="K20769" s="30"/>
      <c r="L20769" s="30"/>
      <c r="M20769" s="30"/>
      <c r="N20769" s="33"/>
      <c r="O20769" s="33"/>
      <c r="P20769" s="33"/>
      <c r="Q20769" s="30"/>
      <c r="R20769" s="30"/>
      <c r="S20769" s="30"/>
      <c r="T20769" s="30"/>
      <c r="U20769" s="30"/>
      <c r="V20769" s="31"/>
      <c r="W20769" s="34"/>
      <c r="AB20769" s="11"/>
    </row>
    <row r="20770" spans="1:28" s="12" customFormat="1" ht="15" thickBot="1">
      <c r="A20770" s="30"/>
      <c r="B20770" s="30"/>
      <c r="C20770" s="30"/>
      <c r="D20770" s="30"/>
      <c r="E20770" s="30"/>
      <c r="F20770" s="30"/>
      <c r="G20770" s="30"/>
      <c r="H20770" s="31"/>
      <c r="I20770" s="30"/>
      <c r="J20770" s="32"/>
      <c r="K20770" s="30"/>
      <c r="L20770" s="30"/>
      <c r="M20770" s="30"/>
      <c r="N20770" s="33"/>
      <c r="O20770" s="33"/>
      <c r="P20770" s="33"/>
      <c r="Q20770" s="30"/>
      <c r="R20770" s="30"/>
      <c r="S20770" s="30"/>
      <c r="T20770" s="30"/>
      <c r="U20770" s="30"/>
      <c r="V20770" s="31"/>
      <c r="W20770" s="34"/>
      <c r="AB20770" s="11"/>
    </row>
    <row r="20771" spans="1:28" s="12" customFormat="1" ht="15" thickBot="1">
      <c r="A20771" s="30"/>
      <c r="B20771" s="30"/>
      <c r="C20771" s="30"/>
      <c r="D20771" s="30"/>
      <c r="E20771" s="30"/>
      <c r="F20771" s="30"/>
      <c r="G20771" s="30"/>
      <c r="H20771" s="31"/>
      <c r="I20771" s="30"/>
      <c r="J20771" s="32"/>
      <c r="K20771" s="30"/>
      <c r="L20771" s="30"/>
      <c r="M20771" s="30"/>
      <c r="N20771" s="33"/>
      <c r="O20771" s="33"/>
      <c r="P20771" s="33"/>
      <c r="Q20771" s="30"/>
      <c r="R20771" s="30"/>
      <c r="S20771" s="30"/>
      <c r="T20771" s="30"/>
      <c r="U20771" s="30"/>
      <c r="V20771" s="31"/>
      <c r="W20771" s="34"/>
      <c r="AB20771" s="11"/>
    </row>
    <row r="20772" spans="1:28" s="12" customFormat="1" ht="15" thickBot="1">
      <c r="A20772" s="30"/>
      <c r="B20772" s="30"/>
      <c r="C20772" s="30"/>
      <c r="D20772" s="30"/>
      <c r="E20772" s="30"/>
      <c r="F20772" s="30"/>
      <c r="G20772" s="30"/>
      <c r="H20772" s="31"/>
      <c r="I20772" s="30"/>
      <c r="J20772" s="32"/>
      <c r="K20772" s="30"/>
      <c r="L20772" s="30"/>
      <c r="M20772" s="30"/>
      <c r="N20772" s="33"/>
      <c r="O20772" s="33"/>
      <c r="P20772" s="33"/>
      <c r="Q20772" s="30"/>
      <c r="R20772" s="30"/>
      <c r="S20772" s="30"/>
      <c r="T20772" s="30"/>
      <c r="U20772" s="30"/>
      <c r="V20772" s="31"/>
      <c r="W20772" s="34"/>
      <c r="AB20772" s="11"/>
    </row>
    <row r="20773" spans="1:28" s="12" customFormat="1" ht="15" thickBot="1">
      <c r="A20773" s="30"/>
      <c r="B20773" s="30"/>
      <c r="C20773" s="30"/>
      <c r="D20773" s="30"/>
      <c r="E20773" s="30"/>
      <c r="F20773" s="30"/>
      <c r="G20773" s="30"/>
      <c r="H20773" s="31"/>
      <c r="I20773" s="30"/>
      <c r="J20773" s="32"/>
      <c r="K20773" s="30"/>
      <c r="L20773" s="30"/>
      <c r="M20773" s="30"/>
      <c r="N20773" s="33"/>
      <c r="O20773" s="33"/>
      <c r="P20773" s="33"/>
      <c r="Q20773" s="30"/>
      <c r="R20773" s="30"/>
      <c r="S20773" s="30"/>
      <c r="T20773" s="30"/>
      <c r="U20773" s="30"/>
      <c r="V20773" s="31"/>
      <c r="W20773" s="34"/>
      <c r="AB20773" s="11"/>
    </row>
    <row r="20774" spans="1:28" s="12" customFormat="1" ht="15" thickBot="1">
      <c r="A20774" s="30"/>
      <c r="B20774" s="30"/>
      <c r="C20774" s="30"/>
      <c r="D20774" s="30"/>
      <c r="E20774" s="30"/>
      <c r="F20774" s="30"/>
      <c r="G20774" s="30"/>
      <c r="H20774" s="31"/>
      <c r="I20774" s="30"/>
      <c r="J20774" s="32"/>
      <c r="K20774" s="30"/>
      <c r="L20774" s="30"/>
      <c r="M20774" s="30"/>
      <c r="N20774" s="33"/>
      <c r="O20774" s="33"/>
      <c r="P20774" s="33"/>
      <c r="Q20774" s="30"/>
      <c r="R20774" s="30"/>
      <c r="S20774" s="30"/>
      <c r="T20774" s="30"/>
      <c r="U20774" s="30"/>
      <c r="V20774" s="31"/>
      <c r="W20774" s="34"/>
      <c r="AB20774" s="11"/>
    </row>
    <row r="20775" spans="1:28" s="12" customFormat="1" ht="15" thickBot="1">
      <c r="A20775" s="30"/>
      <c r="B20775" s="30"/>
      <c r="C20775" s="30"/>
      <c r="D20775" s="30"/>
      <c r="E20775" s="30"/>
      <c r="F20775" s="30"/>
      <c r="G20775" s="30"/>
      <c r="H20775" s="31"/>
      <c r="I20775" s="30"/>
      <c r="J20775" s="32"/>
      <c r="K20775" s="30"/>
      <c r="L20775" s="30"/>
      <c r="M20775" s="30"/>
      <c r="N20775" s="33"/>
      <c r="O20775" s="33"/>
      <c r="P20775" s="33"/>
      <c r="Q20775" s="30"/>
      <c r="R20775" s="30"/>
      <c r="S20775" s="30"/>
      <c r="T20775" s="30"/>
      <c r="U20775" s="30"/>
      <c r="V20775" s="31"/>
      <c r="W20775" s="34"/>
      <c r="AB20775" s="11"/>
    </row>
    <row r="20776" spans="1:28" s="12" customFormat="1" ht="15" thickBot="1">
      <c r="A20776" s="30"/>
      <c r="B20776" s="30"/>
      <c r="C20776" s="30"/>
      <c r="D20776" s="30"/>
      <c r="E20776" s="30"/>
      <c r="F20776" s="30"/>
      <c r="G20776" s="30"/>
      <c r="H20776" s="31"/>
      <c r="I20776" s="30"/>
      <c r="J20776" s="32"/>
      <c r="K20776" s="30"/>
      <c r="L20776" s="30"/>
      <c r="M20776" s="30"/>
      <c r="N20776" s="33"/>
      <c r="O20776" s="33"/>
      <c r="P20776" s="33"/>
      <c r="Q20776" s="30"/>
      <c r="R20776" s="30"/>
      <c r="S20776" s="30"/>
      <c r="T20776" s="30"/>
      <c r="U20776" s="30"/>
      <c r="V20776" s="31"/>
      <c r="W20776" s="34"/>
      <c r="AB20776" s="11"/>
    </row>
    <row r="20777" spans="1:28" s="12" customFormat="1" ht="15" thickBot="1">
      <c r="A20777" s="30"/>
      <c r="B20777" s="30"/>
      <c r="C20777" s="30"/>
      <c r="D20777" s="30"/>
      <c r="E20777" s="30"/>
      <c r="F20777" s="30"/>
      <c r="G20777" s="30"/>
      <c r="H20777" s="31"/>
      <c r="I20777" s="30"/>
      <c r="J20777" s="32"/>
      <c r="K20777" s="30"/>
      <c r="L20777" s="30"/>
      <c r="M20777" s="30"/>
      <c r="N20777" s="33"/>
      <c r="O20777" s="33"/>
      <c r="P20777" s="33"/>
      <c r="Q20777" s="30"/>
      <c r="R20777" s="30"/>
      <c r="S20777" s="30"/>
      <c r="T20777" s="30"/>
      <c r="U20777" s="30"/>
      <c r="V20777" s="31"/>
      <c r="W20777" s="34"/>
      <c r="AB20777" s="11"/>
    </row>
    <row r="20778" spans="1:28" s="12" customFormat="1" ht="15" thickBot="1">
      <c r="A20778" s="30"/>
      <c r="B20778" s="30"/>
      <c r="C20778" s="30"/>
      <c r="D20778" s="30"/>
      <c r="E20778" s="30"/>
      <c r="F20778" s="30"/>
      <c r="G20778" s="30"/>
      <c r="H20778" s="31"/>
      <c r="I20778" s="30"/>
      <c r="J20778" s="32"/>
      <c r="K20778" s="30"/>
      <c r="L20778" s="30"/>
      <c r="M20778" s="30"/>
      <c r="N20778" s="33"/>
      <c r="O20778" s="33"/>
      <c r="P20778" s="33"/>
      <c r="Q20778" s="30"/>
      <c r="R20778" s="30"/>
      <c r="S20778" s="30"/>
      <c r="T20778" s="30"/>
      <c r="U20778" s="30"/>
      <c r="V20778" s="31"/>
      <c r="W20778" s="34"/>
      <c r="AB20778" s="11"/>
    </row>
    <row r="20779" spans="1:28" s="12" customFormat="1" ht="15" thickBot="1">
      <c r="A20779" s="30"/>
      <c r="B20779" s="30"/>
      <c r="C20779" s="30"/>
      <c r="D20779" s="30"/>
      <c r="E20779" s="30"/>
      <c r="F20779" s="30"/>
      <c r="G20779" s="30"/>
      <c r="H20779" s="31"/>
      <c r="I20779" s="30"/>
      <c r="J20779" s="32"/>
      <c r="K20779" s="30"/>
      <c r="L20779" s="30"/>
      <c r="M20779" s="30"/>
      <c r="N20779" s="33"/>
      <c r="O20779" s="33"/>
      <c r="P20779" s="33"/>
      <c r="Q20779" s="30"/>
      <c r="R20779" s="30"/>
      <c r="S20779" s="30"/>
      <c r="T20779" s="30"/>
      <c r="U20779" s="30"/>
      <c r="V20779" s="31"/>
      <c r="W20779" s="34"/>
      <c r="AB20779" s="11"/>
    </row>
    <row r="20780" spans="1:28" s="12" customFormat="1" ht="15" thickBot="1">
      <c r="A20780" s="30"/>
      <c r="B20780" s="30"/>
      <c r="C20780" s="30"/>
      <c r="D20780" s="30"/>
      <c r="E20780" s="30"/>
      <c r="F20780" s="30"/>
      <c r="G20780" s="30"/>
      <c r="H20780" s="31"/>
      <c r="I20780" s="30"/>
      <c r="J20780" s="32"/>
      <c r="K20780" s="30"/>
      <c r="L20780" s="30"/>
      <c r="M20780" s="30"/>
      <c r="N20780" s="33"/>
      <c r="O20780" s="33"/>
      <c r="P20780" s="33"/>
      <c r="Q20780" s="30"/>
      <c r="R20780" s="30"/>
      <c r="S20780" s="30"/>
      <c r="T20780" s="30"/>
      <c r="U20780" s="30"/>
      <c r="V20780" s="31"/>
      <c r="W20780" s="34"/>
      <c r="AB20780" s="11"/>
    </row>
    <row r="20781" spans="1:28" s="12" customFormat="1" ht="15" thickBot="1">
      <c r="A20781" s="30"/>
      <c r="B20781" s="30"/>
      <c r="C20781" s="30"/>
      <c r="D20781" s="30"/>
      <c r="E20781" s="30"/>
      <c r="F20781" s="30"/>
      <c r="G20781" s="30"/>
      <c r="H20781" s="31"/>
      <c r="I20781" s="30"/>
      <c r="J20781" s="32"/>
      <c r="K20781" s="30"/>
      <c r="L20781" s="30"/>
      <c r="M20781" s="30"/>
      <c r="N20781" s="33"/>
      <c r="O20781" s="33"/>
      <c r="P20781" s="33"/>
      <c r="Q20781" s="30"/>
      <c r="R20781" s="30"/>
      <c r="S20781" s="30"/>
      <c r="T20781" s="30"/>
      <c r="U20781" s="30"/>
      <c r="V20781" s="31"/>
      <c r="W20781" s="34"/>
      <c r="AB20781" s="11"/>
    </row>
    <row r="20782" spans="1:28" s="12" customFormat="1" ht="15" thickBot="1">
      <c r="A20782" s="30"/>
      <c r="B20782" s="30"/>
      <c r="C20782" s="30"/>
      <c r="D20782" s="30"/>
      <c r="E20782" s="30"/>
      <c r="F20782" s="30"/>
      <c r="G20782" s="30"/>
      <c r="H20782" s="31"/>
      <c r="I20782" s="30"/>
      <c r="J20782" s="32"/>
      <c r="K20782" s="30"/>
      <c r="L20782" s="30"/>
      <c r="M20782" s="30"/>
      <c r="N20782" s="33"/>
      <c r="O20782" s="33"/>
      <c r="P20782" s="33"/>
      <c r="Q20782" s="30"/>
      <c r="R20782" s="30"/>
      <c r="S20782" s="30"/>
      <c r="T20782" s="30"/>
      <c r="U20782" s="30"/>
      <c r="V20782" s="31"/>
      <c r="W20782" s="34"/>
      <c r="AB20782" s="11"/>
    </row>
    <row r="20783" spans="1:28" s="12" customFormat="1" ht="15" thickBot="1">
      <c r="A20783" s="30"/>
      <c r="B20783" s="30"/>
      <c r="C20783" s="30"/>
      <c r="D20783" s="30"/>
      <c r="E20783" s="30"/>
      <c r="F20783" s="30"/>
      <c r="G20783" s="30"/>
      <c r="H20783" s="31"/>
      <c r="I20783" s="30"/>
      <c r="J20783" s="32"/>
      <c r="K20783" s="30"/>
      <c r="L20783" s="30"/>
      <c r="M20783" s="30"/>
      <c r="N20783" s="33"/>
      <c r="O20783" s="33"/>
      <c r="P20783" s="33"/>
      <c r="Q20783" s="30"/>
      <c r="R20783" s="30"/>
      <c r="S20783" s="30"/>
      <c r="T20783" s="30"/>
      <c r="U20783" s="30"/>
      <c r="V20783" s="31"/>
      <c r="W20783" s="34"/>
      <c r="AB20783" s="11"/>
    </row>
    <row r="20784" spans="1:28" s="12" customFormat="1" ht="15" thickBot="1">
      <c r="A20784" s="30"/>
      <c r="B20784" s="30"/>
      <c r="C20784" s="30"/>
      <c r="D20784" s="30"/>
      <c r="E20784" s="30"/>
      <c r="F20784" s="30"/>
      <c r="G20784" s="30"/>
      <c r="H20784" s="31"/>
      <c r="I20784" s="30"/>
      <c r="J20784" s="32"/>
      <c r="K20784" s="30"/>
      <c r="L20784" s="30"/>
      <c r="M20784" s="30"/>
      <c r="N20784" s="33"/>
      <c r="O20784" s="33"/>
      <c r="P20784" s="33"/>
      <c r="Q20784" s="30"/>
      <c r="R20784" s="30"/>
      <c r="S20784" s="30"/>
      <c r="T20784" s="30"/>
      <c r="U20784" s="30"/>
      <c r="V20784" s="31"/>
      <c r="W20784" s="34"/>
      <c r="AB20784" s="11"/>
    </row>
    <row r="20785" spans="1:28" s="12" customFormat="1" ht="15" thickBot="1">
      <c r="A20785" s="30"/>
      <c r="B20785" s="30"/>
      <c r="C20785" s="30"/>
      <c r="D20785" s="30"/>
      <c r="E20785" s="30"/>
      <c r="F20785" s="30"/>
      <c r="G20785" s="30"/>
      <c r="H20785" s="31"/>
      <c r="I20785" s="30"/>
      <c r="J20785" s="32"/>
      <c r="K20785" s="30"/>
      <c r="L20785" s="30"/>
      <c r="M20785" s="30"/>
      <c r="N20785" s="33"/>
      <c r="O20785" s="33"/>
      <c r="P20785" s="33"/>
      <c r="Q20785" s="30"/>
      <c r="R20785" s="30"/>
      <c r="S20785" s="30"/>
      <c r="T20785" s="30"/>
      <c r="U20785" s="30"/>
      <c r="V20785" s="31"/>
      <c r="W20785" s="34"/>
      <c r="AB20785" s="11"/>
    </row>
    <row r="20786" spans="1:28" s="12" customFormat="1" ht="15" thickBot="1">
      <c r="A20786" s="30"/>
      <c r="B20786" s="30"/>
      <c r="C20786" s="30"/>
      <c r="D20786" s="30"/>
      <c r="E20786" s="30"/>
      <c r="F20786" s="30"/>
      <c r="G20786" s="30"/>
      <c r="H20786" s="31"/>
      <c r="I20786" s="30"/>
      <c r="J20786" s="32"/>
      <c r="K20786" s="30"/>
      <c r="L20786" s="30"/>
      <c r="M20786" s="30"/>
      <c r="N20786" s="33"/>
      <c r="O20786" s="33"/>
      <c r="P20786" s="33"/>
      <c r="Q20786" s="30"/>
      <c r="R20786" s="30"/>
      <c r="S20786" s="30"/>
      <c r="T20786" s="30"/>
      <c r="U20786" s="30"/>
      <c r="V20786" s="31"/>
      <c r="W20786" s="34"/>
      <c r="AB20786" s="11"/>
    </row>
    <row r="20787" spans="1:28" s="12" customFormat="1" ht="15" thickBot="1">
      <c r="A20787" s="30"/>
      <c r="B20787" s="30"/>
      <c r="C20787" s="30"/>
      <c r="D20787" s="30"/>
      <c r="E20787" s="30"/>
      <c r="F20787" s="30"/>
      <c r="G20787" s="30"/>
      <c r="H20787" s="31"/>
      <c r="I20787" s="30"/>
      <c r="J20787" s="32"/>
      <c r="K20787" s="30"/>
      <c r="L20787" s="30"/>
      <c r="M20787" s="30"/>
      <c r="N20787" s="33"/>
      <c r="O20787" s="33"/>
      <c r="P20787" s="33"/>
      <c r="Q20787" s="30"/>
      <c r="R20787" s="30"/>
      <c r="S20787" s="30"/>
      <c r="T20787" s="30"/>
      <c r="U20787" s="30"/>
      <c r="V20787" s="31"/>
      <c r="W20787" s="34"/>
      <c r="AB20787" s="11"/>
    </row>
    <row r="20788" spans="1:28" s="12" customFormat="1" ht="15" thickBot="1">
      <c r="A20788" s="30"/>
      <c r="B20788" s="30"/>
      <c r="C20788" s="30"/>
      <c r="D20788" s="30"/>
      <c r="E20788" s="30"/>
      <c r="F20788" s="30"/>
      <c r="G20788" s="30"/>
      <c r="H20788" s="31"/>
      <c r="I20788" s="30"/>
      <c r="J20788" s="32"/>
      <c r="K20788" s="30"/>
      <c r="L20788" s="30"/>
      <c r="M20788" s="30"/>
      <c r="N20788" s="33"/>
      <c r="O20788" s="33"/>
      <c r="P20788" s="33"/>
      <c r="Q20788" s="30"/>
      <c r="R20788" s="30"/>
      <c r="S20788" s="30"/>
      <c r="T20788" s="30"/>
      <c r="U20788" s="30"/>
      <c r="V20788" s="31"/>
      <c r="W20788" s="34"/>
      <c r="AB20788" s="11"/>
    </row>
    <row r="20789" spans="1:28" s="12" customFormat="1" ht="15" thickBot="1">
      <c r="A20789" s="30"/>
      <c r="B20789" s="30"/>
      <c r="C20789" s="30"/>
      <c r="D20789" s="30"/>
      <c r="E20789" s="30"/>
      <c r="F20789" s="30"/>
      <c r="G20789" s="30"/>
      <c r="H20789" s="31"/>
      <c r="I20789" s="30"/>
      <c r="J20789" s="32"/>
      <c r="K20789" s="30"/>
      <c r="L20789" s="30"/>
      <c r="M20789" s="30"/>
      <c r="N20789" s="33"/>
      <c r="O20789" s="33"/>
      <c r="P20789" s="33"/>
      <c r="Q20789" s="30"/>
      <c r="R20789" s="30"/>
      <c r="S20789" s="30"/>
      <c r="T20789" s="30"/>
      <c r="U20789" s="30"/>
      <c r="V20789" s="31"/>
      <c r="W20789" s="34"/>
      <c r="AB20789" s="11"/>
    </row>
    <row r="20790" spans="1:28" s="12" customFormat="1" ht="15" thickBot="1">
      <c r="A20790" s="30"/>
      <c r="B20790" s="30"/>
      <c r="C20790" s="30"/>
      <c r="D20790" s="30"/>
      <c r="E20790" s="30"/>
      <c r="F20790" s="30"/>
      <c r="G20790" s="30"/>
      <c r="H20790" s="31"/>
      <c r="I20790" s="30"/>
      <c r="J20790" s="32"/>
      <c r="K20790" s="30"/>
      <c r="L20790" s="30"/>
      <c r="M20790" s="30"/>
      <c r="N20790" s="33"/>
      <c r="O20790" s="33"/>
      <c r="P20790" s="33"/>
      <c r="Q20790" s="30"/>
      <c r="R20790" s="30"/>
      <c r="S20790" s="30"/>
      <c r="T20790" s="30"/>
      <c r="U20790" s="30"/>
      <c r="V20790" s="31"/>
      <c r="W20790" s="34"/>
      <c r="AB20790" s="11"/>
    </row>
    <row r="20791" spans="1:28" s="12" customFormat="1" ht="15" thickBot="1">
      <c r="A20791" s="30"/>
      <c r="B20791" s="30"/>
      <c r="C20791" s="30"/>
      <c r="D20791" s="30"/>
      <c r="E20791" s="30"/>
      <c r="F20791" s="30"/>
      <c r="G20791" s="30"/>
      <c r="H20791" s="31"/>
      <c r="I20791" s="30"/>
      <c r="J20791" s="32"/>
      <c r="K20791" s="30"/>
      <c r="L20791" s="30"/>
      <c r="M20791" s="30"/>
      <c r="N20791" s="33"/>
      <c r="O20791" s="33"/>
      <c r="P20791" s="33"/>
      <c r="Q20791" s="30"/>
      <c r="R20791" s="30"/>
      <c r="S20791" s="30"/>
      <c r="T20791" s="30"/>
      <c r="U20791" s="30"/>
      <c r="V20791" s="31"/>
      <c r="W20791" s="34"/>
      <c r="AB20791" s="11"/>
    </row>
    <row r="20792" spans="1:28" s="12" customFormat="1" ht="15" thickBot="1">
      <c r="A20792" s="30"/>
      <c r="B20792" s="30"/>
      <c r="C20792" s="30"/>
      <c r="D20792" s="30"/>
      <c r="E20792" s="30"/>
      <c r="F20792" s="30"/>
      <c r="G20792" s="30"/>
      <c r="H20792" s="31"/>
      <c r="I20792" s="30"/>
      <c r="J20792" s="32"/>
      <c r="K20792" s="30"/>
      <c r="L20792" s="30"/>
      <c r="M20792" s="30"/>
      <c r="N20792" s="33"/>
      <c r="O20792" s="33"/>
      <c r="P20792" s="33"/>
      <c r="Q20792" s="30"/>
      <c r="R20792" s="30"/>
      <c r="S20792" s="30"/>
      <c r="T20792" s="30"/>
      <c r="U20792" s="30"/>
      <c r="V20792" s="31"/>
      <c r="W20792" s="34"/>
      <c r="AB20792" s="11"/>
    </row>
    <row r="20793" spans="1:28" s="12" customFormat="1" ht="15" thickBot="1">
      <c r="A20793" s="30"/>
      <c r="B20793" s="30"/>
      <c r="C20793" s="30"/>
      <c r="D20793" s="30"/>
      <c r="E20793" s="30"/>
      <c r="F20793" s="30"/>
      <c r="G20793" s="30"/>
      <c r="H20793" s="31"/>
      <c r="I20793" s="30"/>
      <c r="J20793" s="32"/>
      <c r="K20793" s="30"/>
      <c r="L20793" s="30"/>
      <c r="M20793" s="30"/>
      <c r="N20793" s="33"/>
      <c r="O20793" s="33"/>
      <c r="P20793" s="33"/>
      <c r="Q20793" s="30"/>
      <c r="R20793" s="30"/>
      <c r="S20793" s="30"/>
      <c r="T20793" s="30"/>
      <c r="U20793" s="30"/>
      <c r="V20793" s="31"/>
      <c r="W20793" s="34"/>
      <c r="AB20793" s="11"/>
    </row>
    <row r="20794" spans="1:28" s="12" customFormat="1" ht="15" thickBot="1">
      <c r="A20794" s="30"/>
      <c r="B20794" s="30"/>
      <c r="C20794" s="30"/>
      <c r="D20794" s="30"/>
      <c r="E20794" s="30"/>
      <c r="F20794" s="30"/>
      <c r="G20794" s="30"/>
      <c r="H20794" s="31"/>
      <c r="I20794" s="30"/>
      <c r="J20794" s="32"/>
      <c r="K20794" s="30"/>
      <c r="L20794" s="30"/>
      <c r="M20794" s="30"/>
      <c r="N20794" s="33"/>
      <c r="O20794" s="33"/>
      <c r="P20794" s="33"/>
      <c r="Q20794" s="30"/>
      <c r="R20794" s="30"/>
      <c r="S20794" s="30"/>
      <c r="T20794" s="30"/>
      <c r="U20794" s="30"/>
      <c r="V20794" s="31"/>
      <c r="W20794" s="34"/>
      <c r="AB20794" s="11"/>
    </row>
    <row r="20795" spans="1:28" s="12" customFormat="1" ht="15" thickBot="1">
      <c r="A20795" s="30"/>
      <c r="B20795" s="30"/>
      <c r="C20795" s="30"/>
      <c r="D20795" s="30"/>
      <c r="E20795" s="30"/>
      <c r="F20795" s="30"/>
      <c r="G20795" s="30"/>
      <c r="H20795" s="31"/>
      <c r="I20795" s="30"/>
      <c r="J20795" s="32"/>
      <c r="K20795" s="30"/>
      <c r="L20795" s="30"/>
      <c r="M20795" s="30"/>
      <c r="N20795" s="33"/>
      <c r="O20795" s="33"/>
      <c r="P20795" s="33"/>
      <c r="Q20795" s="30"/>
      <c r="R20795" s="30"/>
      <c r="S20795" s="30"/>
      <c r="T20795" s="30"/>
      <c r="U20795" s="30"/>
      <c r="V20795" s="31"/>
      <c r="W20795" s="34"/>
      <c r="AB20795" s="11"/>
    </row>
    <row r="20796" spans="1:28" s="12" customFormat="1" ht="15" thickBot="1">
      <c r="A20796" s="30"/>
      <c r="B20796" s="30"/>
      <c r="C20796" s="30"/>
      <c r="D20796" s="30"/>
      <c r="E20796" s="30"/>
      <c r="F20796" s="30"/>
      <c r="G20796" s="30"/>
      <c r="H20796" s="31"/>
      <c r="I20796" s="30"/>
      <c r="J20796" s="32"/>
      <c r="K20796" s="30"/>
      <c r="L20796" s="30"/>
      <c r="M20796" s="30"/>
      <c r="N20796" s="33"/>
      <c r="O20796" s="33"/>
      <c r="P20796" s="33"/>
      <c r="Q20796" s="30"/>
      <c r="R20796" s="30"/>
      <c r="S20796" s="30"/>
      <c r="T20796" s="30"/>
      <c r="U20796" s="30"/>
      <c r="V20796" s="31"/>
      <c r="W20796" s="34"/>
      <c r="AB20796" s="11"/>
    </row>
    <row r="20797" spans="1:28" s="12" customFormat="1" ht="15" thickBot="1">
      <c r="A20797" s="30"/>
      <c r="B20797" s="30"/>
      <c r="C20797" s="30"/>
      <c r="D20797" s="30"/>
      <c r="E20797" s="30"/>
      <c r="F20797" s="30"/>
      <c r="G20797" s="30"/>
      <c r="H20797" s="31"/>
      <c r="I20797" s="30"/>
      <c r="J20797" s="32"/>
      <c r="K20797" s="30"/>
      <c r="L20797" s="30"/>
      <c r="M20797" s="30"/>
      <c r="N20797" s="33"/>
      <c r="O20797" s="33"/>
      <c r="P20797" s="33"/>
      <c r="Q20797" s="30"/>
      <c r="R20797" s="30"/>
      <c r="S20797" s="30"/>
      <c r="T20797" s="30"/>
      <c r="U20797" s="30"/>
      <c r="V20797" s="31"/>
      <c r="W20797" s="34"/>
      <c r="AB20797" s="11"/>
    </row>
    <row r="20798" spans="1:28" s="12" customFormat="1" ht="15" thickBot="1">
      <c r="A20798" s="30"/>
      <c r="B20798" s="30"/>
      <c r="C20798" s="30"/>
      <c r="D20798" s="30"/>
      <c r="E20798" s="30"/>
      <c r="F20798" s="30"/>
      <c r="G20798" s="30"/>
      <c r="H20798" s="31"/>
      <c r="I20798" s="30"/>
      <c r="J20798" s="32"/>
      <c r="K20798" s="30"/>
      <c r="L20798" s="30"/>
      <c r="M20798" s="30"/>
      <c r="N20798" s="33"/>
      <c r="O20798" s="33"/>
      <c r="P20798" s="33"/>
      <c r="Q20798" s="30"/>
      <c r="R20798" s="30"/>
      <c r="S20798" s="30"/>
      <c r="T20798" s="30"/>
      <c r="U20798" s="30"/>
      <c r="V20798" s="31"/>
      <c r="W20798" s="34"/>
      <c r="AB20798" s="11"/>
    </row>
    <row r="20799" spans="1:28" s="12" customFormat="1" ht="15" thickBot="1">
      <c r="A20799" s="30"/>
      <c r="B20799" s="30"/>
      <c r="C20799" s="30"/>
      <c r="D20799" s="30"/>
      <c r="E20799" s="30"/>
      <c r="F20799" s="30"/>
      <c r="G20799" s="30"/>
      <c r="H20799" s="31"/>
      <c r="I20799" s="30"/>
      <c r="J20799" s="32"/>
      <c r="K20799" s="30"/>
      <c r="L20799" s="30"/>
      <c r="M20799" s="30"/>
      <c r="N20799" s="33"/>
      <c r="O20799" s="33"/>
      <c r="P20799" s="33"/>
      <c r="Q20799" s="30"/>
      <c r="R20799" s="30"/>
      <c r="S20799" s="30"/>
      <c r="T20799" s="30"/>
      <c r="U20799" s="30"/>
      <c r="V20799" s="31"/>
      <c r="W20799" s="34"/>
      <c r="AB20799" s="11"/>
    </row>
    <row r="20800" spans="1:28" s="12" customFormat="1" ht="15" thickBot="1">
      <c r="A20800" s="30"/>
      <c r="B20800" s="30"/>
      <c r="C20800" s="30"/>
      <c r="D20800" s="30"/>
      <c r="E20800" s="30"/>
      <c r="F20800" s="30"/>
      <c r="G20800" s="30"/>
      <c r="H20800" s="31"/>
      <c r="I20800" s="30"/>
      <c r="J20800" s="32"/>
      <c r="K20800" s="30"/>
      <c r="L20800" s="30"/>
      <c r="M20800" s="30"/>
      <c r="N20800" s="33"/>
      <c r="O20800" s="33"/>
      <c r="P20800" s="33"/>
      <c r="Q20800" s="30"/>
      <c r="R20800" s="30"/>
      <c r="S20800" s="30"/>
      <c r="T20800" s="30"/>
      <c r="U20800" s="30"/>
      <c r="V20800" s="31"/>
      <c r="W20800" s="34"/>
      <c r="AB20800" s="11"/>
    </row>
    <row r="20801" spans="1:28" s="12" customFormat="1" ht="15" thickBot="1">
      <c r="A20801" s="30"/>
      <c r="B20801" s="30"/>
      <c r="C20801" s="30"/>
      <c r="D20801" s="30"/>
      <c r="E20801" s="30"/>
      <c r="F20801" s="30"/>
      <c r="G20801" s="30"/>
      <c r="H20801" s="31"/>
      <c r="I20801" s="30"/>
      <c r="J20801" s="32"/>
      <c r="K20801" s="30"/>
      <c r="L20801" s="30"/>
      <c r="M20801" s="30"/>
      <c r="N20801" s="33"/>
      <c r="O20801" s="33"/>
      <c r="P20801" s="33"/>
      <c r="Q20801" s="30"/>
      <c r="R20801" s="30"/>
      <c r="S20801" s="30"/>
      <c r="T20801" s="30"/>
      <c r="U20801" s="30"/>
      <c r="V20801" s="31"/>
      <c r="W20801" s="34"/>
      <c r="AB20801" s="11"/>
    </row>
    <row r="20802" spans="1:28" s="12" customFormat="1" ht="15" thickBot="1">
      <c r="A20802" s="30"/>
      <c r="B20802" s="30"/>
      <c r="C20802" s="30"/>
      <c r="D20802" s="30"/>
      <c r="E20802" s="30"/>
      <c r="F20802" s="30"/>
      <c r="G20802" s="30"/>
      <c r="H20802" s="31"/>
      <c r="I20802" s="30"/>
      <c r="J20802" s="32"/>
      <c r="K20802" s="30"/>
      <c r="L20802" s="30"/>
      <c r="M20802" s="30"/>
      <c r="N20802" s="33"/>
      <c r="O20802" s="33"/>
      <c r="P20802" s="33"/>
      <c r="Q20802" s="30"/>
      <c r="R20802" s="30"/>
      <c r="S20802" s="30"/>
      <c r="T20802" s="30"/>
      <c r="U20802" s="30"/>
      <c r="V20802" s="31"/>
      <c r="W20802" s="34"/>
      <c r="AB20802" s="11"/>
    </row>
    <row r="20803" spans="1:28" s="12" customFormat="1" ht="15" thickBot="1">
      <c r="A20803" s="30"/>
      <c r="B20803" s="30"/>
      <c r="C20803" s="30"/>
      <c r="D20803" s="30"/>
      <c r="E20803" s="30"/>
      <c r="F20803" s="30"/>
      <c r="G20803" s="30"/>
      <c r="H20803" s="31"/>
      <c r="I20803" s="30"/>
      <c r="J20803" s="32"/>
      <c r="K20803" s="30"/>
      <c r="L20803" s="30"/>
      <c r="M20803" s="30"/>
      <c r="N20803" s="33"/>
      <c r="O20803" s="33"/>
      <c r="P20803" s="33"/>
      <c r="Q20803" s="30"/>
      <c r="R20803" s="30"/>
      <c r="S20803" s="30"/>
      <c r="T20803" s="30"/>
      <c r="U20803" s="30"/>
      <c r="V20803" s="31"/>
      <c r="W20803" s="34"/>
      <c r="AB20803" s="11"/>
    </row>
    <row r="20804" spans="1:28" s="12" customFormat="1" ht="15" thickBot="1">
      <c r="A20804" s="30"/>
      <c r="B20804" s="30"/>
      <c r="C20804" s="30"/>
      <c r="D20804" s="30"/>
      <c r="E20804" s="30"/>
      <c r="F20804" s="30"/>
      <c r="G20804" s="30"/>
      <c r="H20804" s="31"/>
      <c r="I20804" s="30"/>
      <c r="J20804" s="32"/>
      <c r="K20804" s="30"/>
      <c r="L20804" s="30"/>
      <c r="M20804" s="30"/>
      <c r="N20804" s="33"/>
      <c r="O20804" s="33"/>
      <c r="P20804" s="33"/>
      <c r="Q20804" s="30"/>
      <c r="R20804" s="30"/>
      <c r="S20804" s="30"/>
      <c r="T20804" s="30"/>
      <c r="U20804" s="30"/>
      <c r="V20804" s="31"/>
      <c r="W20804" s="34"/>
      <c r="AB20804" s="11"/>
    </row>
    <row r="20805" spans="1:28" s="12" customFormat="1" ht="15" thickBot="1">
      <c r="A20805" s="30"/>
      <c r="B20805" s="30"/>
      <c r="C20805" s="30"/>
      <c r="D20805" s="30"/>
      <c r="E20805" s="30"/>
      <c r="F20805" s="30"/>
      <c r="G20805" s="30"/>
      <c r="H20805" s="31"/>
      <c r="I20805" s="30"/>
      <c r="J20805" s="32"/>
      <c r="K20805" s="30"/>
      <c r="L20805" s="30"/>
      <c r="M20805" s="30"/>
      <c r="N20805" s="33"/>
      <c r="O20805" s="33"/>
      <c r="P20805" s="33"/>
      <c r="Q20805" s="30"/>
      <c r="R20805" s="30"/>
      <c r="S20805" s="30"/>
      <c r="T20805" s="30"/>
      <c r="U20805" s="30"/>
      <c r="V20805" s="31"/>
      <c r="W20805" s="34"/>
      <c r="AB20805" s="11"/>
    </row>
    <row r="20806" spans="1:28" s="12" customFormat="1" ht="15" thickBot="1">
      <c r="A20806" s="30"/>
      <c r="B20806" s="30"/>
      <c r="C20806" s="30"/>
      <c r="D20806" s="30"/>
      <c r="E20806" s="30"/>
      <c r="F20806" s="30"/>
      <c r="G20806" s="30"/>
      <c r="H20806" s="31"/>
      <c r="I20806" s="30"/>
      <c r="J20806" s="32"/>
      <c r="K20806" s="30"/>
      <c r="L20806" s="30"/>
      <c r="M20806" s="30"/>
      <c r="N20806" s="33"/>
      <c r="O20806" s="33"/>
      <c r="P20806" s="33"/>
      <c r="Q20806" s="30"/>
      <c r="R20806" s="30"/>
      <c r="S20806" s="30"/>
      <c r="T20806" s="30"/>
      <c r="U20806" s="30"/>
      <c r="V20806" s="31"/>
      <c r="W20806" s="34"/>
      <c r="AB20806" s="11"/>
    </row>
    <row r="20807" spans="1:28" s="12" customFormat="1" ht="15" thickBot="1">
      <c r="A20807" s="30"/>
      <c r="B20807" s="30"/>
      <c r="C20807" s="30"/>
      <c r="D20807" s="30"/>
      <c r="E20807" s="30"/>
      <c r="F20807" s="30"/>
      <c r="G20807" s="30"/>
      <c r="H20807" s="31"/>
      <c r="I20807" s="30"/>
      <c r="J20807" s="32"/>
      <c r="K20807" s="30"/>
      <c r="L20807" s="30"/>
      <c r="M20807" s="30"/>
      <c r="N20807" s="33"/>
      <c r="O20807" s="33"/>
      <c r="P20807" s="33"/>
      <c r="Q20807" s="30"/>
      <c r="R20807" s="30"/>
      <c r="S20807" s="30"/>
      <c r="T20807" s="30"/>
      <c r="U20807" s="30"/>
      <c r="V20807" s="31"/>
      <c r="W20807" s="34"/>
      <c r="AB20807" s="11"/>
    </row>
    <row r="20808" spans="1:28" s="12" customFormat="1" ht="15" thickBot="1">
      <c r="A20808" s="30"/>
      <c r="B20808" s="30"/>
      <c r="C20808" s="30"/>
      <c r="D20808" s="30"/>
      <c r="E20808" s="30"/>
      <c r="F20808" s="30"/>
      <c r="G20808" s="30"/>
      <c r="H20808" s="31"/>
      <c r="I20808" s="30"/>
      <c r="J20808" s="32"/>
      <c r="K20808" s="30"/>
      <c r="L20808" s="30"/>
      <c r="M20808" s="30"/>
      <c r="N20808" s="33"/>
      <c r="O20808" s="33"/>
      <c r="P20808" s="33"/>
      <c r="Q20808" s="30"/>
      <c r="R20808" s="30"/>
      <c r="S20808" s="30"/>
      <c r="T20808" s="30"/>
      <c r="U20808" s="30"/>
      <c r="V20808" s="31"/>
      <c r="W20808" s="34"/>
      <c r="AB20808" s="11"/>
    </row>
    <row r="20809" spans="1:28" s="12" customFormat="1" ht="15" thickBot="1">
      <c r="A20809" s="30"/>
      <c r="B20809" s="30"/>
      <c r="C20809" s="30"/>
      <c r="D20809" s="30"/>
      <c r="E20809" s="30"/>
      <c r="F20809" s="30"/>
      <c r="G20809" s="30"/>
      <c r="H20809" s="31"/>
      <c r="I20809" s="30"/>
      <c r="J20809" s="32"/>
      <c r="K20809" s="30"/>
      <c r="L20809" s="30"/>
      <c r="M20809" s="30"/>
      <c r="N20809" s="33"/>
      <c r="O20809" s="33"/>
      <c r="P20809" s="33"/>
      <c r="Q20809" s="30"/>
      <c r="R20809" s="30"/>
      <c r="S20809" s="30"/>
      <c r="T20809" s="30"/>
      <c r="U20809" s="30"/>
      <c r="V20809" s="31"/>
      <c r="W20809" s="34"/>
      <c r="AB20809" s="11"/>
    </row>
    <row r="20810" spans="1:28" s="12" customFormat="1" ht="15" thickBot="1">
      <c r="A20810" s="30"/>
      <c r="B20810" s="30"/>
      <c r="C20810" s="30"/>
      <c r="D20810" s="30"/>
      <c r="E20810" s="30"/>
      <c r="F20810" s="30"/>
      <c r="G20810" s="30"/>
      <c r="H20810" s="31"/>
      <c r="I20810" s="30"/>
      <c r="J20810" s="32"/>
      <c r="K20810" s="30"/>
      <c r="L20810" s="30"/>
      <c r="M20810" s="30"/>
      <c r="N20810" s="33"/>
      <c r="O20810" s="33"/>
      <c r="P20810" s="33"/>
      <c r="Q20810" s="30"/>
      <c r="R20810" s="30"/>
      <c r="S20810" s="30"/>
      <c r="T20810" s="30"/>
      <c r="U20810" s="30"/>
      <c r="V20810" s="31"/>
      <c r="W20810" s="34"/>
      <c r="AB20810" s="11"/>
    </row>
    <row r="20811" spans="1:28" s="12" customFormat="1" ht="15" thickBot="1">
      <c r="A20811" s="30"/>
      <c r="B20811" s="30"/>
      <c r="C20811" s="30"/>
      <c r="D20811" s="30"/>
      <c r="E20811" s="30"/>
      <c r="F20811" s="30"/>
      <c r="G20811" s="30"/>
      <c r="H20811" s="31"/>
      <c r="I20811" s="30"/>
      <c r="J20811" s="32"/>
      <c r="K20811" s="30"/>
      <c r="L20811" s="30"/>
      <c r="M20811" s="30"/>
      <c r="N20811" s="33"/>
      <c r="O20811" s="33"/>
      <c r="P20811" s="33"/>
      <c r="Q20811" s="30"/>
      <c r="R20811" s="30"/>
      <c r="S20811" s="30"/>
      <c r="T20811" s="30"/>
      <c r="U20811" s="30"/>
      <c r="V20811" s="31"/>
      <c r="W20811" s="34"/>
      <c r="AB20811" s="11"/>
    </row>
    <row r="20812" spans="1:28" s="12" customFormat="1" ht="15" thickBot="1">
      <c r="A20812" s="30"/>
      <c r="B20812" s="30"/>
      <c r="C20812" s="30"/>
      <c r="D20812" s="30"/>
      <c r="E20812" s="30"/>
      <c r="F20812" s="30"/>
      <c r="G20812" s="30"/>
      <c r="H20812" s="31"/>
      <c r="I20812" s="30"/>
      <c r="J20812" s="32"/>
      <c r="K20812" s="30"/>
      <c r="L20812" s="30"/>
      <c r="M20812" s="30"/>
      <c r="N20812" s="33"/>
      <c r="O20812" s="33"/>
      <c r="P20812" s="33"/>
      <c r="Q20812" s="30"/>
      <c r="R20812" s="30"/>
      <c r="S20812" s="30"/>
      <c r="T20812" s="30"/>
      <c r="U20812" s="30"/>
      <c r="V20812" s="31"/>
      <c r="W20812" s="34"/>
      <c r="AB20812" s="11"/>
    </row>
    <row r="20813" spans="1:28" s="12" customFormat="1" ht="15" thickBot="1">
      <c r="A20813" s="30"/>
      <c r="B20813" s="30"/>
      <c r="C20813" s="30"/>
      <c r="D20813" s="30"/>
      <c r="E20813" s="30"/>
      <c r="F20813" s="30"/>
      <c r="G20813" s="30"/>
      <c r="H20813" s="31"/>
      <c r="I20813" s="30"/>
      <c r="J20813" s="32"/>
      <c r="K20813" s="30"/>
      <c r="L20813" s="30"/>
      <c r="M20813" s="30"/>
      <c r="N20813" s="33"/>
      <c r="O20813" s="33"/>
      <c r="P20813" s="33"/>
      <c r="Q20813" s="30"/>
      <c r="R20813" s="30"/>
      <c r="S20813" s="30"/>
      <c r="T20813" s="30"/>
      <c r="U20813" s="30"/>
      <c r="V20813" s="31"/>
      <c r="W20813" s="34"/>
      <c r="AB20813" s="11"/>
    </row>
    <row r="20814" spans="1:28" s="12" customFormat="1" ht="15" thickBot="1">
      <c r="A20814" s="30"/>
      <c r="B20814" s="30"/>
      <c r="C20814" s="30"/>
      <c r="D20814" s="30"/>
      <c r="E20814" s="30"/>
      <c r="F20814" s="30"/>
      <c r="G20814" s="30"/>
      <c r="H20814" s="31"/>
      <c r="I20814" s="30"/>
      <c r="J20814" s="32"/>
      <c r="K20814" s="30"/>
      <c r="L20814" s="30"/>
      <c r="M20814" s="30"/>
      <c r="N20814" s="33"/>
      <c r="O20814" s="33"/>
      <c r="P20814" s="33"/>
      <c r="Q20814" s="30"/>
      <c r="R20814" s="30"/>
      <c r="S20814" s="30"/>
      <c r="T20814" s="30"/>
      <c r="U20814" s="30"/>
      <c r="V20814" s="31"/>
      <c r="W20814" s="34"/>
      <c r="AB20814" s="11"/>
    </row>
    <row r="20815" spans="1:28" s="12" customFormat="1" ht="15" thickBot="1">
      <c r="A20815" s="30"/>
      <c r="B20815" s="30"/>
      <c r="C20815" s="30"/>
      <c r="D20815" s="30"/>
      <c r="E20815" s="30"/>
      <c r="F20815" s="30"/>
      <c r="G20815" s="30"/>
      <c r="H20815" s="31"/>
      <c r="I20815" s="30"/>
      <c r="J20815" s="32"/>
      <c r="K20815" s="30"/>
      <c r="L20815" s="30"/>
      <c r="M20815" s="30"/>
      <c r="N20815" s="33"/>
      <c r="O20815" s="33"/>
      <c r="P20815" s="33"/>
      <c r="Q20815" s="30"/>
      <c r="R20815" s="30"/>
      <c r="S20815" s="30"/>
      <c r="T20815" s="30"/>
      <c r="U20815" s="30"/>
      <c r="V20815" s="31"/>
      <c r="W20815" s="34"/>
      <c r="AB20815" s="11"/>
    </row>
    <row r="20816" spans="1:28" s="12" customFormat="1" ht="15" thickBot="1">
      <c r="A20816" s="30"/>
      <c r="B20816" s="30"/>
      <c r="C20816" s="30"/>
      <c r="D20816" s="30"/>
      <c r="E20816" s="30"/>
      <c r="F20816" s="30"/>
      <c r="G20816" s="30"/>
      <c r="H20816" s="31"/>
      <c r="I20816" s="30"/>
      <c r="J20816" s="32"/>
      <c r="K20816" s="30"/>
      <c r="L20816" s="30"/>
      <c r="M20816" s="30"/>
      <c r="N20816" s="33"/>
      <c r="O20816" s="33"/>
      <c r="P20816" s="33"/>
      <c r="Q20816" s="30"/>
      <c r="R20816" s="30"/>
      <c r="S20816" s="30"/>
      <c r="T20816" s="30"/>
      <c r="U20816" s="30"/>
      <c r="V20816" s="31"/>
      <c r="W20816" s="34"/>
      <c r="AB20816" s="11"/>
    </row>
    <row r="20817" spans="1:28" s="12" customFormat="1" ht="15" thickBot="1">
      <c r="A20817" s="30"/>
      <c r="B20817" s="30"/>
      <c r="C20817" s="30"/>
      <c r="D20817" s="30"/>
      <c r="E20817" s="30"/>
      <c r="F20817" s="30"/>
      <c r="G20817" s="30"/>
      <c r="H20817" s="31"/>
      <c r="I20817" s="30"/>
      <c r="J20817" s="32"/>
      <c r="K20817" s="30"/>
      <c r="L20817" s="30"/>
      <c r="M20817" s="30"/>
      <c r="N20817" s="33"/>
      <c r="O20817" s="33"/>
      <c r="P20817" s="33"/>
      <c r="Q20817" s="30"/>
      <c r="R20817" s="30"/>
      <c r="S20817" s="30"/>
      <c r="T20817" s="30"/>
      <c r="U20817" s="30"/>
      <c r="V20817" s="31"/>
      <c r="W20817" s="34"/>
      <c r="AB20817" s="11"/>
    </row>
    <row r="20818" spans="1:28" s="12" customFormat="1" ht="15" thickBot="1">
      <c r="A20818" s="30"/>
      <c r="B20818" s="30"/>
      <c r="C20818" s="30"/>
      <c r="D20818" s="30"/>
      <c r="E20818" s="30"/>
      <c r="F20818" s="30"/>
      <c r="G20818" s="30"/>
      <c r="H20818" s="31"/>
      <c r="I20818" s="30"/>
      <c r="J20818" s="32"/>
      <c r="K20818" s="30"/>
      <c r="L20818" s="30"/>
      <c r="M20818" s="30"/>
      <c r="N20818" s="33"/>
      <c r="O20818" s="33"/>
      <c r="P20818" s="33"/>
      <c r="Q20818" s="30"/>
      <c r="R20818" s="30"/>
      <c r="S20818" s="30"/>
      <c r="T20818" s="30"/>
      <c r="U20818" s="30"/>
      <c r="V20818" s="31"/>
      <c r="W20818" s="34"/>
      <c r="AB20818" s="11"/>
    </row>
    <row r="20819" spans="1:28" s="12" customFormat="1" ht="15" thickBot="1">
      <c r="A20819" s="30"/>
      <c r="B20819" s="30"/>
      <c r="C20819" s="30"/>
      <c r="D20819" s="30"/>
      <c r="E20819" s="30"/>
      <c r="F20819" s="30"/>
      <c r="G20819" s="30"/>
      <c r="H20819" s="31"/>
      <c r="I20819" s="30"/>
      <c r="J20819" s="32"/>
      <c r="K20819" s="30"/>
      <c r="L20819" s="30"/>
      <c r="M20819" s="30"/>
      <c r="N20819" s="33"/>
      <c r="O20819" s="33"/>
      <c r="P20819" s="33"/>
      <c r="Q20819" s="30"/>
      <c r="R20819" s="30"/>
      <c r="S20819" s="30"/>
      <c r="T20819" s="30"/>
      <c r="U20819" s="30"/>
      <c r="V20819" s="31"/>
      <c r="W20819" s="34"/>
      <c r="AB20819" s="11"/>
    </row>
    <row r="20820" spans="1:28" s="12" customFormat="1" ht="15" thickBot="1">
      <c r="A20820" s="30"/>
      <c r="B20820" s="30"/>
      <c r="C20820" s="30"/>
      <c r="D20820" s="30"/>
      <c r="E20820" s="30"/>
      <c r="F20820" s="30"/>
      <c r="G20820" s="30"/>
      <c r="H20820" s="31"/>
      <c r="I20820" s="30"/>
      <c r="J20820" s="32"/>
      <c r="K20820" s="30"/>
      <c r="L20820" s="30"/>
      <c r="M20820" s="30"/>
      <c r="N20820" s="33"/>
      <c r="O20820" s="33"/>
      <c r="P20820" s="33"/>
      <c r="Q20820" s="30"/>
      <c r="R20820" s="30"/>
      <c r="S20820" s="30"/>
      <c r="T20820" s="30"/>
      <c r="U20820" s="30"/>
      <c r="V20820" s="31"/>
      <c r="W20820" s="34"/>
      <c r="AB20820" s="11"/>
    </row>
    <row r="20821" spans="1:28" s="12" customFormat="1" ht="15" thickBot="1">
      <c r="A20821" s="30"/>
      <c r="B20821" s="30"/>
      <c r="C20821" s="30"/>
      <c r="D20821" s="30"/>
      <c r="E20821" s="30"/>
      <c r="F20821" s="30"/>
      <c r="G20821" s="30"/>
      <c r="H20821" s="31"/>
      <c r="I20821" s="30"/>
      <c r="J20821" s="32"/>
      <c r="K20821" s="30"/>
      <c r="L20821" s="30"/>
      <c r="M20821" s="30"/>
      <c r="N20821" s="33"/>
      <c r="O20821" s="33"/>
      <c r="P20821" s="33"/>
      <c r="Q20821" s="30"/>
      <c r="R20821" s="30"/>
      <c r="S20821" s="30"/>
      <c r="T20821" s="30"/>
      <c r="U20821" s="30"/>
      <c r="V20821" s="31"/>
      <c r="W20821" s="34"/>
      <c r="AB20821" s="11"/>
    </row>
    <row r="20822" spans="1:28" s="12" customFormat="1" ht="15" thickBot="1">
      <c r="A20822" s="30"/>
      <c r="B20822" s="30"/>
      <c r="C20822" s="30"/>
      <c r="D20822" s="30"/>
      <c r="E20822" s="30"/>
      <c r="F20822" s="30"/>
      <c r="G20822" s="30"/>
      <c r="H20822" s="31"/>
      <c r="I20822" s="30"/>
      <c r="J20822" s="32"/>
      <c r="K20822" s="30"/>
      <c r="L20822" s="30"/>
      <c r="M20822" s="30"/>
      <c r="N20822" s="33"/>
      <c r="O20822" s="33"/>
      <c r="P20822" s="33"/>
      <c r="Q20822" s="30"/>
      <c r="R20822" s="30"/>
      <c r="S20822" s="30"/>
      <c r="T20822" s="30"/>
      <c r="U20822" s="30"/>
      <c r="V20822" s="31"/>
      <c r="W20822" s="34"/>
      <c r="AB20822" s="11"/>
    </row>
    <row r="20823" spans="1:28" s="12" customFormat="1" ht="15" thickBot="1">
      <c r="A20823" s="30"/>
      <c r="B20823" s="30"/>
      <c r="C20823" s="30"/>
      <c r="D20823" s="30"/>
      <c r="E20823" s="30"/>
      <c r="F20823" s="30"/>
      <c r="G20823" s="30"/>
      <c r="H20823" s="31"/>
      <c r="I20823" s="30"/>
      <c r="J20823" s="32"/>
      <c r="K20823" s="30"/>
      <c r="L20823" s="30"/>
      <c r="M20823" s="30"/>
      <c r="N20823" s="33"/>
      <c r="O20823" s="33"/>
      <c r="P20823" s="33"/>
      <c r="Q20823" s="30"/>
      <c r="R20823" s="30"/>
      <c r="S20823" s="30"/>
      <c r="T20823" s="30"/>
      <c r="U20823" s="30"/>
      <c r="V20823" s="31"/>
      <c r="W20823" s="34"/>
      <c r="AB20823" s="11"/>
    </row>
    <row r="20824" spans="1:28" s="12" customFormat="1" ht="15" thickBot="1">
      <c r="A20824" s="30"/>
      <c r="B20824" s="30"/>
      <c r="C20824" s="30"/>
      <c r="D20824" s="30"/>
      <c r="E20824" s="30"/>
      <c r="F20824" s="30"/>
      <c r="G20824" s="30"/>
      <c r="H20824" s="31"/>
      <c r="I20824" s="30"/>
      <c r="J20824" s="32"/>
      <c r="K20824" s="30"/>
      <c r="L20824" s="30"/>
      <c r="M20824" s="30"/>
      <c r="N20824" s="33"/>
      <c r="O20824" s="33"/>
      <c r="P20824" s="33"/>
      <c r="Q20824" s="30"/>
      <c r="R20824" s="30"/>
      <c r="S20824" s="30"/>
      <c r="T20824" s="30"/>
      <c r="U20824" s="30"/>
      <c r="V20824" s="31"/>
      <c r="W20824" s="34"/>
      <c r="AB20824" s="11"/>
    </row>
    <row r="20825" spans="1:28" s="12" customFormat="1" ht="15" thickBot="1">
      <c r="A20825" s="30"/>
      <c r="B20825" s="30"/>
      <c r="C20825" s="30"/>
      <c r="D20825" s="30"/>
      <c r="E20825" s="30"/>
      <c r="F20825" s="30"/>
      <c r="G20825" s="30"/>
      <c r="H20825" s="31"/>
      <c r="I20825" s="30"/>
      <c r="J20825" s="32"/>
      <c r="K20825" s="30"/>
      <c r="L20825" s="30"/>
      <c r="M20825" s="30"/>
      <c r="N20825" s="33"/>
      <c r="O20825" s="33"/>
      <c r="P20825" s="33"/>
      <c r="Q20825" s="30"/>
      <c r="R20825" s="30"/>
      <c r="S20825" s="30"/>
      <c r="T20825" s="30"/>
      <c r="U20825" s="30"/>
      <c r="V20825" s="31"/>
      <c r="W20825" s="34"/>
      <c r="AB20825" s="11"/>
    </row>
    <row r="20826" spans="1:28" s="12" customFormat="1" ht="15" thickBot="1">
      <c r="A20826" s="30"/>
      <c r="B20826" s="30"/>
      <c r="C20826" s="30"/>
      <c r="D20826" s="30"/>
      <c r="E20826" s="30"/>
      <c r="F20826" s="30"/>
      <c r="G20826" s="30"/>
      <c r="H20826" s="31"/>
      <c r="I20826" s="30"/>
      <c r="J20826" s="32"/>
      <c r="K20826" s="30"/>
      <c r="L20826" s="30"/>
      <c r="M20826" s="30"/>
      <c r="N20826" s="33"/>
      <c r="O20826" s="33"/>
      <c r="P20826" s="33"/>
      <c r="Q20826" s="30"/>
      <c r="R20826" s="30"/>
      <c r="S20826" s="30"/>
      <c r="T20826" s="30"/>
      <c r="U20826" s="30"/>
      <c r="V20826" s="31"/>
      <c r="W20826" s="34"/>
      <c r="AB20826" s="11"/>
    </row>
    <row r="20827" spans="1:28" s="12" customFormat="1" ht="15" thickBot="1">
      <c r="A20827" s="30"/>
      <c r="B20827" s="30"/>
      <c r="C20827" s="30"/>
      <c r="D20827" s="30"/>
      <c r="E20827" s="30"/>
      <c r="F20827" s="30"/>
      <c r="G20827" s="30"/>
      <c r="H20827" s="31"/>
      <c r="I20827" s="30"/>
      <c r="J20827" s="32"/>
      <c r="K20827" s="30"/>
      <c r="L20827" s="30"/>
      <c r="M20827" s="30"/>
      <c r="N20827" s="33"/>
      <c r="O20827" s="33"/>
      <c r="P20827" s="33"/>
      <c r="Q20827" s="30"/>
      <c r="R20827" s="30"/>
      <c r="S20827" s="30"/>
      <c r="T20827" s="30"/>
      <c r="U20827" s="30"/>
      <c r="V20827" s="31"/>
      <c r="W20827" s="34"/>
      <c r="AB20827" s="11"/>
    </row>
    <row r="20828" spans="1:28" s="12" customFormat="1" ht="15" thickBot="1">
      <c r="A20828" s="30"/>
      <c r="B20828" s="30"/>
      <c r="C20828" s="30"/>
      <c r="D20828" s="30"/>
      <c r="E20828" s="30"/>
      <c r="F20828" s="30"/>
      <c r="G20828" s="30"/>
      <c r="H20828" s="31"/>
      <c r="I20828" s="30"/>
      <c r="J20828" s="32"/>
      <c r="K20828" s="30"/>
      <c r="L20828" s="30"/>
      <c r="M20828" s="30"/>
      <c r="N20828" s="33"/>
      <c r="O20828" s="33"/>
      <c r="P20828" s="33"/>
      <c r="Q20828" s="30"/>
      <c r="R20828" s="30"/>
      <c r="S20828" s="30"/>
      <c r="T20828" s="30"/>
      <c r="U20828" s="30"/>
      <c r="V20828" s="31"/>
      <c r="W20828" s="34"/>
      <c r="AB20828" s="11"/>
    </row>
    <row r="20829" spans="1:28" s="12" customFormat="1" ht="15" thickBot="1">
      <c r="A20829" s="30"/>
      <c r="B20829" s="30"/>
      <c r="C20829" s="30"/>
      <c r="D20829" s="30"/>
      <c r="E20829" s="30"/>
      <c r="F20829" s="30"/>
      <c r="G20829" s="30"/>
      <c r="H20829" s="31"/>
      <c r="I20829" s="30"/>
      <c r="J20829" s="32"/>
      <c r="K20829" s="30"/>
      <c r="L20829" s="30"/>
      <c r="M20829" s="30"/>
      <c r="N20829" s="33"/>
      <c r="O20829" s="33"/>
      <c r="P20829" s="33"/>
      <c r="Q20829" s="30"/>
      <c r="R20829" s="30"/>
      <c r="S20829" s="30"/>
      <c r="T20829" s="30"/>
      <c r="U20829" s="30"/>
      <c r="V20829" s="31"/>
      <c r="W20829" s="34"/>
      <c r="AB20829" s="11"/>
    </row>
    <row r="20830" spans="1:28" s="12" customFormat="1" ht="15" thickBot="1">
      <c r="A20830" s="30"/>
      <c r="B20830" s="30"/>
      <c r="C20830" s="30"/>
      <c r="D20830" s="30"/>
      <c r="E20830" s="30"/>
      <c r="F20830" s="30"/>
      <c r="G20830" s="30"/>
      <c r="H20830" s="31"/>
      <c r="I20830" s="30"/>
      <c r="J20830" s="32"/>
      <c r="K20830" s="30"/>
      <c r="L20830" s="30"/>
      <c r="M20830" s="30"/>
      <c r="N20830" s="33"/>
      <c r="O20830" s="33"/>
      <c r="P20830" s="33"/>
      <c r="Q20830" s="30"/>
      <c r="R20830" s="30"/>
      <c r="S20830" s="30"/>
      <c r="T20830" s="30"/>
      <c r="U20830" s="30"/>
      <c r="V20830" s="31"/>
      <c r="W20830" s="34"/>
      <c r="AB20830" s="11"/>
    </row>
    <row r="20831" spans="1:28" s="12" customFormat="1" ht="15" thickBot="1">
      <c r="A20831" s="30"/>
      <c r="B20831" s="30"/>
      <c r="C20831" s="30"/>
      <c r="D20831" s="30"/>
      <c r="E20831" s="30"/>
      <c r="F20831" s="30"/>
      <c r="G20831" s="30"/>
      <c r="H20831" s="31"/>
      <c r="I20831" s="30"/>
      <c r="J20831" s="32"/>
      <c r="K20831" s="30"/>
      <c r="L20831" s="30"/>
      <c r="M20831" s="30"/>
      <c r="N20831" s="33"/>
      <c r="O20831" s="33"/>
      <c r="P20831" s="33"/>
      <c r="Q20831" s="30"/>
      <c r="R20831" s="30"/>
      <c r="S20831" s="30"/>
      <c r="T20831" s="30"/>
      <c r="U20831" s="30"/>
      <c r="V20831" s="31"/>
      <c r="W20831" s="34"/>
      <c r="AB20831" s="11"/>
    </row>
    <row r="20832" spans="1:28" s="12" customFormat="1" ht="15" thickBot="1">
      <c r="A20832" s="30"/>
      <c r="B20832" s="30"/>
      <c r="C20832" s="30"/>
      <c r="D20832" s="30"/>
      <c r="E20832" s="30"/>
      <c r="F20832" s="30"/>
      <c r="G20832" s="30"/>
      <c r="H20832" s="31"/>
      <c r="I20832" s="30"/>
      <c r="J20832" s="32"/>
      <c r="K20832" s="30"/>
      <c r="L20832" s="30"/>
      <c r="M20832" s="30"/>
      <c r="N20832" s="33"/>
      <c r="O20832" s="33"/>
      <c r="P20832" s="33"/>
      <c r="Q20832" s="30"/>
      <c r="R20832" s="30"/>
      <c r="S20832" s="30"/>
      <c r="T20832" s="30"/>
      <c r="U20832" s="30"/>
      <c r="V20832" s="31"/>
      <c r="W20832" s="34"/>
      <c r="AB20832" s="11"/>
    </row>
    <row r="20833" spans="1:28" s="12" customFormat="1" ht="15" thickBot="1">
      <c r="A20833" s="30"/>
      <c r="B20833" s="30"/>
      <c r="C20833" s="30"/>
      <c r="D20833" s="30"/>
      <c r="E20833" s="30"/>
      <c r="F20833" s="30"/>
      <c r="G20833" s="30"/>
      <c r="H20833" s="31"/>
      <c r="I20833" s="30"/>
      <c r="J20833" s="32"/>
      <c r="K20833" s="30"/>
      <c r="L20833" s="30"/>
      <c r="M20833" s="30"/>
      <c r="N20833" s="33"/>
      <c r="O20833" s="33"/>
      <c r="P20833" s="33"/>
      <c r="Q20833" s="30"/>
      <c r="R20833" s="30"/>
      <c r="S20833" s="30"/>
      <c r="T20833" s="30"/>
      <c r="U20833" s="30"/>
      <c r="V20833" s="31"/>
      <c r="W20833" s="34"/>
      <c r="AB20833" s="11"/>
    </row>
    <row r="20834" spans="1:28" s="12" customFormat="1" ht="15" thickBot="1">
      <c r="A20834" s="30"/>
      <c r="B20834" s="30"/>
      <c r="C20834" s="30"/>
      <c r="D20834" s="30"/>
      <c r="E20834" s="30"/>
      <c r="F20834" s="30"/>
      <c r="G20834" s="30"/>
      <c r="H20834" s="31"/>
      <c r="I20834" s="30"/>
      <c r="J20834" s="32"/>
      <c r="K20834" s="30"/>
      <c r="L20834" s="30"/>
      <c r="M20834" s="30"/>
      <c r="N20834" s="33"/>
      <c r="O20834" s="33"/>
      <c r="P20834" s="33"/>
      <c r="Q20834" s="30"/>
      <c r="R20834" s="30"/>
      <c r="S20834" s="30"/>
      <c r="T20834" s="30"/>
      <c r="U20834" s="30"/>
      <c r="V20834" s="31"/>
      <c r="W20834" s="34"/>
      <c r="AB20834" s="11"/>
    </row>
    <row r="20835" spans="1:28" s="12" customFormat="1" ht="15" thickBot="1">
      <c r="A20835" s="30"/>
      <c r="B20835" s="30"/>
      <c r="C20835" s="30"/>
      <c r="D20835" s="30"/>
      <c r="E20835" s="30"/>
      <c r="F20835" s="30"/>
      <c r="G20835" s="30"/>
      <c r="H20835" s="31"/>
      <c r="I20835" s="30"/>
      <c r="J20835" s="32"/>
      <c r="K20835" s="30"/>
      <c r="L20835" s="30"/>
      <c r="M20835" s="30"/>
      <c r="N20835" s="33"/>
      <c r="O20835" s="33"/>
      <c r="P20835" s="33"/>
      <c r="Q20835" s="30"/>
      <c r="R20835" s="30"/>
      <c r="S20835" s="30"/>
      <c r="T20835" s="30"/>
      <c r="U20835" s="30"/>
      <c r="V20835" s="31"/>
      <c r="W20835" s="34"/>
      <c r="AB20835" s="11"/>
    </row>
    <row r="20836" spans="1:28" s="12" customFormat="1" ht="15" thickBot="1">
      <c r="A20836" s="30"/>
      <c r="B20836" s="30"/>
      <c r="C20836" s="30"/>
      <c r="D20836" s="30"/>
      <c r="E20836" s="30"/>
      <c r="F20836" s="30"/>
      <c r="G20836" s="30"/>
      <c r="H20836" s="31"/>
      <c r="I20836" s="30"/>
      <c r="J20836" s="32"/>
      <c r="K20836" s="30"/>
      <c r="L20836" s="30"/>
      <c r="M20836" s="30"/>
      <c r="N20836" s="33"/>
      <c r="O20836" s="33"/>
      <c r="P20836" s="33"/>
      <c r="Q20836" s="30"/>
      <c r="R20836" s="30"/>
      <c r="S20836" s="30"/>
      <c r="T20836" s="30"/>
      <c r="U20836" s="30"/>
      <c r="V20836" s="31"/>
      <c r="W20836" s="34"/>
      <c r="AB20836" s="11"/>
    </row>
    <row r="20837" spans="1:28" s="12" customFormat="1" ht="15" thickBot="1">
      <c r="A20837" s="30"/>
      <c r="B20837" s="30"/>
      <c r="C20837" s="30"/>
      <c r="D20837" s="30"/>
      <c r="E20837" s="30"/>
      <c r="F20837" s="30"/>
      <c r="G20837" s="30"/>
      <c r="H20837" s="31"/>
      <c r="I20837" s="30"/>
      <c r="J20837" s="32"/>
      <c r="K20837" s="30"/>
      <c r="L20837" s="30"/>
      <c r="M20837" s="30"/>
      <c r="N20837" s="33"/>
      <c r="O20837" s="33"/>
      <c r="P20837" s="33"/>
      <c r="Q20837" s="30"/>
      <c r="R20837" s="30"/>
      <c r="S20837" s="30"/>
      <c r="T20837" s="30"/>
      <c r="U20837" s="30"/>
      <c r="V20837" s="31"/>
      <c r="W20837" s="34"/>
      <c r="AB20837" s="11"/>
    </row>
    <row r="20838" spans="1:28" s="12" customFormat="1" ht="15" thickBot="1">
      <c r="A20838" s="30"/>
      <c r="B20838" s="30"/>
      <c r="C20838" s="30"/>
      <c r="D20838" s="30"/>
      <c r="E20838" s="30"/>
      <c r="F20838" s="30"/>
      <c r="G20838" s="30"/>
      <c r="H20838" s="31"/>
      <c r="I20838" s="30"/>
      <c r="J20838" s="32"/>
      <c r="K20838" s="30"/>
      <c r="L20838" s="30"/>
      <c r="M20838" s="30"/>
      <c r="N20838" s="33"/>
      <c r="O20838" s="33"/>
      <c r="P20838" s="33"/>
      <c r="Q20838" s="30"/>
      <c r="R20838" s="30"/>
      <c r="S20838" s="30"/>
      <c r="T20838" s="30"/>
      <c r="U20838" s="30"/>
      <c r="V20838" s="31"/>
      <c r="W20838" s="34"/>
      <c r="AB20838" s="11"/>
    </row>
    <row r="20839" spans="1:28" s="12" customFormat="1" ht="15" thickBot="1">
      <c r="A20839" s="30"/>
      <c r="B20839" s="30"/>
      <c r="C20839" s="30"/>
      <c r="D20839" s="30"/>
      <c r="E20839" s="30"/>
      <c r="F20839" s="30"/>
      <c r="G20839" s="30"/>
      <c r="H20839" s="31"/>
      <c r="I20839" s="30"/>
      <c r="J20839" s="32"/>
      <c r="K20839" s="30"/>
      <c r="L20839" s="30"/>
      <c r="M20839" s="30"/>
      <c r="N20839" s="33"/>
      <c r="O20839" s="33"/>
      <c r="P20839" s="33"/>
      <c r="Q20839" s="30"/>
      <c r="R20839" s="30"/>
      <c r="S20839" s="30"/>
      <c r="T20839" s="30"/>
      <c r="U20839" s="30"/>
      <c r="V20839" s="31"/>
      <c r="W20839" s="34"/>
      <c r="AB20839" s="11"/>
    </row>
    <row r="20840" spans="1:28" s="12" customFormat="1" ht="15" thickBot="1">
      <c r="A20840" s="30"/>
      <c r="B20840" s="30"/>
      <c r="C20840" s="30"/>
      <c r="D20840" s="30"/>
      <c r="E20840" s="30"/>
      <c r="F20840" s="30"/>
      <c r="G20840" s="30"/>
      <c r="H20840" s="31"/>
      <c r="I20840" s="30"/>
      <c r="J20840" s="32"/>
      <c r="K20840" s="30"/>
      <c r="L20840" s="30"/>
      <c r="M20840" s="30"/>
      <c r="N20840" s="33"/>
      <c r="O20840" s="33"/>
      <c r="P20840" s="33"/>
      <c r="Q20840" s="30"/>
      <c r="R20840" s="30"/>
      <c r="S20840" s="30"/>
      <c r="T20840" s="30"/>
      <c r="U20840" s="30"/>
      <c r="V20840" s="31"/>
      <c r="W20840" s="34"/>
      <c r="AB20840" s="11"/>
    </row>
    <row r="20841" spans="1:28" s="12" customFormat="1" ht="15" thickBot="1">
      <c r="A20841" s="30"/>
      <c r="B20841" s="30"/>
      <c r="C20841" s="30"/>
      <c r="D20841" s="30"/>
      <c r="E20841" s="30"/>
      <c r="F20841" s="30"/>
      <c r="G20841" s="30"/>
      <c r="H20841" s="31"/>
      <c r="I20841" s="30"/>
      <c r="J20841" s="32"/>
      <c r="K20841" s="30"/>
      <c r="L20841" s="30"/>
      <c r="M20841" s="30"/>
      <c r="N20841" s="33"/>
      <c r="O20841" s="33"/>
      <c r="P20841" s="33"/>
      <c r="Q20841" s="30"/>
      <c r="R20841" s="30"/>
      <c r="S20841" s="30"/>
      <c r="T20841" s="30"/>
      <c r="U20841" s="30"/>
      <c r="V20841" s="31"/>
      <c r="W20841" s="34"/>
      <c r="AB20841" s="11"/>
    </row>
    <row r="20842" spans="1:28" s="12" customFormat="1" ht="15" thickBot="1">
      <c r="A20842" s="30"/>
      <c r="B20842" s="30"/>
      <c r="C20842" s="30"/>
      <c r="D20842" s="30"/>
      <c r="E20842" s="30"/>
      <c r="F20842" s="30"/>
      <c r="G20842" s="30"/>
      <c r="H20842" s="31"/>
      <c r="I20842" s="30"/>
      <c r="J20842" s="32"/>
      <c r="K20842" s="30"/>
      <c r="L20842" s="30"/>
      <c r="M20842" s="30"/>
      <c r="N20842" s="33"/>
      <c r="O20842" s="33"/>
      <c r="P20842" s="33"/>
      <c r="Q20842" s="30"/>
      <c r="R20842" s="30"/>
      <c r="S20842" s="30"/>
      <c r="T20842" s="30"/>
      <c r="U20842" s="30"/>
      <c r="V20842" s="31"/>
      <c r="W20842" s="34"/>
      <c r="AB20842" s="11"/>
    </row>
    <row r="20843" spans="1:28" s="12" customFormat="1" ht="15" thickBot="1">
      <c r="A20843" s="30"/>
      <c r="B20843" s="30"/>
      <c r="C20843" s="30"/>
      <c r="D20843" s="30"/>
      <c r="E20843" s="30"/>
      <c r="F20843" s="30"/>
      <c r="G20843" s="30"/>
      <c r="H20843" s="31"/>
      <c r="I20843" s="30"/>
      <c r="J20843" s="32"/>
      <c r="K20843" s="30"/>
      <c r="L20843" s="30"/>
      <c r="M20843" s="30"/>
      <c r="N20843" s="33"/>
      <c r="O20843" s="33"/>
      <c r="P20843" s="33"/>
      <c r="Q20843" s="30"/>
      <c r="R20843" s="30"/>
      <c r="S20843" s="30"/>
      <c r="T20843" s="30"/>
      <c r="U20843" s="30"/>
      <c r="V20843" s="31"/>
      <c r="W20843" s="34"/>
      <c r="AB20843" s="11"/>
    </row>
    <row r="20844" spans="1:28" s="12" customFormat="1" ht="15" thickBot="1">
      <c r="A20844" s="30"/>
      <c r="B20844" s="30"/>
      <c r="C20844" s="30"/>
      <c r="D20844" s="30"/>
      <c r="E20844" s="30"/>
      <c r="F20844" s="30"/>
      <c r="G20844" s="30"/>
      <c r="H20844" s="31"/>
      <c r="I20844" s="30"/>
      <c r="J20844" s="32"/>
      <c r="K20844" s="30"/>
      <c r="L20844" s="30"/>
      <c r="M20844" s="30"/>
      <c r="N20844" s="33"/>
      <c r="O20844" s="33"/>
      <c r="P20844" s="33"/>
      <c r="Q20844" s="30"/>
      <c r="R20844" s="30"/>
      <c r="S20844" s="30"/>
      <c r="T20844" s="30"/>
      <c r="U20844" s="30"/>
      <c r="V20844" s="31"/>
      <c r="W20844" s="34"/>
      <c r="AB20844" s="11"/>
    </row>
    <row r="20845" spans="1:28" s="12" customFormat="1" ht="15" thickBot="1">
      <c r="A20845" s="30"/>
      <c r="B20845" s="30"/>
      <c r="C20845" s="30"/>
      <c r="D20845" s="30"/>
      <c r="E20845" s="30"/>
      <c r="F20845" s="30"/>
      <c r="G20845" s="30"/>
      <c r="H20845" s="31"/>
      <c r="I20845" s="30"/>
      <c r="J20845" s="32"/>
      <c r="K20845" s="30"/>
      <c r="L20845" s="30"/>
      <c r="M20845" s="30"/>
      <c r="N20845" s="33"/>
      <c r="O20845" s="33"/>
      <c r="P20845" s="33"/>
      <c r="Q20845" s="30"/>
      <c r="R20845" s="30"/>
      <c r="S20845" s="30"/>
      <c r="T20845" s="30"/>
      <c r="U20845" s="30"/>
      <c r="V20845" s="31"/>
      <c r="W20845" s="34"/>
      <c r="AB20845" s="11"/>
    </row>
    <row r="20846" spans="1:28" s="12" customFormat="1" ht="15" thickBot="1">
      <c r="A20846" s="30"/>
      <c r="B20846" s="30"/>
      <c r="C20846" s="30"/>
      <c r="D20846" s="30"/>
      <c r="E20846" s="30"/>
      <c r="F20846" s="30"/>
      <c r="G20846" s="30"/>
      <c r="H20846" s="31"/>
      <c r="I20846" s="30"/>
      <c r="J20846" s="32"/>
      <c r="K20846" s="30"/>
      <c r="L20846" s="30"/>
      <c r="M20846" s="30"/>
      <c r="N20846" s="33"/>
      <c r="O20846" s="33"/>
      <c r="P20846" s="33"/>
      <c r="Q20846" s="30"/>
      <c r="R20846" s="30"/>
      <c r="S20846" s="30"/>
      <c r="T20846" s="30"/>
      <c r="U20846" s="30"/>
      <c r="V20846" s="31"/>
      <c r="W20846" s="34"/>
      <c r="AB20846" s="11"/>
    </row>
    <row r="20847" spans="1:28" s="12" customFormat="1" ht="15" thickBot="1">
      <c r="A20847" s="30"/>
      <c r="B20847" s="30"/>
      <c r="C20847" s="30"/>
      <c r="D20847" s="30"/>
      <c r="E20847" s="30"/>
      <c r="F20847" s="30"/>
      <c r="G20847" s="30"/>
      <c r="H20847" s="31"/>
      <c r="I20847" s="30"/>
      <c r="J20847" s="32"/>
      <c r="K20847" s="30"/>
      <c r="L20847" s="30"/>
      <c r="M20847" s="30"/>
      <c r="N20847" s="33"/>
      <c r="O20847" s="33"/>
      <c r="P20847" s="33"/>
      <c r="Q20847" s="30"/>
      <c r="R20847" s="30"/>
      <c r="S20847" s="30"/>
      <c r="T20847" s="30"/>
      <c r="U20847" s="30"/>
      <c r="V20847" s="31"/>
      <c r="W20847" s="34"/>
      <c r="AB20847" s="11"/>
    </row>
    <row r="20848" spans="1:28" s="12" customFormat="1" ht="15" thickBot="1">
      <c r="A20848" s="30"/>
      <c r="B20848" s="30"/>
      <c r="C20848" s="30"/>
      <c r="D20848" s="30"/>
      <c r="E20848" s="30"/>
      <c r="F20848" s="30"/>
      <c r="G20848" s="30"/>
      <c r="H20848" s="31"/>
      <c r="I20848" s="30"/>
      <c r="J20848" s="32"/>
      <c r="K20848" s="30"/>
      <c r="L20848" s="30"/>
      <c r="M20848" s="30"/>
      <c r="N20848" s="33"/>
      <c r="O20848" s="33"/>
      <c r="P20848" s="33"/>
      <c r="Q20848" s="30"/>
      <c r="R20848" s="30"/>
      <c r="S20848" s="30"/>
      <c r="T20848" s="30"/>
      <c r="U20848" s="30"/>
      <c r="V20848" s="31"/>
      <c r="W20848" s="34"/>
      <c r="AB20848" s="11"/>
    </row>
    <row r="20849" spans="1:28" s="12" customFormat="1" ht="15" thickBot="1">
      <c r="A20849" s="30"/>
      <c r="B20849" s="30"/>
      <c r="C20849" s="30"/>
      <c r="D20849" s="30"/>
      <c r="E20849" s="30"/>
      <c r="F20849" s="30"/>
      <c r="G20849" s="30"/>
      <c r="H20849" s="31"/>
      <c r="I20849" s="30"/>
      <c r="J20849" s="32"/>
      <c r="K20849" s="30"/>
      <c r="L20849" s="30"/>
      <c r="M20849" s="30"/>
      <c r="N20849" s="33"/>
      <c r="O20849" s="33"/>
      <c r="P20849" s="33"/>
      <c r="Q20849" s="30"/>
      <c r="R20849" s="30"/>
      <c r="S20849" s="30"/>
      <c r="T20849" s="30"/>
      <c r="U20849" s="30"/>
      <c r="V20849" s="31"/>
      <c r="W20849" s="34"/>
      <c r="AB20849" s="11"/>
    </row>
    <row r="20850" spans="1:28" s="12" customFormat="1" ht="15" thickBot="1">
      <c r="A20850" s="30"/>
      <c r="B20850" s="30"/>
      <c r="C20850" s="30"/>
      <c r="D20850" s="30"/>
      <c r="E20850" s="30"/>
      <c r="F20850" s="30"/>
      <c r="G20850" s="30"/>
      <c r="H20850" s="31"/>
      <c r="I20850" s="30"/>
      <c r="J20850" s="32"/>
      <c r="K20850" s="30"/>
      <c r="L20850" s="30"/>
      <c r="M20850" s="30"/>
      <c r="N20850" s="33"/>
      <c r="O20850" s="33"/>
      <c r="P20850" s="33"/>
      <c r="Q20850" s="30"/>
      <c r="R20850" s="30"/>
      <c r="S20850" s="30"/>
      <c r="T20850" s="30"/>
      <c r="U20850" s="30"/>
      <c r="V20850" s="31"/>
      <c r="W20850" s="34"/>
      <c r="AB20850" s="11"/>
    </row>
    <row r="20851" spans="1:28" s="12" customFormat="1" ht="15" thickBot="1">
      <c r="A20851" s="30"/>
      <c r="B20851" s="30"/>
      <c r="C20851" s="30"/>
      <c r="D20851" s="30"/>
      <c r="E20851" s="30"/>
      <c r="F20851" s="30"/>
      <c r="G20851" s="30"/>
      <c r="H20851" s="31"/>
      <c r="I20851" s="30"/>
      <c r="J20851" s="32"/>
      <c r="K20851" s="30"/>
      <c r="L20851" s="30"/>
      <c r="M20851" s="30"/>
      <c r="N20851" s="33"/>
      <c r="O20851" s="33"/>
      <c r="P20851" s="33"/>
      <c r="Q20851" s="30"/>
      <c r="R20851" s="30"/>
      <c r="S20851" s="30"/>
      <c r="T20851" s="30"/>
      <c r="U20851" s="30"/>
      <c r="V20851" s="31"/>
      <c r="W20851" s="34"/>
      <c r="AB20851" s="11"/>
    </row>
    <row r="20852" spans="1:28" s="12" customFormat="1" ht="15" thickBot="1">
      <c r="A20852" s="30"/>
      <c r="B20852" s="30"/>
      <c r="C20852" s="30"/>
      <c r="D20852" s="30"/>
      <c r="E20852" s="30"/>
      <c r="F20852" s="30"/>
      <c r="G20852" s="30"/>
      <c r="H20852" s="31"/>
      <c r="I20852" s="30"/>
      <c r="J20852" s="32"/>
      <c r="K20852" s="30"/>
      <c r="L20852" s="30"/>
      <c r="M20852" s="30"/>
      <c r="N20852" s="33"/>
      <c r="O20852" s="33"/>
      <c r="P20852" s="33"/>
      <c r="Q20852" s="30"/>
      <c r="R20852" s="30"/>
      <c r="S20852" s="30"/>
      <c r="T20852" s="30"/>
      <c r="U20852" s="30"/>
      <c r="V20852" s="31"/>
      <c r="W20852" s="34"/>
      <c r="AB20852" s="11"/>
    </row>
    <row r="20853" spans="1:28" s="12" customFormat="1" ht="15" thickBot="1">
      <c r="A20853" s="30"/>
      <c r="B20853" s="30"/>
      <c r="C20853" s="30"/>
      <c r="D20853" s="30"/>
      <c r="E20853" s="30"/>
      <c r="F20853" s="30"/>
      <c r="G20853" s="30"/>
      <c r="H20853" s="31"/>
      <c r="I20853" s="30"/>
      <c r="J20853" s="32"/>
      <c r="K20853" s="30"/>
      <c r="L20853" s="30"/>
      <c r="M20853" s="30"/>
      <c r="N20853" s="33"/>
      <c r="O20853" s="33"/>
      <c r="P20853" s="33"/>
      <c r="Q20853" s="30"/>
      <c r="R20853" s="30"/>
      <c r="S20853" s="30"/>
      <c r="T20853" s="30"/>
      <c r="U20853" s="30"/>
      <c r="V20853" s="31"/>
      <c r="W20853" s="34"/>
      <c r="AB20853" s="11"/>
    </row>
    <row r="20854" spans="1:28" s="12" customFormat="1" ht="15" thickBot="1">
      <c r="A20854" s="30"/>
      <c r="B20854" s="30"/>
      <c r="C20854" s="30"/>
      <c r="D20854" s="30"/>
      <c r="E20854" s="30"/>
      <c r="F20854" s="30"/>
      <c r="G20854" s="30"/>
      <c r="H20854" s="31"/>
      <c r="I20854" s="30"/>
      <c r="J20854" s="32"/>
      <c r="K20854" s="30"/>
      <c r="L20854" s="30"/>
      <c r="M20854" s="30"/>
      <c r="N20854" s="33"/>
      <c r="O20854" s="33"/>
      <c r="P20854" s="33"/>
      <c r="Q20854" s="30"/>
      <c r="R20854" s="30"/>
      <c r="S20854" s="30"/>
      <c r="T20854" s="30"/>
      <c r="U20854" s="30"/>
      <c r="V20854" s="31"/>
      <c r="W20854" s="34"/>
      <c r="AB20854" s="11"/>
    </row>
    <row r="20855" spans="1:28" s="12" customFormat="1" ht="15" thickBot="1">
      <c r="A20855" s="30"/>
      <c r="B20855" s="30"/>
      <c r="C20855" s="30"/>
      <c r="D20855" s="30"/>
      <c r="E20855" s="30"/>
      <c r="F20855" s="30"/>
      <c r="G20855" s="30"/>
      <c r="H20855" s="31"/>
      <c r="I20855" s="30"/>
      <c r="J20855" s="32"/>
      <c r="K20855" s="30"/>
      <c r="L20855" s="30"/>
      <c r="M20855" s="30"/>
      <c r="N20855" s="33"/>
      <c r="O20855" s="33"/>
      <c r="P20855" s="33"/>
      <c r="Q20855" s="30"/>
      <c r="R20855" s="30"/>
      <c r="S20855" s="30"/>
      <c r="T20855" s="30"/>
      <c r="U20855" s="30"/>
      <c r="V20855" s="31"/>
      <c r="W20855" s="34"/>
      <c r="AB20855" s="11"/>
    </row>
    <row r="20856" spans="1:28" s="12" customFormat="1" ht="15" thickBot="1">
      <c r="A20856" s="30"/>
      <c r="B20856" s="30"/>
      <c r="C20856" s="30"/>
      <c r="D20856" s="30"/>
      <c r="E20856" s="30"/>
      <c r="F20856" s="30"/>
      <c r="G20856" s="30"/>
      <c r="H20856" s="31"/>
      <c r="I20856" s="30"/>
      <c r="J20856" s="32"/>
      <c r="K20856" s="30"/>
      <c r="L20856" s="30"/>
      <c r="M20856" s="30"/>
      <c r="N20856" s="33"/>
      <c r="O20856" s="33"/>
      <c r="P20856" s="33"/>
      <c r="Q20856" s="30"/>
      <c r="R20856" s="30"/>
      <c r="S20856" s="30"/>
      <c r="T20856" s="30"/>
      <c r="U20856" s="30"/>
      <c r="V20856" s="31"/>
      <c r="W20856" s="34"/>
      <c r="AB20856" s="11"/>
    </row>
    <row r="20857" spans="1:28" s="12" customFormat="1" ht="15" thickBot="1">
      <c r="A20857" s="30"/>
      <c r="B20857" s="30"/>
      <c r="C20857" s="30"/>
      <c r="D20857" s="30"/>
      <c r="E20857" s="30"/>
      <c r="F20857" s="30"/>
      <c r="G20857" s="30"/>
      <c r="H20857" s="31"/>
      <c r="I20857" s="30"/>
      <c r="J20857" s="32"/>
      <c r="K20857" s="30"/>
      <c r="L20857" s="30"/>
      <c r="M20857" s="30"/>
      <c r="N20857" s="33"/>
      <c r="O20857" s="33"/>
      <c r="P20857" s="33"/>
      <c r="Q20857" s="30"/>
      <c r="R20857" s="30"/>
      <c r="S20857" s="30"/>
      <c r="T20857" s="30"/>
      <c r="U20857" s="30"/>
      <c r="V20857" s="31"/>
      <c r="W20857" s="34"/>
      <c r="AB20857" s="11"/>
    </row>
    <row r="20858" spans="1:28" s="12" customFormat="1" ht="15" thickBot="1">
      <c r="A20858" s="30"/>
      <c r="B20858" s="30"/>
      <c r="C20858" s="30"/>
      <c r="D20858" s="30"/>
      <c r="E20858" s="30"/>
      <c r="F20858" s="30"/>
      <c r="G20858" s="30"/>
      <c r="H20858" s="31"/>
      <c r="I20858" s="30"/>
      <c r="J20858" s="32"/>
      <c r="K20858" s="30"/>
      <c r="L20858" s="30"/>
      <c r="M20858" s="30"/>
      <c r="N20858" s="33"/>
      <c r="O20858" s="33"/>
      <c r="P20858" s="33"/>
      <c r="Q20858" s="30"/>
      <c r="R20858" s="30"/>
      <c r="S20858" s="30"/>
      <c r="T20858" s="30"/>
      <c r="U20858" s="30"/>
      <c r="V20858" s="31"/>
      <c r="W20858" s="34"/>
      <c r="AB20858" s="11"/>
    </row>
    <row r="20859" spans="1:28" s="12" customFormat="1" ht="15" thickBot="1">
      <c r="A20859" s="30"/>
      <c r="B20859" s="30"/>
      <c r="C20859" s="30"/>
      <c r="D20859" s="30"/>
      <c r="E20859" s="30"/>
      <c r="F20859" s="30"/>
      <c r="G20859" s="30"/>
      <c r="H20859" s="31"/>
      <c r="I20859" s="30"/>
      <c r="J20859" s="32"/>
      <c r="K20859" s="30"/>
      <c r="L20859" s="30"/>
      <c r="M20859" s="30"/>
      <c r="N20859" s="33"/>
      <c r="O20859" s="33"/>
      <c r="P20859" s="33"/>
      <c r="Q20859" s="30"/>
      <c r="R20859" s="30"/>
      <c r="S20859" s="30"/>
      <c r="T20859" s="30"/>
      <c r="U20859" s="30"/>
      <c r="V20859" s="31"/>
      <c r="W20859" s="34"/>
      <c r="AB20859" s="11"/>
    </row>
    <row r="20860" spans="1:28" s="12" customFormat="1" ht="15" thickBot="1">
      <c r="A20860" s="30"/>
      <c r="B20860" s="30"/>
      <c r="C20860" s="30"/>
      <c r="D20860" s="30"/>
      <c r="E20860" s="30"/>
      <c r="F20860" s="30"/>
      <c r="G20860" s="30"/>
      <c r="H20860" s="31"/>
      <c r="I20860" s="30"/>
      <c r="J20860" s="32"/>
      <c r="K20860" s="30"/>
      <c r="L20860" s="30"/>
      <c r="M20860" s="30"/>
      <c r="N20860" s="33"/>
      <c r="O20860" s="33"/>
      <c r="P20860" s="33"/>
      <c r="Q20860" s="30"/>
      <c r="R20860" s="30"/>
      <c r="S20860" s="30"/>
      <c r="T20860" s="30"/>
      <c r="U20860" s="30"/>
      <c r="V20860" s="31"/>
      <c r="W20860" s="34"/>
      <c r="AB20860" s="11"/>
    </row>
    <row r="20861" spans="1:28" s="12" customFormat="1" ht="15" thickBot="1">
      <c r="A20861" s="30"/>
      <c r="B20861" s="30"/>
      <c r="C20861" s="30"/>
      <c r="D20861" s="30"/>
      <c r="E20861" s="30"/>
      <c r="F20861" s="30"/>
      <c r="G20861" s="30"/>
      <c r="H20861" s="31"/>
      <c r="I20861" s="30"/>
      <c r="J20861" s="32"/>
      <c r="K20861" s="30"/>
      <c r="L20861" s="30"/>
      <c r="M20861" s="30"/>
      <c r="N20861" s="33"/>
      <c r="O20861" s="33"/>
      <c r="P20861" s="33"/>
      <c r="Q20861" s="30"/>
      <c r="R20861" s="30"/>
      <c r="S20861" s="30"/>
      <c r="T20861" s="30"/>
      <c r="U20861" s="30"/>
      <c r="V20861" s="31"/>
      <c r="W20861" s="34"/>
      <c r="AB20861" s="11"/>
    </row>
    <row r="20862" spans="1:28" s="12" customFormat="1" ht="15" thickBot="1">
      <c r="A20862" s="30"/>
      <c r="B20862" s="30"/>
      <c r="C20862" s="30"/>
      <c r="D20862" s="30"/>
      <c r="E20862" s="30"/>
      <c r="F20862" s="30"/>
      <c r="G20862" s="30"/>
      <c r="H20862" s="31"/>
      <c r="I20862" s="30"/>
      <c r="J20862" s="32"/>
      <c r="K20862" s="30"/>
      <c r="L20862" s="30"/>
      <c r="M20862" s="30"/>
      <c r="N20862" s="33"/>
      <c r="O20862" s="33"/>
      <c r="P20862" s="33"/>
      <c r="Q20862" s="30"/>
      <c r="R20862" s="30"/>
      <c r="S20862" s="30"/>
      <c r="T20862" s="30"/>
      <c r="U20862" s="30"/>
      <c r="V20862" s="31"/>
      <c r="W20862" s="34"/>
      <c r="AB20862" s="11"/>
    </row>
    <row r="20863" spans="1:28" s="12" customFormat="1" ht="15" thickBot="1">
      <c r="A20863" s="30"/>
      <c r="B20863" s="30"/>
      <c r="C20863" s="30"/>
      <c r="D20863" s="30"/>
      <c r="E20863" s="30"/>
      <c r="F20863" s="30"/>
      <c r="G20863" s="30"/>
      <c r="H20863" s="31"/>
      <c r="I20863" s="30"/>
      <c r="J20863" s="32"/>
      <c r="K20863" s="30"/>
      <c r="L20863" s="30"/>
      <c r="M20863" s="30"/>
      <c r="N20863" s="33"/>
      <c r="O20863" s="33"/>
      <c r="P20863" s="33"/>
      <c r="Q20863" s="30"/>
      <c r="R20863" s="30"/>
      <c r="S20863" s="30"/>
      <c r="T20863" s="30"/>
      <c r="U20863" s="30"/>
      <c r="V20863" s="31"/>
      <c r="W20863" s="34"/>
      <c r="AB20863" s="11"/>
    </row>
    <row r="20864" spans="1:28" s="12" customFormat="1" ht="15" thickBot="1">
      <c r="A20864" s="30"/>
      <c r="B20864" s="30"/>
      <c r="C20864" s="30"/>
      <c r="D20864" s="30"/>
      <c r="E20864" s="30"/>
      <c r="F20864" s="30"/>
      <c r="G20864" s="30"/>
      <c r="H20864" s="31"/>
      <c r="I20864" s="30"/>
      <c r="J20864" s="32"/>
      <c r="K20864" s="30"/>
      <c r="L20864" s="30"/>
      <c r="M20864" s="30"/>
      <c r="N20864" s="33"/>
      <c r="O20864" s="33"/>
      <c r="P20864" s="33"/>
      <c r="Q20864" s="30"/>
      <c r="R20864" s="30"/>
      <c r="S20864" s="30"/>
      <c r="T20864" s="30"/>
      <c r="U20864" s="30"/>
      <c r="V20864" s="31"/>
      <c r="W20864" s="34"/>
      <c r="AB20864" s="11"/>
    </row>
    <row r="20865" spans="1:28" s="12" customFormat="1" ht="15" thickBot="1">
      <c r="A20865" s="30"/>
      <c r="B20865" s="30"/>
      <c r="C20865" s="30"/>
      <c r="D20865" s="30"/>
      <c r="E20865" s="30"/>
      <c r="F20865" s="30"/>
      <c r="G20865" s="30"/>
      <c r="H20865" s="31"/>
      <c r="I20865" s="30"/>
      <c r="J20865" s="32"/>
      <c r="K20865" s="30"/>
      <c r="L20865" s="30"/>
      <c r="M20865" s="30"/>
      <c r="N20865" s="33"/>
      <c r="O20865" s="33"/>
      <c r="P20865" s="33"/>
      <c r="Q20865" s="30"/>
      <c r="R20865" s="30"/>
      <c r="S20865" s="30"/>
      <c r="T20865" s="30"/>
      <c r="U20865" s="30"/>
      <c r="V20865" s="31"/>
      <c r="W20865" s="34"/>
      <c r="AB20865" s="11"/>
    </row>
    <row r="20866" spans="1:28" s="12" customFormat="1" ht="15" thickBot="1">
      <c r="A20866" s="30"/>
      <c r="B20866" s="30"/>
      <c r="C20866" s="30"/>
      <c r="D20866" s="30"/>
      <c r="E20866" s="30"/>
      <c r="F20866" s="30"/>
      <c r="G20866" s="30"/>
      <c r="H20866" s="31"/>
      <c r="I20866" s="30"/>
      <c r="J20866" s="32"/>
      <c r="K20866" s="30"/>
      <c r="L20866" s="30"/>
      <c r="M20866" s="30"/>
      <c r="N20866" s="33"/>
      <c r="O20866" s="33"/>
      <c r="P20866" s="33"/>
      <c r="Q20866" s="30"/>
      <c r="R20866" s="30"/>
      <c r="S20866" s="30"/>
      <c r="T20866" s="30"/>
      <c r="U20866" s="30"/>
      <c r="V20866" s="31"/>
      <c r="W20866" s="34"/>
      <c r="AB20866" s="11"/>
    </row>
    <row r="20867" spans="1:28" s="12" customFormat="1" ht="15" thickBot="1">
      <c r="A20867" s="30"/>
      <c r="B20867" s="30"/>
      <c r="C20867" s="30"/>
      <c r="D20867" s="30"/>
      <c r="E20867" s="30"/>
      <c r="F20867" s="30"/>
      <c r="G20867" s="30"/>
      <c r="H20867" s="31"/>
      <c r="I20867" s="30"/>
      <c r="J20867" s="32"/>
      <c r="K20867" s="30"/>
      <c r="L20867" s="30"/>
      <c r="M20867" s="30"/>
      <c r="N20867" s="33"/>
      <c r="O20867" s="33"/>
      <c r="P20867" s="33"/>
      <c r="Q20867" s="30"/>
      <c r="R20867" s="30"/>
      <c r="S20867" s="30"/>
      <c r="T20867" s="30"/>
      <c r="U20867" s="30"/>
      <c r="V20867" s="31"/>
      <c r="W20867" s="34"/>
      <c r="AB20867" s="11"/>
    </row>
    <row r="20868" spans="1:28" s="12" customFormat="1" ht="15" thickBot="1">
      <c r="A20868" s="30"/>
      <c r="B20868" s="30"/>
      <c r="C20868" s="30"/>
      <c r="D20868" s="30"/>
      <c r="E20868" s="30"/>
      <c r="F20868" s="30"/>
      <c r="G20868" s="30"/>
      <c r="H20868" s="31"/>
      <c r="I20868" s="30"/>
      <c r="J20868" s="32"/>
      <c r="K20868" s="30"/>
      <c r="L20868" s="30"/>
      <c r="M20868" s="30"/>
      <c r="N20868" s="33"/>
      <c r="O20868" s="33"/>
      <c r="P20868" s="33"/>
      <c r="Q20868" s="30"/>
      <c r="R20868" s="30"/>
      <c r="S20868" s="30"/>
      <c r="T20868" s="30"/>
      <c r="U20868" s="30"/>
      <c r="V20868" s="31"/>
      <c r="W20868" s="34"/>
      <c r="AB20868" s="11"/>
    </row>
    <row r="20869" spans="1:28" s="12" customFormat="1" ht="15" thickBot="1">
      <c r="A20869" s="30"/>
      <c r="B20869" s="30"/>
      <c r="C20869" s="30"/>
      <c r="D20869" s="30"/>
      <c r="E20869" s="30"/>
      <c r="F20869" s="30"/>
      <c r="G20869" s="30"/>
      <c r="H20869" s="31"/>
      <c r="I20869" s="30"/>
      <c r="J20869" s="32"/>
      <c r="K20869" s="30"/>
      <c r="L20869" s="30"/>
      <c r="M20869" s="30"/>
      <c r="N20869" s="33"/>
      <c r="O20869" s="33"/>
      <c r="P20869" s="33"/>
      <c r="Q20869" s="30"/>
      <c r="R20869" s="30"/>
      <c r="S20869" s="30"/>
      <c r="T20869" s="30"/>
      <c r="U20869" s="30"/>
      <c r="V20869" s="31"/>
      <c r="W20869" s="34"/>
      <c r="AB20869" s="11"/>
    </row>
    <row r="20870" spans="1:28" s="12" customFormat="1" ht="15" thickBot="1">
      <c r="A20870" s="30"/>
      <c r="B20870" s="30"/>
      <c r="C20870" s="30"/>
      <c r="D20870" s="30"/>
      <c r="E20870" s="30"/>
      <c r="F20870" s="30"/>
      <c r="G20870" s="30"/>
      <c r="H20870" s="31"/>
      <c r="I20870" s="30"/>
      <c r="J20870" s="32"/>
      <c r="K20870" s="30"/>
      <c r="L20870" s="30"/>
      <c r="M20870" s="30"/>
      <c r="N20870" s="33"/>
      <c r="O20870" s="33"/>
      <c r="P20870" s="33"/>
      <c r="Q20870" s="30"/>
      <c r="R20870" s="30"/>
      <c r="S20870" s="30"/>
      <c r="T20870" s="30"/>
      <c r="U20870" s="30"/>
      <c r="V20870" s="31"/>
      <c r="W20870" s="34"/>
      <c r="AB20870" s="11"/>
    </row>
    <row r="20871" spans="1:28" s="12" customFormat="1" ht="15" thickBot="1">
      <c r="A20871" s="30"/>
      <c r="B20871" s="30"/>
      <c r="C20871" s="30"/>
      <c r="D20871" s="30"/>
      <c r="E20871" s="30"/>
      <c r="F20871" s="30"/>
      <c r="G20871" s="30"/>
      <c r="H20871" s="31"/>
      <c r="I20871" s="30"/>
      <c r="J20871" s="32"/>
      <c r="K20871" s="30"/>
      <c r="L20871" s="30"/>
      <c r="M20871" s="30"/>
      <c r="N20871" s="33"/>
      <c r="O20871" s="33"/>
      <c r="P20871" s="33"/>
      <c r="Q20871" s="30"/>
      <c r="R20871" s="30"/>
      <c r="S20871" s="30"/>
      <c r="T20871" s="30"/>
      <c r="U20871" s="30"/>
      <c r="V20871" s="31"/>
      <c r="W20871" s="34"/>
      <c r="AB20871" s="11"/>
    </row>
    <row r="20872" spans="1:28" s="12" customFormat="1" ht="15" thickBot="1">
      <c r="A20872" s="30"/>
      <c r="B20872" s="30"/>
      <c r="C20872" s="30"/>
      <c r="D20872" s="30"/>
      <c r="E20872" s="30"/>
      <c r="F20872" s="30"/>
      <c r="G20872" s="30"/>
      <c r="H20872" s="31"/>
      <c r="I20872" s="30"/>
      <c r="J20872" s="32"/>
      <c r="K20872" s="30"/>
      <c r="L20872" s="30"/>
      <c r="M20872" s="30"/>
      <c r="N20872" s="33"/>
      <c r="O20872" s="33"/>
      <c r="P20872" s="33"/>
      <c r="Q20872" s="30"/>
      <c r="R20872" s="30"/>
      <c r="S20872" s="30"/>
      <c r="T20872" s="30"/>
      <c r="U20872" s="30"/>
      <c r="V20872" s="31"/>
      <c r="W20872" s="34"/>
      <c r="AB20872" s="11"/>
    </row>
    <row r="20873" spans="1:28" s="12" customFormat="1" ht="15" thickBot="1">
      <c r="A20873" s="30"/>
      <c r="B20873" s="30"/>
      <c r="C20873" s="30"/>
      <c r="D20873" s="30"/>
      <c r="E20873" s="30"/>
      <c r="F20873" s="30"/>
      <c r="G20873" s="30"/>
      <c r="H20873" s="31"/>
      <c r="I20873" s="30"/>
      <c r="J20873" s="32"/>
      <c r="K20873" s="30"/>
      <c r="L20873" s="30"/>
      <c r="M20873" s="30"/>
      <c r="N20873" s="33"/>
      <c r="O20873" s="33"/>
      <c r="P20873" s="33"/>
      <c r="Q20873" s="30"/>
      <c r="R20873" s="30"/>
      <c r="S20873" s="30"/>
      <c r="T20873" s="30"/>
      <c r="U20873" s="30"/>
      <c r="V20873" s="31"/>
      <c r="W20873" s="34"/>
      <c r="AB20873" s="11"/>
    </row>
    <row r="20874" spans="1:28" s="12" customFormat="1" ht="15" thickBot="1">
      <c r="A20874" s="30"/>
      <c r="B20874" s="30"/>
      <c r="C20874" s="30"/>
      <c r="D20874" s="30"/>
      <c r="E20874" s="30"/>
      <c r="F20874" s="30"/>
      <c r="G20874" s="30"/>
      <c r="H20874" s="31"/>
      <c r="I20874" s="30"/>
      <c r="J20874" s="32"/>
      <c r="K20874" s="30"/>
      <c r="L20874" s="30"/>
      <c r="M20874" s="30"/>
      <c r="N20874" s="33"/>
      <c r="O20874" s="33"/>
      <c r="P20874" s="33"/>
      <c r="Q20874" s="30"/>
      <c r="R20874" s="30"/>
      <c r="S20874" s="30"/>
      <c r="T20874" s="30"/>
      <c r="U20874" s="30"/>
      <c r="V20874" s="31"/>
      <c r="W20874" s="34"/>
      <c r="AB20874" s="11"/>
    </row>
    <row r="20875" spans="1:28" s="12" customFormat="1" ht="15" thickBot="1">
      <c r="A20875" s="30"/>
      <c r="B20875" s="30"/>
      <c r="C20875" s="30"/>
      <c r="D20875" s="30"/>
      <c r="E20875" s="30"/>
      <c r="F20875" s="30"/>
      <c r="G20875" s="30"/>
      <c r="H20875" s="31"/>
      <c r="I20875" s="30"/>
      <c r="J20875" s="32"/>
      <c r="K20875" s="30"/>
      <c r="L20875" s="30"/>
      <c r="M20875" s="30"/>
      <c r="N20875" s="33"/>
      <c r="O20875" s="33"/>
      <c r="P20875" s="33"/>
      <c r="Q20875" s="30"/>
      <c r="R20875" s="30"/>
      <c r="S20875" s="30"/>
      <c r="T20875" s="30"/>
      <c r="U20875" s="30"/>
      <c r="V20875" s="31"/>
      <c r="W20875" s="34"/>
      <c r="AB20875" s="11"/>
    </row>
    <row r="20876" spans="1:28" s="12" customFormat="1" ht="15" thickBot="1">
      <c r="A20876" s="30"/>
      <c r="B20876" s="30"/>
      <c r="C20876" s="30"/>
      <c r="D20876" s="30"/>
      <c r="E20876" s="30"/>
      <c r="F20876" s="30"/>
      <c r="G20876" s="30"/>
      <c r="H20876" s="31"/>
      <c r="I20876" s="30"/>
      <c r="J20876" s="32"/>
      <c r="K20876" s="30"/>
      <c r="L20876" s="30"/>
      <c r="M20876" s="30"/>
      <c r="N20876" s="33"/>
      <c r="O20876" s="33"/>
      <c r="P20876" s="33"/>
      <c r="Q20876" s="30"/>
      <c r="R20876" s="30"/>
      <c r="S20876" s="30"/>
      <c r="T20876" s="30"/>
      <c r="U20876" s="30"/>
      <c r="V20876" s="31"/>
      <c r="W20876" s="34"/>
      <c r="AB20876" s="11"/>
    </row>
    <row r="20877" spans="1:28" s="12" customFormat="1" ht="15" thickBot="1">
      <c r="A20877" s="30"/>
      <c r="B20877" s="30"/>
      <c r="C20877" s="30"/>
      <c r="D20877" s="30"/>
      <c r="E20877" s="30"/>
      <c r="F20877" s="30"/>
      <c r="G20877" s="30"/>
      <c r="H20877" s="31"/>
      <c r="I20877" s="30"/>
      <c r="J20877" s="32"/>
      <c r="K20877" s="30"/>
      <c r="L20877" s="30"/>
      <c r="M20877" s="30"/>
      <c r="N20877" s="33"/>
      <c r="O20877" s="33"/>
      <c r="P20877" s="33"/>
      <c r="Q20877" s="30"/>
      <c r="R20877" s="30"/>
      <c r="S20877" s="30"/>
      <c r="T20877" s="30"/>
      <c r="U20877" s="30"/>
      <c r="V20877" s="31"/>
      <c r="W20877" s="34"/>
      <c r="AB20877" s="11"/>
    </row>
    <row r="20878" spans="1:28" s="12" customFormat="1" ht="15" thickBot="1">
      <c r="A20878" s="30"/>
      <c r="B20878" s="30"/>
      <c r="C20878" s="30"/>
      <c r="D20878" s="30"/>
      <c r="E20878" s="30"/>
      <c r="F20878" s="30"/>
      <c r="G20878" s="30"/>
      <c r="H20878" s="31"/>
      <c r="I20878" s="30"/>
      <c r="J20878" s="32"/>
      <c r="K20878" s="30"/>
      <c r="L20878" s="30"/>
      <c r="M20878" s="30"/>
      <c r="N20878" s="33"/>
      <c r="O20878" s="33"/>
      <c r="P20878" s="33"/>
      <c r="Q20878" s="30"/>
      <c r="R20878" s="30"/>
      <c r="S20878" s="30"/>
      <c r="T20878" s="30"/>
      <c r="U20878" s="30"/>
      <c r="V20878" s="31"/>
      <c r="W20878" s="34"/>
      <c r="AB20878" s="11"/>
    </row>
    <row r="20879" spans="1:28" s="12" customFormat="1" ht="15" thickBot="1">
      <c r="A20879" s="30"/>
      <c r="B20879" s="30"/>
      <c r="C20879" s="30"/>
      <c r="D20879" s="30"/>
      <c r="E20879" s="30"/>
      <c r="F20879" s="30"/>
      <c r="G20879" s="30"/>
      <c r="H20879" s="31"/>
      <c r="I20879" s="30"/>
      <c r="J20879" s="32"/>
      <c r="K20879" s="30"/>
      <c r="L20879" s="30"/>
      <c r="M20879" s="30"/>
      <c r="N20879" s="33"/>
      <c r="O20879" s="33"/>
      <c r="P20879" s="33"/>
      <c r="Q20879" s="30"/>
      <c r="R20879" s="30"/>
      <c r="S20879" s="30"/>
      <c r="T20879" s="30"/>
      <c r="U20879" s="30"/>
      <c r="V20879" s="31"/>
      <c r="W20879" s="34"/>
      <c r="AB20879" s="11"/>
    </row>
    <row r="20880" spans="1:28" s="12" customFormat="1" ht="15" thickBot="1">
      <c r="A20880" s="30"/>
      <c r="B20880" s="30"/>
      <c r="C20880" s="30"/>
      <c r="D20880" s="30"/>
      <c r="E20880" s="30"/>
      <c r="F20880" s="30"/>
      <c r="G20880" s="30"/>
      <c r="H20880" s="31"/>
      <c r="I20880" s="30"/>
      <c r="J20880" s="32"/>
      <c r="K20880" s="30"/>
      <c r="L20880" s="30"/>
      <c r="M20880" s="30"/>
      <c r="N20880" s="33"/>
      <c r="O20880" s="33"/>
      <c r="P20880" s="33"/>
      <c r="Q20880" s="30"/>
      <c r="R20880" s="30"/>
      <c r="S20880" s="30"/>
      <c r="T20880" s="30"/>
      <c r="U20880" s="30"/>
      <c r="V20880" s="31"/>
      <c r="W20880" s="34"/>
      <c r="AB20880" s="11"/>
    </row>
    <row r="20881" spans="1:28" s="12" customFormat="1" ht="15" thickBot="1">
      <c r="A20881" s="30"/>
      <c r="B20881" s="30"/>
      <c r="C20881" s="30"/>
      <c r="D20881" s="30"/>
      <c r="E20881" s="30"/>
      <c r="F20881" s="30"/>
      <c r="G20881" s="30"/>
      <c r="H20881" s="31"/>
      <c r="I20881" s="30"/>
      <c r="J20881" s="32"/>
      <c r="K20881" s="30"/>
      <c r="L20881" s="30"/>
      <c r="M20881" s="30"/>
      <c r="N20881" s="33"/>
      <c r="O20881" s="33"/>
      <c r="P20881" s="33"/>
      <c r="Q20881" s="30"/>
      <c r="R20881" s="30"/>
      <c r="S20881" s="30"/>
      <c r="T20881" s="30"/>
      <c r="U20881" s="30"/>
      <c r="V20881" s="31"/>
      <c r="W20881" s="34"/>
      <c r="AB20881" s="11"/>
    </row>
    <row r="20882" spans="1:28" s="12" customFormat="1" ht="15" thickBot="1">
      <c r="A20882" s="30"/>
      <c r="B20882" s="30"/>
      <c r="C20882" s="30"/>
      <c r="D20882" s="30"/>
      <c r="E20882" s="30"/>
      <c r="F20882" s="30"/>
      <c r="G20882" s="30"/>
      <c r="H20882" s="31"/>
      <c r="I20882" s="30"/>
      <c r="J20882" s="32"/>
      <c r="K20882" s="30"/>
      <c r="L20882" s="30"/>
      <c r="M20882" s="30"/>
      <c r="N20882" s="33"/>
      <c r="O20882" s="33"/>
      <c r="P20882" s="33"/>
      <c r="Q20882" s="30"/>
      <c r="R20882" s="30"/>
      <c r="S20882" s="30"/>
      <c r="T20882" s="30"/>
      <c r="U20882" s="30"/>
      <c r="V20882" s="31"/>
      <c r="W20882" s="34"/>
      <c r="AB20882" s="11"/>
    </row>
    <row r="20883" spans="1:28" s="12" customFormat="1" ht="15" thickBot="1">
      <c r="A20883" s="30"/>
      <c r="B20883" s="30"/>
      <c r="C20883" s="30"/>
      <c r="D20883" s="30"/>
      <c r="E20883" s="30"/>
      <c r="F20883" s="30"/>
      <c r="G20883" s="30"/>
      <c r="H20883" s="31"/>
      <c r="I20883" s="30"/>
      <c r="J20883" s="32"/>
      <c r="K20883" s="30"/>
      <c r="L20883" s="30"/>
      <c r="M20883" s="30"/>
      <c r="N20883" s="33"/>
      <c r="O20883" s="33"/>
      <c r="P20883" s="33"/>
      <c r="Q20883" s="30"/>
      <c r="R20883" s="30"/>
      <c r="S20883" s="30"/>
      <c r="T20883" s="30"/>
      <c r="U20883" s="30"/>
      <c r="V20883" s="31"/>
      <c r="W20883" s="34"/>
      <c r="AB20883" s="11"/>
    </row>
    <row r="20884" spans="1:28" s="12" customFormat="1" ht="15" thickBot="1">
      <c r="A20884" s="30"/>
      <c r="B20884" s="30"/>
      <c r="C20884" s="30"/>
      <c r="D20884" s="30"/>
      <c r="E20884" s="30"/>
      <c r="F20884" s="30"/>
      <c r="G20884" s="30"/>
      <c r="H20884" s="31"/>
      <c r="I20884" s="30"/>
      <c r="J20884" s="32"/>
      <c r="K20884" s="30"/>
      <c r="L20884" s="30"/>
      <c r="M20884" s="30"/>
      <c r="N20884" s="33"/>
      <c r="O20884" s="33"/>
      <c r="P20884" s="33"/>
      <c r="Q20884" s="30"/>
      <c r="R20884" s="30"/>
      <c r="S20884" s="30"/>
      <c r="T20884" s="30"/>
      <c r="U20884" s="30"/>
      <c r="V20884" s="31"/>
      <c r="W20884" s="34"/>
      <c r="AB20884" s="11"/>
    </row>
    <row r="20885" spans="1:28" s="12" customFormat="1" ht="15" thickBot="1">
      <c r="A20885" s="30"/>
      <c r="B20885" s="30"/>
      <c r="C20885" s="30"/>
      <c r="D20885" s="30"/>
      <c r="E20885" s="30"/>
      <c r="F20885" s="30"/>
      <c r="G20885" s="30"/>
      <c r="H20885" s="31"/>
      <c r="I20885" s="30"/>
      <c r="J20885" s="32"/>
      <c r="K20885" s="30"/>
      <c r="L20885" s="30"/>
      <c r="M20885" s="30"/>
      <c r="N20885" s="33"/>
      <c r="O20885" s="33"/>
      <c r="P20885" s="33"/>
      <c r="Q20885" s="30"/>
      <c r="R20885" s="30"/>
      <c r="S20885" s="30"/>
      <c r="T20885" s="30"/>
      <c r="U20885" s="30"/>
      <c r="V20885" s="31"/>
      <c r="W20885" s="34"/>
      <c r="AB20885" s="11"/>
    </row>
    <row r="20886" spans="1:28" s="12" customFormat="1" ht="15" thickBot="1">
      <c r="A20886" s="30"/>
      <c r="B20886" s="30"/>
      <c r="C20886" s="30"/>
      <c r="D20886" s="30"/>
      <c r="E20886" s="30"/>
      <c r="F20886" s="30"/>
      <c r="G20886" s="30"/>
      <c r="H20886" s="31"/>
      <c r="I20886" s="30"/>
      <c r="J20886" s="32"/>
      <c r="K20886" s="30"/>
      <c r="L20886" s="30"/>
      <c r="M20886" s="30"/>
      <c r="N20886" s="33"/>
      <c r="O20886" s="33"/>
      <c r="P20886" s="33"/>
      <c r="Q20886" s="30"/>
      <c r="R20886" s="30"/>
      <c r="S20886" s="30"/>
      <c r="T20886" s="30"/>
      <c r="U20886" s="30"/>
      <c r="V20886" s="31"/>
      <c r="W20886" s="34"/>
      <c r="AB20886" s="11"/>
    </row>
    <row r="20887" spans="1:28" s="12" customFormat="1" ht="15" thickBot="1">
      <c r="A20887" s="30"/>
      <c r="B20887" s="30"/>
      <c r="C20887" s="30"/>
      <c r="D20887" s="30"/>
      <c r="E20887" s="30"/>
      <c r="F20887" s="30"/>
      <c r="G20887" s="30"/>
      <c r="H20887" s="31"/>
      <c r="I20887" s="30"/>
      <c r="J20887" s="32"/>
      <c r="K20887" s="30"/>
      <c r="L20887" s="30"/>
      <c r="M20887" s="30"/>
      <c r="N20887" s="33"/>
      <c r="O20887" s="33"/>
      <c r="P20887" s="33"/>
      <c r="Q20887" s="30"/>
      <c r="R20887" s="30"/>
      <c r="S20887" s="30"/>
      <c r="T20887" s="30"/>
      <c r="U20887" s="30"/>
      <c r="V20887" s="31"/>
      <c r="W20887" s="34"/>
      <c r="AB20887" s="11"/>
    </row>
    <row r="20888" spans="1:28" s="12" customFormat="1" ht="15" thickBot="1">
      <c r="A20888" s="30"/>
      <c r="B20888" s="30"/>
      <c r="C20888" s="30"/>
      <c r="D20888" s="30"/>
      <c r="E20888" s="30"/>
      <c r="F20888" s="30"/>
      <c r="G20888" s="30"/>
      <c r="H20888" s="31"/>
      <c r="I20888" s="30"/>
      <c r="J20888" s="32"/>
      <c r="K20888" s="30"/>
      <c r="L20888" s="30"/>
      <c r="M20888" s="30"/>
      <c r="N20888" s="33"/>
      <c r="O20888" s="33"/>
      <c r="P20888" s="33"/>
      <c r="Q20888" s="30"/>
      <c r="R20888" s="30"/>
      <c r="S20888" s="30"/>
      <c r="T20888" s="30"/>
      <c r="U20888" s="30"/>
      <c r="V20888" s="31"/>
      <c r="W20888" s="34"/>
      <c r="AB20888" s="11"/>
    </row>
    <row r="20889" spans="1:28" s="12" customFormat="1" ht="15" thickBot="1">
      <c r="A20889" s="30"/>
      <c r="B20889" s="30"/>
      <c r="C20889" s="30"/>
      <c r="D20889" s="30"/>
      <c r="E20889" s="30"/>
      <c r="F20889" s="30"/>
      <c r="G20889" s="30"/>
      <c r="H20889" s="31"/>
      <c r="I20889" s="30"/>
      <c r="J20889" s="32"/>
      <c r="K20889" s="30"/>
      <c r="L20889" s="30"/>
      <c r="M20889" s="30"/>
      <c r="N20889" s="33"/>
      <c r="O20889" s="33"/>
      <c r="P20889" s="33"/>
      <c r="Q20889" s="30"/>
      <c r="R20889" s="30"/>
      <c r="S20889" s="30"/>
      <c r="T20889" s="30"/>
      <c r="U20889" s="30"/>
      <c r="V20889" s="31"/>
      <c r="W20889" s="34"/>
      <c r="AB20889" s="11"/>
    </row>
    <row r="20890" spans="1:28" s="12" customFormat="1" ht="15" thickBot="1">
      <c r="A20890" s="30"/>
      <c r="B20890" s="30"/>
      <c r="C20890" s="30"/>
      <c r="D20890" s="30"/>
      <c r="E20890" s="30"/>
      <c r="F20890" s="30"/>
      <c r="G20890" s="30"/>
      <c r="H20890" s="31"/>
      <c r="I20890" s="30"/>
      <c r="J20890" s="32"/>
      <c r="K20890" s="30"/>
      <c r="L20890" s="30"/>
      <c r="M20890" s="30"/>
      <c r="N20890" s="33"/>
      <c r="O20890" s="33"/>
      <c r="P20890" s="33"/>
      <c r="Q20890" s="30"/>
      <c r="R20890" s="30"/>
      <c r="S20890" s="30"/>
      <c r="T20890" s="30"/>
      <c r="U20890" s="30"/>
      <c r="V20890" s="31"/>
      <c r="W20890" s="34"/>
      <c r="AB20890" s="11"/>
    </row>
    <row r="20891" spans="1:28" s="12" customFormat="1" ht="15" thickBot="1">
      <c r="A20891" s="30"/>
      <c r="B20891" s="30"/>
      <c r="C20891" s="30"/>
      <c r="D20891" s="30"/>
      <c r="E20891" s="30"/>
      <c r="F20891" s="30"/>
      <c r="G20891" s="30"/>
      <c r="H20891" s="31"/>
      <c r="I20891" s="30"/>
      <c r="J20891" s="32"/>
      <c r="K20891" s="30"/>
      <c r="L20891" s="30"/>
      <c r="M20891" s="30"/>
      <c r="N20891" s="33"/>
      <c r="O20891" s="33"/>
      <c r="P20891" s="33"/>
      <c r="Q20891" s="30"/>
      <c r="R20891" s="30"/>
      <c r="S20891" s="30"/>
      <c r="T20891" s="30"/>
      <c r="U20891" s="30"/>
      <c r="V20891" s="31"/>
      <c r="W20891" s="34"/>
      <c r="AB20891" s="11"/>
    </row>
    <row r="20892" spans="1:28" s="12" customFormat="1" ht="15" thickBot="1">
      <c r="A20892" s="30"/>
      <c r="B20892" s="30"/>
      <c r="C20892" s="30"/>
      <c r="D20892" s="30"/>
      <c r="E20892" s="30"/>
      <c r="F20892" s="30"/>
      <c r="G20892" s="30"/>
      <c r="H20892" s="31"/>
      <c r="I20892" s="30"/>
      <c r="J20892" s="32"/>
      <c r="K20892" s="30"/>
      <c r="L20892" s="30"/>
      <c r="M20892" s="30"/>
      <c r="N20892" s="33"/>
      <c r="O20892" s="33"/>
      <c r="P20892" s="33"/>
      <c r="Q20892" s="30"/>
      <c r="R20892" s="30"/>
      <c r="S20892" s="30"/>
      <c r="T20892" s="30"/>
      <c r="U20892" s="30"/>
      <c r="V20892" s="31"/>
      <c r="W20892" s="34"/>
      <c r="AB20892" s="11"/>
    </row>
    <row r="20893" spans="1:28" s="12" customFormat="1" ht="15" thickBot="1">
      <c r="A20893" s="30"/>
      <c r="B20893" s="30"/>
      <c r="C20893" s="30"/>
      <c r="D20893" s="30"/>
      <c r="E20893" s="30"/>
      <c r="F20893" s="30"/>
      <c r="G20893" s="30"/>
      <c r="H20893" s="31"/>
      <c r="I20893" s="30"/>
      <c r="J20893" s="32"/>
      <c r="K20893" s="30"/>
      <c r="L20893" s="30"/>
      <c r="M20893" s="30"/>
      <c r="N20893" s="33"/>
      <c r="O20893" s="33"/>
      <c r="P20893" s="33"/>
      <c r="Q20893" s="30"/>
      <c r="R20893" s="30"/>
      <c r="S20893" s="30"/>
      <c r="T20893" s="30"/>
      <c r="U20893" s="30"/>
      <c r="V20893" s="31"/>
      <c r="W20893" s="34"/>
      <c r="AB20893" s="11"/>
    </row>
    <row r="20894" spans="1:28" s="12" customFormat="1" ht="15" thickBot="1">
      <c r="A20894" s="30"/>
      <c r="B20894" s="30"/>
      <c r="C20894" s="30"/>
      <c r="D20894" s="30"/>
      <c r="E20894" s="30"/>
      <c r="F20894" s="30"/>
      <c r="G20894" s="30"/>
      <c r="H20894" s="31"/>
      <c r="I20894" s="30"/>
      <c r="J20894" s="32"/>
      <c r="K20894" s="30"/>
      <c r="L20894" s="30"/>
      <c r="M20894" s="30"/>
      <c r="N20894" s="33"/>
      <c r="O20894" s="33"/>
      <c r="P20894" s="33"/>
      <c r="Q20894" s="30"/>
      <c r="R20894" s="30"/>
      <c r="S20894" s="30"/>
      <c r="T20894" s="30"/>
      <c r="U20894" s="30"/>
      <c r="V20894" s="31"/>
      <c r="W20894" s="34"/>
      <c r="AB20894" s="11"/>
    </row>
    <row r="20895" spans="1:28" s="12" customFormat="1" ht="15" thickBot="1">
      <c r="A20895" s="30"/>
      <c r="B20895" s="30"/>
      <c r="C20895" s="30"/>
      <c r="D20895" s="30"/>
      <c r="E20895" s="30"/>
      <c r="F20895" s="30"/>
      <c r="G20895" s="30"/>
      <c r="H20895" s="31"/>
      <c r="I20895" s="30"/>
      <c r="J20895" s="32"/>
      <c r="K20895" s="30"/>
      <c r="L20895" s="30"/>
      <c r="M20895" s="30"/>
      <c r="N20895" s="33"/>
      <c r="O20895" s="33"/>
      <c r="P20895" s="33"/>
      <c r="Q20895" s="30"/>
      <c r="R20895" s="30"/>
      <c r="S20895" s="30"/>
      <c r="T20895" s="30"/>
      <c r="U20895" s="30"/>
      <c r="V20895" s="31"/>
      <c r="W20895" s="34"/>
      <c r="AB20895" s="11"/>
    </row>
    <row r="20896" spans="1:28" s="12" customFormat="1" ht="15" thickBot="1">
      <c r="A20896" s="30"/>
      <c r="B20896" s="30"/>
      <c r="C20896" s="30"/>
      <c r="D20896" s="30"/>
      <c r="E20896" s="30"/>
      <c r="F20896" s="30"/>
      <c r="G20896" s="30"/>
      <c r="H20896" s="31"/>
      <c r="I20896" s="30"/>
      <c r="J20896" s="32"/>
      <c r="K20896" s="30"/>
      <c r="L20896" s="30"/>
      <c r="M20896" s="30"/>
      <c r="N20896" s="33"/>
      <c r="O20896" s="33"/>
      <c r="P20896" s="33"/>
      <c r="Q20896" s="30"/>
      <c r="R20896" s="30"/>
      <c r="S20896" s="30"/>
      <c r="T20896" s="30"/>
      <c r="U20896" s="30"/>
      <c r="V20896" s="31"/>
      <c r="W20896" s="34"/>
      <c r="AB20896" s="11"/>
    </row>
    <row r="20897" spans="1:28" s="12" customFormat="1" ht="15" thickBot="1">
      <c r="A20897" s="30"/>
      <c r="B20897" s="30"/>
      <c r="C20897" s="30"/>
      <c r="D20897" s="30"/>
      <c r="E20897" s="30"/>
      <c r="F20897" s="30"/>
      <c r="G20897" s="30"/>
      <c r="H20897" s="31"/>
      <c r="I20897" s="30"/>
      <c r="J20897" s="32"/>
      <c r="K20897" s="30"/>
      <c r="L20897" s="30"/>
      <c r="M20897" s="30"/>
      <c r="N20897" s="33"/>
      <c r="O20897" s="33"/>
      <c r="P20897" s="33"/>
      <c r="Q20897" s="30"/>
      <c r="R20897" s="30"/>
      <c r="S20897" s="30"/>
      <c r="T20897" s="30"/>
      <c r="U20897" s="30"/>
      <c r="V20897" s="31"/>
      <c r="W20897" s="34"/>
      <c r="AB20897" s="11"/>
    </row>
    <row r="20898" spans="1:28" s="12" customFormat="1" ht="15" thickBot="1">
      <c r="A20898" s="30"/>
      <c r="B20898" s="30"/>
      <c r="C20898" s="30"/>
      <c r="D20898" s="30"/>
      <c r="E20898" s="30"/>
      <c r="F20898" s="30"/>
      <c r="G20898" s="30"/>
      <c r="H20898" s="31"/>
      <c r="I20898" s="30"/>
      <c r="J20898" s="32"/>
      <c r="K20898" s="30"/>
      <c r="L20898" s="30"/>
      <c r="M20898" s="30"/>
      <c r="N20898" s="33"/>
      <c r="O20898" s="33"/>
      <c r="P20898" s="33"/>
      <c r="Q20898" s="30"/>
      <c r="R20898" s="30"/>
      <c r="S20898" s="30"/>
      <c r="T20898" s="30"/>
      <c r="U20898" s="30"/>
      <c r="V20898" s="31"/>
      <c r="W20898" s="34"/>
      <c r="AB20898" s="11"/>
    </row>
    <row r="20899" spans="1:28" s="12" customFormat="1" ht="15" thickBot="1">
      <c r="A20899" s="30"/>
      <c r="B20899" s="30"/>
      <c r="C20899" s="30"/>
      <c r="D20899" s="30"/>
      <c r="E20899" s="30"/>
      <c r="F20899" s="30"/>
      <c r="G20899" s="30"/>
      <c r="H20899" s="31"/>
      <c r="I20899" s="30"/>
      <c r="J20899" s="32"/>
      <c r="K20899" s="30"/>
      <c r="L20899" s="30"/>
      <c r="M20899" s="30"/>
      <c r="N20899" s="33"/>
      <c r="O20899" s="33"/>
      <c r="P20899" s="33"/>
      <c r="Q20899" s="30"/>
      <c r="R20899" s="30"/>
      <c r="S20899" s="30"/>
      <c r="T20899" s="30"/>
      <c r="U20899" s="30"/>
      <c r="V20899" s="31"/>
      <c r="W20899" s="34"/>
      <c r="AB20899" s="11"/>
    </row>
    <row r="20900" spans="1:28" s="12" customFormat="1" ht="15" thickBot="1">
      <c r="A20900" s="30"/>
      <c r="B20900" s="30"/>
      <c r="C20900" s="30"/>
      <c r="D20900" s="30"/>
      <c r="E20900" s="30"/>
      <c r="F20900" s="30"/>
      <c r="G20900" s="30"/>
      <c r="H20900" s="31"/>
      <c r="I20900" s="30"/>
      <c r="J20900" s="32"/>
      <c r="K20900" s="30"/>
      <c r="L20900" s="30"/>
      <c r="M20900" s="30"/>
      <c r="N20900" s="33"/>
      <c r="O20900" s="33"/>
      <c r="P20900" s="33"/>
      <c r="Q20900" s="30"/>
      <c r="R20900" s="30"/>
      <c r="S20900" s="30"/>
      <c r="T20900" s="30"/>
      <c r="U20900" s="30"/>
      <c r="V20900" s="31"/>
      <c r="W20900" s="34"/>
      <c r="AB20900" s="11"/>
    </row>
    <row r="20901" spans="1:28" s="12" customFormat="1" ht="15" thickBot="1">
      <c r="A20901" s="30"/>
      <c r="B20901" s="30"/>
      <c r="C20901" s="30"/>
      <c r="D20901" s="30"/>
      <c r="E20901" s="30"/>
      <c r="F20901" s="30"/>
      <c r="G20901" s="30"/>
      <c r="H20901" s="31"/>
      <c r="I20901" s="30"/>
      <c r="J20901" s="32"/>
      <c r="K20901" s="30"/>
      <c r="L20901" s="30"/>
      <c r="M20901" s="30"/>
      <c r="N20901" s="33"/>
      <c r="O20901" s="33"/>
      <c r="P20901" s="33"/>
      <c r="Q20901" s="30"/>
      <c r="R20901" s="30"/>
      <c r="S20901" s="30"/>
      <c r="T20901" s="30"/>
      <c r="U20901" s="30"/>
      <c r="V20901" s="31"/>
      <c r="W20901" s="34"/>
      <c r="AB20901" s="11"/>
    </row>
    <row r="20902" spans="1:28" s="12" customFormat="1" ht="15" thickBot="1">
      <c r="A20902" s="30"/>
      <c r="B20902" s="30"/>
      <c r="C20902" s="30"/>
      <c r="D20902" s="30"/>
      <c r="E20902" s="30"/>
      <c r="F20902" s="30"/>
      <c r="G20902" s="30"/>
      <c r="H20902" s="31"/>
      <c r="I20902" s="30"/>
      <c r="J20902" s="32"/>
      <c r="K20902" s="30"/>
      <c r="L20902" s="30"/>
      <c r="M20902" s="30"/>
      <c r="N20902" s="33"/>
      <c r="O20902" s="33"/>
      <c r="P20902" s="33"/>
      <c r="Q20902" s="30"/>
      <c r="R20902" s="30"/>
      <c r="S20902" s="30"/>
      <c r="T20902" s="30"/>
      <c r="U20902" s="30"/>
      <c r="V20902" s="31"/>
      <c r="W20902" s="34"/>
      <c r="AB20902" s="11"/>
    </row>
    <row r="20903" spans="1:28" s="12" customFormat="1" ht="15" thickBot="1">
      <c r="A20903" s="30"/>
      <c r="B20903" s="30"/>
      <c r="C20903" s="30"/>
      <c r="D20903" s="30"/>
      <c r="E20903" s="30"/>
      <c r="F20903" s="30"/>
      <c r="G20903" s="30"/>
      <c r="H20903" s="31"/>
      <c r="I20903" s="30"/>
      <c r="J20903" s="32"/>
      <c r="K20903" s="30"/>
      <c r="L20903" s="30"/>
      <c r="M20903" s="30"/>
      <c r="N20903" s="33"/>
      <c r="O20903" s="33"/>
      <c r="P20903" s="33"/>
      <c r="Q20903" s="30"/>
      <c r="R20903" s="30"/>
      <c r="S20903" s="30"/>
      <c r="T20903" s="30"/>
      <c r="U20903" s="30"/>
      <c r="V20903" s="31"/>
      <c r="W20903" s="34"/>
      <c r="AB20903" s="11"/>
    </row>
    <row r="20904" spans="1:28" s="12" customFormat="1" ht="15" thickBot="1">
      <c r="A20904" s="30"/>
      <c r="B20904" s="30"/>
      <c r="C20904" s="30"/>
      <c r="D20904" s="30"/>
      <c r="E20904" s="30"/>
      <c r="F20904" s="30"/>
      <c r="G20904" s="30"/>
      <c r="H20904" s="31"/>
      <c r="I20904" s="30"/>
      <c r="J20904" s="32"/>
      <c r="K20904" s="30"/>
      <c r="L20904" s="30"/>
      <c r="M20904" s="30"/>
      <c r="N20904" s="33"/>
      <c r="O20904" s="33"/>
      <c r="P20904" s="33"/>
      <c r="Q20904" s="30"/>
      <c r="R20904" s="30"/>
      <c r="S20904" s="30"/>
      <c r="T20904" s="30"/>
      <c r="U20904" s="30"/>
      <c r="V20904" s="31"/>
      <c r="W20904" s="34"/>
      <c r="AB20904" s="11"/>
    </row>
    <row r="20905" spans="1:28" s="12" customFormat="1" ht="15" thickBot="1">
      <c r="A20905" s="30"/>
      <c r="B20905" s="30"/>
      <c r="C20905" s="30"/>
      <c r="D20905" s="30"/>
      <c r="E20905" s="30"/>
      <c r="F20905" s="30"/>
      <c r="G20905" s="30"/>
      <c r="H20905" s="31"/>
      <c r="I20905" s="30"/>
      <c r="J20905" s="32"/>
      <c r="K20905" s="30"/>
      <c r="L20905" s="30"/>
      <c r="M20905" s="30"/>
      <c r="N20905" s="33"/>
      <c r="O20905" s="33"/>
      <c r="P20905" s="33"/>
      <c r="Q20905" s="30"/>
      <c r="R20905" s="30"/>
      <c r="S20905" s="30"/>
      <c r="T20905" s="30"/>
      <c r="U20905" s="30"/>
      <c r="V20905" s="31"/>
      <c r="W20905" s="34"/>
      <c r="AB20905" s="11"/>
    </row>
    <row r="20906" spans="1:28" s="12" customFormat="1" ht="15" thickBot="1">
      <c r="A20906" s="30"/>
      <c r="B20906" s="30"/>
      <c r="C20906" s="30"/>
      <c r="D20906" s="30"/>
      <c r="E20906" s="30"/>
      <c r="F20906" s="30"/>
      <c r="G20906" s="30"/>
      <c r="H20906" s="31"/>
      <c r="I20906" s="30"/>
      <c r="J20906" s="32"/>
      <c r="K20906" s="30"/>
      <c r="L20906" s="30"/>
      <c r="M20906" s="30"/>
      <c r="N20906" s="33"/>
      <c r="O20906" s="33"/>
      <c r="P20906" s="33"/>
      <c r="Q20906" s="30"/>
      <c r="R20906" s="30"/>
      <c r="S20906" s="30"/>
      <c r="T20906" s="30"/>
      <c r="U20906" s="30"/>
      <c r="V20906" s="31"/>
      <c r="W20906" s="34"/>
      <c r="AB20906" s="11"/>
    </row>
    <row r="20907" spans="1:28" s="12" customFormat="1" ht="15" thickBot="1">
      <c r="A20907" s="30"/>
      <c r="B20907" s="30"/>
      <c r="C20907" s="30"/>
      <c r="D20907" s="30"/>
      <c r="E20907" s="30"/>
      <c r="F20907" s="30"/>
      <c r="G20907" s="30"/>
      <c r="H20907" s="31"/>
      <c r="I20907" s="30"/>
      <c r="J20907" s="32"/>
      <c r="K20907" s="30"/>
      <c r="L20907" s="30"/>
      <c r="M20907" s="30"/>
      <c r="N20907" s="33"/>
      <c r="O20907" s="33"/>
      <c r="P20907" s="33"/>
      <c r="Q20907" s="30"/>
      <c r="R20907" s="30"/>
      <c r="S20907" s="30"/>
      <c r="T20907" s="30"/>
      <c r="U20907" s="30"/>
      <c r="V20907" s="31"/>
      <c r="W20907" s="34"/>
      <c r="AB20907" s="11"/>
    </row>
    <row r="20908" spans="1:28" s="12" customFormat="1" ht="15" thickBot="1">
      <c r="A20908" s="30"/>
      <c r="B20908" s="30"/>
      <c r="C20908" s="30"/>
      <c r="D20908" s="30"/>
      <c r="E20908" s="30"/>
      <c r="F20908" s="30"/>
      <c r="G20908" s="30"/>
      <c r="H20908" s="31"/>
      <c r="I20908" s="30"/>
      <c r="J20908" s="32"/>
      <c r="K20908" s="30"/>
      <c r="L20908" s="30"/>
      <c r="M20908" s="30"/>
      <c r="N20908" s="33"/>
      <c r="O20908" s="33"/>
      <c r="P20908" s="33"/>
      <c r="Q20908" s="30"/>
      <c r="R20908" s="30"/>
      <c r="S20908" s="30"/>
      <c r="T20908" s="30"/>
      <c r="U20908" s="30"/>
      <c r="V20908" s="31"/>
      <c r="W20908" s="34"/>
      <c r="AB20908" s="11"/>
    </row>
    <row r="20909" spans="1:28" s="12" customFormat="1" ht="15" thickBot="1">
      <c r="A20909" s="30"/>
      <c r="B20909" s="30"/>
      <c r="C20909" s="30"/>
      <c r="D20909" s="30"/>
      <c r="E20909" s="30"/>
      <c r="F20909" s="30"/>
      <c r="G20909" s="30"/>
      <c r="H20909" s="31"/>
      <c r="I20909" s="30"/>
      <c r="J20909" s="32"/>
      <c r="K20909" s="30"/>
      <c r="L20909" s="30"/>
      <c r="M20909" s="30"/>
      <c r="N20909" s="33"/>
      <c r="O20909" s="33"/>
      <c r="P20909" s="33"/>
      <c r="Q20909" s="30"/>
      <c r="R20909" s="30"/>
      <c r="S20909" s="30"/>
      <c r="T20909" s="30"/>
      <c r="U20909" s="30"/>
      <c r="V20909" s="31"/>
      <c r="W20909" s="34"/>
      <c r="AB20909" s="11"/>
    </row>
    <row r="20910" spans="1:28" s="12" customFormat="1" ht="15" thickBot="1">
      <c r="A20910" s="30"/>
      <c r="B20910" s="30"/>
      <c r="C20910" s="30"/>
      <c r="D20910" s="30"/>
      <c r="E20910" s="30"/>
      <c r="F20910" s="30"/>
      <c r="G20910" s="30"/>
      <c r="H20910" s="31"/>
      <c r="I20910" s="30"/>
      <c r="J20910" s="32"/>
      <c r="K20910" s="30"/>
      <c r="L20910" s="30"/>
      <c r="M20910" s="30"/>
      <c r="N20910" s="33"/>
      <c r="O20910" s="33"/>
      <c r="P20910" s="33"/>
      <c r="Q20910" s="30"/>
      <c r="R20910" s="30"/>
      <c r="S20910" s="30"/>
      <c r="T20910" s="30"/>
      <c r="U20910" s="30"/>
      <c r="V20910" s="31"/>
      <c r="W20910" s="34"/>
      <c r="AB20910" s="11"/>
    </row>
    <row r="20911" spans="1:28" s="12" customFormat="1" ht="15" thickBot="1">
      <c r="A20911" s="30"/>
      <c r="B20911" s="30"/>
      <c r="C20911" s="30"/>
      <c r="D20911" s="30"/>
      <c r="E20911" s="30"/>
      <c r="F20911" s="30"/>
      <c r="G20911" s="30"/>
      <c r="H20911" s="31"/>
      <c r="I20911" s="30"/>
      <c r="J20911" s="32"/>
      <c r="K20911" s="30"/>
      <c r="L20911" s="30"/>
      <c r="M20911" s="30"/>
      <c r="N20911" s="33"/>
      <c r="O20911" s="33"/>
      <c r="P20911" s="33"/>
      <c r="Q20911" s="30"/>
      <c r="R20911" s="30"/>
      <c r="S20911" s="30"/>
      <c r="T20911" s="30"/>
      <c r="U20911" s="30"/>
      <c r="V20911" s="31"/>
      <c r="W20911" s="34"/>
      <c r="AB20911" s="11"/>
    </row>
    <row r="20912" spans="1:28" s="12" customFormat="1" ht="15" thickBot="1">
      <c r="A20912" s="30"/>
      <c r="B20912" s="30"/>
      <c r="C20912" s="30"/>
      <c r="D20912" s="30"/>
      <c r="E20912" s="30"/>
      <c r="F20912" s="30"/>
      <c r="G20912" s="30"/>
      <c r="H20912" s="31"/>
      <c r="I20912" s="30"/>
      <c r="J20912" s="32"/>
      <c r="K20912" s="30"/>
      <c r="L20912" s="30"/>
      <c r="M20912" s="30"/>
      <c r="N20912" s="33"/>
      <c r="O20912" s="33"/>
      <c r="P20912" s="33"/>
      <c r="Q20912" s="30"/>
      <c r="R20912" s="30"/>
      <c r="S20912" s="30"/>
      <c r="T20912" s="30"/>
      <c r="U20912" s="30"/>
      <c r="V20912" s="31"/>
      <c r="W20912" s="34"/>
      <c r="AB20912" s="11"/>
    </row>
    <row r="20913" spans="1:28" s="12" customFormat="1" ht="15" thickBot="1">
      <c r="A20913" s="30"/>
      <c r="B20913" s="30"/>
      <c r="C20913" s="30"/>
      <c r="D20913" s="30"/>
      <c r="E20913" s="30"/>
      <c r="F20913" s="30"/>
      <c r="G20913" s="30"/>
      <c r="H20913" s="31"/>
      <c r="I20913" s="30"/>
      <c r="J20913" s="32"/>
      <c r="K20913" s="30"/>
      <c r="L20913" s="30"/>
      <c r="M20913" s="30"/>
      <c r="N20913" s="33"/>
      <c r="O20913" s="33"/>
      <c r="P20913" s="33"/>
      <c r="Q20913" s="30"/>
      <c r="R20913" s="30"/>
      <c r="S20913" s="30"/>
      <c r="T20913" s="30"/>
      <c r="U20913" s="30"/>
      <c r="V20913" s="31"/>
      <c r="W20913" s="34"/>
      <c r="AB20913" s="11"/>
    </row>
    <row r="20914" spans="1:28" s="12" customFormat="1" ht="15" thickBot="1">
      <c r="A20914" s="30"/>
      <c r="B20914" s="30"/>
      <c r="C20914" s="30"/>
      <c r="D20914" s="30"/>
      <c r="E20914" s="30"/>
      <c r="F20914" s="30"/>
      <c r="G20914" s="30"/>
      <c r="H20914" s="31"/>
      <c r="I20914" s="30"/>
      <c r="J20914" s="32"/>
      <c r="K20914" s="30"/>
      <c r="L20914" s="30"/>
      <c r="M20914" s="30"/>
      <c r="N20914" s="33"/>
      <c r="O20914" s="33"/>
      <c r="P20914" s="33"/>
      <c r="Q20914" s="30"/>
      <c r="R20914" s="30"/>
      <c r="S20914" s="30"/>
      <c r="T20914" s="30"/>
      <c r="U20914" s="30"/>
      <c r="V20914" s="31"/>
      <c r="W20914" s="34"/>
      <c r="AB20914" s="11"/>
    </row>
    <row r="20915" spans="1:28" s="12" customFormat="1" ht="15" thickBot="1">
      <c r="A20915" s="30"/>
      <c r="B20915" s="30"/>
      <c r="C20915" s="30"/>
      <c r="D20915" s="30"/>
      <c r="E20915" s="30"/>
      <c r="F20915" s="30"/>
      <c r="G20915" s="30"/>
      <c r="H20915" s="31"/>
      <c r="I20915" s="30"/>
      <c r="J20915" s="32"/>
      <c r="K20915" s="30"/>
      <c r="L20915" s="30"/>
      <c r="M20915" s="30"/>
      <c r="N20915" s="33"/>
      <c r="O20915" s="33"/>
      <c r="P20915" s="33"/>
      <c r="Q20915" s="30"/>
      <c r="R20915" s="30"/>
      <c r="S20915" s="30"/>
      <c r="T20915" s="30"/>
      <c r="U20915" s="30"/>
      <c r="V20915" s="31"/>
      <c r="W20915" s="34"/>
      <c r="AB20915" s="11"/>
    </row>
    <row r="20916" spans="1:28" s="12" customFormat="1" ht="15" thickBot="1">
      <c r="A20916" s="30"/>
      <c r="B20916" s="30"/>
      <c r="C20916" s="30"/>
      <c r="D20916" s="30"/>
      <c r="E20916" s="30"/>
      <c r="F20916" s="30"/>
      <c r="G20916" s="30"/>
      <c r="H20916" s="31"/>
      <c r="I20916" s="30"/>
      <c r="J20916" s="32"/>
      <c r="K20916" s="30"/>
      <c r="L20916" s="30"/>
      <c r="M20916" s="30"/>
      <c r="N20916" s="33"/>
      <c r="O20916" s="33"/>
      <c r="P20916" s="33"/>
      <c r="Q20916" s="30"/>
      <c r="R20916" s="30"/>
      <c r="S20916" s="30"/>
      <c r="T20916" s="30"/>
      <c r="U20916" s="30"/>
      <c r="V20916" s="31"/>
      <c r="W20916" s="34"/>
      <c r="AB20916" s="11"/>
    </row>
    <row r="20917" spans="1:28" s="12" customFormat="1" ht="15" thickBot="1">
      <c r="A20917" s="30"/>
      <c r="B20917" s="30"/>
      <c r="C20917" s="30"/>
      <c r="D20917" s="30"/>
      <c r="E20917" s="30"/>
      <c r="F20917" s="30"/>
      <c r="G20917" s="30"/>
      <c r="H20917" s="31"/>
      <c r="I20917" s="30"/>
      <c r="J20917" s="32"/>
      <c r="K20917" s="30"/>
      <c r="L20917" s="30"/>
      <c r="M20917" s="30"/>
      <c r="N20917" s="33"/>
      <c r="O20917" s="33"/>
      <c r="P20917" s="33"/>
      <c r="Q20917" s="30"/>
      <c r="R20917" s="30"/>
      <c r="S20917" s="30"/>
      <c r="T20917" s="30"/>
      <c r="U20917" s="30"/>
      <c r="V20917" s="31"/>
      <c r="W20917" s="34"/>
      <c r="AB20917" s="11"/>
    </row>
    <row r="20918" spans="1:28" s="12" customFormat="1" ht="15" thickBot="1">
      <c r="A20918" s="30"/>
      <c r="B20918" s="30"/>
      <c r="C20918" s="30"/>
      <c r="D20918" s="30"/>
      <c r="E20918" s="30"/>
      <c r="F20918" s="30"/>
      <c r="G20918" s="30"/>
      <c r="H20918" s="31"/>
      <c r="I20918" s="30"/>
      <c r="J20918" s="32"/>
      <c r="K20918" s="30"/>
      <c r="L20918" s="30"/>
      <c r="M20918" s="30"/>
      <c r="N20918" s="33"/>
      <c r="O20918" s="33"/>
      <c r="P20918" s="33"/>
      <c r="Q20918" s="30"/>
      <c r="R20918" s="30"/>
      <c r="S20918" s="30"/>
      <c r="T20918" s="30"/>
      <c r="U20918" s="30"/>
      <c r="V20918" s="31"/>
      <c r="W20918" s="34"/>
      <c r="AB20918" s="11"/>
    </row>
    <row r="20919" spans="1:28" s="12" customFormat="1" ht="15" thickBot="1">
      <c r="A20919" s="30"/>
      <c r="B20919" s="30"/>
      <c r="C20919" s="30"/>
      <c r="D20919" s="30"/>
      <c r="E20919" s="30"/>
      <c r="F20919" s="30"/>
      <c r="G20919" s="30"/>
      <c r="H20919" s="31"/>
      <c r="I20919" s="30"/>
      <c r="J20919" s="32"/>
      <c r="K20919" s="30"/>
      <c r="L20919" s="30"/>
      <c r="M20919" s="30"/>
      <c r="N20919" s="33"/>
      <c r="O20919" s="33"/>
      <c r="P20919" s="33"/>
      <c r="Q20919" s="30"/>
      <c r="R20919" s="30"/>
      <c r="S20919" s="30"/>
      <c r="T20919" s="30"/>
      <c r="U20919" s="30"/>
      <c r="V20919" s="31"/>
      <c r="W20919" s="34"/>
      <c r="AB20919" s="11"/>
    </row>
    <row r="20920" spans="1:28" s="12" customFormat="1" ht="15" thickBot="1">
      <c r="A20920" s="30"/>
      <c r="B20920" s="30"/>
      <c r="C20920" s="30"/>
      <c r="D20920" s="30"/>
      <c r="E20920" s="30"/>
      <c r="F20920" s="30"/>
      <c r="G20920" s="30"/>
      <c r="H20920" s="31"/>
      <c r="I20920" s="30"/>
      <c r="J20920" s="32"/>
      <c r="K20920" s="30"/>
      <c r="L20920" s="30"/>
      <c r="M20920" s="30"/>
      <c r="N20920" s="33"/>
      <c r="O20920" s="33"/>
      <c r="P20920" s="33"/>
      <c r="Q20920" s="30"/>
      <c r="R20920" s="30"/>
      <c r="S20920" s="30"/>
      <c r="T20920" s="30"/>
      <c r="U20920" s="30"/>
      <c r="V20920" s="31"/>
      <c r="W20920" s="34"/>
      <c r="AB20920" s="11"/>
    </row>
    <row r="20921" spans="1:28" s="12" customFormat="1" ht="15" thickBot="1">
      <c r="A20921" s="30"/>
      <c r="B20921" s="30"/>
      <c r="C20921" s="30"/>
      <c r="D20921" s="30"/>
      <c r="E20921" s="30"/>
      <c r="F20921" s="30"/>
      <c r="G20921" s="30"/>
      <c r="H20921" s="31"/>
      <c r="I20921" s="30"/>
      <c r="J20921" s="32"/>
      <c r="K20921" s="30"/>
      <c r="L20921" s="30"/>
      <c r="M20921" s="30"/>
      <c r="N20921" s="33"/>
      <c r="O20921" s="33"/>
      <c r="P20921" s="33"/>
      <c r="Q20921" s="30"/>
      <c r="R20921" s="30"/>
      <c r="S20921" s="30"/>
      <c r="T20921" s="30"/>
      <c r="U20921" s="30"/>
      <c r="V20921" s="31"/>
      <c r="W20921" s="34"/>
      <c r="AB20921" s="11"/>
    </row>
    <row r="20922" spans="1:28" s="12" customFormat="1" ht="15" thickBot="1">
      <c r="A20922" s="30"/>
      <c r="B20922" s="30"/>
      <c r="C20922" s="30"/>
      <c r="D20922" s="30"/>
      <c r="E20922" s="30"/>
      <c r="F20922" s="30"/>
      <c r="G20922" s="30"/>
      <c r="H20922" s="31"/>
      <c r="I20922" s="30"/>
      <c r="J20922" s="32"/>
      <c r="K20922" s="30"/>
      <c r="L20922" s="30"/>
      <c r="M20922" s="30"/>
      <c r="N20922" s="33"/>
      <c r="O20922" s="33"/>
      <c r="P20922" s="33"/>
      <c r="Q20922" s="30"/>
      <c r="R20922" s="30"/>
      <c r="S20922" s="30"/>
      <c r="T20922" s="30"/>
      <c r="U20922" s="30"/>
      <c r="V20922" s="31"/>
      <c r="W20922" s="34"/>
      <c r="AB20922" s="11"/>
    </row>
    <row r="20923" spans="1:28" s="12" customFormat="1" ht="15" thickBot="1">
      <c r="A20923" s="30"/>
      <c r="B20923" s="30"/>
      <c r="C20923" s="30"/>
      <c r="D20923" s="30"/>
      <c r="E20923" s="30"/>
      <c r="F20923" s="30"/>
      <c r="G20923" s="30"/>
      <c r="H20923" s="31"/>
      <c r="I20923" s="30"/>
      <c r="J20923" s="32"/>
      <c r="K20923" s="30"/>
      <c r="L20923" s="30"/>
      <c r="M20923" s="30"/>
      <c r="N20923" s="33"/>
      <c r="O20923" s="33"/>
      <c r="P20923" s="33"/>
      <c r="Q20923" s="30"/>
      <c r="R20923" s="30"/>
      <c r="S20923" s="30"/>
      <c r="T20923" s="30"/>
      <c r="U20923" s="30"/>
      <c r="V20923" s="31"/>
      <c r="W20923" s="34"/>
      <c r="AB20923" s="11"/>
    </row>
    <row r="20924" spans="1:28" s="12" customFormat="1" ht="15" thickBot="1">
      <c r="A20924" s="30"/>
      <c r="B20924" s="30"/>
      <c r="C20924" s="30"/>
      <c r="D20924" s="30"/>
      <c r="E20924" s="30"/>
      <c r="F20924" s="30"/>
      <c r="G20924" s="30"/>
      <c r="H20924" s="31"/>
      <c r="I20924" s="30"/>
      <c r="J20924" s="32"/>
      <c r="K20924" s="30"/>
      <c r="L20924" s="30"/>
      <c r="M20924" s="30"/>
      <c r="N20924" s="33"/>
      <c r="O20924" s="33"/>
      <c r="P20924" s="33"/>
      <c r="Q20924" s="30"/>
      <c r="R20924" s="30"/>
      <c r="S20924" s="30"/>
      <c r="T20924" s="30"/>
      <c r="U20924" s="30"/>
      <c r="V20924" s="31"/>
      <c r="W20924" s="34"/>
      <c r="AB20924" s="11"/>
    </row>
    <row r="20925" spans="1:28" s="12" customFormat="1" ht="15" thickBot="1">
      <c r="A20925" s="30"/>
      <c r="B20925" s="30"/>
      <c r="C20925" s="30"/>
      <c r="D20925" s="30"/>
      <c r="E20925" s="30"/>
      <c r="F20925" s="30"/>
      <c r="G20925" s="30"/>
      <c r="H20925" s="31"/>
      <c r="I20925" s="30"/>
      <c r="J20925" s="32"/>
      <c r="K20925" s="30"/>
      <c r="L20925" s="30"/>
      <c r="M20925" s="30"/>
      <c r="N20925" s="33"/>
      <c r="O20925" s="33"/>
      <c r="P20925" s="33"/>
      <c r="Q20925" s="30"/>
      <c r="R20925" s="30"/>
      <c r="S20925" s="30"/>
      <c r="T20925" s="30"/>
      <c r="U20925" s="30"/>
      <c r="V20925" s="31"/>
      <c r="W20925" s="34"/>
      <c r="AB20925" s="11"/>
    </row>
    <row r="20926" spans="1:28" s="12" customFormat="1" ht="15" thickBot="1">
      <c r="A20926" s="30"/>
      <c r="B20926" s="30"/>
      <c r="C20926" s="30"/>
      <c r="D20926" s="30"/>
      <c r="E20926" s="30"/>
      <c r="F20926" s="30"/>
      <c r="G20926" s="30"/>
      <c r="H20926" s="31"/>
      <c r="I20926" s="30"/>
      <c r="J20926" s="32"/>
      <c r="K20926" s="30"/>
      <c r="L20926" s="30"/>
      <c r="M20926" s="30"/>
      <c r="N20926" s="33"/>
      <c r="O20926" s="33"/>
      <c r="P20926" s="33"/>
      <c r="Q20926" s="30"/>
      <c r="R20926" s="30"/>
      <c r="S20926" s="30"/>
      <c r="T20926" s="30"/>
      <c r="U20926" s="30"/>
      <c r="V20926" s="31"/>
      <c r="W20926" s="34"/>
      <c r="AB20926" s="11"/>
    </row>
    <row r="20927" spans="1:28" s="12" customFormat="1" ht="15" thickBot="1">
      <c r="A20927" s="30"/>
      <c r="B20927" s="30"/>
      <c r="C20927" s="30"/>
      <c r="D20927" s="30"/>
      <c r="E20927" s="30"/>
      <c r="F20927" s="30"/>
      <c r="G20927" s="30"/>
      <c r="H20927" s="31"/>
      <c r="I20927" s="30"/>
      <c r="J20927" s="32"/>
      <c r="K20927" s="30"/>
      <c r="L20927" s="30"/>
      <c r="M20927" s="30"/>
      <c r="N20927" s="33"/>
      <c r="O20927" s="33"/>
      <c r="P20927" s="33"/>
      <c r="Q20927" s="30"/>
      <c r="R20927" s="30"/>
      <c r="S20927" s="30"/>
      <c r="T20927" s="30"/>
      <c r="U20927" s="30"/>
      <c r="V20927" s="31"/>
      <c r="W20927" s="34"/>
      <c r="AB20927" s="11"/>
    </row>
    <row r="20928" spans="1:28" s="12" customFormat="1" ht="15" thickBot="1">
      <c r="A20928" s="30"/>
      <c r="B20928" s="30"/>
      <c r="C20928" s="30"/>
      <c r="D20928" s="30"/>
      <c r="E20928" s="30"/>
      <c r="F20928" s="30"/>
      <c r="G20928" s="30"/>
      <c r="H20928" s="31"/>
      <c r="I20928" s="30"/>
      <c r="J20928" s="32"/>
      <c r="K20928" s="30"/>
      <c r="L20928" s="30"/>
      <c r="M20928" s="30"/>
      <c r="N20928" s="33"/>
      <c r="O20928" s="33"/>
      <c r="P20928" s="33"/>
      <c r="Q20928" s="30"/>
      <c r="R20928" s="30"/>
      <c r="S20928" s="30"/>
      <c r="T20928" s="30"/>
      <c r="U20928" s="30"/>
      <c r="V20928" s="31"/>
      <c r="W20928" s="34"/>
      <c r="AB20928" s="11"/>
    </row>
    <row r="20929" spans="1:28" s="12" customFormat="1" ht="15" thickBot="1">
      <c r="A20929" s="30"/>
      <c r="B20929" s="30"/>
      <c r="C20929" s="30"/>
      <c r="D20929" s="30"/>
      <c r="E20929" s="30"/>
      <c r="F20929" s="30"/>
      <c r="G20929" s="30"/>
      <c r="H20929" s="31"/>
      <c r="I20929" s="30"/>
      <c r="J20929" s="32"/>
      <c r="K20929" s="30"/>
      <c r="L20929" s="30"/>
      <c r="M20929" s="30"/>
      <c r="N20929" s="33"/>
      <c r="O20929" s="33"/>
      <c r="P20929" s="33"/>
      <c r="Q20929" s="30"/>
      <c r="R20929" s="30"/>
      <c r="S20929" s="30"/>
      <c r="T20929" s="30"/>
      <c r="U20929" s="30"/>
      <c r="V20929" s="31"/>
      <c r="W20929" s="34"/>
      <c r="AB20929" s="11"/>
    </row>
    <row r="20930" spans="1:28" s="12" customFormat="1" ht="15" thickBot="1">
      <c r="A20930" s="30"/>
      <c r="B20930" s="30"/>
      <c r="C20930" s="30"/>
      <c r="D20930" s="30"/>
      <c r="E20930" s="30"/>
      <c r="F20930" s="30"/>
      <c r="G20930" s="30"/>
      <c r="H20930" s="31"/>
      <c r="I20930" s="30"/>
      <c r="J20930" s="32"/>
      <c r="K20930" s="30"/>
      <c r="L20930" s="30"/>
      <c r="M20930" s="30"/>
      <c r="N20930" s="33"/>
      <c r="O20930" s="33"/>
      <c r="P20930" s="33"/>
      <c r="Q20930" s="30"/>
      <c r="R20930" s="30"/>
      <c r="S20930" s="30"/>
      <c r="T20930" s="30"/>
      <c r="U20930" s="30"/>
      <c r="V20930" s="31"/>
      <c r="W20930" s="34"/>
      <c r="AB20930" s="11"/>
    </row>
    <row r="20931" spans="1:28" s="12" customFormat="1" ht="15" thickBot="1">
      <c r="A20931" s="30"/>
      <c r="B20931" s="30"/>
      <c r="C20931" s="30"/>
      <c r="D20931" s="30"/>
      <c r="E20931" s="30"/>
      <c r="F20931" s="30"/>
      <c r="G20931" s="30"/>
      <c r="H20931" s="31"/>
      <c r="I20931" s="30"/>
      <c r="J20931" s="32"/>
      <c r="K20931" s="30"/>
      <c r="L20931" s="30"/>
      <c r="M20931" s="30"/>
      <c r="N20931" s="33"/>
      <c r="O20931" s="33"/>
      <c r="P20931" s="33"/>
      <c r="Q20931" s="30"/>
      <c r="R20931" s="30"/>
      <c r="S20931" s="30"/>
      <c r="T20931" s="30"/>
      <c r="U20931" s="30"/>
      <c r="V20931" s="31"/>
      <c r="W20931" s="34"/>
      <c r="AB20931" s="11"/>
    </row>
    <row r="20932" spans="1:28" s="12" customFormat="1" ht="15" thickBot="1">
      <c r="A20932" s="30"/>
      <c r="B20932" s="30"/>
      <c r="C20932" s="30"/>
      <c r="D20932" s="30"/>
      <c r="E20932" s="30"/>
      <c r="F20932" s="30"/>
      <c r="G20932" s="30"/>
      <c r="H20932" s="31"/>
      <c r="I20932" s="30"/>
      <c r="J20932" s="32"/>
      <c r="K20932" s="30"/>
      <c r="L20932" s="30"/>
      <c r="M20932" s="30"/>
      <c r="N20932" s="33"/>
      <c r="O20932" s="33"/>
      <c r="P20932" s="33"/>
      <c r="Q20932" s="30"/>
      <c r="R20932" s="30"/>
      <c r="S20932" s="30"/>
      <c r="T20932" s="30"/>
      <c r="U20932" s="30"/>
      <c r="V20932" s="31"/>
      <c r="W20932" s="34"/>
      <c r="AB20932" s="11"/>
    </row>
    <row r="20933" spans="1:28" s="12" customFormat="1" ht="15" thickBot="1">
      <c r="A20933" s="30"/>
      <c r="B20933" s="30"/>
      <c r="C20933" s="30"/>
      <c r="D20933" s="30"/>
      <c r="E20933" s="30"/>
      <c r="F20933" s="30"/>
      <c r="G20933" s="30"/>
      <c r="H20933" s="31"/>
      <c r="I20933" s="30"/>
      <c r="J20933" s="32"/>
      <c r="K20933" s="30"/>
      <c r="L20933" s="30"/>
      <c r="M20933" s="30"/>
      <c r="N20933" s="33"/>
      <c r="O20933" s="33"/>
      <c r="P20933" s="33"/>
      <c r="Q20933" s="30"/>
      <c r="R20933" s="30"/>
      <c r="S20933" s="30"/>
      <c r="T20933" s="30"/>
      <c r="U20933" s="30"/>
      <c r="V20933" s="31"/>
      <c r="W20933" s="34"/>
      <c r="AB20933" s="11"/>
    </row>
    <row r="20934" spans="1:28" s="12" customFormat="1" ht="15" thickBot="1">
      <c r="A20934" s="30"/>
      <c r="B20934" s="30"/>
      <c r="C20934" s="30"/>
      <c r="D20934" s="30"/>
      <c r="E20934" s="30"/>
      <c r="F20934" s="30"/>
      <c r="G20934" s="30"/>
      <c r="H20934" s="31"/>
      <c r="I20934" s="30"/>
      <c r="J20934" s="32"/>
      <c r="K20934" s="30"/>
      <c r="L20934" s="30"/>
      <c r="M20934" s="30"/>
      <c r="N20934" s="33"/>
      <c r="O20934" s="33"/>
      <c r="P20934" s="33"/>
      <c r="Q20934" s="30"/>
      <c r="R20934" s="30"/>
      <c r="S20934" s="30"/>
      <c r="T20934" s="30"/>
      <c r="U20934" s="30"/>
      <c r="V20934" s="31"/>
      <c r="W20934" s="34"/>
      <c r="AB20934" s="11"/>
    </row>
    <row r="20935" spans="1:28" s="12" customFormat="1" ht="15" thickBot="1">
      <c r="A20935" s="30"/>
      <c r="B20935" s="30"/>
      <c r="C20935" s="30"/>
      <c r="D20935" s="30"/>
      <c r="E20935" s="30"/>
      <c r="F20935" s="30"/>
      <c r="G20935" s="30"/>
      <c r="H20935" s="31"/>
      <c r="I20935" s="30"/>
      <c r="J20935" s="32"/>
      <c r="K20935" s="30"/>
      <c r="L20935" s="30"/>
      <c r="M20935" s="30"/>
      <c r="N20935" s="33"/>
      <c r="O20935" s="33"/>
      <c r="P20935" s="33"/>
      <c r="Q20935" s="30"/>
      <c r="R20935" s="30"/>
      <c r="S20935" s="30"/>
      <c r="T20935" s="30"/>
      <c r="U20935" s="30"/>
      <c r="V20935" s="31"/>
      <c r="W20935" s="34"/>
      <c r="AB20935" s="11"/>
    </row>
    <row r="20936" spans="1:28" s="12" customFormat="1" ht="15" thickBot="1">
      <c r="A20936" s="30"/>
      <c r="B20936" s="30"/>
      <c r="C20936" s="30"/>
      <c r="D20936" s="30"/>
      <c r="E20936" s="30"/>
      <c r="F20936" s="30"/>
      <c r="G20936" s="30"/>
      <c r="H20936" s="31"/>
      <c r="I20936" s="30"/>
      <c r="J20936" s="32"/>
      <c r="K20936" s="30"/>
      <c r="L20936" s="30"/>
      <c r="M20936" s="30"/>
      <c r="N20936" s="33"/>
      <c r="O20936" s="33"/>
      <c r="P20936" s="33"/>
      <c r="Q20936" s="30"/>
      <c r="R20936" s="30"/>
      <c r="S20936" s="30"/>
      <c r="T20936" s="30"/>
      <c r="U20936" s="30"/>
      <c r="V20936" s="31"/>
      <c r="W20936" s="34"/>
      <c r="AB20936" s="11"/>
    </row>
    <row r="20937" spans="1:28" s="12" customFormat="1" ht="15" thickBot="1">
      <c r="A20937" s="30"/>
      <c r="B20937" s="30"/>
      <c r="C20937" s="30"/>
      <c r="D20937" s="30"/>
      <c r="E20937" s="30"/>
      <c r="F20937" s="30"/>
      <c r="G20937" s="30"/>
      <c r="H20937" s="31"/>
      <c r="I20937" s="30"/>
      <c r="J20937" s="32"/>
      <c r="K20937" s="30"/>
      <c r="L20937" s="30"/>
      <c r="M20937" s="30"/>
      <c r="N20937" s="33"/>
      <c r="O20937" s="33"/>
      <c r="P20937" s="33"/>
      <c r="Q20937" s="30"/>
      <c r="R20937" s="30"/>
      <c r="S20937" s="30"/>
      <c r="T20937" s="30"/>
      <c r="U20937" s="30"/>
      <c r="V20937" s="31"/>
      <c r="W20937" s="34"/>
      <c r="AB20937" s="11"/>
    </row>
    <row r="20938" spans="1:28" s="12" customFormat="1" ht="15" thickBot="1">
      <c r="A20938" s="30"/>
      <c r="B20938" s="30"/>
      <c r="C20938" s="30"/>
      <c r="D20938" s="30"/>
      <c r="E20938" s="30"/>
      <c r="F20938" s="30"/>
      <c r="G20938" s="30"/>
      <c r="H20938" s="31"/>
      <c r="I20938" s="30"/>
      <c r="J20938" s="32"/>
      <c r="K20938" s="30"/>
      <c r="L20938" s="30"/>
      <c r="M20938" s="30"/>
      <c r="N20938" s="33"/>
      <c r="O20938" s="33"/>
      <c r="P20938" s="33"/>
      <c r="Q20938" s="30"/>
      <c r="R20938" s="30"/>
      <c r="S20938" s="30"/>
      <c r="T20938" s="30"/>
      <c r="U20938" s="30"/>
      <c r="V20938" s="31"/>
      <c r="W20938" s="34"/>
      <c r="AB20938" s="11"/>
    </row>
    <row r="20939" spans="1:28" s="12" customFormat="1" ht="15" thickBot="1">
      <c r="A20939" s="30"/>
      <c r="B20939" s="30"/>
      <c r="C20939" s="30"/>
      <c r="D20939" s="30"/>
      <c r="E20939" s="30"/>
      <c r="F20939" s="30"/>
      <c r="G20939" s="30"/>
      <c r="H20939" s="31"/>
      <c r="I20939" s="30"/>
      <c r="J20939" s="32"/>
      <c r="K20939" s="30"/>
      <c r="L20939" s="30"/>
      <c r="M20939" s="30"/>
      <c r="N20939" s="33"/>
      <c r="O20939" s="33"/>
      <c r="P20939" s="33"/>
      <c r="Q20939" s="30"/>
      <c r="R20939" s="30"/>
      <c r="S20939" s="30"/>
      <c r="T20939" s="30"/>
      <c r="U20939" s="30"/>
      <c r="V20939" s="31"/>
      <c r="W20939" s="34"/>
      <c r="AB20939" s="11"/>
    </row>
    <row r="20940" spans="1:28" s="12" customFormat="1" ht="15" thickBot="1">
      <c r="A20940" s="30"/>
      <c r="B20940" s="30"/>
      <c r="C20940" s="30"/>
      <c r="D20940" s="30"/>
      <c r="E20940" s="30"/>
      <c r="F20940" s="30"/>
      <c r="G20940" s="30"/>
      <c r="H20940" s="31"/>
      <c r="I20940" s="30"/>
      <c r="J20940" s="32"/>
      <c r="K20940" s="30"/>
      <c r="L20940" s="30"/>
      <c r="M20940" s="30"/>
      <c r="N20940" s="33"/>
      <c r="O20940" s="33"/>
      <c r="P20940" s="33"/>
      <c r="Q20940" s="30"/>
      <c r="R20940" s="30"/>
      <c r="S20940" s="30"/>
      <c r="T20940" s="30"/>
      <c r="U20940" s="30"/>
      <c r="V20940" s="31"/>
      <c r="W20940" s="34"/>
      <c r="AB20940" s="11"/>
    </row>
    <row r="20941" spans="1:28" s="12" customFormat="1" ht="15" thickBot="1">
      <c r="A20941" s="30"/>
      <c r="B20941" s="30"/>
      <c r="C20941" s="30"/>
      <c r="D20941" s="30"/>
      <c r="E20941" s="30"/>
      <c r="F20941" s="30"/>
      <c r="G20941" s="30"/>
      <c r="H20941" s="31"/>
      <c r="I20941" s="30"/>
      <c r="J20941" s="32"/>
      <c r="K20941" s="30"/>
      <c r="L20941" s="30"/>
      <c r="M20941" s="30"/>
      <c r="N20941" s="33"/>
      <c r="O20941" s="33"/>
      <c r="P20941" s="33"/>
      <c r="Q20941" s="30"/>
      <c r="R20941" s="30"/>
      <c r="S20941" s="30"/>
      <c r="T20941" s="30"/>
      <c r="U20941" s="30"/>
      <c r="V20941" s="31"/>
      <c r="W20941" s="34"/>
      <c r="AB20941" s="11"/>
    </row>
    <row r="20942" spans="1:28" s="12" customFormat="1" ht="15" thickBot="1">
      <c r="A20942" s="30"/>
      <c r="B20942" s="30"/>
      <c r="C20942" s="30"/>
      <c r="D20942" s="30"/>
      <c r="E20942" s="30"/>
      <c r="F20942" s="30"/>
      <c r="G20942" s="30"/>
      <c r="H20942" s="31"/>
      <c r="I20942" s="30"/>
      <c r="J20942" s="32"/>
      <c r="K20942" s="30"/>
      <c r="L20942" s="30"/>
      <c r="M20942" s="30"/>
      <c r="N20942" s="33"/>
      <c r="O20942" s="33"/>
      <c r="P20942" s="33"/>
      <c r="Q20942" s="30"/>
      <c r="R20942" s="30"/>
      <c r="S20942" s="30"/>
      <c r="T20942" s="30"/>
      <c r="U20942" s="30"/>
      <c r="V20942" s="31"/>
      <c r="W20942" s="34"/>
      <c r="AB20942" s="11"/>
    </row>
    <row r="20943" spans="1:28" s="12" customFormat="1" ht="15" thickBot="1">
      <c r="A20943" s="30"/>
      <c r="B20943" s="30"/>
      <c r="C20943" s="30"/>
      <c r="D20943" s="30"/>
      <c r="E20943" s="30"/>
      <c r="F20943" s="30"/>
      <c r="G20943" s="30"/>
      <c r="H20943" s="31"/>
      <c r="I20943" s="30"/>
      <c r="J20943" s="32"/>
      <c r="K20943" s="30"/>
      <c r="L20943" s="30"/>
      <c r="M20943" s="30"/>
      <c r="N20943" s="33"/>
      <c r="O20943" s="33"/>
      <c r="P20943" s="33"/>
      <c r="Q20943" s="30"/>
      <c r="R20943" s="30"/>
      <c r="S20943" s="30"/>
      <c r="T20943" s="30"/>
      <c r="U20943" s="30"/>
      <c r="V20943" s="31"/>
      <c r="W20943" s="34"/>
      <c r="AB20943" s="11"/>
    </row>
    <row r="20944" spans="1:28" s="12" customFormat="1" ht="15" thickBot="1">
      <c r="A20944" s="30"/>
      <c r="B20944" s="30"/>
      <c r="C20944" s="30"/>
      <c r="D20944" s="30"/>
      <c r="E20944" s="30"/>
      <c r="F20944" s="30"/>
      <c r="G20944" s="30"/>
      <c r="H20944" s="31"/>
      <c r="I20944" s="30"/>
      <c r="J20944" s="32"/>
      <c r="K20944" s="30"/>
      <c r="L20944" s="30"/>
      <c r="M20944" s="30"/>
      <c r="N20944" s="33"/>
      <c r="O20944" s="33"/>
      <c r="P20944" s="33"/>
      <c r="Q20944" s="30"/>
      <c r="R20944" s="30"/>
      <c r="S20944" s="30"/>
      <c r="T20944" s="30"/>
      <c r="U20944" s="30"/>
      <c r="V20944" s="31"/>
      <c r="W20944" s="34"/>
      <c r="AB20944" s="11"/>
    </row>
    <row r="20945" spans="1:28" s="12" customFormat="1" ht="15" thickBot="1">
      <c r="A20945" s="30"/>
      <c r="B20945" s="30"/>
      <c r="C20945" s="30"/>
      <c r="D20945" s="30"/>
      <c r="E20945" s="30"/>
      <c r="F20945" s="30"/>
      <c r="G20945" s="30"/>
      <c r="H20945" s="31"/>
      <c r="I20945" s="30"/>
      <c r="J20945" s="32"/>
      <c r="K20945" s="30"/>
      <c r="L20945" s="30"/>
      <c r="M20945" s="30"/>
      <c r="N20945" s="33"/>
      <c r="O20945" s="33"/>
      <c r="P20945" s="33"/>
      <c r="Q20945" s="30"/>
      <c r="R20945" s="30"/>
      <c r="S20945" s="30"/>
      <c r="T20945" s="30"/>
      <c r="U20945" s="30"/>
      <c r="V20945" s="31"/>
      <c r="W20945" s="34"/>
      <c r="AB20945" s="11"/>
    </row>
    <row r="20946" spans="1:28" s="12" customFormat="1" ht="15" thickBot="1">
      <c r="A20946" s="30"/>
      <c r="B20946" s="30"/>
      <c r="C20946" s="30"/>
      <c r="D20946" s="30"/>
      <c r="E20946" s="30"/>
      <c r="F20946" s="30"/>
      <c r="G20946" s="30"/>
      <c r="H20946" s="31"/>
      <c r="I20946" s="30"/>
      <c r="J20946" s="32"/>
      <c r="K20946" s="30"/>
      <c r="L20946" s="30"/>
      <c r="M20946" s="30"/>
      <c r="N20946" s="33"/>
      <c r="O20946" s="33"/>
      <c r="P20946" s="33"/>
      <c r="Q20946" s="30"/>
      <c r="R20946" s="30"/>
      <c r="S20946" s="30"/>
      <c r="T20946" s="30"/>
      <c r="U20946" s="30"/>
      <c r="V20946" s="31"/>
      <c r="W20946" s="34"/>
      <c r="AB20946" s="11"/>
    </row>
    <row r="20947" spans="1:28" s="12" customFormat="1" ht="15" thickBot="1">
      <c r="A20947" s="30"/>
      <c r="B20947" s="30"/>
      <c r="C20947" s="30"/>
      <c r="D20947" s="30"/>
      <c r="E20947" s="30"/>
      <c r="F20947" s="30"/>
      <c r="G20947" s="30"/>
      <c r="H20947" s="31"/>
      <c r="I20947" s="30"/>
      <c r="J20947" s="32"/>
      <c r="K20947" s="30"/>
      <c r="L20947" s="30"/>
      <c r="M20947" s="30"/>
      <c r="N20947" s="33"/>
      <c r="O20947" s="33"/>
      <c r="P20947" s="33"/>
      <c r="Q20947" s="30"/>
      <c r="R20947" s="30"/>
      <c r="S20947" s="30"/>
      <c r="T20947" s="30"/>
      <c r="U20947" s="30"/>
      <c r="V20947" s="31"/>
      <c r="W20947" s="34"/>
      <c r="AB20947" s="11"/>
    </row>
    <row r="20948" spans="1:28" s="12" customFormat="1" ht="15" thickBot="1">
      <c r="A20948" s="30"/>
      <c r="B20948" s="30"/>
      <c r="C20948" s="30"/>
      <c r="D20948" s="30"/>
      <c r="E20948" s="30"/>
      <c r="F20948" s="30"/>
      <c r="G20948" s="30"/>
      <c r="H20948" s="31"/>
      <c r="I20948" s="30"/>
      <c r="J20948" s="32"/>
      <c r="K20948" s="30"/>
      <c r="L20948" s="30"/>
      <c r="M20948" s="30"/>
      <c r="N20948" s="33"/>
      <c r="O20948" s="33"/>
      <c r="P20948" s="33"/>
      <c r="Q20948" s="30"/>
      <c r="R20948" s="30"/>
      <c r="S20948" s="30"/>
      <c r="T20948" s="30"/>
      <c r="U20948" s="30"/>
      <c r="V20948" s="31"/>
      <c r="W20948" s="34"/>
      <c r="AB20948" s="11"/>
    </row>
    <row r="20949" spans="1:28" s="12" customFormat="1" ht="15" thickBot="1">
      <c r="A20949" s="30"/>
      <c r="B20949" s="30"/>
      <c r="C20949" s="30"/>
      <c r="D20949" s="30"/>
      <c r="E20949" s="30"/>
      <c r="F20949" s="30"/>
      <c r="G20949" s="30"/>
      <c r="H20949" s="31"/>
      <c r="I20949" s="30"/>
      <c r="J20949" s="32"/>
      <c r="K20949" s="30"/>
      <c r="L20949" s="30"/>
      <c r="M20949" s="30"/>
      <c r="N20949" s="33"/>
      <c r="O20949" s="33"/>
      <c r="P20949" s="33"/>
      <c r="Q20949" s="30"/>
      <c r="R20949" s="30"/>
      <c r="S20949" s="30"/>
      <c r="T20949" s="30"/>
      <c r="U20949" s="30"/>
      <c r="V20949" s="31"/>
      <c r="W20949" s="34"/>
      <c r="AB20949" s="11"/>
    </row>
    <row r="20950" spans="1:28" s="12" customFormat="1" ht="15" thickBot="1">
      <c r="A20950" s="30"/>
      <c r="B20950" s="30"/>
      <c r="C20950" s="30"/>
      <c r="D20950" s="30"/>
      <c r="E20950" s="30"/>
      <c r="F20950" s="30"/>
      <c r="G20950" s="30"/>
      <c r="H20950" s="31"/>
      <c r="I20950" s="30"/>
      <c r="J20950" s="32"/>
      <c r="K20950" s="30"/>
      <c r="L20950" s="30"/>
      <c r="M20950" s="30"/>
      <c r="N20950" s="33"/>
      <c r="O20950" s="33"/>
      <c r="P20950" s="33"/>
      <c r="Q20950" s="30"/>
      <c r="R20950" s="30"/>
      <c r="S20950" s="30"/>
      <c r="T20950" s="30"/>
      <c r="U20950" s="30"/>
      <c r="V20950" s="31"/>
      <c r="W20950" s="34"/>
      <c r="AB20950" s="11"/>
    </row>
    <row r="20951" spans="1:28" s="12" customFormat="1" ht="15" thickBot="1">
      <c r="A20951" s="30"/>
      <c r="B20951" s="30"/>
      <c r="C20951" s="30"/>
      <c r="D20951" s="30"/>
      <c r="E20951" s="30"/>
      <c r="F20951" s="30"/>
      <c r="G20951" s="30"/>
      <c r="H20951" s="31"/>
      <c r="I20951" s="30"/>
      <c r="J20951" s="32"/>
      <c r="K20951" s="30"/>
      <c r="L20951" s="30"/>
      <c r="M20951" s="30"/>
      <c r="N20951" s="33"/>
      <c r="O20951" s="33"/>
      <c r="P20951" s="33"/>
      <c r="Q20951" s="30"/>
      <c r="R20951" s="30"/>
      <c r="S20951" s="30"/>
      <c r="T20951" s="30"/>
      <c r="U20951" s="30"/>
      <c r="V20951" s="31"/>
      <c r="W20951" s="34"/>
      <c r="AB20951" s="11"/>
    </row>
    <row r="20952" spans="1:28" s="12" customFormat="1" ht="15" thickBot="1">
      <c r="A20952" s="30"/>
      <c r="B20952" s="30"/>
      <c r="C20952" s="30"/>
      <c r="D20952" s="30"/>
      <c r="E20952" s="30"/>
      <c r="F20952" s="30"/>
      <c r="G20952" s="30"/>
      <c r="H20952" s="31"/>
      <c r="I20952" s="30"/>
      <c r="J20952" s="32"/>
      <c r="K20952" s="30"/>
      <c r="L20952" s="30"/>
      <c r="M20952" s="30"/>
      <c r="N20952" s="33"/>
      <c r="O20952" s="33"/>
      <c r="P20952" s="33"/>
      <c r="Q20952" s="30"/>
      <c r="R20952" s="30"/>
      <c r="S20952" s="30"/>
      <c r="T20952" s="30"/>
      <c r="U20952" s="30"/>
      <c r="V20952" s="31"/>
      <c r="W20952" s="34"/>
      <c r="AB20952" s="11"/>
    </row>
    <row r="20953" spans="1:28" s="12" customFormat="1" ht="15" thickBot="1">
      <c r="A20953" s="30"/>
      <c r="B20953" s="30"/>
      <c r="C20953" s="30"/>
      <c r="D20953" s="30"/>
      <c r="E20953" s="30"/>
      <c r="F20953" s="30"/>
      <c r="G20953" s="30"/>
      <c r="H20953" s="31"/>
      <c r="I20953" s="30"/>
      <c r="J20953" s="32"/>
      <c r="K20953" s="30"/>
      <c r="L20953" s="30"/>
      <c r="M20953" s="30"/>
      <c r="N20953" s="33"/>
      <c r="O20953" s="33"/>
      <c r="P20953" s="33"/>
      <c r="Q20953" s="30"/>
      <c r="R20953" s="30"/>
      <c r="S20953" s="30"/>
      <c r="T20953" s="30"/>
      <c r="U20953" s="30"/>
      <c r="V20953" s="31"/>
      <c r="W20953" s="34"/>
      <c r="AB20953" s="11"/>
    </row>
    <row r="20954" spans="1:28" s="12" customFormat="1" ht="15" thickBot="1">
      <c r="A20954" s="30"/>
      <c r="B20954" s="30"/>
      <c r="C20954" s="30"/>
      <c r="D20954" s="30"/>
      <c r="E20954" s="30"/>
      <c r="F20954" s="30"/>
      <c r="G20954" s="30"/>
      <c r="H20954" s="31"/>
      <c r="I20954" s="30"/>
      <c r="J20954" s="32"/>
      <c r="K20954" s="30"/>
      <c r="L20954" s="30"/>
      <c r="M20954" s="30"/>
      <c r="N20954" s="33"/>
      <c r="O20954" s="33"/>
      <c r="P20954" s="33"/>
      <c r="Q20954" s="30"/>
      <c r="R20954" s="30"/>
      <c r="S20954" s="30"/>
      <c r="T20954" s="30"/>
      <c r="U20954" s="30"/>
      <c r="V20954" s="31"/>
      <c r="W20954" s="34"/>
      <c r="AB20954" s="11"/>
    </row>
    <row r="20955" spans="1:28" s="12" customFormat="1" ht="15" thickBot="1">
      <c r="A20955" s="30"/>
      <c r="B20955" s="30"/>
      <c r="C20955" s="30"/>
      <c r="D20955" s="30"/>
      <c r="E20955" s="30"/>
      <c r="F20955" s="30"/>
      <c r="G20955" s="30"/>
      <c r="H20955" s="31"/>
      <c r="I20955" s="30"/>
      <c r="J20955" s="32"/>
      <c r="K20955" s="30"/>
      <c r="L20955" s="30"/>
      <c r="M20955" s="30"/>
      <c r="N20955" s="33"/>
      <c r="O20955" s="33"/>
      <c r="P20955" s="33"/>
      <c r="Q20955" s="30"/>
      <c r="R20955" s="30"/>
      <c r="S20955" s="30"/>
      <c r="T20955" s="30"/>
      <c r="U20955" s="30"/>
      <c r="V20955" s="31"/>
      <c r="W20955" s="34"/>
      <c r="AB20955" s="11"/>
    </row>
    <row r="20956" spans="1:28" s="12" customFormat="1" ht="15" thickBot="1">
      <c r="A20956" s="30"/>
      <c r="B20956" s="30"/>
      <c r="C20956" s="30"/>
      <c r="D20956" s="30"/>
      <c r="E20956" s="30"/>
      <c r="F20956" s="30"/>
      <c r="G20956" s="30"/>
      <c r="H20956" s="31"/>
      <c r="I20956" s="30"/>
      <c r="J20956" s="32"/>
      <c r="K20956" s="30"/>
      <c r="L20956" s="30"/>
      <c r="M20956" s="30"/>
      <c r="N20956" s="33"/>
      <c r="O20956" s="33"/>
      <c r="P20956" s="33"/>
      <c r="Q20956" s="30"/>
      <c r="R20956" s="30"/>
      <c r="S20956" s="30"/>
      <c r="T20956" s="30"/>
      <c r="U20956" s="30"/>
      <c r="V20956" s="31"/>
      <c r="W20956" s="34"/>
      <c r="AB20956" s="11"/>
    </row>
    <row r="20957" spans="1:28" s="12" customFormat="1" ht="15" thickBot="1">
      <c r="A20957" s="30"/>
      <c r="B20957" s="30"/>
      <c r="C20957" s="30"/>
      <c r="D20957" s="30"/>
      <c r="E20957" s="30"/>
      <c r="F20957" s="30"/>
      <c r="G20957" s="30"/>
      <c r="H20957" s="31"/>
      <c r="I20957" s="30"/>
      <c r="J20957" s="32"/>
      <c r="K20957" s="30"/>
      <c r="L20957" s="30"/>
      <c r="M20957" s="30"/>
      <c r="N20957" s="33"/>
      <c r="O20957" s="33"/>
      <c r="P20957" s="33"/>
      <c r="Q20957" s="30"/>
      <c r="R20957" s="30"/>
      <c r="S20957" s="30"/>
      <c r="T20957" s="30"/>
      <c r="U20957" s="30"/>
      <c r="V20957" s="31"/>
      <c r="W20957" s="34"/>
      <c r="AB20957" s="11"/>
    </row>
    <row r="20958" spans="1:28" s="12" customFormat="1" ht="15" thickBot="1">
      <c r="A20958" s="30"/>
      <c r="B20958" s="30"/>
      <c r="C20958" s="30"/>
      <c r="D20958" s="30"/>
      <c r="E20958" s="30"/>
      <c r="F20958" s="30"/>
      <c r="G20958" s="30"/>
      <c r="H20958" s="31"/>
      <c r="I20958" s="30"/>
      <c r="J20958" s="32"/>
      <c r="K20958" s="30"/>
      <c r="L20958" s="30"/>
      <c r="M20958" s="30"/>
      <c r="N20958" s="33"/>
      <c r="O20958" s="33"/>
      <c r="P20958" s="33"/>
      <c r="Q20958" s="30"/>
      <c r="R20958" s="30"/>
      <c r="S20958" s="30"/>
      <c r="T20958" s="30"/>
      <c r="U20958" s="30"/>
      <c r="V20958" s="31"/>
      <c r="W20958" s="34"/>
      <c r="AB20958" s="11"/>
    </row>
    <row r="20959" spans="1:28" s="12" customFormat="1" ht="15" thickBot="1">
      <c r="A20959" s="30"/>
      <c r="B20959" s="30"/>
      <c r="C20959" s="30"/>
      <c r="D20959" s="30"/>
      <c r="E20959" s="30"/>
      <c r="F20959" s="30"/>
      <c r="G20959" s="30"/>
      <c r="H20959" s="31"/>
      <c r="I20959" s="30"/>
      <c r="J20959" s="32"/>
      <c r="K20959" s="30"/>
      <c r="L20959" s="30"/>
      <c r="M20959" s="30"/>
      <c r="N20959" s="33"/>
      <c r="O20959" s="33"/>
      <c r="P20959" s="33"/>
      <c r="Q20959" s="30"/>
      <c r="R20959" s="30"/>
      <c r="S20959" s="30"/>
      <c r="T20959" s="30"/>
      <c r="U20959" s="30"/>
      <c r="V20959" s="31"/>
      <c r="W20959" s="34"/>
      <c r="AB20959" s="11"/>
    </row>
    <row r="20960" spans="1:28" s="12" customFormat="1" ht="15" thickBot="1">
      <c r="A20960" s="30"/>
      <c r="B20960" s="30"/>
      <c r="C20960" s="30"/>
      <c r="D20960" s="30"/>
      <c r="E20960" s="30"/>
      <c r="F20960" s="30"/>
      <c r="G20960" s="30"/>
      <c r="H20960" s="31"/>
      <c r="I20960" s="30"/>
      <c r="J20960" s="32"/>
      <c r="K20960" s="30"/>
      <c r="L20960" s="30"/>
      <c r="M20960" s="30"/>
      <c r="N20960" s="33"/>
      <c r="O20960" s="33"/>
      <c r="P20960" s="33"/>
      <c r="Q20960" s="30"/>
      <c r="R20960" s="30"/>
      <c r="S20960" s="30"/>
      <c r="T20960" s="30"/>
      <c r="U20960" s="30"/>
      <c r="V20960" s="31"/>
      <c r="W20960" s="34"/>
      <c r="AB20960" s="11"/>
    </row>
    <row r="20961" spans="1:28" s="12" customFormat="1" ht="15" thickBot="1">
      <c r="A20961" s="30"/>
      <c r="B20961" s="30"/>
      <c r="C20961" s="30"/>
      <c r="D20961" s="30"/>
      <c r="E20961" s="30"/>
      <c r="F20961" s="30"/>
      <c r="G20961" s="30"/>
      <c r="H20961" s="31"/>
      <c r="I20961" s="30"/>
      <c r="J20961" s="32"/>
      <c r="K20961" s="30"/>
      <c r="L20961" s="30"/>
      <c r="M20961" s="30"/>
      <c r="N20961" s="33"/>
      <c r="O20961" s="33"/>
      <c r="P20961" s="33"/>
      <c r="Q20961" s="30"/>
      <c r="R20961" s="30"/>
      <c r="S20961" s="30"/>
      <c r="T20961" s="30"/>
      <c r="U20961" s="30"/>
      <c r="V20961" s="31"/>
      <c r="W20961" s="34"/>
      <c r="AB20961" s="11"/>
    </row>
    <row r="20962" spans="1:28" s="12" customFormat="1" ht="15" thickBot="1">
      <c r="A20962" s="30"/>
      <c r="B20962" s="30"/>
      <c r="C20962" s="30"/>
      <c r="D20962" s="30"/>
      <c r="E20962" s="30"/>
      <c r="F20962" s="30"/>
      <c r="G20962" s="30"/>
      <c r="H20962" s="31"/>
      <c r="I20962" s="30"/>
      <c r="J20962" s="32"/>
      <c r="K20962" s="30"/>
      <c r="L20962" s="30"/>
      <c r="M20962" s="30"/>
      <c r="N20962" s="33"/>
      <c r="O20962" s="33"/>
      <c r="P20962" s="33"/>
      <c r="Q20962" s="30"/>
      <c r="R20962" s="30"/>
      <c r="S20962" s="30"/>
      <c r="T20962" s="30"/>
      <c r="U20962" s="30"/>
      <c r="V20962" s="31"/>
      <c r="W20962" s="34"/>
      <c r="AB20962" s="11"/>
    </row>
    <row r="20963" spans="1:28" s="12" customFormat="1" ht="15" thickBot="1">
      <c r="A20963" s="30"/>
      <c r="B20963" s="30"/>
      <c r="C20963" s="30"/>
      <c r="D20963" s="30"/>
      <c r="E20963" s="30"/>
      <c r="F20963" s="30"/>
      <c r="G20963" s="30"/>
      <c r="H20963" s="31"/>
      <c r="I20963" s="30"/>
      <c r="J20963" s="32"/>
      <c r="K20963" s="30"/>
      <c r="L20963" s="30"/>
      <c r="M20963" s="30"/>
      <c r="N20963" s="33"/>
      <c r="O20963" s="33"/>
      <c r="P20963" s="33"/>
      <c r="Q20963" s="30"/>
      <c r="R20963" s="30"/>
      <c r="S20963" s="30"/>
      <c r="T20963" s="30"/>
      <c r="U20963" s="30"/>
      <c r="V20963" s="31"/>
      <c r="W20963" s="34"/>
      <c r="AB20963" s="11"/>
    </row>
    <row r="20964" spans="1:28" s="12" customFormat="1" ht="15" thickBot="1">
      <c r="A20964" s="30"/>
      <c r="B20964" s="30"/>
      <c r="C20964" s="30"/>
      <c r="D20964" s="30"/>
      <c r="E20964" s="30"/>
      <c r="F20964" s="30"/>
      <c r="G20964" s="30"/>
      <c r="H20964" s="31"/>
      <c r="I20964" s="30"/>
      <c r="J20964" s="32"/>
      <c r="K20964" s="30"/>
      <c r="L20964" s="30"/>
      <c r="M20964" s="30"/>
      <c r="N20964" s="33"/>
      <c r="O20964" s="33"/>
      <c r="P20964" s="33"/>
      <c r="Q20964" s="30"/>
      <c r="R20964" s="30"/>
      <c r="S20964" s="30"/>
      <c r="T20964" s="30"/>
      <c r="U20964" s="30"/>
      <c r="V20964" s="31"/>
      <c r="W20964" s="34"/>
      <c r="AB20964" s="11"/>
    </row>
    <row r="20965" spans="1:28" s="12" customFormat="1" ht="15" thickBot="1">
      <c r="A20965" s="30"/>
      <c r="B20965" s="30"/>
      <c r="C20965" s="30"/>
      <c r="D20965" s="30"/>
      <c r="E20965" s="30"/>
      <c r="F20965" s="30"/>
      <c r="G20965" s="30"/>
      <c r="H20965" s="31"/>
      <c r="I20965" s="30"/>
      <c r="J20965" s="32"/>
      <c r="K20965" s="30"/>
      <c r="L20965" s="30"/>
      <c r="M20965" s="30"/>
      <c r="N20965" s="33"/>
      <c r="O20965" s="33"/>
      <c r="P20965" s="33"/>
      <c r="Q20965" s="30"/>
      <c r="R20965" s="30"/>
      <c r="S20965" s="30"/>
      <c r="T20965" s="30"/>
      <c r="U20965" s="30"/>
      <c r="V20965" s="31"/>
      <c r="W20965" s="34"/>
      <c r="AB20965" s="11"/>
    </row>
    <row r="20966" spans="1:28" s="12" customFormat="1" ht="15" thickBot="1">
      <c r="A20966" s="30"/>
      <c r="B20966" s="30"/>
      <c r="C20966" s="30"/>
      <c r="D20966" s="30"/>
      <c r="E20966" s="30"/>
      <c r="F20966" s="30"/>
      <c r="G20966" s="30"/>
      <c r="H20966" s="31"/>
      <c r="I20966" s="30"/>
      <c r="J20966" s="32"/>
      <c r="K20966" s="30"/>
      <c r="L20966" s="30"/>
      <c r="M20966" s="30"/>
      <c r="N20966" s="33"/>
      <c r="O20966" s="33"/>
      <c r="P20966" s="33"/>
      <c r="Q20966" s="30"/>
      <c r="R20966" s="30"/>
      <c r="S20966" s="30"/>
      <c r="T20966" s="30"/>
      <c r="U20966" s="30"/>
      <c r="V20966" s="31"/>
      <c r="W20966" s="34"/>
      <c r="AB20966" s="11"/>
    </row>
    <row r="20967" spans="1:28" s="12" customFormat="1" ht="15" thickBot="1">
      <c r="A20967" s="30"/>
      <c r="B20967" s="30"/>
      <c r="C20967" s="30"/>
      <c r="D20967" s="30"/>
      <c r="E20967" s="30"/>
      <c r="F20967" s="30"/>
      <c r="G20967" s="30"/>
      <c r="H20967" s="31"/>
      <c r="I20967" s="30"/>
      <c r="J20967" s="32"/>
      <c r="K20967" s="30"/>
      <c r="L20967" s="30"/>
      <c r="M20967" s="30"/>
      <c r="N20967" s="33"/>
      <c r="O20967" s="33"/>
      <c r="P20967" s="33"/>
      <c r="Q20967" s="30"/>
      <c r="R20967" s="30"/>
      <c r="S20967" s="30"/>
      <c r="T20967" s="30"/>
      <c r="U20967" s="30"/>
      <c r="V20967" s="31"/>
      <c r="W20967" s="34"/>
      <c r="AB20967" s="11"/>
    </row>
    <row r="20968" spans="1:28" s="12" customFormat="1" ht="15" thickBot="1">
      <c r="A20968" s="30"/>
      <c r="B20968" s="30"/>
      <c r="C20968" s="30"/>
      <c r="D20968" s="30"/>
      <c r="E20968" s="30"/>
      <c r="F20968" s="30"/>
      <c r="G20968" s="30"/>
      <c r="H20968" s="31"/>
      <c r="I20968" s="30"/>
      <c r="J20968" s="32"/>
      <c r="K20968" s="30"/>
      <c r="L20968" s="30"/>
      <c r="M20968" s="30"/>
      <c r="N20968" s="33"/>
      <c r="O20968" s="33"/>
      <c r="P20968" s="33"/>
      <c r="Q20968" s="30"/>
      <c r="R20968" s="30"/>
      <c r="S20968" s="30"/>
      <c r="T20968" s="30"/>
      <c r="U20968" s="30"/>
      <c r="V20968" s="31"/>
      <c r="W20968" s="34"/>
      <c r="AB20968" s="11"/>
    </row>
    <row r="20969" spans="1:28" s="12" customFormat="1" ht="15" thickBot="1">
      <c r="A20969" s="30"/>
      <c r="B20969" s="30"/>
      <c r="C20969" s="30"/>
      <c r="D20969" s="30"/>
      <c r="E20969" s="30"/>
      <c r="F20969" s="30"/>
      <c r="G20969" s="30"/>
      <c r="H20969" s="31"/>
      <c r="I20969" s="30"/>
      <c r="J20969" s="32"/>
      <c r="K20969" s="30"/>
      <c r="L20969" s="30"/>
      <c r="M20969" s="30"/>
      <c r="N20969" s="33"/>
      <c r="O20969" s="33"/>
      <c r="P20969" s="33"/>
      <c r="Q20969" s="30"/>
      <c r="R20969" s="30"/>
      <c r="S20969" s="30"/>
      <c r="T20969" s="30"/>
      <c r="U20969" s="30"/>
      <c r="V20969" s="31"/>
      <c r="W20969" s="34"/>
      <c r="AB20969" s="11"/>
    </row>
    <row r="20970" spans="1:28" s="12" customFormat="1" ht="15" thickBot="1">
      <c r="A20970" s="30"/>
      <c r="B20970" s="30"/>
      <c r="C20970" s="30"/>
      <c r="D20970" s="30"/>
      <c r="E20970" s="30"/>
      <c r="F20970" s="30"/>
      <c r="G20970" s="30"/>
      <c r="H20970" s="31"/>
      <c r="I20970" s="30"/>
      <c r="J20970" s="32"/>
      <c r="K20970" s="30"/>
      <c r="L20970" s="30"/>
      <c r="M20970" s="30"/>
      <c r="N20970" s="33"/>
      <c r="O20970" s="33"/>
      <c r="P20970" s="33"/>
      <c r="Q20970" s="30"/>
      <c r="R20970" s="30"/>
      <c r="S20970" s="30"/>
      <c r="T20970" s="30"/>
      <c r="U20970" s="30"/>
      <c r="V20970" s="31"/>
      <c r="W20970" s="34"/>
      <c r="AB20970" s="11"/>
    </row>
    <row r="20971" spans="1:28" s="12" customFormat="1" ht="15" thickBot="1">
      <c r="A20971" s="30"/>
      <c r="B20971" s="30"/>
      <c r="C20971" s="30"/>
      <c r="D20971" s="30"/>
      <c r="E20971" s="30"/>
      <c r="F20971" s="30"/>
      <c r="G20971" s="30"/>
      <c r="H20971" s="31"/>
      <c r="I20971" s="30"/>
      <c r="J20971" s="32"/>
      <c r="K20971" s="30"/>
      <c r="L20971" s="30"/>
      <c r="M20971" s="30"/>
      <c r="N20971" s="33"/>
      <c r="O20971" s="33"/>
      <c r="P20971" s="33"/>
      <c r="Q20971" s="30"/>
      <c r="R20971" s="30"/>
      <c r="S20971" s="30"/>
      <c r="T20971" s="30"/>
      <c r="U20971" s="30"/>
      <c r="V20971" s="31"/>
      <c r="W20971" s="34"/>
      <c r="AB20971" s="11"/>
    </row>
    <row r="20972" spans="1:28" s="12" customFormat="1" ht="15" thickBot="1">
      <c r="A20972" s="30"/>
      <c r="B20972" s="30"/>
      <c r="C20972" s="30"/>
      <c r="D20972" s="30"/>
      <c r="E20972" s="30"/>
      <c r="F20972" s="30"/>
      <c r="G20972" s="30"/>
      <c r="H20972" s="31"/>
      <c r="I20972" s="30"/>
      <c r="J20972" s="32"/>
      <c r="K20972" s="30"/>
      <c r="L20972" s="30"/>
      <c r="M20972" s="30"/>
      <c r="N20972" s="33"/>
      <c r="O20972" s="33"/>
      <c r="P20972" s="33"/>
      <c r="Q20972" s="30"/>
      <c r="R20972" s="30"/>
      <c r="S20972" s="30"/>
      <c r="T20972" s="30"/>
      <c r="U20972" s="30"/>
      <c r="V20972" s="31"/>
      <c r="W20972" s="34"/>
      <c r="AB20972" s="11"/>
    </row>
    <row r="20973" spans="1:28" s="12" customFormat="1" ht="15" thickBot="1">
      <c r="A20973" s="30"/>
      <c r="B20973" s="30"/>
      <c r="C20973" s="30"/>
      <c r="D20973" s="30"/>
      <c r="E20973" s="30"/>
      <c r="F20973" s="30"/>
      <c r="G20973" s="30"/>
      <c r="H20973" s="31"/>
      <c r="I20973" s="30"/>
      <c r="J20973" s="32"/>
      <c r="K20973" s="30"/>
      <c r="L20973" s="30"/>
      <c r="M20973" s="30"/>
      <c r="N20973" s="33"/>
      <c r="O20973" s="33"/>
      <c r="P20973" s="33"/>
      <c r="Q20973" s="30"/>
      <c r="R20973" s="30"/>
      <c r="S20973" s="30"/>
      <c r="T20973" s="30"/>
      <c r="U20973" s="30"/>
      <c r="V20973" s="31"/>
      <c r="W20973" s="34"/>
      <c r="AB20973" s="11"/>
    </row>
    <row r="20974" spans="1:28" s="12" customFormat="1" ht="15" thickBot="1">
      <c r="A20974" s="30"/>
      <c r="B20974" s="30"/>
      <c r="C20974" s="30"/>
      <c r="D20974" s="30"/>
      <c r="E20974" s="30"/>
      <c r="F20974" s="30"/>
      <c r="G20974" s="30"/>
      <c r="H20974" s="31"/>
      <c r="I20974" s="30"/>
      <c r="J20974" s="32"/>
      <c r="K20974" s="30"/>
      <c r="L20974" s="30"/>
      <c r="M20974" s="30"/>
      <c r="N20974" s="33"/>
      <c r="O20974" s="33"/>
      <c r="P20974" s="33"/>
      <c r="Q20974" s="30"/>
      <c r="R20974" s="30"/>
      <c r="S20974" s="30"/>
      <c r="T20974" s="30"/>
      <c r="U20974" s="30"/>
      <c r="V20974" s="31"/>
      <c r="W20974" s="34"/>
      <c r="AB20974" s="11"/>
    </row>
    <row r="20975" spans="1:28" s="12" customFormat="1" ht="15" thickBot="1">
      <c r="A20975" s="30"/>
      <c r="B20975" s="30"/>
      <c r="C20975" s="30"/>
      <c r="D20975" s="30"/>
      <c r="E20975" s="30"/>
      <c r="F20975" s="30"/>
      <c r="G20975" s="30"/>
      <c r="H20975" s="31"/>
      <c r="I20975" s="30"/>
      <c r="J20975" s="32"/>
      <c r="K20975" s="30"/>
      <c r="L20975" s="30"/>
      <c r="M20975" s="30"/>
      <c r="N20975" s="33"/>
      <c r="O20975" s="33"/>
      <c r="P20975" s="33"/>
      <c r="Q20975" s="30"/>
      <c r="R20975" s="30"/>
      <c r="S20975" s="30"/>
      <c r="T20975" s="30"/>
      <c r="U20975" s="30"/>
      <c r="V20975" s="31"/>
      <c r="W20975" s="34"/>
      <c r="AB20975" s="11"/>
    </row>
    <row r="20976" spans="1:28" s="12" customFormat="1" ht="15" thickBot="1">
      <c r="A20976" s="30"/>
      <c r="B20976" s="30"/>
      <c r="C20976" s="30"/>
      <c r="D20976" s="30"/>
      <c r="E20976" s="30"/>
      <c r="F20976" s="30"/>
      <c r="G20976" s="30"/>
      <c r="H20976" s="31"/>
      <c r="I20976" s="30"/>
      <c r="J20976" s="32"/>
      <c r="K20976" s="30"/>
      <c r="L20976" s="30"/>
      <c r="M20976" s="30"/>
      <c r="N20976" s="33"/>
      <c r="O20976" s="33"/>
      <c r="P20976" s="33"/>
      <c r="Q20976" s="30"/>
      <c r="R20976" s="30"/>
      <c r="S20976" s="30"/>
      <c r="T20976" s="30"/>
      <c r="U20976" s="30"/>
      <c r="V20976" s="31"/>
      <c r="W20976" s="34"/>
      <c r="AB20976" s="11"/>
    </row>
    <row r="20977" spans="1:28" s="12" customFormat="1" ht="15" thickBot="1">
      <c r="A20977" s="30"/>
      <c r="B20977" s="30"/>
      <c r="C20977" s="30"/>
      <c r="D20977" s="30"/>
      <c r="E20977" s="30"/>
      <c r="F20977" s="30"/>
      <c r="G20977" s="30"/>
      <c r="H20977" s="31"/>
      <c r="I20977" s="30"/>
      <c r="J20977" s="32"/>
      <c r="K20977" s="30"/>
      <c r="L20977" s="30"/>
      <c r="M20977" s="30"/>
      <c r="N20977" s="33"/>
      <c r="O20977" s="33"/>
      <c r="P20977" s="33"/>
      <c r="Q20977" s="30"/>
      <c r="R20977" s="30"/>
      <c r="S20977" s="30"/>
      <c r="T20977" s="30"/>
      <c r="U20977" s="30"/>
      <c r="V20977" s="31"/>
      <c r="W20977" s="34"/>
      <c r="AB20977" s="11"/>
    </row>
    <row r="20978" spans="1:28" s="12" customFormat="1" ht="15" thickBot="1">
      <c r="A20978" s="30"/>
      <c r="B20978" s="30"/>
      <c r="C20978" s="30"/>
      <c r="D20978" s="30"/>
      <c r="E20978" s="30"/>
      <c r="F20978" s="30"/>
      <c r="G20978" s="30"/>
      <c r="H20978" s="31"/>
      <c r="I20978" s="30"/>
      <c r="J20978" s="32"/>
      <c r="K20978" s="30"/>
      <c r="L20978" s="30"/>
      <c r="M20978" s="30"/>
      <c r="N20978" s="33"/>
      <c r="O20978" s="33"/>
      <c r="P20978" s="33"/>
      <c r="Q20978" s="30"/>
      <c r="R20978" s="30"/>
      <c r="S20978" s="30"/>
      <c r="T20978" s="30"/>
      <c r="U20978" s="30"/>
      <c r="V20978" s="31"/>
      <c r="W20978" s="34"/>
      <c r="AB20978" s="11"/>
    </row>
    <row r="20979" spans="1:28" s="12" customFormat="1" ht="15" thickBot="1">
      <c r="A20979" s="30"/>
      <c r="B20979" s="30"/>
      <c r="C20979" s="30"/>
      <c r="D20979" s="30"/>
      <c r="E20979" s="30"/>
      <c r="F20979" s="30"/>
      <c r="G20979" s="30"/>
      <c r="H20979" s="31"/>
      <c r="I20979" s="30"/>
      <c r="J20979" s="32"/>
      <c r="K20979" s="30"/>
      <c r="L20979" s="30"/>
      <c r="M20979" s="30"/>
      <c r="N20979" s="33"/>
      <c r="O20979" s="33"/>
      <c r="P20979" s="33"/>
      <c r="Q20979" s="30"/>
      <c r="R20979" s="30"/>
      <c r="S20979" s="30"/>
      <c r="T20979" s="30"/>
      <c r="U20979" s="30"/>
      <c r="V20979" s="31"/>
      <c r="W20979" s="34"/>
      <c r="AB20979" s="11"/>
    </row>
    <row r="20980" spans="1:28" s="12" customFormat="1" ht="15" thickBot="1">
      <c r="A20980" s="30"/>
      <c r="B20980" s="30"/>
      <c r="C20980" s="30"/>
      <c r="D20980" s="30"/>
      <c r="E20980" s="30"/>
      <c r="F20980" s="30"/>
      <c r="G20980" s="30"/>
      <c r="H20980" s="31"/>
      <c r="I20980" s="30"/>
      <c r="J20980" s="32"/>
      <c r="K20980" s="30"/>
      <c r="L20980" s="30"/>
      <c r="M20980" s="30"/>
      <c r="N20980" s="33"/>
      <c r="O20980" s="33"/>
      <c r="P20980" s="33"/>
      <c r="Q20980" s="30"/>
      <c r="R20980" s="30"/>
      <c r="S20980" s="30"/>
      <c r="T20980" s="30"/>
      <c r="U20980" s="30"/>
      <c r="V20980" s="31"/>
      <c r="W20980" s="34"/>
      <c r="AB20980" s="11"/>
    </row>
    <row r="20981" spans="1:28" s="12" customFormat="1" ht="15" thickBot="1">
      <c r="A20981" s="30"/>
      <c r="B20981" s="30"/>
      <c r="C20981" s="30"/>
      <c r="D20981" s="30"/>
      <c r="E20981" s="30"/>
      <c r="F20981" s="30"/>
      <c r="G20981" s="30"/>
      <c r="H20981" s="31"/>
      <c r="I20981" s="30"/>
      <c r="J20981" s="32"/>
      <c r="K20981" s="30"/>
      <c r="L20981" s="30"/>
      <c r="M20981" s="30"/>
      <c r="N20981" s="33"/>
      <c r="O20981" s="33"/>
      <c r="P20981" s="33"/>
      <c r="Q20981" s="30"/>
      <c r="R20981" s="30"/>
      <c r="S20981" s="30"/>
      <c r="T20981" s="30"/>
      <c r="U20981" s="30"/>
      <c r="V20981" s="31"/>
      <c r="W20981" s="34"/>
      <c r="AB20981" s="11"/>
    </row>
    <row r="20982" spans="1:28" s="12" customFormat="1" ht="15" thickBot="1">
      <c r="A20982" s="30"/>
      <c r="B20982" s="30"/>
      <c r="C20982" s="30"/>
      <c r="D20982" s="30"/>
      <c r="E20982" s="30"/>
      <c r="F20982" s="30"/>
      <c r="G20982" s="30"/>
      <c r="H20982" s="31"/>
      <c r="I20982" s="30"/>
      <c r="J20982" s="32"/>
      <c r="K20982" s="30"/>
      <c r="L20982" s="30"/>
      <c r="M20982" s="30"/>
      <c r="N20982" s="33"/>
      <c r="O20982" s="33"/>
      <c r="P20982" s="33"/>
      <c r="Q20982" s="30"/>
      <c r="R20982" s="30"/>
      <c r="S20982" s="30"/>
      <c r="T20982" s="30"/>
      <c r="U20982" s="30"/>
      <c r="V20982" s="31"/>
      <c r="W20982" s="34"/>
      <c r="AB20982" s="11"/>
    </row>
    <row r="20983" spans="1:28" s="12" customFormat="1" ht="15" thickBot="1">
      <c r="A20983" s="30"/>
      <c r="B20983" s="30"/>
      <c r="C20983" s="30"/>
      <c r="D20983" s="30"/>
      <c r="E20983" s="30"/>
      <c r="F20983" s="30"/>
      <c r="G20983" s="30"/>
      <c r="H20983" s="31"/>
      <c r="I20983" s="30"/>
      <c r="J20983" s="32"/>
      <c r="K20983" s="30"/>
      <c r="L20983" s="30"/>
      <c r="M20983" s="30"/>
      <c r="N20983" s="33"/>
      <c r="O20983" s="33"/>
      <c r="P20983" s="33"/>
      <c r="Q20983" s="30"/>
      <c r="R20983" s="30"/>
      <c r="S20983" s="30"/>
      <c r="T20983" s="30"/>
      <c r="U20983" s="30"/>
      <c r="V20983" s="31"/>
      <c r="W20983" s="34"/>
      <c r="AB20983" s="11"/>
    </row>
    <row r="20984" spans="1:28" s="12" customFormat="1" ht="15" thickBot="1">
      <c r="A20984" s="30"/>
      <c r="B20984" s="30"/>
      <c r="C20984" s="30"/>
      <c r="D20984" s="30"/>
      <c r="E20984" s="30"/>
      <c r="F20984" s="30"/>
      <c r="G20984" s="30"/>
      <c r="H20984" s="31"/>
      <c r="I20984" s="30"/>
      <c r="J20984" s="32"/>
      <c r="K20984" s="30"/>
      <c r="L20984" s="30"/>
      <c r="M20984" s="30"/>
      <c r="N20984" s="33"/>
      <c r="O20984" s="33"/>
      <c r="P20984" s="33"/>
      <c r="Q20984" s="30"/>
      <c r="R20984" s="30"/>
      <c r="S20984" s="30"/>
      <c r="T20984" s="30"/>
      <c r="U20984" s="30"/>
      <c r="V20984" s="31"/>
      <c r="W20984" s="34"/>
      <c r="AB20984" s="11"/>
    </row>
    <row r="20985" spans="1:28" s="12" customFormat="1" ht="15" thickBot="1">
      <c r="A20985" s="30"/>
      <c r="B20985" s="30"/>
      <c r="C20985" s="30"/>
      <c r="D20985" s="30"/>
      <c r="E20985" s="30"/>
      <c r="F20985" s="30"/>
      <c r="G20985" s="30"/>
      <c r="H20985" s="31"/>
      <c r="I20985" s="30"/>
      <c r="J20985" s="32"/>
      <c r="K20985" s="30"/>
      <c r="L20985" s="30"/>
      <c r="M20985" s="30"/>
      <c r="N20985" s="33"/>
      <c r="O20985" s="33"/>
      <c r="P20985" s="33"/>
      <c r="Q20985" s="30"/>
      <c r="R20985" s="30"/>
      <c r="S20985" s="30"/>
      <c r="T20985" s="30"/>
      <c r="U20985" s="30"/>
      <c r="V20985" s="31"/>
      <c r="W20985" s="34"/>
      <c r="AB20985" s="11"/>
    </row>
    <row r="20986" spans="1:28" s="12" customFormat="1" ht="15" thickBot="1">
      <c r="A20986" s="30"/>
      <c r="B20986" s="30"/>
      <c r="C20986" s="30"/>
      <c r="D20986" s="30"/>
      <c r="E20986" s="30"/>
      <c r="F20986" s="30"/>
      <c r="G20986" s="30"/>
      <c r="H20986" s="31"/>
      <c r="I20986" s="30"/>
      <c r="J20986" s="32"/>
      <c r="K20986" s="30"/>
      <c r="L20986" s="30"/>
      <c r="M20986" s="30"/>
      <c r="N20986" s="33"/>
      <c r="O20986" s="33"/>
      <c r="P20986" s="33"/>
      <c r="Q20986" s="30"/>
      <c r="R20986" s="30"/>
      <c r="S20986" s="30"/>
      <c r="T20986" s="30"/>
      <c r="U20986" s="30"/>
      <c r="V20986" s="31"/>
      <c r="W20986" s="34"/>
      <c r="AB20986" s="11"/>
    </row>
    <row r="20987" spans="1:28" s="12" customFormat="1" ht="15" thickBot="1">
      <c r="A20987" s="30"/>
      <c r="B20987" s="30"/>
      <c r="C20987" s="30"/>
      <c r="D20987" s="30"/>
      <c r="E20987" s="30"/>
      <c r="F20987" s="30"/>
      <c r="G20987" s="30"/>
      <c r="H20987" s="31"/>
      <c r="I20987" s="30"/>
      <c r="J20987" s="32"/>
      <c r="K20987" s="30"/>
      <c r="L20987" s="30"/>
      <c r="M20987" s="30"/>
      <c r="N20987" s="33"/>
      <c r="O20987" s="33"/>
      <c r="P20987" s="33"/>
      <c r="Q20987" s="30"/>
      <c r="R20987" s="30"/>
      <c r="S20987" s="30"/>
      <c r="T20987" s="30"/>
      <c r="U20987" s="30"/>
      <c r="V20987" s="31"/>
      <c r="W20987" s="34"/>
      <c r="AB20987" s="11"/>
    </row>
    <row r="20988" spans="1:28" s="12" customFormat="1" ht="15" thickBot="1">
      <c r="A20988" s="30"/>
      <c r="B20988" s="30"/>
      <c r="C20988" s="30"/>
      <c r="D20988" s="30"/>
      <c r="E20988" s="30"/>
      <c r="F20988" s="30"/>
      <c r="G20988" s="30"/>
      <c r="H20988" s="31"/>
      <c r="I20988" s="30"/>
      <c r="J20988" s="32"/>
      <c r="K20988" s="30"/>
      <c r="L20988" s="30"/>
      <c r="M20988" s="30"/>
      <c r="N20988" s="33"/>
      <c r="O20988" s="33"/>
      <c r="P20988" s="33"/>
      <c r="Q20988" s="30"/>
      <c r="R20988" s="30"/>
      <c r="S20988" s="30"/>
      <c r="T20988" s="30"/>
      <c r="U20988" s="30"/>
      <c r="V20988" s="31"/>
      <c r="W20988" s="34"/>
      <c r="AB20988" s="11"/>
    </row>
    <row r="20989" spans="1:28" s="12" customFormat="1" ht="15" thickBot="1">
      <c r="A20989" s="30"/>
      <c r="B20989" s="30"/>
      <c r="C20989" s="30"/>
      <c r="D20989" s="30"/>
      <c r="E20989" s="30"/>
      <c r="F20989" s="30"/>
      <c r="G20989" s="30"/>
      <c r="H20989" s="31"/>
      <c r="I20989" s="30"/>
      <c r="J20989" s="32"/>
      <c r="K20989" s="30"/>
      <c r="L20989" s="30"/>
      <c r="M20989" s="30"/>
      <c r="N20989" s="33"/>
      <c r="O20989" s="33"/>
      <c r="P20989" s="33"/>
      <c r="Q20989" s="30"/>
      <c r="R20989" s="30"/>
      <c r="S20989" s="30"/>
      <c r="T20989" s="30"/>
      <c r="U20989" s="30"/>
      <c r="V20989" s="31"/>
      <c r="W20989" s="34"/>
      <c r="AB20989" s="11"/>
    </row>
    <row r="20990" spans="1:28" s="12" customFormat="1" ht="15" thickBot="1">
      <c r="A20990" s="30"/>
      <c r="B20990" s="30"/>
      <c r="C20990" s="30"/>
      <c r="D20990" s="30"/>
      <c r="E20990" s="30"/>
      <c r="F20990" s="30"/>
      <c r="G20990" s="30"/>
      <c r="H20990" s="31"/>
      <c r="I20990" s="30"/>
      <c r="J20990" s="32"/>
      <c r="K20990" s="30"/>
      <c r="L20990" s="30"/>
      <c r="M20990" s="30"/>
      <c r="N20990" s="33"/>
      <c r="O20990" s="33"/>
      <c r="P20990" s="33"/>
      <c r="Q20990" s="30"/>
      <c r="R20990" s="30"/>
      <c r="S20990" s="30"/>
      <c r="T20990" s="30"/>
      <c r="U20990" s="30"/>
      <c r="V20990" s="31"/>
      <c r="W20990" s="34"/>
      <c r="AB20990" s="11"/>
    </row>
    <row r="20991" spans="1:28" s="12" customFormat="1" ht="15" thickBot="1">
      <c r="A20991" s="30"/>
      <c r="B20991" s="30"/>
      <c r="C20991" s="30"/>
      <c r="D20991" s="30"/>
      <c r="E20991" s="30"/>
      <c r="F20991" s="30"/>
      <c r="G20991" s="30"/>
      <c r="H20991" s="31"/>
      <c r="I20991" s="30"/>
      <c r="J20991" s="32"/>
      <c r="K20991" s="30"/>
      <c r="L20991" s="30"/>
      <c r="M20991" s="30"/>
      <c r="N20991" s="33"/>
      <c r="O20991" s="33"/>
      <c r="P20991" s="33"/>
      <c r="Q20991" s="30"/>
      <c r="R20991" s="30"/>
      <c r="S20991" s="30"/>
      <c r="T20991" s="30"/>
      <c r="U20991" s="30"/>
      <c r="V20991" s="31"/>
      <c r="W20991" s="34"/>
      <c r="AB20991" s="11"/>
    </row>
    <row r="20992" spans="1:28" s="12" customFormat="1" ht="15" thickBot="1">
      <c r="A20992" s="30"/>
      <c r="B20992" s="30"/>
      <c r="C20992" s="30"/>
      <c r="D20992" s="30"/>
      <c r="E20992" s="30"/>
      <c r="F20992" s="30"/>
      <c r="G20992" s="30"/>
      <c r="H20992" s="31"/>
      <c r="I20992" s="30"/>
      <c r="J20992" s="32"/>
      <c r="K20992" s="30"/>
      <c r="L20992" s="30"/>
      <c r="M20992" s="30"/>
      <c r="N20992" s="33"/>
      <c r="O20992" s="33"/>
      <c r="P20992" s="33"/>
      <c r="Q20992" s="30"/>
      <c r="R20992" s="30"/>
      <c r="S20992" s="30"/>
      <c r="T20992" s="30"/>
      <c r="U20992" s="30"/>
      <c r="V20992" s="31"/>
      <c r="W20992" s="34"/>
      <c r="AB20992" s="11"/>
    </row>
    <row r="20993" spans="1:28" s="12" customFormat="1" ht="15" thickBot="1">
      <c r="A20993" s="30"/>
      <c r="B20993" s="30"/>
      <c r="C20993" s="30"/>
      <c r="D20993" s="30"/>
      <c r="E20993" s="30"/>
      <c r="F20993" s="30"/>
      <c r="G20993" s="30"/>
      <c r="H20993" s="31"/>
      <c r="I20993" s="30"/>
      <c r="J20993" s="32"/>
      <c r="K20993" s="30"/>
      <c r="L20993" s="30"/>
      <c r="M20993" s="30"/>
      <c r="N20993" s="33"/>
      <c r="O20993" s="33"/>
      <c r="P20993" s="33"/>
      <c r="Q20993" s="30"/>
      <c r="R20993" s="30"/>
      <c r="S20993" s="30"/>
      <c r="T20993" s="30"/>
      <c r="U20993" s="30"/>
      <c r="V20993" s="31"/>
      <c r="W20993" s="34"/>
      <c r="AB20993" s="11"/>
    </row>
    <row r="20994" spans="1:28" s="12" customFormat="1" ht="15" thickBot="1">
      <c r="A20994" s="30"/>
      <c r="B20994" s="30"/>
      <c r="C20994" s="30"/>
      <c r="D20994" s="30"/>
      <c r="E20994" s="30"/>
      <c r="F20994" s="30"/>
      <c r="G20994" s="30"/>
      <c r="H20994" s="31"/>
      <c r="I20994" s="30"/>
      <c r="J20994" s="32"/>
      <c r="K20994" s="30"/>
      <c r="L20994" s="30"/>
      <c r="M20994" s="30"/>
      <c r="N20994" s="33"/>
      <c r="O20994" s="33"/>
      <c r="P20994" s="33"/>
      <c r="Q20994" s="30"/>
      <c r="R20994" s="30"/>
      <c r="S20994" s="30"/>
      <c r="T20994" s="30"/>
      <c r="U20994" s="30"/>
      <c r="V20994" s="31"/>
      <c r="W20994" s="34"/>
      <c r="AB20994" s="11"/>
    </row>
    <row r="20995" spans="1:28" s="12" customFormat="1" ht="15" thickBot="1">
      <c r="A20995" s="30"/>
      <c r="B20995" s="30"/>
      <c r="C20995" s="30"/>
      <c r="D20995" s="30"/>
      <c r="E20995" s="30"/>
      <c r="F20995" s="30"/>
      <c r="G20995" s="30"/>
      <c r="H20995" s="31"/>
      <c r="I20995" s="30"/>
      <c r="J20995" s="32"/>
      <c r="K20995" s="30"/>
      <c r="L20995" s="30"/>
      <c r="M20995" s="30"/>
      <c r="N20995" s="33"/>
      <c r="O20995" s="33"/>
      <c r="P20995" s="33"/>
      <c r="Q20995" s="30"/>
      <c r="R20995" s="30"/>
      <c r="S20995" s="30"/>
      <c r="T20995" s="30"/>
      <c r="U20995" s="30"/>
      <c r="V20995" s="31"/>
      <c r="W20995" s="34"/>
      <c r="AB20995" s="11"/>
    </row>
    <row r="20996" spans="1:28" s="12" customFormat="1" ht="15" thickBot="1">
      <c r="A20996" s="30"/>
      <c r="B20996" s="30"/>
      <c r="C20996" s="30"/>
      <c r="D20996" s="30"/>
      <c r="E20996" s="30"/>
      <c r="F20996" s="30"/>
      <c r="G20996" s="30"/>
      <c r="H20996" s="31"/>
      <c r="I20996" s="30"/>
      <c r="J20996" s="32"/>
      <c r="K20996" s="30"/>
      <c r="L20996" s="30"/>
      <c r="M20996" s="30"/>
      <c r="N20996" s="33"/>
      <c r="O20996" s="33"/>
      <c r="P20996" s="33"/>
      <c r="Q20996" s="30"/>
      <c r="R20996" s="30"/>
      <c r="S20996" s="30"/>
      <c r="T20996" s="30"/>
      <c r="U20996" s="30"/>
      <c r="V20996" s="31"/>
      <c r="W20996" s="34"/>
      <c r="AB20996" s="11"/>
    </row>
    <row r="20997" spans="1:28" s="12" customFormat="1" ht="15" thickBot="1">
      <c r="A20997" s="30"/>
      <c r="B20997" s="30"/>
      <c r="C20997" s="30"/>
      <c r="D20997" s="30"/>
      <c r="E20997" s="30"/>
      <c r="F20997" s="30"/>
      <c r="G20997" s="30"/>
      <c r="H20997" s="31"/>
      <c r="I20997" s="30"/>
      <c r="J20997" s="32"/>
      <c r="K20997" s="30"/>
      <c r="L20997" s="30"/>
      <c r="M20997" s="30"/>
      <c r="N20997" s="33"/>
      <c r="O20997" s="33"/>
      <c r="P20997" s="33"/>
      <c r="Q20997" s="30"/>
      <c r="R20997" s="30"/>
      <c r="S20997" s="30"/>
      <c r="T20997" s="30"/>
      <c r="U20997" s="30"/>
      <c r="V20997" s="31"/>
      <c r="W20997" s="34"/>
      <c r="AB20997" s="11"/>
    </row>
    <row r="20998" spans="1:28" s="12" customFormat="1" ht="15" thickBot="1">
      <c r="A20998" s="30"/>
      <c r="B20998" s="30"/>
      <c r="C20998" s="30"/>
      <c r="D20998" s="30"/>
      <c r="E20998" s="30"/>
      <c r="F20998" s="30"/>
      <c r="G20998" s="30"/>
      <c r="H20998" s="31"/>
      <c r="I20998" s="30"/>
      <c r="J20998" s="32"/>
      <c r="K20998" s="30"/>
      <c r="L20998" s="30"/>
      <c r="M20998" s="30"/>
      <c r="N20998" s="33"/>
      <c r="O20998" s="33"/>
      <c r="P20998" s="33"/>
      <c r="Q20998" s="30"/>
      <c r="R20998" s="30"/>
      <c r="S20998" s="30"/>
      <c r="T20998" s="30"/>
      <c r="U20998" s="30"/>
      <c r="V20998" s="31"/>
      <c r="W20998" s="34"/>
      <c r="AB20998" s="11"/>
    </row>
    <row r="20999" spans="1:28" s="12" customFormat="1" ht="15" thickBot="1">
      <c r="A20999" s="30"/>
      <c r="B20999" s="30"/>
      <c r="C20999" s="30"/>
      <c r="D20999" s="30"/>
      <c r="E20999" s="30"/>
      <c r="F20999" s="30"/>
      <c r="G20999" s="30"/>
      <c r="H20999" s="31"/>
      <c r="I20999" s="30"/>
      <c r="J20999" s="32"/>
      <c r="K20999" s="30"/>
      <c r="L20999" s="30"/>
      <c r="M20999" s="30"/>
      <c r="N20999" s="33"/>
      <c r="O20999" s="33"/>
      <c r="P20999" s="33"/>
      <c r="Q20999" s="30"/>
      <c r="R20999" s="30"/>
      <c r="S20999" s="30"/>
      <c r="T20999" s="30"/>
      <c r="U20999" s="30"/>
      <c r="V20999" s="31"/>
      <c r="W20999" s="34"/>
      <c r="AB20999" s="11"/>
    </row>
    <row r="21000" spans="1:28" s="12" customFormat="1" ht="15" thickBot="1">
      <c r="A21000" s="30"/>
      <c r="B21000" s="30"/>
      <c r="C21000" s="30"/>
      <c r="D21000" s="30"/>
      <c r="E21000" s="30"/>
      <c r="F21000" s="30"/>
      <c r="G21000" s="30"/>
      <c r="H21000" s="31"/>
      <c r="I21000" s="30"/>
      <c r="J21000" s="32"/>
      <c r="K21000" s="30"/>
      <c r="L21000" s="30"/>
      <c r="M21000" s="30"/>
      <c r="N21000" s="33"/>
      <c r="O21000" s="33"/>
      <c r="P21000" s="33"/>
      <c r="Q21000" s="30"/>
      <c r="R21000" s="30"/>
      <c r="S21000" s="30"/>
      <c r="T21000" s="30"/>
      <c r="U21000" s="30"/>
      <c r="V21000" s="31"/>
      <c r="W21000" s="34"/>
      <c r="AB21000" s="11"/>
    </row>
    <row r="21001" spans="1:28" s="12" customFormat="1" ht="15" thickBot="1">
      <c r="A21001" s="30"/>
      <c r="B21001" s="30"/>
      <c r="C21001" s="30"/>
      <c r="D21001" s="30"/>
      <c r="E21001" s="30"/>
      <c r="F21001" s="30"/>
      <c r="G21001" s="30"/>
      <c r="H21001" s="31"/>
      <c r="I21001" s="30"/>
      <c r="J21001" s="32"/>
      <c r="K21001" s="30"/>
      <c r="L21001" s="30"/>
      <c r="M21001" s="30"/>
      <c r="N21001" s="33"/>
      <c r="O21001" s="33"/>
      <c r="P21001" s="33"/>
      <c r="Q21001" s="30"/>
      <c r="R21001" s="30"/>
      <c r="S21001" s="30"/>
      <c r="T21001" s="30"/>
      <c r="U21001" s="30"/>
      <c r="V21001" s="31"/>
      <c r="W21001" s="34"/>
      <c r="AB21001" s="11"/>
    </row>
    <row r="21002" spans="1:28" s="12" customFormat="1" ht="15" thickBot="1">
      <c r="A21002" s="30"/>
      <c r="B21002" s="30"/>
      <c r="C21002" s="30"/>
      <c r="D21002" s="30"/>
      <c r="E21002" s="30"/>
      <c r="F21002" s="30"/>
      <c r="G21002" s="30"/>
      <c r="H21002" s="31"/>
      <c r="I21002" s="30"/>
      <c r="J21002" s="32"/>
      <c r="K21002" s="30"/>
      <c r="L21002" s="30"/>
      <c r="M21002" s="30"/>
      <c r="N21002" s="33"/>
      <c r="O21002" s="33"/>
      <c r="P21002" s="33"/>
      <c r="Q21002" s="30"/>
      <c r="R21002" s="30"/>
      <c r="S21002" s="30"/>
      <c r="T21002" s="30"/>
      <c r="U21002" s="30"/>
      <c r="V21002" s="31"/>
      <c r="W21002" s="34"/>
      <c r="AB21002" s="11"/>
    </row>
    <row r="21003" spans="1:28" s="12" customFormat="1" ht="15" thickBot="1">
      <c r="A21003" s="30"/>
      <c r="B21003" s="30"/>
      <c r="C21003" s="30"/>
      <c r="D21003" s="30"/>
      <c r="E21003" s="30"/>
      <c r="F21003" s="30"/>
      <c r="G21003" s="30"/>
      <c r="H21003" s="31"/>
      <c r="I21003" s="30"/>
      <c r="J21003" s="32"/>
      <c r="K21003" s="30"/>
      <c r="L21003" s="30"/>
      <c r="M21003" s="30"/>
      <c r="N21003" s="33"/>
      <c r="O21003" s="33"/>
      <c r="P21003" s="33"/>
      <c r="Q21003" s="30"/>
      <c r="R21003" s="30"/>
      <c r="S21003" s="30"/>
      <c r="T21003" s="30"/>
      <c r="U21003" s="30"/>
      <c r="V21003" s="31"/>
      <c r="W21003" s="34"/>
      <c r="AB21003" s="11"/>
    </row>
    <row r="21004" spans="1:28" s="12" customFormat="1" ht="15" thickBot="1">
      <c r="A21004" s="30"/>
      <c r="B21004" s="30"/>
      <c r="C21004" s="30"/>
      <c r="D21004" s="30"/>
      <c r="E21004" s="30"/>
      <c r="F21004" s="30"/>
      <c r="G21004" s="30"/>
      <c r="H21004" s="31"/>
      <c r="I21004" s="30"/>
      <c r="J21004" s="32"/>
      <c r="K21004" s="30"/>
      <c r="L21004" s="30"/>
      <c r="M21004" s="30"/>
      <c r="N21004" s="33"/>
      <c r="O21004" s="33"/>
      <c r="P21004" s="33"/>
      <c r="Q21004" s="30"/>
      <c r="R21004" s="30"/>
      <c r="S21004" s="30"/>
      <c r="T21004" s="30"/>
      <c r="U21004" s="30"/>
      <c r="V21004" s="31"/>
      <c r="W21004" s="34"/>
      <c r="AB21004" s="11"/>
    </row>
    <row r="21005" spans="1:28" s="12" customFormat="1" ht="15" thickBot="1">
      <c r="A21005" s="30"/>
      <c r="B21005" s="30"/>
      <c r="C21005" s="30"/>
      <c r="D21005" s="30"/>
      <c r="E21005" s="30"/>
      <c r="F21005" s="30"/>
      <c r="G21005" s="30"/>
      <c r="H21005" s="31"/>
      <c r="I21005" s="30"/>
      <c r="J21005" s="32"/>
      <c r="K21005" s="30"/>
      <c r="L21005" s="30"/>
      <c r="M21005" s="30"/>
      <c r="N21005" s="33"/>
      <c r="O21005" s="33"/>
      <c r="P21005" s="33"/>
      <c r="Q21005" s="30"/>
      <c r="R21005" s="30"/>
      <c r="S21005" s="30"/>
      <c r="T21005" s="30"/>
      <c r="U21005" s="30"/>
      <c r="V21005" s="31"/>
      <c r="W21005" s="34"/>
      <c r="AB21005" s="11"/>
    </row>
    <row r="21006" spans="1:28" s="12" customFormat="1" ht="15" thickBot="1">
      <c r="A21006" s="30"/>
      <c r="B21006" s="30"/>
      <c r="C21006" s="30"/>
      <c r="D21006" s="30"/>
      <c r="E21006" s="30"/>
      <c r="F21006" s="30"/>
      <c r="G21006" s="30"/>
      <c r="H21006" s="31"/>
      <c r="I21006" s="30"/>
      <c r="J21006" s="32"/>
      <c r="K21006" s="30"/>
      <c r="L21006" s="30"/>
      <c r="M21006" s="30"/>
      <c r="N21006" s="33"/>
      <c r="O21006" s="33"/>
      <c r="P21006" s="33"/>
      <c r="Q21006" s="30"/>
      <c r="R21006" s="30"/>
      <c r="S21006" s="30"/>
      <c r="T21006" s="30"/>
      <c r="U21006" s="30"/>
      <c r="V21006" s="31"/>
      <c r="W21006" s="34"/>
      <c r="AB21006" s="11"/>
    </row>
    <row r="21007" spans="1:28" s="12" customFormat="1" ht="15" thickBot="1">
      <c r="A21007" s="30"/>
      <c r="B21007" s="30"/>
      <c r="C21007" s="30"/>
      <c r="D21007" s="30"/>
      <c r="E21007" s="30"/>
      <c r="F21007" s="30"/>
      <c r="G21007" s="30"/>
      <c r="H21007" s="31"/>
      <c r="I21007" s="30"/>
      <c r="J21007" s="32"/>
      <c r="K21007" s="30"/>
      <c r="L21007" s="30"/>
      <c r="M21007" s="30"/>
      <c r="N21007" s="33"/>
      <c r="O21007" s="33"/>
      <c r="P21007" s="33"/>
      <c r="Q21007" s="30"/>
      <c r="R21007" s="30"/>
      <c r="S21007" s="30"/>
      <c r="T21007" s="30"/>
      <c r="U21007" s="30"/>
      <c r="V21007" s="31"/>
      <c r="W21007" s="34"/>
      <c r="AB21007" s="11"/>
    </row>
    <row r="21008" spans="1:28" s="12" customFormat="1" ht="15" thickBot="1">
      <c r="A21008" s="30"/>
      <c r="B21008" s="30"/>
      <c r="C21008" s="30"/>
      <c r="D21008" s="30"/>
      <c r="E21008" s="30"/>
      <c r="F21008" s="30"/>
      <c r="G21008" s="30"/>
      <c r="H21008" s="31"/>
      <c r="I21008" s="30"/>
      <c r="J21008" s="32"/>
      <c r="K21008" s="30"/>
      <c r="L21008" s="30"/>
      <c r="M21008" s="30"/>
      <c r="N21008" s="33"/>
      <c r="O21008" s="33"/>
      <c r="P21008" s="33"/>
      <c r="Q21008" s="30"/>
      <c r="R21008" s="30"/>
      <c r="S21008" s="30"/>
      <c r="T21008" s="30"/>
      <c r="U21008" s="30"/>
      <c r="V21008" s="31"/>
      <c r="W21008" s="34"/>
      <c r="AB21008" s="11"/>
    </row>
    <row r="21009" spans="1:28" s="12" customFormat="1" ht="15" thickBot="1">
      <c r="A21009" s="30"/>
      <c r="B21009" s="30"/>
      <c r="C21009" s="30"/>
      <c r="D21009" s="30"/>
      <c r="E21009" s="30"/>
      <c r="F21009" s="30"/>
      <c r="G21009" s="30"/>
      <c r="H21009" s="31"/>
      <c r="I21009" s="30"/>
      <c r="J21009" s="32"/>
      <c r="K21009" s="30"/>
      <c r="L21009" s="30"/>
      <c r="M21009" s="30"/>
      <c r="N21009" s="33"/>
      <c r="O21009" s="33"/>
      <c r="P21009" s="33"/>
      <c r="Q21009" s="30"/>
      <c r="R21009" s="30"/>
      <c r="S21009" s="30"/>
      <c r="T21009" s="30"/>
      <c r="U21009" s="30"/>
      <c r="V21009" s="31"/>
      <c r="W21009" s="34"/>
      <c r="AB21009" s="11"/>
    </row>
    <row r="21010" spans="1:28" s="12" customFormat="1" ht="15" thickBot="1">
      <c r="A21010" s="30"/>
      <c r="B21010" s="30"/>
      <c r="C21010" s="30"/>
      <c r="D21010" s="30"/>
      <c r="E21010" s="30"/>
      <c r="F21010" s="30"/>
      <c r="G21010" s="30"/>
      <c r="H21010" s="31"/>
      <c r="I21010" s="30"/>
      <c r="J21010" s="32"/>
      <c r="K21010" s="30"/>
      <c r="L21010" s="30"/>
      <c r="M21010" s="30"/>
      <c r="N21010" s="33"/>
      <c r="O21010" s="33"/>
      <c r="P21010" s="33"/>
      <c r="Q21010" s="30"/>
      <c r="R21010" s="30"/>
      <c r="S21010" s="30"/>
      <c r="T21010" s="30"/>
      <c r="U21010" s="30"/>
      <c r="V21010" s="31"/>
      <c r="W21010" s="34"/>
      <c r="AB21010" s="11"/>
    </row>
    <row r="21011" spans="1:28" s="12" customFormat="1" ht="15" thickBot="1">
      <c r="A21011" s="30"/>
      <c r="B21011" s="30"/>
      <c r="C21011" s="30"/>
      <c r="D21011" s="30"/>
      <c r="E21011" s="30"/>
      <c r="F21011" s="30"/>
      <c r="G21011" s="30"/>
      <c r="H21011" s="31"/>
      <c r="I21011" s="30"/>
      <c r="J21011" s="32"/>
      <c r="K21011" s="30"/>
      <c r="L21011" s="30"/>
      <c r="M21011" s="30"/>
      <c r="N21011" s="33"/>
      <c r="O21011" s="33"/>
      <c r="P21011" s="33"/>
      <c r="Q21011" s="30"/>
      <c r="R21011" s="30"/>
      <c r="S21011" s="30"/>
      <c r="T21011" s="30"/>
      <c r="U21011" s="30"/>
      <c r="V21011" s="31"/>
      <c r="W21011" s="34"/>
      <c r="AB21011" s="11"/>
    </row>
    <row r="21012" spans="1:28" s="12" customFormat="1" ht="15" thickBot="1">
      <c r="A21012" s="30"/>
      <c r="B21012" s="30"/>
      <c r="C21012" s="30"/>
      <c r="D21012" s="30"/>
      <c r="E21012" s="30"/>
      <c r="F21012" s="30"/>
      <c r="G21012" s="30"/>
      <c r="H21012" s="31"/>
      <c r="I21012" s="30"/>
      <c r="J21012" s="32"/>
      <c r="K21012" s="30"/>
      <c r="L21012" s="30"/>
      <c r="M21012" s="30"/>
      <c r="N21012" s="33"/>
      <c r="O21012" s="33"/>
      <c r="P21012" s="33"/>
      <c r="Q21012" s="30"/>
      <c r="R21012" s="30"/>
      <c r="S21012" s="30"/>
      <c r="T21012" s="30"/>
      <c r="U21012" s="30"/>
      <c r="V21012" s="31"/>
      <c r="W21012" s="34"/>
      <c r="AB21012" s="11"/>
    </row>
    <row r="21013" spans="1:28" s="12" customFormat="1" ht="15" thickBot="1">
      <c r="A21013" s="30"/>
      <c r="B21013" s="30"/>
      <c r="C21013" s="30"/>
      <c r="D21013" s="30"/>
      <c r="E21013" s="30"/>
      <c r="F21013" s="30"/>
      <c r="G21013" s="30"/>
      <c r="H21013" s="31"/>
      <c r="I21013" s="30"/>
      <c r="J21013" s="32"/>
      <c r="K21013" s="30"/>
      <c r="L21013" s="30"/>
      <c r="M21013" s="30"/>
      <c r="N21013" s="33"/>
      <c r="O21013" s="33"/>
      <c r="P21013" s="33"/>
      <c r="Q21013" s="30"/>
      <c r="R21013" s="30"/>
      <c r="S21013" s="30"/>
      <c r="T21013" s="30"/>
      <c r="U21013" s="30"/>
      <c r="V21013" s="31"/>
      <c r="W21013" s="34"/>
      <c r="AB21013" s="11"/>
    </row>
    <row r="21014" spans="1:28" s="12" customFormat="1" ht="15" thickBot="1">
      <c r="A21014" s="30"/>
      <c r="B21014" s="30"/>
      <c r="C21014" s="30"/>
      <c r="D21014" s="30"/>
      <c r="E21014" s="30"/>
      <c r="F21014" s="30"/>
      <c r="G21014" s="30"/>
      <c r="H21014" s="31"/>
      <c r="I21014" s="30"/>
      <c r="J21014" s="32"/>
      <c r="K21014" s="30"/>
      <c r="L21014" s="30"/>
      <c r="M21014" s="30"/>
      <c r="N21014" s="33"/>
      <c r="O21014" s="33"/>
      <c r="P21014" s="33"/>
      <c r="Q21014" s="30"/>
      <c r="R21014" s="30"/>
      <c r="S21014" s="30"/>
      <c r="T21014" s="30"/>
      <c r="U21014" s="30"/>
      <c r="V21014" s="31"/>
      <c r="W21014" s="34"/>
      <c r="AB21014" s="11"/>
    </row>
    <row r="21015" spans="1:28" s="12" customFormat="1" ht="15" thickBot="1">
      <c r="A21015" s="30"/>
      <c r="B21015" s="30"/>
      <c r="C21015" s="30"/>
      <c r="D21015" s="30"/>
      <c r="E21015" s="30"/>
      <c r="F21015" s="30"/>
      <c r="G21015" s="30"/>
      <c r="H21015" s="31"/>
      <c r="I21015" s="30"/>
      <c r="J21015" s="32"/>
      <c r="K21015" s="30"/>
      <c r="L21015" s="30"/>
      <c r="M21015" s="30"/>
      <c r="N21015" s="33"/>
      <c r="O21015" s="33"/>
      <c r="P21015" s="33"/>
      <c r="Q21015" s="30"/>
      <c r="R21015" s="30"/>
      <c r="S21015" s="30"/>
      <c r="T21015" s="30"/>
      <c r="U21015" s="30"/>
      <c r="V21015" s="31"/>
      <c r="W21015" s="34"/>
      <c r="AB21015" s="11"/>
    </row>
    <row r="21016" spans="1:28" s="12" customFormat="1" ht="15" thickBot="1">
      <c r="A21016" s="30"/>
      <c r="B21016" s="30"/>
      <c r="C21016" s="30"/>
      <c r="D21016" s="30"/>
      <c r="E21016" s="30"/>
      <c r="F21016" s="30"/>
      <c r="G21016" s="30"/>
      <c r="H21016" s="31"/>
      <c r="I21016" s="30"/>
      <c r="J21016" s="32"/>
      <c r="K21016" s="30"/>
      <c r="L21016" s="30"/>
      <c r="M21016" s="30"/>
      <c r="N21016" s="33"/>
      <c r="O21016" s="33"/>
      <c r="P21016" s="33"/>
      <c r="Q21016" s="30"/>
      <c r="R21016" s="30"/>
      <c r="S21016" s="30"/>
      <c r="T21016" s="30"/>
      <c r="U21016" s="30"/>
      <c r="V21016" s="31"/>
      <c r="W21016" s="34"/>
      <c r="AB21016" s="11"/>
    </row>
    <row r="21017" spans="1:28" s="12" customFormat="1" ht="15" thickBot="1">
      <c r="A21017" s="30"/>
      <c r="B21017" s="30"/>
      <c r="C21017" s="30"/>
      <c r="D21017" s="30"/>
      <c r="E21017" s="30"/>
      <c r="F21017" s="30"/>
      <c r="G21017" s="30"/>
      <c r="H21017" s="31"/>
      <c r="I21017" s="30"/>
      <c r="J21017" s="32"/>
      <c r="K21017" s="30"/>
      <c r="L21017" s="30"/>
      <c r="M21017" s="30"/>
      <c r="N21017" s="33"/>
      <c r="O21017" s="33"/>
      <c r="P21017" s="33"/>
      <c r="Q21017" s="30"/>
      <c r="R21017" s="30"/>
      <c r="S21017" s="30"/>
      <c r="T21017" s="30"/>
      <c r="U21017" s="30"/>
      <c r="V21017" s="31"/>
      <c r="W21017" s="34"/>
      <c r="AB21017" s="11"/>
    </row>
    <row r="21018" spans="1:28" s="12" customFormat="1" ht="15" thickBot="1">
      <c r="A21018" s="30"/>
      <c r="B21018" s="30"/>
      <c r="C21018" s="30"/>
      <c r="D21018" s="30"/>
      <c r="E21018" s="30"/>
      <c r="F21018" s="30"/>
      <c r="G21018" s="30"/>
      <c r="H21018" s="31"/>
      <c r="I21018" s="30"/>
      <c r="J21018" s="32"/>
      <c r="K21018" s="30"/>
      <c r="L21018" s="30"/>
      <c r="M21018" s="30"/>
      <c r="N21018" s="33"/>
      <c r="O21018" s="33"/>
      <c r="P21018" s="33"/>
      <c r="Q21018" s="30"/>
      <c r="R21018" s="30"/>
      <c r="S21018" s="30"/>
      <c r="T21018" s="30"/>
      <c r="U21018" s="30"/>
      <c r="V21018" s="31"/>
      <c r="W21018" s="34"/>
      <c r="AB21018" s="11"/>
    </row>
    <row r="21019" spans="1:28" s="12" customFormat="1" ht="15" thickBot="1">
      <c r="A21019" s="30"/>
      <c r="B21019" s="30"/>
      <c r="C21019" s="30"/>
      <c r="D21019" s="30"/>
      <c r="E21019" s="30"/>
      <c r="F21019" s="30"/>
      <c r="G21019" s="30"/>
      <c r="H21019" s="31"/>
      <c r="I21019" s="30"/>
      <c r="J21019" s="32"/>
      <c r="K21019" s="30"/>
      <c r="L21019" s="30"/>
      <c r="M21019" s="30"/>
      <c r="N21019" s="33"/>
      <c r="O21019" s="33"/>
      <c r="P21019" s="33"/>
      <c r="Q21019" s="30"/>
      <c r="R21019" s="30"/>
      <c r="S21019" s="30"/>
      <c r="T21019" s="30"/>
      <c r="U21019" s="30"/>
      <c r="V21019" s="31"/>
      <c r="W21019" s="34"/>
      <c r="AB21019" s="11"/>
    </row>
    <row r="21020" spans="1:28" s="12" customFormat="1" ht="15" thickBot="1">
      <c r="A21020" s="30"/>
      <c r="B21020" s="30"/>
      <c r="C21020" s="30"/>
      <c r="D21020" s="30"/>
      <c r="E21020" s="30"/>
      <c r="F21020" s="30"/>
      <c r="G21020" s="30"/>
      <c r="H21020" s="31"/>
      <c r="I21020" s="30"/>
      <c r="J21020" s="32"/>
      <c r="K21020" s="30"/>
      <c r="L21020" s="30"/>
      <c r="M21020" s="30"/>
      <c r="N21020" s="33"/>
      <c r="O21020" s="33"/>
      <c r="P21020" s="33"/>
      <c r="Q21020" s="30"/>
      <c r="R21020" s="30"/>
      <c r="S21020" s="30"/>
      <c r="T21020" s="30"/>
      <c r="U21020" s="30"/>
      <c r="V21020" s="31"/>
      <c r="W21020" s="34"/>
      <c r="AB21020" s="11"/>
    </row>
    <row r="21021" spans="1:28" s="12" customFormat="1" ht="15" thickBot="1">
      <c r="A21021" s="30"/>
      <c r="B21021" s="30"/>
      <c r="C21021" s="30"/>
      <c r="D21021" s="30"/>
      <c r="E21021" s="30"/>
      <c r="F21021" s="30"/>
      <c r="G21021" s="30"/>
      <c r="H21021" s="31"/>
      <c r="I21021" s="30"/>
      <c r="J21021" s="32"/>
      <c r="K21021" s="30"/>
      <c r="L21021" s="30"/>
      <c r="M21021" s="30"/>
      <c r="N21021" s="33"/>
      <c r="O21021" s="33"/>
      <c r="P21021" s="33"/>
      <c r="Q21021" s="30"/>
      <c r="R21021" s="30"/>
      <c r="S21021" s="30"/>
      <c r="T21021" s="30"/>
      <c r="U21021" s="30"/>
      <c r="V21021" s="31"/>
      <c r="W21021" s="34"/>
      <c r="AB21021" s="11"/>
    </row>
    <row r="21022" spans="1:28" s="12" customFormat="1" ht="15" thickBot="1">
      <c r="A21022" s="30"/>
      <c r="B21022" s="30"/>
      <c r="C21022" s="30"/>
      <c r="D21022" s="30"/>
      <c r="E21022" s="30"/>
      <c r="F21022" s="30"/>
      <c r="G21022" s="30"/>
      <c r="H21022" s="31"/>
      <c r="I21022" s="30"/>
      <c r="J21022" s="32"/>
      <c r="K21022" s="30"/>
      <c r="L21022" s="30"/>
      <c r="M21022" s="30"/>
      <c r="N21022" s="33"/>
      <c r="O21022" s="33"/>
      <c r="P21022" s="33"/>
      <c r="Q21022" s="30"/>
      <c r="R21022" s="30"/>
      <c r="S21022" s="30"/>
      <c r="T21022" s="30"/>
      <c r="U21022" s="30"/>
      <c r="V21022" s="31"/>
      <c r="W21022" s="34"/>
      <c r="AB21022" s="11"/>
    </row>
    <row r="21023" spans="1:28" s="12" customFormat="1" ht="15" thickBot="1">
      <c r="A21023" s="30"/>
      <c r="B21023" s="30"/>
      <c r="C21023" s="30"/>
      <c r="D21023" s="30"/>
      <c r="E21023" s="30"/>
      <c r="F21023" s="30"/>
      <c r="G21023" s="30"/>
      <c r="H21023" s="31"/>
      <c r="I21023" s="30"/>
      <c r="J21023" s="32"/>
      <c r="K21023" s="30"/>
      <c r="L21023" s="30"/>
      <c r="M21023" s="30"/>
      <c r="N21023" s="33"/>
      <c r="O21023" s="33"/>
      <c r="P21023" s="33"/>
      <c r="Q21023" s="30"/>
      <c r="R21023" s="30"/>
      <c r="S21023" s="30"/>
      <c r="T21023" s="30"/>
      <c r="U21023" s="30"/>
      <c r="V21023" s="31"/>
      <c r="W21023" s="34"/>
      <c r="AB21023" s="11"/>
    </row>
    <row r="21024" spans="1:28" s="12" customFormat="1" ht="15" thickBot="1">
      <c r="A21024" s="30"/>
      <c r="B21024" s="30"/>
      <c r="C21024" s="30"/>
      <c r="D21024" s="30"/>
      <c r="E21024" s="30"/>
      <c r="F21024" s="30"/>
      <c r="G21024" s="30"/>
      <c r="H21024" s="31"/>
      <c r="I21024" s="30"/>
      <c r="J21024" s="32"/>
      <c r="K21024" s="30"/>
      <c r="L21024" s="30"/>
      <c r="M21024" s="30"/>
      <c r="N21024" s="33"/>
      <c r="O21024" s="33"/>
      <c r="P21024" s="33"/>
      <c r="Q21024" s="30"/>
      <c r="R21024" s="30"/>
      <c r="S21024" s="30"/>
      <c r="T21024" s="30"/>
      <c r="U21024" s="30"/>
      <c r="V21024" s="31"/>
      <c r="W21024" s="34"/>
      <c r="AB21024" s="11"/>
    </row>
    <row r="21025" spans="1:28" s="12" customFormat="1" ht="15" thickBot="1">
      <c r="A21025" s="30"/>
      <c r="B21025" s="30"/>
      <c r="C21025" s="30"/>
      <c r="D21025" s="30"/>
      <c r="E21025" s="30"/>
      <c r="F21025" s="30"/>
      <c r="G21025" s="30"/>
      <c r="H21025" s="31"/>
      <c r="I21025" s="30"/>
      <c r="J21025" s="32"/>
      <c r="K21025" s="30"/>
      <c r="L21025" s="30"/>
      <c r="M21025" s="30"/>
      <c r="N21025" s="33"/>
      <c r="O21025" s="33"/>
      <c r="P21025" s="33"/>
      <c r="Q21025" s="30"/>
      <c r="R21025" s="30"/>
      <c r="S21025" s="30"/>
      <c r="T21025" s="30"/>
      <c r="U21025" s="30"/>
      <c r="V21025" s="31"/>
      <c r="W21025" s="34"/>
      <c r="AB21025" s="11"/>
    </row>
    <row r="21026" spans="1:28" s="12" customFormat="1" ht="15" thickBot="1">
      <c r="A21026" s="30"/>
      <c r="B21026" s="30"/>
      <c r="C21026" s="30"/>
      <c r="D21026" s="30"/>
      <c r="E21026" s="30"/>
      <c r="F21026" s="30"/>
      <c r="G21026" s="30"/>
      <c r="H21026" s="31"/>
      <c r="I21026" s="30"/>
      <c r="J21026" s="32"/>
      <c r="K21026" s="30"/>
      <c r="L21026" s="30"/>
      <c r="M21026" s="30"/>
      <c r="N21026" s="33"/>
      <c r="O21026" s="33"/>
      <c r="P21026" s="33"/>
      <c r="Q21026" s="30"/>
      <c r="R21026" s="30"/>
      <c r="S21026" s="30"/>
      <c r="T21026" s="30"/>
      <c r="U21026" s="30"/>
      <c r="V21026" s="31"/>
      <c r="W21026" s="34"/>
      <c r="AB21026" s="11"/>
    </row>
    <row r="21027" spans="1:28" s="12" customFormat="1" ht="15" thickBot="1">
      <c r="A21027" s="30"/>
      <c r="B21027" s="30"/>
      <c r="C21027" s="30"/>
      <c r="D21027" s="30"/>
      <c r="E21027" s="30"/>
      <c r="F21027" s="30"/>
      <c r="G21027" s="30"/>
      <c r="H21027" s="31"/>
      <c r="I21027" s="30"/>
      <c r="J21027" s="32"/>
      <c r="K21027" s="30"/>
      <c r="L21027" s="30"/>
      <c r="M21027" s="30"/>
      <c r="N21027" s="33"/>
      <c r="O21027" s="33"/>
      <c r="P21027" s="33"/>
      <c r="Q21027" s="30"/>
      <c r="R21027" s="30"/>
      <c r="S21027" s="30"/>
      <c r="T21027" s="30"/>
      <c r="U21027" s="30"/>
      <c r="V21027" s="31"/>
      <c r="W21027" s="34"/>
      <c r="AB21027" s="11"/>
    </row>
    <row r="21028" spans="1:28" s="12" customFormat="1" ht="15" thickBot="1">
      <c r="A21028" s="30"/>
      <c r="B21028" s="30"/>
      <c r="C21028" s="30"/>
      <c r="D21028" s="30"/>
      <c r="E21028" s="30"/>
      <c r="F21028" s="30"/>
      <c r="G21028" s="30"/>
      <c r="H21028" s="31"/>
      <c r="I21028" s="30"/>
      <c r="J21028" s="32"/>
      <c r="K21028" s="30"/>
      <c r="L21028" s="30"/>
      <c r="M21028" s="30"/>
      <c r="N21028" s="33"/>
      <c r="O21028" s="33"/>
      <c r="P21028" s="33"/>
      <c r="Q21028" s="30"/>
      <c r="R21028" s="30"/>
      <c r="S21028" s="30"/>
      <c r="T21028" s="30"/>
      <c r="U21028" s="30"/>
      <c r="V21028" s="31"/>
      <c r="W21028" s="34"/>
      <c r="AB21028" s="11"/>
    </row>
    <row r="21029" spans="1:28" s="12" customFormat="1" ht="15" thickBot="1">
      <c r="A21029" s="30"/>
      <c r="B21029" s="30"/>
      <c r="C21029" s="30"/>
      <c r="D21029" s="30"/>
      <c r="E21029" s="30"/>
      <c r="F21029" s="30"/>
      <c r="G21029" s="30"/>
      <c r="H21029" s="31"/>
      <c r="I21029" s="30"/>
      <c r="J21029" s="32"/>
      <c r="K21029" s="30"/>
      <c r="L21029" s="30"/>
      <c r="M21029" s="30"/>
      <c r="N21029" s="33"/>
      <c r="O21029" s="33"/>
      <c r="P21029" s="33"/>
      <c r="Q21029" s="30"/>
      <c r="R21029" s="30"/>
      <c r="S21029" s="30"/>
      <c r="T21029" s="30"/>
      <c r="U21029" s="30"/>
      <c r="V21029" s="31"/>
      <c r="W21029" s="34"/>
      <c r="AB21029" s="11"/>
    </row>
    <row r="21030" spans="1:28" s="12" customFormat="1" ht="15" thickBot="1">
      <c r="A21030" s="30"/>
      <c r="B21030" s="30"/>
      <c r="C21030" s="30"/>
      <c r="D21030" s="30"/>
      <c r="E21030" s="30"/>
      <c r="F21030" s="30"/>
      <c r="G21030" s="30"/>
      <c r="H21030" s="31"/>
      <c r="I21030" s="30"/>
      <c r="J21030" s="32"/>
      <c r="K21030" s="30"/>
      <c r="L21030" s="30"/>
      <c r="M21030" s="30"/>
      <c r="N21030" s="33"/>
      <c r="O21030" s="33"/>
      <c r="P21030" s="33"/>
      <c r="Q21030" s="30"/>
      <c r="R21030" s="30"/>
      <c r="S21030" s="30"/>
      <c r="T21030" s="30"/>
      <c r="U21030" s="30"/>
      <c r="V21030" s="31"/>
      <c r="W21030" s="34"/>
      <c r="AB21030" s="11"/>
    </row>
    <row r="21031" spans="1:28" s="12" customFormat="1" ht="15" thickBot="1">
      <c r="A21031" s="30"/>
      <c r="B21031" s="30"/>
      <c r="C21031" s="30"/>
      <c r="D21031" s="30"/>
      <c r="E21031" s="30"/>
      <c r="F21031" s="30"/>
      <c r="G21031" s="30"/>
      <c r="H21031" s="31"/>
      <c r="I21031" s="30"/>
      <c r="J21031" s="32"/>
      <c r="K21031" s="30"/>
      <c r="L21031" s="30"/>
      <c r="M21031" s="30"/>
      <c r="N21031" s="33"/>
      <c r="O21031" s="33"/>
      <c r="P21031" s="33"/>
      <c r="Q21031" s="30"/>
      <c r="R21031" s="30"/>
      <c r="S21031" s="30"/>
      <c r="T21031" s="30"/>
      <c r="U21031" s="30"/>
      <c r="V21031" s="31"/>
      <c r="W21031" s="34"/>
      <c r="AB21031" s="11"/>
    </row>
    <row r="21032" spans="1:28" s="12" customFormat="1" ht="15" thickBot="1">
      <c r="A21032" s="30"/>
      <c r="B21032" s="30"/>
      <c r="C21032" s="30"/>
      <c r="D21032" s="30"/>
      <c r="E21032" s="30"/>
      <c r="F21032" s="30"/>
      <c r="G21032" s="30"/>
      <c r="H21032" s="31"/>
      <c r="I21032" s="30"/>
      <c r="J21032" s="32"/>
      <c r="K21032" s="30"/>
      <c r="L21032" s="30"/>
      <c r="M21032" s="30"/>
      <c r="N21032" s="33"/>
      <c r="O21032" s="33"/>
      <c r="P21032" s="33"/>
      <c r="Q21032" s="30"/>
      <c r="R21032" s="30"/>
      <c r="S21032" s="30"/>
      <c r="T21032" s="30"/>
      <c r="U21032" s="30"/>
      <c r="V21032" s="31"/>
      <c r="W21032" s="34"/>
      <c r="AB21032" s="11"/>
    </row>
    <row r="21033" spans="1:28" s="12" customFormat="1" ht="15" thickBot="1">
      <c r="A21033" s="30"/>
      <c r="B21033" s="30"/>
      <c r="C21033" s="30"/>
      <c r="D21033" s="30"/>
      <c r="E21033" s="30"/>
      <c r="F21033" s="30"/>
      <c r="G21033" s="30"/>
      <c r="H21033" s="31"/>
      <c r="I21033" s="30"/>
      <c r="J21033" s="32"/>
      <c r="K21033" s="30"/>
      <c r="L21033" s="30"/>
      <c r="M21033" s="30"/>
      <c r="N21033" s="33"/>
      <c r="O21033" s="33"/>
      <c r="P21033" s="33"/>
      <c r="Q21033" s="30"/>
      <c r="R21033" s="30"/>
      <c r="S21033" s="30"/>
      <c r="T21033" s="30"/>
      <c r="U21033" s="30"/>
      <c r="V21033" s="31"/>
      <c r="W21033" s="34"/>
      <c r="AB21033" s="11"/>
    </row>
    <row r="21034" spans="1:28" s="12" customFormat="1" ht="15" thickBot="1">
      <c r="A21034" s="30"/>
      <c r="B21034" s="30"/>
      <c r="C21034" s="30"/>
      <c r="D21034" s="30"/>
      <c r="E21034" s="30"/>
      <c r="F21034" s="30"/>
      <c r="G21034" s="30"/>
      <c r="H21034" s="31"/>
      <c r="I21034" s="30"/>
      <c r="J21034" s="32"/>
      <c r="K21034" s="30"/>
      <c r="L21034" s="30"/>
      <c r="M21034" s="30"/>
      <c r="N21034" s="33"/>
      <c r="O21034" s="33"/>
      <c r="P21034" s="33"/>
      <c r="Q21034" s="30"/>
      <c r="R21034" s="30"/>
      <c r="S21034" s="30"/>
      <c r="T21034" s="30"/>
      <c r="U21034" s="30"/>
      <c r="V21034" s="31"/>
      <c r="W21034" s="34"/>
      <c r="AB21034" s="11"/>
    </row>
    <row r="21035" spans="1:28" s="12" customFormat="1" ht="15" thickBot="1">
      <c r="A21035" s="30"/>
      <c r="B21035" s="30"/>
      <c r="C21035" s="30"/>
      <c r="D21035" s="30"/>
      <c r="E21035" s="30"/>
      <c r="F21035" s="30"/>
      <c r="G21035" s="30"/>
      <c r="H21035" s="31"/>
      <c r="I21035" s="30"/>
      <c r="J21035" s="32"/>
      <c r="K21035" s="30"/>
      <c r="L21035" s="30"/>
      <c r="M21035" s="30"/>
      <c r="N21035" s="33"/>
      <c r="O21035" s="33"/>
      <c r="P21035" s="33"/>
      <c r="Q21035" s="30"/>
      <c r="R21035" s="30"/>
      <c r="S21035" s="30"/>
      <c r="T21035" s="30"/>
      <c r="U21035" s="30"/>
      <c r="V21035" s="31"/>
      <c r="W21035" s="34"/>
      <c r="AB21035" s="11"/>
    </row>
    <row r="21036" spans="1:28" s="12" customFormat="1" ht="15" thickBot="1">
      <c r="A21036" s="30"/>
      <c r="B21036" s="30"/>
      <c r="C21036" s="30"/>
      <c r="D21036" s="30"/>
      <c r="E21036" s="30"/>
      <c r="F21036" s="30"/>
      <c r="G21036" s="30"/>
      <c r="H21036" s="31"/>
      <c r="I21036" s="30"/>
      <c r="J21036" s="32"/>
      <c r="K21036" s="30"/>
      <c r="L21036" s="30"/>
      <c r="M21036" s="30"/>
      <c r="N21036" s="33"/>
      <c r="O21036" s="33"/>
      <c r="P21036" s="33"/>
      <c r="Q21036" s="30"/>
      <c r="R21036" s="30"/>
      <c r="S21036" s="30"/>
      <c r="T21036" s="30"/>
      <c r="U21036" s="30"/>
      <c r="V21036" s="31"/>
      <c r="W21036" s="34"/>
      <c r="AB21036" s="11"/>
    </row>
    <row r="21037" spans="1:28" s="12" customFormat="1" ht="15" thickBot="1">
      <c r="A21037" s="30"/>
      <c r="B21037" s="30"/>
      <c r="C21037" s="30"/>
      <c r="D21037" s="30"/>
      <c r="E21037" s="30"/>
      <c r="F21037" s="30"/>
      <c r="G21037" s="30"/>
      <c r="H21037" s="31"/>
      <c r="I21037" s="30"/>
      <c r="J21037" s="32"/>
      <c r="K21037" s="30"/>
      <c r="L21037" s="30"/>
      <c r="M21037" s="30"/>
      <c r="N21037" s="33"/>
      <c r="O21037" s="33"/>
      <c r="P21037" s="33"/>
      <c r="Q21037" s="30"/>
      <c r="R21037" s="30"/>
      <c r="S21037" s="30"/>
      <c r="T21037" s="30"/>
      <c r="U21037" s="30"/>
      <c r="V21037" s="31"/>
      <c r="W21037" s="34"/>
      <c r="AB21037" s="11"/>
    </row>
    <row r="21038" spans="1:28" s="12" customFormat="1" ht="15" thickBot="1">
      <c r="A21038" s="30"/>
      <c r="B21038" s="30"/>
      <c r="C21038" s="30"/>
      <c r="D21038" s="30"/>
      <c r="E21038" s="30"/>
      <c r="F21038" s="30"/>
      <c r="G21038" s="30"/>
      <c r="H21038" s="31"/>
      <c r="I21038" s="30"/>
      <c r="J21038" s="32"/>
      <c r="K21038" s="30"/>
      <c r="L21038" s="30"/>
      <c r="M21038" s="30"/>
      <c r="N21038" s="33"/>
      <c r="O21038" s="33"/>
      <c r="P21038" s="33"/>
      <c r="Q21038" s="30"/>
      <c r="R21038" s="30"/>
      <c r="S21038" s="30"/>
      <c r="T21038" s="30"/>
      <c r="U21038" s="30"/>
      <c r="V21038" s="31"/>
      <c r="W21038" s="34"/>
      <c r="AB21038" s="11"/>
    </row>
    <row r="21039" spans="1:28" s="12" customFormat="1" ht="15" thickBot="1">
      <c r="A21039" s="30"/>
      <c r="B21039" s="30"/>
      <c r="C21039" s="30"/>
      <c r="D21039" s="30"/>
      <c r="E21039" s="30"/>
      <c r="F21039" s="30"/>
      <c r="G21039" s="30"/>
      <c r="H21039" s="31"/>
      <c r="I21039" s="30"/>
      <c r="J21039" s="32"/>
      <c r="K21039" s="30"/>
      <c r="L21039" s="30"/>
      <c r="M21039" s="30"/>
      <c r="N21039" s="33"/>
      <c r="O21039" s="33"/>
      <c r="P21039" s="33"/>
      <c r="Q21039" s="30"/>
      <c r="R21039" s="30"/>
      <c r="S21039" s="30"/>
      <c r="T21039" s="30"/>
      <c r="U21039" s="30"/>
      <c r="V21039" s="31"/>
      <c r="W21039" s="34"/>
      <c r="AB21039" s="11"/>
    </row>
    <row r="21040" spans="1:28" s="12" customFormat="1" ht="15" thickBot="1">
      <c r="A21040" s="30"/>
      <c r="B21040" s="30"/>
      <c r="C21040" s="30"/>
      <c r="D21040" s="30"/>
      <c r="E21040" s="30"/>
      <c r="F21040" s="30"/>
      <c r="G21040" s="30"/>
      <c r="H21040" s="31"/>
      <c r="I21040" s="30"/>
      <c r="J21040" s="32"/>
      <c r="K21040" s="30"/>
      <c r="L21040" s="30"/>
      <c r="M21040" s="30"/>
      <c r="N21040" s="33"/>
      <c r="O21040" s="33"/>
      <c r="P21040" s="33"/>
      <c r="Q21040" s="30"/>
      <c r="R21040" s="30"/>
      <c r="S21040" s="30"/>
      <c r="T21040" s="30"/>
      <c r="U21040" s="30"/>
      <c r="V21040" s="31"/>
      <c r="W21040" s="34"/>
      <c r="AB21040" s="11"/>
    </row>
    <row r="21041" spans="1:28" s="12" customFormat="1" ht="15" thickBot="1">
      <c r="A21041" s="30"/>
      <c r="B21041" s="30"/>
      <c r="C21041" s="30"/>
      <c r="D21041" s="30"/>
      <c r="E21041" s="30"/>
      <c r="F21041" s="30"/>
      <c r="G21041" s="30"/>
      <c r="H21041" s="31"/>
      <c r="I21041" s="30"/>
      <c r="J21041" s="32"/>
      <c r="K21041" s="30"/>
      <c r="L21041" s="30"/>
      <c r="M21041" s="30"/>
      <c r="N21041" s="33"/>
      <c r="O21041" s="33"/>
      <c r="P21041" s="33"/>
      <c r="Q21041" s="30"/>
      <c r="R21041" s="30"/>
      <c r="S21041" s="30"/>
      <c r="T21041" s="30"/>
      <c r="U21041" s="30"/>
      <c r="V21041" s="31"/>
      <c r="W21041" s="34"/>
      <c r="AB21041" s="11"/>
    </row>
    <row r="21042" spans="1:28" s="12" customFormat="1" ht="15" thickBot="1">
      <c r="A21042" s="30"/>
      <c r="B21042" s="30"/>
      <c r="C21042" s="30"/>
      <c r="D21042" s="30"/>
      <c r="E21042" s="30"/>
      <c r="F21042" s="30"/>
      <c r="G21042" s="30"/>
      <c r="H21042" s="31"/>
      <c r="I21042" s="30"/>
      <c r="J21042" s="32"/>
      <c r="K21042" s="30"/>
      <c r="L21042" s="30"/>
      <c r="M21042" s="30"/>
      <c r="N21042" s="33"/>
      <c r="O21042" s="33"/>
      <c r="P21042" s="33"/>
      <c r="Q21042" s="30"/>
      <c r="R21042" s="30"/>
      <c r="S21042" s="30"/>
      <c r="T21042" s="30"/>
      <c r="U21042" s="30"/>
      <c r="V21042" s="31"/>
      <c r="W21042" s="34"/>
      <c r="Z21042" s="34"/>
      <c r="AB21042" s="11"/>
    </row>
    <row r="21043" spans="1:28" s="12" customFormat="1" ht="15" thickBot="1">
      <c r="A21043" s="30"/>
      <c r="B21043" s="30"/>
      <c r="C21043" s="30"/>
      <c r="D21043" s="30"/>
      <c r="E21043" s="30"/>
      <c r="F21043" s="30"/>
      <c r="G21043" s="30"/>
      <c r="H21043" s="31"/>
      <c r="I21043" s="30"/>
      <c r="J21043" s="32"/>
      <c r="K21043" s="30"/>
      <c r="L21043" s="30"/>
      <c r="M21043" s="30"/>
      <c r="N21043" s="33"/>
      <c r="O21043" s="33"/>
      <c r="P21043" s="33"/>
      <c r="Q21043" s="30"/>
      <c r="R21043" s="30"/>
      <c r="S21043" s="30"/>
      <c r="T21043" s="30"/>
      <c r="U21043" s="30"/>
      <c r="V21043" s="31"/>
      <c r="W21043" s="34"/>
      <c r="Z21043" s="34"/>
      <c r="AB21043" s="11"/>
    </row>
    <row r="21044" spans="1:28" s="12" customFormat="1" ht="15" thickBot="1">
      <c r="A21044" s="30"/>
      <c r="B21044" s="30"/>
      <c r="C21044" s="30"/>
      <c r="D21044" s="30"/>
      <c r="E21044" s="30"/>
      <c r="F21044" s="30"/>
      <c r="G21044" s="30"/>
      <c r="H21044" s="31"/>
      <c r="I21044" s="30"/>
      <c r="J21044" s="32"/>
      <c r="K21044" s="30"/>
      <c r="L21044" s="30"/>
      <c r="M21044" s="30"/>
      <c r="N21044" s="33"/>
      <c r="O21044" s="33"/>
      <c r="P21044" s="33"/>
      <c r="Q21044" s="30"/>
      <c r="R21044" s="30"/>
      <c r="S21044" s="30"/>
      <c r="T21044" s="30"/>
      <c r="U21044" s="30"/>
      <c r="V21044" s="31"/>
      <c r="W21044" s="34"/>
      <c r="Z21044" s="34"/>
      <c r="AB21044" s="11"/>
    </row>
    <row r="21045" spans="1:28" s="12" customFormat="1" ht="15" thickBot="1">
      <c r="A21045" s="30"/>
      <c r="B21045" s="30"/>
      <c r="C21045" s="30"/>
      <c r="D21045" s="30"/>
      <c r="E21045" s="30"/>
      <c r="F21045" s="30"/>
      <c r="G21045" s="30"/>
      <c r="H21045" s="31"/>
      <c r="I21045" s="30"/>
      <c r="J21045" s="32"/>
      <c r="K21045" s="30"/>
      <c r="L21045" s="30"/>
      <c r="M21045" s="30"/>
      <c r="N21045" s="33"/>
      <c r="O21045" s="33"/>
      <c r="P21045" s="33"/>
      <c r="Q21045" s="30"/>
      <c r="R21045" s="30"/>
      <c r="S21045" s="30"/>
      <c r="T21045" s="30"/>
      <c r="U21045" s="30"/>
      <c r="V21045" s="31"/>
      <c r="W21045" s="34"/>
      <c r="AB21045" s="11"/>
    </row>
    <row r="21046" spans="1:28" s="12" customFormat="1" ht="15" thickBot="1">
      <c r="A21046" s="30"/>
      <c r="B21046" s="30"/>
      <c r="C21046" s="30"/>
      <c r="D21046" s="30"/>
      <c r="E21046" s="30"/>
      <c r="F21046" s="30"/>
      <c r="G21046" s="30"/>
      <c r="H21046" s="31"/>
      <c r="I21046" s="30"/>
      <c r="J21046" s="32"/>
      <c r="K21046" s="30"/>
      <c r="L21046" s="30"/>
      <c r="M21046" s="30"/>
      <c r="N21046" s="33"/>
      <c r="O21046" s="33"/>
      <c r="P21046" s="33"/>
      <c r="Q21046" s="30"/>
      <c r="R21046" s="30"/>
      <c r="S21046" s="30"/>
      <c r="T21046" s="30"/>
      <c r="U21046" s="30"/>
      <c r="V21046" s="31"/>
      <c r="W21046" s="34"/>
      <c r="AB21046" s="11"/>
    </row>
    <row r="21047" spans="1:28" s="12" customFormat="1" ht="15" thickBot="1">
      <c r="A21047" s="30"/>
      <c r="B21047" s="30"/>
      <c r="C21047" s="30"/>
      <c r="D21047" s="30"/>
      <c r="E21047" s="30"/>
      <c r="F21047" s="30"/>
      <c r="G21047" s="30"/>
      <c r="H21047" s="31"/>
      <c r="I21047" s="30"/>
      <c r="J21047" s="32"/>
      <c r="K21047" s="30"/>
      <c r="L21047" s="30"/>
      <c r="M21047" s="30"/>
      <c r="N21047" s="33"/>
      <c r="O21047" s="33"/>
      <c r="P21047" s="33"/>
      <c r="Q21047" s="30"/>
      <c r="R21047" s="30"/>
      <c r="S21047" s="30"/>
      <c r="T21047" s="30"/>
      <c r="U21047" s="30"/>
      <c r="V21047" s="31"/>
      <c r="W21047" s="34"/>
      <c r="AB21047" s="11"/>
    </row>
    <row r="21048" spans="1:28" s="12" customFormat="1" ht="15" thickBot="1">
      <c r="A21048" s="30"/>
      <c r="B21048" s="30"/>
      <c r="C21048" s="30"/>
      <c r="D21048" s="30"/>
      <c r="E21048" s="30"/>
      <c r="F21048" s="30"/>
      <c r="G21048" s="30"/>
      <c r="H21048" s="31"/>
      <c r="I21048" s="30"/>
      <c r="J21048" s="32"/>
      <c r="K21048" s="30"/>
      <c r="L21048" s="30"/>
      <c r="M21048" s="30"/>
      <c r="N21048" s="33"/>
      <c r="O21048" s="33"/>
      <c r="P21048" s="33"/>
      <c r="Q21048" s="30"/>
      <c r="R21048" s="30"/>
      <c r="S21048" s="30"/>
      <c r="T21048" s="30"/>
      <c r="U21048" s="30"/>
      <c r="V21048" s="31"/>
      <c r="W21048" s="34"/>
      <c r="AB21048" s="11"/>
    </row>
    <row r="21049" spans="1:28" s="12" customFormat="1" ht="15" thickBot="1">
      <c r="A21049" s="30"/>
      <c r="B21049" s="30"/>
      <c r="C21049" s="30"/>
      <c r="D21049" s="30"/>
      <c r="E21049" s="30"/>
      <c r="F21049" s="30"/>
      <c r="G21049" s="30"/>
      <c r="H21049" s="31"/>
      <c r="I21049" s="30"/>
      <c r="J21049" s="32"/>
      <c r="K21049" s="30"/>
      <c r="L21049" s="30"/>
      <c r="M21049" s="30"/>
      <c r="N21049" s="33"/>
      <c r="O21049" s="33"/>
      <c r="P21049" s="33"/>
      <c r="Q21049" s="30"/>
      <c r="R21049" s="30"/>
      <c r="S21049" s="30"/>
      <c r="T21049" s="30"/>
      <c r="U21049" s="30"/>
      <c r="V21049" s="31"/>
      <c r="W21049" s="34"/>
      <c r="AB21049" s="11"/>
    </row>
    <row r="21050" spans="1:28" s="12" customFormat="1" ht="15" thickBot="1">
      <c r="A21050" s="30"/>
      <c r="B21050" s="30"/>
      <c r="C21050" s="30"/>
      <c r="D21050" s="30"/>
      <c r="E21050" s="30"/>
      <c r="F21050" s="30"/>
      <c r="G21050" s="30"/>
      <c r="H21050" s="31"/>
      <c r="I21050" s="30"/>
      <c r="J21050" s="32"/>
      <c r="K21050" s="30"/>
      <c r="L21050" s="30"/>
      <c r="M21050" s="30"/>
      <c r="N21050" s="33"/>
      <c r="O21050" s="33"/>
      <c r="P21050" s="33"/>
      <c r="Q21050" s="30"/>
      <c r="R21050" s="30"/>
      <c r="S21050" s="30"/>
      <c r="T21050" s="30"/>
      <c r="U21050" s="30"/>
      <c r="V21050" s="31"/>
      <c r="W21050" s="34"/>
      <c r="AB21050" s="11"/>
    </row>
    <row r="21051" spans="1:28" s="12" customFormat="1" ht="15" thickBot="1">
      <c r="A21051" s="30"/>
      <c r="B21051" s="30"/>
      <c r="C21051" s="30"/>
      <c r="D21051" s="30"/>
      <c r="E21051" s="30"/>
      <c r="F21051" s="30"/>
      <c r="G21051" s="30"/>
      <c r="H21051" s="31"/>
      <c r="I21051" s="30"/>
      <c r="J21051" s="32"/>
      <c r="K21051" s="30"/>
      <c r="L21051" s="30"/>
      <c r="M21051" s="30"/>
      <c r="N21051" s="33"/>
      <c r="O21051" s="33"/>
      <c r="P21051" s="33"/>
      <c r="Q21051" s="30"/>
      <c r="R21051" s="30"/>
      <c r="S21051" s="30"/>
      <c r="T21051" s="30"/>
      <c r="U21051" s="30"/>
      <c r="V21051" s="31"/>
      <c r="W21051" s="34"/>
      <c r="AB21051" s="11"/>
    </row>
    <row r="21052" spans="1:28" s="12" customFormat="1" ht="15" thickBot="1">
      <c r="A21052" s="30"/>
      <c r="B21052" s="30"/>
      <c r="C21052" s="30"/>
      <c r="D21052" s="30"/>
      <c r="E21052" s="30"/>
      <c r="F21052" s="30"/>
      <c r="G21052" s="30"/>
      <c r="H21052" s="31"/>
      <c r="I21052" s="30"/>
      <c r="J21052" s="32"/>
      <c r="K21052" s="30"/>
      <c r="L21052" s="30"/>
      <c r="M21052" s="30"/>
      <c r="N21052" s="33"/>
      <c r="O21052" s="33"/>
      <c r="P21052" s="33"/>
      <c r="Q21052" s="30"/>
      <c r="R21052" s="30"/>
      <c r="S21052" s="30"/>
      <c r="T21052" s="30"/>
      <c r="U21052" s="30"/>
      <c r="V21052" s="31"/>
      <c r="W21052" s="34"/>
      <c r="AB21052" s="11"/>
    </row>
    <row r="21053" spans="1:28" s="12" customFormat="1" ht="15" thickBot="1">
      <c r="A21053" s="30"/>
      <c r="B21053" s="30"/>
      <c r="C21053" s="30"/>
      <c r="D21053" s="30"/>
      <c r="E21053" s="30"/>
      <c r="F21053" s="30"/>
      <c r="G21053" s="30"/>
      <c r="H21053" s="31"/>
      <c r="I21053" s="30"/>
      <c r="J21053" s="32"/>
      <c r="K21053" s="30"/>
      <c r="L21053" s="30"/>
      <c r="M21053" s="30"/>
      <c r="N21053" s="33"/>
      <c r="O21053" s="33"/>
      <c r="P21053" s="33"/>
      <c r="Q21053" s="30"/>
      <c r="R21053" s="30"/>
      <c r="S21053" s="30"/>
      <c r="T21053" s="30"/>
      <c r="U21053" s="30"/>
      <c r="V21053" s="31"/>
      <c r="W21053" s="34"/>
      <c r="AB21053" s="11"/>
    </row>
    <row r="21054" spans="1:28" s="12" customFormat="1" ht="15" thickBot="1">
      <c r="A21054" s="30"/>
      <c r="B21054" s="30"/>
      <c r="C21054" s="30"/>
      <c r="D21054" s="30"/>
      <c r="E21054" s="30"/>
      <c r="F21054" s="30"/>
      <c r="G21054" s="30"/>
      <c r="H21054" s="31"/>
      <c r="I21054" s="30"/>
      <c r="J21054" s="32"/>
      <c r="K21054" s="30"/>
      <c r="L21054" s="30"/>
      <c r="M21054" s="30"/>
      <c r="N21054" s="33"/>
      <c r="O21054" s="33"/>
      <c r="P21054" s="33"/>
      <c r="Q21054" s="30"/>
      <c r="R21054" s="30"/>
      <c r="S21054" s="30"/>
      <c r="T21054" s="30"/>
      <c r="U21054" s="30"/>
      <c r="V21054" s="31"/>
      <c r="W21054" s="34"/>
      <c r="AB21054" s="11"/>
    </row>
    <row r="21055" spans="1:28" s="12" customFormat="1" ht="15" thickBot="1">
      <c r="A21055" s="30"/>
      <c r="B21055" s="30"/>
      <c r="C21055" s="30"/>
      <c r="D21055" s="30"/>
      <c r="E21055" s="30"/>
      <c r="F21055" s="30"/>
      <c r="G21055" s="30"/>
      <c r="H21055" s="31"/>
      <c r="I21055" s="30"/>
      <c r="J21055" s="32"/>
      <c r="K21055" s="30"/>
      <c r="L21055" s="30"/>
      <c r="M21055" s="30"/>
      <c r="N21055" s="33"/>
      <c r="O21055" s="33"/>
      <c r="P21055" s="33"/>
      <c r="Q21055" s="30"/>
      <c r="R21055" s="30"/>
      <c r="S21055" s="30"/>
      <c r="T21055" s="30"/>
      <c r="U21055" s="30"/>
      <c r="V21055" s="31"/>
      <c r="W21055" s="34"/>
      <c r="AB21055" s="11"/>
    </row>
    <row r="21056" spans="1:28" s="12" customFormat="1" ht="15" thickBot="1">
      <c r="A21056" s="30"/>
      <c r="B21056" s="30"/>
      <c r="C21056" s="30"/>
      <c r="D21056" s="30"/>
      <c r="E21056" s="30"/>
      <c r="F21056" s="30"/>
      <c r="G21056" s="30"/>
      <c r="H21056" s="31"/>
      <c r="I21056" s="30"/>
      <c r="J21056" s="32"/>
      <c r="K21056" s="30"/>
      <c r="L21056" s="30"/>
      <c r="M21056" s="30"/>
      <c r="N21056" s="33"/>
      <c r="O21056" s="33"/>
      <c r="P21056" s="33"/>
      <c r="Q21056" s="30"/>
      <c r="R21056" s="30"/>
      <c r="S21056" s="30"/>
      <c r="T21056" s="30"/>
      <c r="U21056" s="30"/>
      <c r="V21056" s="31"/>
      <c r="W21056" s="34"/>
      <c r="AB21056" s="11"/>
    </row>
    <row r="21057" spans="1:28" s="12" customFormat="1" ht="15" thickBot="1">
      <c r="A21057" s="30"/>
      <c r="B21057" s="30"/>
      <c r="C21057" s="30"/>
      <c r="D21057" s="30"/>
      <c r="E21057" s="30"/>
      <c r="F21057" s="30"/>
      <c r="G21057" s="30"/>
      <c r="H21057" s="31"/>
      <c r="I21057" s="30"/>
      <c r="J21057" s="32"/>
      <c r="K21057" s="30"/>
      <c r="L21057" s="30"/>
      <c r="M21057" s="30"/>
      <c r="N21057" s="33"/>
      <c r="O21057" s="33"/>
      <c r="P21057" s="33"/>
      <c r="Q21057" s="30"/>
      <c r="R21057" s="30"/>
      <c r="S21057" s="30"/>
      <c r="T21057" s="30"/>
      <c r="U21057" s="30"/>
      <c r="V21057" s="31"/>
      <c r="W21057" s="34"/>
      <c r="AB21057" s="11"/>
    </row>
    <row r="21058" spans="1:28" s="12" customFormat="1" ht="15" thickBot="1">
      <c r="A21058" s="30"/>
      <c r="B21058" s="30"/>
      <c r="C21058" s="30"/>
      <c r="D21058" s="30"/>
      <c r="E21058" s="30"/>
      <c r="F21058" s="30"/>
      <c r="G21058" s="30"/>
      <c r="H21058" s="31"/>
      <c r="I21058" s="30"/>
      <c r="J21058" s="32"/>
      <c r="K21058" s="30"/>
      <c r="L21058" s="30"/>
      <c r="M21058" s="30"/>
      <c r="N21058" s="33"/>
      <c r="O21058" s="33"/>
      <c r="P21058" s="33"/>
      <c r="Q21058" s="30"/>
      <c r="R21058" s="30"/>
      <c r="S21058" s="30"/>
      <c r="T21058" s="30"/>
      <c r="U21058" s="30"/>
      <c r="V21058" s="31"/>
      <c r="W21058" s="34"/>
      <c r="AB21058" s="11"/>
    </row>
    <row r="21059" spans="1:28" s="12" customFormat="1" ht="15" thickBot="1">
      <c r="A21059" s="30"/>
      <c r="B21059" s="30"/>
      <c r="C21059" s="30"/>
      <c r="D21059" s="30"/>
      <c r="E21059" s="30"/>
      <c r="F21059" s="30"/>
      <c r="G21059" s="30"/>
      <c r="H21059" s="31"/>
      <c r="I21059" s="30"/>
      <c r="J21059" s="32"/>
      <c r="K21059" s="30"/>
      <c r="L21059" s="30"/>
      <c r="M21059" s="30"/>
      <c r="N21059" s="33"/>
      <c r="O21059" s="33"/>
      <c r="P21059" s="33"/>
      <c r="Q21059" s="30"/>
      <c r="R21059" s="30"/>
      <c r="S21059" s="30"/>
      <c r="T21059" s="30"/>
      <c r="U21059" s="30"/>
      <c r="V21059" s="31"/>
      <c r="W21059" s="34"/>
      <c r="AB21059" s="11"/>
    </row>
    <row r="21060" spans="1:28" s="12" customFormat="1" ht="15" thickBot="1">
      <c r="A21060" s="30"/>
      <c r="B21060" s="30"/>
      <c r="C21060" s="30"/>
      <c r="D21060" s="30"/>
      <c r="E21060" s="30"/>
      <c r="F21060" s="30"/>
      <c r="G21060" s="30"/>
      <c r="H21060" s="31"/>
      <c r="I21060" s="30"/>
      <c r="J21060" s="32"/>
      <c r="K21060" s="30"/>
      <c r="L21060" s="30"/>
      <c r="M21060" s="30"/>
      <c r="N21060" s="33"/>
      <c r="O21060" s="33"/>
      <c r="P21060" s="33"/>
      <c r="Q21060" s="30"/>
      <c r="R21060" s="30"/>
      <c r="S21060" s="30"/>
      <c r="T21060" s="30"/>
      <c r="U21060" s="30"/>
      <c r="V21060" s="31"/>
      <c r="W21060" s="34"/>
      <c r="AB21060" s="11"/>
    </row>
    <row r="21061" spans="1:28" s="12" customFormat="1" ht="15" thickBot="1">
      <c r="A21061" s="30"/>
      <c r="B21061" s="30"/>
      <c r="C21061" s="30"/>
      <c r="D21061" s="30"/>
      <c r="E21061" s="30"/>
      <c r="F21061" s="30"/>
      <c r="G21061" s="30"/>
      <c r="H21061" s="31"/>
      <c r="I21061" s="30"/>
      <c r="J21061" s="32"/>
      <c r="K21061" s="30"/>
      <c r="L21061" s="30"/>
      <c r="M21061" s="30"/>
      <c r="N21061" s="33"/>
      <c r="O21061" s="33"/>
      <c r="P21061" s="33"/>
      <c r="Q21061" s="30"/>
      <c r="R21061" s="30"/>
      <c r="S21061" s="30"/>
      <c r="T21061" s="30"/>
      <c r="U21061" s="30"/>
      <c r="V21061" s="31"/>
      <c r="W21061" s="34"/>
      <c r="AB21061" s="11"/>
    </row>
    <row r="21062" spans="1:28" s="12" customFormat="1" ht="15" thickBot="1">
      <c r="A21062" s="30"/>
      <c r="B21062" s="30"/>
      <c r="C21062" s="30"/>
      <c r="D21062" s="30"/>
      <c r="E21062" s="30"/>
      <c r="F21062" s="30"/>
      <c r="G21062" s="30"/>
      <c r="H21062" s="31"/>
      <c r="I21062" s="30"/>
      <c r="J21062" s="32"/>
      <c r="K21062" s="30"/>
      <c r="L21062" s="30"/>
      <c r="M21062" s="30"/>
      <c r="N21062" s="33"/>
      <c r="O21062" s="33"/>
      <c r="P21062" s="33"/>
      <c r="Q21062" s="30"/>
      <c r="R21062" s="30"/>
      <c r="S21062" s="30"/>
      <c r="T21062" s="30"/>
      <c r="U21062" s="30"/>
      <c r="V21062" s="31"/>
      <c r="W21062" s="34"/>
      <c r="AB21062" s="11"/>
    </row>
    <row r="21063" spans="1:28" s="12" customFormat="1" ht="15" thickBot="1">
      <c r="A21063" s="30"/>
      <c r="B21063" s="30"/>
      <c r="C21063" s="30"/>
      <c r="D21063" s="30"/>
      <c r="E21063" s="30"/>
      <c r="F21063" s="30"/>
      <c r="G21063" s="30"/>
      <c r="H21063" s="31"/>
      <c r="I21063" s="30"/>
      <c r="J21063" s="32"/>
      <c r="K21063" s="30"/>
      <c r="L21063" s="30"/>
      <c r="M21063" s="30"/>
      <c r="N21063" s="33"/>
      <c r="O21063" s="33"/>
      <c r="P21063" s="33"/>
      <c r="Q21063" s="30"/>
      <c r="R21063" s="30"/>
      <c r="S21063" s="30"/>
      <c r="T21063" s="30"/>
      <c r="U21063" s="30"/>
      <c r="V21063" s="31"/>
      <c r="W21063" s="34"/>
      <c r="AB21063" s="11"/>
    </row>
    <row r="21064" spans="1:28" s="12" customFormat="1" ht="15" thickBot="1">
      <c r="A21064" s="30"/>
      <c r="B21064" s="30"/>
      <c r="C21064" s="30"/>
      <c r="D21064" s="30"/>
      <c r="E21064" s="30"/>
      <c r="F21064" s="30"/>
      <c r="G21064" s="30"/>
      <c r="H21064" s="31"/>
      <c r="I21064" s="30"/>
      <c r="J21064" s="32"/>
      <c r="K21064" s="30"/>
      <c r="L21064" s="30"/>
      <c r="M21064" s="30"/>
      <c r="N21064" s="33"/>
      <c r="O21064" s="33"/>
      <c r="P21064" s="33"/>
      <c r="Q21064" s="30"/>
      <c r="R21064" s="30"/>
      <c r="S21064" s="30"/>
      <c r="T21064" s="30"/>
      <c r="U21064" s="30"/>
      <c r="V21064" s="31"/>
      <c r="W21064" s="34"/>
      <c r="AB21064" s="11"/>
    </row>
    <row r="21065" spans="1:28" s="12" customFormat="1" ht="15" thickBot="1">
      <c r="A21065" s="30"/>
      <c r="B21065" s="30"/>
      <c r="C21065" s="30"/>
      <c r="D21065" s="30"/>
      <c r="E21065" s="30"/>
      <c r="F21065" s="30"/>
      <c r="G21065" s="30"/>
      <c r="H21065" s="31"/>
      <c r="I21065" s="30"/>
      <c r="J21065" s="32"/>
      <c r="K21065" s="30"/>
      <c r="L21065" s="30"/>
      <c r="M21065" s="30"/>
      <c r="N21065" s="33"/>
      <c r="O21065" s="33"/>
      <c r="P21065" s="33"/>
      <c r="Q21065" s="30"/>
      <c r="R21065" s="30"/>
      <c r="S21065" s="30"/>
      <c r="T21065" s="30"/>
      <c r="U21065" s="30"/>
      <c r="V21065" s="31"/>
      <c r="W21065" s="34"/>
      <c r="AB21065" s="11"/>
    </row>
    <row r="21066" spans="1:28" s="12" customFormat="1" ht="15" thickBot="1">
      <c r="A21066" s="30"/>
      <c r="B21066" s="30"/>
      <c r="C21066" s="30"/>
      <c r="D21066" s="30"/>
      <c r="E21066" s="30"/>
      <c r="F21066" s="30"/>
      <c r="G21066" s="30"/>
      <c r="H21066" s="31"/>
      <c r="I21066" s="30"/>
      <c r="J21066" s="32"/>
      <c r="K21066" s="30"/>
      <c r="L21066" s="30"/>
      <c r="M21066" s="30"/>
      <c r="N21066" s="33"/>
      <c r="O21066" s="33"/>
      <c r="P21066" s="33"/>
      <c r="Q21066" s="30"/>
      <c r="R21066" s="30"/>
      <c r="S21066" s="30"/>
      <c r="T21066" s="30"/>
      <c r="U21066" s="30"/>
      <c r="V21066" s="31"/>
      <c r="W21066" s="34"/>
      <c r="AB21066" s="11"/>
    </row>
    <row r="21067" spans="1:28" s="12" customFormat="1" ht="15" thickBot="1">
      <c r="A21067" s="30"/>
      <c r="B21067" s="30"/>
      <c r="C21067" s="30"/>
      <c r="D21067" s="30"/>
      <c r="E21067" s="30"/>
      <c r="F21067" s="30"/>
      <c r="G21067" s="30"/>
      <c r="H21067" s="31"/>
      <c r="I21067" s="30"/>
      <c r="J21067" s="32"/>
      <c r="K21067" s="30"/>
      <c r="L21067" s="30"/>
      <c r="M21067" s="30"/>
      <c r="N21067" s="33"/>
      <c r="O21067" s="33"/>
      <c r="P21067" s="33"/>
      <c r="Q21067" s="30"/>
      <c r="R21067" s="30"/>
      <c r="S21067" s="30"/>
      <c r="T21067" s="30"/>
      <c r="U21067" s="30"/>
      <c r="V21067" s="31"/>
      <c r="W21067" s="34"/>
      <c r="AB21067" s="11"/>
    </row>
    <row r="21068" spans="1:28" s="12" customFormat="1" ht="15" thickBot="1">
      <c r="A21068" s="30"/>
      <c r="B21068" s="30"/>
      <c r="C21068" s="30"/>
      <c r="D21068" s="30"/>
      <c r="E21068" s="30"/>
      <c r="F21068" s="30"/>
      <c r="G21068" s="30"/>
      <c r="H21068" s="31"/>
      <c r="I21068" s="30"/>
      <c r="J21068" s="32"/>
      <c r="K21068" s="30"/>
      <c r="L21068" s="30"/>
      <c r="M21068" s="30"/>
      <c r="N21068" s="33"/>
      <c r="O21068" s="33"/>
      <c r="P21068" s="33"/>
      <c r="Q21068" s="30"/>
      <c r="R21068" s="30"/>
      <c r="S21068" s="30"/>
      <c r="T21068" s="30"/>
      <c r="U21068" s="30"/>
      <c r="V21068" s="31"/>
      <c r="W21068" s="34"/>
      <c r="AB21068" s="11"/>
    </row>
    <row r="21069" spans="1:28" s="12" customFormat="1" ht="15" thickBot="1">
      <c r="A21069" s="30"/>
      <c r="B21069" s="30"/>
      <c r="C21069" s="30"/>
      <c r="D21069" s="30"/>
      <c r="E21069" s="30"/>
      <c r="F21069" s="30"/>
      <c r="G21069" s="30"/>
      <c r="H21069" s="31"/>
      <c r="I21069" s="30"/>
      <c r="J21069" s="32"/>
      <c r="K21069" s="30"/>
      <c r="L21069" s="30"/>
      <c r="M21069" s="30"/>
      <c r="N21069" s="33"/>
      <c r="O21069" s="33"/>
      <c r="P21069" s="33"/>
      <c r="Q21069" s="30"/>
      <c r="R21069" s="30"/>
      <c r="S21069" s="30"/>
      <c r="T21069" s="30"/>
      <c r="U21069" s="30"/>
      <c r="V21069" s="31"/>
      <c r="W21069" s="34"/>
      <c r="AB21069" s="11"/>
    </row>
    <row r="21070" spans="1:28" s="12" customFormat="1" ht="15" thickBot="1">
      <c r="A21070" s="30"/>
      <c r="B21070" s="30"/>
      <c r="C21070" s="30"/>
      <c r="D21070" s="30"/>
      <c r="E21070" s="30"/>
      <c r="F21070" s="30"/>
      <c r="G21070" s="30"/>
      <c r="H21070" s="31"/>
      <c r="I21070" s="30"/>
      <c r="J21070" s="32"/>
      <c r="K21070" s="30"/>
      <c r="L21070" s="30"/>
      <c r="M21070" s="30"/>
      <c r="N21070" s="33"/>
      <c r="O21070" s="33"/>
      <c r="P21070" s="33"/>
      <c r="Q21070" s="30"/>
      <c r="R21070" s="30"/>
      <c r="S21070" s="30"/>
      <c r="T21070" s="30"/>
      <c r="U21070" s="30"/>
      <c r="V21070" s="31"/>
      <c r="W21070" s="34"/>
      <c r="AB21070" s="11"/>
    </row>
    <row r="21071" spans="1:28" s="12" customFormat="1" ht="15" thickBot="1">
      <c r="A21071" s="30"/>
      <c r="B21071" s="30"/>
      <c r="C21071" s="30"/>
      <c r="D21071" s="30"/>
      <c r="E21071" s="30"/>
      <c r="F21071" s="30"/>
      <c r="G21071" s="30"/>
      <c r="H21071" s="31"/>
      <c r="I21071" s="30"/>
      <c r="J21071" s="32"/>
      <c r="K21071" s="30"/>
      <c r="L21071" s="30"/>
      <c r="M21071" s="30"/>
      <c r="N21071" s="33"/>
      <c r="O21071" s="33"/>
      <c r="P21071" s="33"/>
      <c r="Q21071" s="30"/>
      <c r="R21071" s="30"/>
      <c r="S21071" s="30"/>
      <c r="T21071" s="30"/>
      <c r="U21071" s="30"/>
      <c r="V21071" s="31"/>
      <c r="W21071" s="34"/>
      <c r="AB21071" s="11"/>
    </row>
    <row r="21072" spans="1:28" s="12" customFormat="1" ht="15" thickBot="1">
      <c r="A21072" s="30"/>
      <c r="B21072" s="30"/>
      <c r="C21072" s="30"/>
      <c r="D21072" s="30"/>
      <c r="E21072" s="30"/>
      <c r="F21072" s="30"/>
      <c r="G21072" s="30"/>
      <c r="H21072" s="31"/>
      <c r="I21072" s="30"/>
      <c r="J21072" s="32"/>
      <c r="K21072" s="30"/>
      <c r="L21072" s="30"/>
      <c r="M21072" s="30"/>
      <c r="N21072" s="33"/>
      <c r="O21072" s="33"/>
      <c r="P21072" s="33"/>
      <c r="Q21072" s="30"/>
      <c r="R21072" s="30"/>
      <c r="S21072" s="30"/>
      <c r="T21072" s="30"/>
      <c r="U21072" s="30"/>
      <c r="V21072" s="31"/>
      <c r="W21072" s="34"/>
      <c r="AB21072" s="11"/>
    </row>
    <row r="21073" spans="1:28" s="12" customFormat="1" ht="15" thickBot="1">
      <c r="A21073" s="30"/>
      <c r="B21073" s="30"/>
      <c r="C21073" s="30"/>
      <c r="D21073" s="30"/>
      <c r="E21073" s="30"/>
      <c r="F21073" s="30"/>
      <c r="G21073" s="30"/>
      <c r="H21073" s="31"/>
      <c r="I21073" s="30"/>
      <c r="J21073" s="32"/>
      <c r="K21073" s="30"/>
      <c r="L21073" s="30"/>
      <c r="M21073" s="30"/>
      <c r="N21073" s="33"/>
      <c r="O21073" s="33"/>
      <c r="P21073" s="33"/>
      <c r="Q21073" s="30"/>
      <c r="R21073" s="30"/>
      <c r="S21073" s="30"/>
      <c r="T21073" s="30"/>
      <c r="U21073" s="30"/>
      <c r="V21073" s="31"/>
      <c r="W21073" s="34"/>
      <c r="AB21073" s="11"/>
    </row>
    <row r="21074" spans="1:28" s="12" customFormat="1" ht="15" thickBot="1">
      <c r="A21074" s="30"/>
      <c r="B21074" s="30"/>
      <c r="C21074" s="30"/>
      <c r="D21074" s="30"/>
      <c r="E21074" s="30"/>
      <c r="F21074" s="30"/>
      <c r="G21074" s="30"/>
      <c r="H21074" s="31"/>
      <c r="I21074" s="30"/>
      <c r="J21074" s="32"/>
      <c r="K21074" s="30"/>
      <c r="L21074" s="30"/>
      <c r="M21074" s="30"/>
      <c r="N21074" s="33"/>
      <c r="O21074" s="33"/>
      <c r="P21074" s="33"/>
      <c r="Q21074" s="30"/>
      <c r="R21074" s="30"/>
      <c r="S21074" s="30"/>
      <c r="T21074" s="30"/>
      <c r="U21074" s="30"/>
      <c r="V21074" s="31"/>
      <c r="W21074" s="34"/>
      <c r="AB21074" s="11"/>
    </row>
    <row r="21075" spans="1:28" s="12" customFormat="1" ht="15" thickBot="1">
      <c r="A21075" s="30"/>
      <c r="B21075" s="30"/>
      <c r="C21075" s="30"/>
      <c r="D21075" s="30"/>
      <c r="E21075" s="30"/>
      <c r="F21075" s="30"/>
      <c r="G21075" s="30"/>
      <c r="H21075" s="31"/>
      <c r="I21075" s="30"/>
      <c r="J21075" s="32"/>
      <c r="K21075" s="30"/>
      <c r="L21075" s="30"/>
      <c r="M21075" s="30"/>
      <c r="N21075" s="33"/>
      <c r="O21075" s="33"/>
      <c r="P21075" s="33"/>
      <c r="Q21075" s="30"/>
      <c r="R21075" s="30"/>
      <c r="S21075" s="30"/>
      <c r="T21075" s="30"/>
      <c r="U21075" s="30"/>
      <c r="V21075" s="31"/>
      <c r="W21075" s="34"/>
      <c r="AB21075" s="11"/>
    </row>
    <row r="21076" spans="1:28" s="12" customFormat="1" ht="15" thickBot="1">
      <c r="A21076" s="30"/>
      <c r="B21076" s="30"/>
      <c r="C21076" s="30"/>
      <c r="D21076" s="30"/>
      <c r="E21076" s="30"/>
      <c r="F21076" s="30"/>
      <c r="G21076" s="30"/>
      <c r="H21076" s="31"/>
      <c r="I21076" s="30"/>
      <c r="J21076" s="32"/>
      <c r="K21076" s="30"/>
      <c r="L21076" s="30"/>
      <c r="M21076" s="30"/>
      <c r="N21076" s="33"/>
      <c r="O21076" s="33"/>
      <c r="P21076" s="33"/>
      <c r="Q21076" s="30"/>
      <c r="R21076" s="30"/>
      <c r="S21076" s="30"/>
      <c r="T21076" s="30"/>
      <c r="U21076" s="30"/>
      <c r="V21076" s="31"/>
      <c r="W21076" s="34"/>
      <c r="AB21076" s="11"/>
    </row>
    <row r="21077" spans="1:28" s="12" customFormat="1" ht="15" thickBot="1">
      <c r="A21077" s="30"/>
      <c r="B21077" s="30"/>
      <c r="C21077" s="30"/>
      <c r="D21077" s="30"/>
      <c r="E21077" s="30"/>
      <c r="F21077" s="30"/>
      <c r="G21077" s="30"/>
      <c r="H21077" s="31"/>
      <c r="I21077" s="30"/>
      <c r="J21077" s="32"/>
      <c r="K21077" s="30"/>
      <c r="L21077" s="30"/>
      <c r="M21077" s="30"/>
      <c r="N21077" s="33"/>
      <c r="O21077" s="33"/>
      <c r="P21077" s="33"/>
      <c r="Q21077" s="30"/>
      <c r="R21077" s="30"/>
      <c r="S21077" s="30"/>
      <c r="T21077" s="30"/>
      <c r="U21077" s="30"/>
      <c r="V21077" s="31"/>
      <c r="W21077" s="34"/>
      <c r="AB21077" s="11"/>
    </row>
    <row r="21078" spans="1:28" s="12" customFormat="1" ht="15" thickBot="1">
      <c r="A21078" s="30"/>
      <c r="B21078" s="30"/>
      <c r="C21078" s="30"/>
      <c r="D21078" s="30"/>
      <c r="E21078" s="30"/>
      <c r="F21078" s="30"/>
      <c r="G21078" s="30"/>
      <c r="H21078" s="31"/>
      <c r="I21078" s="30"/>
      <c r="J21078" s="32"/>
      <c r="K21078" s="30"/>
      <c r="L21078" s="30"/>
      <c r="M21078" s="30"/>
      <c r="N21078" s="33"/>
      <c r="O21078" s="33"/>
      <c r="P21078" s="33"/>
      <c r="Q21078" s="30"/>
      <c r="R21078" s="30"/>
      <c r="S21078" s="30"/>
      <c r="T21078" s="30"/>
      <c r="U21078" s="30"/>
      <c r="V21078" s="31"/>
      <c r="W21078" s="34"/>
      <c r="AB21078" s="11"/>
    </row>
    <row r="21079" spans="1:28" s="12" customFormat="1" ht="15" thickBot="1">
      <c r="A21079" s="30"/>
      <c r="B21079" s="30"/>
      <c r="C21079" s="30"/>
      <c r="D21079" s="30"/>
      <c r="E21079" s="30"/>
      <c r="F21079" s="30"/>
      <c r="G21079" s="30"/>
      <c r="H21079" s="31"/>
      <c r="I21079" s="30"/>
      <c r="J21079" s="32"/>
      <c r="K21079" s="30"/>
      <c r="L21079" s="30"/>
      <c r="M21079" s="30"/>
      <c r="N21079" s="33"/>
      <c r="O21079" s="33"/>
      <c r="P21079" s="33"/>
      <c r="Q21079" s="30"/>
      <c r="R21079" s="30"/>
      <c r="S21079" s="30"/>
      <c r="T21079" s="30"/>
      <c r="U21079" s="30"/>
      <c r="V21079" s="31"/>
      <c r="W21079" s="34"/>
      <c r="AB21079" s="11"/>
    </row>
    <row r="21080" spans="1:28" s="12" customFormat="1" ht="15" thickBot="1">
      <c r="A21080" s="30"/>
      <c r="B21080" s="30"/>
      <c r="C21080" s="30"/>
      <c r="D21080" s="30"/>
      <c r="E21080" s="30"/>
      <c r="F21080" s="30"/>
      <c r="G21080" s="30"/>
      <c r="H21080" s="31"/>
      <c r="I21080" s="30"/>
      <c r="J21080" s="32"/>
      <c r="K21080" s="30"/>
      <c r="L21080" s="30"/>
      <c r="M21080" s="30"/>
      <c r="N21080" s="33"/>
      <c r="O21080" s="33"/>
      <c r="P21080" s="33"/>
      <c r="Q21080" s="30"/>
      <c r="R21080" s="30"/>
      <c r="S21080" s="30"/>
      <c r="T21080" s="30"/>
      <c r="U21080" s="30"/>
      <c r="V21080" s="31"/>
      <c r="W21080" s="34"/>
      <c r="AB21080" s="11"/>
    </row>
    <row r="21081" spans="1:28" s="12" customFormat="1" ht="15" thickBot="1">
      <c r="A21081" s="30"/>
      <c r="B21081" s="30"/>
      <c r="C21081" s="30"/>
      <c r="D21081" s="30"/>
      <c r="E21081" s="30"/>
      <c r="F21081" s="30"/>
      <c r="G21081" s="30"/>
      <c r="H21081" s="31"/>
      <c r="I21081" s="30"/>
      <c r="J21081" s="32"/>
      <c r="K21081" s="30"/>
      <c r="L21081" s="30"/>
      <c r="M21081" s="30"/>
      <c r="N21081" s="33"/>
      <c r="O21081" s="33"/>
      <c r="P21081" s="33"/>
      <c r="Q21081" s="30"/>
      <c r="R21081" s="30"/>
      <c r="S21081" s="30"/>
      <c r="T21081" s="30"/>
      <c r="U21081" s="30"/>
      <c r="V21081" s="31"/>
      <c r="W21081" s="34"/>
      <c r="AB21081" s="11"/>
    </row>
    <row r="21082" spans="1:28" s="12" customFormat="1" ht="15" thickBot="1">
      <c r="A21082" s="30"/>
      <c r="B21082" s="30"/>
      <c r="C21082" s="30"/>
      <c r="D21082" s="30"/>
      <c r="E21082" s="30"/>
      <c r="F21082" s="30"/>
      <c r="G21082" s="30"/>
      <c r="H21082" s="31"/>
      <c r="I21082" s="30"/>
      <c r="J21082" s="32"/>
      <c r="K21082" s="30"/>
      <c r="L21082" s="30"/>
      <c r="M21082" s="30"/>
      <c r="N21082" s="33"/>
      <c r="O21082" s="33"/>
      <c r="P21082" s="33"/>
      <c r="Q21082" s="30"/>
      <c r="R21082" s="30"/>
      <c r="S21082" s="30"/>
      <c r="T21082" s="30"/>
      <c r="U21082" s="30"/>
      <c r="V21082" s="31"/>
      <c r="W21082" s="34"/>
      <c r="AB21082" s="11"/>
    </row>
    <row r="21083" spans="1:28" s="12" customFormat="1" ht="15" thickBot="1">
      <c r="A21083" s="30"/>
      <c r="B21083" s="30"/>
      <c r="C21083" s="30"/>
      <c r="D21083" s="30"/>
      <c r="E21083" s="30"/>
      <c r="F21083" s="30"/>
      <c r="G21083" s="30"/>
      <c r="H21083" s="31"/>
      <c r="I21083" s="30"/>
      <c r="J21083" s="32"/>
      <c r="K21083" s="30"/>
      <c r="L21083" s="30"/>
      <c r="M21083" s="30"/>
      <c r="N21083" s="33"/>
      <c r="O21083" s="33"/>
      <c r="P21083" s="33"/>
      <c r="Q21083" s="30"/>
      <c r="R21083" s="30"/>
      <c r="S21083" s="30"/>
      <c r="T21083" s="30"/>
      <c r="U21083" s="30"/>
      <c r="V21083" s="31"/>
      <c r="W21083" s="34"/>
      <c r="AB21083" s="11"/>
    </row>
    <row r="21084" spans="1:28" s="12" customFormat="1" ht="15" thickBot="1">
      <c r="A21084" s="30"/>
      <c r="B21084" s="30"/>
      <c r="C21084" s="30"/>
      <c r="D21084" s="30"/>
      <c r="E21084" s="30"/>
      <c r="F21084" s="30"/>
      <c r="G21084" s="30"/>
      <c r="H21084" s="31"/>
      <c r="I21084" s="30"/>
      <c r="J21084" s="32"/>
      <c r="K21084" s="30"/>
      <c r="L21084" s="30"/>
      <c r="M21084" s="30"/>
      <c r="N21084" s="33"/>
      <c r="O21084" s="33"/>
      <c r="P21084" s="33"/>
      <c r="Q21084" s="30"/>
      <c r="R21084" s="30"/>
      <c r="S21084" s="30"/>
      <c r="T21084" s="30"/>
      <c r="U21084" s="30"/>
      <c r="V21084" s="31"/>
      <c r="W21084" s="34"/>
      <c r="AB21084" s="11"/>
    </row>
    <row r="21085" spans="1:28" s="12" customFormat="1" ht="15" thickBot="1">
      <c r="A21085" s="30"/>
      <c r="B21085" s="30"/>
      <c r="C21085" s="30"/>
      <c r="D21085" s="30"/>
      <c r="E21085" s="30"/>
      <c r="F21085" s="30"/>
      <c r="G21085" s="30"/>
      <c r="H21085" s="31"/>
      <c r="I21085" s="30"/>
      <c r="J21085" s="32"/>
      <c r="K21085" s="30"/>
      <c r="L21085" s="30"/>
      <c r="M21085" s="30"/>
      <c r="N21085" s="33"/>
      <c r="O21085" s="33"/>
      <c r="P21085" s="33"/>
      <c r="Q21085" s="30"/>
      <c r="R21085" s="30"/>
      <c r="S21085" s="30"/>
      <c r="T21085" s="30"/>
      <c r="U21085" s="30"/>
      <c r="V21085" s="31"/>
      <c r="W21085" s="34"/>
      <c r="AB21085" s="11"/>
    </row>
    <row r="21086" spans="1:28" s="12" customFormat="1" ht="15" thickBot="1">
      <c r="A21086" s="30"/>
      <c r="B21086" s="30"/>
      <c r="C21086" s="30"/>
      <c r="D21086" s="30"/>
      <c r="E21086" s="30"/>
      <c r="F21086" s="30"/>
      <c r="G21086" s="30"/>
      <c r="H21086" s="31"/>
      <c r="I21086" s="30"/>
      <c r="J21086" s="32"/>
      <c r="K21086" s="30"/>
      <c r="L21086" s="30"/>
      <c r="M21086" s="30"/>
      <c r="N21086" s="33"/>
      <c r="O21086" s="33"/>
      <c r="P21086" s="33"/>
      <c r="Q21086" s="30"/>
      <c r="R21086" s="30"/>
      <c r="S21086" s="30"/>
      <c r="T21086" s="30"/>
      <c r="U21086" s="30"/>
      <c r="V21086" s="31"/>
      <c r="W21086" s="34"/>
      <c r="AB21086" s="11"/>
    </row>
    <row r="21087" spans="1:28" s="12" customFormat="1" ht="15" thickBot="1">
      <c r="A21087" s="30"/>
      <c r="B21087" s="30"/>
      <c r="C21087" s="30"/>
      <c r="D21087" s="30"/>
      <c r="E21087" s="30"/>
      <c r="F21087" s="30"/>
      <c r="G21087" s="30"/>
      <c r="H21087" s="31"/>
      <c r="I21087" s="30"/>
      <c r="J21087" s="32"/>
      <c r="K21087" s="30"/>
      <c r="L21087" s="30"/>
      <c r="M21087" s="30"/>
      <c r="N21087" s="33"/>
      <c r="O21087" s="33"/>
      <c r="P21087" s="33"/>
      <c r="Q21087" s="30"/>
      <c r="R21087" s="30"/>
      <c r="S21087" s="30"/>
      <c r="T21087" s="30"/>
      <c r="U21087" s="30"/>
      <c r="V21087" s="31"/>
      <c r="W21087" s="34"/>
      <c r="AB21087" s="11"/>
    </row>
    <row r="21088" spans="1:28" s="12" customFormat="1" ht="15" thickBot="1">
      <c r="A21088" s="30"/>
      <c r="B21088" s="30"/>
      <c r="C21088" s="30"/>
      <c r="D21088" s="30"/>
      <c r="E21088" s="30"/>
      <c r="F21088" s="30"/>
      <c r="G21088" s="30"/>
      <c r="H21088" s="31"/>
      <c r="I21088" s="30"/>
      <c r="J21088" s="32"/>
      <c r="K21088" s="30"/>
      <c r="L21088" s="30"/>
      <c r="M21088" s="30"/>
      <c r="N21088" s="33"/>
      <c r="O21088" s="33"/>
      <c r="P21088" s="33"/>
      <c r="Q21088" s="30"/>
      <c r="R21088" s="30"/>
      <c r="S21088" s="30"/>
      <c r="T21088" s="30"/>
      <c r="U21088" s="30"/>
      <c r="V21088" s="31"/>
      <c r="W21088" s="34"/>
      <c r="AB21088" s="11"/>
    </row>
    <row r="21089" spans="1:28" s="12" customFormat="1" ht="15" thickBot="1">
      <c r="A21089" s="30"/>
      <c r="B21089" s="30"/>
      <c r="C21089" s="30"/>
      <c r="D21089" s="30"/>
      <c r="E21089" s="30"/>
      <c r="F21089" s="30"/>
      <c r="G21089" s="30"/>
      <c r="H21089" s="31"/>
      <c r="I21089" s="30"/>
      <c r="J21089" s="32"/>
      <c r="K21089" s="30"/>
      <c r="L21089" s="30"/>
      <c r="M21089" s="30"/>
      <c r="N21089" s="33"/>
      <c r="O21089" s="33"/>
      <c r="P21089" s="33"/>
      <c r="Q21089" s="30"/>
      <c r="R21089" s="30"/>
      <c r="S21089" s="30"/>
      <c r="T21089" s="30"/>
      <c r="U21089" s="30"/>
      <c r="V21089" s="31"/>
      <c r="W21089" s="34"/>
      <c r="AB21089" s="11"/>
    </row>
    <row r="21090" spans="1:28" s="12" customFormat="1" ht="15" thickBot="1">
      <c r="A21090" s="30"/>
      <c r="B21090" s="30"/>
      <c r="C21090" s="30"/>
      <c r="D21090" s="30"/>
      <c r="E21090" s="30"/>
      <c r="F21090" s="30"/>
      <c r="G21090" s="30"/>
      <c r="H21090" s="31"/>
      <c r="I21090" s="30"/>
      <c r="J21090" s="32"/>
      <c r="K21090" s="30"/>
      <c r="L21090" s="30"/>
      <c r="M21090" s="30"/>
      <c r="N21090" s="33"/>
      <c r="O21090" s="33"/>
      <c r="P21090" s="33"/>
      <c r="Q21090" s="30"/>
      <c r="R21090" s="30"/>
      <c r="S21090" s="30"/>
      <c r="T21090" s="30"/>
      <c r="U21090" s="30"/>
      <c r="V21090" s="31"/>
      <c r="W21090" s="34"/>
      <c r="AB21090" s="11"/>
    </row>
    <row r="21091" spans="1:28" s="12" customFormat="1" ht="15" thickBot="1">
      <c r="A21091" s="30"/>
      <c r="B21091" s="30"/>
      <c r="C21091" s="30"/>
      <c r="D21091" s="30"/>
      <c r="E21091" s="30"/>
      <c r="F21091" s="30"/>
      <c r="G21091" s="30"/>
      <c r="H21091" s="31"/>
      <c r="I21091" s="30"/>
      <c r="J21091" s="32"/>
      <c r="K21091" s="30"/>
      <c r="L21091" s="30"/>
      <c r="M21091" s="30"/>
      <c r="N21091" s="33"/>
      <c r="O21091" s="33"/>
      <c r="P21091" s="33"/>
      <c r="Q21091" s="30"/>
      <c r="R21091" s="30"/>
      <c r="S21091" s="30"/>
      <c r="T21091" s="30"/>
      <c r="U21091" s="30"/>
      <c r="V21091" s="31"/>
      <c r="W21091" s="34"/>
      <c r="AB21091" s="11"/>
    </row>
    <row r="21092" spans="1:28" s="12" customFormat="1" ht="15" thickBot="1">
      <c r="A21092" s="30"/>
      <c r="B21092" s="30"/>
      <c r="C21092" s="30"/>
      <c r="D21092" s="30"/>
      <c r="E21092" s="30"/>
      <c r="F21092" s="30"/>
      <c r="G21092" s="30"/>
      <c r="H21092" s="31"/>
      <c r="I21092" s="30"/>
      <c r="J21092" s="32"/>
      <c r="K21092" s="30"/>
      <c r="L21092" s="30"/>
      <c r="M21092" s="30"/>
      <c r="N21092" s="33"/>
      <c r="O21092" s="33"/>
      <c r="P21092" s="33"/>
      <c r="Q21092" s="30"/>
      <c r="R21092" s="30"/>
      <c r="S21092" s="30"/>
      <c r="T21092" s="30"/>
      <c r="U21092" s="30"/>
      <c r="V21092" s="31"/>
      <c r="W21092" s="34"/>
      <c r="AB21092" s="11"/>
    </row>
    <row r="21093" spans="1:28" s="12" customFormat="1" ht="15" thickBot="1">
      <c r="A21093" s="30"/>
      <c r="B21093" s="30"/>
      <c r="C21093" s="30"/>
      <c r="D21093" s="30"/>
      <c r="E21093" s="30"/>
      <c r="F21093" s="30"/>
      <c r="G21093" s="30"/>
      <c r="H21093" s="31"/>
      <c r="I21093" s="30"/>
      <c r="J21093" s="32"/>
      <c r="K21093" s="30"/>
      <c r="L21093" s="30"/>
      <c r="M21093" s="30"/>
      <c r="N21093" s="33"/>
      <c r="O21093" s="33"/>
      <c r="P21093" s="33"/>
      <c r="Q21093" s="30"/>
      <c r="R21093" s="30"/>
      <c r="S21093" s="30"/>
      <c r="T21093" s="30"/>
      <c r="U21093" s="30"/>
      <c r="V21093" s="31"/>
      <c r="W21093" s="34"/>
      <c r="AB21093" s="11"/>
    </row>
    <row r="21094" spans="1:28" s="12" customFormat="1" ht="15" thickBot="1">
      <c r="A21094" s="30"/>
      <c r="B21094" s="30"/>
      <c r="C21094" s="30"/>
      <c r="D21094" s="30"/>
      <c r="E21094" s="30"/>
      <c r="F21094" s="30"/>
      <c r="G21094" s="30"/>
      <c r="H21094" s="31"/>
      <c r="I21094" s="30"/>
      <c r="J21094" s="32"/>
      <c r="K21094" s="30"/>
      <c r="L21094" s="30"/>
      <c r="M21094" s="30"/>
      <c r="N21094" s="33"/>
      <c r="O21094" s="33"/>
      <c r="P21094" s="33"/>
      <c r="Q21094" s="30"/>
      <c r="R21094" s="30"/>
      <c r="S21094" s="30"/>
      <c r="T21094" s="30"/>
      <c r="U21094" s="30"/>
      <c r="V21094" s="31"/>
      <c r="W21094" s="34"/>
      <c r="AB21094" s="11"/>
    </row>
    <row r="21095" spans="1:28" s="12" customFormat="1" ht="15" thickBot="1">
      <c r="A21095" s="30"/>
      <c r="B21095" s="30"/>
      <c r="C21095" s="30"/>
      <c r="D21095" s="30"/>
      <c r="E21095" s="30"/>
      <c r="F21095" s="30"/>
      <c r="G21095" s="30"/>
      <c r="H21095" s="31"/>
      <c r="I21095" s="30"/>
      <c r="J21095" s="32"/>
      <c r="K21095" s="30"/>
      <c r="L21095" s="30"/>
      <c r="M21095" s="30"/>
      <c r="N21095" s="33"/>
      <c r="O21095" s="33"/>
      <c r="P21095" s="33"/>
      <c r="Q21095" s="30"/>
      <c r="R21095" s="30"/>
      <c r="S21095" s="30"/>
      <c r="T21095" s="30"/>
      <c r="U21095" s="30"/>
      <c r="V21095" s="31"/>
      <c r="W21095" s="34"/>
      <c r="AB21095" s="11"/>
    </row>
    <row r="21096" spans="1:28" s="12" customFormat="1" ht="15" thickBot="1">
      <c r="A21096" s="30"/>
      <c r="B21096" s="30"/>
      <c r="C21096" s="30"/>
      <c r="D21096" s="30"/>
      <c r="E21096" s="30"/>
      <c r="F21096" s="30"/>
      <c r="G21096" s="30"/>
      <c r="H21096" s="31"/>
      <c r="I21096" s="30"/>
      <c r="J21096" s="32"/>
      <c r="K21096" s="30"/>
      <c r="L21096" s="30"/>
      <c r="M21096" s="30"/>
      <c r="N21096" s="33"/>
      <c r="O21096" s="33"/>
      <c r="P21096" s="33"/>
      <c r="Q21096" s="30"/>
      <c r="R21096" s="30"/>
      <c r="S21096" s="30"/>
      <c r="T21096" s="30"/>
      <c r="U21096" s="30"/>
      <c r="V21096" s="31"/>
      <c r="W21096" s="34"/>
      <c r="AB21096" s="11"/>
    </row>
    <row r="21097" spans="1:28" s="12" customFormat="1" ht="15" thickBot="1">
      <c r="A21097" s="30"/>
      <c r="B21097" s="30"/>
      <c r="C21097" s="30"/>
      <c r="D21097" s="30"/>
      <c r="E21097" s="30"/>
      <c r="F21097" s="30"/>
      <c r="G21097" s="30"/>
      <c r="H21097" s="31"/>
      <c r="I21097" s="30"/>
      <c r="J21097" s="32"/>
      <c r="K21097" s="30"/>
      <c r="L21097" s="30"/>
      <c r="M21097" s="30"/>
      <c r="N21097" s="33"/>
      <c r="O21097" s="33"/>
      <c r="P21097" s="33"/>
      <c r="Q21097" s="30"/>
      <c r="R21097" s="30"/>
      <c r="S21097" s="30"/>
      <c r="T21097" s="30"/>
      <c r="U21097" s="30"/>
      <c r="V21097" s="31"/>
      <c r="W21097" s="34"/>
      <c r="AB21097" s="11"/>
    </row>
    <row r="21098" spans="1:28" s="12" customFormat="1" ht="15" thickBot="1">
      <c r="A21098" s="30"/>
      <c r="B21098" s="30"/>
      <c r="C21098" s="30"/>
      <c r="D21098" s="30"/>
      <c r="E21098" s="30"/>
      <c r="F21098" s="30"/>
      <c r="G21098" s="30"/>
      <c r="H21098" s="31"/>
      <c r="I21098" s="30"/>
      <c r="J21098" s="32"/>
      <c r="K21098" s="30"/>
      <c r="L21098" s="30"/>
      <c r="M21098" s="30"/>
      <c r="N21098" s="33"/>
      <c r="O21098" s="33"/>
      <c r="P21098" s="33"/>
      <c r="Q21098" s="30"/>
      <c r="R21098" s="30"/>
      <c r="S21098" s="30"/>
      <c r="T21098" s="30"/>
      <c r="U21098" s="30"/>
      <c r="V21098" s="31"/>
      <c r="W21098" s="34"/>
      <c r="AB21098" s="11"/>
    </row>
    <row r="21099" spans="1:28" s="12" customFormat="1" ht="15" thickBot="1">
      <c r="A21099" s="30"/>
      <c r="B21099" s="30"/>
      <c r="C21099" s="30"/>
      <c r="D21099" s="30"/>
      <c r="E21099" s="30"/>
      <c r="F21099" s="30"/>
      <c r="G21099" s="30"/>
      <c r="H21099" s="31"/>
      <c r="I21099" s="30"/>
      <c r="J21099" s="32"/>
      <c r="K21099" s="30"/>
      <c r="L21099" s="30"/>
      <c r="M21099" s="30"/>
      <c r="N21099" s="33"/>
      <c r="O21099" s="33"/>
      <c r="P21099" s="33"/>
      <c r="Q21099" s="30"/>
      <c r="R21099" s="30"/>
      <c r="S21099" s="30"/>
      <c r="T21099" s="30"/>
      <c r="U21099" s="30"/>
      <c r="V21099" s="31"/>
      <c r="W21099" s="34"/>
      <c r="AB21099" s="11"/>
    </row>
    <row r="21100" spans="1:28" s="12" customFormat="1" ht="15" thickBot="1">
      <c r="A21100" s="30"/>
      <c r="B21100" s="30"/>
      <c r="C21100" s="30"/>
      <c r="D21100" s="30"/>
      <c r="E21100" s="30"/>
      <c r="F21100" s="30"/>
      <c r="G21100" s="30"/>
      <c r="H21100" s="31"/>
      <c r="I21100" s="30"/>
      <c r="J21100" s="32"/>
      <c r="K21100" s="30"/>
      <c r="L21100" s="30"/>
      <c r="M21100" s="30"/>
      <c r="N21100" s="33"/>
      <c r="O21100" s="33"/>
      <c r="P21100" s="33"/>
      <c r="Q21100" s="30"/>
      <c r="R21100" s="30"/>
      <c r="S21100" s="30"/>
      <c r="T21100" s="30"/>
      <c r="U21100" s="30"/>
      <c r="V21100" s="31"/>
      <c r="W21100" s="34"/>
      <c r="AB21100" s="11"/>
    </row>
    <row r="21101" spans="1:28" s="12" customFormat="1" ht="15" thickBot="1">
      <c r="A21101" s="30"/>
      <c r="B21101" s="30"/>
      <c r="C21101" s="30"/>
      <c r="D21101" s="30"/>
      <c r="E21101" s="30"/>
      <c r="F21101" s="30"/>
      <c r="G21101" s="30"/>
      <c r="H21101" s="31"/>
      <c r="I21101" s="30"/>
      <c r="J21101" s="32"/>
      <c r="K21101" s="30"/>
      <c r="L21101" s="30"/>
      <c r="M21101" s="30"/>
      <c r="N21101" s="33"/>
      <c r="O21101" s="33"/>
      <c r="P21101" s="33"/>
      <c r="Q21101" s="30"/>
      <c r="R21101" s="30"/>
      <c r="S21101" s="30"/>
      <c r="T21101" s="30"/>
      <c r="U21101" s="30"/>
      <c r="V21101" s="31"/>
      <c r="W21101" s="34"/>
      <c r="AB21101" s="11"/>
    </row>
    <row r="21102" spans="1:28" s="12" customFormat="1" ht="15" thickBot="1">
      <c r="A21102" s="30"/>
      <c r="B21102" s="30"/>
      <c r="C21102" s="30"/>
      <c r="D21102" s="30"/>
      <c r="E21102" s="30"/>
      <c r="F21102" s="30"/>
      <c r="G21102" s="30"/>
      <c r="H21102" s="31"/>
      <c r="I21102" s="30"/>
      <c r="J21102" s="32"/>
      <c r="K21102" s="30"/>
      <c r="L21102" s="30"/>
      <c r="M21102" s="30"/>
      <c r="N21102" s="33"/>
      <c r="O21102" s="33"/>
      <c r="P21102" s="33"/>
      <c r="Q21102" s="30"/>
      <c r="R21102" s="30"/>
      <c r="S21102" s="30"/>
      <c r="T21102" s="30"/>
      <c r="U21102" s="30"/>
      <c r="V21102" s="31"/>
      <c r="W21102" s="34"/>
      <c r="AB21102" s="11"/>
    </row>
    <row r="21103" spans="1:28" s="12" customFormat="1" ht="15" thickBot="1">
      <c r="A21103" s="30"/>
      <c r="B21103" s="30"/>
      <c r="C21103" s="30"/>
      <c r="D21103" s="30"/>
      <c r="E21103" s="30"/>
      <c r="F21103" s="30"/>
      <c r="G21103" s="30"/>
      <c r="H21103" s="31"/>
      <c r="I21103" s="30"/>
      <c r="J21103" s="32"/>
      <c r="K21103" s="30"/>
      <c r="L21103" s="30"/>
      <c r="M21103" s="30"/>
      <c r="N21103" s="33"/>
      <c r="O21103" s="33"/>
      <c r="P21103" s="33"/>
      <c r="Q21103" s="30"/>
      <c r="R21103" s="30"/>
      <c r="S21103" s="30"/>
      <c r="T21103" s="30"/>
      <c r="U21103" s="30"/>
      <c r="V21103" s="31"/>
      <c r="W21103" s="34"/>
      <c r="AB21103" s="11"/>
    </row>
    <row r="21104" spans="1:28" s="12" customFormat="1" ht="15" thickBot="1">
      <c r="A21104" s="30"/>
      <c r="B21104" s="30"/>
      <c r="C21104" s="30"/>
      <c r="D21104" s="30"/>
      <c r="E21104" s="30"/>
      <c r="F21104" s="30"/>
      <c r="G21104" s="30"/>
      <c r="H21104" s="31"/>
      <c r="I21104" s="30"/>
      <c r="J21104" s="32"/>
      <c r="K21104" s="30"/>
      <c r="L21104" s="30"/>
      <c r="M21104" s="30"/>
      <c r="N21104" s="33"/>
      <c r="O21104" s="33"/>
      <c r="P21104" s="33"/>
      <c r="Q21104" s="30"/>
      <c r="R21104" s="30"/>
      <c r="S21104" s="30"/>
      <c r="T21104" s="30"/>
      <c r="U21104" s="30"/>
      <c r="V21104" s="31"/>
      <c r="W21104" s="34"/>
      <c r="AB21104" s="11"/>
    </row>
    <row r="21105" spans="1:28" s="12" customFormat="1" ht="15" thickBot="1">
      <c r="A21105" s="30"/>
      <c r="B21105" s="30"/>
      <c r="C21105" s="30"/>
      <c r="D21105" s="30"/>
      <c r="E21105" s="30"/>
      <c r="F21105" s="30"/>
      <c r="G21105" s="30"/>
      <c r="H21105" s="31"/>
      <c r="I21105" s="30"/>
      <c r="J21105" s="32"/>
      <c r="K21105" s="30"/>
      <c r="L21105" s="30"/>
      <c r="M21105" s="30"/>
      <c r="N21105" s="33"/>
      <c r="O21105" s="33"/>
      <c r="P21105" s="33"/>
      <c r="Q21105" s="30"/>
      <c r="R21105" s="30"/>
      <c r="S21105" s="30"/>
      <c r="T21105" s="30"/>
      <c r="U21105" s="30"/>
      <c r="V21105" s="31"/>
      <c r="W21105" s="34"/>
      <c r="AB21105" s="11"/>
    </row>
    <row r="21106" spans="1:28" s="12" customFormat="1" ht="15" thickBot="1">
      <c r="A21106" s="30"/>
      <c r="B21106" s="30"/>
      <c r="C21106" s="30"/>
      <c r="D21106" s="30"/>
      <c r="E21106" s="30"/>
      <c r="F21106" s="30"/>
      <c r="G21106" s="30"/>
      <c r="H21106" s="31"/>
      <c r="I21106" s="30"/>
      <c r="J21106" s="32"/>
      <c r="K21106" s="30"/>
      <c r="L21106" s="30"/>
      <c r="M21106" s="30"/>
      <c r="N21106" s="33"/>
      <c r="O21106" s="33"/>
      <c r="P21106" s="33"/>
      <c r="Q21106" s="30"/>
      <c r="R21106" s="30"/>
      <c r="S21106" s="30"/>
      <c r="T21106" s="30"/>
      <c r="U21106" s="30"/>
      <c r="V21106" s="31"/>
      <c r="W21106" s="34"/>
      <c r="AB21106" s="11"/>
    </row>
    <row r="21107" spans="1:28" s="12" customFormat="1" ht="15" thickBot="1">
      <c r="A21107" s="30"/>
      <c r="B21107" s="30"/>
      <c r="C21107" s="30"/>
      <c r="D21107" s="30"/>
      <c r="E21107" s="30"/>
      <c r="F21107" s="30"/>
      <c r="G21107" s="30"/>
      <c r="H21107" s="31"/>
      <c r="I21107" s="30"/>
      <c r="J21107" s="32"/>
      <c r="K21107" s="30"/>
      <c r="L21107" s="30"/>
      <c r="M21107" s="30"/>
      <c r="N21107" s="33"/>
      <c r="O21107" s="33"/>
      <c r="P21107" s="33"/>
      <c r="Q21107" s="30"/>
      <c r="R21107" s="30"/>
      <c r="S21107" s="30"/>
      <c r="T21107" s="30"/>
      <c r="U21107" s="30"/>
      <c r="V21107" s="31"/>
      <c r="W21107" s="34"/>
      <c r="AB21107" s="11"/>
    </row>
    <row r="21108" spans="1:28" s="12" customFormat="1" ht="15" thickBot="1">
      <c r="A21108" s="30"/>
      <c r="B21108" s="30"/>
      <c r="C21108" s="30"/>
      <c r="D21108" s="30"/>
      <c r="E21108" s="30"/>
      <c r="F21108" s="30"/>
      <c r="G21108" s="30"/>
      <c r="H21108" s="31"/>
      <c r="I21108" s="30"/>
      <c r="J21108" s="32"/>
      <c r="K21108" s="30"/>
      <c r="L21108" s="30"/>
      <c r="M21108" s="30"/>
      <c r="N21108" s="33"/>
      <c r="O21108" s="33"/>
      <c r="P21108" s="33"/>
      <c r="Q21108" s="30"/>
      <c r="R21108" s="30"/>
      <c r="S21108" s="30"/>
      <c r="T21108" s="30"/>
      <c r="U21108" s="30"/>
      <c r="V21108" s="31"/>
      <c r="W21108" s="34"/>
      <c r="AB21108" s="11"/>
    </row>
    <row r="21109" spans="1:28" s="12" customFormat="1" ht="15" thickBot="1">
      <c r="A21109" s="30"/>
      <c r="B21109" s="30"/>
      <c r="C21109" s="30"/>
      <c r="D21109" s="30"/>
      <c r="E21109" s="30"/>
      <c r="F21109" s="30"/>
      <c r="G21109" s="30"/>
      <c r="H21109" s="31"/>
      <c r="I21109" s="30"/>
      <c r="J21109" s="32"/>
      <c r="K21109" s="30"/>
      <c r="L21109" s="30"/>
      <c r="M21109" s="30"/>
      <c r="N21109" s="33"/>
      <c r="O21109" s="33"/>
      <c r="P21109" s="33"/>
      <c r="Q21109" s="30"/>
      <c r="R21109" s="30"/>
      <c r="S21109" s="30"/>
      <c r="T21109" s="30"/>
      <c r="U21109" s="30"/>
      <c r="V21109" s="31"/>
      <c r="W21109" s="34"/>
      <c r="AB21109" s="11"/>
    </row>
    <row r="21110" spans="1:28" s="12" customFormat="1" ht="15" thickBot="1">
      <c r="A21110" s="30"/>
      <c r="B21110" s="30"/>
      <c r="C21110" s="30"/>
      <c r="D21110" s="30"/>
      <c r="E21110" s="30"/>
      <c r="F21110" s="30"/>
      <c r="G21110" s="30"/>
      <c r="H21110" s="31"/>
      <c r="I21110" s="30"/>
      <c r="J21110" s="32"/>
      <c r="K21110" s="30"/>
      <c r="L21110" s="30"/>
      <c r="M21110" s="30"/>
      <c r="N21110" s="33"/>
      <c r="O21110" s="33"/>
      <c r="P21110" s="33"/>
      <c r="Q21110" s="30"/>
      <c r="R21110" s="30"/>
      <c r="S21110" s="30"/>
      <c r="T21110" s="30"/>
      <c r="U21110" s="30"/>
      <c r="V21110" s="31"/>
      <c r="W21110" s="34"/>
      <c r="AB21110" s="11"/>
    </row>
    <row r="21111" spans="1:28" s="12" customFormat="1" ht="15" thickBot="1">
      <c r="A21111" s="30"/>
      <c r="B21111" s="30"/>
      <c r="C21111" s="30"/>
      <c r="D21111" s="30"/>
      <c r="E21111" s="30"/>
      <c r="F21111" s="30"/>
      <c r="G21111" s="30"/>
      <c r="H21111" s="31"/>
      <c r="I21111" s="30"/>
      <c r="J21111" s="32"/>
      <c r="K21111" s="30"/>
      <c r="L21111" s="30"/>
      <c r="M21111" s="30"/>
      <c r="N21111" s="33"/>
      <c r="O21111" s="33"/>
      <c r="P21111" s="33"/>
      <c r="Q21111" s="30"/>
      <c r="R21111" s="30"/>
      <c r="S21111" s="30"/>
      <c r="T21111" s="30"/>
      <c r="U21111" s="30"/>
      <c r="V21111" s="31"/>
      <c r="W21111" s="34"/>
      <c r="AB21111" s="11"/>
    </row>
    <row r="21112" spans="1:28" s="12" customFormat="1" ht="15" thickBot="1">
      <c r="A21112" s="30"/>
      <c r="B21112" s="30"/>
      <c r="C21112" s="30"/>
      <c r="D21112" s="30"/>
      <c r="E21112" s="30"/>
      <c r="F21112" s="30"/>
      <c r="G21112" s="30"/>
      <c r="H21112" s="31"/>
      <c r="I21112" s="30"/>
      <c r="J21112" s="32"/>
      <c r="K21112" s="30"/>
      <c r="L21112" s="30"/>
      <c r="M21112" s="30"/>
      <c r="N21112" s="33"/>
      <c r="O21112" s="33"/>
      <c r="P21112" s="33"/>
      <c r="Q21112" s="30"/>
      <c r="R21112" s="30"/>
      <c r="S21112" s="30"/>
      <c r="T21112" s="30"/>
      <c r="U21112" s="30"/>
      <c r="V21112" s="31"/>
      <c r="W21112" s="34"/>
      <c r="AB21112" s="11"/>
    </row>
    <row r="21113" spans="1:28" s="12" customFormat="1" ht="15" thickBot="1">
      <c r="A21113" s="30"/>
      <c r="B21113" s="30"/>
      <c r="C21113" s="30"/>
      <c r="D21113" s="30"/>
      <c r="E21113" s="30"/>
      <c r="F21113" s="30"/>
      <c r="G21113" s="30"/>
      <c r="H21113" s="31"/>
      <c r="I21113" s="30"/>
      <c r="J21113" s="32"/>
      <c r="K21113" s="30"/>
      <c r="L21113" s="30"/>
      <c r="M21113" s="30"/>
      <c r="N21113" s="33"/>
      <c r="O21113" s="33"/>
      <c r="P21113" s="33"/>
      <c r="Q21113" s="30"/>
      <c r="R21113" s="30"/>
      <c r="S21113" s="30"/>
      <c r="T21113" s="30"/>
      <c r="U21113" s="30"/>
      <c r="V21113" s="31"/>
      <c r="W21113" s="34"/>
      <c r="AB21113" s="11"/>
    </row>
    <row r="21114" spans="1:28" s="12" customFormat="1" ht="15" thickBot="1">
      <c r="A21114" s="30"/>
      <c r="B21114" s="30"/>
      <c r="C21114" s="30"/>
      <c r="D21114" s="30"/>
      <c r="E21114" s="30"/>
      <c r="F21114" s="30"/>
      <c r="G21114" s="30"/>
      <c r="H21114" s="31"/>
      <c r="I21114" s="30"/>
      <c r="J21114" s="32"/>
      <c r="K21114" s="30"/>
      <c r="L21114" s="30"/>
      <c r="M21114" s="30"/>
      <c r="N21114" s="33"/>
      <c r="O21114" s="33"/>
      <c r="P21114" s="33"/>
      <c r="Q21114" s="30"/>
      <c r="R21114" s="30"/>
      <c r="S21114" s="30"/>
      <c r="T21114" s="30"/>
      <c r="U21114" s="30"/>
      <c r="V21114" s="31"/>
      <c r="W21114" s="34"/>
      <c r="AB21114" s="11"/>
    </row>
    <row r="21115" spans="1:28" s="12" customFormat="1" ht="15" thickBot="1">
      <c r="A21115" s="30"/>
      <c r="B21115" s="30"/>
      <c r="C21115" s="30"/>
      <c r="D21115" s="30"/>
      <c r="E21115" s="30"/>
      <c r="F21115" s="30"/>
      <c r="G21115" s="30"/>
      <c r="H21115" s="31"/>
      <c r="I21115" s="30"/>
      <c r="J21115" s="32"/>
      <c r="K21115" s="30"/>
      <c r="L21115" s="30"/>
      <c r="M21115" s="30"/>
      <c r="N21115" s="33"/>
      <c r="O21115" s="33"/>
      <c r="P21115" s="33"/>
      <c r="Q21115" s="30"/>
      <c r="R21115" s="30"/>
      <c r="S21115" s="30"/>
      <c r="T21115" s="30"/>
      <c r="U21115" s="30"/>
      <c r="V21115" s="31"/>
      <c r="W21115" s="34"/>
      <c r="AB21115" s="11"/>
    </row>
    <row r="21116" spans="1:28" s="12" customFormat="1" ht="15" thickBot="1">
      <c r="A21116" s="30"/>
      <c r="B21116" s="30"/>
      <c r="C21116" s="30"/>
      <c r="D21116" s="30"/>
      <c r="E21116" s="30"/>
      <c r="F21116" s="30"/>
      <c r="G21116" s="30"/>
      <c r="H21116" s="31"/>
      <c r="I21116" s="30"/>
      <c r="J21116" s="32"/>
      <c r="K21116" s="30"/>
      <c r="L21116" s="30"/>
      <c r="M21116" s="30"/>
      <c r="N21116" s="33"/>
      <c r="O21116" s="33"/>
      <c r="P21116" s="33"/>
      <c r="Q21116" s="30"/>
      <c r="R21116" s="30"/>
      <c r="S21116" s="30"/>
      <c r="T21116" s="30"/>
      <c r="U21116" s="30"/>
      <c r="V21116" s="31"/>
      <c r="W21116" s="34"/>
      <c r="AB21116" s="11"/>
    </row>
    <row r="21117" spans="1:28" s="12" customFormat="1" ht="15" thickBot="1">
      <c r="A21117" s="30"/>
      <c r="B21117" s="30"/>
      <c r="C21117" s="30"/>
      <c r="D21117" s="30"/>
      <c r="E21117" s="30"/>
      <c r="F21117" s="30"/>
      <c r="G21117" s="30"/>
      <c r="H21117" s="31"/>
      <c r="I21117" s="30"/>
      <c r="J21117" s="32"/>
      <c r="K21117" s="30"/>
      <c r="L21117" s="30"/>
      <c r="M21117" s="30"/>
      <c r="N21117" s="33"/>
      <c r="O21117" s="33"/>
      <c r="P21117" s="33"/>
      <c r="Q21117" s="30"/>
      <c r="R21117" s="30"/>
      <c r="S21117" s="30"/>
      <c r="T21117" s="30"/>
      <c r="U21117" s="30"/>
      <c r="V21117" s="31"/>
      <c r="W21117" s="34"/>
      <c r="AB21117" s="11"/>
    </row>
    <row r="21118" spans="1:28" s="12" customFormat="1" ht="15" thickBot="1">
      <c r="A21118" s="30"/>
      <c r="B21118" s="30"/>
      <c r="C21118" s="30"/>
      <c r="D21118" s="30"/>
      <c r="E21118" s="30"/>
      <c r="F21118" s="30"/>
      <c r="G21118" s="30"/>
      <c r="H21118" s="31"/>
      <c r="I21118" s="30"/>
      <c r="J21118" s="32"/>
      <c r="K21118" s="30"/>
      <c r="L21118" s="30"/>
      <c r="M21118" s="30"/>
      <c r="N21118" s="33"/>
      <c r="O21118" s="33"/>
      <c r="P21118" s="33"/>
      <c r="Q21118" s="30"/>
      <c r="R21118" s="30"/>
      <c r="S21118" s="30"/>
      <c r="T21118" s="30"/>
      <c r="U21118" s="30"/>
      <c r="V21118" s="31"/>
      <c r="W21118" s="34"/>
      <c r="AB21118" s="11"/>
    </row>
    <row r="21119" spans="1:28" s="12" customFormat="1" ht="15" thickBot="1">
      <c r="A21119" s="30"/>
      <c r="B21119" s="30"/>
      <c r="C21119" s="30"/>
      <c r="D21119" s="30"/>
      <c r="E21119" s="30"/>
      <c r="F21119" s="30"/>
      <c r="G21119" s="30"/>
      <c r="H21119" s="31"/>
      <c r="I21119" s="30"/>
      <c r="J21119" s="32"/>
      <c r="K21119" s="30"/>
      <c r="L21119" s="30"/>
      <c r="M21119" s="30"/>
      <c r="N21119" s="33"/>
      <c r="O21119" s="33"/>
      <c r="P21119" s="33"/>
      <c r="Q21119" s="30"/>
      <c r="R21119" s="30"/>
      <c r="S21119" s="30"/>
      <c r="T21119" s="30"/>
      <c r="U21119" s="30"/>
      <c r="V21119" s="31"/>
      <c r="W21119" s="34"/>
      <c r="AB21119" s="11"/>
    </row>
    <row r="21120" spans="1:28" s="12" customFormat="1" ht="15" thickBot="1">
      <c r="A21120" s="30"/>
      <c r="B21120" s="30"/>
      <c r="C21120" s="30"/>
      <c r="D21120" s="30"/>
      <c r="E21120" s="30"/>
      <c r="F21120" s="30"/>
      <c r="G21120" s="30"/>
      <c r="H21120" s="31"/>
      <c r="I21120" s="30"/>
      <c r="J21120" s="32"/>
      <c r="K21120" s="30"/>
      <c r="L21120" s="30"/>
      <c r="M21120" s="30"/>
      <c r="N21120" s="33"/>
      <c r="O21120" s="33"/>
      <c r="P21120" s="33"/>
      <c r="Q21120" s="30"/>
      <c r="R21120" s="30"/>
      <c r="S21120" s="30"/>
      <c r="T21120" s="30"/>
      <c r="U21120" s="30"/>
      <c r="V21120" s="31"/>
      <c r="W21120" s="34"/>
      <c r="AB21120" s="11"/>
    </row>
    <row r="21121" spans="1:28" s="12" customFormat="1" ht="15" thickBot="1">
      <c r="A21121" s="30"/>
      <c r="B21121" s="30"/>
      <c r="C21121" s="30"/>
      <c r="D21121" s="30"/>
      <c r="E21121" s="30"/>
      <c r="F21121" s="30"/>
      <c r="G21121" s="30"/>
      <c r="H21121" s="31"/>
      <c r="I21121" s="30"/>
      <c r="J21121" s="32"/>
      <c r="K21121" s="30"/>
      <c r="L21121" s="30"/>
      <c r="M21121" s="30"/>
      <c r="N21121" s="33"/>
      <c r="O21121" s="33"/>
      <c r="P21121" s="33"/>
      <c r="Q21121" s="30"/>
      <c r="R21121" s="30"/>
      <c r="S21121" s="30"/>
      <c r="T21121" s="30"/>
      <c r="U21121" s="30"/>
      <c r="V21121" s="31"/>
      <c r="W21121" s="34"/>
      <c r="AB21121" s="11"/>
    </row>
    <row r="21122" spans="1:28" s="12" customFormat="1" ht="15" thickBot="1">
      <c r="A21122" s="30"/>
      <c r="B21122" s="30"/>
      <c r="C21122" s="30"/>
      <c r="D21122" s="30"/>
      <c r="E21122" s="30"/>
      <c r="F21122" s="30"/>
      <c r="G21122" s="30"/>
      <c r="H21122" s="31"/>
      <c r="I21122" s="30"/>
      <c r="J21122" s="32"/>
      <c r="K21122" s="30"/>
      <c r="L21122" s="30"/>
      <c r="M21122" s="30"/>
      <c r="N21122" s="33"/>
      <c r="O21122" s="33"/>
      <c r="P21122" s="33"/>
      <c r="Q21122" s="30"/>
      <c r="R21122" s="30"/>
      <c r="S21122" s="30"/>
      <c r="T21122" s="30"/>
      <c r="U21122" s="30"/>
      <c r="V21122" s="31"/>
      <c r="W21122" s="34"/>
      <c r="AB21122" s="11"/>
    </row>
    <row r="21123" spans="1:28" s="12" customFormat="1" ht="15" thickBot="1">
      <c r="A21123" s="30"/>
      <c r="B21123" s="30"/>
      <c r="C21123" s="30"/>
      <c r="D21123" s="30"/>
      <c r="E21123" s="30"/>
      <c r="F21123" s="30"/>
      <c r="G21123" s="30"/>
      <c r="H21123" s="31"/>
      <c r="I21123" s="30"/>
      <c r="J21123" s="32"/>
      <c r="K21123" s="30"/>
      <c r="L21123" s="30"/>
      <c r="M21123" s="30"/>
      <c r="N21123" s="33"/>
      <c r="O21123" s="33"/>
      <c r="P21123" s="33"/>
      <c r="Q21123" s="30"/>
      <c r="R21123" s="30"/>
      <c r="S21123" s="30"/>
      <c r="T21123" s="30"/>
      <c r="U21123" s="30"/>
      <c r="V21123" s="31"/>
      <c r="W21123" s="34"/>
      <c r="AB21123" s="11"/>
    </row>
    <row r="21124" spans="1:28" s="12" customFormat="1" ht="15" thickBot="1">
      <c r="A21124" s="30"/>
      <c r="B21124" s="30"/>
      <c r="C21124" s="30"/>
      <c r="D21124" s="30"/>
      <c r="E21124" s="30"/>
      <c r="F21124" s="30"/>
      <c r="G21124" s="30"/>
      <c r="H21124" s="31"/>
      <c r="I21124" s="30"/>
      <c r="J21124" s="32"/>
      <c r="K21124" s="30"/>
      <c r="L21124" s="30"/>
      <c r="M21124" s="30"/>
      <c r="N21124" s="33"/>
      <c r="O21124" s="33"/>
      <c r="P21124" s="33"/>
      <c r="Q21124" s="30"/>
      <c r="R21124" s="30"/>
      <c r="S21124" s="30"/>
      <c r="T21124" s="30"/>
      <c r="U21124" s="30"/>
      <c r="V21124" s="31"/>
      <c r="W21124" s="34"/>
      <c r="AB21124" s="11"/>
    </row>
    <row r="21125" spans="1:28" s="12" customFormat="1" ht="15" thickBot="1">
      <c r="A21125" s="30"/>
      <c r="B21125" s="30"/>
      <c r="C21125" s="30"/>
      <c r="D21125" s="30"/>
      <c r="E21125" s="30"/>
      <c r="F21125" s="30"/>
      <c r="G21125" s="30"/>
      <c r="H21125" s="31"/>
      <c r="I21125" s="30"/>
      <c r="J21125" s="32"/>
      <c r="K21125" s="30"/>
      <c r="L21125" s="30"/>
      <c r="M21125" s="30"/>
      <c r="N21125" s="33"/>
      <c r="O21125" s="33"/>
      <c r="P21125" s="33"/>
      <c r="Q21125" s="30"/>
      <c r="R21125" s="30"/>
      <c r="S21125" s="30"/>
      <c r="T21125" s="30"/>
      <c r="U21125" s="30"/>
      <c r="V21125" s="31"/>
      <c r="W21125" s="34"/>
      <c r="AB21125" s="11"/>
    </row>
    <row r="21126" spans="1:28" s="12" customFormat="1" ht="15" thickBot="1">
      <c r="A21126" s="30"/>
      <c r="B21126" s="30"/>
      <c r="C21126" s="30"/>
      <c r="D21126" s="30"/>
      <c r="E21126" s="30"/>
      <c r="F21126" s="30"/>
      <c r="G21126" s="30"/>
      <c r="H21126" s="31"/>
      <c r="I21126" s="30"/>
      <c r="J21126" s="32"/>
      <c r="K21126" s="30"/>
      <c r="L21126" s="30"/>
      <c r="M21126" s="30"/>
      <c r="N21126" s="33"/>
      <c r="O21126" s="33"/>
      <c r="P21126" s="33"/>
      <c r="Q21126" s="30"/>
      <c r="R21126" s="30"/>
      <c r="S21126" s="30"/>
      <c r="T21126" s="30"/>
      <c r="U21126" s="30"/>
      <c r="V21126" s="31"/>
      <c r="W21126" s="34"/>
      <c r="AB21126" s="11"/>
    </row>
    <row r="21127" spans="1:28" s="12" customFormat="1" ht="15" thickBot="1">
      <c r="A21127" s="30"/>
      <c r="B21127" s="30"/>
      <c r="C21127" s="30"/>
      <c r="D21127" s="30"/>
      <c r="E21127" s="30"/>
      <c r="F21127" s="30"/>
      <c r="G21127" s="30"/>
      <c r="H21127" s="31"/>
      <c r="I21127" s="30"/>
      <c r="J21127" s="32"/>
      <c r="K21127" s="30"/>
      <c r="L21127" s="30"/>
      <c r="M21127" s="30"/>
      <c r="N21127" s="33"/>
      <c r="O21127" s="33"/>
      <c r="P21127" s="33"/>
      <c r="Q21127" s="30"/>
      <c r="R21127" s="30"/>
      <c r="S21127" s="30"/>
      <c r="T21127" s="30"/>
      <c r="U21127" s="30"/>
      <c r="V21127" s="31"/>
      <c r="W21127" s="34"/>
      <c r="AB21127" s="11"/>
    </row>
    <row r="21128" spans="1:28" s="12" customFormat="1" ht="15" thickBot="1">
      <c r="A21128" s="30"/>
      <c r="B21128" s="30"/>
      <c r="C21128" s="30"/>
      <c r="D21128" s="30"/>
      <c r="E21128" s="30"/>
      <c r="F21128" s="30"/>
      <c r="G21128" s="30"/>
      <c r="H21128" s="31"/>
      <c r="I21128" s="30"/>
      <c r="J21128" s="32"/>
      <c r="K21128" s="30"/>
      <c r="L21128" s="30"/>
      <c r="M21128" s="30"/>
      <c r="N21128" s="33"/>
      <c r="O21128" s="33"/>
      <c r="P21128" s="33"/>
      <c r="Q21128" s="30"/>
      <c r="R21128" s="30"/>
      <c r="S21128" s="30"/>
      <c r="T21128" s="30"/>
      <c r="U21128" s="30"/>
      <c r="V21128" s="31"/>
      <c r="W21128" s="34"/>
      <c r="AB21128" s="11"/>
    </row>
    <row r="21129" spans="1:28" s="12" customFormat="1" ht="15" thickBot="1">
      <c r="A21129" s="30"/>
      <c r="B21129" s="30"/>
      <c r="C21129" s="30"/>
      <c r="D21129" s="30"/>
      <c r="E21129" s="30"/>
      <c r="F21129" s="30"/>
      <c r="G21129" s="30"/>
      <c r="H21129" s="31"/>
      <c r="I21129" s="30"/>
      <c r="J21129" s="32"/>
      <c r="K21129" s="30"/>
      <c r="L21129" s="30"/>
      <c r="M21129" s="30"/>
      <c r="N21129" s="33"/>
      <c r="O21129" s="33"/>
      <c r="P21129" s="33"/>
      <c r="Q21129" s="30"/>
      <c r="R21129" s="30"/>
      <c r="S21129" s="30"/>
      <c r="T21129" s="30"/>
      <c r="U21129" s="30"/>
      <c r="V21129" s="31"/>
      <c r="W21129" s="34"/>
      <c r="AB21129" s="11"/>
    </row>
    <row r="21130" spans="1:28" s="12" customFormat="1" ht="15" thickBot="1">
      <c r="A21130" s="30"/>
      <c r="B21130" s="30"/>
      <c r="C21130" s="30"/>
      <c r="D21130" s="30"/>
      <c r="E21130" s="30"/>
      <c r="F21130" s="30"/>
      <c r="G21130" s="30"/>
      <c r="H21130" s="31"/>
      <c r="I21130" s="30"/>
      <c r="J21130" s="32"/>
      <c r="K21130" s="30"/>
      <c r="L21130" s="30"/>
      <c r="M21130" s="30"/>
      <c r="N21130" s="33"/>
      <c r="O21130" s="33"/>
      <c r="P21130" s="33"/>
      <c r="Q21130" s="30"/>
      <c r="R21130" s="30"/>
      <c r="S21130" s="30"/>
      <c r="T21130" s="30"/>
      <c r="U21130" s="30"/>
      <c r="V21130" s="31"/>
      <c r="W21130" s="34"/>
      <c r="AB21130" s="11"/>
    </row>
    <row r="21131" spans="1:28" s="12" customFormat="1" ht="15" thickBot="1">
      <c r="A21131" s="30"/>
      <c r="B21131" s="30"/>
      <c r="C21131" s="30"/>
      <c r="D21131" s="30"/>
      <c r="E21131" s="30"/>
      <c r="F21131" s="30"/>
      <c r="G21131" s="30"/>
      <c r="H21131" s="31"/>
      <c r="I21131" s="30"/>
      <c r="J21131" s="32"/>
      <c r="K21131" s="30"/>
      <c r="L21131" s="30"/>
      <c r="M21131" s="30"/>
      <c r="N21131" s="33"/>
      <c r="O21131" s="33"/>
      <c r="P21131" s="33"/>
      <c r="Q21131" s="30"/>
      <c r="R21131" s="30"/>
      <c r="S21131" s="30"/>
      <c r="T21131" s="30"/>
      <c r="U21131" s="30"/>
      <c r="V21131" s="31"/>
      <c r="W21131" s="34"/>
      <c r="AB21131" s="11"/>
    </row>
    <row r="21132" spans="1:28" s="12" customFormat="1" ht="15" thickBot="1">
      <c r="A21132" s="30"/>
      <c r="B21132" s="30"/>
      <c r="C21132" s="30"/>
      <c r="D21132" s="30"/>
      <c r="E21132" s="30"/>
      <c r="F21132" s="30"/>
      <c r="G21132" s="30"/>
      <c r="H21132" s="31"/>
      <c r="I21132" s="30"/>
      <c r="J21132" s="32"/>
      <c r="K21132" s="30"/>
      <c r="L21132" s="30"/>
      <c r="M21132" s="30"/>
      <c r="N21132" s="33"/>
      <c r="O21132" s="33"/>
      <c r="P21132" s="33"/>
      <c r="Q21132" s="30"/>
      <c r="R21132" s="30"/>
      <c r="S21132" s="30"/>
      <c r="T21132" s="30"/>
      <c r="U21132" s="30"/>
      <c r="V21132" s="31"/>
      <c r="W21132" s="34"/>
      <c r="AB21132" s="11"/>
    </row>
    <row r="21133" spans="1:28" s="12" customFormat="1" ht="15" thickBot="1">
      <c r="A21133" s="30"/>
      <c r="B21133" s="30"/>
      <c r="C21133" s="30"/>
      <c r="D21133" s="30"/>
      <c r="E21133" s="30"/>
      <c r="F21133" s="30"/>
      <c r="G21133" s="30"/>
      <c r="H21133" s="31"/>
      <c r="I21133" s="30"/>
      <c r="J21133" s="32"/>
      <c r="K21133" s="30"/>
      <c r="L21133" s="30"/>
      <c r="M21133" s="30"/>
      <c r="N21133" s="33"/>
      <c r="O21133" s="33"/>
      <c r="P21133" s="33"/>
      <c r="Q21133" s="30"/>
      <c r="R21133" s="30"/>
      <c r="S21133" s="30"/>
      <c r="T21133" s="30"/>
      <c r="U21133" s="30"/>
      <c r="V21133" s="31"/>
      <c r="W21133" s="34"/>
      <c r="AB21133" s="11"/>
    </row>
    <row r="21134" spans="1:28" s="12" customFormat="1" ht="15" thickBot="1">
      <c r="A21134" s="30"/>
      <c r="B21134" s="30"/>
      <c r="C21134" s="30"/>
      <c r="D21134" s="30"/>
      <c r="E21134" s="30"/>
      <c r="F21134" s="30"/>
      <c r="G21134" s="30"/>
      <c r="H21134" s="31"/>
      <c r="I21134" s="30"/>
      <c r="J21134" s="32"/>
      <c r="K21134" s="30"/>
      <c r="L21134" s="30"/>
      <c r="M21134" s="30"/>
      <c r="N21134" s="33"/>
      <c r="O21134" s="33"/>
      <c r="P21134" s="33"/>
      <c r="Q21134" s="30"/>
      <c r="R21134" s="30"/>
      <c r="S21134" s="30"/>
      <c r="T21134" s="30"/>
      <c r="U21134" s="30"/>
      <c r="V21134" s="31"/>
      <c r="W21134" s="34"/>
      <c r="AB21134" s="11"/>
    </row>
    <row r="21135" spans="1:28" s="12" customFormat="1" ht="15" thickBot="1">
      <c r="A21135" s="30"/>
      <c r="B21135" s="30"/>
      <c r="C21135" s="30"/>
      <c r="D21135" s="30"/>
      <c r="E21135" s="30"/>
      <c r="F21135" s="30"/>
      <c r="G21135" s="30"/>
      <c r="H21135" s="31"/>
      <c r="I21135" s="30"/>
      <c r="J21135" s="32"/>
      <c r="K21135" s="30"/>
      <c r="L21135" s="30"/>
      <c r="M21135" s="30"/>
      <c r="N21135" s="33"/>
      <c r="O21135" s="33"/>
      <c r="P21135" s="33"/>
      <c r="Q21135" s="30"/>
      <c r="R21135" s="30"/>
      <c r="S21135" s="30"/>
      <c r="T21135" s="30"/>
      <c r="U21135" s="30"/>
      <c r="V21135" s="31"/>
      <c r="W21135" s="34"/>
      <c r="AB21135" s="11"/>
    </row>
    <row r="21136" spans="1:28" s="12" customFormat="1" ht="15" thickBot="1">
      <c r="A21136" s="30"/>
      <c r="B21136" s="30"/>
      <c r="C21136" s="30"/>
      <c r="D21136" s="30"/>
      <c r="E21136" s="30"/>
      <c r="F21136" s="30"/>
      <c r="G21136" s="30"/>
      <c r="H21136" s="31"/>
      <c r="I21136" s="30"/>
      <c r="J21136" s="32"/>
      <c r="K21136" s="30"/>
      <c r="L21136" s="30"/>
      <c r="M21136" s="30"/>
      <c r="N21136" s="33"/>
      <c r="O21136" s="33"/>
      <c r="P21136" s="33"/>
      <c r="Q21136" s="30"/>
      <c r="R21136" s="30"/>
      <c r="S21136" s="30"/>
      <c r="T21136" s="30"/>
      <c r="U21136" s="30"/>
      <c r="V21136" s="31"/>
      <c r="W21136" s="34"/>
      <c r="AB21136" s="11"/>
    </row>
    <row r="21137" spans="1:28" s="12" customFormat="1" ht="15" thickBot="1">
      <c r="A21137" s="30"/>
      <c r="B21137" s="30"/>
      <c r="C21137" s="30"/>
      <c r="D21137" s="30"/>
      <c r="E21137" s="30"/>
      <c r="F21137" s="30"/>
      <c r="G21137" s="30"/>
      <c r="H21137" s="31"/>
      <c r="I21137" s="30"/>
      <c r="J21137" s="32"/>
      <c r="K21137" s="30"/>
      <c r="L21137" s="30"/>
      <c r="M21137" s="30"/>
      <c r="N21137" s="33"/>
      <c r="O21137" s="33"/>
      <c r="P21137" s="33"/>
      <c r="Q21137" s="30"/>
      <c r="R21137" s="30"/>
      <c r="S21137" s="30"/>
      <c r="T21137" s="30"/>
      <c r="U21137" s="30"/>
      <c r="V21137" s="31"/>
      <c r="W21137" s="34"/>
      <c r="AB21137" s="11"/>
    </row>
    <row r="21138" spans="1:28" s="12" customFormat="1" ht="15" thickBot="1">
      <c r="A21138" s="30"/>
      <c r="B21138" s="30"/>
      <c r="C21138" s="30"/>
      <c r="D21138" s="30"/>
      <c r="E21138" s="30"/>
      <c r="F21138" s="30"/>
      <c r="G21138" s="30"/>
      <c r="H21138" s="31"/>
      <c r="I21138" s="30"/>
      <c r="J21138" s="32"/>
      <c r="K21138" s="30"/>
      <c r="L21138" s="30"/>
      <c r="M21138" s="30"/>
      <c r="N21138" s="33"/>
      <c r="O21138" s="33"/>
      <c r="P21138" s="33"/>
      <c r="Q21138" s="30"/>
      <c r="R21138" s="30"/>
      <c r="S21138" s="30"/>
      <c r="T21138" s="30"/>
      <c r="U21138" s="30"/>
      <c r="V21138" s="31"/>
      <c r="W21138" s="34"/>
      <c r="AB21138" s="11"/>
    </row>
    <row r="21139" spans="1:28" s="12" customFormat="1" ht="15" thickBot="1">
      <c r="A21139" s="30"/>
      <c r="B21139" s="30"/>
      <c r="C21139" s="30"/>
      <c r="D21139" s="30"/>
      <c r="E21139" s="30"/>
      <c r="F21139" s="30"/>
      <c r="G21139" s="30"/>
      <c r="H21139" s="31"/>
      <c r="I21139" s="30"/>
      <c r="J21139" s="32"/>
      <c r="K21139" s="30"/>
      <c r="L21139" s="30"/>
      <c r="M21139" s="30"/>
      <c r="N21139" s="33"/>
      <c r="O21139" s="33"/>
      <c r="P21139" s="33"/>
      <c r="Q21139" s="30"/>
      <c r="R21139" s="30"/>
      <c r="S21139" s="30"/>
      <c r="T21139" s="30"/>
      <c r="U21139" s="30"/>
      <c r="V21139" s="31"/>
      <c r="W21139" s="34"/>
      <c r="AB21139" s="11"/>
    </row>
    <row r="21140" spans="1:28" s="12" customFormat="1" ht="15" thickBot="1">
      <c r="A21140" s="30"/>
      <c r="B21140" s="30"/>
      <c r="C21140" s="30"/>
      <c r="D21140" s="30"/>
      <c r="E21140" s="30"/>
      <c r="F21140" s="30"/>
      <c r="G21140" s="30"/>
      <c r="H21140" s="31"/>
      <c r="I21140" s="30"/>
      <c r="J21140" s="32"/>
      <c r="K21140" s="30"/>
      <c r="L21140" s="30"/>
      <c r="M21140" s="30"/>
      <c r="N21140" s="33"/>
      <c r="O21140" s="33"/>
      <c r="P21140" s="33"/>
      <c r="Q21140" s="30"/>
      <c r="R21140" s="30"/>
      <c r="S21140" s="30"/>
      <c r="T21140" s="30"/>
      <c r="U21140" s="30"/>
      <c r="V21140" s="31"/>
      <c r="W21140" s="34"/>
      <c r="AB21140" s="11"/>
    </row>
    <row r="21141" spans="1:28" s="12" customFormat="1" ht="15" thickBot="1">
      <c r="A21141" s="30"/>
      <c r="B21141" s="30"/>
      <c r="C21141" s="30"/>
      <c r="D21141" s="30"/>
      <c r="E21141" s="30"/>
      <c r="F21141" s="30"/>
      <c r="G21141" s="30"/>
      <c r="H21141" s="31"/>
      <c r="I21141" s="30"/>
      <c r="J21141" s="32"/>
      <c r="K21141" s="30"/>
      <c r="L21141" s="30"/>
      <c r="M21141" s="30"/>
      <c r="N21141" s="33"/>
      <c r="O21141" s="33"/>
      <c r="P21141" s="33"/>
      <c r="Q21141" s="30"/>
      <c r="R21141" s="30"/>
      <c r="S21141" s="30"/>
      <c r="T21141" s="30"/>
      <c r="U21141" s="30"/>
      <c r="V21141" s="31"/>
      <c r="W21141" s="34"/>
      <c r="AB21141" s="11"/>
    </row>
    <row r="21142" spans="1:28" s="12" customFormat="1" ht="15" thickBot="1">
      <c r="A21142" s="30"/>
      <c r="B21142" s="30"/>
      <c r="C21142" s="30"/>
      <c r="D21142" s="30"/>
      <c r="E21142" s="30"/>
      <c r="F21142" s="30"/>
      <c r="G21142" s="30"/>
      <c r="H21142" s="31"/>
      <c r="I21142" s="30"/>
      <c r="J21142" s="32"/>
      <c r="K21142" s="30"/>
      <c r="L21142" s="30"/>
      <c r="M21142" s="30"/>
      <c r="N21142" s="33"/>
      <c r="O21142" s="33"/>
      <c r="P21142" s="33"/>
      <c r="Q21142" s="30"/>
      <c r="R21142" s="30"/>
      <c r="S21142" s="30"/>
      <c r="T21142" s="30"/>
      <c r="U21142" s="30"/>
      <c r="V21142" s="31"/>
      <c r="W21142" s="34"/>
      <c r="AB21142" s="11"/>
    </row>
    <row r="21143" spans="1:28" s="12" customFormat="1" ht="15" thickBot="1">
      <c r="A21143" s="30"/>
      <c r="B21143" s="30"/>
      <c r="C21143" s="30"/>
      <c r="D21143" s="30"/>
      <c r="E21143" s="30"/>
      <c r="F21143" s="30"/>
      <c r="G21143" s="30"/>
      <c r="H21143" s="31"/>
      <c r="I21143" s="30"/>
      <c r="J21143" s="32"/>
      <c r="K21143" s="30"/>
      <c r="L21143" s="30"/>
      <c r="M21143" s="30"/>
      <c r="N21143" s="33"/>
      <c r="O21143" s="33"/>
      <c r="P21143" s="33"/>
      <c r="Q21143" s="30"/>
      <c r="R21143" s="30"/>
      <c r="S21143" s="30"/>
      <c r="T21143" s="30"/>
      <c r="U21143" s="30"/>
      <c r="V21143" s="31"/>
      <c r="W21143" s="34"/>
      <c r="AB21143" s="11"/>
    </row>
    <row r="21144" spans="1:28" s="12" customFormat="1" ht="15" thickBot="1">
      <c r="A21144" s="30"/>
      <c r="B21144" s="30"/>
      <c r="C21144" s="30"/>
      <c r="D21144" s="30"/>
      <c r="E21144" s="30"/>
      <c r="F21144" s="30"/>
      <c r="G21144" s="30"/>
      <c r="H21144" s="31"/>
      <c r="I21144" s="30"/>
      <c r="J21144" s="32"/>
      <c r="K21144" s="30"/>
      <c r="L21144" s="30"/>
      <c r="M21144" s="30"/>
      <c r="N21144" s="33"/>
      <c r="O21144" s="33"/>
      <c r="P21144" s="33"/>
      <c r="Q21144" s="30"/>
      <c r="R21144" s="30"/>
      <c r="S21144" s="30"/>
      <c r="T21144" s="30"/>
      <c r="U21144" s="30"/>
      <c r="V21144" s="31"/>
      <c r="W21144" s="34"/>
      <c r="AB21144" s="11"/>
    </row>
    <row r="21145" spans="1:28" s="12" customFormat="1" ht="15" thickBot="1">
      <c r="A21145" s="30"/>
      <c r="B21145" s="30"/>
      <c r="C21145" s="30"/>
      <c r="D21145" s="30"/>
      <c r="E21145" s="30"/>
      <c r="F21145" s="30"/>
      <c r="G21145" s="30"/>
      <c r="H21145" s="31"/>
      <c r="I21145" s="30"/>
      <c r="J21145" s="32"/>
      <c r="K21145" s="30"/>
      <c r="L21145" s="30"/>
      <c r="M21145" s="30"/>
      <c r="N21145" s="33"/>
      <c r="O21145" s="33"/>
      <c r="P21145" s="33"/>
      <c r="Q21145" s="30"/>
      <c r="R21145" s="30"/>
      <c r="S21145" s="30"/>
      <c r="T21145" s="30"/>
      <c r="U21145" s="30"/>
      <c r="V21145" s="31"/>
      <c r="W21145" s="34"/>
      <c r="AB21145" s="11"/>
    </row>
    <row r="21146" spans="1:28" s="12" customFormat="1" ht="15" thickBot="1">
      <c r="A21146" s="30"/>
      <c r="B21146" s="30"/>
      <c r="C21146" s="30"/>
      <c r="D21146" s="30"/>
      <c r="E21146" s="30"/>
      <c r="F21146" s="30"/>
      <c r="G21146" s="30"/>
      <c r="H21146" s="31"/>
      <c r="I21146" s="30"/>
      <c r="J21146" s="32"/>
      <c r="K21146" s="30"/>
      <c r="L21146" s="30"/>
      <c r="M21146" s="30"/>
      <c r="N21146" s="33"/>
      <c r="O21146" s="33"/>
      <c r="P21146" s="33"/>
      <c r="Q21146" s="30"/>
      <c r="R21146" s="30"/>
      <c r="S21146" s="30"/>
      <c r="T21146" s="30"/>
      <c r="U21146" s="30"/>
      <c r="V21146" s="31"/>
      <c r="W21146" s="34"/>
      <c r="AB21146" s="11"/>
    </row>
    <row r="21147" spans="1:28" s="12" customFormat="1" ht="15" thickBot="1">
      <c r="A21147" s="30"/>
      <c r="B21147" s="30"/>
      <c r="C21147" s="30"/>
      <c r="D21147" s="30"/>
      <c r="E21147" s="30"/>
      <c r="F21147" s="30"/>
      <c r="G21147" s="30"/>
      <c r="H21147" s="31"/>
      <c r="I21147" s="30"/>
      <c r="J21147" s="32"/>
      <c r="K21147" s="30"/>
      <c r="L21147" s="30"/>
      <c r="M21147" s="30"/>
      <c r="N21147" s="33"/>
      <c r="O21147" s="33"/>
      <c r="P21147" s="33"/>
      <c r="Q21147" s="30"/>
      <c r="R21147" s="30"/>
      <c r="S21147" s="30"/>
      <c r="T21147" s="30"/>
      <c r="U21147" s="30"/>
      <c r="V21147" s="31"/>
      <c r="W21147" s="34"/>
      <c r="AB21147" s="11"/>
    </row>
    <row r="21148" spans="1:28" s="12" customFormat="1" ht="15" thickBot="1">
      <c r="A21148" s="30"/>
      <c r="B21148" s="30"/>
      <c r="C21148" s="30"/>
      <c r="D21148" s="30"/>
      <c r="E21148" s="30"/>
      <c r="F21148" s="30"/>
      <c r="G21148" s="30"/>
      <c r="H21148" s="31"/>
      <c r="I21148" s="30"/>
      <c r="J21148" s="32"/>
      <c r="K21148" s="30"/>
      <c r="L21148" s="30"/>
      <c r="M21148" s="30"/>
      <c r="N21148" s="33"/>
      <c r="O21148" s="33"/>
      <c r="P21148" s="33"/>
      <c r="Q21148" s="30"/>
      <c r="R21148" s="30"/>
      <c r="S21148" s="30"/>
      <c r="T21148" s="30"/>
      <c r="U21148" s="30"/>
      <c r="V21148" s="31"/>
      <c r="W21148" s="34"/>
      <c r="AB21148" s="11"/>
    </row>
    <row r="21149" spans="1:28" s="12" customFormat="1" ht="15" thickBot="1">
      <c r="A21149" s="30"/>
      <c r="B21149" s="30"/>
      <c r="C21149" s="30"/>
      <c r="D21149" s="30"/>
      <c r="E21149" s="30"/>
      <c r="F21149" s="30"/>
      <c r="G21149" s="30"/>
      <c r="H21149" s="31"/>
      <c r="I21149" s="30"/>
      <c r="J21149" s="32"/>
      <c r="K21149" s="30"/>
      <c r="L21149" s="30"/>
      <c r="M21149" s="30"/>
      <c r="N21149" s="33"/>
      <c r="O21149" s="33"/>
      <c r="P21149" s="33"/>
      <c r="Q21149" s="30"/>
      <c r="R21149" s="30"/>
      <c r="S21149" s="30"/>
      <c r="T21149" s="30"/>
      <c r="U21149" s="30"/>
      <c r="V21149" s="31"/>
      <c r="W21149" s="34"/>
      <c r="AB21149" s="11"/>
    </row>
    <row r="21150" spans="1:28" s="12" customFormat="1" ht="15" thickBot="1">
      <c r="A21150" s="30"/>
      <c r="B21150" s="30"/>
      <c r="C21150" s="30"/>
      <c r="D21150" s="30"/>
      <c r="E21150" s="30"/>
      <c r="F21150" s="30"/>
      <c r="G21150" s="30"/>
      <c r="H21150" s="31"/>
      <c r="I21150" s="30"/>
      <c r="J21150" s="32"/>
      <c r="K21150" s="30"/>
      <c r="L21150" s="30"/>
      <c r="M21150" s="30"/>
      <c r="N21150" s="33"/>
      <c r="O21150" s="33"/>
      <c r="P21150" s="33"/>
      <c r="Q21150" s="30"/>
      <c r="R21150" s="30"/>
      <c r="S21150" s="30"/>
      <c r="T21150" s="30"/>
      <c r="U21150" s="30"/>
      <c r="V21150" s="31"/>
      <c r="W21150" s="34"/>
      <c r="AB21150" s="11"/>
    </row>
    <row r="21151" spans="1:28" s="12" customFormat="1" ht="15" thickBot="1">
      <c r="A21151" s="30"/>
      <c r="B21151" s="30"/>
      <c r="C21151" s="30"/>
      <c r="D21151" s="30"/>
      <c r="E21151" s="30"/>
      <c r="F21151" s="30"/>
      <c r="G21151" s="30"/>
      <c r="H21151" s="31"/>
      <c r="I21151" s="30"/>
      <c r="J21151" s="32"/>
      <c r="K21151" s="30"/>
      <c r="L21151" s="30"/>
      <c r="M21151" s="30"/>
      <c r="N21151" s="33"/>
      <c r="O21151" s="33"/>
      <c r="P21151" s="33"/>
      <c r="Q21151" s="30"/>
      <c r="R21151" s="30"/>
      <c r="S21151" s="30"/>
      <c r="T21151" s="30"/>
      <c r="U21151" s="30"/>
      <c r="V21151" s="31"/>
      <c r="W21151" s="34"/>
      <c r="AB21151" s="11"/>
    </row>
    <row r="21152" spans="1:28" s="12" customFormat="1" ht="15" thickBot="1">
      <c r="A21152" s="30"/>
      <c r="B21152" s="30"/>
      <c r="C21152" s="30"/>
      <c r="D21152" s="30"/>
      <c r="E21152" s="30"/>
      <c r="F21152" s="30"/>
      <c r="G21152" s="30"/>
      <c r="H21152" s="31"/>
      <c r="I21152" s="30"/>
      <c r="J21152" s="32"/>
      <c r="K21152" s="30"/>
      <c r="L21152" s="30"/>
      <c r="M21152" s="30"/>
      <c r="N21152" s="33"/>
      <c r="O21152" s="33"/>
      <c r="P21152" s="33"/>
      <c r="Q21152" s="30"/>
      <c r="R21152" s="30"/>
      <c r="S21152" s="30"/>
      <c r="T21152" s="30"/>
      <c r="U21152" s="30"/>
      <c r="V21152" s="31"/>
      <c r="W21152" s="34"/>
      <c r="AB21152" s="11"/>
    </row>
    <row r="21153" spans="1:28" s="12" customFormat="1" ht="15" thickBot="1">
      <c r="A21153" s="30"/>
      <c r="B21153" s="30"/>
      <c r="C21153" s="30"/>
      <c r="D21153" s="30"/>
      <c r="E21153" s="30"/>
      <c r="F21153" s="30"/>
      <c r="G21153" s="30"/>
      <c r="H21153" s="31"/>
      <c r="I21153" s="30"/>
      <c r="J21153" s="32"/>
      <c r="K21153" s="30"/>
      <c r="L21153" s="30"/>
      <c r="M21153" s="30"/>
      <c r="N21153" s="33"/>
      <c r="O21153" s="33"/>
      <c r="P21153" s="33"/>
      <c r="Q21153" s="30"/>
      <c r="R21153" s="30"/>
      <c r="S21153" s="30"/>
      <c r="T21153" s="30"/>
      <c r="U21153" s="30"/>
      <c r="V21153" s="31"/>
      <c r="W21153" s="34"/>
      <c r="AB21153" s="11"/>
    </row>
    <row r="21154" spans="1:28" s="12" customFormat="1" ht="15" thickBot="1">
      <c r="A21154" s="30"/>
      <c r="B21154" s="30"/>
      <c r="C21154" s="30"/>
      <c r="D21154" s="30"/>
      <c r="E21154" s="30"/>
      <c r="F21154" s="30"/>
      <c r="G21154" s="30"/>
      <c r="H21154" s="31"/>
      <c r="I21154" s="30"/>
      <c r="J21154" s="32"/>
      <c r="K21154" s="30"/>
      <c r="L21154" s="30"/>
      <c r="M21154" s="30"/>
      <c r="N21154" s="33"/>
      <c r="O21154" s="33"/>
      <c r="P21154" s="33"/>
      <c r="Q21154" s="30"/>
      <c r="R21154" s="30"/>
      <c r="S21154" s="30"/>
      <c r="T21154" s="30"/>
      <c r="U21154" s="30"/>
      <c r="V21154" s="31"/>
      <c r="W21154" s="34"/>
      <c r="AB21154" s="11"/>
    </row>
    <row r="21155" spans="1:28" s="12" customFormat="1" ht="15" thickBot="1">
      <c r="A21155" s="30"/>
      <c r="B21155" s="30"/>
      <c r="C21155" s="30"/>
      <c r="D21155" s="30"/>
      <c r="E21155" s="30"/>
      <c r="F21155" s="30"/>
      <c r="G21155" s="30"/>
      <c r="H21155" s="31"/>
      <c r="I21155" s="30"/>
      <c r="J21155" s="32"/>
      <c r="K21155" s="30"/>
      <c r="L21155" s="30"/>
      <c r="M21155" s="30"/>
      <c r="N21155" s="33"/>
      <c r="O21155" s="33"/>
      <c r="P21155" s="33"/>
      <c r="Q21155" s="30"/>
      <c r="R21155" s="30"/>
      <c r="S21155" s="30"/>
      <c r="T21155" s="30"/>
      <c r="U21155" s="30"/>
      <c r="V21155" s="31"/>
      <c r="W21155" s="34"/>
      <c r="AB21155" s="11"/>
    </row>
    <row r="21156" spans="1:28" s="12" customFormat="1" ht="15" thickBot="1">
      <c r="A21156" s="30"/>
      <c r="B21156" s="30"/>
      <c r="C21156" s="30"/>
      <c r="D21156" s="30"/>
      <c r="E21156" s="30"/>
      <c r="F21156" s="30"/>
      <c r="G21156" s="30"/>
      <c r="H21156" s="31"/>
      <c r="I21156" s="30"/>
      <c r="J21156" s="32"/>
      <c r="K21156" s="30"/>
      <c r="L21156" s="30"/>
      <c r="M21156" s="30"/>
      <c r="N21156" s="33"/>
      <c r="O21156" s="33"/>
      <c r="P21156" s="33"/>
      <c r="Q21156" s="30"/>
      <c r="R21156" s="30"/>
      <c r="S21156" s="30"/>
      <c r="T21156" s="30"/>
      <c r="U21156" s="30"/>
      <c r="V21156" s="31"/>
      <c r="W21156" s="34"/>
      <c r="AB21156" s="11"/>
    </row>
    <row r="21157" spans="1:28" s="12" customFormat="1" ht="15" thickBot="1">
      <c r="A21157" s="30"/>
      <c r="B21157" s="30"/>
      <c r="C21157" s="30"/>
      <c r="D21157" s="30"/>
      <c r="E21157" s="30"/>
      <c r="F21157" s="30"/>
      <c r="G21157" s="30"/>
      <c r="H21157" s="31"/>
      <c r="I21157" s="30"/>
      <c r="J21157" s="32"/>
      <c r="K21157" s="30"/>
      <c r="L21157" s="30"/>
      <c r="M21157" s="30"/>
      <c r="N21157" s="33"/>
      <c r="O21157" s="33"/>
      <c r="P21157" s="33"/>
      <c r="Q21157" s="30"/>
      <c r="R21157" s="30"/>
      <c r="S21157" s="30"/>
      <c r="T21157" s="30"/>
      <c r="U21157" s="30"/>
      <c r="V21157" s="31"/>
      <c r="W21157" s="34"/>
      <c r="AB21157" s="11"/>
    </row>
    <row r="21158" spans="1:28" s="12" customFormat="1" ht="15" thickBot="1">
      <c r="A21158" s="30"/>
      <c r="B21158" s="30"/>
      <c r="C21158" s="30"/>
      <c r="D21158" s="30"/>
      <c r="E21158" s="30"/>
      <c r="F21158" s="30"/>
      <c r="G21158" s="30"/>
      <c r="H21158" s="31"/>
      <c r="I21158" s="30"/>
      <c r="J21158" s="32"/>
      <c r="K21158" s="30"/>
      <c r="L21158" s="30"/>
      <c r="M21158" s="30"/>
      <c r="N21158" s="33"/>
      <c r="O21158" s="33"/>
      <c r="P21158" s="33"/>
      <c r="Q21158" s="30"/>
      <c r="R21158" s="30"/>
      <c r="S21158" s="30"/>
      <c r="T21158" s="30"/>
      <c r="U21158" s="30"/>
      <c r="V21158" s="31"/>
      <c r="W21158" s="34"/>
      <c r="AB21158" s="11"/>
    </row>
    <row r="21159" spans="1:28" s="12" customFormat="1" ht="15" thickBot="1">
      <c r="A21159" s="30"/>
      <c r="B21159" s="30"/>
      <c r="C21159" s="30"/>
      <c r="D21159" s="30"/>
      <c r="E21159" s="30"/>
      <c r="F21159" s="30"/>
      <c r="G21159" s="30"/>
      <c r="H21159" s="31"/>
      <c r="I21159" s="30"/>
      <c r="J21159" s="32"/>
      <c r="K21159" s="30"/>
      <c r="L21159" s="30"/>
      <c r="M21159" s="30"/>
      <c r="N21159" s="33"/>
      <c r="O21159" s="33"/>
      <c r="P21159" s="33"/>
      <c r="Q21159" s="30"/>
      <c r="R21159" s="30"/>
      <c r="S21159" s="30"/>
      <c r="T21159" s="30"/>
      <c r="U21159" s="30"/>
      <c r="V21159" s="31"/>
      <c r="W21159" s="34"/>
      <c r="AB21159" s="11"/>
    </row>
    <row r="21160" spans="1:28" s="12" customFormat="1" ht="15" thickBot="1">
      <c r="A21160" s="30"/>
      <c r="B21160" s="30"/>
      <c r="C21160" s="30"/>
      <c r="D21160" s="30"/>
      <c r="E21160" s="30"/>
      <c r="F21160" s="30"/>
      <c r="G21160" s="30"/>
      <c r="H21160" s="31"/>
      <c r="I21160" s="30"/>
      <c r="J21160" s="32"/>
      <c r="K21160" s="30"/>
      <c r="L21160" s="30"/>
      <c r="M21160" s="30"/>
      <c r="N21160" s="33"/>
      <c r="O21160" s="33"/>
      <c r="P21160" s="33"/>
      <c r="Q21160" s="30"/>
      <c r="R21160" s="30"/>
      <c r="S21160" s="30"/>
      <c r="T21160" s="30"/>
      <c r="U21160" s="30"/>
      <c r="V21160" s="31"/>
      <c r="W21160" s="34"/>
      <c r="AB21160" s="11"/>
    </row>
    <row r="21161" spans="1:28" s="12" customFormat="1" ht="15" thickBot="1">
      <c r="A21161" s="30"/>
      <c r="B21161" s="30"/>
      <c r="C21161" s="30"/>
      <c r="D21161" s="30"/>
      <c r="E21161" s="30"/>
      <c r="F21161" s="30"/>
      <c r="G21161" s="30"/>
      <c r="H21161" s="31"/>
      <c r="I21161" s="30"/>
      <c r="J21161" s="32"/>
      <c r="K21161" s="30"/>
      <c r="L21161" s="30"/>
      <c r="M21161" s="30"/>
      <c r="N21161" s="33"/>
      <c r="O21161" s="33"/>
      <c r="P21161" s="33"/>
      <c r="Q21161" s="30"/>
      <c r="R21161" s="30"/>
      <c r="S21161" s="30"/>
      <c r="T21161" s="30"/>
      <c r="U21161" s="30"/>
      <c r="V21161" s="31"/>
      <c r="W21161" s="34"/>
      <c r="AB21161" s="11"/>
    </row>
    <row r="21162" spans="1:28" s="12" customFormat="1" ht="15" thickBot="1">
      <c r="A21162" s="30"/>
      <c r="B21162" s="30"/>
      <c r="C21162" s="30"/>
      <c r="D21162" s="30"/>
      <c r="E21162" s="30"/>
      <c r="F21162" s="30"/>
      <c r="G21162" s="30"/>
      <c r="H21162" s="31"/>
      <c r="I21162" s="30"/>
      <c r="J21162" s="32"/>
      <c r="K21162" s="30"/>
      <c r="L21162" s="30"/>
      <c r="M21162" s="30"/>
      <c r="N21162" s="33"/>
      <c r="O21162" s="33"/>
      <c r="P21162" s="33"/>
      <c r="Q21162" s="30"/>
      <c r="R21162" s="30"/>
      <c r="S21162" s="30"/>
      <c r="T21162" s="30"/>
      <c r="U21162" s="30"/>
      <c r="V21162" s="31"/>
      <c r="W21162" s="34"/>
      <c r="AB21162" s="11"/>
    </row>
    <row r="21163" spans="1:28" s="12" customFormat="1" ht="15" thickBot="1">
      <c r="A21163" s="30"/>
      <c r="B21163" s="30"/>
      <c r="C21163" s="30"/>
      <c r="D21163" s="30"/>
      <c r="E21163" s="30"/>
      <c r="F21163" s="30"/>
      <c r="G21163" s="30"/>
      <c r="H21163" s="31"/>
      <c r="I21163" s="30"/>
      <c r="J21163" s="32"/>
      <c r="K21163" s="30"/>
      <c r="L21163" s="30"/>
      <c r="M21163" s="30"/>
      <c r="N21163" s="33"/>
      <c r="O21163" s="33"/>
      <c r="P21163" s="33"/>
      <c r="Q21163" s="30"/>
      <c r="R21163" s="30"/>
      <c r="S21163" s="30"/>
      <c r="T21163" s="30"/>
      <c r="U21163" s="30"/>
      <c r="V21163" s="31"/>
      <c r="W21163" s="34"/>
      <c r="AB21163" s="11"/>
    </row>
    <row r="21164" spans="1:28" s="12" customFormat="1" ht="15" thickBot="1">
      <c r="A21164" s="30"/>
      <c r="B21164" s="30"/>
      <c r="C21164" s="30"/>
      <c r="D21164" s="30"/>
      <c r="E21164" s="30"/>
      <c r="F21164" s="30"/>
      <c r="G21164" s="30"/>
      <c r="H21164" s="31"/>
      <c r="I21164" s="30"/>
      <c r="J21164" s="32"/>
      <c r="K21164" s="30"/>
      <c r="L21164" s="30"/>
      <c r="M21164" s="30"/>
      <c r="N21164" s="33"/>
      <c r="O21164" s="33"/>
      <c r="P21164" s="33"/>
      <c r="Q21164" s="30"/>
      <c r="R21164" s="30"/>
      <c r="S21164" s="30"/>
      <c r="T21164" s="30"/>
      <c r="U21164" s="30"/>
      <c r="V21164" s="31"/>
      <c r="W21164" s="34"/>
      <c r="AB21164" s="11"/>
    </row>
    <row r="21165" spans="1:28" s="12" customFormat="1" ht="15" thickBot="1">
      <c r="A21165" s="30"/>
      <c r="B21165" s="30"/>
      <c r="C21165" s="30"/>
      <c r="D21165" s="30"/>
      <c r="E21165" s="30"/>
      <c r="F21165" s="30"/>
      <c r="G21165" s="30"/>
      <c r="H21165" s="31"/>
      <c r="I21165" s="30"/>
      <c r="J21165" s="32"/>
      <c r="K21165" s="30"/>
      <c r="L21165" s="30"/>
      <c r="M21165" s="30"/>
      <c r="N21165" s="33"/>
      <c r="O21165" s="33"/>
      <c r="P21165" s="33"/>
      <c r="Q21165" s="30"/>
      <c r="R21165" s="30"/>
      <c r="S21165" s="30"/>
      <c r="T21165" s="30"/>
      <c r="U21165" s="30"/>
      <c r="V21165" s="31"/>
      <c r="W21165" s="34"/>
      <c r="AB21165" s="11"/>
    </row>
    <row r="21166" spans="1:28" s="12" customFormat="1" ht="15" thickBot="1">
      <c r="A21166" s="30"/>
      <c r="B21166" s="30"/>
      <c r="C21166" s="30"/>
      <c r="D21166" s="30"/>
      <c r="E21166" s="30"/>
      <c r="F21166" s="30"/>
      <c r="G21166" s="30"/>
      <c r="H21166" s="31"/>
      <c r="I21166" s="30"/>
      <c r="J21166" s="32"/>
      <c r="K21166" s="30"/>
      <c r="L21166" s="30"/>
      <c r="M21166" s="30"/>
      <c r="N21166" s="33"/>
      <c r="O21166" s="33"/>
      <c r="P21166" s="33"/>
      <c r="Q21166" s="30"/>
      <c r="R21166" s="30"/>
      <c r="S21166" s="30"/>
      <c r="T21166" s="30"/>
      <c r="U21166" s="30"/>
      <c r="V21166" s="31"/>
      <c r="W21166" s="34"/>
      <c r="AB21166" s="11"/>
    </row>
    <row r="21167" spans="1:28" s="12" customFormat="1" ht="15" thickBot="1">
      <c r="A21167" s="30"/>
      <c r="B21167" s="30"/>
      <c r="C21167" s="30"/>
      <c r="D21167" s="30"/>
      <c r="E21167" s="30"/>
      <c r="F21167" s="30"/>
      <c r="G21167" s="30"/>
      <c r="H21167" s="31"/>
      <c r="I21167" s="30"/>
      <c r="J21167" s="32"/>
      <c r="K21167" s="30"/>
      <c r="L21167" s="30"/>
      <c r="M21167" s="30"/>
      <c r="N21167" s="33"/>
      <c r="O21167" s="33"/>
      <c r="P21167" s="33"/>
      <c r="Q21167" s="30"/>
      <c r="R21167" s="30"/>
      <c r="S21167" s="30"/>
      <c r="T21167" s="30"/>
      <c r="U21167" s="30"/>
      <c r="V21167" s="31"/>
      <c r="W21167" s="34"/>
      <c r="AB21167" s="11"/>
    </row>
    <row r="21168" spans="1:28" s="12" customFormat="1" ht="15" thickBot="1">
      <c r="A21168" s="30"/>
      <c r="B21168" s="30"/>
      <c r="C21168" s="30"/>
      <c r="D21168" s="30"/>
      <c r="E21168" s="30"/>
      <c r="F21168" s="30"/>
      <c r="G21168" s="30"/>
      <c r="H21168" s="31"/>
      <c r="I21168" s="30"/>
      <c r="J21168" s="32"/>
      <c r="K21168" s="30"/>
      <c r="L21168" s="30"/>
      <c r="M21168" s="30"/>
      <c r="N21168" s="33"/>
      <c r="O21168" s="33"/>
      <c r="P21168" s="33"/>
      <c r="Q21168" s="30"/>
      <c r="R21168" s="30"/>
      <c r="S21168" s="30"/>
      <c r="T21168" s="30"/>
      <c r="U21168" s="30"/>
      <c r="V21168" s="31"/>
      <c r="W21168" s="34"/>
      <c r="AB21168" s="11"/>
    </row>
    <row r="21169" spans="1:28" s="12" customFormat="1" ht="15" thickBot="1">
      <c r="A21169" s="30"/>
      <c r="B21169" s="30"/>
      <c r="C21169" s="30"/>
      <c r="D21169" s="30"/>
      <c r="E21169" s="30"/>
      <c r="F21169" s="30"/>
      <c r="G21169" s="30"/>
      <c r="H21169" s="31"/>
      <c r="I21169" s="30"/>
      <c r="J21169" s="32"/>
      <c r="K21169" s="30"/>
      <c r="L21169" s="30"/>
      <c r="M21169" s="30"/>
      <c r="N21169" s="33"/>
      <c r="O21169" s="33"/>
      <c r="P21169" s="33"/>
      <c r="Q21169" s="30"/>
      <c r="R21169" s="30"/>
      <c r="S21169" s="30"/>
      <c r="T21169" s="30"/>
      <c r="U21169" s="30"/>
      <c r="V21169" s="31"/>
      <c r="W21169" s="34"/>
      <c r="AB21169" s="11"/>
    </row>
    <row r="21170" spans="1:28" s="12" customFormat="1" ht="15" thickBot="1">
      <c r="A21170" s="30"/>
      <c r="B21170" s="30"/>
      <c r="C21170" s="30"/>
      <c r="D21170" s="30"/>
      <c r="E21170" s="30"/>
      <c r="F21170" s="30"/>
      <c r="G21170" s="30"/>
      <c r="H21170" s="31"/>
      <c r="I21170" s="30"/>
      <c r="J21170" s="32"/>
      <c r="K21170" s="30"/>
      <c r="L21170" s="30"/>
      <c r="M21170" s="30"/>
      <c r="N21170" s="33"/>
      <c r="O21170" s="33"/>
      <c r="P21170" s="33"/>
      <c r="Q21170" s="30"/>
      <c r="R21170" s="30"/>
      <c r="S21170" s="30"/>
      <c r="T21170" s="30"/>
      <c r="U21170" s="30"/>
      <c r="V21170" s="31"/>
      <c r="W21170" s="34"/>
      <c r="AB21170" s="11"/>
    </row>
    <row r="21171" spans="1:28" s="12" customFormat="1" ht="15" thickBot="1">
      <c r="A21171" s="30"/>
      <c r="B21171" s="30"/>
      <c r="C21171" s="30"/>
      <c r="D21171" s="30"/>
      <c r="E21171" s="30"/>
      <c r="F21171" s="30"/>
      <c r="G21171" s="30"/>
      <c r="H21171" s="31"/>
      <c r="I21171" s="30"/>
      <c r="J21171" s="32"/>
      <c r="K21171" s="30"/>
      <c r="L21171" s="30"/>
      <c r="M21171" s="30"/>
      <c r="N21171" s="33"/>
      <c r="O21171" s="33"/>
      <c r="P21171" s="33"/>
      <c r="Q21171" s="30"/>
      <c r="R21171" s="30"/>
      <c r="S21171" s="30"/>
      <c r="T21171" s="30"/>
      <c r="U21171" s="30"/>
      <c r="V21171" s="31"/>
      <c r="W21171" s="34"/>
      <c r="AB21171" s="11"/>
    </row>
    <row r="21172" spans="1:28" s="12" customFormat="1" ht="15" thickBot="1">
      <c r="A21172" s="30"/>
      <c r="B21172" s="30"/>
      <c r="C21172" s="30"/>
      <c r="D21172" s="30"/>
      <c r="E21172" s="30"/>
      <c r="F21172" s="30"/>
      <c r="G21172" s="30"/>
      <c r="H21172" s="31"/>
      <c r="I21172" s="30"/>
      <c r="J21172" s="32"/>
      <c r="K21172" s="30"/>
      <c r="L21172" s="30"/>
      <c r="M21172" s="30"/>
      <c r="N21172" s="33"/>
      <c r="O21172" s="33"/>
      <c r="P21172" s="33"/>
      <c r="Q21172" s="30"/>
      <c r="R21172" s="30"/>
      <c r="S21172" s="30"/>
      <c r="T21172" s="30"/>
      <c r="U21172" s="30"/>
      <c r="V21172" s="31"/>
      <c r="W21172" s="34"/>
      <c r="AB21172" s="11"/>
    </row>
    <row r="21173" spans="1:28" s="12" customFormat="1" ht="15" thickBot="1">
      <c r="A21173" s="30"/>
      <c r="B21173" s="30"/>
      <c r="C21173" s="30"/>
      <c r="D21173" s="30"/>
      <c r="E21173" s="30"/>
      <c r="F21173" s="30"/>
      <c r="G21173" s="30"/>
      <c r="H21173" s="31"/>
      <c r="I21173" s="30"/>
      <c r="J21173" s="32"/>
      <c r="K21173" s="30"/>
      <c r="L21173" s="30"/>
      <c r="M21173" s="30"/>
      <c r="N21173" s="33"/>
      <c r="O21173" s="33"/>
      <c r="P21173" s="33"/>
      <c r="Q21173" s="30"/>
      <c r="R21173" s="30"/>
      <c r="S21173" s="30"/>
      <c r="T21173" s="30"/>
      <c r="U21173" s="30"/>
      <c r="V21173" s="31"/>
      <c r="W21173" s="34"/>
      <c r="AB21173" s="11"/>
    </row>
    <row r="21174" spans="1:28" s="12" customFormat="1" ht="15" thickBot="1">
      <c r="A21174" s="30"/>
      <c r="B21174" s="30"/>
      <c r="C21174" s="30"/>
      <c r="D21174" s="30"/>
      <c r="E21174" s="30"/>
      <c r="F21174" s="30"/>
      <c r="G21174" s="30"/>
      <c r="H21174" s="31"/>
      <c r="I21174" s="30"/>
      <c r="J21174" s="32"/>
      <c r="K21174" s="30"/>
      <c r="L21174" s="30"/>
      <c r="M21174" s="30"/>
      <c r="N21174" s="33"/>
      <c r="O21174" s="33"/>
      <c r="P21174" s="33"/>
      <c r="Q21174" s="30"/>
      <c r="R21174" s="30"/>
      <c r="S21174" s="30"/>
      <c r="T21174" s="30"/>
      <c r="U21174" s="30"/>
      <c r="V21174" s="31"/>
      <c r="W21174" s="34"/>
      <c r="AB21174" s="11"/>
    </row>
    <row r="21175" spans="1:28" s="12" customFormat="1" ht="15" thickBot="1">
      <c r="A21175" s="30"/>
      <c r="B21175" s="30"/>
      <c r="C21175" s="30"/>
      <c r="D21175" s="30"/>
      <c r="E21175" s="30"/>
      <c r="F21175" s="30"/>
      <c r="G21175" s="30"/>
      <c r="H21175" s="31"/>
      <c r="I21175" s="30"/>
      <c r="J21175" s="32"/>
      <c r="K21175" s="30"/>
      <c r="L21175" s="30"/>
      <c r="M21175" s="30"/>
      <c r="N21175" s="33"/>
      <c r="O21175" s="33"/>
      <c r="P21175" s="33"/>
      <c r="Q21175" s="30"/>
      <c r="R21175" s="30"/>
      <c r="S21175" s="30"/>
      <c r="T21175" s="30"/>
      <c r="U21175" s="30"/>
      <c r="V21175" s="31"/>
      <c r="W21175" s="34"/>
      <c r="AB21175" s="11"/>
    </row>
    <row r="21176" spans="1:28" s="12" customFormat="1" ht="15" thickBot="1">
      <c r="A21176" s="30"/>
      <c r="B21176" s="30"/>
      <c r="C21176" s="30"/>
      <c r="D21176" s="30"/>
      <c r="E21176" s="30"/>
      <c r="F21176" s="30"/>
      <c r="G21176" s="30"/>
      <c r="H21176" s="31"/>
      <c r="I21176" s="30"/>
      <c r="J21176" s="32"/>
      <c r="K21176" s="30"/>
      <c r="L21176" s="30"/>
      <c r="M21176" s="30"/>
      <c r="N21176" s="33"/>
      <c r="O21176" s="33"/>
      <c r="P21176" s="33"/>
      <c r="Q21176" s="30"/>
      <c r="R21176" s="30"/>
      <c r="S21176" s="30"/>
      <c r="T21176" s="30"/>
      <c r="U21176" s="30"/>
      <c r="V21176" s="31"/>
      <c r="W21176" s="34"/>
      <c r="AB21176" s="11"/>
    </row>
    <row r="21177" spans="1:28" s="12" customFormat="1" ht="15" thickBot="1">
      <c r="A21177" s="30"/>
      <c r="B21177" s="30"/>
      <c r="C21177" s="30"/>
      <c r="D21177" s="30"/>
      <c r="E21177" s="30"/>
      <c r="F21177" s="30"/>
      <c r="G21177" s="30"/>
      <c r="H21177" s="31"/>
      <c r="I21177" s="30"/>
      <c r="J21177" s="32"/>
      <c r="K21177" s="30"/>
      <c r="L21177" s="30"/>
      <c r="M21177" s="30"/>
      <c r="N21177" s="33"/>
      <c r="O21177" s="33"/>
      <c r="P21177" s="33"/>
      <c r="Q21177" s="30"/>
      <c r="R21177" s="30"/>
      <c r="S21177" s="30"/>
      <c r="T21177" s="30"/>
      <c r="U21177" s="30"/>
      <c r="V21177" s="31"/>
      <c r="W21177" s="34"/>
      <c r="AB21177" s="11"/>
    </row>
    <row r="21178" spans="1:28" s="12" customFormat="1" ht="15" thickBot="1">
      <c r="A21178" s="30"/>
      <c r="B21178" s="30"/>
      <c r="C21178" s="30"/>
      <c r="D21178" s="30"/>
      <c r="E21178" s="30"/>
      <c r="F21178" s="30"/>
      <c r="G21178" s="30"/>
      <c r="H21178" s="31"/>
      <c r="I21178" s="30"/>
      <c r="J21178" s="32"/>
      <c r="K21178" s="30"/>
      <c r="L21178" s="30"/>
      <c r="M21178" s="30"/>
      <c r="N21178" s="33"/>
      <c r="O21178" s="33"/>
      <c r="P21178" s="33"/>
      <c r="Q21178" s="30"/>
      <c r="R21178" s="30"/>
      <c r="S21178" s="30"/>
      <c r="T21178" s="30"/>
      <c r="U21178" s="30"/>
      <c r="V21178" s="31"/>
      <c r="W21178" s="34"/>
      <c r="AB21178" s="11"/>
    </row>
    <row r="21179" spans="1:28" s="12" customFormat="1" ht="15" thickBot="1">
      <c r="A21179" s="30"/>
      <c r="B21179" s="30"/>
      <c r="C21179" s="30"/>
      <c r="D21179" s="30"/>
      <c r="E21179" s="30"/>
      <c r="F21179" s="30"/>
      <c r="G21179" s="30"/>
      <c r="H21179" s="31"/>
      <c r="I21179" s="30"/>
      <c r="J21179" s="32"/>
      <c r="K21179" s="30"/>
      <c r="L21179" s="30"/>
      <c r="M21179" s="30"/>
      <c r="N21179" s="33"/>
      <c r="O21179" s="33"/>
      <c r="P21179" s="33"/>
      <c r="Q21179" s="30"/>
      <c r="R21179" s="30"/>
      <c r="S21179" s="30"/>
      <c r="T21179" s="30"/>
      <c r="U21179" s="30"/>
      <c r="V21179" s="31"/>
      <c r="W21179" s="34"/>
      <c r="AB21179" s="11"/>
    </row>
    <row r="21180" spans="1:28" s="12" customFormat="1" ht="15" thickBot="1">
      <c r="A21180" s="30"/>
      <c r="B21180" s="30"/>
      <c r="C21180" s="30"/>
      <c r="D21180" s="30"/>
      <c r="E21180" s="30"/>
      <c r="F21180" s="30"/>
      <c r="G21180" s="30"/>
      <c r="H21180" s="31"/>
      <c r="I21180" s="30"/>
      <c r="J21180" s="32"/>
      <c r="K21180" s="30"/>
      <c r="L21180" s="30"/>
      <c r="M21180" s="30"/>
      <c r="N21180" s="33"/>
      <c r="O21180" s="33"/>
      <c r="P21180" s="33"/>
      <c r="Q21180" s="30"/>
      <c r="R21180" s="30"/>
      <c r="S21180" s="30"/>
      <c r="T21180" s="30"/>
      <c r="U21180" s="30"/>
      <c r="V21180" s="31"/>
      <c r="W21180" s="34"/>
      <c r="AB21180" s="11"/>
    </row>
    <row r="21181" spans="1:28" s="12" customFormat="1" ht="15" thickBot="1">
      <c r="A21181" s="30"/>
      <c r="B21181" s="30"/>
      <c r="C21181" s="30"/>
      <c r="D21181" s="30"/>
      <c r="E21181" s="30"/>
      <c r="F21181" s="30"/>
      <c r="G21181" s="30"/>
      <c r="H21181" s="31"/>
      <c r="I21181" s="30"/>
      <c r="J21181" s="32"/>
      <c r="K21181" s="30"/>
      <c r="L21181" s="30"/>
      <c r="M21181" s="30"/>
      <c r="N21181" s="33"/>
      <c r="O21181" s="33"/>
      <c r="P21181" s="33"/>
      <c r="Q21181" s="30"/>
      <c r="R21181" s="30"/>
      <c r="S21181" s="30"/>
      <c r="T21181" s="30"/>
      <c r="U21181" s="30"/>
      <c r="V21181" s="31"/>
      <c r="W21181" s="34"/>
      <c r="AB21181" s="11"/>
    </row>
    <row r="21182" spans="1:28" s="12" customFormat="1" ht="15" thickBot="1">
      <c r="A21182" s="30"/>
      <c r="B21182" s="30"/>
      <c r="C21182" s="30"/>
      <c r="D21182" s="30"/>
      <c r="E21182" s="30"/>
      <c r="F21182" s="30"/>
      <c r="G21182" s="30"/>
      <c r="H21182" s="31"/>
      <c r="I21182" s="30"/>
      <c r="J21182" s="32"/>
      <c r="K21182" s="30"/>
      <c r="L21182" s="30"/>
      <c r="M21182" s="30"/>
      <c r="N21182" s="33"/>
      <c r="O21182" s="33"/>
      <c r="P21182" s="33"/>
      <c r="Q21182" s="30"/>
      <c r="R21182" s="30"/>
      <c r="S21182" s="30"/>
      <c r="T21182" s="30"/>
      <c r="U21182" s="30"/>
      <c r="V21182" s="31"/>
      <c r="W21182" s="34"/>
      <c r="AB21182" s="11"/>
    </row>
    <row r="21183" spans="1:28" s="12" customFormat="1" ht="15" thickBot="1">
      <c r="A21183" s="30"/>
      <c r="B21183" s="30"/>
      <c r="C21183" s="30"/>
      <c r="D21183" s="30"/>
      <c r="E21183" s="30"/>
      <c r="F21183" s="30"/>
      <c r="G21183" s="30"/>
      <c r="H21183" s="31"/>
      <c r="I21183" s="30"/>
      <c r="J21183" s="32"/>
      <c r="K21183" s="30"/>
      <c r="L21183" s="30"/>
      <c r="M21183" s="30"/>
      <c r="N21183" s="33"/>
      <c r="O21183" s="33"/>
      <c r="P21183" s="33"/>
      <c r="Q21183" s="30"/>
      <c r="R21183" s="30"/>
      <c r="S21183" s="30"/>
      <c r="T21183" s="30"/>
      <c r="U21183" s="30"/>
      <c r="V21183" s="31"/>
      <c r="W21183" s="34"/>
      <c r="AB21183" s="11"/>
    </row>
    <row r="21184" spans="1:28" s="12" customFormat="1" ht="15" thickBot="1">
      <c r="A21184" s="30"/>
      <c r="B21184" s="30"/>
      <c r="C21184" s="30"/>
      <c r="D21184" s="30"/>
      <c r="E21184" s="30"/>
      <c r="F21184" s="30"/>
      <c r="G21184" s="30"/>
      <c r="H21184" s="31"/>
      <c r="I21184" s="30"/>
      <c r="J21184" s="32"/>
      <c r="K21184" s="30"/>
      <c r="L21184" s="30"/>
      <c r="M21184" s="30"/>
      <c r="N21184" s="33"/>
      <c r="O21184" s="33"/>
      <c r="P21184" s="33"/>
      <c r="Q21184" s="30"/>
      <c r="R21184" s="30"/>
      <c r="S21184" s="30"/>
      <c r="T21184" s="30"/>
      <c r="U21184" s="30"/>
      <c r="V21184" s="31"/>
      <c r="W21184" s="34"/>
      <c r="AB21184" s="11"/>
    </row>
    <row r="21185" spans="1:28" s="12" customFormat="1" ht="15" thickBot="1">
      <c r="A21185" s="30"/>
      <c r="B21185" s="30"/>
      <c r="C21185" s="30"/>
      <c r="D21185" s="30"/>
      <c r="E21185" s="30"/>
      <c r="F21185" s="30"/>
      <c r="G21185" s="30"/>
      <c r="H21185" s="31"/>
      <c r="I21185" s="30"/>
      <c r="J21185" s="32"/>
      <c r="K21185" s="30"/>
      <c r="L21185" s="30"/>
      <c r="M21185" s="30"/>
      <c r="N21185" s="33"/>
      <c r="O21185" s="33"/>
      <c r="P21185" s="33"/>
      <c r="Q21185" s="30"/>
      <c r="R21185" s="30"/>
      <c r="S21185" s="30"/>
      <c r="T21185" s="30"/>
      <c r="U21185" s="30"/>
      <c r="V21185" s="31"/>
      <c r="W21185" s="34"/>
      <c r="AB21185" s="11"/>
    </row>
    <row r="21186" spans="1:28" s="12" customFormat="1" ht="15" thickBot="1">
      <c r="A21186" s="30"/>
      <c r="B21186" s="30"/>
      <c r="C21186" s="30"/>
      <c r="D21186" s="30"/>
      <c r="E21186" s="30"/>
      <c r="F21186" s="30"/>
      <c r="G21186" s="30"/>
      <c r="H21186" s="31"/>
      <c r="I21186" s="30"/>
      <c r="J21186" s="32"/>
      <c r="K21186" s="30"/>
      <c r="L21186" s="30"/>
      <c r="M21186" s="30"/>
      <c r="N21186" s="33"/>
      <c r="O21186" s="33"/>
      <c r="P21186" s="33"/>
      <c r="Q21186" s="30"/>
      <c r="R21186" s="30"/>
      <c r="S21186" s="30"/>
      <c r="T21186" s="30"/>
      <c r="U21186" s="30"/>
      <c r="V21186" s="31"/>
      <c r="W21186" s="34"/>
      <c r="AB21186" s="11"/>
    </row>
    <row r="21187" spans="1:28" s="12" customFormat="1" ht="15" thickBot="1">
      <c r="A21187" s="30"/>
      <c r="B21187" s="30"/>
      <c r="C21187" s="30"/>
      <c r="D21187" s="30"/>
      <c r="E21187" s="30"/>
      <c r="F21187" s="30"/>
      <c r="G21187" s="30"/>
      <c r="H21187" s="31"/>
      <c r="I21187" s="30"/>
      <c r="J21187" s="32"/>
      <c r="K21187" s="30"/>
      <c r="L21187" s="30"/>
      <c r="M21187" s="30"/>
      <c r="N21187" s="33"/>
      <c r="O21187" s="33"/>
      <c r="P21187" s="33"/>
      <c r="Q21187" s="30"/>
      <c r="R21187" s="30"/>
      <c r="S21187" s="30"/>
      <c r="T21187" s="30"/>
      <c r="U21187" s="30"/>
      <c r="V21187" s="31"/>
      <c r="W21187" s="34"/>
      <c r="AB21187" s="11"/>
    </row>
    <row r="21188" spans="1:28" s="12" customFormat="1" ht="15" thickBot="1">
      <c r="A21188" s="30"/>
      <c r="B21188" s="30"/>
      <c r="C21188" s="30"/>
      <c r="D21188" s="30"/>
      <c r="E21188" s="30"/>
      <c r="F21188" s="30"/>
      <c r="G21188" s="30"/>
      <c r="H21188" s="31"/>
      <c r="I21188" s="30"/>
      <c r="J21188" s="32"/>
      <c r="K21188" s="30"/>
      <c r="L21188" s="30"/>
      <c r="M21188" s="30"/>
      <c r="N21188" s="33"/>
      <c r="O21188" s="33"/>
      <c r="P21188" s="33"/>
      <c r="Q21188" s="30"/>
      <c r="R21188" s="30"/>
      <c r="S21188" s="30"/>
      <c r="T21188" s="30"/>
      <c r="U21188" s="30"/>
      <c r="V21188" s="31"/>
      <c r="W21188" s="34"/>
      <c r="AB21188" s="11"/>
    </row>
    <row r="21189" spans="1:28" s="12" customFormat="1" ht="15" thickBot="1">
      <c r="A21189" s="30"/>
      <c r="B21189" s="30"/>
      <c r="C21189" s="30"/>
      <c r="D21189" s="30"/>
      <c r="E21189" s="30"/>
      <c r="F21189" s="30"/>
      <c r="G21189" s="30"/>
      <c r="H21189" s="31"/>
      <c r="I21189" s="30"/>
      <c r="J21189" s="32"/>
      <c r="K21189" s="30"/>
      <c r="L21189" s="30"/>
      <c r="M21189" s="30"/>
      <c r="N21189" s="33"/>
      <c r="O21189" s="33"/>
      <c r="P21189" s="33"/>
      <c r="Q21189" s="30"/>
      <c r="R21189" s="30"/>
      <c r="S21189" s="30"/>
      <c r="T21189" s="30"/>
      <c r="U21189" s="30"/>
      <c r="V21189" s="31"/>
      <c r="W21189" s="34"/>
      <c r="AB21189" s="11"/>
    </row>
    <row r="21190" spans="1:28" s="12" customFormat="1" ht="15" thickBot="1">
      <c r="A21190" s="30"/>
      <c r="B21190" s="30"/>
      <c r="C21190" s="30"/>
      <c r="D21190" s="30"/>
      <c r="E21190" s="30"/>
      <c r="F21190" s="30"/>
      <c r="G21190" s="30"/>
      <c r="H21190" s="31"/>
      <c r="I21190" s="30"/>
      <c r="J21190" s="32"/>
      <c r="K21190" s="30"/>
      <c r="L21190" s="30"/>
      <c r="M21190" s="30"/>
      <c r="N21190" s="33"/>
      <c r="O21190" s="33"/>
      <c r="P21190" s="33"/>
      <c r="Q21190" s="30"/>
      <c r="R21190" s="30"/>
      <c r="S21190" s="30"/>
      <c r="T21190" s="30"/>
      <c r="U21190" s="30"/>
      <c r="V21190" s="31"/>
      <c r="W21190" s="34"/>
      <c r="AB21190" s="11"/>
    </row>
    <row r="21191" spans="1:28" s="12" customFormat="1" ht="15" thickBot="1">
      <c r="A21191" s="30"/>
      <c r="B21191" s="30"/>
      <c r="C21191" s="30"/>
      <c r="D21191" s="30"/>
      <c r="E21191" s="30"/>
      <c r="F21191" s="30"/>
      <c r="G21191" s="30"/>
      <c r="H21191" s="31"/>
      <c r="I21191" s="30"/>
      <c r="J21191" s="32"/>
      <c r="K21191" s="30"/>
      <c r="L21191" s="30"/>
      <c r="M21191" s="30"/>
      <c r="N21191" s="33"/>
      <c r="O21191" s="33"/>
      <c r="P21191" s="33"/>
      <c r="Q21191" s="30"/>
      <c r="R21191" s="30"/>
      <c r="S21191" s="30"/>
      <c r="T21191" s="30"/>
      <c r="U21191" s="30"/>
      <c r="V21191" s="31"/>
      <c r="W21191" s="34"/>
      <c r="AB21191" s="11"/>
    </row>
    <row r="21192" spans="1:28" s="12" customFormat="1" ht="15" thickBot="1">
      <c r="A21192" s="30"/>
      <c r="B21192" s="30"/>
      <c r="C21192" s="30"/>
      <c r="D21192" s="30"/>
      <c r="E21192" s="30"/>
      <c r="F21192" s="30"/>
      <c r="G21192" s="30"/>
      <c r="H21192" s="31"/>
      <c r="I21192" s="30"/>
      <c r="J21192" s="32"/>
      <c r="K21192" s="30"/>
      <c r="L21192" s="30"/>
      <c r="M21192" s="30"/>
      <c r="N21192" s="33"/>
      <c r="O21192" s="33"/>
      <c r="P21192" s="33"/>
      <c r="Q21192" s="30"/>
      <c r="R21192" s="30"/>
      <c r="S21192" s="30"/>
      <c r="T21192" s="30"/>
      <c r="U21192" s="30"/>
      <c r="V21192" s="31"/>
      <c r="W21192" s="34"/>
      <c r="AB21192" s="11"/>
    </row>
    <row r="21193" spans="1:28" s="12" customFormat="1" ht="15" thickBot="1">
      <c r="A21193" s="30"/>
      <c r="B21193" s="30"/>
      <c r="C21193" s="30"/>
      <c r="D21193" s="30"/>
      <c r="E21193" s="30"/>
      <c r="F21193" s="30"/>
      <c r="G21193" s="30"/>
      <c r="H21193" s="31"/>
      <c r="I21193" s="30"/>
      <c r="J21193" s="32"/>
      <c r="K21193" s="30"/>
      <c r="L21193" s="30"/>
      <c r="M21193" s="30"/>
      <c r="N21193" s="33"/>
      <c r="O21193" s="33"/>
      <c r="P21193" s="33"/>
      <c r="Q21193" s="30"/>
      <c r="R21193" s="30"/>
      <c r="S21193" s="30"/>
      <c r="T21193" s="30"/>
      <c r="U21193" s="30"/>
      <c r="V21193" s="31"/>
      <c r="W21193" s="34"/>
      <c r="AB21193" s="11"/>
    </row>
    <row r="21194" spans="1:28" s="12" customFormat="1" ht="15" thickBot="1">
      <c r="A21194" s="30"/>
      <c r="B21194" s="30"/>
      <c r="C21194" s="30"/>
      <c r="D21194" s="30"/>
      <c r="E21194" s="30"/>
      <c r="F21194" s="30"/>
      <c r="G21194" s="30"/>
      <c r="H21194" s="31"/>
      <c r="I21194" s="30"/>
      <c r="J21194" s="32"/>
      <c r="K21194" s="30"/>
      <c r="L21194" s="30"/>
      <c r="M21194" s="30"/>
      <c r="N21194" s="33"/>
      <c r="O21194" s="33"/>
      <c r="P21194" s="33"/>
      <c r="Q21194" s="30"/>
      <c r="R21194" s="30"/>
      <c r="S21194" s="30"/>
      <c r="T21194" s="30"/>
      <c r="U21194" s="30"/>
      <c r="V21194" s="31"/>
      <c r="W21194" s="34"/>
      <c r="AB21194" s="11"/>
    </row>
    <row r="21195" spans="1:28" s="12" customFormat="1" ht="15" thickBot="1">
      <c r="A21195" s="30"/>
      <c r="B21195" s="30"/>
      <c r="C21195" s="30"/>
      <c r="D21195" s="30"/>
      <c r="E21195" s="30"/>
      <c r="F21195" s="30"/>
      <c r="G21195" s="30"/>
      <c r="H21195" s="31"/>
      <c r="I21195" s="30"/>
      <c r="J21195" s="32"/>
      <c r="K21195" s="30"/>
      <c r="L21195" s="30"/>
      <c r="M21195" s="30"/>
      <c r="N21195" s="33"/>
      <c r="O21195" s="33"/>
      <c r="P21195" s="33"/>
      <c r="Q21195" s="30"/>
      <c r="R21195" s="30"/>
      <c r="S21195" s="30"/>
      <c r="T21195" s="30"/>
      <c r="U21195" s="30"/>
      <c r="V21195" s="31"/>
      <c r="W21195" s="34"/>
      <c r="AB21195" s="11"/>
    </row>
    <row r="21196" spans="1:28" s="12" customFormat="1" ht="15" thickBot="1">
      <c r="A21196" s="30"/>
      <c r="B21196" s="30"/>
      <c r="C21196" s="30"/>
      <c r="D21196" s="30"/>
      <c r="E21196" s="30"/>
      <c r="F21196" s="30"/>
      <c r="G21196" s="30"/>
      <c r="H21196" s="31"/>
      <c r="I21196" s="30"/>
      <c r="J21196" s="32"/>
      <c r="K21196" s="30"/>
      <c r="L21196" s="30"/>
      <c r="M21196" s="30"/>
      <c r="N21196" s="33"/>
      <c r="O21196" s="33"/>
      <c r="P21196" s="33"/>
      <c r="Q21196" s="30"/>
      <c r="R21196" s="30"/>
      <c r="S21196" s="30"/>
      <c r="T21196" s="30"/>
      <c r="U21196" s="30"/>
      <c r="V21196" s="31"/>
      <c r="W21196" s="34"/>
      <c r="AB21196" s="11"/>
    </row>
    <row r="21197" spans="1:28" s="12" customFormat="1" ht="15" thickBot="1">
      <c r="A21197" s="30"/>
      <c r="B21197" s="30"/>
      <c r="C21197" s="30"/>
      <c r="D21197" s="30"/>
      <c r="E21197" s="30"/>
      <c r="F21197" s="30"/>
      <c r="G21197" s="30"/>
      <c r="H21197" s="31"/>
      <c r="I21197" s="30"/>
      <c r="J21197" s="32"/>
      <c r="K21197" s="30"/>
      <c r="L21197" s="30"/>
      <c r="M21197" s="30"/>
      <c r="N21197" s="33"/>
      <c r="O21197" s="33"/>
      <c r="P21197" s="33"/>
      <c r="Q21197" s="30"/>
      <c r="R21197" s="30"/>
      <c r="S21197" s="30"/>
      <c r="T21197" s="30"/>
      <c r="U21197" s="30"/>
      <c r="V21197" s="31"/>
      <c r="W21197" s="34"/>
      <c r="AB21197" s="11"/>
    </row>
    <row r="21198" spans="1:28" s="12" customFormat="1" ht="15" thickBot="1">
      <c r="A21198" s="30"/>
      <c r="B21198" s="30"/>
      <c r="C21198" s="30"/>
      <c r="D21198" s="30"/>
      <c r="E21198" s="30"/>
      <c r="F21198" s="30"/>
      <c r="G21198" s="30"/>
      <c r="H21198" s="31"/>
      <c r="I21198" s="30"/>
      <c r="J21198" s="32"/>
      <c r="K21198" s="30"/>
      <c r="L21198" s="30"/>
      <c r="M21198" s="30"/>
      <c r="N21198" s="33"/>
      <c r="O21198" s="33"/>
      <c r="P21198" s="33"/>
      <c r="Q21198" s="30"/>
      <c r="R21198" s="30"/>
      <c r="S21198" s="30"/>
      <c r="T21198" s="30"/>
      <c r="U21198" s="30"/>
      <c r="V21198" s="31"/>
      <c r="W21198" s="34"/>
      <c r="AB21198" s="11"/>
    </row>
    <row r="21199" spans="1:28" s="12" customFormat="1" ht="15" thickBot="1">
      <c r="A21199" s="30"/>
      <c r="B21199" s="30"/>
      <c r="C21199" s="30"/>
      <c r="D21199" s="30"/>
      <c r="E21199" s="30"/>
      <c r="F21199" s="30"/>
      <c r="G21199" s="30"/>
      <c r="H21199" s="31"/>
      <c r="I21199" s="30"/>
      <c r="J21199" s="32"/>
      <c r="K21199" s="30"/>
      <c r="L21199" s="30"/>
      <c r="M21199" s="30"/>
      <c r="N21199" s="33"/>
      <c r="O21199" s="33"/>
      <c r="P21199" s="33"/>
      <c r="Q21199" s="30"/>
      <c r="R21199" s="30"/>
      <c r="S21199" s="30"/>
      <c r="T21199" s="30"/>
      <c r="U21199" s="30"/>
      <c r="V21199" s="31"/>
      <c r="W21199" s="34"/>
      <c r="AB21199" s="11"/>
    </row>
    <row r="21200" spans="1:28" s="12" customFormat="1" ht="15" thickBot="1">
      <c r="A21200" s="30"/>
      <c r="B21200" s="30"/>
      <c r="C21200" s="30"/>
      <c r="D21200" s="30"/>
      <c r="E21200" s="30"/>
      <c r="F21200" s="30"/>
      <c r="G21200" s="30"/>
      <c r="H21200" s="31"/>
      <c r="I21200" s="30"/>
      <c r="J21200" s="32"/>
      <c r="K21200" s="30"/>
      <c r="L21200" s="30"/>
      <c r="M21200" s="30"/>
      <c r="N21200" s="33"/>
      <c r="O21200" s="33"/>
      <c r="P21200" s="33"/>
      <c r="Q21200" s="30"/>
      <c r="R21200" s="30"/>
      <c r="S21200" s="30"/>
      <c r="T21200" s="30"/>
      <c r="U21200" s="30"/>
      <c r="V21200" s="31"/>
      <c r="W21200" s="34"/>
      <c r="AB21200" s="11"/>
    </row>
    <row r="21201" spans="1:28" s="12" customFormat="1" ht="15" thickBot="1">
      <c r="A21201" s="30"/>
      <c r="B21201" s="30"/>
      <c r="C21201" s="30"/>
      <c r="D21201" s="30"/>
      <c r="E21201" s="30"/>
      <c r="F21201" s="30"/>
      <c r="G21201" s="30"/>
      <c r="H21201" s="31"/>
      <c r="I21201" s="30"/>
      <c r="J21201" s="32"/>
      <c r="K21201" s="30"/>
      <c r="L21201" s="30"/>
      <c r="M21201" s="30"/>
      <c r="N21201" s="33"/>
      <c r="O21201" s="33"/>
      <c r="P21201" s="33"/>
      <c r="Q21201" s="30"/>
      <c r="R21201" s="30"/>
      <c r="S21201" s="30"/>
      <c r="T21201" s="30"/>
      <c r="U21201" s="30"/>
      <c r="V21201" s="31"/>
      <c r="W21201" s="34"/>
      <c r="AB21201" s="11"/>
    </row>
    <row r="21202" spans="1:28" s="12" customFormat="1" ht="15" thickBot="1">
      <c r="A21202" s="30"/>
      <c r="B21202" s="30"/>
      <c r="C21202" s="30"/>
      <c r="D21202" s="30"/>
      <c r="E21202" s="30"/>
      <c r="F21202" s="30"/>
      <c r="G21202" s="30"/>
      <c r="H21202" s="31"/>
      <c r="I21202" s="30"/>
      <c r="J21202" s="32"/>
      <c r="K21202" s="30"/>
      <c r="L21202" s="30"/>
      <c r="M21202" s="30"/>
      <c r="N21202" s="33"/>
      <c r="O21202" s="33"/>
      <c r="P21202" s="33"/>
      <c r="Q21202" s="30"/>
      <c r="R21202" s="30"/>
      <c r="S21202" s="30"/>
      <c r="T21202" s="30"/>
      <c r="U21202" s="30"/>
      <c r="V21202" s="31"/>
      <c r="W21202" s="34"/>
      <c r="AB21202" s="11"/>
    </row>
    <row r="21203" spans="1:28" s="12" customFormat="1" ht="15" thickBot="1">
      <c r="A21203" s="30"/>
      <c r="B21203" s="30"/>
      <c r="C21203" s="30"/>
      <c r="D21203" s="30"/>
      <c r="E21203" s="30"/>
      <c r="F21203" s="30"/>
      <c r="G21203" s="30"/>
      <c r="H21203" s="31"/>
      <c r="I21203" s="30"/>
      <c r="J21203" s="32"/>
      <c r="K21203" s="30"/>
      <c r="L21203" s="30"/>
      <c r="M21203" s="30"/>
      <c r="N21203" s="33"/>
      <c r="O21203" s="33"/>
      <c r="P21203" s="33"/>
      <c r="Q21203" s="30"/>
      <c r="R21203" s="30"/>
      <c r="S21203" s="30"/>
      <c r="T21203" s="30"/>
      <c r="U21203" s="30"/>
      <c r="V21203" s="31"/>
      <c r="W21203" s="34"/>
      <c r="AB21203" s="11"/>
    </row>
    <row r="21204" spans="1:28" s="12" customFormat="1" ht="15" thickBot="1">
      <c r="A21204" s="30"/>
      <c r="B21204" s="30"/>
      <c r="C21204" s="30"/>
      <c r="D21204" s="30"/>
      <c r="E21204" s="30"/>
      <c r="F21204" s="30"/>
      <c r="G21204" s="30"/>
      <c r="H21204" s="31"/>
      <c r="I21204" s="30"/>
      <c r="J21204" s="32"/>
      <c r="K21204" s="30"/>
      <c r="L21204" s="30"/>
      <c r="M21204" s="30"/>
      <c r="N21204" s="33"/>
      <c r="O21204" s="33"/>
      <c r="P21204" s="33"/>
      <c r="Q21204" s="30"/>
      <c r="R21204" s="30"/>
      <c r="S21204" s="30"/>
      <c r="T21204" s="30"/>
      <c r="U21204" s="30"/>
      <c r="V21204" s="31"/>
      <c r="W21204" s="34"/>
      <c r="AB21204" s="11"/>
    </row>
    <row r="21205" spans="1:28" s="12" customFormat="1" ht="15" thickBot="1">
      <c r="A21205" s="30"/>
      <c r="B21205" s="30"/>
      <c r="C21205" s="30"/>
      <c r="D21205" s="30"/>
      <c r="E21205" s="30"/>
      <c r="F21205" s="30"/>
      <c r="G21205" s="30"/>
      <c r="H21205" s="31"/>
      <c r="I21205" s="30"/>
      <c r="J21205" s="32"/>
      <c r="K21205" s="30"/>
      <c r="L21205" s="30"/>
      <c r="M21205" s="30"/>
      <c r="N21205" s="33"/>
      <c r="O21205" s="33"/>
      <c r="P21205" s="33"/>
      <c r="Q21205" s="30"/>
      <c r="R21205" s="30"/>
      <c r="S21205" s="30"/>
      <c r="T21205" s="30"/>
      <c r="U21205" s="30"/>
      <c r="V21205" s="31"/>
      <c r="W21205" s="34"/>
      <c r="AB21205" s="11"/>
    </row>
    <row r="21206" spans="1:28" s="12" customFormat="1" ht="15" thickBot="1">
      <c r="A21206" s="30"/>
      <c r="B21206" s="30"/>
      <c r="C21206" s="30"/>
      <c r="D21206" s="30"/>
      <c r="E21206" s="30"/>
      <c r="F21206" s="30"/>
      <c r="G21206" s="30"/>
      <c r="H21206" s="31"/>
      <c r="I21206" s="30"/>
      <c r="J21206" s="32"/>
      <c r="K21206" s="30"/>
      <c r="L21206" s="30"/>
      <c r="M21206" s="30"/>
      <c r="N21206" s="33"/>
      <c r="O21206" s="33"/>
      <c r="P21206" s="33"/>
      <c r="Q21206" s="30"/>
      <c r="R21206" s="30"/>
      <c r="S21206" s="30"/>
      <c r="T21206" s="30"/>
      <c r="U21206" s="30"/>
      <c r="V21206" s="31"/>
      <c r="W21206" s="34"/>
      <c r="AB21206" s="11"/>
    </row>
    <row r="21207" spans="1:28" s="12" customFormat="1" ht="15" thickBot="1">
      <c r="A21207" s="30"/>
      <c r="B21207" s="30"/>
      <c r="C21207" s="30"/>
      <c r="D21207" s="30"/>
      <c r="E21207" s="30"/>
      <c r="F21207" s="30"/>
      <c r="G21207" s="30"/>
      <c r="H21207" s="31"/>
      <c r="I21207" s="30"/>
      <c r="J21207" s="32"/>
      <c r="K21207" s="30"/>
      <c r="L21207" s="30"/>
      <c r="M21207" s="30"/>
      <c r="N21207" s="33"/>
      <c r="O21207" s="33"/>
      <c r="P21207" s="33"/>
      <c r="Q21207" s="30"/>
      <c r="R21207" s="30"/>
      <c r="S21207" s="30"/>
      <c r="T21207" s="30"/>
      <c r="U21207" s="30"/>
      <c r="V21207" s="31"/>
      <c r="W21207" s="34"/>
      <c r="AB21207" s="11"/>
    </row>
    <row r="21208" spans="1:28" s="12" customFormat="1" ht="15" thickBot="1">
      <c r="A21208" s="30"/>
      <c r="B21208" s="30"/>
      <c r="C21208" s="30"/>
      <c r="D21208" s="30"/>
      <c r="E21208" s="30"/>
      <c r="F21208" s="30"/>
      <c r="G21208" s="30"/>
      <c r="H21208" s="31"/>
      <c r="I21208" s="30"/>
      <c r="J21208" s="32"/>
      <c r="K21208" s="30"/>
      <c r="L21208" s="30"/>
      <c r="M21208" s="30"/>
      <c r="N21208" s="33"/>
      <c r="O21208" s="33"/>
      <c r="P21208" s="33"/>
      <c r="Q21208" s="30"/>
      <c r="R21208" s="30"/>
      <c r="S21208" s="30"/>
      <c r="T21208" s="30"/>
      <c r="U21208" s="30"/>
      <c r="V21208" s="31"/>
      <c r="W21208" s="34"/>
      <c r="AB21208" s="11"/>
    </row>
    <row r="21209" spans="1:28" s="12" customFormat="1" ht="15" thickBot="1">
      <c r="A21209" s="30"/>
      <c r="B21209" s="30"/>
      <c r="C21209" s="30"/>
      <c r="D21209" s="30"/>
      <c r="E21209" s="30"/>
      <c r="F21209" s="30"/>
      <c r="G21209" s="30"/>
      <c r="H21209" s="31"/>
      <c r="I21209" s="30"/>
      <c r="J21209" s="32"/>
      <c r="K21209" s="30"/>
      <c r="L21209" s="30"/>
      <c r="M21209" s="30"/>
      <c r="N21209" s="33"/>
      <c r="O21209" s="33"/>
      <c r="P21209" s="33"/>
      <c r="Q21209" s="30"/>
      <c r="R21209" s="30"/>
      <c r="S21209" s="30"/>
      <c r="T21209" s="30"/>
      <c r="U21209" s="30"/>
      <c r="V21209" s="31"/>
      <c r="W21209" s="34"/>
      <c r="AB21209" s="11"/>
    </row>
    <row r="21210" spans="1:28" s="12" customFormat="1" ht="15" thickBot="1">
      <c r="A21210" s="30"/>
      <c r="B21210" s="30"/>
      <c r="C21210" s="30"/>
      <c r="D21210" s="30"/>
      <c r="E21210" s="30"/>
      <c r="F21210" s="30"/>
      <c r="G21210" s="30"/>
      <c r="H21210" s="31"/>
      <c r="I21210" s="30"/>
      <c r="J21210" s="32"/>
      <c r="K21210" s="30"/>
      <c r="L21210" s="30"/>
      <c r="M21210" s="30"/>
      <c r="N21210" s="33"/>
      <c r="O21210" s="33"/>
      <c r="P21210" s="33"/>
      <c r="Q21210" s="30"/>
      <c r="R21210" s="30"/>
      <c r="S21210" s="30"/>
      <c r="T21210" s="30"/>
      <c r="U21210" s="30"/>
      <c r="V21210" s="31"/>
      <c r="W21210" s="34"/>
      <c r="AB21210" s="11"/>
    </row>
    <row r="21211" spans="1:28" s="12" customFormat="1" ht="15" thickBot="1">
      <c r="A21211" s="30"/>
      <c r="B21211" s="30"/>
      <c r="C21211" s="30"/>
      <c r="D21211" s="30"/>
      <c r="E21211" s="30"/>
      <c r="F21211" s="30"/>
      <c r="G21211" s="30"/>
      <c r="H21211" s="31"/>
      <c r="I21211" s="30"/>
      <c r="J21211" s="32"/>
      <c r="K21211" s="30"/>
      <c r="L21211" s="30"/>
      <c r="M21211" s="30"/>
      <c r="N21211" s="33"/>
      <c r="O21211" s="33"/>
      <c r="P21211" s="33"/>
      <c r="Q21211" s="30"/>
      <c r="R21211" s="30"/>
      <c r="S21211" s="30"/>
      <c r="T21211" s="30"/>
      <c r="U21211" s="30"/>
      <c r="V21211" s="31"/>
      <c r="W21211" s="34"/>
      <c r="AB21211" s="11"/>
    </row>
    <row r="21212" spans="1:28" s="12" customFormat="1" ht="15" thickBot="1">
      <c r="A21212" s="30"/>
      <c r="B21212" s="30"/>
      <c r="C21212" s="30"/>
      <c r="D21212" s="30"/>
      <c r="E21212" s="30"/>
      <c r="F21212" s="30"/>
      <c r="G21212" s="30"/>
      <c r="H21212" s="31"/>
      <c r="I21212" s="30"/>
      <c r="J21212" s="32"/>
      <c r="K21212" s="30"/>
      <c r="L21212" s="30"/>
      <c r="M21212" s="30"/>
      <c r="N21212" s="33"/>
      <c r="O21212" s="33"/>
      <c r="P21212" s="33"/>
      <c r="Q21212" s="30"/>
      <c r="R21212" s="30"/>
      <c r="S21212" s="30"/>
      <c r="T21212" s="30"/>
      <c r="U21212" s="30"/>
      <c r="V21212" s="31"/>
      <c r="W21212" s="34"/>
      <c r="AB21212" s="11"/>
    </row>
    <row r="21213" spans="1:28" s="12" customFormat="1" ht="15" thickBot="1">
      <c r="A21213" s="30"/>
      <c r="B21213" s="30"/>
      <c r="C21213" s="30"/>
      <c r="D21213" s="30"/>
      <c r="E21213" s="30"/>
      <c r="F21213" s="30"/>
      <c r="G21213" s="30"/>
      <c r="H21213" s="31"/>
      <c r="I21213" s="30"/>
      <c r="J21213" s="32"/>
      <c r="K21213" s="30"/>
      <c r="L21213" s="30"/>
      <c r="M21213" s="30"/>
      <c r="N21213" s="33"/>
      <c r="O21213" s="33"/>
      <c r="P21213" s="33"/>
      <c r="Q21213" s="30"/>
      <c r="R21213" s="30"/>
      <c r="S21213" s="30"/>
      <c r="T21213" s="30"/>
      <c r="U21213" s="30"/>
      <c r="V21213" s="31"/>
      <c r="W21213" s="34"/>
      <c r="AB21213" s="11"/>
    </row>
    <row r="21214" spans="1:28" s="12" customFormat="1" ht="15" thickBot="1">
      <c r="A21214" s="30"/>
      <c r="B21214" s="30"/>
      <c r="C21214" s="30"/>
      <c r="D21214" s="30"/>
      <c r="E21214" s="30"/>
      <c r="F21214" s="30"/>
      <c r="G21214" s="30"/>
      <c r="H21214" s="31"/>
      <c r="I21214" s="30"/>
      <c r="J21214" s="32"/>
      <c r="K21214" s="30"/>
      <c r="L21214" s="30"/>
      <c r="M21214" s="30"/>
      <c r="N21214" s="33"/>
      <c r="O21214" s="33"/>
      <c r="P21214" s="33"/>
      <c r="Q21214" s="30"/>
      <c r="R21214" s="30"/>
      <c r="S21214" s="30"/>
      <c r="T21214" s="30"/>
      <c r="U21214" s="30"/>
      <c r="V21214" s="31"/>
      <c r="W21214" s="34"/>
      <c r="AB21214" s="11"/>
    </row>
    <row r="21215" spans="1:28" s="12" customFormat="1" ht="15" thickBot="1">
      <c r="A21215" s="30"/>
      <c r="B21215" s="30"/>
      <c r="C21215" s="30"/>
      <c r="D21215" s="30"/>
      <c r="E21215" s="30"/>
      <c r="F21215" s="30"/>
      <c r="G21215" s="30"/>
      <c r="H21215" s="31"/>
      <c r="I21215" s="30"/>
      <c r="J21215" s="32"/>
      <c r="K21215" s="30"/>
      <c r="L21215" s="30"/>
      <c r="M21215" s="30"/>
      <c r="N21215" s="33"/>
      <c r="O21215" s="33"/>
      <c r="P21215" s="33"/>
      <c r="Q21215" s="30"/>
      <c r="R21215" s="30"/>
      <c r="S21215" s="30"/>
      <c r="T21215" s="30"/>
      <c r="U21215" s="30"/>
      <c r="V21215" s="31"/>
      <c r="W21215" s="34"/>
      <c r="AB21215" s="11"/>
    </row>
    <row r="21216" spans="1:28" s="12" customFormat="1" ht="15" thickBot="1">
      <c r="A21216" s="30"/>
      <c r="B21216" s="30"/>
      <c r="C21216" s="30"/>
      <c r="D21216" s="30"/>
      <c r="E21216" s="30"/>
      <c r="F21216" s="30"/>
      <c r="G21216" s="30"/>
      <c r="H21216" s="31"/>
      <c r="I21216" s="30"/>
      <c r="J21216" s="32"/>
      <c r="K21216" s="30"/>
      <c r="L21216" s="30"/>
      <c r="M21216" s="30"/>
      <c r="N21216" s="33"/>
      <c r="O21216" s="33"/>
      <c r="P21216" s="33"/>
      <c r="Q21216" s="30"/>
      <c r="R21216" s="30"/>
      <c r="S21216" s="30"/>
      <c r="T21216" s="30"/>
      <c r="U21216" s="30"/>
      <c r="V21216" s="31"/>
      <c r="W21216" s="34"/>
      <c r="AB21216" s="11"/>
    </row>
    <row r="21217" spans="1:28" s="12" customFormat="1" ht="15" thickBot="1">
      <c r="A21217" s="30"/>
      <c r="B21217" s="30"/>
      <c r="C21217" s="30"/>
      <c r="D21217" s="30"/>
      <c r="E21217" s="30"/>
      <c r="F21217" s="30"/>
      <c r="G21217" s="30"/>
      <c r="H21217" s="31"/>
      <c r="I21217" s="30"/>
      <c r="J21217" s="32"/>
      <c r="K21217" s="30"/>
      <c r="L21217" s="30"/>
      <c r="M21217" s="30"/>
      <c r="N21217" s="33"/>
      <c r="O21217" s="33"/>
      <c r="P21217" s="33"/>
      <c r="Q21217" s="30"/>
      <c r="R21217" s="30"/>
      <c r="S21217" s="30"/>
      <c r="T21217" s="30"/>
      <c r="U21217" s="30"/>
      <c r="V21217" s="31"/>
      <c r="W21217" s="34"/>
      <c r="AB21217" s="11"/>
    </row>
    <row r="21218" spans="1:28" s="12" customFormat="1" ht="15" thickBot="1">
      <c r="A21218" s="30"/>
      <c r="B21218" s="30"/>
      <c r="C21218" s="30"/>
      <c r="D21218" s="30"/>
      <c r="E21218" s="30"/>
      <c r="F21218" s="30"/>
      <c r="G21218" s="30"/>
      <c r="H21218" s="31"/>
      <c r="I21218" s="30"/>
      <c r="J21218" s="32"/>
      <c r="K21218" s="30"/>
      <c r="L21218" s="30"/>
      <c r="M21218" s="30"/>
      <c r="N21218" s="33"/>
      <c r="O21218" s="33"/>
      <c r="P21218" s="33"/>
      <c r="Q21218" s="30"/>
      <c r="R21218" s="30"/>
      <c r="S21218" s="30"/>
      <c r="T21218" s="30"/>
      <c r="U21218" s="30"/>
      <c r="V21218" s="31"/>
      <c r="W21218" s="34"/>
      <c r="AB21218" s="11"/>
    </row>
    <row r="21219" spans="1:28" s="12" customFormat="1" ht="15" thickBot="1">
      <c r="A21219" s="30"/>
      <c r="B21219" s="30"/>
      <c r="C21219" s="30"/>
      <c r="D21219" s="30"/>
      <c r="E21219" s="30"/>
      <c r="F21219" s="30"/>
      <c r="G21219" s="30"/>
      <c r="H21219" s="31"/>
      <c r="I21219" s="30"/>
      <c r="J21219" s="32"/>
      <c r="K21219" s="30"/>
      <c r="L21219" s="30"/>
      <c r="M21219" s="30"/>
      <c r="N21219" s="33"/>
      <c r="O21219" s="33"/>
      <c r="P21219" s="33"/>
      <c r="Q21219" s="30"/>
      <c r="R21219" s="30"/>
      <c r="S21219" s="30"/>
      <c r="T21219" s="30"/>
      <c r="U21219" s="30"/>
      <c r="V21219" s="31"/>
      <c r="W21219" s="34"/>
      <c r="AB21219" s="11"/>
    </row>
    <row r="21220" spans="1:28" s="12" customFormat="1" ht="15" thickBot="1">
      <c r="A21220" s="30"/>
      <c r="B21220" s="30"/>
      <c r="C21220" s="30"/>
      <c r="D21220" s="30"/>
      <c r="E21220" s="30"/>
      <c r="F21220" s="30"/>
      <c r="G21220" s="30"/>
      <c r="H21220" s="31"/>
      <c r="I21220" s="30"/>
      <c r="J21220" s="32"/>
      <c r="K21220" s="30"/>
      <c r="L21220" s="30"/>
      <c r="M21220" s="30"/>
      <c r="N21220" s="33"/>
      <c r="O21220" s="33"/>
      <c r="P21220" s="33"/>
      <c r="Q21220" s="30"/>
      <c r="R21220" s="30"/>
      <c r="S21220" s="30"/>
      <c r="T21220" s="30"/>
      <c r="U21220" s="30"/>
      <c r="V21220" s="31"/>
      <c r="W21220" s="34"/>
      <c r="AB21220" s="11"/>
    </row>
    <row r="21221" spans="1:28" s="12" customFormat="1" ht="15" thickBot="1">
      <c r="A21221" s="30"/>
      <c r="B21221" s="30"/>
      <c r="C21221" s="30"/>
      <c r="D21221" s="30"/>
      <c r="E21221" s="30"/>
      <c r="F21221" s="30"/>
      <c r="G21221" s="30"/>
      <c r="H21221" s="31"/>
      <c r="I21221" s="30"/>
      <c r="J21221" s="32"/>
      <c r="K21221" s="30"/>
      <c r="L21221" s="30"/>
      <c r="M21221" s="30"/>
      <c r="N21221" s="33"/>
      <c r="O21221" s="33"/>
      <c r="P21221" s="33"/>
      <c r="Q21221" s="30"/>
      <c r="R21221" s="30"/>
      <c r="S21221" s="30"/>
      <c r="T21221" s="30"/>
      <c r="U21221" s="30"/>
      <c r="V21221" s="31"/>
      <c r="W21221" s="34"/>
      <c r="AB21221" s="11"/>
    </row>
    <row r="21222" spans="1:28" s="12" customFormat="1" ht="15" thickBot="1">
      <c r="A21222" s="30"/>
      <c r="B21222" s="30"/>
      <c r="C21222" s="30"/>
      <c r="D21222" s="30"/>
      <c r="E21222" s="30"/>
      <c r="F21222" s="30"/>
      <c r="G21222" s="30"/>
      <c r="H21222" s="31"/>
      <c r="I21222" s="30"/>
      <c r="J21222" s="32"/>
      <c r="K21222" s="30"/>
      <c r="L21222" s="30"/>
      <c r="M21222" s="30"/>
      <c r="N21222" s="33"/>
      <c r="O21222" s="33"/>
      <c r="P21222" s="33"/>
      <c r="Q21222" s="30"/>
      <c r="R21222" s="30"/>
      <c r="S21222" s="30"/>
      <c r="T21222" s="30"/>
      <c r="U21222" s="30"/>
      <c r="V21222" s="31"/>
      <c r="W21222" s="34"/>
      <c r="AB21222" s="11"/>
    </row>
    <row r="21223" spans="1:28" s="12" customFormat="1" ht="15" thickBot="1">
      <c r="A21223" s="30"/>
      <c r="B21223" s="30"/>
      <c r="C21223" s="30"/>
      <c r="D21223" s="30"/>
      <c r="E21223" s="30"/>
      <c r="F21223" s="30"/>
      <c r="G21223" s="30"/>
      <c r="H21223" s="31"/>
      <c r="I21223" s="30"/>
      <c r="J21223" s="32"/>
      <c r="K21223" s="30"/>
      <c r="L21223" s="30"/>
      <c r="M21223" s="30"/>
      <c r="N21223" s="33"/>
      <c r="O21223" s="33"/>
      <c r="P21223" s="33"/>
      <c r="Q21223" s="30"/>
      <c r="R21223" s="30"/>
      <c r="S21223" s="30"/>
      <c r="T21223" s="30"/>
      <c r="U21223" s="30"/>
      <c r="V21223" s="31"/>
      <c r="W21223" s="34"/>
      <c r="AB21223" s="11"/>
    </row>
    <row r="21224" spans="1:28" s="12" customFormat="1" ht="15" thickBot="1">
      <c r="A21224" s="30"/>
      <c r="B21224" s="30"/>
      <c r="C21224" s="30"/>
      <c r="D21224" s="30"/>
      <c r="E21224" s="30"/>
      <c r="F21224" s="30"/>
      <c r="G21224" s="30"/>
      <c r="H21224" s="31"/>
      <c r="I21224" s="30"/>
      <c r="J21224" s="32"/>
      <c r="K21224" s="30"/>
      <c r="L21224" s="30"/>
      <c r="M21224" s="30"/>
      <c r="N21224" s="33"/>
      <c r="O21224" s="33"/>
      <c r="P21224" s="33"/>
      <c r="Q21224" s="30"/>
      <c r="R21224" s="30"/>
      <c r="S21224" s="30"/>
      <c r="T21224" s="30"/>
      <c r="U21224" s="30"/>
      <c r="V21224" s="31"/>
      <c r="W21224" s="34"/>
      <c r="AB21224" s="11"/>
    </row>
    <row r="21225" spans="1:28" s="12" customFormat="1" ht="15" thickBot="1">
      <c r="A21225" s="30"/>
      <c r="B21225" s="30"/>
      <c r="C21225" s="30"/>
      <c r="D21225" s="30"/>
      <c r="E21225" s="30"/>
      <c r="F21225" s="30"/>
      <c r="G21225" s="30"/>
      <c r="H21225" s="31"/>
      <c r="I21225" s="30"/>
      <c r="J21225" s="32"/>
      <c r="K21225" s="30"/>
      <c r="L21225" s="30"/>
      <c r="M21225" s="30"/>
      <c r="N21225" s="33"/>
      <c r="O21225" s="33"/>
      <c r="P21225" s="33"/>
      <c r="Q21225" s="30"/>
      <c r="R21225" s="30"/>
      <c r="S21225" s="30"/>
      <c r="T21225" s="30"/>
      <c r="U21225" s="30"/>
      <c r="V21225" s="31"/>
      <c r="W21225" s="34"/>
      <c r="AB21225" s="11"/>
    </row>
    <row r="21226" spans="1:28" s="12" customFormat="1" ht="15" thickBot="1">
      <c r="A21226" s="30"/>
      <c r="B21226" s="30"/>
      <c r="C21226" s="30"/>
      <c r="D21226" s="30"/>
      <c r="E21226" s="30"/>
      <c r="F21226" s="30"/>
      <c r="G21226" s="30"/>
      <c r="H21226" s="31"/>
      <c r="I21226" s="30"/>
      <c r="J21226" s="32"/>
      <c r="K21226" s="30"/>
      <c r="L21226" s="30"/>
      <c r="M21226" s="30"/>
      <c r="N21226" s="33"/>
      <c r="O21226" s="33"/>
      <c r="P21226" s="33"/>
      <c r="Q21226" s="30"/>
      <c r="R21226" s="30"/>
      <c r="S21226" s="30"/>
      <c r="T21226" s="30"/>
      <c r="U21226" s="30"/>
      <c r="V21226" s="31"/>
      <c r="W21226" s="34"/>
      <c r="AB21226" s="11"/>
    </row>
    <row r="21227" spans="1:28" s="12" customFormat="1" ht="15" thickBot="1">
      <c r="A21227" s="30"/>
      <c r="B21227" s="30"/>
      <c r="C21227" s="30"/>
      <c r="D21227" s="30"/>
      <c r="E21227" s="30"/>
      <c r="F21227" s="30"/>
      <c r="G21227" s="30"/>
      <c r="H21227" s="31"/>
      <c r="I21227" s="30"/>
      <c r="J21227" s="32"/>
      <c r="K21227" s="30"/>
      <c r="L21227" s="30"/>
      <c r="M21227" s="30"/>
      <c r="N21227" s="33"/>
      <c r="O21227" s="33"/>
      <c r="P21227" s="33"/>
      <c r="Q21227" s="30"/>
      <c r="R21227" s="30"/>
      <c r="S21227" s="30"/>
      <c r="T21227" s="30"/>
      <c r="U21227" s="30"/>
      <c r="V21227" s="31"/>
      <c r="W21227" s="34"/>
      <c r="AB21227" s="11"/>
    </row>
    <row r="21228" spans="1:28" s="12" customFormat="1" ht="15" thickBot="1">
      <c r="A21228" s="30"/>
      <c r="B21228" s="30"/>
      <c r="C21228" s="30"/>
      <c r="D21228" s="30"/>
      <c r="E21228" s="30"/>
      <c r="F21228" s="30"/>
      <c r="G21228" s="30"/>
      <c r="H21228" s="31"/>
      <c r="I21228" s="30"/>
      <c r="J21228" s="32"/>
      <c r="K21228" s="30"/>
      <c r="L21228" s="30"/>
      <c r="M21228" s="30"/>
      <c r="N21228" s="33"/>
      <c r="O21228" s="33"/>
      <c r="P21228" s="33"/>
      <c r="Q21228" s="30"/>
      <c r="R21228" s="30"/>
      <c r="S21228" s="30"/>
      <c r="T21228" s="30"/>
      <c r="U21228" s="30"/>
      <c r="V21228" s="31"/>
      <c r="W21228" s="34"/>
      <c r="AB21228" s="11"/>
    </row>
    <row r="21229" spans="1:28" s="12" customFormat="1" ht="15" thickBot="1">
      <c r="A21229" s="30"/>
      <c r="B21229" s="30"/>
      <c r="C21229" s="30"/>
      <c r="D21229" s="30"/>
      <c r="E21229" s="30"/>
      <c r="F21229" s="30"/>
      <c r="G21229" s="30"/>
      <c r="H21229" s="31"/>
      <c r="I21229" s="30"/>
      <c r="J21229" s="32"/>
      <c r="K21229" s="30"/>
      <c r="L21229" s="30"/>
      <c r="M21229" s="30"/>
      <c r="N21229" s="33"/>
      <c r="O21229" s="33"/>
      <c r="P21229" s="33"/>
      <c r="Q21229" s="30"/>
      <c r="R21229" s="30"/>
      <c r="S21229" s="30"/>
      <c r="T21229" s="30"/>
      <c r="U21229" s="30"/>
      <c r="V21229" s="31"/>
      <c r="W21229" s="34"/>
      <c r="AB21229" s="11"/>
    </row>
    <row r="21230" spans="1:28" s="12" customFormat="1" ht="15" thickBot="1">
      <c r="A21230" s="30"/>
      <c r="B21230" s="30"/>
      <c r="C21230" s="30"/>
      <c r="D21230" s="30"/>
      <c r="E21230" s="30"/>
      <c r="F21230" s="30"/>
      <c r="G21230" s="30"/>
      <c r="H21230" s="31"/>
      <c r="I21230" s="30"/>
      <c r="J21230" s="32"/>
      <c r="K21230" s="30"/>
      <c r="L21230" s="30"/>
      <c r="M21230" s="30"/>
      <c r="N21230" s="33"/>
      <c r="O21230" s="33"/>
      <c r="P21230" s="33"/>
      <c r="Q21230" s="30"/>
      <c r="R21230" s="30"/>
      <c r="S21230" s="30"/>
      <c r="T21230" s="30"/>
      <c r="U21230" s="30"/>
      <c r="V21230" s="31"/>
      <c r="W21230" s="34"/>
      <c r="AB21230" s="11"/>
    </row>
    <row r="21231" spans="1:28" s="12" customFormat="1" ht="15" thickBot="1">
      <c r="A21231" s="30"/>
      <c r="B21231" s="30"/>
      <c r="C21231" s="30"/>
      <c r="D21231" s="30"/>
      <c r="E21231" s="30"/>
      <c r="F21231" s="30"/>
      <c r="G21231" s="30"/>
      <c r="H21231" s="31"/>
      <c r="I21231" s="30"/>
      <c r="J21231" s="32"/>
      <c r="K21231" s="30"/>
      <c r="L21231" s="30"/>
      <c r="M21231" s="30"/>
      <c r="N21231" s="33"/>
      <c r="O21231" s="33"/>
      <c r="P21231" s="33"/>
      <c r="Q21231" s="30"/>
      <c r="R21231" s="30"/>
      <c r="S21231" s="30"/>
      <c r="T21231" s="30"/>
      <c r="U21231" s="30"/>
      <c r="V21231" s="31"/>
      <c r="W21231" s="34"/>
      <c r="AB21231" s="11"/>
    </row>
    <row r="21232" spans="1:28" s="12" customFormat="1" ht="15" thickBot="1">
      <c r="A21232" s="30"/>
      <c r="B21232" s="30"/>
      <c r="C21232" s="30"/>
      <c r="D21232" s="30"/>
      <c r="E21232" s="30"/>
      <c r="F21232" s="30"/>
      <c r="G21232" s="30"/>
      <c r="H21232" s="31"/>
      <c r="I21232" s="30"/>
      <c r="J21232" s="32"/>
      <c r="K21232" s="30"/>
      <c r="L21232" s="30"/>
      <c r="M21232" s="30"/>
      <c r="N21232" s="33"/>
      <c r="O21232" s="33"/>
      <c r="P21232" s="33"/>
      <c r="Q21232" s="30"/>
      <c r="R21232" s="30"/>
      <c r="S21232" s="30"/>
      <c r="T21232" s="30"/>
      <c r="U21232" s="30"/>
      <c r="V21232" s="31"/>
      <c r="W21232" s="34"/>
      <c r="AB21232" s="11"/>
    </row>
    <row r="21233" spans="1:28" s="12" customFormat="1" ht="15" thickBot="1">
      <c r="A21233" s="30"/>
      <c r="B21233" s="30"/>
      <c r="C21233" s="30"/>
      <c r="D21233" s="30"/>
      <c r="E21233" s="30"/>
      <c r="F21233" s="30"/>
      <c r="G21233" s="30"/>
      <c r="H21233" s="31"/>
      <c r="I21233" s="30"/>
      <c r="J21233" s="32"/>
      <c r="K21233" s="30"/>
      <c r="L21233" s="30"/>
      <c r="M21233" s="30"/>
      <c r="N21233" s="33"/>
      <c r="O21233" s="33"/>
      <c r="P21233" s="33"/>
      <c r="Q21233" s="30"/>
      <c r="R21233" s="30"/>
      <c r="S21233" s="30"/>
      <c r="T21233" s="30"/>
      <c r="U21233" s="30"/>
      <c r="V21233" s="31"/>
      <c r="W21233" s="34"/>
      <c r="AB21233" s="11"/>
    </row>
    <row r="21234" spans="1:28" s="12" customFormat="1" ht="15" thickBot="1">
      <c r="A21234" s="30"/>
      <c r="B21234" s="30"/>
      <c r="C21234" s="30"/>
      <c r="D21234" s="30"/>
      <c r="E21234" s="30"/>
      <c r="F21234" s="30"/>
      <c r="G21234" s="30"/>
      <c r="H21234" s="31"/>
      <c r="I21234" s="30"/>
      <c r="J21234" s="32"/>
      <c r="K21234" s="30"/>
      <c r="L21234" s="30"/>
      <c r="M21234" s="30"/>
      <c r="N21234" s="33"/>
      <c r="O21234" s="33"/>
      <c r="P21234" s="33"/>
      <c r="Q21234" s="30"/>
      <c r="R21234" s="30"/>
      <c r="S21234" s="30"/>
      <c r="T21234" s="30"/>
      <c r="U21234" s="30"/>
      <c r="V21234" s="31"/>
      <c r="W21234" s="34"/>
      <c r="AB21234" s="11"/>
    </row>
    <row r="21235" spans="1:28" s="12" customFormat="1" ht="15" thickBot="1">
      <c r="A21235" s="30"/>
      <c r="B21235" s="30"/>
      <c r="C21235" s="30"/>
      <c r="D21235" s="30"/>
      <c r="E21235" s="30"/>
      <c r="F21235" s="30"/>
      <c r="G21235" s="30"/>
      <c r="H21235" s="31"/>
      <c r="I21235" s="30"/>
      <c r="J21235" s="32"/>
      <c r="K21235" s="30"/>
      <c r="L21235" s="30"/>
      <c r="M21235" s="30"/>
      <c r="N21235" s="33"/>
      <c r="O21235" s="33"/>
      <c r="P21235" s="33"/>
      <c r="Q21235" s="30"/>
      <c r="R21235" s="30"/>
      <c r="S21235" s="30"/>
      <c r="T21235" s="30"/>
      <c r="U21235" s="30"/>
      <c r="V21235" s="31"/>
      <c r="W21235" s="34"/>
      <c r="AB21235" s="11"/>
    </row>
    <row r="21236" spans="1:28" s="12" customFormat="1" ht="15" thickBot="1">
      <c r="A21236" s="30"/>
      <c r="B21236" s="30"/>
      <c r="C21236" s="30"/>
      <c r="D21236" s="30"/>
      <c r="E21236" s="30"/>
      <c r="F21236" s="30"/>
      <c r="G21236" s="30"/>
      <c r="H21236" s="31"/>
      <c r="I21236" s="30"/>
      <c r="J21236" s="32"/>
      <c r="K21236" s="30"/>
      <c r="L21236" s="30"/>
      <c r="M21236" s="30"/>
      <c r="N21236" s="33"/>
      <c r="O21236" s="33"/>
      <c r="P21236" s="33"/>
      <c r="Q21236" s="30"/>
      <c r="R21236" s="30"/>
      <c r="S21236" s="30"/>
      <c r="T21236" s="30"/>
      <c r="U21236" s="30"/>
      <c r="V21236" s="31"/>
      <c r="W21236" s="34"/>
      <c r="AB21236" s="11"/>
    </row>
    <row r="21237" spans="1:28" s="12" customFormat="1" ht="15" thickBot="1">
      <c r="A21237" s="30"/>
      <c r="B21237" s="30"/>
      <c r="C21237" s="30"/>
      <c r="D21237" s="30"/>
      <c r="E21237" s="30"/>
      <c r="F21237" s="30"/>
      <c r="G21237" s="30"/>
      <c r="H21237" s="31"/>
      <c r="I21237" s="30"/>
      <c r="J21237" s="32"/>
      <c r="K21237" s="30"/>
      <c r="L21237" s="30"/>
      <c r="M21237" s="30"/>
      <c r="N21237" s="33"/>
      <c r="O21237" s="33"/>
      <c r="P21237" s="33"/>
      <c r="Q21237" s="30"/>
      <c r="R21237" s="30"/>
      <c r="S21237" s="30"/>
      <c r="T21237" s="30"/>
      <c r="U21237" s="30"/>
      <c r="V21237" s="31"/>
      <c r="W21237" s="34"/>
      <c r="AB21237" s="11"/>
    </row>
    <row r="21238" spans="1:28" s="12" customFormat="1" ht="15" thickBot="1">
      <c r="A21238" s="30"/>
      <c r="B21238" s="30"/>
      <c r="C21238" s="30"/>
      <c r="D21238" s="30"/>
      <c r="E21238" s="30"/>
      <c r="F21238" s="30"/>
      <c r="G21238" s="30"/>
      <c r="H21238" s="31"/>
      <c r="I21238" s="30"/>
      <c r="J21238" s="32"/>
      <c r="K21238" s="30"/>
      <c r="L21238" s="30"/>
      <c r="M21238" s="30"/>
      <c r="N21238" s="33"/>
      <c r="O21238" s="33"/>
      <c r="P21238" s="33"/>
      <c r="Q21238" s="30"/>
      <c r="R21238" s="30"/>
      <c r="S21238" s="30"/>
      <c r="T21238" s="30"/>
      <c r="U21238" s="30"/>
      <c r="V21238" s="31"/>
      <c r="W21238" s="34"/>
      <c r="AB21238" s="11"/>
    </row>
    <row r="21239" spans="1:28" s="12" customFormat="1" ht="15" thickBot="1">
      <c r="A21239" s="30"/>
      <c r="B21239" s="30"/>
      <c r="C21239" s="30"/>
      <c r="D21239" s="30"/>
      <c r="E21239" s="30"/>
      <c r="F21239" s="30"/>
      <c r="G21239" s="30"/>
      <c r="H21239" s="31"/>
      <c r="I21239" s="30"/>
      <c r="J21239" s="32"/>
      <c r="K21239" s="30"/>
      <c r="L21239" s="30"/>
      <c r="M21239" s="30"/>
      <c r="N21239" s="33"/>
      <c r="O21239" s="33"/>
      <c r="P21239" s="33"/>
      <c r="Q21239" s="30"/>
      <c r="R21239" s="30"/>
      <c r="S21239" s="30"/>
      <c r="T21239" s="30"/>
      <c r="U21239" s="30"/>
      <c r="V21239" s="31"/>
      <c r="W21239" s="34"/>
      <c r="AB21239" s="11"/>
    </row>
    <row r="21240" spans="1:28" s="12" customFormat="1" ht="15" thickBot="1">
      <c r="A21240" s="30"/>
      <c r="B21240" s="30"/>
      <c r="C21240" s="30"/>
      <c r="D21240" s="30"/>
      <c r="E21240" s="30"/>
      <c r="F21240" s="30"/>
      <c r="G21240" s="30"/>
      <c r="H21240" s="31"/>
      <c r="I21240" s="30"/>
      <c r="J21240" s="32"/>
      <c r="K21240" s="30"/>
      <c r="L21240" s="30"/>
      <c r="M21240" s="30"/>
      <c r="N21240" s="33"/>
      <c r="O21240" s="33"/>
      <c r="P21240" s="33"/>
      <c r="Q21240" s="30"/>
      <c r="R21240" s="30"/>
      <c r="S21240" s="30"/>
      <c r="T21240" s="30"/>
      <c r="U21240" s="30"/>
      <c r="V21240" s="31"/>
      <c r="W21240" s="34"/>
      <c r="AB21240" s="11"/>
    </row>
    <row r="21241" spans="1:28" s="12" customFormat="1" ht="15" thickBot="1">
      <c r="A21241" s="30"/>
      <c r="B21241" s="30"/>
      <c r="C21241" s="30"/>
      <c r="D21241" s="30"/>
      <c r="E21241" s="30"/>
      <c r="F21241" s="30"/>
      <c r="G21241" s="30"/>
      <c r="H21241" s="31"/>
      <c r="I21241" s="30"/>
      <c r="J21241" s="32"/>
      <c r="K21241" s="30"/>
      <c r="L21241" s="30"/>
      <c r="M21241" s="30"/>
      <c r="N21241" s="33"/>
      <c r="O21241" s="33"/>
      <c r="P21241" s="33"/>
      <c r="Q21241" s="30"/>
      <c r="R21241" s="30"/>
      <c r="S21241" s="30"/>
      <c r="T21241" s="30"/>
      <c r="U21241" s="30"/>
      <c r="V21241" s="31"/>
      <c r="W21241" s="34"/>
      <c r="AB21241" s="11"/>
    </row>
    <row r="21242" spans="1:28" s="12" customFormat="1" ht="15" thickBot="1">
      <c r="A21242" s="30"/>
      <c r="B21242" s="30"/>
      <c r="C21242" s="30"/>
      <c r="D21242" s="30"/>
      <c r="E21242" s="30"/>
      <c r="F21242" s="30"/>
      <c r="G21242" s="30"/>
      <c r="H21242" s="31"/>
      <c r="I21242" s="30"/>
      <c r="J21242" s="32"/>
      <c r="K21242" s="30"/>
      <c r="L21242" s="30"/>
      <c r="M21242" s="30"/>
      <c r="N21242" s="33"/>
      <c r="O21242" s="33"/>
      <c r="P21242" s="33"/>
      <c r="Q21242" s="30"/>
      <c r="R21242" s="30"/>
      <c r="S21242" s="30"/>
      <c r="T21242" s="30"/>
      <c r="U21242" s="30"/>
      <c r="V21242" s="31"/>
      <c r="W21242" s="34"/>
      <c r="AB21242" s="11"/>
    </row>
    <row r="21243" spans="1:28" s="12" customFormat="1" ht="15" thickBot="1">
      <c r="A21243" s="30"/>
      <c r="B21243" s="30"/>
      <c r="C21243" s="30"/>
      <c r="D21243" s="30"/>
      <c r="E21243" s="30"/>
      <c r="F21243" s="30"/>
      <c r="G21243" s="30"/>
      <c r="H21243" s="31"/>
      <c r="I21243" s="30"/>
      <c r="J21243" s="32"/>
      <c r="K21243" s="30"/>
      <c r="L21243" s="30"/>
      <c r="M21243" s="30"/>
      <c r="N21243" s="33"/>
      <c r="O21243" s="33"/>
      <c r="P21243" s="33"/>
      <c r="Q21243" s="30"/>
      <c r="R21243" s="30"/>
      <c r="S21243" s="30"/>
      <c r="T21243" s="30"/>
      <c r="U21243" s="30"/>
      <c r="V21243" s="31"/>
      <c r="W21243" s="34"/>
      <c r="AB21243" s="11"/>
    </row>
    <row r="21244" spans="1:28" s="12" customFormat="1" ht="15" thickBot="1">
      <c r="A21244" s="30"/>
      <c r="B21244" s="30"/>
      <c r="C21244" s="30"/>
      <c r="D21244" s="30"/>
      <c r="E21244" s="30"/>
      <c r="F21244" s="30"/>
      <c r="G21244" s="30"/>
      <c r="H21244" s="31"/>
      <c r="I21244" s="30"/>
      <c r="J21244" s="32"/>
      <c r="K21244" s="30"/>
      <c r="L21244" s="30"/>
      <c r="M21244" s="30"/>
      <c r="N21244" s="33"/>
      <c r="O21244" s="33"/>
      <c r="P21244" s="33"/>
      <c r="Q21244" s="30"/>
      <c r="R21244" s="30"/>
      <c r="S21244" s="30"/>
      <c r="T21244" s="30"/>
      <c r="U21244" s="30"/>
      <c r="V21244" s="31"/>
      <c r="W21244" s="34"/>
      <c r="AB21244" s="11"/>
    </row>
    <row r="21245" spans="1:28" s="12" customFormat="1" ht="15" thickBot="1">
      <c r="A21245" s="30"/>
      <c r="B21245" s="30"/>
      <c r="C21245" s="30"/>
      <c r="D21245" s="30"/>
      <c r="E21245" s="30"/>
      <c r="F21245" s="30"/>
      <c r="G21245" s="30"/>
      <c r="H21245" s="31"/>
      <c r="I21245" s="30"/>
      <c r="J21245" s="32"/>
      <c r="K21245" s="30"/>
      <c r="L21245" s="30"/>
      <c r="M21245" s="30"/>
      <c r="N21245" s="33"/>
      <c r="O21245" s="33"/>
      <c r="P21245" s="33"/>
      <c r="Q21245" s="30"/>
      <c r="R21245" s="30"/>
      <c r="S21245" s="30"/>
      <c r="T21245" s="30"/>
      <c r="U21245" s="30"/>
      <c r="V21245" s="31"/>
      <c r="W21245" s="34"/>
      <c r="AB21245" s="11"/>
    </row>
    <row r="21246" spans="1:28" s="12" customFormat="1" ht="15" thickBot="1">
      <c r="A21246" s="30"/>
      <c r="B21246" s="30"/>
      <c r="C21246" s="30"/>
      <c r="D21246" s="30"/>
      <c r="E21246" s="30"/>
      <c r="F21246" s="30"/>
      <c r="G21246" s="30"/>
      <c r="H21246" s="31"/>
      <c r="I21246" s="30"/>
      <c r="J21246" s="32"/>
      <c r="K21246" s="30"/>
      <c r="L21246" s="30"/>
      <c r="M21246" s="30"/>
      <c r="N21246" s="33"/>
      <c r="O21246" s="33"/>
      <c r="P21246" s="33"/>
      <c r="Q21246" s="30"/>
      <c r="R21246" s="30"/>
      <c r="S21246" s="30"/>
      <c r="T21246" s="30"/>
      <c r="U21246" s="30"/>
      <c r="V21246" s="31"/>
      <c r="W21246" s="34"/>
      <c r="AB21246" s="11"/>
    </row>
    <row r="21247" spans="1:28" s="12" customFormat="1" ht="15" thickBot="1">
      <c r="A21247" s="30"/>
      <c r="B21247" s="30"/>
      <c r="C21247" s="30"/>
      <c r="D21247" s="30"/>
      <c r="E21247" s="30"/>
      <c r="F21247" s="30"/>
      <c r="G21247" s="30"/>
      <c r="H21247" s="31"/>
      <c r="I21247" s="30"/>
      <c r="J21247" s="32"/>
      <c r="K21247" s="30"/>
      <c r="L21247" s="30"/>
      <c r="M21247" s="30"/>
      <c r="N21247" s="33"/>
      <c r="O21247" s="33"/>
      <c r="P21247" s="33"/>
      <c r="Q21247" s="30"/>
      <c r="R21247" s="30"/>
      <c r="S21247" s="30"/>
      <c r="T21247" s="30"/>
      <c r="U21247" s="30"/>
      <c r="V21247" s="31"/>
      <c r="W21247" s="34"/>
      <c r="AB21247" s="11"/>
    </row>
    <row r="21248" spans="1:28" s="12" customFormat="1" ht="15" thickBot="1">
      <c r="A21248" s="30"/>
      <c r="B21248" s="30"/>
      <c r="C21248" s="30"/>
      <c r="D21248" s="30"/>
      <c r="E21248" s="30"/>
      <c r="F21248" s="30"/>
      <c r="G21248" s="30"/>
      <c r="H21248" s="31"/>
      <c r="I21248" s="30"/>
      <c r="J21248" s="32"/>
      <c r="K21248" s="30"/>
      <c r="L21248" s="30"/>
      <c r="M21248" s="30"/>
      <c r="N21248" s="33"/>
      <c r="O21248" s="33"/>
      <c r="P21248" s="33"/>
      <c r="Q21248" s="30"/>
      <c r="R21248" s="30"/>
      <c r="S21248" s="30"/>
      <c r="T21248" s="30"/>
      <c r="U21248" s="30"/>
      <c r="V21248" s="31"/>
      <c r="W21248" s="34"/>
      <c r="AB21248" s="11"/>
    </row>
    <row r="21249" spans="1:28" s="12" customFormat="1" ht="15" thickBot="1">
      <c r="A21249" s="30"/>
      <c r="B21249" s="30"/>
      <c r="C21249" s="30"/>
      <c r="D21249" s="30"/>
      <c r="E21249" s="30"/>
      <c r="F21249" s="30"/>
      <c r="G21249" s="30"/>
      <c r="H21249" s="31"/>
      <c r="I21249" s="30"/>
      <c r="J21249" s="32"/>
      <c r="K21249" s="30"/>
      <c r="L21249" s="30"/>
      <c r="M21249" s="30"/>
      <c r="N21249" s="33"/>
      <c r="O21249" s="33"/>
      <c r="P21249" s="33"/>
      <c r="Q21249" s="30"/>
      <c r="R21249" s="30"/>
      <c r="S21249" s="30"/>
      <c r="T21249" s="30"/>
      <c r="U21249" s="30"/>
      <c r="V21249" s="31"/>
      <c r="W21249" s="34"/>
      <c r="AB21249" s="11"/>
    </row>
    <row r="21250" spans="1:28" s="12" customFormat="1" ht="15" thickBot="1">
      <c r="A21250" s="30"/>
      <c r="B21250" s="30"/>
      <c r="C21250" s="30"/>
      <c r="D21250" s="30"/>
      <c r="E21250" s="30"/>
      <c r="F21250" s="30"/>
      <c r="G21250" s="30"/>
      <c r="H21250" s="31"/>
      <c r="I21250" s="30"/>
      <c r="J21250" s="32"/>
      <c r="K21250" s="30"/>
      <c r="L21250" s="30"/>
      <c r="M21250" s="30"/>
      <c r="N21250" s="33"/>
      <c r="O21250" s="33"/>
      <c r="P21250" s="33"/>
      <c r="Q21250" s="30"/>
      <c r="R21250" s="30"/>
      <c r="S21250" s="30"/>
      <c r="T21250" s="30"/>
      <c r="U21250" s="30"/>
      <c r="V21250" s="31"/>
      <c r="W21250" s="34"/>
      <c r="AB21250" s="11"/>
    </row>
    <row r="21251" spans="1:28" s="12" customFormat="1" ht="15" thickBot="1">
      <c r="A21251" s="30"/>
      <c r="B21251" s="30"/>
      <c r="C21251" s="30"/>
      <c r="D21251" s="30"/>
      <c r="E21251" s="30"/>
      <c r="F21251" s="30"/>
      <c r="G21251" s="30"/>
      <c r="H21251" s="31"/>
      <c r="I21251" s="30"/>
      <c r="J21251" s="32"/>
      <c r="K21251" s="30"/>
      <c r="L21251" s="30"/>
      <c r="M21251" s="30"/>
      <c r="N21251" s="33"/>
      <c r="O21251" s="33"/>
      <c r="P21251" s="33"/>
      <c r="Q21251" s="30"/>
      <c r="R21251" s="30"/>
      <c r="S21251" s="30"/>
      <c r="T21251" s="30"/>
      <c r="U21251" s="30"/>
      <c r="V21251" s="31"/>
      <c r="W21251" s="34"/>
      <c r="AB21251" s="11"/>
    </row>
    <row r="21252" spans="1:28" s="12" customFormat="1" ht="15" thickBot="1">
      <c r="A21252" s="30"/>
      <c r="B21252" s="30"/>
      <c r="C21252" s="30"/>
      <c r="D21252" s="30"/>
      <c r="E21252" s="30"/>
      <c r="F21252" s="30"/>
      <c r="G21252" s="30"/>
      <c r="H21252" s="31"/>
      <c r="I21252" s="30"/>
      <c r="J21252" s="32"/>
      <c r="K21252" s="30"/>
      <c r="L21252" s="30"/>
      <c r="M21252" s="30"/>
      <c r="N21252" s="33"/>
      <c r="O21252" s="33"/>
      <c r="P21252" s="33"/>
      <c r="Q21252" s="30"/>
      <c r="R21252" s="30"/>
      <c r="S21252" s="30"/>
      <c r="T21252" s="30"/>
      <c r="U21252" s="30"/>
      <c r="V21252" s="31"/>
      <c r="W21252" s="34"/>
      <c r="AB21252" s="11"/>
    </row>
    <row r="21253" spans="1:28" s="12" customFormat="1" ht="15" thickBot="1">
      <c r="A21253" s="30"/>
      <c r="B21253" s="30"/>
      <c r="C21253" s="30"/>
      <c r="D21253" s="30"/>
      <c r="E21253" s="30"/>
      <c r="F21253" s="30"/>
      <c r="G21253" s="30"/>
      <c r="H21253" s="31"/>
      <c r="I21253" s="30"/>
      <c r="J21253" s="32"/>
      <c r="K21253" s="30"/>
      <c r="L21253" s="30"/>
      <c r="M21253" s="30"/>
      <c r="N21253" s="33"/>
      <c r="O21253" s="33"/>
      <c r="P21253" s="33"/>
      <c r="Q21253" s="30"/>
      <c r="R21253" s="30"/>
      <c r="S21253" s="30"/>
      <c r="T21253" s="30"/>
      <c r="U21253" s="30"/>
      <c r="V21253" s="31"/>
      <c r="W21253" s="34"/>
      <c r="AB21253" s="11"/>
    </row>
    <row r="21254" spans="1:28" s="12" customFormat="1" ht="15" thickBot="1">
      <c r="A21254" s="30"/>
      <c r="B21254" s="30"/>
      <c r="C21254" s="30"/>
      <c r="D21254" s="30"/>
      <c r="E21254" s="30"/>
      <c r="F21254" s="30"/>
      <c r="G21254" s="30"/>
      <c r="H21254" s="31"/>
      <c r="I21254" s="30"/>
      <c r="J21254" s="32"/>
      <c r="K21254" s="30"/>
      <c r="L21254" s="30"/>
      <c r="M21254" s="30"/>
      <c r="N21254" s="33"/>
      <c r="O21254" s="33"/>
      <c r="P21254" s="33"/>
      <c r="Q21254" s="30"/>
      <c r="R21254" s="30"/>
      <c r="S21254" s="30"/>
      <c r="T21254" s="30"/>
      <c r="U21254" s="30"/>
      <c r="V21254" s="31"/>
      <c r="W21254" s="34"/>
      <c r="AB21254" s="11"/>
    </row>
    <row r="21255" spans="1:28" s="12" customFormat="1" ht="15" thickBot="1">
      <c r="A21255" s="30"/>
      <c r="B21255" s="30"/>
      <c r="C21255" s="30"/>
      <c r="D21255" s="30"/>
      <c r="E21255" s="30"/>
      <c r="F21255" s="30"/>
      <c r="G21255" s="30"/>
      <c r="H21255" s="31"/>
      <c r="I21255" s="30"/>
      <c r="J21255" s="32"/>
      <c r="K21255" s="30"/>
      <c r="L21255" s="30"/>
      <c r="M21255" s="30"/>
      <c r="N21255" s="33"/>
      <c r="O21255" s="33"/>
      <c r="P21255" s="33"/>
      <c r="Q21255" s="30"/>
      <c r="R21255" s="30"/>
      <c r="S21255" s="30"/>
      <c r="T21255" s="30"/>
      <c r="U21255" s="30"/>
      <c r="V21255" s="31"/>
      <c r="W21255" s="34"/>
      <c r="AB21255" s="11"/>
    </row>
    <row r="21256" spans="1:28" s="12" customFormat="1" ht="15" thickBot="1">
      <c r="A21256" s="30"/>
      <c r="B21256" s="30"/>
      <c r="C21256" s="30"/>
      <c r="D21256" s="30"/>
      <c r="E21256" s="30"/>
      <c r="F21256" s="30"/>
      <c r="G21256" s="30"/>
      <c r="H21256" s="31"/>
      <c r="I21256" s="30"/>
      <c r="J21256" s="32"/>
      <c r="K21256" s="30"/>
      <c r="L21256" s="30"/>
      <c r="M21256" s="30"/>
      <c r="N21256" s="33"/>
      <c r="O21256" s="33"/>
      <c r="P21256" s="33"/>
      <c r="Q21256" s="30"/>
      <c r="R21256" s="30"/>
      <c r="S21256" s="30"/>
      <c r="T21256" s="30"/>
      <c r="U21256" s="30"/>
      <c r="V21256" s="31"/>
      <c r="W21256" s="34"/>
      <c r="AB21256" s="11"/>
    </row>
    <row r="21257" spans="1:28" s="12" customFormat="1" ht="15" thickBot="1">
      <c r="A21257" s="30"/>
      <c r="B21257" s="30"/>
      <c r="C21257" s="30"/>
      <c r="D21257" s="30"/>
      <c r="E21257" s="30"/>
      <c r="F21257" s="30"/>
      <c r="G21257" s="30"/>
      <c r="H21257" s="31"/>
      <c r="I21257" s="30"/>
      <c r="J21257" s="32"/>
      <c r="K21257" s="30"/>
      <c r="L21257" s="30"/>
      <c r="M21257" s="30"/>
      <c r="N21257" s="33"/>
      <c r="O21257" s="33"/>
      <c r="P21257" s="33"/>
      <c r="Q21257" s="30"/>
      <c r="R21257" s="30"/>
      <c r="S21257" s="30"/>
      <c r="T21257" s="30"/>
      <c r="U21257" s="30"/>
      <c r="V21257" s="31"/>
      <c r="W21257" s="34"/>
      <c r="AB21257" s="11"/>
    </row>
    <row r="21258" spans="1:28" s="12" customFormat="1" ht="15" thickBot="1">
      <c r="A21258" s="30"/>
      <c r="B21258" s="30"/>
      <c r="C21258" s="30"/>
      <c r="D21258" s="30"/>
      <c r="E21258" s="30"/>
      <c r="F21258" s="30"/>
      <c r="G21258" s="30"/>
      <c r="H21258" s="31"/>
      <c r="I21258" s="30"/>
      <c r="J21258" s="32"/>
      <c r="K21258" s="30"/>
      <c r="L21258" s="30"/>
      <c r="M21258" s="30"/>
      <c r="N21258" s="33"/>
      <c r="O21258" s="33"/>
      <c r="P21258" s="33"/>
      <c r="Q21258" s="30"/>
      <c r="R21258" s="30"/>
      <c r="S21258" s="30"/>
      <c r="T21258" s="30"/>
      <c r="U21258" s="30"/>
      <c r="V21258" s="31"/>
      <c r="W21258" s="34"/>
      <c r="AB21258" s="11"/>
    </row>
    <row r="21259" spans="1:28" s="12" customFormat="1" ht="15" thickBot="1">
      <c r="A21259" s="30"/>
      <c r="B21259" s="30"/>
      <c r="C21259" s="30"/>
      <c r="D21259" s="30"/>
      <c r="E21259" s="30"/>
      <c r="F21259" s="30"/>
      <c r="G21259" s="30"/>
      <c r="H21259" s="31"/>
      <c r="I21259" s="30"/>
      <c r="J21259" s="32"/>
      <c r="K21259" s="30"/>
      <c r="L21259" s="30"/>
      <c r="M21259" s="30"/>
      <c r="N21259" s="33"/>
      <c r="O21259" s="33"/>
      <c r="P21259" s="33"/>
      <c r="Q21259" s="30"/>
      <c r="R21259" s="30"/>
      <c r="S21259" s="30"/>
      <c r="T21259" s="30"/>
      <c r="U21259" s="30"/>
      <c r="V21259" s="31"/>
      <c r="W21259" s="34"/>
      <c r="AB21259" s="11"/>
    </row>
    <row r="21260" spans="1:28" s="12" customFormat="1" ht="15" thickBot="1">
      <c r="A21260" s="30"/>
      <c r="B21260" s="30"/>
      <c r="C21260" s="30"/>
      <c r="D21260" s="30"/>
      <c r="E21260" s="30"/>
      <c r="F21260" s="30"/>
      <c r="G21260" s="30"/>
      <c r="H21260" s="31"/>
      <c r="I21260" s="30"/>
      <c r="J21260" s="32"/>
      <c r="K21260" s="30"/>
      <c r="L21260" s="30"/>
      <c r="M21260" s="30"/>
      <c r="N21260" s="33"/>
      <c r="O21260" s="33"/>
      <c r="P21260" s="33"/>
      <c r="Q21260" s="30"/>
      <c r="R21260" s="30"/>
      <c r="S21260" s="30"/>
      <c r="T21260" s="30"/>
      <c r="U21260" s="30"/>
      <c r="V21260" s="31"/>
      <c r="W21260" s="34"/>
      <c r="AB21260" s="11"/>
    </row>
    <row r="21261" spans="1:28" s="12" customFormat="1" ht="15" thickBot="1">
      <c r="A21261" s="30"/>
      <c r="B21261" s="30"/>
      <c r="C21261" s="30"/>
      <c r="D21261" s="30"/>
      <c r="E21261" s="30"/>
      <c r="F21261" s="30"/>
      <c r="G21261" s="30"/>
      <c r="H21261" s="31"/>
      <c r="I21261" s="30"/>
      <c r="J21261" s="32"/>
      <c r="K21261" s="30"/>
      <c r="L21261" s="30"/>
      <c r="M21261" s="30"/>
      <c r="N21261" s="33"/>
      <c r="O21261" s="33"/>
      <c r="P21261" s="33"/>
      <c r="Q21261" s="30"/>
      <c r="R21261" s="30"/>
      <c r="S21261" s="30"/>
      <c r="T21261" s="30"/>
      <c r="U21261" s="30"/>
      <c r="V21261" s="31"/>
      <c r="W21261" s="34"/>
      <c r="AB21261" s="11"/>
    </row>
    <row r="21262" spans="1:28" s="12" customFormat="1" ht="15" thickBot="1">
      <c r="A21262" s="30"/>
      <c r="B21262" s="30"/>
      <c r="C21262" s="30"/>
      <c r="D21262" s="30"/>
      <c r="E21262" s="30"/>
      <c r="F21262" s="30"/>
      <c r="G21262" s="30"/>
      <c r="H21262" s="31"/>
      <c r="I21262" s="30"/>
      <c r="J21262" s="32"/>
      <c r="K21262" s="30"/>
      <c r="L21262" s="30"/>
      <c r="M21262" s="30"/>
      <c r="N21262" s="33"/>
      <c r="O21262" s="33"/>
      <c r="P21262" s="33"/>
      <c r="Q21262" s="30"/>
      <c r="R21262" s="30"/>
      <c r="S21262" s="30"/>
      <c r="T21262" s="30"/>
      <c r="U21262" s="30"/>
      <c r="V21262" s="31"/>
      <c r="W21262" s="34"/>
      <c r="AB21262" s="11"/>
    </row>
    <row r="21263" spans="1:28" s="12" customFormat="1" ht="15" thickBot="1">
      <c r="A21263" s="30"/>
      <c r="B21263" s="30"/>
      <c r="C21263" s="30"/>
      <c r="D21263" s="30"/>
      <c r="E21263" s="30"/>
      <c r="F21263" s="30"/>
      <c r="G21263" s="30"/>
      <c r="H21263" s="31"/>
      <c r="I21263" s="30"/>
      <c r="J21263" s="32"/>
      <c r="K21263" s="30"/>
      <c r="L21263" s="30"/>
      <c r="M21263" s="30"/>
      <c r="N21263" s="33"/>
      <c r="O21263" s="33"/>
      <c r="P21263" s="33"/>
      <c r="Q21263" s="30"/>
      <c r="R21263" s="30"/>
      <c r="S21263" s="30"/>
      <c r="T21263" s="30"/>
      <c r="U21263" s="30"/>
      <c r="V21263" s="31"/>
      <c r="W21263" s="34"/>
      <c r="AB21263" s="11"/>
    </row>
    <row r="21264" spans="1:28" s="12" customFormat="1" ht="15" thickBot="1">
      <c r="A21264" s="30"/>
      <c r="B21264" s="30"/>
      <c r="C21264" s="30"/>
      <c r="D21264" s="30"/>
      <c r="E21264" s="30"/>
      <c r="F21264" s="30"/>
      <c r="G21264" s="30"/>
      <c r="H21264" s="31"/>
      <c r="I21264" s="30"/>
      <c r="J21264" s="32"/>
      <c r="K21264" s="30"/>
      <c r="L21264" s="30"/>
      <c r="M21264" s="30"/>
      <c r="N21264" s="33"/>
      <c r="O21264" s="33"/>
      <c r="P21264" s="33"/>
      <c r="Q21264" s="30"/>
      <c r="R21264" s="30"/>
      <c r="S21264" s="30"/>
      <c r="T21264" s="30"/>
      <c r="U21264" s="30"/>
      <c r="V21264" s="31"/>
      <c r="W21264" s="34"/>
      <c r="AB21264" s="11"/>
    </row>
    <row r="21265" spans="1:28" s="12" customFormat="1" ht="15" thickBot="1">
      <c r="A21265" s="30"/>
      <c r="B21265" s="30"/>
      <c r="C21265" s="30"/>
      <c r="D21265" s="30"/>
      <c r="E21265" s="30"/>
      <c r="F21265" s="30"/>
      <c r="G21265" s="30"/>
      <c r="H21265" s="31"/>
      <c r="I21265" s="30"/>
      <c r="J21265" s="32"/>
      <c r="K21265" s="30"/>
      <c r="L21265" s="30"/>
      <c r="M21265" s="30"/>
      <c r="N21265" s="33"/>
      <c r="O21265" s="33"/>
      <c r="P21265" s="33"/>
      <c r="Q21265" s="30"/>
      <c r="R21265" s="30"/>
      <c r="S21265" s="30"/>
      <c r="T21265" s="30"/>
      <c r="U21265" s="30"/>
      <c r="V21265" s="31"/>
      <c r="W21265" s="34"/>
      <c r="AB21265" s="11"/>
    </row>
    <row r="21266" spans="1:28" s="12" customFormat="1" ht="15" thickBot="1">
      <c r="A21266" s="30"/>
      <c r="B21266" s="30"/>
      <c r="C21266" s="30"/>
      <c r="D21266" s="30"/>
      <c r="E21266" s="30"/>
      <c r="F21266" s="30"/>
      <c r="G21266" s="30"/>
      <c r="H21266" s="31"/>
      <c r="I21266" s="30"/>
      <c r="J21266" s="32"/>
      <c r="K21266" s="30"/>
      <c r="L21266" s="30"/>
      <c r="M21266" s="30"/>
      <c r="N21266" s="33"/>
      <c r="O21266" s="33"/>
      <c r="P21266" s="33"/>
      <c r="Q21266" s="30"/>
      <c r="R21266" s="30"/>
      <c r="S21266" s="30"/>
      <c r="T21266" s="30"/>
      <c r="U21266" s="30"/>
      <c r="V21266" s="31"/>
      <c r="W21266" s="34"/>
      <c r="AB21266" s="11"/>
    </row>
    <row r="21267" spans="1:28" s="12" customFormat="1" ht="15" thickBot="1">
      <c r="A21267" s="30"/>
      <c r="B21267" s="30"/>
      <c r="C21267" s="30"/>
      <c r="D21267" s="30"/>
      <c r="E21267" s="30"/>
      <c r="F21267" s="30"/>
      <c r="G21267" s="30"/>
      <c r="H21267" s="31"/>
      <c r="I21267" s="30"/>
      <c r="J21267" s="32"/>
      <c r="K21267" s="30"/>
      <c r="L21267" s="30"/>
      <c r="M21267" s="30"/>
      <c r="N21267" s="33"/>
      <c r="O21267" s="33"/>
      <c r="P21267" s="33"/>
      <c r="Q21267" s="30"/>
      <c r="R21267" s="30"/>
      <c r="S21267" s="30"/>
      <c r="T21267" s="30"/>
      <c r="U21267" s="30"/>
      <c r="V21267" s="31"/>
      <c r="W21267" s="34"/>
      <c r="AB21267" s="11"/>
    </row>
    <row r="21268" spans="1:28" s="12" customFormat="1" ht="15" thickBot="1">
      <c r="A21268" s="30"/>
      <c r="B21268" s="30"/>
      <c r="C21268" s="30"/>
      <c r="D21268" s="30"/>
      <c r="E21268" s="30"/>
      <c r="F21268" s="30"/>
      <c r="G21268" s="30"/>
      <c r="H21268" s="31"/>
      <c r="I21268" s="30"/>
      <c r="J21268" s="32"/>
      <c r="K21268" s="30"/>
      <c r="L21268" s="30"/>
      <c r="M21268" s="30"/>
      <c r="N21268" s="33"/>
      <c r="O21268" s="33"/>
      <c r="P21268" s="33"/>
      <c r="Q21268" s="30"/>
      <c r="R21268" s="30"/>
      <c r="S21268" s="30"/>
      <c r="T21268" s="30"/>
      <c r="U21268" s="30"/>
      <c r="V21268" s="31"/>
      <c r="W21268" s="34"/>
      <c r="AB21268" s="11"/>
    </row>
    <row r="21269" spans="1:28" s="12" customFormat="1" ht="15" thickBot="1">
      <c r="A21269" s="30"/>
      <c r="B21269" s="30"/>
      <c r="C21269" s="30"/>
      <c r="D21269" s="30"/>
      <c r="E21269" s="30"/>
      <c r="F21269" s="30"/>
      <c r="G21269" s="30"/>
      <c r="H21269" s="31"/>
      <c r="I21269" s="30"/>
      <c r="J21269" s="32"/>
      <c r="K21269" s="30"/>
      <c r="L21269" s="30"/>
      <c r="M21269" s="30"/>
      <c r="N21269" s="33"/>
      <c r="O21269" s="33"/>
      <c r="P21269" s="33"/>
      <c r="Q21269" s="30"/>
      <c r="R21269" s="30"/>
      <c r="S21269" s="30"/>
      <c r="T21269" s="30"/>
      <c r="U21269" s="30"/>
      <c r="V21269" s="31"/>
      <c r="W21269" s="34"/>
      <c r="AB21269" s="11"/>
    </row>
    <row r="21270" spans="1:28" s="12" customFormat="1" ht="15" thickBot="1">
      <c r="A21270" s="30"/>
      <c r="B21270" s="30"/>
      <c r="C21270" s="30"/>
      <c r="D21270" s="30"/>
      <c r="E21270" s="30"/>
      <c r="F21270" s="30"/>
      <c r="G21270" s="30"/>
      <c r="H21270" s="31"/>
      <c r="I21270" s="30"/>
      <c r="J21270" s="32"/>
      <c r="K21270" s="30"/>
      <c r="L21270" s="30"/>
      <c r="M21270" s="30"/>
      <c r="N21270" s="33"/>
      <c r="O21270" s="33"/>
      <c r="P21270" s="33"/>
      <c r="Q21270" s="30"/>
      <c r="R21270" s="30"/>
      <c r="S21270" s="30"/>
      <c r="T21270" s="30"/>
      <c r="U21270" s="30"/>
      <c r="V21270" s="31"/>
      <c r="W21270" s="34"/>
      <c r="AB21270" s="11"/>
    </row>
    <row r="21271" spans="1:28" s="12" customFormat="1" ht="15" thickBot="1">
      <c r="A21271" s="30"/>
      <c r="B21271" s="30"/>
      <c r="C21271" s="30"/>
      <c r="D21271" s="30"/>
      <c r="E21271" s="30"/>
      <c r="F21271" s="30"/>
      <c r="G21271" s="30"/>
      <c r="H21271" s="31"/>
      <c r="I21271" s="30"/>
      <c r="J21271" s="32"/>
      <c r="K21271" s="30"/>
      <c r="L21271" s="30"/>
      <c r="M21271" s="30"/>
      <c r="N21271" s="33"/>
      <c r="O21271" s="33"/>
      <c r="P21271" s="33"/>
      <c r="Q21271" s="30"/>
      <c r="R21271" s="30"/>
      <c r="S21271" s="30"/>
      <c r="T21271" s="30"/>
      <c r="U21271" s="30"/>
      <c r="V21271" s="31"/>
      <c r="W21271" s="34"/>
      <c r="AB21271" s="11"/>
    </row>
    <row r="21272" spans="1:28" s="12" customFormat="1" ht="15" thickBot="1">
      <c r="A21272" s="30"/>
      <c r="B21272" s="30"/>
      <c r="C21272" s="30"/>
      <c r="D21272" s="30"/>
      <c r="E21272" s="30"/>
      <c r="F21272" s="30"/>
      <c r="G21272" s="30"/>
      <c r="H21272" s="31"/>
      <c r="I21272" s="30"/>
      <c r="J21272" s="32"/>
      <c r="K21272" s="30"/>
      <c r="L21272" s="30"/>
      <c r="M21272" s="30"/>
      <c r="N21272" s="33"/>
      <c r="O21272" s="33"/>
      <c r="P21272" s="33"/>
      <c r="Q21272" s="30"/>
      <c r="R21272" s="30"/>
      <c r="S21272" s="30"/>
      <c r="T21272" s="30"/>
      <c r="U21272" s="30"/>
      <c r="V21272" s="31"/>
      <c r="W21272" s="34"/>
      <c r="AB21272" s="11"/>
    </row>
    <row r="21273" spans="1:28" s="12" customFormat="1" ht="15" thickBot="1">
      <c r="A21273" s="30"/>
      <c r="B21273" s="30"/>
      <c r="C21273" s="30"/>
      <c r="D21273" s="30"/>
      <c r="E21273" s="30"/>
      <c r="F21273" s="30"/>
      <c r="G21273" s="30"/>
      <c r="H21273" s="31"/>
      <c r="I21273" s="30"/>
      <c r="J21273" s="32"/>
      <c r="K21273" s="30"/>
      <c r="L21273" s="30"/>
      <c r="M21273" s="30"/>
      <c r="N21273" s="33"/>
      <c r="O21273" s="33"/>
      <c r="P21273" s="33"/>
      <c r="Q21273" s="30"/>
      <c r="R21273" s="30"/>
      <c r="S21273" s="30"/>
      <c r="T21273" s="30"/>
      <c r="U21273" s="30"/>
      <c r="V21273" s="31"/>
      <c r="W21273" s="34"/>
      <c r="AB21273" s="11"/>
    </row>
    <row r="21274" spans="1:28" s="12" customFormat="1" ht="15" thickBot="1">
      <c r="A21274" s="30"/>
      <c r="B21274" s="30"/>
      <c r="C21274" s="30"/>
      <c r="D21274" s="30"/>
      <c r="E21274" s="30"/>
      <c r="F21274" s="30"/>
      <c r="G21274" s="30"/>
      <c r="H21274" s="31"/>
      <c r="I21274" s="30"/>
      <c r="J21274" s="32"/>
      <c r="K21274" s="30"/>
      <c r="L21274" s="30"/>
      <c r="M21274" s="30"/>
      <c r="N21274" s="33"/>
      <c r="O21274" s="33"/>
      <c r="P21274" s="33"/>
      <c r="Q21274" s="30"/>
      <c r="R21274" s="30"/>
      <c r="S21274" s="30"/>
      <c r="T21274" s="30"/>
      <c r="U21274" s="30"/>
      <c r="V21274" s="31"/>
      <c r="W21274" s="34"/>
      <c r="AB21274" s="11"/>
    </row>
    <row r="21275" spans="1:28" s="12" customFormat="1" ht="15" thickBot="1">
      <c r="A21275" s="30"/>
      <c r="B21275" s="30"/>
      <c r="C21275" s="30"/>
      <c r="D21275" s="30"/>
      <c r="E21275" s="30"/>
      <c r="F21275" s="30"/>
      <c r="G21275" s="30"/>
      <c r="H21275" s="31"/>
      <c r="I21275" s="30"/>
      <c r="J21275" s="32"/>
      <c r="K21275" s="30"/>
      <c r="L21275" s="30"/>
      <c r="M21275" s="30"/>
      <c r="N21275" s="33"/>
      <c r="O21275" s="33"/>
      <c r="P21275" s="33"/>
      <c r="Q21275" s="30"/>
      <c r="R21275" s="30"/>
      <c r="S21275" s="30"/>
      <c r="T21275" s="30"/>
      <c r="U21275" s="30"/>
      <c r="V21275" s="31"/>
      <c r="W21275" s="34"/>
      <c r="AB21275" s="11"/>
    </row>
    <row r="21276" spans="1:28" s="12" customFormat="1" ht="15" thickBot="1">
      <c r="A21276" s="30"/>
      <c r="B21276" s="30"/>
      <c r="C21276" s="30"/>
      <c r="D21276" s="30"/>
      <c r="E21276" s="30"/>
      <c r="F21276" s="30"/>
      <c r="G21276" s="30"/>
      <c r="H21276" s="31"/>
      <c r="I21276" s="30"/>
      <c r="J21276" s="32"/>
      <c r="K21276" s="30"/>
      <c r="L21276" s="30"/>
      <c r="M21276" s="30"/>
      <c r="N21276" s="33"/>
      <c r="O21276" s="33"/>
      <c r="P21276" s="33"/>
      <c r="Q21276" s="30"/>
      <c r="R21276" s="30"/>
      <c r="S21276" s="30"/>
      <c r="T21276" s="30"/>
      <c r="U21276" s="30"/>
      <c r="V21276" s="31"/>
      <c r="W21276" s="34"/>
      <c r="AB21276" s="11"/>
    </row>
    <row r="21277" spans="1:28" s="12" customFormat="1" ht="15" thickBot="1">
      <c r="A21277" s="30"/>
      <c r="B21277" s="30"/>
      <c r="C21277" s="30"/>
      <c r="D21277" s="30"/>
      <c r="E21277" s="30"/>
      <c r="F21277" s="30"/>
      <c r="G21277" s="30"/>
      <c r="H21277" s="31"/>
      <c r="I21277" s="30"/>
      <c r="J21277" s="32"/>
      <c r="K21277" s="30"/>
      <c r="L21277" s="30"/>
      <c r="M21277" s="30"/>
      <c r="N21277" s="33"/>
      <c r="O21277" s="33"/>
      <c r="P21277" s="33"/>
      <c r="Q21277" s="30"/>
      <c r="R21277" s="30"/>
      <c r="S21277" s="30"/>
      <c r="T21277" s="30"/>
      <c r="U21277" s="30"/>
      <c r="V21277" s="31"/>
      <c r="W21277" s="34"/>
      <c r="AB21277" s="11"/>
    </row>
    <row r="21278" spans="1:28" s="12" customFormat="1" ht="15" thickBot="1">
      <c r="A21278" s="30"/>
      <c r="B21278" s="30"/>
      <c r="C21278" s="30"/>
      <c r="D21278" s="30"/>
      <c r="E21278" s="30"/>
      <c r="F21278" s="30"/>
      <c r="G21278" s="30"/>
      <c r="H21278" s="31"/>
      <c r="I21278" s="30"/>
      <c r="J21278" s="32"/>
      <c r="K21278" s="30"/>
      <c r="L21278" s="30"/>
      <c r="M21278" s="30"/>
      <c r="N21278" s="33"/>
      <c r="O21278" s="33"/>
      <c r="P21278" s="33"/>
      <c r="Q21278" s="30"/>
      <c r="R21278" s="30"/>
      <c r="S21278" s="30"/>
      <c r="T21278" s="30"/>
      <c r="U21278" s="30"/>
      <c r="V21278" s="31"/>
      <c r="W21278" s="34"/>
      <c r="AB21278" s="11"/>
    </row>
    <row r="21279" spans="1:28" s="12" customFormat="1" ht="15" thickBot="1">
      <c r="A21279" s="30"/>
      <c r="B21279" s="30"/>
      <c r="C21279" s="30"/>
      <c r="D21279" s="30"/>
      <c r="E21279" s="30"/>
      <c r="F21279" s="30"/>
      <c r="G21279" s="30"/>
      <c r="H21279" s="31"/>
      <c r="I21279" s="30"/>
      <c r="J21279" s="32"/>
      <c r="K21279" s="30"/>
      <c r="L21279" s="30"/>
      <c r="M21279" s="30"/>
      <c r="N21279" s="33"/>
      <c r="O21279" s="33"/>
      <c r="P21279" s="33"/>
      <c r="Q21279" s="30"/>
      <c r="R21279" s="30"/>
      <c r="S21279" s="30"/>
      <c r="T21279" s="30"/>
      <c r="U21279" s="30"/>
      <c r="V21279" s="31"/>
      <c r="W21279" s="34"/>
      <c r="AB21279" s="11"/>
    </row>
    <row r="21280" spans="1:28" s="12" customFormat="1" ht="15" thickBot="1">
      <c r="A21280" s="30"/>
      <c r="B21280" s="30"/>
      <c r="C21280" s="30"/>
      <c r="D21280" s="30"/>
      <c r="E21280" s="30"/>
      <c r="F21280" s="30"/>
      <c r="G21280" s="30"/>
      <c r="H21280" s="31"/>
      <c r="I21280" s="30"/>
      <c r="J21280" s="32"/>
      <c r="K21280" s="30"/>
      <c r="L21280" s="30"/>
      <c r="M21280" s="30"/>
      <c r="N21280" s="33"/>
      <c r="O21280" s="33"/>
      <c r="P21280" s="33"/>
      <c r="Q21280" s="30"/>
      <c r="R21280" s="30"/>
      <c r="S21280" s="30"/>
      <c r="T21280" s="30"/>
      <c r="U21280" s="30"/>
      <c r="V21280" s="31"/>
      <c r="W21280" s="34"/>
      <c r="AB21280" s="11"/>
    </row>
    <row r="21281" spans="1:28" s="12" customFormat="1" ht="15" thickBot="1">
      <c r="A21281" s="30"/>
      <c r="B21281" s="30"/>
      <c r="C21281" s="30"/>
      <c r="D21281" s="30"/>
      <c r="E21281" s="30"/>
      <c r="F21281" s="30"/>
      <c r="G21281" s="30"/>
      <c r="H21281" s="31"/>
      <c r="I21281" s="30"/>
      <c r="J21281" s="32"/>
      <c r="K21281" s="30"/>
      <c r="L21281" s="30"/>
      <c r="M21281" s="30"/>
      <c r="N21281" s="33"/>
      <c r="O21281" s="33"/>
      <c r="P21281" s="33"/>
      <c r="Q21281" s="30"/>
      <c r="R21281" s="30"/>
      <c r="S21281" s="30"/>
      <c r="T21281" s="30"/>
      <c r="U21281" s="30"/>
      <c r="V21281" s="31"/>
      <c r="W21281" s="34"/>
      <c r="AB21281" s="11"/>
    </row>
    <row r="21282" spans="1:28" s="12" customFormat="1" ht="15" thickBot="1">
      <c r="A21282" s="30"/>
      <c r="B21282" s="30"/>
      <c r="C21282" s="30"/>
      <c r="D21282" s="30"/>
      <c r="E21282" s="30"/>
      <c r="F21282" s="30"/>
      <c r="G21282" s="30"/>
      <c r="H21282" s="31"/>
      <c r="I21282" s="30"/>
      <c r="J21282" s="32"/>
      <c r="K21282" s="30"/>
      <c r="L21282" s="30"/>
      <c r="M21282" s="30"/>
      <c r="N21282" s="33"/>
      <c r="O21282" s="33"/>
      <c r="P21282" s="33"/>
      <c r="Q21282" s="30"/>
      <c r="R21282" s="30"/>
      <c r="S21282" s="30"/>
      <c r="T21282" s="30"/>
      <c r="U21282" s="30"/>
      <c r="V21282" s="31"/>
      <c r="W21282" s="34"/>
      <c r="AB21282" s="11"/>
    </row>
    <row r="21283" spans="1:28" s="12" customFormat="1" ht="15" thickBot="1">
      <c r="A21283" s="30"/>
      <c r="B21283" s="30"/>
      <c r="C21283" s="30"/>
      <c r="D21283" s="30"/>
      <c r="E21283" s="30"/>
      <c r="F21283" s="30"/>
      <c r="G21283" s="30"/>
      <c r="H21283" s="31"/>
      <c r="I21283" s="30"/>
      <c r="J21283" s="32"/>
      <c r="K21283" s="30"/>
      <c r="L21283" s="30"/>
      <c r="M21283" s="30"/>
      <c r="N21283" s="33"/>
      <c r="O21283" s="33"/>
      <c r="P21283" s="33"/>
      <c r="Q21283" s="30"/>
      <c r="R21283" s="30"/>
      <c r="S21283" s="30"/>
      <c r="T21283" s="30"/>
      <c r="U21283" s="30"/>
      <c r="V21283" s="31"/>
      <c r="W21283" s="34"/>
      <c r="AB21283" s="11"/>
    </row>
    <row r="21284" spans="1:28" s="12" customFormat="1" ht="15" thickBot="1">
      <c r="A21284" s="30"/>
      <c r="B21284" s="30"/>
      <c r="C21284" s="30"/>
      <c r="D21284" s="30"/>
      <c r="E21284" s="30"/>
      <c r="F21284" s="30"/>
      <c r="G21284" s="30"/>
      <c r="H21284" s="31"/>
      <c r="I21284" s="30"/>
      <c r="J21284" s="32"/>
      <c r="K21284" s="30"/>
      <c r="L21284" s="30"/>
      <c r="M21284" s="30"/>
      <c r="N21284" s="33"/>
      <c r="O21284" s="33"/>
      <c r="P21284" s="33"/>
      <c r="Q21284" s="30"/>
      <c r="R21284" s="30"/>
      <c r="S21284" s="30"/>
      <c r="T21284" s="30"/>
      <c r="U21284" s="30"/>
      <c r="V21284" s="31"/>
      <c r="W21284" s="34"/>
      <c r="AB21284" s="11"/>
    </row>
    <row r="21285" spans="1:28" s="12" customFormat="1" ht="15" thickBot="1">
      <c r="A21285" s="30"/>
      <c r="B21285" s="30"/>
      <c r="C21285" s="30"/>
      <c r="D21285" s="30"/>
      <c r="E21285" s="30"/>
      <c r="F21285" s="30"/>
      <c r="G21285" s="30"/>
      <c r="H21285" s="31"/>
      <c r="I21285" s="30"/>
      <c r="J21285" s="32"/>
      <c r="K21285" s="30"/>
      <c r="L21285" s="30"/>
      <c r="M21285" s="30"/>
      <c r="N21285" s="33"/>
      <c r="O21285" s="33"/>
      <c r="P21285" s="33"/>
      <c r="Q21285" s="30"/>
      <c r="R21285" s="30"/>
      <c r="S21285" s="30"/>
      <c r="T21285" s="30"/>
      <c r="U21285" s="30"/>
      <c r="V21285" s="31"/>
      <c r="W21285" s="34"/>
      <c r="AB21285" s="11"/>
    </row>
    <row r="21286" spans="1:28" s="12" customFormat="1" ht="15" thickBot="1">
      <c r="A21286" s="30"/>
      <c r="B21286" s="30"/>
      <c r="C21286" s="30"/>
      <c r="D21286" s="30"/>
      <c r="E21286" s="30"/>
      <c r="F21286" s="30"/>
      <c r="G21286" s="30"/>
      <c r="H21286" s="31"/>
      <c r="I21286" s="30"/>
      <c r="J21286" s="32"/>
      <c r="K21286" s="30"/>
      <c r="L21286" s="30"/>
      <c r="M21286" s="30"/>
      <c r="N21286" s="33"/>
      <c r="O21286" s="33"/>
      <c r="P21286" s="33"/>
      <c r="Q21286" s="30"/>
      <c r="R21286" s="30"/>
      <c r="S21286" s="30"/>
      <c r="T21286" s="30"/>
      <c r="U21286" s="30"/>
      <c r="V21286" s="31"/>
      <c r="W21286" s="34"/>
      <c r="AB21286" s="11"/>
    </row>
    <row r="21287" spans="1:28" s="12" customFormat="1" ht="15" thickBot="1">
      <c r="A21287" s="30"/>
      <c r="B21287" s="30"/>
      <c r="C21287" s="30"/>
      <c r="D21287" s="30"/>
      <c r="E21287" s="30"/>
      <c r="F21287" s="30"/>
      <c r="G21287" s="30"/>
      <c r="H21287" s="31"/>
      <c r="I21287" s="30"/>
      <c r="J21287" s="32"/>
      <c r="K21287" s="30"/>
      <c r="L21287" s="30"/>
      <c r="M21287" s="30"/>
      <c r="N21287" s="33"/>
      <c r="O21287" s="33"/>
      <c r="P21287" s="33"/>
      <c r="Q21287" s="30"/>
      <c r="R21287" s="30"/>
      <c r="S21287" s="30"/>
      <c r="T21287" s="30"/>
      <c r="U21287" s="30"/>
      <c r="V21287" s="31"/>
      <c r="W21287" s="34"/>
      <c r="AB21287" s="11"/>
    </row>
    <row r="21288" spans="1:28" s="12" customFormat="1" ht="15" thickBot="1">
      <c r="A21288" s="30"/>
      <c r="B21288" s="30"/>
      <c r="C21288" s="30"/>
      <c r="D21288" s="30"/>
      <c r="E21288" s="30"/>
      <c r="F21288" s="30"/>
      <c r="G21288" s="30"/>
      <c r="H21288" s="31"/>
      <c r="I21288" s="30"/>
      <c r="J21288" s="32"/>
      <c r="K21288" s="30"/>
      <c r="L21288" s="30"/>
      <c r="M21288" s="30"/>
      <c r="N21288" s="33"/>
      <c r="O21288" s="33"/>
      <c r="P21288" s="33"/>
      <c r="Q21288" s="30"/>
      <c r="R21288" s="30"/>
      <c r="S21288" s="30"/>
      <c r="T21288" s="30"/>
      <c r="U21288" s="30"/>
      <c r="V21288" s="31"/>
      <c r="W21288" s="34"/>
      <c r="AB21288" s="11"/>
    </row>
    <row r="21289" spans="1:28" s="12" customFormat="1" ht="15" thickBot="1">
      <c r="A21289" s="30"/>
      <c r="B21289" s="30"/>
      <c r="C21289" s="30"/>
      <c r="D21289" s="30"/>
      <c r="E21289" s="30"/>
      <c r="F21289" s="30"/>
      <c r="G21289" s="30"/>
      <c r="H21289" s="31"/>
      <c r="I21289" s="30"/>
      <c r="J21289" s="32"/>
      <c r="K21289" s="30"/>
      <c r="L21289" s="30"/>
      <c r="M21289" s="30"/>
      <c r="N21289" s="33"/>
      <c r="O21289" s="33"/>
      <c r="P21289" s="33"/>
      <c r="Q21289" s="30"/>
      <c r="R21289" s="30"/>
      <c r="S21289" s="30"/>
      <c r="T21289" s="30"/>
      <c r="U21289" s="30"/>
      <c r="V21289" s="31"/>
      <c r="W21289" s="34"/>
      <c r="AB21289" s="11"/>
    </row>
    <row r="21290" spans="1:28" s="12" customFormat="1" ht="15" thickBot="1">
      <c r="A21290" s="30"/>
      <c r="B21290" s="30"/>
      <c r="C21290" s="30"/>
      <c r="D21290" s="30"/>
      <c r="E21290" s="30"/>
      <c r="F21290" s="30"/>
      <c r="G21290" s="30"/>
      <c r="H21290" s="31"/>
      <c r="I21290" s="30"/>
      <c r="J21290" s="32"/>
      <c r="K21290" s="30"/>
      <c r="L21290" s="30"/>
      <c r="M21290" s="30"/>
      <c r="N21290" s="33"/>
      <c r="O21290" s="33"/>
      <c r="P21290" s="33"/>
      <c r="Q21290" s="30"/>
      <c r="R21290" s="30"/>
      <c r="S21290" s="30"/>
      <c r="T21290" s="30"/>
      <c r="U21290" s="30"/>
      <c r="V21290" s="31"/>
      <c r="W21290" s="34"/>
      <c r="AB21290" s="11"/>
    </row>
    <row r="21291" spans="1:28" s="12" customFormat="1" ht="15" thickBot="1">
      <c r="A21291" s="30"/>
      <c r="B21291" s="30"/>
      <c r="C21291" s="30"/>
      <c r="D21291" s="30"/>
      <c r="E21291" s="30"/>
      <c r="F21291" s="30"/>
      <c r="G21291" s="30"/>
      <c r="H21291" s="31"/>
      <c r="I21291" s="30"/>
      <c r="J21291" s="32"/>
      <c r="K21291" s="30"/>
      <c r="L21291" s="30"/>
      <c r="M21291" s="30"/>
      <c r="N21291" s="33"/>
      <c r="O21291" s="33"/>
      <c r="P21291" s="33"/>
      <c r="Q21291" s="30"/>
      <c r="R21291" s="30"/>
      <c r="S21291" s="30"/>
      <c r="T21291" s="30"/>
      <c r="U21291" s="30"/>
      <c r="V21291" s="31"/>
      <c r="W21291" s="34"/>
      <c r="AB21291" s="11"/>
    </row>
    <row r="21292" spans="1:28" s="12" customFormat="1" ht="15" thickBot="1">
      <c r="A21292" s="30"/>
      <c r="B21292" s="30"/>
      <c r="C21292" s="30"/>
      <c r="D21292" s="30"/>
      <c r="E21292" s="30"/>
      <c r="F21292" s="30"/>
      <c r="G21292" s="30"/>
      <c r="H21292" s="31"/>
      <c r="I21292" s="30"/>
      <c r="J21292" s="32"/>
      <c r="K21292" s="30"/>
      <c r="L21292" s="30"/>
      <c r="M21292" s="30"/>
      <c r="N21292" s="33"/>
      <c r="O21292" s="33"/>
      <c r="P21292" s="33"/>
      <c r="Q21292" s="30"/>
      <c r="R21292" s="30"/>
      <c r="S21292" s="30"/>
      <c r="T21292" s="30"/>
      <c r="U21292" s="30"/>
      <c r="V21292" s="31"/>
      <c r="W21292" s="34"/>
      <c r="AB21292" s="11"/>
    </row>
    <row r="21293" spans="1:28" s="12" customFormat="1" ht="15" thickBot="1">
      <c r="A21293" s="30"/>
      <c r="B21293" s="30"/>
      <c r="C21293" s="30"/>
      <c r="D21293" s="30"/>
      <c r="E21293" s="30"/>
      <c r="F21293" s="30"/>
      <c r="G21293" s="30"/>
      <c r="H21293" s="31"/>
      <c r="I21293" s="30"/>
      <c r="J21293" s="32"/>
      <c r="K21293" s="30"/>
      <c r="L21293" s="30"/>
      <c r="M21293" s="30"/>
      <c r="N21293" s="33"/>
      <c r="O21293" s="33"/>
      <c r="P21293" s="33"/>
      <c r="Q21293" s="30"/>
      <c r="R21293" s="30"/>
      <c r="S21293" s="30"/>
      <c r="T21293" s="30"/>
      <c r="U21293" s="30"/>
      <c r="V21293" s="31"/>
      <c r="W21293" s="34"/>
      <c r="AB21293" s="11"/>
    </row>
    <row r="21294" spans="1:28" s="12" customFormat="1" ht="15" thickBot="1">
      <c r="A21294" s="30"/>
      <c r="B21294" s="30"/>
      <c r="C21294" s="30"/>
      <c r="D21294" s="30"/>
      <c r="E21294" s="30"/>
      <c r="F21294" s="30"/>
      <c r="G21294" s="30"/>
      <c r="H21294" s="31"/>
      <c r="I21294" s="30"/>
      <c r="J21294" s="32"/>
      <c r="K21294" s="30"/>
      <c r="L21294" s="30"/>
      <c r="M21294" s="30"/>
      <c r="N21294" s="33"/>
      <c r="O21294" s="33"/>
      <c r="P21294" s="33"/>
      <c r="Q21294" s="30"/>
      <c r="R21294" s="30"/>
      <c r="S21294" s="30"/>
      <c r="T21294" s="30"/>
      <c r="U21294" s="30"/>
      <c r="V21294" s="31"/>
      <c r="W21294" s="34"/>
      <c r="AB21294" s="11"/>
    </row>
    <row r="21295" spans="1:28" s="12" customFormat="1" ht="15" thickBot="1">
      <c r="A21295" s="30"/>
      <c r="B21295" s="30"/>
      <c r="C21295" s="30"/>
      <c r="D21295" s="30"/>
      <c r="E21295" s="30"/>
      <c r="F21295" s="30"/>
      <c r="G21295" s="30"/>
      <c r="H21295" s="31"/>
      <c r="I21295" s="30"/>
      <c r="J21295" s="32"/>
      <c r="K21295" s="30"/>
      <c r="L21295" s="30"/>
      <c r="M21295" s="30"/>
      <c r="N21295" s="33"/>
      <c r="O21295" s="33"/>
      <c r="P21295" s="33"/>
      <c r="Q21295" s="30"/>
      <c r="R21295" s="30"/>
      <c r="S21295" s="30"/>
      <c r="T21295" s="30"/>
      <c r="U21295" s="30"/>
      <c r="V21295" s="31"/>
      <c r="W21295" s="34"/>
      <c r="AB21295" s="11"/>
    </row>
    <row r="21296" spans="1:28" s="12" customFormat="1" ht="15" thickBot="1">
      <c r="A21296" s="30"/>
      <c r="B21296" s="30"/>
      <c r="C21296" s="30"/>
      <c r="D21296" s="30"/>
      <c r="E21296" s="30"/>
      <c r="F21296" s="30"/>
      <c r="G21296" s="30"/>
      <c r="H21296" s="31"/>
      <c r="I21296" s="30"/>
      <c r="J21296" s="32"/>
      <c r="K21296" s="30"/>
      <c r="L21296" s="30"/>
      <c r="M21296" s="30"/>
      <c r="N21296" s="33"/>
      <c r="O21296" s="33"/>
      <c r="P21296" s="33"/>
      <c r="Q21296" s="30"/>
      <c r="R21296" s="30"/>
      <c r="S21296" s="30"/>
      <c r="T21296" s="30"/>
      <c r="U21296" s="30"/>
      <c r="V21296" s="31"/>
      <c r="W21296" s="34"/>
      <c r="AB21296" s="11"/>
    </row>
    <row r="21297" spans="1:28" s="12" customFormat="1" ht="15" thickBot="1">
      <c r="A21297" s="30"/>
      <c r="B21297" s="30"/>
      <c r="C21297" s="30"/>
      <c r="D21297" s="30"/>
      <c r="E21297" s="30"/>
      <c r="F21297" s="30"/>
      <c r="G21297" s="30"/>
      <c r="H21297" s="31"/>
      <c r="I21297" s="30"/>
      <c r="J21297" s="32"/>
      <c r="K21297" s="30"/>
      <c r="L21297" s="30"/>
      <c r="M21297" s="30"/>
      <c r="N21297" s="33"/>
      <c r="O21297" s="33"/>
      <c r="P21297" s="33"/>
      <c r="Q21297" s="30"/>
      <c r="R21297" s="30"/>
      <c r="S21297" s="30"/>
      <c r="T21297" s="30"/>
      <c r="U21297" s="30"/>
      <c r="V21297" s="31"/>
      <c r="W21297" s="34"/>
      <c r="AB21297" s="11"/>
    </row>
    <row r="21298" spans="1:28" s="12" customFormat="1" ht="15" thickBot="1">
      <c r="A21298" s="30"/>
      <c r="B21298" s="30"/>
      <c r="C21298" s="30"/>
      <c r="D21298" s="30"/>
      <c r="E21298" s="30"/>
      <c r="F21298" s="30"/>
      <c r="G21298" s="30"/>
      <c r="H21298" s="31"/>
      <c r="I21298" s="30"/>
      <c r="J21298" s="32"/>
      <c r="K21298" s="30"/>
      <c r="L21298" s="30"/>
      <c r="M21298" s="30"/>
      <c r="N21298" s="33"/>
      <c r="O21298" s="33"/>
      <c r="P21298" s="33"/>
      <c r="Q21298" s="30"/>
      <c r="R21298" s="30"/>
      <c r="S21298" s="30"/>
      <c r="T21298" s="30"/>
      <c r="U21298" s="30"/>
      <c r="V21298" s="31"/>
      <c r="W21298" s="34"/>
      <c r="AB21298" s="11"/>
    </row>
    <row r="21299" spans="1:28" s="12" customFormat="1" ht="15" thickBot="1">
      <c r="A21299" s="30"/>
      <c r="B21299" s="30"/>
      <c r="C21299" s="30"/>
      <c r="D21299" s="30"/>
      <c r="E21299" s="30"/>
      <c r="F21299" s="30"/>
      <c r="G21299" s="30"/>
      <c r="H21299" s="31"/>
      <c r="I21299" s="30"/>
      <c r="J21299" s="32"/>
      <c r="K21299" s="30"/>
      <c r="L21299" s="30"/>
      <c r="M21299" s="30"/>
      <c r="N21299" s="33"/>
      <c r="O21299" s="33"/>
      <c r="P21299" s="33"/>
      <c r="Q21299" s="30"/>
      <c r="R21299" s="30"/>
      <c r="S21299" s="30"/>
      <c r="T21299" s="30"/>
      <c r="U21299" s="30"/>
      <c r="V21299" s="31"/>
      <c r="W21299" s="34"/>
      <c r="AB21299" s="11"/>
    </row>
    <row r="21300" spans="1:28" s="12" customFormat="1" ht="15" thickBot="1">
      <c r="A21300" s="30"/>
      <c r="B21300" s="30"/>
      <c r="C21300" s="30"/>
      <c r="D21300" s="30"/>
      <c r="E21300" s="30"/>
      <c r="F21300" s="30"/>
      <c r="G21300" s="30"/>
      <c r="H21300" s="31"/>
      <c r="I21300" s="30"/>
      <c r="J21300" s="32"/>
      <c r="K21300" s="30"/>
      <c r="L21300" s="30"/>
      <c r="M21300" s="30"/>
      <c r="N21300" s="33"/>
      <c r="O21300" s="33"/>
      <c r="P21300" s="33"/>
      <c r="Q21300" s="30"/>
      <c r="R21300" s="30"/>
      <c r="S21300" s="30"/>
      <c r="T21300" s="30"/>
      <c r="U21300" s="30"/>
      <c r="V21300" s="31"/>
      <c r="W21300" s="34"/>
      <c r="AB21300" s="11"/>
    </row>
    <row r="21301" spans="1:28" s="12" customFormat="1" ht="15" thickBot="1">
      <c r="A21301" s="30"/>
      <c r="B21301" s="30"/>
      <c r="C21301" s="30"/>
      <c r="D21301" s="30"/>
      <c r="E21301" s="30"/>
      <c r="F21301" s="30"/>
      <c r="G21301" s="30"/>
      <c r="H21301" s="31"/>
      <c r="I21301" s="30"/>
      <c r="J21301" s="32"/>
      <c r="K21301" s="30"/>
      <c r="L21301" s="30"/>
      <c r="M21301" s="30"/>
      <c r="N21301" s="33"/>
      <c r="O21301" s="33"/>
      <c r="P21301" s="33"/>
      <c r="Q21301" s="30"/>
      <c r="R21301" s="30"/>
      <c r="S21301" s="30"/>
      <c r="T21301" s="30"/>
      <c r="U21301" s="30"/>
      <c r="V21301" s="31"/>
      <c r="W21301" s="34"/>
      <c r="AB21301" s="11"/>
    </row>
    <row r="21302" spans="1:28" s="12" customFormat="1" ht="15" thickBot="1">
      <c r="A21302" s="30"/>
      <c r="B21302" s="30"/>
      <c r="C21302" s="30"/>
      <c r="D21302" s="30"/>
      <c r="E21302" s="30"/>
      <c r="F21302" s="30"/>
      <c r="G21302" s="30"/>
      <c r="H21302" s="31"/>
      <c r="I21302" s="30"/>
      <c r="J21302" s="32"/>
      <c r="K21302" s="30"/>
      <c r="L21302" s="30"/>
      <c r="M21302" s="30"/>
      <c r="N21302" s="33"/>
      <c r="O21302" s="33"/>
      <c r="P21302" s="33"/>
      <c r="Q21302" s="30"/>
      <c r="R21302" s="30"/>
      <c r="S21302" s="30"/>
      <c r="T21302" s="30"/>
      <c r="U21302" s="30"/>
      <c r="V21302" s="31"/>
      <c r="W21302" s="34"/>
      <c r="AB21302" s="11"/>
    </row>
    <row r="21303" spans="1:28" s="12" customFormat="1" ht="15" thickBot="1">
      <c r="A21303" s="30"/>
      <c r="B21303" s="30"/>
      <c r="C21303" s="30"/>
      <c r="D21303" s="30"/>
      <c r="E21303" s="30"/>
      <c r="F21303" s="30"/>
      <c r="G21303" s="30"/>
      <c r="H21303" s="31"/>
      <c r="I21303" s="30"/>
      <c r="J21303" s="32"/>
      <c r="K21303" s="30"/>
      <c r="L21303" s="30"/>
      <c r="M21303" s="30"/>
      <c r="N21303" s="33"/>
      <c r="O21303" s="33"/>
      <c r="P21303" s="33"/>
      <c r="Q21303" s="30"/>
      <c r="R21303" s="30"/>
      <c r="S21303" s="30"/>
      <c r="T21303" s="30"/>
      <c r="U21303" s="30"/>
      <c r="V21303" s="31"/>
      <c r="W21303" s="34"/>
      <c r="AB21303" s="11"/>
    </row>
    <row r="21304" spans="1:28" s="12" customFormat="1" ht="15" thickBot="1">
      <c r="A21304" s="30"/>
      <c r="B21304" s="30"/>
      <c r="C21304" s="30"/>
      <c r="D21304" s="30"/>
      <c r="E21304" s="30"/>
      <c r="F21304" s="30"/>
      <c r="G21304" s="30"/>
      <c r="H21304" s="31"/>
      <c r="I21304" s="30"/>
      <c r="J21304" s="32"/>
      <c r="K21304" s="30"/>
      <c r="L21304" s="30"/>
      <c r="M21304" s="30"/>
      <c r="N21304" s="33"/>
      <c r="O21304" s="33"/>
      <c r="P21304" s="33"/>
      <c r="Q21304" s="30"/>
      <c r="R21304" s="30"/>
      <c r="S21304" s="30"/>
      <c r="T21304" s="30"/>
      <c r="U21304" s="30"/>
      <c r="V21304" s="31"/>
      <c r="W21304" s="34"/>
      <c r="AB21304" s="11"/>
    </row>
    <row r="21305" spans="1:28" s="12" customFormat="1" ht="15" thickBot="1">
      <c r="A21305" s="30"/>
      <c r="B21305" s="30"/>
      <c r="C21305" s="30"/>
      <c r="D21305" s="30"/>
      <c r="E21305" s="30"/>
      <c r="F21305" s="30"/>
      <c r="G21305" s="30"/>
      <c r="H21305" s="31"/>
      <c r="I21305" s="30"/>
      <c r="J21305" s="32"/>
      <c r="K21305" s="30"/>
      <c r="L21305" s="30"/>
      <c r="M21305" s="30"/>
      <c r="N21305" s="33"/>
      <c r="O21305" s="33"/>
      <c r="P21305" s="33"/>
      <c r="Q21305" s="30"/>
      <c r="R21305" s="30"/>
      <c r="S21305" s="30"/>
      <c r="T21305" s="30"/>
      <c r="U21305" s="30"/>
      <c r="V21305" s="31"/>
      <c r="W21305" s="34"/>
      <c r="AB21305" s="11"/>
    </row>
    <row r="21306" spans="1:28" s="12" customFormat="1" ht="15" thickBot="1">
      <c r="A21306" s="30"/>
      <c r="B21306" s="30"/>
      <c r="C21306" s="30"/>
      <c r="D21306" s="30"/>
      <c r="E21306" s="30"/>
      <c r="F21306" s="30"/>
      <c r="G21306" s="30"/>
      <c r="H21306" s="31"/>
      <c r="I21306" s="30"/>
      <c r="J21306" s="32"/>
      <c r="K21306" s="30"/>
      <c r="L21306" s="30"/>
      <c r="M21306" s="30"/>
      <c r="N21306" s="33"/>
      <c r="O21306" s="33"/>
      <c r="P21306" s="33"/>
      <c r="Q21306" s="30"/>
      <c r="R21306" s="30"/>
      <c r="S21306" s="30"/>
      <c r="T21306" s="30"/>
      <c r="U21306" s="30"/>
      <c r="V21306" s="31"/>
      <c r="W21306" s="34"/>
      <c r="AB21306" s="11"/>
    </row>
    <row r="21307" spans="1:28" s="12" customFormat="1" ht="15" thickBot="1">
      <c r="A21307" s="30"/>
      <c r="B21307" s="30"/>
      <c r="C21307" s="30"/>
      <c r="D21307" s="30"/>
      <c r="E21307" s="30"/>
      <c r="F21307" s="30"/>
      <c r="G21307" s="30"/>
      <c r="H21307" s="31"/>
      <c r="I21307" s="30"/>
      <c r="J21307" s="32"/>
      <c r="K21307" s="30"/>
      <c r="L21307" s="30"/>
      <c r="M21307" s="30"/>
      <c r="N21307" s="33"/>
      <c r="O21307" s="33"/>
      <c r="P21307" s="33"/>
      <c r="Q21307" s="30"/>
      <c r="R21307" s="30"/>
      <c r="S21307" s="30"/>
      <c r="T21307" s="30"/>
      <c r="U21307" s="30"/>
      <c r="V21307" s="31"/>
      <c r="W21307" s="34"/>
      <c r="AB21307" s="11"/>
    </row>
    <row r="21308" spans="1:28" s="12" customFormat="1" ht="15" thickBot="1">
      <c r="A21308" s="30"/>
      <c r="B21308" s="30"/>
      <c r="C21308" s="30"/>
      <c r="D21308" s="30"/>
      <c r="E21308" s="30"/>
      <c r="F21308" s="30"/>
      <c r="G21308" s="30"/>
      <c r="H21308" s="31"/>
      <c r="I21308" s="30"/>
      <c r="J21308" s="32"/>
      <c r="K21308" s="30"/>
      <c r="L21308" s="30"/>
      <c r="M21308" s="30"/>
      <c r="N21308" s="33"/>
      <c r="O21308" s="33"/>
      <c r="P21308" s="33"/>
      <c r="Q21308" s="30"/>
      <c r="R21308" s="30"/>
      <c r="S21308" s="30"/>
      <c r="T21308" s="30"/>
      <c r="U21308" s="30"/>
      <c r="V21308" s="31"/>
      <c r="W21308" s="34"/>
      <c r="AB21308" s="11"/>
    </row>
    <row r="21309" spans="1:28" s="12" customFormat="1" ht="15" thickBot="1">
      <c r="A21309" s="30"/>
      <c r="B21309" s="30"/>
      <c r="C21309" s="30"/>
      <c r="D21309" s="30"/>
      <c r="E21309" s="30"/>
      <c r="F21309" s="30"/>
      <c r="G21309" s="30"/>
      <c r="H21309" s="31"/>
      <c r="I21309" s="30"/>
      <c r="J21309" s="32"/>
      <c r="K21309" s="30"/>
      <c r="L21309" s="30"/>
      <c r="M21309" s="30"/>
      <c r="N21309" s="33"/>
      <c r="O21309" s="33"/>
      <c r="P21309" s="33"/>
      <c r="Q21309" s="30"/>
      <c r="R21309" s="30"/>
      <c r="S21309" s="30"/>
      <c r="T21309" s="30"/>
      <c r="U21309" s="30"/>
      <c r="V21309" s="31"/>
      <c r="W21309" s="34"/>
      <c r="AB21309" s="11"/>
    </row>
    <row r="21310" spans="1:28" s="12" customFormat="1" ht="15" thickBot="1">
      <c r="A21310" s="30"/>
      <c r="B21310" s="30"/>
      <c r="C21310" s="30"/>
      <c r="D21310" s="30"/>
      <c r="E21310" s="30"/>
      <c r="F21310" s="30"/>
      <c r="G21310" s="30"/>
      <c r="H21310" s="31"/>
      <c r="I21310" s="30"/>
      <c r="J21310" s="32"/>
      <c r="K21310" s="30"/>
      <c r="L21310" s="30"/>
      <c r="M21310" s="30"/>
      <c r="N21310" s="33"/>
      <c r="O21310" s="33"/>
      <c r="P21310" s="33"/>
      <c r="Q21310" s="30"/>
      <c r="R21310" s="30"/>
      <c r="S21310" s="30"/>
      <c r="T21310" s="30"/>
      <c r="U21310" s="30"/>
      <c r="V21310" s="31"/>
      <c r="W21310" s="34"/>
      <c r="AB21310" s="11"/>
    </row>
    <row r="21311" spans="1:28" s="12" customFormat="1" ht="15" thickBot="1">
      <c r="A21311" s="30"/>
      <c r="B21311" s="30"/>
      <c r="C21311" s="30"/>
      <c r="D21311" s="30"/>
      <c r="E21311" s="30"/>
      <c r="F21311" s="30"/>
      <c r="G21311" s="30"/>
      <c r="H21311" s="31"/>
      <c r="I21311" s="30"/>
      <c r="J21311" s="32"/>
      <c r="K21311" s="30"/>
      <c r="L21311" s="30"/>
      <c r="M21311" s="30"/>
      <c r="N21311" s="33"/>
      <c r="O21311" s="33"/>
      <c r="P21311" s="33"/>
      <c r="Q21311" s="30"/>
      <c r="R21311" s="30"/>
      <c r="S21311" s="30"/>
      <c r="T21311" s="30"/>
      <c r="U21311" s="30"/>
      <c r="V21311" s="31"/>
      <c r="W21311" s="34"/>
      <c r="AB21311" s="11"/>
    </row>
    <row r="21312" spans="1:28" s="12" customFormat="1" ht="15" thickBot="1">
      <c r="A21312" s="30"/>
      <c r="B21312" s="30"/>
      <c r="C21312" s="30"/>
      <c r="D21312" s="30"/>
      <c r="E21312" s="30"/>
      <c r="F21312" s="30"/>
      <c r="G21312" s="30"/>
      <c r="H21312" s="31"/>
      <c r="I21312" s="30"/>
      <c r="J21312" s="32"/>
      <c r="K21312" s="30"/>
      <c r="L21312" s="30"/>
      <c r="M21312" s="30"/>
      <c r="N21312" s="33"/>
      <c r="O21312" s="33"/>
      <c r="P21312" s="33"/>
      <c r="Q21312" s="30"/>
      <c r="R21312" s="30"/>
      <c r="S21312" s="30"/>
      <c r="T21312" s="30"/>
      <c r="U21312" s="30"/>
      <c r="V21312" s="31"/>
      <c r="W21312" s="34"/>
      <c r="AB21312" s="11"/>
    </row>
    <row r="21313" spans="1:28" s="12" customFormat="1" ht="15" thickBot="1">
      <c r="A21313" s="30"/>
      <c r="B21313" s="30"/>
      <c r="C21313" s="30"/>
      <c r="D21313" s="30"/>
      <c r="E21313" s="30"/>
      <c r="F21313" s="30"/>
      <c r="G21313" s="30"/>
      <c r="H21313" s="31"/>
      <c r="I21313" s="30"/>
      <c r="J21313" s="32"/>
      <c r="K21313" s="30"/>
      <c r="L21313" s="30"/>
      <c r="M21313" s="30"/>
      <c r="N21313" s="33"/>
      <c r="O21313" s="33"/>
      <c r="P21313" s="33"/>
      <c r="Q21313" s="30"/>
      <c r="R21313" s="30"/>
      <c r="S21313" s="30"/>
      <c r="T21313" s="30"/>
      <c r="U21313" s="30"/>
      <c r="V21313" s="31"/>
      <c r="W21313" s="34"/>
      <c r="AB21313" s="11"/>
    </row>
    <row r="21314" spans="1:28" s="12" customFormat="1" ht="15" thickBot="1">
      <c r="A21314" s="30"/>
      <c r="B21314" s="30"/>
      <c r="C21314" s="30"/>
      <c r="D21314" s="30"/>
      <c r="E21314" s="30"/>
      <c r="F21314" s="30"/>
      <c r="G21314" s="30"/>
      <c r="H21314" s="31"/>
      <c r="I21314" s="30"/>
      <c r="J21314" s="32"/>
      <c r="K21314" s="30"/>
      <c r="L21314" s="30"/>
      <c r="M21314" s="30"/>
      <c r="N21314" s="33"/>
      <c r="O21314" s="33"/>
      <c r="P21314" s="33"/>
      <c r="Q21314" s="30"/>
      <c r="R21314" s="30"/>
      <c r="S21314" s="30"/>
      <c r="T21314" s="30"/>
      <c r="U21314" s="30"/>
      <c r="V21314" s="31"/>
      <c r="W21314" s="34"/>
      <c r="AB21314" s="11"/>
    </row>
    <row r="21315" spans="1:28" s="12" customFormat="1" ht="15" thickBot="1">
      <c r="A21315" s="30"/>
      <c r="B21315" s="30"/>
      <c r="C21315" s="30"/>
      <c r="D21315" s="30"/>
      <c r="E21315" s="30"/>
      <c r="F21315" s="30"/>
      <c r="G21315" s="30"/>
      <c r="H21315" s="31"/>
      <c r="I21315" s="30"/>
      <c r="J21315" s="32"/>
      <c r="K21315" s="30"/>
      <c r="L21315" s="30"/>
      <c r="M21315" s="30"/>
      <c r="N21315" s="33"/>
      <c r="O21315" s="33"/>
      <c r="P21315" s="33"/>
      <c r="Q21315" s="30"/>
      <c r="R21315" s="30"/>
      <c r="S21315" s="30"/>
      <c r="T21315" s="30"/>
      <c r="U21315" s="30"/>
      <c r="V21315" s="31"/>
      <c r="W21315" s="34"/>
      <c r="AB21315" s="11"/>
    </row>
    <row r="21316" spans="1:28" s="12" customFormat="1" ht="15" thickBot="1">
      <c r="A21316" s="30"/>
      <c r="B21316" s="30"/>
      <c r="C21316" s="30"/>
      <c r="D21316" s="30"/>
      <c r="E21316" s="30"/>
      <c r="F21316" s="30"/>
      <c r="G21316" s="30"/>
      <c r="H21316" s="31"/>
      <c r="I21316" s="30"/>
      <c r="J21316" s="32"/>
      <c r="K21316" s="30"/>
      <c r="L21316" s="30"/>
      <c r="M21316" s="30"/>
      <c r="N21316" s="33"/>
      <c r="O21316" s="33"/>
      <c r="P21316" s="33"/>
      <c r="Q21316" s="30"/>
      <c r="R21316" s="30"/>
      <c r="S21316" s="30"/>
      <c r="T21316" s="30"/>
      <c r="U21316" s="30"/>
      <c r="V21316" s="31"/>
      <c r="W21316" s="34"/>
      <c r="AB21316" s="11"/>
    </row>
    <row r="21317" spans="1:28" s="12" customFormat="1" ht="15" thickBot="1">
      <c r="A21317" s="30"/>
      <c r="B21317" s="30"/>
      <c r="C21317" s="30"/>
      <c r="D21317" s="30"/>
      <c r="E21317" s="30"/>
      <c r="F21317" s="30"/>
      <c r="G21317" s="30"/>
      <c r="H21317" s="31"/>
      <c r="I21317" s="30"/>
      <c r="J21317" s="32"/>
      <c r="K21317" s="30"/>
      <c r="L21317" s="30"/>
      <c r="M21317" s="30"/>
      <c r="N21317" s="33"/>
      <c r="O21317" s="33"/>
      <c r="P21317" s="33"/>
      <c r="Q21317" s="30"/>
      <c r="R21317" s="30"/>
      <c r="S21317" s="30"/>
      <c r="T21317" s="30"/>
      <c r="U21317" s="30"/>
      <c r="V21317" s="31"/>
      <c r="W21317" s="34"/>
      <c r="AB21317" s="11"/>
    </row>
    <row r="21318" spans="1:28" s="12" customFormat="1" ht="15" thickBot="1">
      <c r="A21318" s="30"/>
      <c r="B21318" s="30"/>
      <c r="C21318" s="30"/>
      <c r="D21318" s="30"/>
      <c r="E21318" s="30"/>
      <c r="F21318" s="30"/>
      <c r="G21318" s="30"/>
      <c r="H21318" s="31"/>
      <c r="I21318" s="30"/>
      <c r="J21318" s="32"/>
      <c r="K21318" s="30"/>
      <c r="L21318" s="30"/>
      <c r="M21318" s="30"/>
      <c r="N21318" s="33"/>
      <c r="O21318" s="33"/>
      <c r="P21318" s="33"/>
      <c r="Q21318" s="30"/>
      <c r="R21318" s="30"/>
      <c r="S21318" s="30"/>
      <c r="T21318" s="30"/>
      <c r="U21318" s="30"/>
      <c r="V21318" s="31"/>
      <c r="W21318" s="34"/>
      <c r="AB21318" s="11"/>
    </row>
    <row r="21319" spans="1:28" s="12" customFormat="1" ht="15" thickBot="1">
      <c r="A21319" s="30"/>
      <c r="B21319" s="30"/>
      <c r="C21319" s="30"/>
      <c r="D21319" s="30"/>
      <c r="E21319" s="30"/>
      <c r="F21319" s="30"/>
      <c r="G21319" s="30"/>
      <c r="H21319" s="31"/>
      <c r="I21319" s="30"/>
      <c r="J21319" s="32"/>
      <c r="K21319" s="30"/>
      <c r="L21319" s="30"/>
      <c r="M21319" s="30"/>
      <c r="N21319" s="33"/>
      <c r="O21319" s="33"/>
      <c r="P21319" s="33"/>
      <c r="Q21319" s="30"/>
      <c r="R21319" s="30"/>
      <c r="S21319" s="30"/>
      <c r="T21319" s="30"/>
      <c r="U21319" s="30"/>
      <c r="V21319" s="31"/>
      <c r="W21319" s="34"/>
      <c r="AB21319" s="11"/>
    </row>
    <row r="21320" spans="1:28" s="12" customFormat="1" ht="15" thickBot="1">
      <c r="A21320" s="30"/>
      <c r="B21320" s="30"/>
      <c r="C21320" s="30"/>
      <c r="D21320" s="30"/>
      <c r="E21320" s="30"/>
      <c r="F21320" s="30"/>
      <c r="G21320" s="30"/>
      <c r="H21320" s="31"/>
      <c r="I21320" s="30"/>
      <c r="J21320" s="32"/>
      <c r="K21320" s="30"/>
      <c r="L21320" s="30"/>
      <c r="M21320" s="30"/>
      <c r="N21320" s="33"/>
      <c r="O21320" s="33"/>
      <c r="P21320" s="33"/>
      <c r="Q21320" s="30"/>
      <c r="R21320" s="30"/>
      <c r="S21320" s="30"/>
      <c r="T21320" s="30"/>
      <c r="U21320" s="30"/>
      <c r="V21320" s="31"/>
      <c r="W21320" s="34"/>
      <c r="AB21320" s="11"/>
    </row>
    <row r="21321" spans="1:28" s="12" customFormat="1" ht="15" thickBot="1">
      <c r="A21321" s="30"/>
      <c r="B21321" s="30"/>
      <c r="C21321" s="30"/>
      <c r="D21321" s="30"/>
      <c r="E21321" s="30"/>
      <c r="F21321" s="30"/>
      <c r="G21321" s="30"/>
      <c r="H21321" s="31"/>
      <c r="I21321" s="30"/>
      <c r="J21321" s="32"/>
      <c r="K21321" s="30"/>
      <c r="L21321" s="30"/>
      <c r="M21321" s="30"/>
      <c r="N21321" s="33"/>
      <c r="O21321" s="33"/>
      <c r="P21321" s="33"/>
      <c r="Q21321" s="30"/>
      <c r="R21321" s="30"/>
      <c r="S21321" s="30"/>
      <c r="T21321" s="30"/>
      <c r="U21321" s="30"/>
      <c r="V21321" s="31"/>
      <c r="W21321" s="34"/>
      <c r="AB21321" s="11"/>
    </row>
    <row r="21322" spans="1:28" s="12" customFormat="1" ht="15" thickBot="1">
      <c r="A21322" s="30"/>
      <c r="B21322" s="30"/>
      <c r="C21322" s="30"/>
      <c r="D21322" s="30"/>
      <c r="E21322" s="30"/>
      <c r="F21322" s="30"/>
      <c r="G21322" s="30"/>
      <c r="H21322" s="31"/>
      <c r="I21322" s="30"/>
      <c r="J21322" s="32"/>
      <c r="K21322" s="30"/>
      <c r="L21322" s="30"/>
      <c r="M21322" s="30"/>
      <c r="N21322" s="33"/>
      <c r="O21322" s="33"/>
      <c r="P21322" s="33"/>
      <c r="Q21322" s="30"/>
      <c r="R21322" s="30"/>
      <c r="S21322" s="30"/>
      <c r="T21322" s="30"/>
      <c r="U21322" s="30"/>
      <c r="V21322" s="31"/>
      <c r="W21322" s="34"/>
      <c r="AB21322" s="11"/>
    </row>
    <row r="21323" spans="1:28" s="12" customFormat="1" ht="15" thickBot="1">
      <c r="A21323" s="30"/>
      <c r="B21323" s="30"/>
      <c r="C21323" s="30"/>
      <c r="D21323" s="30"/>
      <c r="E21323" s="30"/>
      <c r="F21323" s="30"/>
      <c r="G21323" s="30"/>
      <c r="H21323" s="31"/>
      <c r="I21323" s="30"/>
      <c r="J21323" s="32"/>
      <c r="K21323" s="30"/>
      <c r="L21323" s="30"/>
      <c r="M21323" s="30"/>
      <c r="N21323" s="33"/>
      <c r="O21323" s="33"/>
      <c r="P21323" s="33"/>
      <c r="Q21323" s="30"/>
      <c r="R21323" s="30"/>
      <c r="S21323" s="30"/>
      <c r="T21323" s="30"/>
      <c r="U21323" s="30"/>
      <c r="V21323" s="31"/>
      <c r="W21323" s="34"/>
      <c r="AB21323" s="11"/>
    </row>
    <row r="21324" spans="1:28" s="12" customFormat="1" ht="15" thickBot="1">
      <c r="A21324" s="30"/>
      <c r="B21324" s="30"/>
      <c r="C21324" s="30"/>
      <c r="D21324" s="30"/>
      <c r="E21324" s="30"/>
      <c r="F21324" s="30"/>
      <c r="G21324" s="30"/>
      <c r="H21324" s="31"/>
      <c r="I21324" s="30"/>
      <c r="J21324" s="32"/>
      <c r="K21324" s="30"/>
      <c r="L21324" s="30"/>
      <c r="M21324" s="30"/>
      <c r="N21324" s="33"/>
      <c r="O21324" s="33"/>
      <c r="P21324" s="33"/>
      <c r="Q21324" s="30"/>
      <c r="R21324" s="30"/>
      <c r="S21324" s="30"/>
      <c r="T21324" s="30"/>
      <c r="U21324" s="30"/>
      <c r="V21324" s="31"/>
      <c r="W21324" s="34"/>
      <c r="AB21324" s="11"/>
    </row>
    <row r="21325" spans="1:28" s="12" customFormat="1" ht="15" thickBot="1">
      <c r="A21325" s="30"/>
      <c r="B21325" s="30"/>
      <c r="C21325" s="30"/>
      <c r="D21325" s="30"/>
      <c r="E21325" s="30"/>
      <c r="F21325" s="30"/>
      <c r="G21325" s="30"/>
      <c r="H21325" s="31"/>
      <c r="I21325" s="30"/>
      <c r="J21325" s="32"/>
      <c r="K21325" s="30"/>
      <c r="L21325" s="30"/>
      <c r="M21325" s="30"/>
      <c r="N21325" s="33"/>
      <c r="O21325" s="33"/>
      <c r="P21325" s="33"/>
      <c r="Q21325" s="30"/>
      <c r="R21325" s="30"/>
      <c r="S21325" s="30"/>
      <c r="T21325" s="30"/>
      <c r="U21325" s="30"/>
      <c r="V21325" s="31"/>
      <c r="W21325" s="34"/>
      <c r="AB21325" s="11"/>
    </row>
    <row r="21326" spans="1:28" s="12" customFormat="1" ht="15" thickBot="1">
      <c r="A21326" s="30"/>
      <c r="B21326" s="30"/>
      <c r="C21326" s="30"/>
      <c r="D21326" s="30"/>
      <c r="E21326" s="30"/>
      <c r="F21326" s="30"/>
      <c r="G21326" s="30"/>
      <c r="H21326" s="31"/>
      <c r="I21326" s="30"/>
      <c r="J21326" s="32"/>
      <c r="K21326" s="30"/>
      <c r="L21326" s="30"/>
      <c r="M21326" s="30"/>
      <c r="N21326" s="33"/>
      <c r="O21326" s="33"/>
      <c r="P21326" s="33"/>
      <c r="Q21326" s="30"/>
      <c r="R21326" s="30"/>
      <c r="S21326" s="30"/>
      <c r="T21326" s="30"/>
      <c r="U21326" s="30"/>
      <c r="V21326" s="31"/>
      <c r="W21326" s="34"/>
      <c r="AB21326" s="11"/>
    </row>
    <row r="21327" spans="1:28" s="12" customFormat="1" ht="15" thickBot="1">
      <c r="A21327" s="30"/>
      <c r="B21327" s="30"/>
      <c r="C21327" s="30"/>
      <c r="D21327" s="30"/>
      <c r="E21327" s="30"/>
      <c r="F21327" s="30"/>
      <c r="G21327" s="30"/>
      <c r="H21327" s="31"/>
      <c r="I21327" s="30"/>
      <c r="J21327" s="32"/>
      <c r="K21327" s="30"/>
      <c r="L21327" s="30"/>
      <c r="M21327" s="30"/>
      <c r="N21327" s="33"/>
      <c r="O21327" s="33"/>
      <c r="P21327" s="33"/>
      <c r="Q21327" s="30"/>
      <c r="R21327" s="30"/>
      <c r="S21327" s="30"/>
      <c r="T21327" s="30"/>
      <c r="U21327" s="30"/>
      <c r="V21327" s="31"/>
      <c r="W21327" s="34"/>
      <c r="AB21327" s="11"/>
    </row>
    <row r="21328" spans="1:28" s="12" customFormat="1" ht="15" thickBot="1">
      <c r="A21328" s="30"/>
      <c r="B21328" s="30"/>
      <c r="C21328" s="30"/>
      <c r="D21328" s="30"/>
      <c r="E21328" s="30"/>
      <c r="F21328" s="30"/>
      <c r="G21328" s="30"/>
      <c r="H21328" s="31"/>
      <c r="I21328" s="30"/>
      <c r="J21328" s="32"/>
      <c r="K21328" s="30"/>
      <c r="L21328" s="30"/>
      <c r="M21328" s="30"/>
      <c r="N21328" s="33"/>
      <c r="O21328" s="33"/>
      <c r="P21328" s="33"/>
      <c r="Q21328" s="30"/>
      <c r="R21328" s="30"/>
      <c r="S21328" s="30"/>
      <c r="T21328" s="30"/>
      <c r="U21328" s="30"/>
      <c r="V21328" s="31"/>
      <c r="W21328" s="34"/>
      <c r="AB21328" s="11"/>
    </row>
    <row r="21329" spans="1:28" s="12" customFormat="1" ht="15" thickBot="1">
      <c r="A21329" s="30"/>
      <c r="B21329" s="30"/>
      <c r="C21329" s="30"/>
      <c r="D21329" s="30"/>
      <c r="E21329" s="30"/>
      <c r="F21329" s="30"/>
      <c r="G21329" s="30"/>
      <c r="H21329" s="31"/>
      <c r="I21329" s="30"/>
      <c r="J21329" s="32"/>
      <c r="K21329" s="30"/>
      <c r="L21329" s="30"/>
      <c r="M21329" s="30"/>
      <c r="N21329" s="33"/>
      <c r="O21329" s="33"/>
      <c r="P21329" s="33"/>
      <c r="Q21329" s="30"/>
      <c r="R21329" s="30"/>
      <c r="S21329" s="30"/>
      <c r="T21329" s="30"/>
      <c r="U21329" s="30"/>
      <c r="V21329" s="31"/>
      <c r="W21329" s="34"/>
      <c r="AB21329" s="11"/>
    </row>
    <row r="21330" spans="1:28" s="12" customFormat="1" ht="15" thickBot="1">
      <c r="A21330" s="30"/>
      <c r="B21330" s="30"/>
      <c r="C21330" s="30"/>
      <c r="D21330" s="30"/>
      <c r="E21330" s="30"/>
      <c r="F21330" s="30"/>
      <c r="G21330" s="30"/>
      <c r="H21330" s="31"/>
      <c r="I21330" s="30"/>
      <c r="J21330" s="32"/>
      <c r="K21330" s="30"/>
      <c r="L21330" s="30"/>
      <c r="M21330" s="30"/>
      <c r="N21330" s="33"/>
      <c r="O21330" s="33"/>
      <c r="P21330" s="33"/>
      <c r="Q21330" s="30"/>
      <c r="R21330" s="30"/>
      <c r="S21330" s="30"/>
      <c r="T21330" s="30"/>
      <c r="U21330" s="30"/>
      <c r="V21330" s="31"/>
      <c r="W21330" s="34"/>
      <c r="AB21330" s="11"/>
    </row>
    <row r="21331" spans="1:28" s="12" customFormat="1" ht="15" thickBot="1">
      <c r="A21331" s="30"/>
      <c r="B21331" s="30"/>
      <c r="C21331" s="30"/>
      <c r="D21331" s="30"/>
      <c r="E21331" s="30"/>
      <c r="F21331" s="30"/>
      <c r="G21331" s="30"/>
      <c r="H21331" s="31"/>
      <c r="I21331" s="30"/>
      <c r="J21331" s="32"/>
      <c r="K21331" s="30"/>
      <c r="L21331" s="30"/>
      <c r="M21331" s="30"/>
      <c r="N21331" s="33"/>
      <c r="O21331" s="33"/>
      <c r="P21331" s="33"/>
      <c r="Q21331" s="30"/>
      <c r="R21331" s="30"/>
      <c r="S21331" s="30"/>
      <c r="T21331" s="30"/>
      <c r="U21331" s="30"/>
      <c r="V21331" s="31"/>
      <c r="W21331" s="34"/>
      <c r="AB21331" s="11"/>
    </row>
    <row r="21332" spans="1:28" s="12" customFormat="1" ht="15" thickBot="1">
      <c r="A21332" s="30"/>
      <c r="B21332" s="30"/>
      <c r="C21332" s="30"/>
      <c r="D21332" s="30"/>
      <c r="E21332" s="30"/>
      <c r="F21332" s="30"/>
      <c r="G21332" s="30"/>
      <c r="H21332" s="31"/>
      <c r="I21332" s="30"/>
      <c r="J21332" s="32"/>
      <c r="K21332" s="30"/>
      <c r="L21332" s="30"/>
      <c r="M21332" s="30"/>
      <c r="N21332" s="33"/>
      <c r="O21332" s="33"/>
      <c r="P21332" s="33"/>
      <c r="Q21332" s="30"/>
      <c r="R21332" s="30"/>
      <c r="S21332" s="30"/>
      <c r="T21332" s="30"/>
      <c r="U21332" s="30"/>
      <c r="V21332" s="31"/>
      <c r="W21332" s="34"/>
      <c r="AB21332" s="11"/>
    </row>
    <row r="21333" spans="1:28" s="12" customFormat="1" ht="15" thickBot="1">
      <c r="A21333" s="30"/>
      <c r="B21333" s="30"/>
      <c r="C21333" s="30"/>
      <c r="D21333" s="30"/>
      <c r="E21333" s="30"/>
      <c r="F21333" s="30"/>
      <c r="G21333" s="30"/>
      <c r="H21333" s="31"/>
      <c r="I21333" s="30"/>
      <c r="J21333" s="32"/>
      <c r="K21333" s="30"/>
      <c r="L21333" s="30"/>
      <c r="M21333" s="30"/>
      <c r="N21333" s="33"/>
      <c r="O21333" s="33"/>
      <c r="P21333" s="33"/>
      <c r="Q21333" s="30"/>
      <c r="R21333" s="30"/>
      <c r="S21333" s="30"/>
      <c r="T21333" s="30"/>
      <c r="U21333" s="30"/>
      <c r="V21333" s="31"/>
      <c r="W21333" s="34"/>
      <c r="AB21333" s="11"/>
    </row>
    <row r="21334" spans="1:28" s="12" customFormat="1" ht="15" thickBot="1">
      <c r="A21334" s="30"/>
      <c r="B21334" s="30"/>
      <c r="C21334" s="30"/>
      <c r="D21334" s="30"/>
      <c r="E21334" s="30"/>
      <c r="F21334" s="30"/>
      <c r="G21334" s="30"/>
      <c r="H21334" s="31"/>
      <c r="I21334" s="30"/>
      <c r="J21334" s="32"/>
      <c r="K21334" s="30"/>
      <c r="L21334" s="30"/>
      <c r="M21334" s="30"/>
      <c r="N21334" s="33"/>
      <c r="O21334" s="33"/>
      <c r="P21334" s="33"/>
      <c r="Q21334" s="30"/>
      <c r="R21334" s="30"/>
      <c r="S21334" s="30"/>
      <c r="T21334" s="30"/>
      <c r="U21334" s="30"/>
      <c r="V21334" s="31"/>
      <c r="W21334" s="34"/>
      <c r="AB21334" s="11"/>
    </row>
    <row r="21335" spans="1:28" s="12" customFormat="1" ht="15" thickBot="1">
      <c r="A21335" s="30"/>
      <c r="B21335" s="30"/>
      <c r="C21335" s="30"/>
      <c r="D21335" s="30"/>
      <c r="E21335" s="30"/>
      <c r="F21335" s="30"/>
      <c r="G21335" s="30"/>
      <c r="H21335" s="31"/>
      <c r="I21335" s="30"/>
      <c r="J21335" s="32"/>
      <c r="K21335" s="30"/>
      <c r="L21335" s="30"/>
      <c r="M21335" s="30"/>
      <c r="N21335" s="33"/>
      <c r="O21335" s="33"/>
      <c r="P21335" s="33"/>
      <c r="Q21335" s="30"/>
      <c r="R21335" s="30"/>
      <c r="S21335" s="30"/>
      <c r="T21335" s="30"/>
      <c r="U21335" s="30"/>
      <c r="V21335" s="31"/>
      <c r="W21335" s="34"/>
      <c r="AB21335" s="11"/>
    </row>
    <row r="21336" spans="1:28" s="12" customFormat="1" ht="15" thickBot="1">
      <c r="A21336" s="30"/>
      <c r="B21336" s="30"/>
      <c r="C21336" s="30"/>
      <c r="D21336" s="30"/>
      <c r="E21336" s="30"/>
      <c r="F21336" s="30"/>
      <c r="G21336" s="30"/>
      <c r="H21336" s="31"/>
      <c r="I21336" s="30"/>
      <c r="J21336" s="32"/>
      <c r="K21336" s="30"/>
      <c r="L21336" s="30"/>
      <c r="M21336" s="30"/>
      <c r="N21336" s="33"/>
      <c r="O21336" s="33"/>
      <c r="P21336" s="33"/>
      <c r="Q21336" s="30"/>
      <c r="R21336" s="30"/>
      <c r="S21336" s="30"/>
      <c r="T21336" s="30"/>
      <c r="U21336" s="30"/>
      <c r="V21336" s="31"/>
      <c r="W21336" s="34"/>
      <c r="AB21336" s="11"/>
    </row>
    <row r="21337" spans="1:28" s="12" customFormat="1" ht="15" thickBot="1">
      <c r="A21337" s="30"/>
      <c r="B21337" s="30"/>
      <c r="C21337" s="30"/>
      <c r="D21337" s="30"/>
      <c r="E21337" s="30"/>
      <c r="F21337" s="30"/>
      <c r="G21337" s="30"/>
      <c r="H21337" s="31"/>
      <c r="I21337" s="30"/>
      <c r="J21337" s="32"/>
      <c r="K21337" s="30"/>
      <c r="L21337" s="30"/>
      <c r="M21337" s="30"/>
      <c r="N21337" s="33"/>
      <c r="O21337" s="33"/>
      <c r="P21337" s="33"/>
      <c r="Q21337" s="30"/>
      <c r="R21337" s="30"/>
      <c r="S21337" s="30"/>
      <c r="T21337" s="30"/>
      <c r="U21337" s="30"/>
      <c r="V21337" s="31"/>
      <c r="W21337" s="34"/>
      <c r="AB21337" s="11"/>
    </row>
    <row r="21338" spans="1:28" s="12" customFormat="1" ht="15" thickBot="1">
      <c r="A21338" s="30"/>
      <c r="B21338" s="30"/>
      <c r="C21338" s="30"/>
      <c r="D21338" s="30"/>
      <c r="E21338" s="30"/>
      <c r="F21338" s="30"/>
      <c r="G21338" s="30"/>
      <c r="H21338" s="31"/>
      <c r="I21338" s="30"/>
      <c r="J21338" s="32"/>
      <c r="K21338" s="30"/>
      <c r="L21338" s="30"/>
      <c r="M21338" s="30"/>
      <c r="N21338" s="33"/>
      <c r="O21338" s="33"/>
      <c r="P21338" s="33"/>
      <c r="Q21338" s="30"/>
      <c r="R21338" s="30"/>
      <c r="S21338" s="30"/>
      <c r="T21338" s="30"/>
      <c r="U21338" s="30"/>
      <c r="V21338" s="31"/>
      <c r="W21338" s="34"/>
      <c r="AB21338" s="11"/>
    </row>
    <row r="21339" spans="1:28" s="12" customFormat="1" ht="15" thickBot="1">
      <c r="A21339" s="30"/>
      <c r="B21339" s="30"/>
      <c r="C21339" s="30"/>
      <c r="D21339" s="30"/>
      <c r="E21339" s="30"/>
      <c r="F21339" s="30"/>
      <c r="G21339" s="30"/>
      <c r="H21339" s="31"/>
      <c r="I21339" s="30"/>
      <c r="J21339" s="32"/>
      <c r="K21339" s="30"/>
      <c r="L21339" s="30"/>
      <c r="M21339" s="30"/>
      <c r="N21339" s="33"/>
      <c r="O21339" s="33"/>
      <c r="P21339" s="33"/>
      <c r="Q21339" s="30"/>
      <c r="R21339" s="30"/>
      <c r="S21339" s="30"/>
      <c r="T21339" s="30"/>
      <c r="U21339" s="30"/>
      <c r="V21339" s="31"/>
      <c r="W21339" s="34"/>
      <c r="AB21339" s="11"/>
    </row>
    <row r="21340" spans="1:28" s="12" customFormat="1" ht="15" thickBot="1">
      <c r="A21340" s="30"/>
      <c r="B21340" s="30"/>
      <c r="C21340" s="30"/>
      <c r="D21340" s="30"/>
      <c r="E21340" s="30"/>
      <c r="F21340" s="30"/>
      <c r="G21340" s="30"/>
      <c r="H21340" s="31"/>
      <c r="I21340" s="30"/>
      <c r="J21340" s="32"/>
      <c r="K21340" s="30"/>
      <c r="L21340" s="30"/>
      <c r="M21340" s="30"/>
      <c r="N21340" s="33"/>
      <c r="O21340" s="33"/>
      <c r="P21340" s="33"/>
      <c r="Q21340" s="30"/>
      <c r="R21340" s="30"/>
      <c r="S21340" s="30"/>
      <c r="T21340" s="30"/>
      <c r="U21340" s="30"/>
      <c r="V21340" s="31"/>
      <c r="W21340" s="34"/>
      <c r="AB21340" s="11"/>
    </row>
    <row r="21341" spans="1:28" s="12" customFormat="1" ht="15" thickBot="1">
      <c r="A21341" s="30"/>
      <c r="B21341" s="30"/>
      <c r="C21341" s="30"/>
      <c r="D21341" s="30"/>
      <c r="E21341" s="30"/>
      <c r="F21341" s="30"/>
      <c r="G21341" s="30"/>
      <c r="H21341" s="31"/>
      <c r="I21341" s="30"/>
      <c r="J21341" s="32"/>
      <c r="K21341" s="30"/>
      <c r="L21341" s="30"/>
      <c r="M21341" s="30"/>
      <c r="N21341" s="33"/>
      <c r="O21341" s="33"/>
      <c r="P21341" s="33"/>
      <c r="Q21341" s="30"/>
      <c r="R21341" s="30"/>
      <c r="S21341" s="30"/>
      <c r="T21341" s="30"/>
      <c r="U21341" s="30"/>
      <c r="V21341" s="31"/>
      <c r="W21341" s="34"/>
      <c r="AB21341" s="11"/>
    </row>
    <row r="21342" spans="1:28" s="12" customFormat="1" ht="15" thickBot="1">
      <c r="A21342" s="30"/>
      <c r="B21342" s="30"/>
      <c r="C21342" s="30"/>
      <c r="D21342" s="30"/>
      <c r="E21342" s="30"/>
      <c r="F21342" s="30"/>
      <c r="G21342" s="30"/>
      <c r="H21342" s="31"/>
      <c r="I21342" s="30"/>
      <c r="J21342" s="32"/>
      <c r="K21342" s="30"/>
      <c r="L21342" s="30"/>
      <c r="M21342" s="30"/>
      <c r="N21342" s="33"/>
      <c r="O21342" s="33"/>
      <c r="P21342" s="33"/>
      <c r="Q21342" s="30"/>
      <c r="R21342" s="30"/>
      <c r="S21342" s="30"/>
      <c r="T21342" s="30"/>
      <c r="U21342" s="30"/>
      <c r="V21342" s="31"/>
      <c r="W21342" s="34"/>
      <c r="AB21342" s="11"/>
    </row>
    <row r="21343" spans="1:28" s="12" customFormat="1" ht="15" thickBot="1">
      <c r="A21343" s="30"/>
      <c r="B21343" s="30"/>
      <c r="C21343" s="30"/>
      <c r="D21343" s="30"/>
      <c r="E21343" s="30"/>
      <c r="F21343" s="30"/>
      <c r="G21343" s="30"/>
      <c r="H21343" s="31"/>
      <c r="I21343" s="30"/>
      <c r="J21343" s="32"/>
      <c r="K21343" s="30"/>
      <c r="L21343" s="30"/>
      <c r="M21343" s="30"/>
      <c r="N21343" s="33"/>
      <c r="O21343" s="33"/>
      <c r="P21343" s="33"/>
      <c r="Q21343" s="30"/>
      <c r="R21343" s="30"/>
      <c r="S21343" s="30"/>
      <c r="T21343" s="30"/>
      <c r="U21343" s="30"/>
      <c r="V21343" s="31"/>
      <c r="W21343" s="34"/>
      <c r="AB21343" s="11"/>
    </row>
    <row r="21344" spans="1:28" s="12" customFormat="1" ht="15" thickBot="1">
      <c r="A21344" s="30"/>
      <c r="B21344" s="30"/>
      <c r="C21344" s="30"/>
      <c r="D21344" s="30"/>
      <c r="E21344" s="30"/>
      <c r="F21344" s="30"/>
      <c r="G21344" s="30"/>
      <c r="H21344" s="31"/>
      <c r="I21344" s="30"/>
      <c r="J21344" s="32"/>
      <c r="K21344" s="30"/>
      <c r="L21344" s="30"/>
      <c r="M21344" s="30"/>
      <c r="N21344" s="33"/>
      <c r="O21344" s="33"/>
      <c r="P21344" s="33"/>
      <c r="Q21344" s="30"/>
      <c r="R21344" s="30"/>
      <c r="S21344" s="30"/>
      <c r="T21344" s="30"/>
      <c r="U21344" s="30"/>
      <c r="V21344" s="31"/>
      <c r="W21344" s="34"/>
      <c r="AB21344" s="11"/>
    </row>
    <row r="21345" spans="1:28" s="12" customFormat="1" ht="15" thickBot="1">
      <c r="A21345" s="30"/>
      <c r="B21345" s="30"/>
      <c r="C21345" s="30"/>
      <c r="D21345" s="30"/>
      <c r="E21345" s="30"/>
      <c r="F21345" s="30"/>
      <c r="G21345" s="30"/>
      <c r="H21345" s="31"/>
      <c r="I21345" s="30"/>
      <c r="J21345" s="32"/>
      <c r="K21345" s="30"/>
      <c r="L21345" s="30"/>
      <c r="M21345" s="30"/>
      <c r="N21345" s="33"/>
      <c r="O21345" s="33"/>
      <c r="P21345" s="33"/>
      <c r="Q21345" s="30"/>
      <c r="R21345" s="30"/>
      <c r="S21345" s="30"/>
      <c r="T21345" s="30"/>
      <c r="U21345" s="30"/>
      <c r="V21345" s="31"/>
      <c r="W21345" s="34"/>
      <c r="AB21345" s="11"/>
    </row>
    <row r="21346" spans="1:28" s="12" customFormat="1" ht="15" thickBot="1">
      <c r="A21346" s="30"/>
      <c r="B21346" s="30"/>
      <c r="C21346" s="30"/>
      <c r="D21346" s="30"/>
      <c r="E21346" s="30"/>
      <c r="F21346" s="30"/>
      <c r="G21346" s="30"/>
      <c r="H21346" s="31"/>
      <c r="I21346" s="30"/>
      <c r="J21346" s="32"/>
      <c r="K21346" s="30"/>
      <c r="L21346" s="30"/>
      <c r="M21346" s="30"/>
      <c r="N21346" s="33"/>
      <c r="O21346" s="33"/>
      <c r="P21346" s="33"/>
      <c r="Q21346" s="30"/>
      <c r="R21346" s="30"/>
      <c r="S21346" s="30"/>
      <c r="T21346" s="30"/>
      <c r="U21346" s="30"/>
      <c r="V21346" s="31"/>
      <c r="W21346" s="34"/>
      <c r="AB21346" s="11"/>
    </row>
    <row r="21347" spans="1:28" s="12" customFormat="1" ht="15" thickBot="1">
      <c r="A21347" s="30"/>
      <c r="B21347" s="30"/>
      <c r="C21347" s="30"/>
      <c r="D21347" s="30"/>
      <c r="E21347" s="30"/>
      <c r="F21347" s="30"/>
      <c r="G21347" s="30"/>
      <c r="H21347" s="31"/>
      <c r="I21347" s="30"/>
      <c r="J21347" s="32"/>
      <c r="K21347" s="30"/>
      <c r="L21347" s="30"/>
      <c r="M21347" s="30"/>
      <c r="N21347" s="33"/>
      <c r="O21347" s="33"/>
      <c r="P21347" s="33"/>
      <c r="Q21347" s="30"/>
      <c r="R21347" s="30"/>
      <c r="S21347" s="30"/>
      <c r="T21347" s="30"/>
      <c r="U21347" s="30"/>
      <c r="V21347" s="31"/>
      <c r="W21347" s="34"/>
      <c r="AB21347" s="11"/>
    </row>
    <row r="21348" spans="1:28" s="12" customFormat="1" ht="15" thickBot="1">
      <c r="A21348" s="30"/>
      <c r="B21348" s="30"/>
      <c r="C21348" s="30"/>
      <c r="D21348" s="30"/>
      <c r="E21348" s="30"/>
      <c r="F21348" s="30"/>
      <c r="G21348" s="30"/>
      <c r="H21348" s="31"/>
      <c r="I21348" s="30"/>
      <c r="J21348" s="32"/>
      <c r="K21348" s="30"/>
      <c r="L21348" s="30"/>
      <c r="M21348" s="30"/>
      <c r="N21348" s="33"/>
      <c r="O21348" s="33"/>
      <c r="P21348" s="33"/>
      <c r="Q21348" s="30"/>
      <c r="R21348" s="30"/>
      <c r="S21348" s="30"/>
      <c r="T21348" s="30"/>
      <c r="U21348" s="30"/>
      <c r="V21348" s="31"/>
      <c r="W21348" s="34"/>
      <c r="AB21348" s="11"/>
    </row>
    <row r="21349" spans="1:28" s="12" customFormat="1" ht="15" thickBot="1">
      <c r="A21349" s="30"/>
      <c r="B21349" s="30"/>
      <c r="C21349" s="30"/>
      <c r="D21349" s="30"/>
      <c r="E21349" s="30"/>
      <c r="F21349" s="30"/>
      <c r="G21349" s="30"/>
      <c r="H21349" s="31"/>
      <c r="I21349" s="30"/>
      <c r="J21349" s="32"/>
      <c r="K21349" s="30"/>
      <c r="L21349" s="30"/>
      <c r="M21349" s="30"/>
      <c r="N21349" s="33"/>
      <c r="O21349" s="33"/>
      <c r="P21349" s="33"/>
      <c r="Q21349" s="30"/>
      <c r="R21349" s="30"/>
      <c r="S21349" s="30"/>
      <c r="T21349" s="30"/>
      <c r="U21349" s="30"/>
      <c r="V21349" s="31"/>
      <c r="W21349" s="34"/>
      <c r="AB21349" s="11"/>
    </row>
    <row r="21350" spans="1:28" s="12" customFormat="1" ht="15" thickBot="1">
      <c r="A21350" s="30"/>
      <c r="B21350" s="30"/>
      <c r="C21350" s="30"/>
      <c r="D21350" s="30"/>
      <c r="E21350" s="30"/>
      <c r="F21350" s="30"/>
      <c r="G21350" s="30"/>
      <c r="H21350" s="31"/>
      <c r="I21350" s="30"/>
      <c r="J21350" s="32"/>
      <c r="K21350" s="30"/>
      <c r="L21350" s="30"/>
      <c r="M21350" s="30"/>
      <c r="N21350" s="33"/>
      <c r="O21350" s="33"/>
      <c r="P21350" s="33"/>
      <c r="Q21350" s="30"/>
      <c r="R21350" s="30"/>
      <c r="S21350" s="30"/>
      <c r="T21350" s="30"/>
      <c r="U21350" s="30"/>
      <c r="V21350" s="31"/>
      <c r="W21350" s="34"/>
      <c r="AB21350" s="11"/>
    </row>
    <row r="21351" spans="1:28" s="12" customFormat="1" ht="15" thickBot="1">
      <c r="A21351" s="30"/>
      <c r="B21351" s="30"/>
      <c r="C21351" s="30"/>
      <c r="D21351" s="30"/>
      <c r="E21351" s="30"/>
      <c r="F21351" s="30"/>
      <c r="G21351" s="30"/>
      <c r="H21351" s="31"/>
      <c r="I21351" s="30"/>
      <c r="J21351" s="32"/>
      <c r="K21351" s="30"/>
      <c r="L21351" s="30"/>
      <c r="M21351" s="30"/>
      <c r="N21351" s="33"/>
      <c r="O21351" s="33"/>
      <c r="P21351" s="33"/>
      <c r="Q21351" s="30"/>
      <c r="R21351" s="30"/>
      <c r="S21351" s="30"/>
      <c r="T21351" s="30"/>
      <c r="U21351" s="30"/>
      <c r="V21351" s="31"/>
      <c r="W21351" s="34"/>
      <c r="AB21351" s="11"/>
    </row>
    <row r="21352" spans="1:28" s="12" customFormat="1" ht="15" thickBot="1">
      <c r="A21352" s="30"/>
      <c r="B21352" s="30"/>
      <c r="C21352" s="30"/>
      <c r="D21352" s="30"/>
      <c r="E21352" s="30"/>
      <c r="F21352" s="30"/>
      <c r="G21352" s="30"/>
      <c r="H21352" s="31"/>
      <c r="I21352" s="30"/>
      <c r="J21352" s="32"/>
      <c r="K21352" s="30"/>
      <c r="L21352" s="30"/>
      <c r="M21352" s="30"/>
      <c r="N21352" s="33"/>
      <c r="O21352" s="33"/>
      <c r="P21352" s="33"/>
      <c r="Q21352" s="30"/>
      <c r="R21352" s="30"/>
      <c r="S21352" s="30"/>
      <c r="T21352" s="30"/>
      <c r="U21352" s="30"/>
      <c r="V21352" s="31"/>
      <c r="W21352" s="34"/>
      <c r="AB21352" s="11"/>
    </row>
    <row r="21353" spans="1:28" s="12" customFormat="1" ht="15" thickBot="1">
      <c r="A21353" s="30"/>
      <c r="B21353" s="30"/>
      <c r="C21353" s="30"/>
      <c r="D21353" s="30"/>
      <c r="E21353" s="30"/>
      <c r="F21353" s="30"/>
      <c r="G21353" s="30"/>
      <c r="H21353" s="31"/>
      <c r="I21353" s="30"/>
      <c r="J21353" s="32"/>
      <c r="K21353" s="30"/>
      <c r="L21353" s="30"/>
      <c r="M21353" s="30"/>
      <c r="N21353" s="33"/>
      <c r="O21353" s="33"/>
      <c r="P21353" s="33"/>
      <c r="Q21353" s="30"/>
      <c r="R21353" s="30"/>
      <c r="S21353" s="30"/>
      <c r="T21353" s="30"/>
      <c r="U21353" s="30"/>
      <c r="V21353" s="31"/>
      <c r="W21353" s="34"/>
      <c r="AB21353" s="11"/>
    </row>
    <row r="21354" spans="1:28" s="12" customFormat="1" ht="15" thickBot="1">
      <c r="A21354" s="30"/>
      <c r="B21354" s="30"/>
      <c r="C21354" s="30"/>
      <c r="D21354" s="30"/>
      <c r="E21354" s="30"/>
      <c r="F21354" s="30"/>
      <c r="G21354" s="30"/>
      <c r="H21354" s="31"/>
      <c r="I21354" s="30"/>
      <c r="J21354" s="32"/>
      <c r="K21354" s="30"/>
      <c r="L21354" s="30"/>
      <c r="M21354" s="30"/>
      <c r="N21354" s="33"/>
      <c r="O21354" s="33"/>
      <c r="P21354" s="33"/>
      <c r="Q21354" s="30"/>
      <c r="R21354" s="30"/>
      <c r="S21354" s="30"/>
      <c r="T21354" s="30"/>
      <c r="U21354" s="30"/>
      <c r="V21354" s="31"/>
      <c r="W21354" s="34"/>
      <c r="AB21354" s="11"/>
    </row>
    <row r="21355" spans="1:28" s="12" customFormat="1" ht="15" thickBot="1">
      <c r="A21355" s="30"/>
      <c r="B21355" s="30"/>
      <c r="C21355" s="30"/>
      <c r="D21355" s="30"/>
      <c r="E21355" s="30"/>
      <c r="F21355" s="30"/>
      <c r="G21355" s="30"/>
      <c r="H21355" s="31"/>
      <c r="I21355" s="30"/>
      <c r="J21355" s="32"/>
      <c r="K21355" s="30"/>
      <c r="L21355" s="30"/>
      <c r="M21355" s="30"/>
      <c r="N21355" s="33"/>
      <c r="O21355" s="33"/>
      <c r="P21355" s="33"/>
      <c r="Q21355" s="30"/>
      <c r="R21355" s="30"/>
      <c r="S21355" s="30"/>
      <c r="T21355" s="30"/>
      <c r="U21355" s="30"/>
      <c r="V21355" s="31"/>
      <c r="W21355" s="34"/>
      <c r="AB21355" s="11"/>
    </row>
    <row r="21356" spans="1:28" s="12" customFormat="1" ht="15" thickBot="1">
      <c r="A21356" s="30"/>
      <c r="B21356" s="30"/>
      <c r="C21356" s="30"/>
      <c r="D21356" s="30"/>
      <c r="E21356" s="30"/>
      <c r="F21356" s="30"/>
      <c r="G21356" s="30"/>
      <c r="H21356" s="31"/>
      <c r="I21356" s="30"/>
      <c r="J21356" s="32"/>
      <c r="K21356" s="30"/>
      <c r="L21356" s="30"/>
      <c r="M21356" s="30"/>
      <c r="N21356" s="33"/>
      <c r="O21356" s="33"/>
      <c r="P21356" s="33"/>
      <c r="Q21356" s="30"/>
      <c r="R21356" s="30"/>
      <c r="S21356" s="30"/>
      <c r="T21356" s="30"/>
      <c r="U21356" s="30"/>
      <c r="V21356" s="31"/>
      <c r="W21356" s="34"/>
      <c r="AB21356" s="11"/>
    </row>
    <row r="21357" spans="1:28" s="12" customFormat="1" ht="15" thickBot="1">
      <c r="A21357" s="30"/>
      <c r="B21357" s="30"/>
      <c r="C21357" s="30"/>
      <c r="D21357" s="30"/>
      <c r="E21357" s="30"/>
      <c r="F21357" s="30"/>
      <c r="G21357" s="30"/>
      <c r="H21357" s="31"/>
      <c r="I21357" s="30"/>
      <c r="J21357" s="32"/>
      <c r="K21357" s="30"/>
      <c r="L21357" s="30"/>
      <c r="M21357" s="30"/>
      <c r="N21357" s="33"/>
      <c r="O21357" s="33"/>
      <c r="P21357" s="33"/>
      <c r="Q21357" s="30"/>
      <c r="R21357" s="30"/>
      <c r="S21357" s="30"/>
      <c r="T21357" s="30"/>
      <c r="U21357" s="30"/>
      <c r="V21357" s="31"/>
      <c r="W21357" s="34"/>
      <c r="AB21357" s="11"/>
    </row>
    <row r="21358" spans="1:28" s="12" customFormat="1" ht="15" thickBot="1">
      <c r="A21358" s="30"/>
      <c r="B21358" s="30"/>
      <c r="C21358" s="30"/>
      <c r="D21358" s="30"/>
      <c r="E21358" s="30"/>
      <c r="F21358" s="30"/>
      <c r="G21358" s="30"/>
      <c r="H21358" s="31"/>
      <c r="I21358" s="30"/>
      <c r="J21358" s="32"/>
      <c r="K21358" s="30"/>
      <c r="L21358" s="30"/>
      <c r="M21358" s="30"/>
      <c r="N21358" s="33"/>
      <c r="O21358" s="33"/>
      <c r="P21358" s="33"/>
      <c r="Q21358" s="30"/>
      <c r="R21358" s="30"/>
      <c r="S21358" s="30"/>
      <c r="T21358" s="30"/>
      <c r="U21358" s="30"/>
      <c r="V21358" s="31"/>
      <c r="W21358" s="34"/>
      <c r="AB21358" s="11"/>
    </row>
    <row r="21359" spans="1:28" s="12" customFormat="1" ht="15" thickBot="1">
      <c r="A21359" s="30"/>
      <c r="B21359" s="30"/>
      <c r="C21359" s="30"/>
      <c r="D21359" s="30"/>
      <c r="E21359" s="30"/>
      <c r="F21359" s="30"/>
      <c r="G21359" s="30"/>
      <c r="H21359" s="31"/>
      <c r="I21359" s="30"/>
      <c r="J21359" s="32"/>
      <c r="K21359" s="30"/>
      <c r="L21359" s="30"/>
      <c r="M21359" s="30"/>
      <c r="N21359" s="33"/>
      <c r="O21359" s="33"/>
      <c r="P21359" s="33"/>
      <c r="Q21359" s="30"/>
      <c r="R21359" s="30"/>
      <c r="S21359" s="30"/>
      <c r="T21359" s="30"/>
      <c r="U21359" s="30"/>
      <c r="V21359" s="31"/>
      <c r="W21359" s="34"/>
      <c r="AB21359" s="11"/>
    </row>
    <row r="21360" spans="1:28" s="12" customFormat="1" ht="15" thickBot="1">
      <c r="A21360" s="30"/>
      <c r="B21360" s="30"/>
      <c r="C21360" s="30"/>
      <c r="D21360" s="30"/>
      <c r="E21360" s="30"/>
      <c r="F21360" s="30"/>
      <c r="G21360" s="30"/>
      <c r="H21360" s="31"/>
      <c r="I21360" s="30"/>
      <c r="J21360" s="32"/>
      <c r="K21360" s="30"/>
      <c r="L21360" s="30"/>
      <c r="M21360" s="30"/>
      <c r="N21360" s="33"/>
      <c r="O21360" s="33"/>
      <c r="P21360" s="33"/>
      <c r="Q21360" s="30"/>
      <c r="R21360" s="30"/>
      <c r="S21360" s="30"/>
      <c r="T21360" s="30"/>
      <c r="U21360" s="30"/>
      <c r="V21360" s="31"/>
      <c r="W21360" s="34"/>
      <c r="AB21360" s="11"/>
    </row>
    <row r="21361" spans="1:28" s="12" customFormat="1" ht="15" thickBot="1">
      <c r="A21361" s="30"/>
      <c r="B21361" s="30"/>
      <c r="C21361" s="30"/>
      <c r="D21361" s="30"/>
      <c r="E21361" s="30"/>
      <c r="F21361" s="30"/>
      <c r="G21361" s="30"/>
      <c r="H21361" s="31"/>
      <c r="I21361" s="30"/>
      <c r="J21361" s="32"/>
      <c r="K21361" s="30"/>
      <c r="L21361" s="30"/>
      <c r="M21361" s="30"/>
      <c r="N21361" s="33"/>
      <c r="O21361" s="33"/>
      <c r="P21361" s="33"/>
      <c r="Q21361" s="30"/>
      <c r="R21361" s="30"/>
      <c r="S21361" s="30"/>
      <c r="T21361" s="30"/>
      <c r="U21361" s="30"/>
      <c r="V21361" s="31"/>
      <c r="W21361" s="34"/>
      <c r="AB21361" s="11"/>
    </row>
    <row r="21362" spans="1:28" s="12" customFormat="1" ht="15" thickBot="1">
      <c r="A21362" s="30"/>
      <c r="B21362" s="30"/>
      <c r="C21362" s="30"/>
      <c r="D21362" s="30"/>
      <c r="E21362" s="30"/>
      <c r="F21362" s="30"/>
      <c r="G21362" s="30"/>
      <c r="H21362" s="31"/>
      <c r="I21362" s="30"/>
      <c r="J21362" s="32"/>
      <c r="K21362" s="30"/>
      <c r="L21362" s="30"/>
      <c r="M21362" s="30"/>
      <c r="N21362" s="33"/>
      <c r="O21362" s="33"/>
      <c r="P21362" s="33"/>
      <c r="Q21362" s="30"/>
      <c r="R21362" s="30"/>
      <c r="S21362" s="30"/>
      <c r="T21362" s="30"/>
      <c r="U21362" s="30"/>
      <c r="V21362" s="31"/>
      <c r="W21362" s="34"/>
      <c r="AB21362" s="11"/>
    </row>
    <row r="21363" spans="1:28" s="12" customFormat="1" ht="15" thickBot="1">
      <c r="A21363" s="30"/>
      <c r="B21363" s="30"/>
      <c r="C21363" s="30"/>
      <c r="D21363" s="30"/>
      <c r="E21363" s="30"/>
      <c r="F21363" s="30"/>
      <c r="G21363" s="30"/>
      <c r="H21363" s="31"/>
      <c r="I21363" s="30"/>
      <c r="J21363" s="32"/>
      <c r="K21363" s="30"/>
      <c r="L21363" s="30"/>
      <c r="M21363" s="30"/>
      <c r="N21363" s="33"/>
      <c r="O21363" s="33"/>
      <c r="P21363" s="33"/>
      <c r="Q21363" s="30"/>
      <c r="R21363" s="30"/>
      <c r="S21363" s="30"/>
      <c r="T21363" s="30"/>
      <c r="U21363" s="30"/>
      <c r="V21363" s="31"/>
      <c r="W21363" s="34"/>
      <c r="AB21363" s="11"/>
    </row>
    <row r="21364" spans="1:28" s="12" customFormat="1" ht="15" thickBot="1">
      <c r="A21364" s="30"/>
      <c r="B21364" s="30"/>
      <c r="C21364" s="30"/>
      <c r="D21364" s="30"/>
      <c r="E21364" s="30"/>
      <c r="F21364" s="30"/>
      <c r="G21364" s="30"/>
      <c r="H21364" s="31"/>
      <c r="I21364" s="30"/>
      <c r="J21364" s="32"/>
      <c r="K21364" s="30"/>
      <c r="L21364" s="30"/>
      <c r="M21364" s="30"/>
      <c r="N21364" s="33"/>
      <c r="O21364" s="33"/>
      <c r="P21364" s="33"/>
      <c r="Q21364" s="30"/>
      <c r="R21364" s="30"/>
      <c r="S21364" s="30"/>
      <c r="T21364" s="30"/>
      <c r="U21364" s="30"/>
      <c r="V21364" s="31"/>
      <c r="W21364" s="34"/>
      <c r="AB21364" s="11"/>
    </row>
    <row r="21365" spans="1:28" s="12" customFormat="1" ht="15" thickBot="1">
      <c r="A21365" s="30"/>
      <c r="B21365" s="30"/>
      <c r="C21365" s="30"/>
      <c r="D21365" s="30"/>
      <c r="E21365" s="30"/>
      <c r="F21365" s="30"/>
      <c r="G21365" s="30"/>
      <c r="H21365" s="31"/>
      <c r="I21365" s="30"/>
      <c r="J21365" s="32"/>
      <c r="K21365" s="30"/>
      <c r="L21365" s="30"/>
      <c r="M21365" s="30"/>
      <c r="N21365" s="33"/>
      <c r="O21365" s="33"/>
      <c r="P21365" s="33"/>
      <c r="Q21365" s="30"/>
      <c r="R21365" s="30"/>
      <c r="S21365" s="30"/>
      <c r="T21365" s="30"/>
      <c r="U21365" s="30"/>
      <c r="V21365" s="31"/>
      <c r="W21365" s="34"/>
      <c r="AB21365" s="11"/>
    </row>
    <row r="21366" spans="1:28" s="12" customFormat="1" ht="15" thickBot="1">
      <c r="A21366" s="30"/>
      <c r="B21366" s="30"/>
      <c r="C21366" s="30"/>
      <c r="D21366" s="30"/>
      <c r="E21366" s="30"/>
      <c r="F21366" s="30"/>
      <c r="G21366" s="30"/>
      <c r="H21366" s="31"/>
      <c r="I21366" s="30"/>
      <c r="J21366" s="32"/>
      <c r="K21366" s="30"/>
      <c r="L21366" s="30"/>
      <c r="M21366" s="30"/>
      <c r="N21366" s="33"/>
      <c r="O21366" s="33"/>
      <c r="P21366" s="33"/>
      <c r="Q21366" s="30"/>
      <c r="R21366" s="30"/>
      <c r="S21366" s="30"/>
      <c r="T21366" s="30"/>
      <c r="U21366" s="30"/>
      <c r="V21366" s="31"/>
      <c r="W21366" s="34"/>
      <c r="AB21366" s="11"/>
    </row>
    <row r="21367" spans="1:28" s="12" customFormat="1" ht="15" thickBot="1">
      <c r="A21367" s="30"/>
      <c r="B21367" s="30"/>
      <c r="C21367" s="30"/>
      <c r="D21367" s="30"/>
      <c r="E21367" s="30"/>
      <c r="F21367" s="30"/>
      <c r="G21367" s="30"/>
      <c r="H21367" s="31"/>
      <c r="I21367" s="30"/>
      <c r="J21367" s="32"/>
      <c r="K21367" s="30"/>
      <c r="L21367" s="30"/>
      <c r="M21367" s="30"/>
      <c r="N21367" s="33"/>
      <c r="O21367" s="33"/>
      <c r="P21367" s="33"/>
      <c r="Q21367" s="30"/>
      <c r="R21367" s="30"/>
      <c r="S21367" s="30"/>
      <c r="T21367" s="30"/>
      <c r="U21367" s="30"/>
      <c r="V21367" s="31"/>
      <c r="W21367" s="34"/>
      <c r="AB21367" s="11"/>
    </row>
    <row r="21368" spans="1:28" s="12" customFormat="1" ht="15" thickBot="1">
      <c r="A21368" s="30"/>
      <c r="B21368" s="30"/>
      <c r="C21368" s="30"/>
      <c r="D21368" s="30"/>
      <c r="E21368" s="30"/>
      <c r="F21368" s="30"/>
      <c r="G21368" s="30"/>
      <c r="H21368" s="31"/>
      <c r="I21368" s="30"/>
      <c r="J21368" s="32"/>
      <c r="K21368" s="30"/>
      <c r="L21368" s="30"/>
      <c r="M21368" s="30"/>
      <c r="N21368" s="33"/>
      <c r="O21368" s="33"/>
      <c r="P21368" s="33"/>
      <c r="Q21368" s="30"/>
      <c r="R21368" s="30"/>
      <c r="S21368" s="30"/>
      <c r="T21368" s="30"/>
      <c r="U21368" s="30"/>
      <c r="V21368" s="31"/>
      <c r="W21368" s="34"/>
      <c r="AB21368" s="11"/>
    </row>
    <row r="21369" spans="1:28" s="12" customFormat="1" ht="15" thickBot="1">
      <c r="A21369" s="30"/>
      <c r="B21369" s="30"/>
      <c r="C21369" s="30"/>
      <c r="D21369" s="30"/>
      <c r="E21369" s="30"/>
      <c r="F21369" s="30"/>
      <c r="G21369" s="30"/>
      <c r="H21369" s="31"/>
      <c r="I21369" s="30"/>
      <c r="J21369" s="32"/>
      <c r="K21369" s="30"/>
      <c r="L21369" s="30"/>
      <c r="M21369" s="30"/>
      <c r="N21369" s="33"/>
      <c r="O21369" s="33"/>
      <c r="P21369" s="33"/>
      <c r="Q21369" s="30"/>
      <c r="R21369" s="30"/>
      <c r="S21369" s="30"/>
      <c r="T21369" s="30"/>
      <c r="U21369" s="30"/>
      <c r="V21369" s="31"/>
      <c r="W21369" s="34"/>
      <c r="AB21369" s="11"/>
    </row>
    <row r="21370" spans="1:28" s="12" customFormat="1" ht="15" thickBot="1">
      <c r="A21370" s="30"/>
      <c r="B21370" s="30"/>
      <c r="C21370" s="30"/>
      <c r="D21370" s="30"/>
      <c r="E21370" s="30"/>
      <c r="F21370" s="30"/>
      <c r="G21370" s="30"/>
      <c r="H21370" s="31"/>
      <c r="I21370" s="30"/>
      <c r="J21370" s="32"/>
      <c r="K21370" s="30"/>
      <c r="L21370" s="30"/>
      <c r="M21370" s="30"/>
      <c r="N21370" s="33"/>
      <c r="O21370" s="33"/>
      <c r="P21370" s="33"/>
      <c r="Q21370" s="30"/>
      <c r="R21370" s="30"/>
      <c r="S21370" s="30"/>
      <c r="T21370" s="30"/>
      <c r="U21370" s="30"/>
      <c r="V21370" s="31"/>
      <c r="W21370" s="34"/>
      <c r="AB21370" s="11"/>
    </row>
    <row r="21371" spans="1:28" s="12" customFormat="1" ht="15" thickBot="1">
      <c r="A21371" s="30"/>
      <c r="B21371" s="30"/>
      <c r="C21371" s="30"/>
      <c r="D21371" s="30"/>
      <c r="E21371" s="30"/>
      <c r="F21371" s="30"/>
      <c r="G21371" s="30"/>
      <c r="H21371" s="31"/>
      <c r="I21371" s="30"/>
      <c r="J21371" s="32"/>
      <c r="K21371" s="30"/>
      <c r="L21371" s="30"/>
      <c r="M21371" s="30"/>
      <c r="N21371" s="33"/>
      <c r="O21371" s="33"/>
      <c r="P21371" s="33"/>
      <c r="Q21371" s="30"/>
      <c r="R21371" s="30"/>
      <c r="S21371" s="30"/>
      <c r="T21371" s="30"/>
      <c r="U21371" s="30"/>
      <c r="V21371" s="31"/>
      <c r="W21371" s="34"/>
      <c r="AB21371" s="11"/>
    </row>
    <row r="21372" spans="1:28" s="12" customFormat="1" ht="15" thickBot="1">
      <c r="A21372" s="30"/>
      <c r="B21372" s="30"/>
      <c r="C21372" s="30"/>
      <c r="D21372" s="30"/>
      <c r="E21372" s="30"/>
      <c r="F21372" s="30"/>
      <c r="G21372" s="30"/>
      <c r="H21372" s="31"/>
      <c r="I21372" s="30"/>
      <c r="J21372" s="32"/>
      <c r="K21372" s="30"/>
      <c r="L21372" s="30"/>
      <c r="M21372" s="30"/>
      <c r="N21372" s="33"/>
      <c r="O21372" s="33"/>
      <c r="P21372" s="33"/>
      <c r="Q21372" s="30"/>
      <c r="R21372" s="30"/>
      <c r="S21372" s="30"/>
      <c r="T21372" s="30"/>
      <c r="U21372" s="30"/>
      <c r="V21372" s="31"/>
      <c r="W21372" s="34"/>
      <c r="AB21372" s="11"/>
    </row>
    <row r="21373" spans="1:28" s="12" customFormat="1" ht="15" thickBot="1">
      <c r="A21373" s="30"/>
      <c r="B21373" s="30"/>
      <c r="C21373" s="30"/>
      <c r="D21373" s="30"/>
      <c r="E21373" s="30"/>
      <c r="F21373" s="30"/>
      <c r="G21373" s="30"/>
      <c r="H21373" s="31"/>
      <c r="I21373" s="30"/>
      <c r="J21373" s="32"/>
      <c r="K21373" s="30"/>
      <c r="L21373" s="30"/>
      <c r="M21373" s="30"/>
      <c r="N21373" s="33"/>
      <c r="O21373" s="33"/>
      <c r="P21373" s="33"/>
      <c r="Q21373" s="30"/>
      <c r="R21373" s="30"/>
      <c r="S21373" s="30"/>
      <c r="T21373" s="30"/>
      <c r="U21373" s="30"/>
      <c r="V21373" s="31"/>
      <c r="W21373" s="34"/>
      <c r="AB21373" s="11"/>
    </row>
    <row r="21374" spans="1:28" s="12" customFormat="1" ht="15" thickBot="1">
      <c r="A21374" s="30"/>
      <c r="B21374" s="30"/>
      <c r="C21374" s="30"/>
      <c r="D21374" s="30"/>
      <c r="E21374" s="30"/>
      <c r="F21374" s="30"/>
      <c r="G21374" s="30"/>
      <c r="H21374" s="31"/>
      <c r="I21374" s="30"/>
      <c r="J21374" s="32"/>
      <c r="K21374" s="30"/>
      <c r="L21374" s="30"/>
      <c r="M21374" s="30"/>
      <c r="N21374" s="33"/>
      <c r="O21374" s="33"/>
      <c r="P21374" s="33"/>
      <c r="Q21374" s="30"/>
      <c r="R21374" s="30"/>
      <c r="S21374" s="30"/>
      <c r="T21374" s="30"/>
      <c r="U21374" s="30"/>
      <c r="V21374" s="31"/>
      <c r="W21374" s="34"/>
      <c r="AB21374" s="11"/>
    </row>
    <row r="21375" spans="1:28" s="12" customFormat="1" ht="15" thickBot="1">
      <c r="A21375" s="30"/>
      <c r="B21375" s="30"/>
      <c r="C21375" s="30"/>
      <c r="D21375" s="30"/>
      <c r="E21375" s="30"/>
      <c r="F21375" s="30"/>
      <c r="G21375" s="30"/>
      <c r="H21375" s="31"/>
      <c r="I21375" s="30"/>
      <c r="J21375" s="32"/>
      <c r="K21375" s="30"/>
      <c r="L21375" s="30"/>
      <c r="M21375" s="30"/>
      <c r="N21375" s="33"/>
      <c r="O21375" s="33"/>
      <c r="P21375" s="33"/>
      <c r="Q21375" s="30"/>
      <c r="R21375" s="30"/>
      <c r="S21375" s="30"/>
      <c r="T21375" s="30"/>
      <c r="U21375" s="30"/>
      <c r="V21375" s="31"/>
      <c r="W21375" s="34"/>
      <c r="AB21375" s="11"/>
    </row>
    <row r="21376" spans="1:28" s="12" customFormat="1" ht="15" thickBot="1">
      <c r="A21376" s="30"/>
      <c r="B21376" s="30"/>
      <c r="C21376" s="30"/>
      <c r="D21376" s="30"/>
      <c r="E21376" s="30"/>
      <c r="F21376" s="30"/>
      <c r="G21376" s="30"/>
      <c r="H21376" s="31"/>
      <c r="I21376" s="30"/>
      <c r="J21376" s="32"/>
      <c r="K21376" s="30"/>
      <c r="L21376" s="30"/>
      <c r="M21376" s="30"/>
      <c r="N21376" s="33"/>
      <c r="O21376" s="33"/>
      <c r="P21376" s="33"/>
      <c r="Q21376" s="30"/>
      <c r="R21376" s="30"/>
      <c r="S21376" s="30"/>
      <c r="T21376" s="30"/>
      <c r="U21376" s="30"/>
      <c r="V21376" s="31"/>
      <c r="W21376" s="34"/>
      <c r="AB21376" s="11"/>
    </row>
    <row r="21377" spans="1:28" s="12" customFormat="1" ht="15" thickBot="1">
      <c r="A21377" s="30"/>
      <c r="B21377" s="30"/>
      <c r="C21377" s="30"/>
      <c r="D21377" s="30"/>
      <c r="E21377" s="30"/>
      <c r="F21377" s="30"/>
      <c r="G21377" s="30"/>
      <c r="H21377" s="31"/>
      <c r="I21377" s="30"/>
      <c r="J21377" s="32"/>
      <c r="K21377" s="30"/>
      <c r="L21377" s="30"/>
      <c r="M21377" s="30"/>
      <c r="N21377" s="33"/>
      <c r="O21377" s="33"/>
      <c r="P21377" s="33"/>
      <c r="Q21377" s="30"/>
      <c r="R21377" s="30"/>
      <c r="S21377" s="30"/>
      <c r="T21377" s="30"/>
      <c r="U21377" s="30"/>
      <c r="V21377" s="31"/>
      <c r="W21377" s="34"/>
      <c r="AB21377" s="11"/>
    </row>
    <row r="21378" spans="1:28" s="12" customFormat="1" ht="15" thickBot="1">
      <c r="A21378" s="30"/>
      <c r="B21378" s="30"/>
      <c r="C21378" s="30"/>
      <c r="D21378" s="30"/>
      <c r="E21378" s="30"/>
      <c r="F21378" s="30"/>
      <c r="G21378" s="30"/>
      <c r="H21378" s="31"/>
      <c r="I21378" s="30"/>
      <c r="J21378" s="32"/>
      <c r="K21378" s="30"/>
      <c r="L21378" s="30"/>
      <c r="M21378" s="30"/>
      <c r="N21378" s="33"/>
      <c r="O21378" s="33"/>
      <c r="P21378" s="33"/>
      <c r="Q21378" s="30"/>
      <c r="R21378" s="30"/>
      <c r="S21378" s="30"/>
      <c r="T21378" s="30"/>
      <c r="U21378" s="30"/>
      <c r="V21378" s="31"/>
      <c r="W21378" s="34"/>
      <c r="AB21378" s="11"/>
    </row>
    <row r="21379" spans="1:28" s="12" customFormat="1" ht="15" thickBot="1">
      <c r="A21379" s="30"/>
      <c r="B21379" s="30"/>
      <c r="C21379" s="30"/>
      <c r="D21379" s="30"/>
      <c r="E21379" s="30"/>
      <c r="F21379" s="30"/>
      <c r="G21379" s="30"/>
      <c r="H21379" s="31"/>
      <c r="I21379" s="30"/>
      <c r="J21379" s="32"/>
      <c r="K21379" s="30"/>
      <c r="L21379" s="30"/>
      <c r="M21379" s="30"/>
      <c r="N21379" s="33"/>
      <c r="O21379" s="33"/>
      <c r="P21379" s="33"/>
      <c r="Q21379" s="30"/>
      <c r="R21379" s="30"/>
      <c r="S21379" s="30"/>
      <c r="T21379" s="30"/>
      <c r="U21379" s="30"/>
      <c r="V21379" s="31"/>
      <c r="W21379" s="34"/>
      <c r="AB21379" s="11"/>
    </row>
    <row r="21380" spans="1:28" s="12" customFormat="1" ht="15" thickBot="1">
      <c r="A21380" s="30"/>
      <c r="B21380" s="30"/>
      <c r="C21380" s="30"/>
      <c r="D21380" s="30"/>
      <c r="E21380" s="30"/>
      <c r="F21380" s="30"/>
      <c r="G21380" s="30"/>
      <c r="H21380" s="31"/>
      <c r="I21380" s="30"/>
      <c r="J21380" s="32"/>
      <c r="K21380" s="30"/>
      <c r="L21380" s="30"/>
      <c r="M21380" s="30"/>
      <c r="N21380" s="33"/>
      <c r="O21380" s="33"/>
      <c r="P21380" s="33"/>
      <c r="Q21380" s="30"/>
      <c r="R21380" s="30"/>
      <c r="S21380" s="30"/>
      <c r="T21380" s="30"/>
      <c r="U21380" s="30"/>
      <c r="V21380" s="31"/>
      <c r="W21380" s="34"/>
      <c r="AB21380" s="11"/>
    </row>
    <row r="21381" spans="1:28" s="12" customFormat="1" ht="15" thickBot="1">
      <c r="A21381" s="30"/>
      <c r="B21381" s="30"/>
      <c r="C21381" s="30"/>
      <c r="D21381" s="30"/>
      <c r="E21381" s="30"/>
      <c r="F21381" s="30"/>
      <c r="G21381" s="30"/>
      <c r="H21381" s="31"/>
      <c r="I21381" s="30"/>
      <c r="J21381" s="32"/>
      <c r="K21381" s="30"/>
      <c r="L21381" s="30"/>
      <c r="M21381" s="30"/>
      <c r="N21381" s="33"/>
      <c r="O21381" s="33"/>
      <c r="P21381" s="33"/>
      <c r="Q21381" s="30"/>
      <c r="R21381" s="30"/>
      <c r="S21381" s="30"/>
      <c r="T21381" s="30"/>
      <c r="U21381" s="30"/>
      <c r="V21381" s="31"/>
      <c r="W21381" s="34"/>
      <c r="AB21381" s="11"/>
    </row>
    <row r="21382" spans="1:28" s="12" customFormat="1" ht="15" thickBot="1">
      <c r="A21382" s="30"/>
      <c r="B21382" s="30"/>
      <c r="C21382" s="30"/>
      <c r="D21382" s="30"/>
      <c r="E21382" s="30"/>
      <c r="F21382" s="30"/>
      <c r="G21382" s="30"/>
      <c r="H21382" s="31"/>
      <c r="I21382" s="30"/>
      <c r="J21382" s="32"/>
      <c r="K21382" s="30"/>
      <c r="L21382" s="30"/>
      <c r="M21382" s="30"/>
      <c r="N21382" s="33"/>
      <c r="O21382" s="33"/>
      <c r="P21382" s="33"/>
      <c r="Q21382" s="30"/>
      <c r="R21382" s="30"/>
      <c r="S21382" s="30"/>
      <c r="T21382" s="30"/>
      <c r="U21382" s="30"/>
      <c r="V21382" s="31"/>
      <c r="W21382" s="34"/>
      <c r="AB21382" s="11"/>
    </row>
    <row r="21383" spans="1:28" s="12" customFormat="1" ht="15" thickBot="1">
      <c r="A21383" s="30"/>
      <c r="B21383" s="30"/>
      <c r="C21383" s="30"/>
      <c r="D21383" s="30"/>
      <c r="E21383" s="30"/>
      <c r="F21383" s="30"/>
      <c r="G21383" s="30"/>
      <c r="H21383" s="31"/>
      <c r="I21383" s="30"/>
      <c r="J21383" s="32"/>
      <c r="K21383" s="30"/>
      <c r="L21383" s="30"/>
      <c r="M21383" s="30"/>
      <c r="N21383" s="33"/>
      <c r="O21383" s="33"/>
      <c r="P21383" s="33"/>
      <c r="Q21383" s="30"/>
      <c r="R21383" s="30"/>
      <c r="S21383" s="30"/>
      <c r="T21383" s="30"/>
      <c r="U21383" s="30"/>
      <c r="V21383" s="31"/>
      <c r="W21383" s="34"/>
      <c r="AB21383" s="11"/>
    </row>
    <row r="21384" spans="1:28" s="12" customFormat="1" ht="15" thickBot="1">
      <c r="A21384" s="30"/>
      <c r="B21384" s="30"/>
      <c r="C21384" s="30"/>
      <c r="D21384" s="30"/>
      <c r="E21384" s="30"/>
      <c r="F21384" s="30"/>
      <c r="G21384" s="30"/>
      <c r="H21384" s="31"/>
      <c r="I21384" s="30"/>
      <c r="J21384" s="32"/>
      <c r="K21384" s="30"/>
      <c r="L21384" s="30"/>
      <c r="M21384" s="30"/>
      <c r="N21384" s="33"/>
      <c r="O21384" s="33"/>
      <c r="P21384" s="33"/>
      <c r="Q21384" s="30"/>
      <c r="R21384" s="30"/>
      <c r="S21384" s="30"/>
      <c r="T21384" s="30"/>
      <c r="U21384" s="30"/>
      <c r="V21384" s="31"/>
      <c r="W21384" s="34"/>
      <c r="AB21384" s="11"/>
    </row>
    <row r="21385" spans="1:28" s="12" customFormat="1" ht="15" thickBot="1">
      <c r="A21385" s="30"/>
      <c r="B21385" s="30"/>
      <c r="C21385" s="30"/>
      <c r="D21385" s="30"/>
      <c r="E21385" s="30"/>
      <c r="F21385" s="30"/>
      <c r="G21385" s="30"/>
      <c r="H21385" s="31"/>
      <c r="I21385" s="30"/>
      <c r="J21385" s="32"/>
      <c r="K21385" s="30"/>
      <c r="L21385" s="30"/>
      <c r="M21385" s="30"/>
      <c r="N21385" s="33"/>
      <c r="O21385" s="33"/>
      <c r="P21385" s="33"/>
      <c r="Q21385" s="30"/>
      <c r="R21385" s="30"/>
      <c r="S21385" s="30"/>
      <c r="T21385" s="30"/>
      <c r="U21385" s="30"/>
      <c r="V21385" s="31"/>
      <c r="W21385" s="34"/>
      <c r="AB21385" s="11"/>
    </row>
    <row r="21386" spans="1:28" s="12" customFormat="1" ht="15" thickBot="1">
      <c r="A21386" s="30"/>
      <c r="B21386" s="30"/>
      <c r="C21386" s="30"/>
      <c r="D21386" s="30"/>
      <c r="E21386" s="30"/>
      <c r="F21386" s="30"/>
      <c r="G21386" s="30"/>
      <c r="H21386" s="31"/>
      <c r="I21386" s="30"/>
      <c r="J21386" s="32"/>
      <c r="K21386" s="30"/>
      <c r="L21386" s="30"/>
      <c r="M21386" s="30"/>
      <c r="N21386" s="33"/>
      <c r="O21386" s="33"/>
      <c r="P21386" s="33"/>
      <c r="Q21386" s="30"/>
      <c r="R21386" s="30"/>
      <c r="S21386" s="30"/>
      <c r="T21386" s="30"/>
      <c r="U21386" s="30"/>
      <c r="V21386" s="31"/>
      <c r="W21386" s="34"/>
      <c r="AB21386" s="11"/>
    </row>
    <row r="21387" spans="1:28" s="12" customFormat="1" ht="15" thickBot="1">
      <c r="A21387" s="30"/>
      <c r="B21387" s="30"/>
      <c r="C21387" s="30"/>
      <c r="D21387" s="30"/>
      <c r="E21387" s="30"/>
      <c r="F21387" s="30"/>
      <c r="G21387" s="30"/>
      <c r="H21387" s="31"/>
      <c r="I21387" s="30"/>
      <c r="J21387" s="32"/>
      <c r="K21387" s="30"/>
      <c r="L21387" s="30"/>
      <c r="M21387" s="30"/>
      <c r="N21387" s="33"/>
      <c r="O21387" s="33"/>
      <c r="P21387" s="33"/>
      <c r="Q21387" s="30"/>
      <c r="R21387" s="30"/>
      <c r="S21387" s="30"/>
      <c r="T21387" s="30"/>
      <c r="U21387" s="30"/>
      <c r="V21387" s="31"/>
      <c r="W21387" s="34"/>
      <c r="AB21387" s="11"/>
    </row>
    <row r="21388" spans="1:28" s="12" customFormat="1" ht="15" thickBot="1">
      <c r="A21388" s="30"/>
      <c r="B21388" s="30"/>
      <c r="C21388" s="30"/>
      <c r="D21388" s="30"/>
      <c r="E21388" s="30"/>
      <c r="F21388" s="30"/>
      <c r="G21388" s="30"/>
      <c r="H21388" s="31"/>
      <c r="I21388" s="30"/>
      <c r="J21388" s="32"/>
      <c r="K21388" s="30"/>
      <c r="L21388" s="30"/>
      <c r="M21388" s="30"/>
      <c r="N21388" s="33"/>
      <c r="O21388" s="33"/>
      <c r="P21388" s="33"/>
      <c r="Q21388" s="30"/>
      <c r="R21388" s="30"/>
      <c r="S21388" s="30"/>
      <c r="T21388" s="30"/>
      <c r="U21388" s="30"/>
      <c r="V21388" s="31"/>
      <c r="W21388" s="34"/>
      <c r="AB21388" s="11"/>
    </row>
    <row r="21389" spans="1:28" s="12" customFormat="1" ht="15" thickBot="1">
      <c r="A21389" s="30"/>
      <c r="B21389" s="30"/>
      <c r="C21389" s="30"/>
      <c r="D21389" s="30"/>
      <c r="E21389" s="30"/>
      <c r="F21389" s="30"/>
      <c r="G21389" s="30"/>
      <c r="H21389" s="31"/>
      <c r="I21389" s="30"/>
      <c r="J21389" s="32"/>
      <c r="K21389" s="30"/>
      <c r="L21389" s="30"/>
      <c r="M21389" s="30"/>
      <c r="N21389" s="33"/>
      <c r="O21389" s="33"/>
      <c r="P21389" s="33"/>
      <c r="Q21389" s="30"/>
      <c r="R21389" s="30"/>
      <c r="S21389" s="30"/>
      <c r="T21389" s="30"/>
      <c r="U21389" s="30"/>
      <c r="V21389" s="31"/>
      <c r="W21389" s="34"/>
      <c r="AB21389" s="11"/>
    </row>
    <row r="21390" spans="1:28" s="12" customFormat="1" ht="15" thickBot="1">
      <c r="A21390" s="30"/>
      <c r="B21390" s="30"/>
      <c r="C21390" s="30"/>
      <c r="D21390" s="30"/>
      <c r="E21390" s="30"/>
      <c r="F21390" s="30"/>
      <c r="G21390" s="30"/>
      <c r="H21390" s="31"/>
      <c r="I21390" s="30"/>
      <c r="J21390" s="32"/>
      <c r="K21390" s="30"/>
      <c r="L21390" s="30"/>
      <c r="M21390" s="30"/>
      <c r="N21390" s="33"/>
      <c r="O21390" s="33"/>
      <c r="P21390" s="33"/>
      <c r="Q21390" s="30"/>
      <c r="R21390" s="30"/>
      <c r="S21390" s="30"/>
      <c r="T21390" s="30"/>
      <c r="U21390" s="30"/>
      <c r="V21390" s="31"/>
      <c r="W21390" s="34"/>
      <c r="AB21390" s="11"/>
    </row>
    <row r="21391" spans="1:28" s="12" customFormat="1" ht="15" thickBot="1">
      <c r="A21391" s="30"/>
      <c r="B21391" s="30"/>
      <c r="C21391" s="30"/>
      <c r="D21391" s="30"/>
      <c r="E21391" s="30"/>
      <c r="F21391" s="30"/>
      <c r="G21391" s="30"/>
      <c r="H21391" s="31"/>
      <c r="I21391" s="30"/>
      <c r="J21391" s="32"/>
      <c r="K21391" s="30"/>
      <c r="L21391" s="30"/>
      <c r="M21391" s="30"/>
      <c r="N21391" s="33"/>
      <c r="O21391" s="33"/>
      <c r="P21391" s="33"/>
      <c r="Q21391" s="30"/>
      <c r="R21391" s="30"/>
      <c r="S21391" s="30"/>
      <c r="T21391" s="30"/>
      <c r="U21391" s="30"/>
      <c r="V21391" s="31"/>
      <c r="W21391" s="34"/>
      <c r="AB21391" s="11"/>
    </row>
    <row r="21392" spans="1:28" s="12" customFormat="1" ht="15" thickBot="1">
      <c r="A21392" s="30"/>
      <c r="B21392" s="30"/>
      <c r="C21392" s="30"/>
      <c r="D21392" s="30"/>
      <c r="E21392" s="30"/>
      <c r="F21392" s="30"/>
      <c r="G21392" s="30"/>
      <c r="H21392" s="31"/>
      <c r="I21392" s="30"/>
      <c r="J21392" s="32"/>
      <c r="K21392" s="30"/>
      <c r="L21392" s="30"/>
      <c r="M21392" s="30"/>
      <c r="N21392" s="33"/>
      <c r="O21392" s="33"/>
      <c r="P21392" s="33"/>
      <c r="Q21392" s="30"/>
      <c r="R21392" s="30"/>
      <c r="S21392" s="30"/>
      <c r="T21392" s="30"/>
      <c r="U21392" s="30"/>
      <c r="V21392" s="31"/>
      <c r="W21392" s="34"/>
      <c r="AB21392" s="11"/>
    </row>
    <row r="21393" spans="1:28" s="12" customFormat="1" ht="15" thickBot="1">
      <c r="A21393" s="30"/>
      <c r="B21393" s="30"/>
      <c r="C21393" s="30"/>
      <c r="D21393" s="30"/>
      <c r="E21393" s="30"/>
      <c r="F21393" s="30"/>
      <c r="G21393" s="30"/>
      <c r="H21393" s="31"/>
      <c r="I21393" s="30"/>
      <c r="J21393" s="32"/>
      <c r="K21393" s="30"/>
      <c r="L21393" s="30"/>
      <c r="M21393" s="30"/>
      <c r="N21393" s="33"/>
      <c r="O21393" s="33"/>
      <c r="P21393" s="33"/>
      <c r="Q21393" s="30"/>
      <c r="R21393" s="30"/>
      <c r="S21393" s="30"/>
      <c r="T21393" s="30"/>
      <c r="U21393" s="30"/>
      <c r="V21393" s="31"/>
      <c r="W21393" s="34"/>
      <c r="AB21393" s="11"/>
    </row>
    <row r="21394" spans="1:28" s="12" customFormat="1" ht="15" thickBot="1">
      <c r="A21394" s="30"/>
      <c r="B21394" s="30"/>
      <c r="C21394" s="30"/>
      <c r="D21394" s="30"/>
      <c r="E21394" s="30"/>
      <c r="F21394" s="30"/>
      <c r="G21394" s="30"/>
      <c r="H21394" s="31"/>
      <c r="I21394" s="30"/>
      <c r="J21394" s="32"/>
      <c r="K21394" s="30"/>
      <c r="L21394" s="30"/>
      <c r="M21394" s="30"/>
      <c r="N21394" s="33"/>
      <c r="O21394" s="33"/>
      <c r="P21394" s="33"/>
      <c r="Q21394" s="30"/>
      <c r="R21394" s="30"/>
      <c r="S21394" s="30"/>
      <c r="T21394" s="30"/>
      <c r="U21394" s="30"/>
      <c r="V21394" s="31"/>
      <c r="W21394" s="34"/>
      <c r="AB21394" s="11"/>
    </row>
    <row r="21395" spans="1:28" s="12" customFormat="1" ht="15" thickBot="1">
      <c r="A21395" s="30"/>
      <c r="B21395" s="30"/>
      <c r="C21395" s="30"/>
      <c r="D21395" s="30"/>
      <c r="E21395" s="30"/>
      <c r="F21395" s="30"/>
      <c r="G21395" s="30"/>
      <c r="H21395" s="31"/>
      <c r="I21395" s="30"/>
      <c r="J21395" s="32"/>
      <c r="K21395" s="30"/>
      <c r="L21395" s="30"/>
      <c r="M21395" s="30"/>
      <c r="N21395" s="33"/>
      <c r="O21395" s="33"/>
      <c r="P21395" s="33"/>
      <c r="Q21395" s="30"/>
      <c r="R21395" s="30"/>
      <c r="S21395" s="30"/>
      <c r="T21395" s="30"/>
      <c r="U21395" s="30"/>
      <c r="V21395" s="31"/>
      <c r="W21395" s="34"/>
      <c r="AB21395" s="11"/>
    </row>
    <row r="21396" spans="1:28" s="12" customFormat="1" ht="15" thickBot="1">
      <c r="A21396" s="30"/>
      <c r="B21396" s="30"/>
      <c r="C21396" s="30"/>
      <c r="D21396" s="30"/>
      <c r="E21396" s="30"/>
      <c r="F21396" s="30"/>
      <c r="G21396" s="30"/>
      <c r="H21396" s="31"/>
      <c r="I21396" s="30"/>
      <c r="J21396" s="32"/>
      <c r="K21396" s="30"/>
      <c r="L21396" s="30"/>
      <c r="M21396" s="30"/>
      <c r="N21396" s="33"/>
      <c r="O21396" s="33"/>
      <c r="P21396" s="33"/>
      <c r="Q21396" s="30"/>
      <c r="R21396" s="30"/>
      <c r="S21396" s="30"/>
      <c r="T21396" s="30"/>
      <c r="U21396" s="30"/>
      <c r="V21396" s="31"/>
      <c r="W21396" s="34"/>
      <c r="AB21396" s="11"/>
    </row>
    <row r="21397" spans="1:28" s="12" customFormat="1" ht="15" thickBot="1">
      <c r="A21397" s="30"/>
      <c r="B21397" s="30"/>
      <c r="C21397" s="30"/>
      <c r="D21397" s="30"/>
      <c r="E21397" s="30"/>
      <c r="F21397" s="30"/>
      <c r="G21397" s="30"/>
      <c r="H21397" s="31"/>
      <c r="I21397" s="30"/>
      <c r="J21397" s="32"/>
      <c r="K21397" s="30"/>
      <c r="L21397" s="30"/>
      <c r="M21397" s="30"/>
      <c r="N21397" s="33"/>
      <c r="O21397" s="33"/>
      <c r="P21397" s="33"/>
      <c r="Q21397" s="30"/>
      <c r="R21397" s="30"/>
      <c r="S21397" s="30"/>
      <c r="T21397" s="30"/>
      <c r="U21397" s="30"/>
      <c r="V21397" s="31"/>
      <c r="W21397" s="34"/>
      <c r="AB21397" s="11"/>
    </row>
    <row r="21398" spans="1:28" s="12" customFormat="1" ht="15" thickBot="1">
      <c r="A21398" s="30"/>
      <c r="B21398" s="30"/>
      <c r="C21398" s="30"/>
      <c r="D21398" s="30"/>
      <c r="E21398" s="30"/>
      <c r="F21398" s="30"/>
      <c r="G21398" s="30"/>
      <c r="H21398" s="31"/>
      <c r="I21398" s="30"/>
      <c r="J21398" s="32"/>
      <c r="K21398" s="30"/>
      <c r="L21398" s="30"/>
      <c r="M21398" s="30"/>
      <c r="N21398" s="33"/>
      <c r="O21398" s="33"/>
      <c r="P21398" s="33"/>
      <c r="Q21398" s="30"/>
      <c r="R21398" s="30"/>
      <c r="S21398" s="30"/>
      <c r="T21398" s="30"/>
      <c r="U21398" s="30"/>
      <c r="V21398" s="31"/>
      <c r="W21398" s="34"/>
      <c r="AB21398" s="11"/>
    </row>
    <row r="21399" spans="1:28" s="12" customFormat="1" ht="15" thickBot="1">
      <c r="A21399" s="30"/>
      <c r="B21399" s="30"/>
      <c r="C21399" s="30"/>
      <c r="D21399" s="30"/>
      <c r="E21399" s="30"/>
      <c r="F21399" s="30"/>
      <c r="G21399" s="30"/>
      <c r="H21399" s="31"/>
      <c r="I21399" s="30"/>
      <c r="J21399" s="32"/>
      <c r="K21399" s="30"/>
      <c r="L21399" s="30"/>
      <c r="M21399" s="30"/>
      <c r="N21399" s="33"/>
      <c r="O21399" s="33"/>
      <c r="P21399" s="33"/>
      <c r="Q21399" s="30"/>
      <c r="R21399" s="30"/>
      <c r="S21399" s="30"/>
      <c r="T21399" s="30"/>
      <c r="U21399" s="30"/>
      <c r="V21399" s="31"/>
      <c r="W21399" s="34"/>
      <c r="AB21399" s="11"/>
    </row>
    <row r="21400" spans="1:28" s="12" customFormat="1" ht="15" thickBot="1">
      <c r="A21400" s="30"/>
      <c r="B21400" s="30"/>
      <c r="C21400" s="30"/>
      <c r="D21400" s="30"/>
      <c r="E21400" s="30"/>
      <c r="F21400" s="30"/>
      <c r="G21400" s="30"/>
      <c r="H21400" s="31"/>
      <c r="I21400" s="30"/>
      <c r="J21400" s="32"/>
      <c r="K21400" s="30"/>
      <c r="L21400" s="30"/>
      <c r="M21400" s="30"/>
      <c r="N21400" s="33"/>
      <c r="O21400" s="33"/>
      <c r="P21400" s="33"/>
      <c r="Q21400" s="30"/>
      <c r="R21400" s="30"/>
      <c r="S21400" s="30"/>
      <c r="T21400" s="30"/>
      <c r="U21400" s="30"/>
      <c r="V21400" s="31"/>
      <c r="W21400" s="34"/>
      <c r="AB21400" s="11"/>
    </row>
    <row r="21401" spans="1:28" s="12" customFormat="1" ht="15" thickBot="1">
      <c r="A21401" s="30"/>
      <c r="B21401" s="30"/>
      <c r="C21401" s="30"/>
      <c r="D21401" s="30"/>
      <c r="E21401" s="30"/>
      <c r="F21401" s="30"/>
      <c r="G21401" s="30"/>
      <c r="H21401" s="31"/>
      <c r="I21401" s="30"/>
      <c r="J21401" s="32"/>
      <c r="K21401" s="30"/>
      <c r="L21401" s="30"/>
      <c r="M21401" s="30"/>
      <c r="N21401" s="33"/>
      <c r="O21401" s="33"/>
      <c r="P21401" s="33"/>
      <c r="Q21401" s="30"/>
      <c r="R21401" s="30"/>
      <c r="S21401" s="30"/>
      <c r="T21401" s="30"/>
      <c r="U21401" s="30"/>
      <c r="V21401" s="31"/>
      <c r="W21401" s="34"/>
      <c r="AB21401" s="11"/>
    </row>
    <row r="21402" spans="1:28" s="12" customFormat="1" ht="15" thickBot="1">
      <c r="A21402" s="30"/>
      <c r="B21402" s="30"/>
      <c r="C21402" s="30"/>
      <c r="D21402" s="30"/>
      <c r="E21402" s="30"/>
      <c r="F21402" s="30"/>
      <c r="G21402" s="30"/>
      <c r="H21402" s="31"/>
      <c r="I21402" s="30"/>
      <c r="J21402" s="32"/>
      <c r="K21402" s="30"/>
      <c r="L21402" s="30"/>
      <c r="M21402" s="30"/>
      <c r="N21402" s="33"/>
      <c r="O21402" s="33"/>
      <c r="P21402" s="33"/>
      <c r="Q21402" s="30"/>
      <c r="R21402" s="30"/>
      <c r="S21402" s="30"/>
      <c r="T21402" s="30"/>
      <c r="U21402" s="30"/>
      <c r="V21402" s="31"/>
      <c r="W21402" s="34"/>
      <c r="AB21402" s="11"/>
    </row>
    <row r="21403" spans="1:28" s="12" customFormat="1" ht="15" thickBot="1">
      <c r="A21403" s="30"/>
      <c r="B21403" s="30"/>
      <c r="C21403" s="30"/>
      <c r="D21403" s="30"/>
      <c r="E21403" s="30"/>
      <c r="F21403" s="30"/>
      <c r="G21403" s="30"/>
      <c r="H21403" s="31"/>
      <c r="I21403" s="30"/>
      <c r="J21403" s="32"/>
      <c r="K21403" s="30"/>
      <c r="L21403" s="30"/>
      <c r="M21403" s="30"/>
      <c r="N21403" s="33"/>
      <c r="O21403" s="33"/>
      <c r="P21403" s="33"/>
      <c r="Q21403" s="30"/>
      <c r="R21403" s="30"/>
      <c r="S21403" s="30"/>
      <c r="T21403" s="30"/>
      <c r="U21403" s="30"/>
      <c r="V21403" s="31"/>
      <c r="W21403" s="34"/>
      <c r="AB21403" s="11"/>
    </row>
    <row r="21404" spans="1:28" s="12" customFormat="1" ht="15" thickBot="1">
      <c r="A21404" s="30"/>
      <c r="B21404" s="30"/>
      <c r="C21404" s="30"/>
      <c r="D21404" s="30"/>
      <c r="E21404" s="30"/>
      <c r="F21404" s="30"/>
      <c r="G21404" s="30"/>
      <c r="H21404" s="31"/>
      <c r="I21404" s="30"/>
      <c r="J21404" s="32"/>
      <c r="K21404" s="30"/>
      <c r="L21404" s="30"/>
      <c r="M21404" s="30"/>
      <c r="N21404" s="33"/>
      <c r="O21404" s="33"/>
      <c r="P21404" s="33"/>
      <c r="Q21404" s="30"/>
      <c r="R21404" s="30"/>
      <c r="S21404" s="30"/>
      <c r="T21404" s="30"/>
      <c r="U21404" s="30"/>
      <c r="V21404" s="31"/>
      <c r="W21404" s="34"/>
      <c r="AB21404" s="11"/>
    </row>
    <row r="21405" spans="1:28" s="12" customFormat="1" ht="15" thickBot="1">
      <c r="A21405" s="30"/>
      <c r="B21405" s="30"/>
      <c r="C21405" s="30"/>
      <c r="D21405" s="30"/>
      <c r="E21405" s="30"/>
      <c r="F21405" s="30"/>
      <c r="G21405" s="30"/>
      <c r="H21405" s="31"/>
      <c r="I21405" s="30"/>
      <c r="J21405" s="32"/>
      <c r="K21405" s="30"/>
      <c r="L21405" s="30"/>
      <c r="M21405" s="30"/>
      <c r="N21405" s="33"/>
      <c r="O21405" s="33"/>
      <c r="P21405" s="33"/>
      <c r="Q21405" s="30"/>
      <c r="R21405" s="30"/>
      <c r="S21405" s="30"/>
      <c r="T21405" s="30"/>
      <c r="U21405" s="30"/>
      <c r="V21405" s="31"/>
      <c r="W21405" s="34"/>
      <c r="AB21405" s="11"/>
    </row>
    <row r="21406" spans="1:28" s="12" customFormat="1" ht="15" thickBot="1">
      <c r="A21406" s="30"/>
      <c r="B21406" s="30"/>
      <c r="C21406" s="30"/>
      <c r="D21406" s="30"/>
      <c r="E21406" s="30"/>
      <c r="F21406" s="30"/>
      <c r="G21406" s="30"/>
      <c r="H21406" s="31"/>
      <c r="I21406" s="30"/>
      <c r="J21406" s="32"/>
      <c r="K21406" s="30"/>
      <c r="L21406" s="30"/>
      <c r="M21406" s="30"/>
      <c r="N21406" s="33"/>
      <c r="O21406" s="33"/>
      <c r="P21406" s="33"/>
      <c r="Q21406" s="30"/>
      <c r="R21406" s="30"/>
      <c r="S21406" s="30"/>
      <c r="T21406" s="30"/>
      <c r="U21406" s="30"/>
      <c r="V21406" s="31"/>
      <c r="W21406" s="34"/>
      <c r="AB21406" s="11"/>
    </row>
    <row r="21407" spans="1:28" s="12" customFormat="1" ht="15" thickBot="1">
      <c r="A21407" s="30"/>
      <c r="B21407" s="30"/>
      <c r="C21407" s="30"/>
      <c r="D21407" s="30"/>
      <c r="E21407" s="30"/>
      <c r="F21407" s="30"/>
      <c r="G21407" s="30"/>
      <c r="H21407" s="31"/>
      <c r="I21407" s="30"/>
      <c r="J21407" s="32"/>
      <c r="K21407" s="30"/>
      <c r="L21407" s="30"/>
      <c r="M21407" s="30"/>
      <c r="N21407" s="33"/>
      <c r="O21407" s="33"/>
      <c r="P21407" s="33"/>
      <c r="Q21407" s="30"/>
      <c r="R21407" s="30"/>
      <c r="S21407" s="30"/>
      <c r="T21407" s="30"/>
      <c r="U21407" s="30"/>
      <c r="V21407" s="31"/>
      <c r="W21407" s="34"/>
      <c r="AB21407" s="11"/>
    </row>
    <row r="21408" spans="1:28" s="12" customFormat="1" ht="15" thickBot="1">
      <c r="A21408" s="30"/>
      <c r="B21408" s="30"/>
      <c r="C21408" s="30"/>
      <c r="D21408" s="30"/>
      <c r="E21408" s="30"/>
      <c r="F21408" s="30"/>
      <c r="G21408" s="30"/>
      <c r="H21408" s="31"/>
      <c r="I21408" s="30"/>
      <c r="J21408" s="32"/>
      <c r="K21408" s="30"/>
      <c r="L21408" s="30"/>
      <c r="M21408" s="30"/>
      <c r="N21408" s="33"/>
      <c r="O21408" s="33"/>
      <c r="P21408" s="33"/>
      <c r="Q21408" s="30"/>
      <c r="R21408" s="30"/>
      <c r="S21408" s="30"/>
      <c r="T21408" s="30"/>
      <c r="U21408" s="30"/>
      <c r="V21408" s="31"/>
      <c r="W21408" s="34"/>
      <c r="AB21408" s="11"/>
    </row>
    <row r="21409" spans="1:28" s="12" customFormat="1" ht="15" thickBot="1">
      <c r="A21409" s="30"/>
      <c r="B21409" s="30"/>
      <c r="C21409" s="30"/>
      <c r="D21409" s="30"/>
      <c r="E21409" s="30"/>
      <c r="F21409" s="30"/>
      <c r="G21409" s="30"/>
      <c r="H21409" s="31"/>
      <c r="I21409" s="30"/>
      <c r="J21409" s="32"/>
      <c r="K21409" s="30"/>
      <c r="L21409" s="30"/>
      <c r="M21409" s="30"/>
      <c r="N21409" s="33"/>
      <c r="O21409" s="33"/>
      <c r="P21409" s="33"/>
      <c r="Q21409" s="30"/>
      <c r="R21409" s="30"/>
      <c r="S21409" s="30"/>
      <c r="T21409" s="30"/>
      <c r="U21409" s="30"/>
      <c r="V21409" s="31"/>
      <c r="W21409" s="34"/>
      <c r="AB21409" s="11"/>
    </row>
    <row r="21410" spans="1:28" s="12" customFormat="1" ht="15" thickBot="1">
      <c r="A21410" s="30"/>
      <c r="B21410" s="30"/>
      <c r="C21410" s="30"/>
      <c r="D21410" s="30"/>
      <c r="E21410" s="30"/>
      <c r="F21410" s="30"/>
      <c r="G21410" s="30"/>
      <c r="H21410" s="31"/>
      <c r="I21410" s="30"/>
      <c r="J21410" s="32"/>
      <c r="K21410" s="30"/>
      <c r="L21410" s="30"/>
      <c r="M21410" s="30"/>
      <c r="N21410" s="33"/>
      <c r="O21410" s="33"/>
      <c r="P21410" s="33"/>
      <c r="Q21410" s="30"/>
      <c r="R21410" s="30"/>
      <c r="S21410" s="30"/>
      <c r="T21410" s="30"/>
      <c r="U21410" s="30"/>
      <c r="V21410" s="31"/>
      <c r="W21410" s="34"/>
      <c r="AB21410" s="11"/>
    </row>
    <row r="21411" spans="1:28" s="12" customFormat="1" ht="15" thickBot="1">
      <c r="A21411" s="30"/>
      <c r="B21411" s="30"/>
      <c r="C21411" s="30"/>
      <c r="D21411" s="30"/>
      <c r="E21411" s="30"/>
      <c r="F21411" s="30"/>
      <c r="G21411" s="30"/>
      <c r="H21411" s="31"/>
      <c r="I21411" s="30"/>
      <c r="J21411" s="32"/>
      <c r="K21411" s="30"/>
      <c r="L21411" s="30"/>
      <c r="M21411" s="30"/>
      <c r="N21411" s="33"/>
      <c r="O21411" s="33"/>
      <c r="P21411" s="33"/>
      <c r="Q21411" s="30"/>
      <c r="R21411" s="30"/>
      <c r="S21411" s="30"/>
      <c r="T21411" s="30"/>
      <c r="U21411" s="30"/>
      <c r="V21411" s="31"/>
      <c r="W21411" s="34"/>
      <c r="AB21411" s="11"/>
    </row>
    <row r="21412" spans="1:28" s="12" customFormat="1" ht="15" thickBot="1">
      <c r="A21412" s="30"/>
      <c r="B21412" s="30"/>
      <c r="C21412" s="30"/>
      <c r="D21412" s="30"/>
      <c r="E21412" s="30"/>
      <c r="F21412" s="30"/>
      <c r="G21412" s="30"/>
      <c r="H21412" s="31"/>
      <c r="I21412" s="30"/>
      <c r="J21412" s="32"/>
      <c r="K21412" s="30"/>
      <c r="L21412" s="30"/>
      <c r="M21412" s="30"/>
      <c r="N21412" s="33"/>
      <c r="O21412" s="33"/>
      <c r="P21412" s="33"/>
      <c r="Q21412" s="30"/>
      <c r="R21412" s="30"/>
      <c r="S21412" s="30"/>
      <c r="T21412" s="30"/>
      <c r="U21412" s="30"/>
      <c r="V21412" s="31"/>
      <c r="W21412" s="34"/>
      <c r="AB21412" s="11"/>
    </row>
    <row r="21413" spans="1:28" s="12" customFormat="1" ht="15" thickBot="1">
      <c r="A21413" s="30"/>
      <c r="B21413" s="30"/>
      <c r="C21413" s="30"/>
      <c r="D21413" s="30"/>
      <c r="E21413" s="30"/>
      <c r="F21413" s="30"/>
      <c r="G21413" s="30"/>
      <c r="H21413" s="31"/>
      <c r="I21413" s="30"/>
      <c r="J21413" s="32"/>
      <c r="K21413" s="30"/>
      <c r="L21413" s="30"/>
      <c r="M21413" s="30"/>
      <c r="N21413" s="33"/>
      <c r="O21413" s="33"/>
      <c r="P21413" s="33"/>
      <c r="Q21413" s="30"/>
      <c r="R21413" s="30"/>
      <c r="S21413" s="30"/>
      <c r="T21413" s="30"/>
      <c r="U21413" s="30"/>
      <c r="V21413" s="31"/>
      <c r="W21413" s="34"/>
      <c r="AB21413" s="11"/>
    </row>
    <row r="21414" spans="1:28" s="12" customFormat="1" ht="15" thickBot="1">
      <c r="A21414" s="30"/>
      <c r="B21414" s="30"/>
      <c r="C21414" s="30"/>
      <c r="D21414" s="30"/>
      <c r="E21414" s="30"/>
      <c r="F21414" s="30"/>
      <c r="G21414" s="30"/>
      <c r="H21414" s="31"/>
      <c r="I21414" s="30"/>
      <c r="J21414" s="32"/>
      <c r="K21414" s="30"/>
      <c r="L21414" s="30"/>
      <c r="M21414" s="30"/>
      <c r="N21414" s="33"/>
      <c r="O21414" s="33"/>
      <c r="P21414" s="33"/>
      <c r="Q21414" s="30"/>
      <c r="R21414" s="30"/>
      <c r="S21414" s="30"/>
      <c r="T21414" s="30"/>
      <c r="U21414" s="30"/>
      <c r="V21414" s="31"/>
      <c r="W21414" s="34"/>
      <c r="AB21414" s="11"/>
    </row>
    <row r="21415" spans="1:28" s="12" customFormat="1" ht="15" thickBot="1">
      <c r="A21415" s="30"/>
      <c r="B21415" s="30"/>
      <c r="C21415" s="30"/>
      <c r="D21415" s="30"/>
      <c r="E21415" s="30"/>
      <c r="F21415" s="30"/>
      <c r="G21415" s="30"/>
      <c r="H21415" s="31"/>
      <c r="I21415" s="30"/>
      <c r="J21415" s="32"/>
      <c r="K21415" s="30"/>
      <c r="L21415" s="30"/>
      <c r="M21415" s="30"/>
      <c r="N21415" s="33"/>
      <c r="O21415" s="33"/>
      <c r="P21415" s="33"/>
      <c r="Q21415" s="30"/>
      <c r="R21415" s="30"/>
      <c r="S21415" s="30"/>
      <c r="T21415" s="30"/>
      <c r="U21415" s="30"/>
      <c r="V21415" s="31"/>
      <c r="W21415" s="34"/>
      <c r="AB21415" s="11"/>
    </row>
    <row r="21416" spans="1:28" s="12" customFormat="1" ht="15" thickBot="1">
      <c r="A21416" s="30"/>
      <c r="B21416" s="30"/>
      <c r="C21416" s="30"/>
      <c r="D21416" s="30"/>
      <c r="E21416" s="30"/>
      <c r="F21416" s="30"/>
      <c r="G21416" s="30"/>
      <c r="H21416" s="31"/>
      <c r="I21416" s="30"/>
      <c r="J21416" s="32"/>
      <c r="K21416" s="30"/>
      <c r="L21416" s="30"/>
      <c r="M21416" s="30"/>
      <c r="N21416" s="33"/>
      <c r="O21416" s="33"/>
      <c r="P21416" s="33"/>
      <c r="Q21416" s="30"/>
      <c r="R21416" s="30"/>
      <c r="S21416" s="30"/>
      <c r="T21416" s="30"/>
      <c r="U21416" s="30"/>
      <c r="V21416" s="31"/>
      <c r="W21416" s="34"/>
      <c r="AB21416" s="11"/>
    </row>
    <row r="21417" spans="1:28" s="12" customFormat="1" ht="15" thickBot="1">
      <c r="A21417" s="30"/>
      <c r="B21417" s="30"/>
      <c r="C21417" s="30"/>
      <c r="D21417" s="30"/>
      <c r="E21417" s="30"/>
      <c r="F21417" s="30"/>
      <c r="G21417" s="30"/>
      <c r="H21417" s="31"/>
      <c r="I21417" s="30"/>
      <c r="J21417" s="32"/>
      <c r="K21417" s="30"/>
      <c r="L21417" s="30"/>
      <c r="M21417" s="30"/>
      <c r="N21417" s="33"/>
      <c r="O21417" s="33"/>
      <c r="P21417" s="33"/>
      <c r="Q21417" s="30"/>
      <c r="R21417" s="30"/>
      <c r="S21417" s="30"/>
      <c r="T21417" s="30"/>
      <c r="U21417" s="30"/>
      <c r="V21417" s="31"/>
      <c r="W21417" s="34"/>
      <c r="AB21417" s="11"/>
    </row>
    <row r="21418" spans="1:28" s="12" customFormat="1" ht="15" thickBot="1">
      <c r="A21418" s="30"/>
      <c r="B21418" s="30"/>
      <c r="C21418" s="30"/>
      <c r="D21418" s="30"/>
      <c r="E21418" s="30"/>
      <c r="F21418" s="30"/>
      <c r="G21418" s="30"/>
      <c r="H21418" s="31"/>
      <c r="I21418" s="30"/>
      <c r="J21418" s="32"/>
      <c r="K21418" s="30"/>
      <c r="L21418" s="30"/>
      <c r="M21418" s="30"/>
      <c r="N21418" s="33"/>
      <c r="O21418" s="33"/>
      <c r="P21418" s="33"/>
      <c r="Q21418" s="30"/>
      <c r="R21418" s="30"/>
      <c r="S21418" s="30"/>
      <c r="T21418" s="30"/>
      <c r="U21418" s="30"/>
      <c r="V21418" s="31"/>
      <c r="W21418" s="34"/>
      <c r="AB21418" s="11"/>
    </row>
    <row r="21419" spans="1:28" s="12" customFormat="1" ht="15" thickBot="1">
      <c r="A21419" s="30"/>
      <c r="B21419" s="30"/>
      <c r="C21419" s="30"/>
      <c r="D21419" s="30"/>
      <c r="E21419" s="30"/>
      <c r="F21419" s="30"/>
      <c r="G21419" s="30"/>
      <c r="H21419" s="31"/>
      <c r="I21419" s="30"/>
      <c r="J21419" s="32"/>
      <c r="K21419" s="30"/>
      <c r="L21419" s="30"/>
      <c r="M21419" s="30"/>
      <c r="N21419" s="33"/>
      <c r="O21419" s="33"/>
      <c r="P21419" s="33"/>
      <c r="Q21419" s="30"/>
      <c r="R21419" s="30"/>
      <c r="S21419" s="30"/>
      <c r="T21419" s="30"/>
      <c r="U21419" s="30"/>
      <c r="V21419" s="31"/>
      <c r="W21419" s="34"/>
      <c r="AB21419" s="11"/>
    </row>
    <row r="21420" spans="1:28" s="12" customFormat="1" ht="15" thickBot="1">
      <c r="A21420" s="30"/>
      <c r="B21420" s="30"/>
      <c r="C21420" s="30"/>
      <c r="D21420" s="30"/>
      <c r="E21420" s="30"/>
      <c r="F21420" s="30"/>
      <c r="G21420" s="30"/>
      <c r="H21420" s="31"/>
      <c r="I21420" s="30"/>
      <c r="J21420" s="32"/>
      <c r="K21420" s="30"/>
      <c r="L21420" s="30"/>
      <c r="M21420" s="30"/>
      <c r="N21420" s="33"/>
      <c r="O21420" s="33"/>
      <c r="P21420" s="33"/>
      <c r="Q21420" s="30"/>
      <c r="R21420" s="30"/>
      <c r="S21420" s="30"/>
      <c r="T21420" s="30"/>
      <c r="U21420" s="30"/>
      <c r="V21420" s="31"/>
      <c r="W21420" s="34"/>
      <c r="AB21420" s="11"/>
    </row>
    <row r="21421" spans="1:28" s="12" customFormat="1" ht="15" thickBot="1">
      <c r="A21421" s="30"/>
      <c r="B21421" s="30"/>
      <c r="C21421" s="30"/>
      <c r="D21421" s="30"/>
      <c r="E21421" s="30"/>
      <c r="F21421" s="30"/>
      <c r="G21421" s="30"/>
      <c r="H21421" s="31"/>
      <c r="I21421" s="30"/>
      <c r="J21421" s="32"/>
      <c r="K21421" s="30"/>
      <c r="L21421" s="30"/>
      <c r="M21421" s="30"/>
      <c r="N21421" s="33"/>
      <c r="O21421" s="33"/>
      <c r="P21421" s="33"/>
      <c r="Q21421" s="30"/>
      <c r="R21421" s="30"/>
      <c r="S21421" s="30"/>
      <c r="T21421" s="30"/>
      <c r="U21421" s="30"/>
      <c r="V21421" s="31"/>
      <c r="W21421" s="34"/>
      <c r="AB21421" s="11"/>
    </row>
    <row r="21422" spans="1:28" s="12" customFormat="1" ht="15" thickBot="1">
      <c r="A21422" s="30"/>
      <c r="B21422" s="30"/>
      <c r="C21422" s="30"/>
      <c r="D21422" s="30"/>
      <c r="E21422" s="30"/>
      <c r="F21422" s="30"/>
      <c r="G21422" s="30"/>
      <c r="H21422" s="31"/>
      <c r="I21422" s="30"/>
      <c r="J21422" s="32"/>
      <c r="K21422" s="30"/>
      <c r="L21422" s="30"/>
      <c r="M21422" s="30"/>
      <c r="N21422" s="33"/>
      <c r="O21422" s="33"/>
      <c r="P21422" s="33"/>
      <c r="Q21422" s="30"/>
      <c r="R21422" s="30"/>
      <c r="S21422" s="30"/>
      <c r="T21422" s="30"/>
      <c r="U21422" s="30"/>
      <c r="V21422" s="31"/>
      <c r="W21422" s="34"/>
      <c r="AB21422" s="11"/>
    </row>
    <row r="21423" spans="1:28" s="12" customFormat="1" ht="15" thickBot="1">
      <c r="A21423" s="30"/>
      <c r="B21423" s="30"/>
      <c r="C21423" s="30"/>
      <c r="D21423" s="30"/>
      <c r="E21423" s="30"/>
      <c r="F21423" s="30"/>
      <c r="G21423" s="30"/>
      <c r="H21423" s="31"/>
      <c r="I21423" s="30"/>
      <c r="J21423" s="32"/>
      <c r="K21423" s="30"/>
      <c r="L21423" s="30"/>
      <c r="M21423" s="30"/>
      <c r="N21423" s="33"/>
      <c r="O21423" s="33"/>
      <c r="P21423" s="33"/>
      <c r="Q21423" s="30"/>
      <c r="R21423" s="30"/>
      <c r="S21423" s="30"/>
      <c r="T21423" s="30"/>
      <c r="U21423" s="30"/>
      <c r="V21423" s="31"/>
      <c r="W21423" s="34"/>
      <c r="AB21423" s="11"/>
    </row>
    <row r="21424" spans="1:28" s="12" customFormat="1" ht="15" thickBot="1">
      <c r="A21424" s="30"/>
      <c r="B21424" s="30"/>
      <c r="C21424" s="30"/>
      <c r="D21424" s="30"/>
      <c r="E21424" s="30"/>
      <c r="F21424" s="30"/>
      <c r="G21424" s="30"/>
      <c r="H21424" s="31"/>
      <c r="I21424" s="30"/>
      <c r="J21424" s="32"/>
      <c r="K21424" s="30"/>
      <c r="L21424" s="30"/>
      <c r="M21424" s="30"/>
      <c r="N21424" s="33"/>
      <c r="O21424" s="33"/>
      <c r="P21424" s="33"/>
      <c r="Q21424" s="30"/>
      <c r="R21424" s="30"/>
      <c r="S21424" s="30"/>
      <c r="T21424" s="30"/>
      <c r="U21424" s="30"/>
      <c r="V21424" s="31"/>
      <c r="W21424" s="34"/>
      <c r="AB21424" s="11"/>
    </row>
    <row r="21425" spans="1:28" s="12" customFormat="1" ht="15" thickBot="1">
      <c r="A21425" s="30"/>
      <c r="B21425" s="30"/>
      <c r="C21425" s="30"/>
      <c r="D21425" s="30"/>
      <c r="E21425" s="30"/>
      <c r="F21425" s="30"/>
      <c r="G21425" s="30"/>
      <c r="H21425" s="31"/>
      <c r="I21425" s="30"/>
      <c r="J21425" s="32"/>
      <c r="K21425" s="30"/>
      <c r="L21425" s="30"/>
      <c r="M21425" s="30"/>
      <c r="N21425" s="33"/>
      <c r="O21425" s="33"/>
      <c r="P21425" s="33"/>
      <c r="Q21425" s="30"/>
      <c r="R21425" s="30"/>
      <c r="S21425" s="30"/>
      <c r="T21425" s="30"/>
      <c r="U21425" s="30"/>
      <c r="V21425" s="31"/>
      <c r="W21425" s="34"/>
      <c r="AB21425" s="11"/>
    </row>
    <row r="21426" spans="1:28" s="12" customFormat="1" ht="15" thickBot="1">
      <c r="A21426" s="30"/>
      <c r="B21426" s="30"/>
      <c r="C21426" s="30"/>
      <c r="D21426" s="30"/>
      <c r="E21426" s="30"/>
      <c r="F21426" s="30"/>
      <c r="G21426" s="30"/>
      <c r="H21426" s="31"/>
      <c r="I21426" s="30"/>
      <c r="J21426" s="32"/>
      <c r="K21426" s="30"/>
      <c r="L21426" s="30"/>
      <c r="M21426" s="30"/>
      <c r="N21426" s="33"/>
      <c r="O21426" s="33"/>
      <c r="P21426" s="33"/>
      <c r="Q21426" s="30"/>
      <c r="R21426" s="30"/>
      <c r="S21426" s="30"/>
      <c r="T21426" s="30"/>
      <c r="U21426" s="30"/>
      <c r="V21426" s="31"/>
      <c r="W21426" s="34"/>
      <c r="AB21426" s="11"/>
    </row>
    <row r="21427" spans="1:28" s="12" customFormat="1" ht="15" thickBot="1">
      <c r="A21427" s="30"/>
      <c r="B21427" s="30"/>
      <c r="C21427" s="30"/>
      <c r="D21427" s="30"/>
      <c r="E21427" s="30"/>
      <c r="F21427" s="30"/>
      <c r="G21427" s="30"/>
      <c r="H21427" s="31"/>
      <c r="I21427" s="30"/>
      <c r="J21427" s="32"/>
      <c r="K21427" s="30"/>
      <c r="L21427" s="30"/>
      <c r="M21427" s="30"/>
      <c r="N21427" s="33"/>
      <c r="O21427" s="33"/>
      <c r="P21427" s="33"/>
      <c r="Q21427" s="30"/>
      <c r="R21427" s="30"/>
      <c r="S21427" s="30"/>
      <c r="T21427" s="30"/>
      <c r="U21427" s="30"/>
      <c r="V21427" s="31"/>
      <c r="W21427" s="34"/>
      <c r="AB21427" s="11"/>
    </row>
    <row r="21428" spans="1:28" s="12" customFormat="1" ht="15" thickBot="1">
      <c r="A21428" s="30"/>
      <c r="B21428" s="30"/>
      <c r="C21428" s="30"/>
      <c r="D21428" s="30"/>
      <c r="E21428" s="30"/>
      <c r="F21428" s="30"/>
      <c r="G21428" s="30"/>
      <c r="H21428" s="31"/>
      <c r="I21428" s="30"/>
      <c r="J21428" s="32"/>
      <c r="K21428" s="30"/>
      <c r="L21428" s="30"/>
      <c r="M21428" s="30"/>
      <c r="N21428" s="33"/>
      <c r="O21428" s="33"/>
      <c r="P21428" s="33"/>
      <c r="Q21428" s="30"/>
      <c r="R21428" s="30"/>
      <c r="S21428" s="30"/>
      <c r="T21428" s="30"/>
      <c r="U21428" s="30"/>
      <c r="V21428" s="31"/>
      <c r="W21428" s="34"/>
      <c r="AB21428" s="11"/>
    </row>
    <row r="21429" spans="1:28" s="12" customFormat="1" ht="15" thickBot="1">
      <c r="A21429" s="30"/>
      <c r="B21429" s="30"/>
      <c r="C21429" s="30"/>
      <c r="D21429" s="30"/>
      <c r="E21429" s="30"/>
      <c r="F21429" s="30"/>
      <c r="G21429" s="30"/>
      <c r="H21429" s="31"/>
      <c r="I21429" s="30"/>
      <c r="J21429" s="32"/>
      <c r="K21429" s="30"/>
      <c r="L21429" s="30"/>
      <c r="M21429" s="30"/>
      <c r="N21429" s="33"/>
      <c r="O21429" s="33"/>
      <c r="P21429" s="33"/>
      <c r="Q21429" s="30"/>
      <c r="R21429" s="30"/>
      <c r="S21429" s="30"/>
      <c r="T21429" s="30"/>
      <c r="U21429" s="30"/>
      <c r="V21429" s="31"/>
      <c r="W21429" s="34"/>
      <c r="AB21429" s="11"/>
    </row>
    <row r="21430" spans="1:28" s="12" customFormat="1" ht="15" thickBot="1">
      <c r="A21430" s="30"/>
      <c r="B21430" s="30"/>
      <c r="C21430" s="30"/>
      <c r="D21430" s="30"/>
      <c r="E21430" s="30"/>
      <c r="F21430" s="30"/>
      <c r="G21430" s="30"/>
      <c r="H21430" s="31"/>
      <c r="I21430" s="30"/>
      <c r="J21430" s="32"/>
      <c r="K21430" s="30"/>
      <c r="L21430" s="30"/>
      <c r="M21430" s="30"/>
      <c r="N21430" s="33"/>
      <c r="O21430" s="33"/>
      <c r="P21430" s="33"/>
      <c r="Q21430" s="30"/>
      <c r="R21430" s="30"/>
      <c r="S21430" s="30"/>
      <c r="T21430" s="30"/>
      <c r="U21430" s="30"/>
      <c r="V21430" s="31"/>
      <c r="W21430" s="34"/>
      <c r="AB21430" s="11"/>
    </row>
    <row r="21431" spans="1:28" s="12" customFormat="1" ht="15" thickBot="1">
      <c r="A21431" s="30"/>
      <c r="B21431" s="30"/>
      <c r="C21431" s="30"/>
      <c r="D21431" s="30"/>
      <c r="E21431" s="30"/>
      <c r="F21431" s="30"/>
      <c r="G21431" s="30"/>
      <c r="H21431" s="31"/>
      <c r="I21431" s="30"/>
      <c r="J21431" s="32"/>
      <c r="K21431" s="30"/>
      <c r="L21431" s="30"/>
      <c r="M21431" s="30"/>
      <c r="N21431" s="33"/>
      <c r="O21431" s="33"/>
      <c r="P21431" s="33"/>
      <c r="Q21431" s="30"/>
      <c r="R21431" s="30"/>
      <c r="S21431" s="30"/>
      <c r="T21431" s="30"/>
      <c r="U21431" s="30"/>
      <c r="V21431" s="31"/>
      <c r="W21431" s="34"/>
      <c r="AB21431" s="11"/>
    </row>
    <row r="21432" spans="1:28" s="12" customFormat="1" ht="15" thickBot="1">
      <c r="A21432" s="30"/>
      <c r="B21432" s="30"/>
      <c r="C21432" s="30"/>
      <c r="D21432" s="30"/>
      <c r="E21432" s="30"/>
      <c r="F21432" s="30"/>
      <c r="G21432" s="30"/>
      <c r="H21432" s="31"/>
      <c r="I21432" s="30"/>
      <c r="J21432" s="32"/>
      <c r="K21432" s="30"/>
      <c r="L21432" s="30"/>
      <c r="M21432" s="30"/>
      <c r="N21432" s="33"/>
      <c r="O21432" s="33"/>
      <c r="P21432" s="33"/>
      <c r="Q21432" s="30"/>
      <c r="R21432" s="30"/>
      <c r="S21432" s="30"/>
      <c r="T21432" s="30"/>
      <c r="U21432" s="30"/>
      <c r="V21432" s="31"/>
      <c r="W21432" s="34"/>
      <c r="AB21432" s="11"/>
    </row>
    <row r="21433" spans="1:28" s="12" customFormat="1" ht="15" thickBot="1">
      <c r="A21433" s="30"/>
      <c r="B21433" s="30"/>
      <c r="C21433" s="30"/>
      <c r="D21433" s="30"/>
      <c r="E21433" s="30"/>
      <c r="F21433" s="30"/>
      <c r="G21433" s="30"/>
      <c r="H21433" s="31"/>
      <c r="I21433" s="30"/>
      <c r="J21433" s="32"/>
      <c r="K21433" s="30"/>
      <c r="L21433" s="30"/>
      <c r="M21433" s="30"/>
      <c r="N21433" s="33"/>
      <c r="O21433" s="33"/>
      <c r="P21433" s="33"/>
      <c r="Q21433" s="30"/>
      <c r="R21433" s="30"/>
      <c r="S21433" s="30"/>
      <c r="T21433" s="30"/>
      <c r="U21433" s="30"/>
      <c r="V21433" s="31"/>
      <c r="W21433" s="34"/>
      <c r="AB21433" s="11"/>
    </row>
    <row r="21434" spans="1:28" s="12" customFormat="1" ht="15" thickBot="1">
      <c r="A21434" s="30"/>
      <c r="B21434" s="30"/>
      <c r="C21434" s="30"/>
      <c r="D21434" s="30"/>
      <c r="E21434" s="30"/>
      <c r="F21434" s="30"/>
      <c r="G21434" s="30"/>
      <c r="H21434" s="31"/>
      <c r="I21434" s="30"/>
      <c r="J21434" s="32"/>
      <c r="K21434" s="30"/>
      <c r="L21434" s="30"/>
      <c r="M21434" s="30"/>
      <c r="N21434" s="33"/>
      <c r="O21434" s="33"/>
      <c r="P21434" s="33"/>
      <c r="Q21434" s="30"/>
      <c r="R21434" s="30"/>
      <c r="S21434" s="30"/>
      <c r="T21434" s="30"/>
      <c r="U21434" s="30"/>
      <c r="V21434" s="31"/>
      <c r="W21434" s="34"/>
      <c r="AB21434" s="11"/>
    </row>
    <row r="21435" spans="1:28" s="12" customFormat="1" ht="15" thickBot="1">
      <c r="A21435" s="30"/>
      <c r="B21435" s="30"/>
      <c r="C21435" s="30"/>
      <c r="D21435" s="30"/>
      <c r="E21435" s="30"/>
      <c r="F21435" s="30"/>
      <c r="G21435" s="30"/>
      <c r="H21435" s="31"/>
      <c r="I21435" s="30"/>
      <c r="J21435" s="32"/>
      <c r="K21435" s="30"/>
      <c r="L21435" s="30"/>
      <c r="M21435" s="30"/>
      <c r="N21435" s="33"/>
      <c r="O21435" s="33"/>
      <c r="P21435" s="33"/>
      <c r="Q21435" s="30"/>
      <c r="R21435" s="30"/>
      <c r="S21435" s="30"/>
      <c r="T21435" s="30"/>
      <c r="U21435" s="30"/>
      <c r="V21435" s="31"/>
      <c r="W21435" s="34"/>
      <c r="AB21435" s="11"/>
    </row>
    <row r="21436" spans="1:28" s="12" customFormat="1" ht="15" thickBot="1">
      <c r="A21436" s="30"/>
      <c r="B21436" s="30"/>
      <c r="C21436" s="30"/>
      <c r="D21436" s="30"/>
      <c r="E21436" s="30"/>
      <c r="F21436" s="30"/>
      <c r="G21436" s="30"/>
      <c r="H21436" s="31"/>
      <c r="I21436" s="30"/>
      <c r="J21436" s="32"/>
      <c r="K21436" s="30"/>
      <c r="L21436" s="30"/>
      <c r="M21436" s="30"/>
      <c r="N21436" s="33"/>
      <c r="O21436" s="33"/>
      <c r="P21436" s="33"/>
      <c r="Q21436" s="30"/>
      <c r="R21436" s="30"/>
      <c r="S21436" s="30"/>
      <c r="T21436" s="30"/>
      <c r="U21436" s="30"/>
      <c r="V21436" s="31"/>
      <c r="W21436" s="34"/>
      <c r="AB21436" s="11"/>
    </row>
    <row r="21437" spans="1:28" s="12" customFormat="1" ht="15" thickBot="1">
      <c r="A21437" s="30"/>
      <c r="B21437" s="30"/>
      <c r="C21437" s="30"/>
      <c r="D21437" s="30"/>
      <c r="E21437" s="30"/>
      <c r="F21437" s="30"/>
      <c r="G21437" s="30"/>
      <c r="H21437" s="31"/>
      <c r="I21437" s="30"/>
      <c r="J21437" s="32"/>
      <c r="K21437" s="30"/>
      <c r="L21437" s="30"/>
      <c r="M21437" s="30"/>
      <c r="N21437" s="33"/>
      <c r="O21437" s="33"/>
      <c r="P21437" s="33"/>
      <c r="Q21437" s="30"/>
      <c r="R21437" s="30"/>
      <c r="S21437" s="30"/>
      <c r="T21437" s="30"/>
      <c r="U21437" s="30"/>
      <c r="V21437" s="31"/>
      <c r="W21437" s="34"/>
      <c r="AB21437" s="11"/>
    </row>
    <row r="21438" spans="1:28" s="12" customFormat="1" ht="15" thickBot="1">
      <c r="A21438" s="30"/>
      <c r="B21438" s="30"/>
      <c r="C21438" s="30"/>
      <c r="D21438" s="30"/>
      <c r="E21438" s="30"/>
      <c r="F21438" s="30"/>
      <c r="G21438" s="30"/>
      <c r="H21438" s="31"/>
      <c r="I21438" s="30"/>
      <c r="J21438" s="32"/>
      <c r="K21438" s="30"/>
      <c r="L21438" s="30"/>
      <c r="M21438" s="30"/>
      <c r="N21438" s="33"/>
      <c r="O21438" s="33"/>
      <c r="P21438" s="33"/>
      <c r="Q21438" s="30"/>
      <c r="R21438" s="30"/>
      <c r="S21438" s="30"/>
      <c r="T21438" s="30"/>
      <c r="U21438" s="30"/>
      <c r="V21438" s="31"/>
      <c r="W21438" s="34"/>
      <c r="AB21438" s="11"/>
    </row>
    <row r="21439" spans="1:28" s="12" customFormat="1" ht="15" thickBot="1">
      <c r="A21439" s="30"/>
      <c r="B21439" s="30"/>
      <c r="C21439" s="30"/>
      <c r="D21439" s="30"/>
      <c r="E21439" s="30"/>
      <c r="F21439" s="30"/>
      <c r="G21439" s="30"/>
      <c r="H21439" s="31"/>
      <c r="I21439" s="30"/>
      <c r="J21439" s="32"/>
      <c r="K21439" s="30"/>
      <c r="L21439" s="30"/>
      <c r="M21439" s="30"/>
      <c r="N21439" s="33"/>
      <c r="O21439" s="33"/>
      <c r="P21439" s="33"/>
      <c r="Q21439" s="30"/>
      <c r="R21439" s="30"/>
      <c r="S21439" s="30"/>
      <c r="T21439" s="30"/>
      <c r="U21439" s="30"/>
      <c r="V21439" s="31"/>
      <c r="W21439" s="34"/>
      <c r="AB21439" s="11"/>
    </row>
    <row r="21440" spans="1:28" s="12" customFormat="1" ht="15" thickBot="1">
      <c r="A21440" s="30"/>
      <c r="B21440" s="30"/>
      <c r="C21440" s="30"/>
      <c r="D21440" s="30"/>
      <c r="E21440" s="30"/>
      <c r="F21440" s="30"/>
      <c r="G21440" s="30"/>
      <c r="H21440" s="31"/>
      <c r="I21440" s="30"/>
      <c r="J21440" s="32"/>
      <c r="K21440" s="30"/>
      <c r="L21440" s="30"/>
      <c r="M21440" s="30"/>
      <c r="N21440" s="33"/>
      <c r="O21440" s="33"/>
      <c r="P21440" s="33"/>
      <c r="Q21440" s="30"/>
      <c r="R21440" s="30"/>
      <c r="S21440" s="30"/>
      <c r="T21440" s="30"/>
      <c r="U21440" s="30"/>
      <c r="V21440" s="31"/>
      <c r="W21440" s="34"/>
      <c r="AB21440" s="11"/>
    </row>
    <row r="21441" spans="1:28" s="12" customFormat="1" ht="15" thickBot="1">
      <c r="A21441" s="30"/>
      <c r="B21441" s="30"/>
      <c r="C21441" s="30"/>
      <c r="D21441" s="30"/>
      <c r="E21441" s="30"/>
      <c r="F21441" s="30"/>
      <c r="G21441" s="30"/>
      <c r="H21441" s="31"/>
      <c r="I21441" s="30"/>
      <c r="J21441" s="32"/>
      <c r="K21441" s="30"/>
      <c r="L21441" s="30"/>
      <c r="M21441" s="30"/>
      <c r="N21441" s="33"/>
      <c r="O21441" s="33"/>
      <c r="P21441" s="33"/>
      <c r="Q21441" s="30"/>
      <c r="R21441" s="30"/>
      <c r="S21441" s="30"/>
      <c r="T21441" s="30"/>
      <c r="U21441" s="30"/>
      <c r="V21441" s="31"/>
      <c r="W21441" s="34"/>
      <c r="AB21441" s="11"/>
    </row>
    <row r="21442" spans="1:28" s="12" customFormat="1" ht="15" thickBot="1">
      <c r="A21442" s="30"/>
      <c r="B21442" s="30"/>
      <c r="C21442" s="30"/>
      <c r="D21442" s="30"/>
      <c r="E21442" s="30"/>
      <c r="F21442" s="30"/>
      <c r="G21442" s="30"/>
      <c r="H21442" s="31"/>
      <c r="I21442" s="30"/>
      <c r="J21442" s="32"/>
      <c r="K21442" s="30"/>
      <c r="L21442" s="30"/>
      <c r="M21442" s="30"/>
      <c r="N21442" s="33"/>
      <c r="O21442" s="33"/>
      <c r="P21442" s="33"/>
      <c r="Q21442" s="30"/>
      <c r="R21442" s="30"/>
      <c r="S21442" s="30"/>
      <c r="T21442" s="30"/>
      <c r="U21442" s="30"/>
      <c r="V21442" s="31"/>
      <c r="W21442" s="34"/>
      <c r="AB21442" s="11"/>
    </row>
    <row r="21443" spans="1:28" s="12" customFormat="1" ht="15" thickBot="1">
      <c r="A21443" s="30"/>
      <c r="B21443" s="30"/>
      <c r="C21443" s="30"/>
      <c r="D21443" s="30"/>
      <c r="E21443" s="30"/>
      <c r="F21443" s="30"/>
      <c r="G21443" s="30"/>
      <c r="H21443" s="31"/>
      <c r="I21443" s="30"/>
      <c r="J21443" s="32"/>
      <c r="K21443" s="30"/>
      <c r="L21443" s="30"/>
      <c r="M21443" s="30"/>
      <c r="N21443" s="33"/>
      <c r="O21443" s="33"/>
      <c r="P21443" s="33"/>
      <c r="Q21443" s="30"/>
      <c r="R21443" s="30"/>
      <c r="S21443" s="30"/>
      <c r="T21443" s="30"/>
      <c r="U21443" s="30"/>
      <c r="V21443" s="31"/>
      <c r="W21443" s="34"/>
      <c r="AB21443" s="11"/>
    </row>
    <row r="21444" spans="1:28" s="12" customFormat="1" ht="15" thickBot="1">
      <c r="A21444" s="30"/>
      <c r="B21444" s="30"/>
      <c r="C21444" s="30"/>
      <c r="D21444" s="30"/>
      <c r="E21444" s="30"/>
      <c r="F21444" s="30"/>
      <c r="G21444" s="30"/>
      <c r="H21444" s="31"/>
      <c r="I21444" s="30"/>
      <c r="J21444" s="32"/>
      <c r="K21444" s="30"/>
      <c r="L21444" s="30"/>
      <c r="M21444" s="30"/>
      <c r="N21444" s="33"/>
      <c r="O21444" s="33"/>
      <c r="P21444" s="33"/>
      <c r="Q21444" s="30"/>
      <c r="R21444" s="30"/>
      <c r="S21444" s="30"/>
      <c r="T21444" s="30"/>
      <c r="U21444" s="30"/>
      <c r="V21444" s="31"/>
      <c r="W21444" s="34"/>
      <c r="AB21444" s="11"/>
    </row>
    <row r="21445" spans="1:28" s="12" customFormat="1" ht="15" thickBot="1">
      <c r="A21445" s="30"/>
      <c r="B21445" s="30"/>
      <c r="C21445" s="30"/>
      <c r="D21445" s="30"/>
      <c r="E21445" s="30"/>
      <c r="F21445" s="30"/>
      <c r="G21445" s="30"/>
      <c r="H21445" s="31"/>
      <c r="I21445" s="30"/>
      <c r="J21445" s="32"/>
      <c r="K21445" s="30"/>
      <c r="L21445" s="30"/>
      <c r="M21445" s="30"/>
      <c r="N21445" s="33"/>
      <c r="O21445" s="33"/>
      <c r="P21445" s="33"/>
      <c r="Q21445" s="30"/>
      <c r="R21445" s="30"/>
      <c r="S21445" s="30"/>
      <c r="T21445" s="30"/>
      <c r="U21445" s="30"/>
      <c r="V21445" s="31"/>
      <c r="W21445" s="34"/>
      <c r="AB21445" s="11"/>
    </row>
    <row r="21446" spans="1:28" s="12" customFormat="1" ht="15" thickBot="1">
      <c r="A21446" s="30"/>
      <c r="B21446" s="30"/>
      <c r="C21446" s="30"/>
      <c r="D21446" s="30"/>
      <c r="E21446" s="30"/>
      <c r="F21446" s="30"/>
      <c r="G21446" s="30"/>
      <c r="H21446" s="31"/>
      <c r="I21446" s="30"/>
      <c r="J21446" s="32"/>
      <c r="K21446" s="30"/>
      <c r="L21446" s="30"/>
      <c r="M21446" s="30"/>
      <c r="N21446" s="33"/>
      <c r="O21446" s="33"/>
      <c r="P21446" s="33"/>
      <c r="Q21446" s="30"/>
      <c r="R21446" s="30"/>
      <c r="S21446" s="30"/>
      <c r="T21446" s="30"/>
      <c r="U21446" s="30"/>
      <c r="V21446" s="31"/>
      <c r="W21446" s="34"/>
      <c r="AB21446" s="11"/>
    </row>
    <row r="21447" spans="1:28" s="12" customFormat="1" ht="15" thickBot="1">
      <c r="A21447" s="30"/>
      <c r="B21447" s="30"/>
      <c r="C21447" s="30"/>
      <c r="D21447" s="30"/>
      <c r="E21447" s="30"/>
      <c r="F21447" s="30"/>
      <c r="G21447" s="30"/>
      <c r="H21447" s="31"/>
      <c r="I21447" s="30"/>
      <c r="J21447" s="32"/>
      <c r="K21447" s="30"/>
      <c r="L21447" s="30"/>
      <c r="M21447" s="30"/>
      <c r="N21447" s="33"/>
      <c r="O21447" s="33"/>
      <c r="P21447" s="33"/>
      <c r="Q21447" s="30"/>
      <c r="R21447" s="30"/>
      <c r="S21447" s="30"/>
      <c r="T21447" s="30"/>
      <c r="U21447" s="30"/>
      <c r="V21447" s="31"/>
      <c r="W21447" s="34"/>
      <c r="AB21447" s="11"/>
    </row>
    <row r="21448" spans="1:28" s="12" customFormat="1" ht="15" thickBot="1">
      <c r="A21448" s="30"/>
      <c r="B21448" s="30"/>
      <c r="C21448" s="30"/>
      <c r="D21448" s="30"/>
      <c r="E21448" s="30"/>
      <c r="F21448" s="30"/>
      <c r="G21448" s="30"/>
      <c r="H21448" s="31"/>
      <c r="I21448" s="30"/>
      <c r="J21448" s="32"/>
      <c r="K21448" s="30"/>
      <c r="L21448" s="30"/>
      <c r="M21448" s="30"/>
      <c r="N21448" s="33"/>
      <c r="O21448" s="33"/>
      <c r="P21448" s="33"/>
      <c r="Q21448" s="30"/>
      <c r="R21448" s="30"/>
      <c r="S21448" s="30"/>
      <c r="T21448" s="30"/>
      <c r="U21448" s="30"/>
      <c r="V21448" s="31"/>
      <c r="W21448" s="34"/>
      <c r="AB21448" s="11"/>
    </row>
    <row r="21449" spans="1:28" s="12" customFormat="1" ht="15" thickBot="1">
      <c r="A21449" s="30"/>
      <c r="B21449" s="30"/>
      <c r="C21449" s="30"/>
      <c r="D21449" s="30"/>
      <c r="E21449" s="30"/>
      <c r="F21449" s="30"/>
      <c r="G21449" s="30"/>
      <c r="H21449" s="31"/>
      <c r="I21449" s="30"/>
      <c r="J21449" s="32"/>
      <c r="K21449" s="30"/>
      <c r="L21449" s="30"/>
      <c r="M21449" s="30"/>
      <c r="N21449" s="33"/>
      <c r="O21449" s="33"/>
      <c r="P21449" s="33"/>
      <c r="Q21449" s="30"/>
      <c r="R21449" s="30"/>
      <c r="S21449" s="30"/>
      <c r="T21449" s="30"/>
      <c r="U21449" s="30"/>
      <c r="V21449" s="31"/>
      <c r="W21449" s="34"/>
      <c r="AB21449" s="11"/>
    </row>
    <row r="21450" spans="1:28" s="12" customFormat="1" ht="15" thickBot="1">
      <c r="A21450" s="30"/>
      <c r="B21450" s="30"/>
      <c r="C21450" s="30"/>
      <c r="D21450" s="30"/>
      <c r="E21450" s="30"/>
      <c r="F21450" s="30"/>
      <c r="G21450" s="30"/>
      <c r="H21450" s="31"/>
      <c r="I21450" s="30"/>
      <c r="J21450" s="32"/>
      <c r="K21450" s="30"/>
      <c r="L21450" s="30"/>
      <c r="M21450" s="30"/>
      <c r="N21450" s="33"/>
      <c r="O21450" s="33"/>
      <c r="P21450" s="33"/>
      <c r="Q21450" s="30"/>
      <c r="R21450" s="30"/>
      <c r="S21450" s="30"/>
      <c r="T21450" s="30"/>
      <c r="U21450" s="30"/>
      <c r="V21450" s="31"/>
      <c r="W21450" s="34"/>
      <c r="AB21450" s="11"/>
    </row>
    <row r="21451" spans="1:28" s="12" customFormat="1" ht="15" thickBot="1">
      <c r="A21451" s="30"/>
      <c r="B21451" s="30"/>
      <c r="C21451" s="30"/>
      <c r="D21451" s="30"/>
      <c r="E21451" s="30"/>
      <c r="F21451" s="30"/>
      <c r="G21451" s="30"/>
      <c r="H21451" s="31"/>
      <c r="I21451" s="30"/>
      <c r="J21451" s="32"/>
      <c r="K21451" s="30"/>
      <c r="L21451" s="30"/>
      <c r="M21451" s="30"/>
      <c r="N21451" s="33"/>
      <c r="O21451" s="33"/>
      <c r="P21451" s="33"/>
      <c r="Q21451" s="30"/>
      <c r="R21451" s="30"/>
      <c r="S21451" s="30"/>
      <c r="T21451" s="30"/>
      <c r="U21451" s="30"/>
      <c r="V21451" s="31"/>
      <c r="W21451" s="34"/>
      <c r="AB21451" s="11"/>
    </row>
    <row r="21452" spans="1:28" s="12" customFormat="1" ht="15" thickBot="1">
      <c r="A21452" s="30"/>
      <c r="B21452" s="30"/>
      <c r="C21452" s="30"/>
      <c r="D21452" s="30"/>
      <c r="E21452" s="30"/>
      <c r="F21452" s="30"/>
      <c r="G21452" s="30"/>
      <c r="H21452" s="31"/>
      <c r="I21452" s="30"/>
      <c r="J21452" s="32"/>
      <c r="K21452" s="30"/>
      <c r="L21452" s="30"/>
      <c r="M21452" s="30"/>
      <c r="N21452" s="33"/>
      <c r="O21452" s="33"/>
      <c r="P21452" s="33"/>
      <c r="Q21452" s="30"/>
      <c r="R21452" s="30"/>
      <c r="S21452" s="30"/>
      <c r="T21452" s="30"/>
      <c r="U21452" s="30"/>
      <c r="V21452" s="31"/>
      <c r="W21452" s="34"/>
      <c r="AB21452" s="11"/>
    </row>
    <row r="21453" spans="1:28" s="12" customFormat="1" ht="15" thickBot="1">
      <c r="A21453" s="30"/>
      <c r="B21453" s="30"/>
      <c r="C21453" s="30"/>
      <c r="D21453" s="30"/>
      <c r="E21453" s="30"/>
      <c r="F21453" s="30"/>
      <c r="G21453" s="30"/>
      <c r="H21453" s="31"/>
      <c r="I21453" s="30"/>
      <c r="J21453" s="32"/>
      <c r="K21453" s="30"/>
      <c r="L21453" s="30"/>
      <c r="M21453" s="30"/>
      <c r="N21453" s="33"/>
      <c r="O21453" s="33"/>
      <c r="P21453" s="33"/>
      <c r="Q21453" s="30"/>
      <c r="R21453" s="30"/>
      <c r="S21453" s="30"/>
      <c r="T21453" s="30"/>
      <c r="U21453" s="30"/>
      <c r="V21453" s="31"/>
      <c r="W21453" s="34"/>
      <c r="AB21453" s="11"/>
    </row>
    <row r="21454" spans="1:28" s="12" customFormat="1" ht="15" thickBot="1">
      <c r="A21454" s="30"/>
      <c r="B21454" s="30"/>
      <c r="C21454" s="30"/>
      <c r="D21454" s="30"/>
      <c r="E21454" s="30"/>
      <c r="F21454" s="30"/>
      <c r="G21454" s="30"/>
      <c r="H21454" s="31"/>
      <c r="I21454" s="30"/>
      <c r="J21454" s="32"/>
      <c r="K21454" s="30"/>
      <c r="L21454" s="30"/>
      <c r="M21454" s="30"/>
      <c r="N21454" s="33"/>
      <c r="O21454" s="33"/>
      <c r="P21454" s="33"/>
      <c r="Q21454" s="30"/>
      <c r="R21454" s="30"/>
      <c r="S21454" s="30"/>
      <c r="T21454" s="30"/>
      <c r="U21454" s="30"/>
      <c r="V21454" s="31"/>
      <c r="W21454" s="34"/>
      <c r="AB21454" s="11"/>
    </row>
    <row r="21455" spans="1:28" s="12" customFormat="1" ht="15" thickBot="1">
      <c r="A21455" s="30"/>
      <c r="B21455" s="30"/>
      <c r="C21455" s="30"/>
      <c r="D21455" s="30"/>
      <c r="E21455" s="30"/>
      <c r="F21455" s="30"/>
      <c r="G21455" s="30"/>
      <c r="H21455" s="31"/>
      <c r="I21455" s="30"/>
      <c r="J21455" s="32"/>
      <c r="K21455" s="30"/>
      <c r="L21455" s="30"/>
      <c r="M21455" s="30"/>
      <c r="N21455" s="33"/>
      <c r="O21455" s="33"/>
      <c r="P21455" s="33"/>
      <c r="Q21455" s="30"/>
      <c r="R21455" s="30"/>
      <c r="S21455" s="30"/>
      <c r="T21455" s="30"/>
      <c r="U21455" s="30"/>
      <c r="V21455" s="31"/>
      <c r="W21455" s="34"/>
      <c r="AB21455" s="11"/>
    </row>
    <row r="21456" spans="1:28" s="12" customFormat="1" ht="15" thickBot="1">
      <c r="A21456" s="30"/>
      <c r="B21456" s="30"/>
      <c r="C21456" s="30"/>
      <c r="D21456" s="30"/>
      <c r="E21456" s="30"/>
      <c r="F21456" s="30"/>
      <c r="G21456" s="30"/>
      <c r="H21456" s="31"/>
      <c r="I21456" s="30"/>
      <c r="J21456" s="32"/>
      <c r="K21456" s="30"/>
      <c r="L21456" s="30"/>
      <c r="M21456" s="30"/>
      <c r="N21456" s="33"/>
      <c r="O21456" s="33"/>
      <c r="P21456" s="33"/>
      <c r="Q21456" s="30"/>
      <c r="R21456" s="30"/>
      <c r="S21456" s="30"/>
      <c r="T21456" s="30"/>
      <c r="U21456" s="30"/>
      <c r="V21456" s="31"/>
      <c r="W21456" s="34"/>
      <c r="AB21456" s="11"/>
    </row>
    <row r="21457" spans="1:28" s="12" customFormat="1" ht="15" thickBot="1">
      <c r="A21457" s="30"/>
      <c r="B21457" s="30"/>
      <c r="C21457" s="30"/>
      <c r="D21457" s="30"/>
      <c r="E21457" s="30"/>
      <c r="F21457" s="30"/>
      <c r="G21457" s="30"/>
      <c r="H21457" s="31"/>
      <c r="I21457" s="30"/>
      <c r="J21457" s="32"/>
      <c r="K21457" s="30"/>
      <c r="L21457" s="30"/>
      <c r="M21457" s="30"/>
      <c r="N21457" s="33"/>
      <c r="O21457" s="33"/>
      <c r="P21457" s="33"/>
      <c r="Q21457" s="30"/>
      <c r="R21457" s="30"/>
      <c r="S21457" s="30"/>
      <c r="T21457" s="30"/>
      <c r="U21457" s="30"/>
      <c r="V21457" s="31"/>
      <c r="W21457" s="34"/>
      <c r="AB21457" s="11"/>
    </row>
    <row r="21458" spans="1:28" s="12" customFormat="1" ht="15" thickBot="1">
      <c r="A21458" s="30"/>
      <c r="B21458" s="30"/>
      <c r="C21458" s="30"/>
      <c r="D21458" s="30"/>
      <c r="E21458" s="30"/>
      <c r="F21458" s="30"/>
      <c r="G21458" s="30"/>
      <c r="H21458" s="31"/>
      <c r="I21458" s="30"/>
      <c r="J21458" s="32"/>
      <c r="K21458" s="30"/>
      <c r="L21458" s="30"/>
      <c r="M21458" s="30"/>
      <c r="N21458" s="33"/>
      <c r="O21458" s="33"/>
      <c r="P21458" s="33"/>
      <c r="Q21458" s="30"/>
      <c r="R21458" s="30"/>
      <c r="S21458" s="30"/>
      <c r="T21458" s="30"/>
      <c r="U21458" s="30"/>
      <c r="V21458" s="31"/>
      <c r="W21458" s="34"/>
      <c r="AB21458" s="11"/>
    </row>
    <row r="21459" spans="1:28" s="12" customFormat="1" ht="15" thickBot="1">
      <c r="A21459" s="30"/>
      <c r="B21459" s="30"/>
      <c r="C21459" s="30"/>
      <c r="D21459" s="30"/>
      <c r="E21459" s="30"/>
      <c r="F21459" s="30"/>
      <c r="G21459" s="30"/>
      <c r="H21459" s="31"/>
      <c r="I21459" s="30"/>
      <c r="J21459" s="32"/>
      <c r="K21459" s="30"/>
      <c r="L21459" s="30"/>
      <c r="M21459" s="30"/>
      <c r="N21459" s="33"/>
      <c r="O21459" s="33"/>
      <c r="P21459" s="33"/>
      <c r="Q21459" s="30"/>
      <c r="R21459" s="30"/>
      <c r="S21459" s="30"/>
      <c r="T21459" s="30"/>
      <c r="U21459" s="30"/>
      <c r="V21459" s="31"/>
      <c r="W21459" s="34"/>
      <c r="AB21459" s="11"/>
    </row>
    <row r="21460" spans="1:28" s="12" customFormat="1" ht="15" thickBot="1">
      <c r="A21460" s="30"/>
      <c r="B21460" s="30"/>
      <c r="C21460" s="30"/>
      <c r="D21460" s="30"/>
      <c r="E21460" s="30"/>
      <c r="F21460" s="30"/>
      <c r="G21460" s="30"/>
      <c r="H21460" s="31"/>
      <c r="I21460" s="30"/>
      <c r="J21460" s="32"/>
      <c r="K21460" s="30"/>
      <c r="L21460" s="30"/>
      <c r="M21460" s="30"/>
      <c r="N21460" s="33"/>
      <c r="O21460" s="33"/>
      <c r="P21460" s="33"/>
      <c r="Q21460" s="30"/>
      <c r="R21460" s="30"/>
      <c r="S21460" s="30"/>
      <c r="T21460" s="30"/>
      <c r="U21460" s="30"/>
      <c r="V21460" s="31"/>
      <c r="W21460" s="34"/>
      <c r="AB21460" s="11"/>
    </row>
    <row r="21461" spans="1:28" s="12" customFormat="1" ht="15" thickBot="1">
      <c r="A21461" s="30"/>
      <c r="B21461" s="30"/>
      <c r="C21461" s="30"/>
      <c r="D21461" s="30"/>
      <c r="E21461" s="30"/>
      <c r="F21461" s="30"/>
      <c r="G21461" s="30"/>
      <c r="H21461" s="31"/>
      <c r="I21461" s="30"/>
      <c r="J21461" s="32"/>
      <c r="K21461" s="30"/>
      <c r="L21461" s="30"/>
      <c r="M21461" s="30"/>
      <c r="N21461" s="33"/>
      <c r="O21461" s="33"/>
      <c r="P21461" s="33"/>
      <c r="Q21461" s="30"/>
      <c r="R21461" s="30"/>
      <c r="S21461" s="30"/>
      <c r="T21461" s="30"/>
      <c r="U21461" s="30"/>
      <c r="V21461" s="31"/>
      <c r="W21461" s="34"/>
      <c r="AB21461" s="11"/>
    </row>
    <row r="21462" spans="1:28" s="12" customFormat="1" ht="15" thickBot="1">
      <c r="A21462" s="30"/>
      <c r="B21462" s="30"/>
      <c r="C21462" s="30"/>
      <c r="D21462" s="30"/>
      <c r="E21462" s="30"/>
      <c r="F21462" s="30"/>
      <c r="G21462" s="30"/>
      <c r="H21462" s="31"/>
      <c r="I21462" s="30"/>
      <c r="J21462" s="32"/>
      <c r="K21462" s="30"/>
      <c r="L21462" s="30"/>
      <c r="M21462" s="30"/>
      <c r="N21462" s="33"/>
      <c r="O21462" s="33"/>
      <c r="P21462" s="33"/>
      <c r="Q21462" s="30"/>
      <c r="R21462" s="30"/>
      <c r="S21462" s="30"/>
      <c r="T21462" s="30"/>
      <c r="U21462" s="30"/>
      <c r="V21462" s="31"/>
      <c r="W21462" s="34"/>
      <c r="AB21462" s="11"/>
    </row>
    <row r="21463" spans="1:28" s="12" customFormat="1" ht="15" thickBot="1">
      <c r="A21463" s="30"/>
      <c r="B21463" s="30"/>
      <c r="C21463" s="30"/>
      <c r="D21463" s="30"/>
      <c r="E21463" s="30"/>
      <c r="F21463" s="30"/>
      <c r="G21463" s="30"/>
      <c r="H21463" s="31"/>
      <c r="I21463" s="30"/>
      <c r="J21463" s="32"/>
      <c r="K21463" s="30"/>
      <c r="L21463" s="30"/>
      <c r="M21463" s="30"/>
      <c r="N21463" s="33"/>
      <c r="O21463" s="33"/>
      <c r="P21463" s="33"/>
      <c r="Q21463" s="30"/>
      <c r="R21463" s="30"/>
      <c r="S21463" s="30"/>
      <c r="T21463" s="30"/>
      <c r="U21463" s="30"/>
      <c r="V21463" s="31"/>
      <c r="W21463" s="34"/>
      <c r="AB21463" s="11"/>
    </row>
    <row r="21464" spans="1:28" s="12" customFormat="1" ht="15" thickBot="1">
      <c r="A21464" s="30"/>
      <c r="B21464" s="30"/>
      <c r="C21464" s="30"/>
      <c r="D21464" s="30"/>
      <c r="E21464" s="30"/>
      <c r="F21464" s="30"/>
      <c r="G21464" s="30"/>
      <c r="H21464" s="31"/>
      <c r="I21464" s="30"/>
      <c r="J21464" s="32"/>
      <c r="K21464" s="30"/>
      <c r="L21464" s="30"/>
      <c r="M21464" s="30"/>
      <c r="N21464" s="33"/>
      <c r="O21464" s="33"/>
      <c r="P21464" s="33"/>
      <c r="Q21464" s="30"/>
      <c r="R21464" s="30"/>
      <c r="S21464" s="30"/>
      <c r="T21464" s="30"/>
      <c r="U21464" s="30"/>
      <c r="V21464" s="31"/>
      <c r="W21464" s="34"/>
      <c r="AB21464" s="11"/>
    </row>
    <row r="21465" spans="1:28" s="12" customFormat="1" ht="15" thickBot="1">
      <c r="A21465" s="30"/>
      <c r="B21465" s="30"/>
      <c r="C21465" s="30"/>
      <c r="D21465" s="30"/>
      <c r="E21465" s="30"/>
      <c r="F21465" s="30"/>
      <c r="G21465" s="30"/>
      <c r="H21465" s="31"/>
      <c r="I21465" s="30"/>
      <c r="J21465" s="32"/>
      <c r="K21465" s="30"/>
      <c r="L21465" s="30"/>
      <c r="M21465" s="30"/>
      <c r="N21465" s="33"/>
      <c r="O21465" s="33"/>
      <c r="P21465" s="33"/>
      <c r="Q21465" s="30"/>
      <c r="R21465" s="30"/>
      <c r="S21465" s="30"/>
      <c r="T21465" s="30"/>
      <c r="U21465" s="30"/>
      <c r="V21465" s="31"/>
      <c r="W21465" s="34"/>
      <c r="AB21465" s="11"/>
    </row>
    <row r="21466" spans="1:28" s="12" customFormat="1" ht="15" thickBot="1">
      <c r="A21466" s="30"/>
      <c r="B21466" s="30"/>
      <c r="C21466" s="30"/>
      <c r="D21466" s="30"/>
      <c r="E21466" s="30"/>
      <c r="F21466" s="30"/>
      <c r="G21466" s="30"/>
      <c r="H21466" s="31"/>
      <c r="I21466" s="30"/>
      <c r="J21466" s="32"/>
      <c r="K21466" s="30"/>
      <c r="L21466" s="30"/>
      <c r="M21466" s="30"/>
      <c r="N21466" s="33"/>
      <c r="O21466" s="33"/>
      <c r="P21466" s="33"/>
      <c r="Q21466" s="30"/>
      <c r="R21466" s="30"/>
      <c r="S21466" s="30"/>
      <c r="T21466" s="30"/>
      <c r="U21466" s="30"/>
      <c r="V21466" s="31"/>
      <c r="W21466" s="34"/>
      <c r="AB21466" s="11"/>
    </row>
    <row r="21467" spans="1:28" s="12" customFormat="1" ht="15" thickBot="1">
      <c r="A21467" s="30"/>
      <c r="B21467" s="30"/>
      <c r="C21467" s="30"/>
      <c r="D21467" s="30"/>
      <c r="E21467" s="30"/>
      <c r="F21467" s="30"/>
      <c r="G21467" s="30"/>
      <c r="H21467" s="31"/>
      <c r="I21467" s="30"/>
      <c r="J21467" s="32"/>
      <c r="K21467" s="30"/>
      <c r="L21467" s="30"/>
      <c r="M21467" s="30"/>
      <c r="N21467" s="33"/>
      <c r="O21467" s="33"/>
      <c r="P21467" s="33"/>
      <c r="Q21467" s="30"/>
      <c r="R21467" s="30"/>
      <c r="S21467" s="30"/>
      <c r="T21467" s="30"/>
      <c r="U21467" s="30"/>
      <c r="V21467" s="31"/>
      <c r="W21467" s="34"/>
      <c r="AB21467" s="11"/>
    </row>
    <row r="21468" spans="1:28" s="12" customFormat="1" ht="15" thickBot="1">
      <c r="A21468" s="30"/>
      <c r="B21468" s="30"/>
      <c r="C21468" s="30"/>
      <c r="D21468" s="30"/>
      <c r="E21468" s="30"/>
      <c r="F21468" s="30"/>
      <c r="G21468" s="30"/>
      <c r="H21468" s="31"/>
      <c r="I21468" s="30"/>
      <c r="J21468" s="32"/>
      <c r="K21468" s="30"/>
      <c r="L21468" s="30"/>
      <c r="M21468" s="30"/>
      <c r="N21468" s="33"/>
      <c r="O21468" s="33"/>
      <c r="P21468" s="33"/>
      <c r="Q21468" s="30"/>
      <c r="R21468" s="30"/>
      <c r="S21468" s="30"/>
      <c r="T21468" s="30"/>
      <c r="U21468" s="30"/>
      <c r="V21468" s="31"/>
      <c r="W21468" s="34"/>
      <c r="AB21468" s="11"/>
    </row>
    <row r="21469" spans="1:28" s="12" customFormat="1" ht="15" thickBot="1">
      <c r="A21469" s="30"/>
      <c r="B21469" s="30"/>
      <c r="C21469" s="30"/>
      <c r="D21469" s="30"/>
      <c r="E21469" s="30"/>
      <c r="F21469" s="30"/>
      <c r="G21469" s="30"/>
      <c r="H21469" s="31"/>
      <c r="I21469" s="30"/>
      <c r="J21469" s="32"/>
      <c r="K21469" s="30"/>
      <c r="L21469" s="30"/>
      <c r="M21469" s="30"/>
      <c r="N21469" s="33"/>
      <c r="O21469" s="33"/>
      <c r="P21469" s="33"/>
      <c r="Q21469" s="30"/>
      <c r="R21469" s="30"/>
      <c r="S21469" s="30"/>
      <c r="T21469" s="30"/>
      <c r="U21469" s="30"/>
      <c r="V21469" s="31"/>
      <c r="W21469" s="34"/>
      <c r="AB21469" s="11"/>
    </row>
    <row r="21470" spans="1:28" s="12" customFormat="1" ht="15" thickBot="1">
      <c r="A21470" s="30"/>
      <c r="B21470" s="30"/>
      <c r="C21470" s="30"/>
      <c r="D21470" s="30"/>
      <c r="E21470" s="30"/>
      <c r="F21470" s="30"/>
      <c r="G21470" s="30"/>
      <c r="H21470" s="31"/>
      <c r="I21470" s="30"/>
      <c r="J21470" s="32"/>
      <c r="K21470" s="30"/>
      <c r="L21470" s="30"/>
      <c r="M21470" s="30"/>
      <c r="N21470" s="33"/>
      <c r="O21470" s="33"/>
      <c r="P21470" s="33"/>
      <c r="Q21470" s="30"/>
      <c r="R21470" s="30"/>
      <c r="S21470" s="30"/>
      <c r="T21470" s="30"/>
      <c r="U21470" s="30"/>
      <c r="V21470" s="31"/>
      <c r="W21470" s="34"/>
      <c r="AB21470" s="11"/>
    </row>
    <row r="21471" spans="1:28" s="12" customFormat="1" ht="15" thickBot="1">
      <c r="A21471" s="30"/>
      <c r="B21471" s="30"/>
      <c r="C21471" s="30"/>
      <c r="D21471" s="30"/>
      <c r="E21471" s="30"/>
      <c r="F21471" s="30"/>
      <c r="G21471" s="30"/>
      <c r="H21471" s="31"/>
      <c r="I21471" s="30"/>
      <c r="J21471" s="32"/>
      <c r="K21471" s="30"/>
      <c r="L21471" s="30"/>
      <c r="M21471" s="30"/>
      <c r="N21471" s="33"/>
      <c r="O21471" s="33"/>
      <c r="P21471" s="33"/>
      <c r="Q21471" s="30"/>
      <c r="R21471" s="30"/>
      <c r="S21471" s="30"/>
      <c r="T21471" s="30"/>
      <c r="U21471" s="30"/>
      <c r="V21471" s="31"/>
      <c r="W21471" s="34"/>
      <c r="AB21471" s="11"/>
    </row>
    <row r="21472" spans="1:28" s="12" customFormat="1" ht="15" thickBot="1">
      <c r="A21472" s="30"/>
      <c r="B21472" s="30"/>
      <c r="C21472" s="30"/>
      <c r="D21472" s="30"/>
      <c r="E21472" s="30"/>
      <c r="F21472" s="30"/>
      <c r="G21472" s="30"/>
      <c r="H21472" s="31"/>
      <c r="I21472" s="30"/>
      <c r="J21472" s="32"/>
      <c r="K21472" s="30"/>
      <c r="L21472" s="30"/>
      <c r="M21472" s="30"/>
      <c r="N21472" s="33"/>
      <c r="O21472" s="33"/>
      <c r="P21472" s="33"/>
      <c r="Q21472" s="30"/>
      <c r="R21472" s="30"/>
      <c r="S21472" s="30"/>
      <c r="T21472" s="30"/>
      <c r="U21472" s="30"/>
      <c r="V21472" s="31"/>
      <c r="W21472" s="34"/>
      <c r="AB21472" s="11"/>
    </row>
    <row r="21473" spans="1:28" s="12" customFormat="1" ht="15" thickBot="1">
      <c r="A21473" s="30"/>
      <c r="B21473" s="30"/>
      <c r="C21473" s="30"/>
      <c r="D21473" s="30"/>
      <c r="E21473" s="30"/>
      <c r="F21473" s="30"/>
      <c r="G21473" s="30"/>
      <c r="H21473" s="31"/>
      <c r="I21473" s="30"/>
      <c r="J21473" s="32"/>
      <c r="K21473" s="30"/>
      <c r="L21473" s="30"/>
      <c r="M21473" s="30"/>
      <c r="N21473" s="33"/>
      <c r="O21473" s="33"/>
      <c r="P21473" s="33"/>
      <c r="Q21473" s="30"/>
      <c r="R21473" s="30"/>
      <c r="S21473" s="30"/>
      <c r="T21473" s="30"/>
      <c r="U21473" s="30"/>
      <c r="V21473" s="31"/>
      <c r="W21473" s="34"/>
      <c r="Z21473" s="34"/>
      <c r="AB21473" s="11"/>
    </row>
    <row r="21474" spans="1:28" s="12" customFormat="1" ht="15" thickBot="1">
      <c r="A21474" s="30"/>
      <c r="B21474" s="30"/>
      <c r="C21474" s="30"/>
      <c r="D21474" s="30"/>
      <c r="E21474" s="30"/>
      <c r="F21474" s="30"/>
      <c r="G21474" s="30"/>
      <c r="H21474" s="31"/>
      <c r="I21474" s="30"/>
      <c r="J21474" s="32"/>
      <c r="K21474" s="30"/>
      <c r="L21474" s="30"/>
      <c r="M21474" s="30"/>
      <c r="N21474" s="33"/>
      <c r="O21474" s="33"/>
      <c r="P21474" s="33"/>
      <c r="Q21474" s="30"/>
      <c r="R21474" s="30"/>
      <c r="S21474" s="30"/>
      <c r="T21474" s="30"/>
      <c r="U21474" s="30"/>
      <c r="V21474" s="31"/>
      <c r="W21474" s="34"/>
      <c r="Z21474" s="34"/>
      <c r="AB21474" s="11"/>
    </row>
    <row r="21475" spans="1:28" s="12" customFormat="1" ht="15" thickBot="1">
      <c r="A21475" s="30"/>
      <c r="B21475" s="30"/>
      <c r="C21475" s="30"/>
      <c r="D21475" s="30"/>
      <c r="E21475" s="30"/>
      <c r="F21475" s="30"/>
      <c r="G21475" s="30"/>
      <c r="H21475" s="31"/>
      <c r="I21475" s="30"/>
      <c r="J21475" s="32"/>
      <c r="K21475" s="30"/>
      <c r="L21475" s="30"/>
      <c r="M21475" s="30"/>
      <c r="N21475" s="33"/>
      <c r="O21475" s="33"/>
      <c r="P21475" s="33"/>
      <c r="Q21475" s="30"/>
      <c r="R21475" s="30"/>
      <c r="S21475" s="30"/>
      <c r="T21475" s="30"/>
      <c r="U21475" s="30"/>
      <c r="V21475" s="31"/>
      <c r="W21475" s="34"/>
      <c r="AB21475" s="11"/>
    </row>
    <row r="21476" spans="1:28" s="12" customFormat="1" ht="15" thickBot="1">
      <c r="A21476" s="30"/>
      <c r="B21476" s="30"/>
      <c r="C21476" s="30"/>
      <c r="D21476" s="30"/>
      <c r="E21476" s="30"/>
      <c r="F21476" s="30"/>
      <c r="G21476" s="30"/>
      <c r="H21476" s="31"/>
      <c r="I21476" s="30"/>
      <c r="J21476" s="32"/>
      <c r="K21476" s="30"/>
      <c r="L21476" s="30"/>
      <c r="M21476" s="30"/>
      <c r="N21476" s="33"/>
      <c r="O21476" s="33"/>
      <c r="P21476" s="33"/>
      <c r="Q21476" s="30"/>
      <c r="R21476" s="30"/>
      <c r="S21476" s="30"/>
      <c r="T21476" s="30"/>
      <c r="U21476" s="30"/>
      <c r="V21476" s="31"/>
      <c r="W21476" s="34"/>
      <c r="AB21476" s="11"/>
    </row>
    <row r="21477" spans="1:28" s="12" customFormat="1" ht="15" thickBot="1">
      <c r="A21477" s="30"/>
      <c r="B21477" s="30"/>
      <c r="C21477" s="30"/>
      <c r="D21477" s="30"/>
      <c r="E21477" s="30"/>
      <c r="F21477" s="30"/>
      <c r="G21477" s="30"/>
      <c r="H21477" s="31"/>
      <c r="I21477" s="30"/>
      <c r="J21477" s="32"/>
      <c r="K21477" s="30"/>
      <c r="L21477" s="30"/>
      <c r="M21477" s="30"/>
      <c r="N21477" s="33"/>
      <c r="O21477" s="33"/>
      <c r="P21477" s="33"/>
      <c r="Q21477" s="30"/>
      <c r="R21477" s="30"/>
      <c r="S21477" s="30"/>
      <c r="T21477" s="30"/>
      <c r="U21477" s="30"/>
      <c r="V21477" s="31"/>
      <c r="W21477" s="34"/>
      <c r="AB21477" s="11"/>
    </row>
    <row r="21478" spans="1:28" s="12" customFormat="1" ht="15" thickBot="1">
      <c r="A21478" s="30"/>
      <c r="B21478" s="30"/>
      <c r="C21478" s="30"/>
      <c r="D21478" s="30"/>
      <c r="E21478" s="30"/>
      <c r="F21478" s="30"/>
      <c r="G21478" s="30"/>
      <c r="H21478" s="31"/>
      <c r="I21478" s="30"/>
      <c r="J21478" s="32"/>
      <c r="K21478" s="30"/>
      <c r="L21478" s="30"/>
      <c r="M21478" s="30"/>
      <c r="N21478" s="33"/>
      <c r="O21478" s="33"/>
      <c r="P21478" s="33"/>
      <c r="Q21478" s="30"/>
      <c r="R21478" s="30"/>
      <c r="S21478" s="30"/>
      <c r="T21478" s="30"/>
      <c r="U21478" s="30"/>
      <c r="V21478" s="31"/>
      <c r="W21478" s="34"/>
      <c r="AB21478" s="11"/>
    </row>
    <row r="21479" spans="1:28" s="12" customFormat="1" ht="15" thickBot="1">
      <c r="A21479" s="30"/>
      <c r="B21479" s="30"/>
      <c r="C21479" s="30"/>
      <c r="D21479" s="30"/>
      <c r="E21479" s="30"/>
      <c r="F21479" s="30"/>
      <c r="G21479" s="30"/>
      <c r="H21479" s="31"/>
      <c r="I21479" s="30"/>
      <c r="J21479" s="32"/>
      <c r="K21479" s="30"/>
      <c r="L21479" s="30"/>
      <c r="M21479" s="30"/>
      <c r="N21479" s="33"/>
      <c r="O21479" s="33"/>
      <c r="P21479" s="33"/>
      <c r="Q21479" s="30"/>
      <c r="R21479" s="30"/>
      <c r="S21479" s="30"/>
      <c r="T21479" s="30"/>
      <c r="U21479" s="30"/>
      <c r="V21479" s="31"/>
      <c r="W21479" s="34"/>
      <c r="AB21479" s="11"/>
    </row>
    <row r="21480" spans="1:28" s="12" customFormat="1" ht="15" thickBot="1">
      <c r="A21480" s="30"/>
      <c r="B21480" s="30"/>
      <c r="C21480" s="30"/>
      <c r="D21480" s="30"/>
      <c r="E21480" s="30"/>
      <c r="F21480" s="30"/>
      <c r="G21480" s="30"/>
      <c r="H21480" s="31"/>
      <c r="I21480" s="30"/>
      <c r="J21480" s="32"/>
      <c r="K21480" s="30"/>
      <c r="L21480" s="30"/>
      <c r="M21480" s="30"/>
      <c r="N21480" s="33"/>
      <c r="O21480" s="33"/>
      <c r="P21480" s="33"/>
      <c r="Q21480" s="30"/>
      <c r="R21480" s="30"/>
      <c r="S21480" s="30"/>
      <c r="T21480" s="30"/>
      <c r="U21480" s="30"/>
      <c r="V21480" s="31"/>
      <c r="W21480" s="34"/>
      <c r="AB21480" s="11"/>
    </row>
    <row r="21481" spans="1:28" s="12" customFormat="1" ht="15" thickBot="1">
      <c r="A21481" s="30"/>
      <c r="B21481" s="30"/>
      <c r="C21481" s="30"/>
      <c r="D21481" s="30"/>
      <c r="E21481" s="30"/>
      <c r="F21481" s="30"/>
      <c r="G21481" s="30"/>
      <c r="H21481" s="31"/>
      <c r="I21481" s="30"/>
      <c r="J21481" s="32"/>
      <c r="K21481" s="30"/>
      <c r="L21481" s="30"/>
      <c r="M21481" s="30"/>
      <c r="N21481" s="33"/>
      <c r="O21481" s="33"/>
      <c r="P21481" s="33"/>
      <c r="Q21481" s="30"/>
      <c r="R21481" s="30"/>
      <c r="S21481" s="30"/>
      <c r="T21481" s="30"/>
      <c r="U21481" s="30"/>
      <c r="V21481" s="31"/>
      <c r="W21481" s="34"/>
      <c r="AB21481" s="11"/>
    </row>
    <row r="21482" spans="1:28" s="12" customFormat="1" ht="15" thickBot="1">
      <c r="A21482" s="30"/>
      <c r="B21482" s="30"/>
      <c r="C21482" s="30"/>
      <c r="D21482" s="30"/>
      <c r="E21482" s="30"/>
      <c r="F21482" s="30"/>
      <c r="G21482" s="30"/>
      <c r="H21482" s="31"/>
      <c r="I21482" s="30"/>
      <c r="J21482" s="32"/>
      <c r="K21482" s="30"/>
      <c r="L21482" s="30"/>
      <c r="M21482" s="30"/>
      <c r="N21482" s="33"/>
      <c r="O21482" s="33"/>
      <c r="P21482" s="33"/>
      <c r="Q21482" s="30"/>
      <c r="R21482" s="30"/>
      <c r="S21482" s="30"/>
      <c r="T21482" s="30"/>
      <c r="U21482" s="30"/>
      <c r="V21482" s="31"/>
      <c r="W21482" s="34"/>
      <c r="AB21482" s="11"/>
    </row>
    <row r="21483" spans="1:28" s="12" customFormat="1" ht="15" thickBot="1">
      <c r="A21483" s="30"/>
      <c r="B21483" s="30"/>
      <c r="C21483" s="30"/>
      <c r="D21483" s="30"/>
      <c r="E21483" s="30"/>
      <c r="F21483" s="30"/>
      <c r="G21483" s="30"/>
      <c r="H21483" s="31"/>
      <c r="I21483" s="30"/>
      <c r="J21483" s="32"/>
      <c r="K21483" s="30"/>
      <c r="L21483" s="30"/>
      <c r="M21483" s="30"/>
      <c r="N21483" s="33"/>
      <c r="O21483" s="33"/>
      <c r="P21483" s="33"/>
      <c r="Q21483" s="30"/>
      <c r="R21483" s="30"/>
      <c r="S21483" s="30"/>
      <c r="T21483" s="30"/>
      <c r="U21483" s="30"/>
      <c r="V21483" s="31"/>
      <c r="W21483" s="34"/>
      <c r="AB21483" s="11"/>
    </row>
    <row r="21484" spans="1:28" s="12" customFormat="1" ht="15" thickBot="1">
      <c r="A21484" s="30"/>
      <c r="B21484" s="30"/>
      <c r="C21484" s="30"/>
      <c r="D21484" s="30"/>
      <c r="E21484" s="30"/>
      <c r="F21484" s="30"/>
      <c r="G21484" s="30"/>
      <c r="H21484" s="31"/>
      <c r="I21484" s="30"/>
      <c r="J21484" s="32"/>
      <c r="K21484" s="30"/>
      <c r="L21484" s="30"/>
      <c r="M21484" s="30"/>
      <c r="N21484" s="33"/>
      <c r="O21484" s="33"/>
      <c r="P21484" s="33"/>
      <c r="Q21484" s="30"/>
      <c r="R21484" s="30"/>
      <c r="S21484" s="30"/>
      <c r="T21484" s="30"/>
      <c r="U21484" s="30"/>
      <c r="V21484" s="31"/>
      <c r="W21484" s="34"/>
      <c r="AB21484" s="11"/>
    </row>
    <row r="21485" spans="1:28" s="12" customFormat="1" ht="15" thickBot="1">
      <c r="A21485" s="30"/>
      <c r="B21485" s="30"/>
      <c r="C21485" s="30"/>
      <c r="D21485" s="30"/>
      <c r="E21485" s="30"/>
      <c r="F21485" s="30"/>
      <c r="G21485" s="30"/>
      <c r="H21485" s="31"/>
      <c r="I21485" s="30"/>
      <c r="J21485" s="32"/>
      <c r="K21485" s="30"/>
      <c r="L21485" s="30"/>
      <c r="M21485" s="30"/>
      <c r="N21485" s="33"/>
      <c r="O21485" s="33"/>
      <c r="P21485" s="33"/>
      <c r="Q21485" s="30"/>
      <c r="R21485" s="30"/>
      <c r="S21485" s="30"/>
      <c r="T21485" s="30"/>
      <c r="U21485" s="30"/>
      <c r="V21485" s="31"/>
      <c r="W21485" s="34"/>
      <c r="AB21485" s="11"/>
    </row>
    <row r="21486" spans="1:28" s="12" customFormat="1" ht="15" thickBot="1">
      <c r="A21486" s="30"/>
      <c r="B21486" s="30"/>
      <c r="C21486" s="30"/>
      <c r="D21486" s="30"/>
      <c r="E21486" s="30"/>
      <c r="F21486" s="30"/>
      <c r="G21486" s="30"/>
      <c r="H21486" s="31"/>
      <c r="I21486" s="30"/>
      <c r="J21486" s="32"/>
      <c r="K21486" s="30"/>
      <c r="L21486" s="30"/>
      <c r="M21486" s="30"/>
      <c r="N21486" s="33"/>
      <c r="O21486" s="33"/>
      <c r="P21486" s="33"/>
      <c r="Q21486" s="30"/>
      <c r="R21486" s="30"/>
      <c r="S21486" s="30"/>
      <c r="T21486" s="30"/>
      <c r="U21486" s="30"/>
      <c r="V21486" s="31"/>
      <c r="W21486" s="34"/>
      <c r="AB21486" s="11"/>
    </row>
    <row r="21487" spans="1:28" s="12" customFormat="1" ht="15" thickBot="1">
      <c r="A21487" s="30"/>
      <c r="B21487" s="30"/>
      <c r="C21487" s="30"/>
      <c r="D21487" s="30"/>
      <c r="E21487" s="30"/>
      <c r="F21487" s="30"/>
      <c r="G21487" s="30"/>
      <c r="H21487" s="31"/>
      <c r="I21487" s="30"/>
      <c r="J21487" s="32"/>
      <c r="K21487" s="30"/>
      <c r="L21487" s="30"/>
      <c r="M21487" s="30"/>
      <c r="N21487" s="33"/>
      <c r="O21487" s="33"/>
      <c r="P21487" s="33"/>
      <c r="Q21487" s="30"/>
      <c r="R21487" s="30"/>
      <c r="S21487" s="30"/>
      <c r="T21487" s="30"/>
      <c r="U21487" s="30"/>
      <c r="V21487" s="31"/>
      <c r="W21487" s="34"/>
      <c r="AB21487" s="11"/>
    </row>
    <row r="21488" spans="1:28" s="12" customFormat="1" ht="15" thickBot="1">
      <c r="A21488" s="30"/>
      <c r="B21488" s="30"/>
      <c r="C21488" s="30"/>
      <c r="D21488" s="30"/>
      <c r="E21488" s="30"/>
      <c r="F21488" s="30"/>
      <c r="G21488" s="30"/>
      <c r="H21488" s="31"/>
      <c r="I21488" s="30"/>
      <c r="J21488" s="32"/>
      <c r="K21488" s="30"/>
      <c r="L21488" s="30"/>
      <c r="M21488" s="30"/>
      <c r="N21488" s="33"/>
      <c r="O21488" s="33"/>
      <c r="P21488" s="33"/>
      <c r="Q21488" s="30"/>
      <c r="R21488" s="30"/>
      <c r="S21488" s="30"/>
      <c r="T21488" s="30"/>
      <c r="U21488" s="30"/>
      <c r="V21488" s="31"/>
      <c r="W21488" s="34"/>
      <c r="AB21488" s="11"/>
    </row>
    <row r="21489" spans="1:28" s="12" customFormat="1" ht="15" thickBot="1">
      <c r="A21489" s="30"/>
      <c r="B21489" s="30"/>
      <c r="C21489" s="30"/>
      <c r="D21489" s="30"/>
      <c r="E21489" s="30"/>
      <c r="F21489" s="30"/>
      <c r="G21489" s="30"/>
      <c r="H21489" s="31"/>
      <c r="I21489" s="30"/>
      <c r="J21489" s="32"/>
      <c r="K21489" s="30"/>
      <c r="L21489" s="30"/>
      <c r="M21489" s="30"/>
      <c r="N21489" s="33"/>
      <c r="O21489" s="33"/>
      <c r="P21489" s="33"/>
      <c r="Q21489" s="30"/>
      <c r="R21489" s="30"/>
      <c r="S21489" s="30"/>
      <c r="T21489" s="30"/>
      <c r="U21489" s="30"/>
      <c r="V21489" s="31"/>
      <c r="W21489" s="34"/>
      <c r="AB21489" s="11"/>
    </row>
    <row r="21490" spans="1:28" s="12" customFormat="1" ht="15" thickBot="1">
      <c r="A21490" s="30"/>
      <c r="B21490" s="30"/>
      <c r="C21490" s="30"/>
      <c r="D21490" s="30"/>
      <c r="E21490" s="30"/>
      <c r="F21490" s="30"/>
      <c r="G21490" s="30"/>
      <c r="H21490" s="31"/>
      <c r="I21490" s="30"/>
      <c r="J21490" s="32"/>
      <c r="K21490" s="30"/>
      <c r="L21490" s="30"/>
      <c r="M21490" s="30"/>
      <c r="N21490" s="33"/>
      <c r="O21490" s="33"/>
      <c r="P21490" s="33"/>
      <c r="Q21490" s="30"/>
      <c r="R21490" s="30"/>
      <c r="S21490" s="30"/>
      <c r="T21490" s="30"/>
      <c r="U21490" s="30"/>
      <c r="V21490" s="31"/>
      <c r="W21490" s="34"/>
      <c r="AB21490" s="11"/>
    </row>
    <row r="21491" spans="1:28" s="12" customFormat="1" ht="15" thickBot="1">
      <c r="A21491" s="30"/>
      <c r="B21491" s="30"/>
      <c r="C21491" s="30"/>
      <c r="D21491" s="30"/>
      <c r="E21491" s="30"/>
      <c r="F21491" s="30"/>
      <c r="G21491" s="30"/>
      <c r="H21491" s="31"/>
      <c r="I21491" s="30"/>
      <c r="J21491" s="32"/>
      <c r="K21491" s="30"/>
      <c r="L21491" s="30"/>
      <c r="M21491" s="30"/>
      <c r="N21491" s="33"/>
      <c r="O21491" s="33"/>
      <c r="P21491" s="33"/>
      <c r="Q21491" s="30"/>
      <c r="R21491" s="30"/>
      <c r="S21491" s="30"/>
      <c r="T21491" s="30"/>
      <c r="U21491" s="30"/>
      <c r="V21491" s="31"/>
      <c r="W21491" s="34"/>
      <c r="AB21491" s="11"/>
    </row>
    <row r="21492" spans="1:28" s="12" customFormat="1" ht="15" thickBot="1">
      <c r="A21492" s="30"/>
      <c r="B21492" s="30"/>
      <c r="C21492" s="30"/>
      <c r="D21492" s="30"/>
      <c r="E21492" s="30"/>
      <c r="F21492" s="30"/>
      <c r="G21492" s="30"/>
      <c r="H21492" s="31"/>
      <c r="I21492" s="30"/>
      <c r="J21492" s="32"/>
      <c r="K21492" s="30"/>
      <c r="L21492" s="30"/>
      <c r="M21492" s="30"/>
      <c r="N21492" s="33"/>
      <c r="O21492" s="33"/>
      <c r="P21492" s="33"/>
      <c r="Q21492" s="30"/>
      <c r="R21492" s="30"/>
      <c r="S21492" s="30"/>
      <c r="T21492" s="30"/>
      <c r="U21492" s="30"/>
      <c r="V21492" s="31"/>
      <c r="W21492" s="34"/>
      <c r="AB21492" s="11"/>
    </row>
    <row r="21493" spans="1:28" s="12" customFormat="1" ht="15" thickBot="1">
      <c r="A21493" s="30"/>
      <c r="B21493" s="30"/>
      <c r="C21493" s="30"/>
      <c r="D21493" s="30"/>
      <c r="E21493" s="30"/>
      <c r="F21493" s="30"/>
      <c r="G21493" s="30"/>
      <c r="H21493" s="31"/>
      <c r="I21493" s="30"/>
      <c r="J21493" s="32"/>
      <c r="K21493" s="30"/>
      <c r="L21493" s="30"/>
      <c r="M21493" s="30"/>
      <c r="N21493" s="33"/>
      <c r="O21493" s="33"/>
      <c r="P21493" s="33"/>
      <c r="Q21493" s="30"/>
      <c r="R21493" s="30"/>
      <c r="S21493" s="30"/>
      <c r="T21493" s="30"/>
      <c r="U21493" s="30"/>
      <c r="V21493" s="31"/>
      <c r="W21493" s="34"/>
      <c r="AB21493" s="11"/>
    </row>
    <row r="21494" spans="1:28" s="12" customFormat="1" ht="15" thickBot="1">
      <c r="A21494" s="30"/>
      <c r="B21494" s="30"/>
      <c r="C21494" s="30"/>
      <c r="D21494" s="30"/>
      <c r="E21494" s="30"/>
      <c r="F21494" s="30"/>
      <c r="G21494" s="30"/>
      <c r="H21494" s="31"/>
      <c r="I21494" s="30"/>
      <c r="J21494" s="32"/>
      <c r="K21494" s="30"/>
      <c r="L21494" s="30"/>
      <c r="M21494" s="30"/>
      <c r="N21494" s="33"/>
      <c r="O21494" s="33"/>
      <c r="P21494" s="33"/>
      <c r="Q21494" s="30"/>
      <c r="R21494" s="30"/>
      <c r="S21494" s="30"/>
      <c r="T21494" s="30"/>
      <c r="U21494" s="30"/>
      <c r="V21494" s="31"/>
      <c r="W21494" s="34"/>
      <c r="AB21494" s="11"/>
    </row>
    <row r="21495" spans="1:28" s="12" customFormat="1" ht="15" thickBot="1">
      <c r="A21495" s="30"/>
      <c r="B21495" s="30"/>
      <c r="C21495" s="30"/>
      <c r="D21495" s="30"/>
      <c r="E21495" s="30"/>
      <c r="F21495" s="30"/>
      <c r="G21495" s="30"/>
      <c r="H21495" s="31"/>
      <c r="I21495" s="30"/>
      <c r="J21495" s="32"/>
      <c r="K21495" s="30"/>
      <c r="L21495" s="30"/>
      <c r="M21495" s="30"/>
      <c r="N21495" s="33"/>
      <c r="O21495" s="33"/>
      <c r="P21495" s="33"/>
      <c r="Q21495" s="30"/>
      <c r="R21495" s="30"/>
      <c r="S21495" s="30"/>
      <c r="T21495" s="30"/>
      <c r="U21495" s="30"/>
      <c r="V21495" s="31"/>
      <c r="W21495" s="34"/>
      <c r="AB21495" s="11"/>
    </row>
    <row r="21496" spans="1:28" s="12" customFormat="1" ht="15" thickBot="1">
      <c r="A21496" s="30"/>
      <c r="B21496" s="30"/>
      <c r="C21496" s="30"/>
      <c r="D21496" s="30"/>
      <c r="E21496" s="30"/>
      <c r="F21496" s="30"/>
      <c r="G21496" s="30"/>
      <c r="H21496" s="31"/>
      <c r="I21496" s="30"/>
      <c r="J21496" s="32"/>
      <c r="K21496" s="30"/>
      <c r="L21496" s="30"/>
      <c r="M21496" s="30"/>
      <c r="N21496" s="33"/>
      <c r="O21496" s="33"/>
      <c r="P21496" s="33"/>
      <c r="Q21496" s="30"/>
      <c r="R21496" s="30"/>
      <c r="S21496" s="30"/>
      <c r="T21496" s="30"/>
      <c r="U21496" s="30"/>
      <c r="V21496" s="31"/>
      <c r="W21496" s="34"/>
      <c r="AB21496" s="11"/>
    </row>
    <row r="21497" spans="1:28" s="12" customFormat="1" ht="15" thickBot="1">
      <c r="A21497" s="30"/>
      <c r="B21497" s="30"/>
      <c r="C21497" s="30"/>
      <c r="D21497" s="30"/>
      <c r="E21497" s="30"/>
      <c r="F21497" s="30"/>
      <c r="G21497" s="30"/>
      <c r="H21497" s="31"/>
      <c r="I21497" s="30"/>
      <c r="J21497" s="32"/>
      <c r="K21497" s="30"/>
      <c r="L21497" s="30"/>
      <c r="M21497" s="30"/>
      <c r="N21497" s="33"/>
      <c r="O21497" s="33"/>
      <c r="P21497" s="33"/>
      <c r="Q21497" s="30"/>
      <c r="R21497" s="30"/>
      <c r="S21497" s="30"/>
      <c r="T21497" s="30"/>
      <c r="U21497" s="30"/>
      <c r="V21497" s="31"/>
      <c r="W21497" s="34"/>
      <c r="AB21497" s="11"/>
    </row>
    <row r="21498" spans="1:28" s="12" customFormat="1" ht="15" thickBot="1">
      <c r="A21498" s="30"/>
      <c r="B21498" s="30"/>
      <c r="C21498" s="30"/>
      <c r="D21498" s="30"/>
      <c r="E21498" s="30"/>
      <c r="F21498" s="30"/>
      <c r="G21498" s="30"/>
      <c r="H21498" s="31"/>
      <c r="I21498" s="30"/>
      <c r="J21498" s="32"/>
      <c r="K21498" s="30"/>
      <c r="L21498" s="30"/>
      <c r="M21498" s="30"/>
      <c r="N21498" s="33"/>
      <c r="O21498" s="33"/>
      <c r="P21498" s="33"/>
      <c r="Q21498" s="30"/>
      <c r="R21498" s="30"/>
      <c r="S21498" s="30"/>
      <c r="T21498" s="30"/>
      <c r="U21498" s="30"/>
      <c r="V21498" s="31"/>
      <c r="W21498" s="34"/>
      <c r="AB21498" s="11"/>
    </row>
    <row r="21499" spans="1:28" s="12" customFormat="1" ht="15" thickBot="1">
      <c r="A21499" s="30"/>
      <c r="B21499" s="30"/>
      <c r="C21499" s="30"/>
      <c r="D21499" s="30"/>
      <c r="E21499" s="30"/>
      <c r="F21499" s="30"/>
      <c r="G21499" s="30"/>
      <c r="H21499" s="31"/>
      <c r="I21499" s="30"/>
      <c r="J21499" s="32"/>
      <c r="K21499" s="30"/>
      <c r="L21499" s="30"/>
      <c r="M21499" s="30"/>
      <c r="N21499" s="33"/>
      <c r="O21499" s="33"/>
      <c r="P21499" s="33"/>
      <c r="Q21499" s="30"/>
      <c r="R21499" s="30"/>
      <c r="S21499" s="30"/>
      <c r="T21499" s="30"/>
      <c r="U21499" s="30"/>
      <c r="V21499" s="31"/>
      <c r="W21499" s="34"/>
      <c r="AB21499" s="11"/>
    </row>
    <row r="21500" spans="1:28" s="12" customFormat="1" ht="15" thickBot="1">
      <c r="A21500" s="30"/>
      <c r="B21500" s="30"/>
      <c r="C21500" s="30"/>
      <c r="D21500" s="30"/>
      <c r="E21500" s="30"/>
      <c r="F21500" s="30"/>
      <c r="G21500" s="30"/>
      <c r="H21500" s="31"/>
      <c r="I21500" s="30"/>
      <c r="J21500" s="32"/>
      <c r="K21500" s="30"/>
      <c r="L21500" s="30"/>
      <c r="M21500" s="30"/>
      <c r="N21500" s="33"/>
      <c r="O21500" s="33"/>
      <c r="P21500" s="33"/>
      <c r="Q21500" s="30"/>
      <c r="R21500" s="30"/>
      <c r="S21500" s="30"/>
      <c r="T21500" s="30"/>
      <c r="U21500" s="30"/>
      <c r="V21500" s="31"/>
      <c r="W21500" s="34"/>
      <c r="AB21500" s="11"/>
    </row>
    <row r="21501" spans="1:28" s="12" customFormat="1" ht="15" thickBot="1">
      <c r="A21501" s="30"/>
      <c r="B21501" s="30"/>
      <c r="C21501" s="30"/>
      <c r="D21501" s="30"/>
      <c r="E21501" s="30"/>
      <c r="F21501" s="30"/>
      <c r="G21501" s="30"/>
      <c r="H21501" s="31"/>
      <c r="I21501" s="30"/>
      <c r="J21501" s="32"/>
      <c r="K21501" s="30"/>
      <c r="L21501" s="30"/>
      <c r="M21501" s="30"/>
      <c r="N21501" s="33"/>
      <c r="O21501" s="33"/>
      <c r="P21501" s="33"/>
      <c r="Q21501" s="30"/>
      <c r="R21501" s="30"/>
      <c r="S21501" s="30"/>
      <c r="T21501" s="30"/>
      <c r="U21501" s="30"/>
      <c r="V21501" s="31"/>
      <c r="W21501" s="34"/>
      <c r="AB21501" s="11"/>
    </row>
    <row r="21502" spans="1:28" s="12" customFormat="1" ht="15" thickBot="1">
      <c r="A21502" s="30"/>
      <c r="B21502" s="30"/>
      <c r="C21502" s="30"/>
      <c r="D21502" s="30"/>
      <c r="E21502" s="30"/>
      <c r="F21502" s="30"/>
      <c r="G21502" s="30"/>
      <c r="H21502" s="31"/>
      <c r="I21502" s="30"/>
      <c r="J21502" s="32"/>
      <c r="K21502" s="30"/>
      <c r="L21502" s="30"/>
      <c r="M21502" s="30"/>
      <c r="N21502" s="33"/>
      <c r="O21502" s="33"/>
      <c r="P21502" s="33"/>
      <c r="Q21502" s="30"/>
      <c r="R21502" s="30"/>
      <c r="S21502" s="30"/>
      <c r="T21502" s="30"/>
      <c r="U21502" s="30"/>
      <c r="V21502" s="31"/>
      <c r="W21502" s="34"/>
      <c r="AB21502" s="11"/>
    </row>
    <row r="21503" spans="1:28" s="12" customFormat="1" ht="15" thickBot="1">
      <c r="A21503" s="30"/>
      <c r="B21503" s="30"/>
      <c r="C21503" s="30"/>
      <c r="D21503" s="30"/>
      <c r="E21503" s="30"/>
      <c r="F21503" s="30"/>
      <c r="G21503" s="30"/>
      <c r="H21503" s="31"/>
      <c r="I21503" s="30"/>
      <c r="J21503" s="32"/>
      <c r="K21503" s="30"/>
      <c r="L21503" s="30"/>
      <c r="M21503" s="30"/>
      <c r="N21503" s="33"/>
      <c r="O21503" s="33"/>
      <c r="P21503" s="33"/>
      <c r="Q21503" s="30"/>
      <c r="R21503" s="30"/>
      <c r="S21503" s="30"/>
      <c r="T21503" s="30"/>
      <c r="U21503" s="30"/>
      <c r="V21503" s="31"/>
      <c r="W21503" s="34"/>
      <c r="AB21503" s="11"/>
    </row>
    <row r="21504" spans="1:28" s="12" customFormat="1" ht="15" thickBot="1">
      <c r="A21504" s="30"/>
      <c r="B21504" s="30"/>
      <c r="C21504" s="30"/>
      <c r="D21504" s="30"/>
      <c r="E21504" s="30"/>
      <c r="F21504" s="30"/>
      <c r="G21504" s="30"/>
      <c r="H21504" s="31"/>
      <c r="I21504" s="30"/>
      <c r="J21504" s="32"/>
      <c r="K21504" s="30"/>
      <c r="L21504" s="30"/>
      <c r="M21504" s="30"/>
      <c r="N21504" s="33"/>
      <c r="O21504" s="33"/>
      <c r="P21504" s="33"/>
      <c r="Q21504" s="30"/>
      <c r="R21504" s="30"/>
      <c r="S21504" s="30"/>
      <c r="T21504" s="30"/>
      <c r="U21504" s="30"/>
      <c r="V21504" s="31"/>
      <c r="W21504" s="34"/>
      <c r="AB21504" s="11"/>
    </row>
    <row r="21505" spans="1:28" s="12" customFormat="1" ht="15" thickBot="1">
      <c r="A21505" s="30"/>
      <c r="B21505" s="30"/>
      <c r="C21505" s="30"/>
      <c r="D21505" s="30"/>
      <c r="E21505" s="30"/>
      <c r="F21505" s="30"/>
      <c r="G21505" s="30"/>
      <c r="H21505" s="31"/>
      <c r="I21505" s="30"/>
      <c r="J21505" s="32"/>
      <c r="K21505" s="30"/>
      <c r="L21505" s="30"/>
      <c r="M21505" s="30"/>
      <c r="N21505" s="33"/>
      <c r="O21505" s="33"/>
      <c r="P21505" s="33"/>
      <c r="Q21505" s="30"/>
      <c r="R21505" s="30"/>
      <c r="S21505" s="30"/>
      <c r="T21505" s="30"/>
      <c r="U21505" s="30"/>
      <c r="V21505" s="31"/>
      <c r="W21505" s="34"/>
      <c r="AB21505" s="11"/>
    </row>
    <row r="21506" spans="1:28" s="12" customFormat="1" ht="15" thickBot="1">
      <c r="A21506" s="30"/>
      <c r="B21506" s="30"/>
      <c r="C21506" s="30"/>
      <c r="D21506" s="30"/>
      <c r="E21506" s="30"/>
      <c r="F21506" s="30"/>
      <c r="G21506" s="30"/>
      <c r="H21506" s="31"/>
      <c r="I21506" s="30"/>
      <c r="J21506" s="32"/>
      <c r="K21506" s="30"/>
      <c r="L21506" s="30"/>
      <c r="M21506" s="30"/>
      <c r="N21506" s="33"/>
      <c r="O21506" s="33"/>
      <c r="P21506" s="33"/>
      <c r="Q21506" s="30"/>
      <c r="R21506" s="30"/>
      <c r="S21506" s="30"/>
      <c r="T21506" s="30"/>
      <c r="U21506" s="30"/>
      <c r="V21506" s="31"/>
      <c r="W21506" s="34"/>
      <c r="AB21506" s="11"/>
    </row>
    <row r="21507" spans="1:28" s="12" customFormat="1" ht="15" thickBot="1">
      <c r="A21507" s="30"/>
      <c r="B21507" s="30"/>
      <c r="C21507" s="30"/>
      <c r="D21507" s="30"/>
      <c r="E21507" s="30"/>
      <c r="F21507" s="30"/>
      <c r="G21507" s="30"/>
      <c r="H21507" s="31"/>
      <c r="I21507" s="30"/>
      <c r="J21507" s="32"/>
      <c r="K21507" s="30"/>
      <c r="L21507" s="30"/>
      <c r="M21507" s="30"/>
      <c r="N21507" s="33"/>
      <c r="O21507" s="33"/>
      <c r="P21507" s="33"/>
      <c r="Q21507" s="30"/>
      <c r="R21507" s="30"/>
      <c r="S21507" s="30"/>
      <c r="T21507" s="30"/>
      <c r="U21507" s="30"/>
      <c r="V21507" s="31"/>
      <c r="W21507" s="34"/>
      <c r="AB21507" s="11"/>
    </row>
    <row r="21508" spans="1:28" s="12" customFormat="1" ht="15" thickBot="1">
      <c r="A21508" s="30"/>
      <c r="B21508" s="30"/>
      <c r="C21508" s="30"/>
      <c r="D21508" s="30"/>
      <c r="E21508" s="30"/>
      <c r="F21508" s="30"/>
      <c r="G21508" s="30"/>
      <c r="H21508" s="31"/>
      <c r="I21508" s="30"/>
      <c r="J21508" s="32"/>
      <c r="K21508" s="30"/>
      <c r="L21508" s="30"/>
      <c r="M21508" s="30"/>
      <c r="N21508" s="33"/>
      <c r="O21508" s="33"/>
      <c r="P21508" s="33"/>
      <c r="Q21508" s="30"/>
      <c r="R21508" s="30"/>
      <c r="S21508" s="30"/>
      <c r="T21508" s="30"/>
      <c r="U21508" s="30"/>
      <c r="V21508" s="31"/>
      <c r="W21508" s="34"/>
      <c r="AB21508" s="11"/>
    </row>
    <row r="21509" spans="1:28" s="12" customFormat="1" ht="15" thickBot="1">
      <c r="A21509" s="30"/>
      <c r="B21509" s="30"/>
      <c r="C21509" s="30"/>
      <c r="D21509" s="30"/>
      <c r="E21509" s="30"/>
      <c r="F21509" s="30"/>
      <c r="G21509" s="30"/>
      <c r="H21509" s="31"/>
      <c r="I21509" s="30"/>
      <c r="J21509" s="32"/>
      <c r="K21509" s="30"/>
      <c r="L21509" s="30"/>
      <c r="M21509" s="30"/>
      <c r="N21509" s="33"/>
      <c r="O21509" s="33"/>
      <c r="P21509" s="33"/>
      <c r="Q21509" s="30"/>
      <c r="R21509" s="30"/>
      <c r="S21509" s="30"/>
      <c r="T21509" s="30"/>
      <c r="U21509" s="30"/>
      <c r="V21509" s="31"/>
      <c r="W21509" s="34"/>
      <c r="AB21509" s="11"/>
    </row>
    <row r="21510" spans="1:28" s="12" customFormat="1" ht="15" thickBot="1">
      <c r="A21510" s="30"/>
      <c r="B21510" s="30"/>
      <c r="C21510" s="30"/>
      <c r="D21510" s="30"/>
      <c r="E21510" s="30"/>
      <c r="F21510" s="30"/>
      <c r="G21510" s="30"/>
      <c r="H21510" s="31"/>
      <c r="I21510" s="30"/>
      <c r="J21510" s="32"/>
      <c r="K21510" s="30"/>
      <c r="L21510" s="30"/>
      <c r="M21510" s="30"/>
      <c r="N21510" s="33"/>
      <c r="O21510" s="33"/>
      <c r="P21510" s="33"/>
      <c r="Q21510" s="30"/>
      <c r="R21510" s="30"/>
      <c r="S21510" s="30"/>
      <c r="T21510" s="30"/>
      <c r="U21510" s="30"/>
      <c r="V21510" s="31"/>
      <c r="W21510" s="34"/>
      <c r="AB21510" s="11"/>
    </row>
    <row r="21511" spans="1:28" s="12" customFormat="1" ht="15" thickBot="1">
      <c r="A21511" s="30"/>
      <c r="B21511" s="30"/>
      <c r="C21511" s="30"/>
      <c r="D21511" s="30"/>
      <c r="E21511" s="30"/>
      <c r="F21511" s="30"/>
      <c r="G21511" s="30"/>
      <c r="H21511" s="31"/>
      <c r="I21511" s="30"/>
      <c r="J21511" s="32"/>
      <c r="K21511" s="30"/>
      <c r="L21511" s="30"/>
      <c r="M21511" s="30"/>
      <c r="N21511" s="33"/>
      <c r="O21511" s="33"/>
      <c r="P21511" s="33"/>
      <c r="Q21511" s="30"/>
      <c r="R21511" s="30"/>
      <c r="S21511" s="30"/>
      <c r="T21511" s="30"/>
      <c r="U21511" s="30"/>
      <c r="V21511" s="31"/>
      <c r="W21511" s="34"/>
      <c r="AB21511" s="11"/>
    </row>
    <row r="21512" spans="1:28" s="12" customFormat="1" ht="15" thickBot="1">
      <c r="A21512" s="30"/>
      <c r="B21512" s="30"/>
      <c r="C21512" s="30"/>
      <c r="D21512" s="30"/>
      <c r="E21512" s="30"/>
      <c r="F21512" s="30"/>
      <c r="G21512" s="30"/>
      <c r="H21512" s="31"/>
      <c r="I21512" s="30"/>
      <c r="J21512" s="32"/>
      <c r="K21512" s="30"/>
      <c r="L21512" s="30"/>
      <c r="M21512" s="30"/>
      <c r="N21512" s="33"/>
      <c r="O21512" s="33"/>
      <c r="P21512" s="33"/>
      <c r="Q21512" s="30"/>
      <c r="R21512" s="30"/>
      <c r="S21512" s="30"/>
      <c r="T21512" s="30"/>
      <c r="U21512" s="30"/>
      <c r="V21512" s="31"/>
      <c r="W21512" s="34"/>
      <c r="AB21512" s="11"/>
    </row>
    <row r="21513" spans="1:28" s="12" customFormat="1" ht="15" thickBot="1">
      <c r="A21513" s="30"/>
      <c r="B21513" s="30"/>
      <c r="C21513" s="30"/>
      <c r="D21513" s="30"/>
      <c r="E21513" s="30"/>
      <c r="F21513" s="30"/>
      <c r="G21513" s="30"/>
      <c r="H21513" s="31"/>
      <c r="I21513" s="30"/>
      <c r="J21513" s="32"/>
      <c r="K21513" s="30"/>
      <c r="L21513" s="30"/>
      <c r="M21513" s="30"/>
      <c r="N21513" s="33"/>
      <c r="O21513" s="33"/>
      <c r="P21513" s="33"/>
      <c r="Q21513" s="30"/>
      <c r="R21513" s="30"/>
      <c r="S21513" s="30"/>
      <c r="T21513" s="30"/>
      <c r="U21513" s="30"/>
      <c r="V21513" s="31"/>
      <c r="W21513" s="34"/>
      <c r="AB21513" s="11"/>
    </row>
    <row r="21514" spans="1:28" s="12" customFormat="1" ht="15" thickBot="1">
      <c r="A21514" s="30"/>
      <c r="B21514" s="30"/>
      <c r="C21514" s="30"/>
      <c r="D21514" s="30"/>
      <c r="E21514" s="30"/>
      <c r="F21514" s="30"/>
      <c r="G21514" s="30"/>
      <c r="H21514" s="31"/>
      <c r="I21514" s="30"/>
      <c r="J21514" s="32"/>
      <c r="K21514" s="30"/>
      <c r="L21514" s="30"/>
      <c r="M21514" s="30"/>
      <c r="N21514" s="33"/>
      <c r="O21514" s="33"/>
      <c r="P21514" s="33"/>
      <c r="Q21514" s="30"/>
      <c r="R21514" s="30"/>
      <c r="S21514" s="30"/>
      <c r="T21514" s="30"/>
      <c r="U21514" s="30"/>
      <c r="V21514" s="31"/>
      <c r="W21514" s="34"/>
      <c r="AB21514" s="11"/>
    </row>
    <row r="21515" spans="1:28" s="12" customFormat="1" ht="15" thickBot="1">
      <c r="A21515" s="30"/>
      <c r="B21515" s="30"/>
      <c r="C21515" s="30"/>
      <c r="D21515" s="30"/>
      <c r="E21515" s="30"/>
      <c r="F21515" s="30"/>
      <c r="G21515" s="30"/>
      <c r="H21515" s="31"/>
      <c r="I21515" s="30"/>
      <c r="J21515" s="32"/>
      <c r="K21515" s="30"/>
      <c r="L21515" s="30"/>
      <c r="M21515" s="30"/>
      <c r="N21515" s="33"/>
      <c r="O21515" s="33"/>
      <c r="P21515" s="33"/>
      <c r="Q21515" s="30"/>
      <c r="R21515" s="30"/>
      <c r="S21515" s="30"/>
      <c r="T21515" s="30"/>
      <c r="U21515" s="30"/>
      <c r="V21515" s="31"/>
      <c r="W21515" s="34"/>
      <c r="AB21515" s="11"/>
    </row>
    <row r="21516" spans="1:28" s="12" customFormat="1" ht="15" thickBot="1">
      <c r="A21516" s="30"/>
      <c r="B21516" s="30"/>
      <c r="C21516" s="30"/>
      <c r="D21516" s="30"/>
      <c r="E21516" s="30"/>
      <c r="F21516" s="30"/>
      <c r="G21516" s="30"/>
      <c r="H21516" s="31"/>
      <c r="I21516" s="30"/>
      <c r="J21516" s="32"/>
      <c r="K21516" s="30"/>
      <c r="L21516" s="30"/>
      <c r="M21516" s="30"/>
      <c r="N21516" s="33"/>
      <c r="O21516" s="33"/>
      <c r="P21516" s="33"/>
      <c r="Q21516" s="30"/>
      <c r="R21516" s="30"/>
      <c r="S21516" s="30"/>
      <c r="T21516" s="30"/>
      <c r="U21516" s="30"/>
      <c r="V21516" s="31"/>
      <c r="W21516" s="34"/>
      <c r="AB21516" s="11"/>
    </row>
    <row r="21517" spans="1:28" s="12" customFormat="1" ht="15" thickBot="1">
      <c r="A21517" s="30"/>
      <c r="B21517" s="30"/>
      <c r="C21517" s="30"/>
      <c r="D21517" s="30"/>
      <c r="E21517" s="30"/>
      <c r="F21517" s="30"/>
      <c r="G21517" s="30"/>
      <c r="H21517" s="31"/>
      <c r="I21517" s="30"/>
      <c r="J21517" s="32"/>
      <c r="K21517" s="30"/>
      <c r="L21517" s="30"/>
      <c r="M21517" s="30"/>
      <c r="N21517" s="33"/>
      <c r="O21517" s="33"/>
      <c r="P21517" s="33"/>
      <c r="Q21517" s="30"/>
      <c r="R21517" s="30"/>
      <c r="S21517" s="30"/>
      <c r="T21517" s="30"/>
      <c r="U21517" s="30"/>
      <c r="V21517" s="31"/>
      <c r="W21517" s="34"/>
      <c r="AB21517" s="11"/>
    </row>
    <row r="21518" spans="1:28" s="12" customFormat="1" ht="15" thickBot="1">
      <c r="A21518" s="30"/>
      <c r="B21518" s="30"/>
      <c r="C21518" s="30"/>
      <c r="D21518" s="30"/>
      <c r="E21518" s="30"/>
      <c r="F21518" s="30"/>
      <c r="G21518" s="30"/>
      <c r="H21518" s="31"/>
      <c r="I21518" s="30"/>
      <c r="J21518" s="32"/>
      <c r="K21518" s="30"/>
      <c r="L21518" s="30"/>
      <c r="M21518" s="30"/>
      <c r="N21518" s="33"/>
      <c r="O21518" s="33"/>
      <c r="P21518" s="33"/>
      <c r="Q21518" s="30"/>
      <c r="R21518" s="30"/>
      <c r="S21518" s="30"/>
      <c r="T21518" s="30"/>
      <c r="U21518" s="30"/>
      <c r="V21518" s="31"/>
      <c r="W21518" s="34"/>
      <c r="AB21518" s="11"/>
    </row>
    <row r="21519" spans="1:28" s="12" customFormat="1" ht="15" thickBot="1">
      <c r="A21519" s="30"/>
      <c r="B21519" s="30"/>
      <c r="C21519" s="30"/>
      <c r="D21519" s="30"/>
      <c r="E21519" s="30"/>
      <c r="F21519" s="30"/>
      <c r="G21519" s="30"/>
      <c r="H21519" s="31"/>
      <c r="I21519" s="30"/>
      <c r="J21519" s="32"/>
      <c r="K21519" s="30"/>
      <c r="L21519" s="30"/>
      <c r="M21519" s="30"/>
      <c r="N21519" s="33"/>
      <c r="O21519" s="33"/>
      <c r="P21519" s="33"/>
      <c r="Q21519" s="30"/>
      <c r="R21519" s="30"/>
      <c r="S21519" s="30"/>
      <c r="T21519" s="30"/>
      <c r="U21519" s="30"/>
      <c r="V21519" s="31"/>
      <c r="W21519" s="34"/>
      <c r="AB21519" s="11"/>
    </row>
    <row r="21520" spans="1:28" s="12" customFormat="1" ht="15" thickBot="1">
      <c r="A21520" s="30"/>
      <c r="B21520" s="30"/>
      <c r="C21520" s="30"/>
      <c r="D21520" s="30"/>
      <c r="E21520" s="30"/>
      <c r="F21520" s="30"/>
      <c r="G21520" s="30"/>
      <c r="H21520" s="31"/>
      <c r="I21520" s="30"/>
      <c r="J21520" s="32"/>
      <c r="K21520" s="30"/>
      <c r="L21520" s="30"/>
      <c r="M21520" s="30"/>
      <c r="N21520" s="33"/>
      <c r="O21520" s="33"/>
      <c r="P21520" s="33"/>
      <c r="Q21520" s="30"/>
      <c r="R21520" s="30"/>
      <c r="S21520" s="30"/>
      <c r="T21520" s="30"/>
      <c r="U21520" s="30"/>
      <c r="V21520" s="31"/>
      <c r="W21520" s="34"/>
      <c r="AB21520" s="11"/>
    </row>
    <row r="21521" spans="1:28" s="12" customFormat="1" ht="15" thickBot="1">
      <c r="A21521" s="30"/>
      <c r="B21521" s="30"/>
      <c r="C21521" s="30"/>
      <c r="D21521" s="30"/>
      <c r="E21521" s="30"/>
      <c r="F21521" s="30"/>
      <c r="G21521" s="30"/>
      <c r="H21521" s="31"/>
      <c r="I21521" s="30"/>
      <c r="J21521" s="32"/>
      <c r="K21521" s="30"/>
      <c r="L21521" s="30"/>
      <c r="M21521" s="30"/>
      <c r="N21521" s="33"/>
      <c r="O21521" s="33"/>
      <c r="P21521" s="33"/>
      <c r="Q21521" s="30"/>
      <c r="R21521" s="30"/>
      <c r="S21521" s="30"/>
      <c r="T21521" s="30"/>
      <c r="U21521" s="30"/>
      <c r="V21521" s="31"/>
      <c r="W21521" s="34"/>
      <c r="AB21521" s="11"/>
    </row>
    <row r="21522" spans="1:28" s="12" customFormat="1" ht="15" thickBot="1">
      <c r="A21522" s="30"/>
      <c r="B21522" s="30"/>
      <c r="C21522" s="30"/>
      <c r="D21522" s="30"/>
      <c r="E21522" s="30"/>
      <c r="F21522" s="30"/>
      <c r="G21522" s="30"/>
      <c r="H21522" s="31"/>
      <c r="I21522" s="30"/>
      <c r="J21522" s="32"/>
      <c r="K21522" s="30"/>
      <c r="L21522" s="30"/>
      <c r="M21522" s="30"/>
      <c r="N21522" s="33"/>
      <c r="O21522" s="33"/>
      <c r="P21522" s="33"/>
      <c r="Q21522" s="30"/>
      <c r="R21522" s="30"/>
      <c r="S21522" s="30"/>
      <c r="T21522" s="30"/>
      <c r="U21522" s="30"/>
      <c r="V21522" s="31"/>
      <c r="W21522" s="34"/>
      <c r="AB21522" s="11"/>
    </row>
    <row r="21523" spans="1:28" s="12" customFormat="1" ht="15" thickBot="1">
      <c r="A21523" s="30"/>
      <c r="B21523" s="30"/>
      <c r="C21523" s="30"/>
      <c r="D21523" s="30"/>
      <c r="E21523" s="30"/>
      <c r="F21523" s="30"/>
      <c r="G21523" s="30"/>
      <c r="H21523" s="31"/>
      <c r="I21523" s="30"/>
      <c r="J21523" s="32"/>
      <c r="K21523" s="30"/>
      <c r="L21523" s="30"/>
      <c r="M21523" s="30"/>
      <c r="N21523" s="33"/>
      <c r="O21523" s="33"/>
      <c r="P21523" s="33"/>
      <c r="Q21523" s="30"/>
      <c r="R21523" s="30"/>
      <c r="S21523" s="30"/>
      <c r="T21523" s="30"/>
      <c r="U21523" s="30"/>
      <c r="V21523" s="31"/>
      <c r="W21523" s="34"/>
      <c r="AB21523" s="11"/>
    </row>
    <row r="21524" spans="1:28" s="12" customFormat="1" ht="15" thickBot="1">
      <c r="A21524" s="30"/>
      <c r="B21524" s="30"/>
      <c r="C21524" s="30"/>
      <c r="D21524" s="30"/>
      <c r="E21524" s="30"/>
      <c r="F21524" s="30"/>
      <c r="G21524" s="30"/>
      <c r="H21524" s="31"/>
      <c r="I21524" s="30"/>
      <c r="J21524" s="32"/>
      <c r="K21524" s="30"/>
      <c r="L21524" s="30"/>
      <c r="M21524" s="30"/>
      <c r="N21524" s="33"/>
      <c r="O21524" s="33"/>
      <c r="P21524" s="33"/>
      <c r="Q21524" s="30"/>
      <c r="R21524" s="30"/>
      <c r="S21524" s="30"/>
      <c r="T21524" s="30"/>
      <c r="U21524" s="30"/>
      <c r="V21524" s="31"/>
      <c r="W21524" s="34"/>
      <c r="AB21524" s="11"/>
    </row>
    <row r="21525" spans="1:28" s="12" customFormat="1" ht="15" thickBot="1">
      <c r="A21525" s="30"/>
      <c r="B21525" s="30"/>
      <c r="C21525" s="30"/>
      <c r="D21525" s="30"/>
      <c r="E21525" s="30"/>
      <c r="F21525" s="30"/>
      <c r="G21525" s="30"/>
      <c r="H21525" s="31"/>
      <c r="I21525" s="30"/>
      <c r="J21525" s="32"/>
      <c r="K21525" s="30"/>
      <c r="L21525" s="30"/>
      <c r="M21525" s="30"/>
      <c r="N21525" s="33"/>
      <c r="O21525" s="33"/>
      <c r="P21525" s="33"/>
      <c r="Q21525" s="30"/>
      <c r="R21525" s="30"/>
      <c r="S21525" s="30"/>
      <c r="T21525" s="30"/>
      <c r="U21525" s="30"/>
      <c r="V21525" s="31"/>
      <c r="W21525" s="34"/>
      <c r="AB21525" s="11"/>
    </row>
    <row r="21526" spans="1:28" s="12" customFormat="1" ht="15" thickBot="1">
      <c r="A21526" s="30"/>
      <c r="B21526" s="30"/>
      <c r="C21526" s="30"/>
      <c r="D21526" s="30"/>
      <c r="E21526" s="30"/>
      <c r="F21526" s="30"/>
      <c r="G21526" s="30"/>
      <c r="H21526" s="31"/>
      <c r="I21526" s="30"/>
      <c r="J21526" s="32"/>
      <c r="K21526" s="30"/>
      <c r="L21526" s="30"/>
      <c r="M21526" s="30"/>
      <c r="N21526" s="33"/>
      <c r="O21526" s="33"/>
      <c r="P21526" s="33"/>
      <c r="Q21526" s="30"/>
      <c r="R21526" s="30"/>
      <c r="S21526" s="30"/>
      <c r="T21526" s="30"/>
      <c r="U21526" s="30"/>
      <c r="V21526" s="31"/>
      <c r="W21526" s="34"/>
      <c r="AB21526" s="11"/>
    </row>
    <row r="21527" spans="1:28" s="12" customFormat="1" ht="15" thickBot="1">
      <c r="A21527" s="30"/>
      <c r="B21527" s="30"/>
      <c r="C21527" s="30"/>
      <c r="D21527" s="30"/>
      <c r="E21527" s="30"/>
      <c r="F21527" s="30"/>
      <c r="G21527" s="30"/>
      <c r="H21527" s="31"/>
      <c r="I21527" s="30"/>
      <c r="J21527" s="32"/>
      <c r="K21527" s="30"/>
      <c r="L21527" s="30"/>
      <c r="M21527" s="30"/>
      <c r="N21527" s="33"/>
      <c r="O21527" s="33"/>
      <c r="P21527" s="33"/>
      <c r="Q21527" s="30"/>
      <c r="R21527" s="30"/>
      <c r="S21527" s="30"/>
      <c r="T21527" s="30"/>
      <c r="U21527" s="30"/>
      <c r="V21527" s="31"/>
      <c r="W21527" s="34"/>
      <c r="AB21527" s="11"/>
    </row>
    <row r="21528" spans="1:28" s="12" customFormat="1" ht="15" thickBot="1">
      <c r="A21528" s="30"/>
      <c r="B21528" s="30"/>
      <c r="C21528" s="30"/>
      <c r="D21528" s="30"/>
      <c r="E21528" s="30"/>
      <c r="F21528" s="30"/>
      <c r="G21528" s="30"/>
      <c r="H21528" s="31"/>
      <c r="I21528" s="30"/>
      <c r="J21528" s="32"/>
      <c r="K21528" s="30"/>
      <c r="L21528" s="30"/>
      <c r="M21528" s="30"/>
      <c r="N21528" s="33"/>
      <c r="O21528" s="33"/>
      <c r="P21528" s="33"/>
      <c r="Q21528" s="30"/>
      <c r="R21528" s="30"/>
      <c r="S21528" s="41"/>
      <c r="T21528" s="41"/>
      <c r="U21528" s="30"/>
      <c r="V21528" s="31"/>
      <c r="W21528" s="34"/>
      <c r="AB21528" s="11"/>
    </row>
    <row r="21529" spans="1:28" s="12" customFormat="1" ht="15" thickBot="1">
      <c r="A21529" s="30"/>
      <c r="B21529" s="30"/>
      <c r="C21529" s="30"/>
      <c r="D21529" s="30"/>
      <c r="E21529" s="30"/>
      <c r="F21529" s="30"/>
      <c r="G21529" s="30"/>
      <c r="H21529" s="31"/>
      <c r="I21529" s="30"/>
      <c r="J21529" s="32"/>
      <c r="K21529" s="30"/>
      <c r="L21529" s="30"/>
      <c r="M21529" s="30"/>
      <c r="N21529" s="33"/>
      <c r="O21529" s="33"/>
      <c r="P21529" s="33"/>
      <c r="Q21529" s="30"/>
      <c r="R21529" s="30"/>
      <c r="S21529" s="30"/>
      <c r="T21529" s="30"/>
      <c r="U21529" s="30"/>
      <c r="V21529" s="31"/>
      <c r="W21529" s="34"/>
      <c r="AB21529" s="11"/>
    </row>
    <row r="21530" spans="1:28" s="12" customFormat="1" ht="15" thickBot="1">
      <c r="A21530" s="30"/>
      <c r="B21530" s="30"/>
      <c r="C21530" s="30"/>
      <c r="D21530" s="30"/>
      <c r="E21530" s="30"/>
      <c r="F21530" s="30"/>
      <c r="G21530" s="30"/>
      <c r="H21530" s="31"/>
      <c r="I21530" s="30"/>
      <c r="J21530" s="32"/>
      <c r="K21530" s="30"/>
      <c r="L21530" s="30"/>
      <c r="M21530" s="30"/>
      <c r="N21530" s="33"/>
      <c r="O21530" s="33"/>
      <c r="P21530" s="33"/>
      <c r="Q21530" s="30"/>
      <c r="R21530" s="30"/>
      <c r="S21530" s="30"/>
      <c r="T21530" s="30"/>
      <c r="U21530" s="30"/>
      <c r="V21530" s="31"/>
      <c r="W21530" s="34"/>
      <c r="AB21530" s="11"/>
    </row>
    <row r="21531" spans="1:28" s="12" customFormat="1" ht="15" thickBot="1">
      <c r="A21531" s="30"/>
      <c r="B21531" s="30"/>
      <c r="C21531" s="30"/>
      <c r="D21531" s="30"/>
      <c r="E21531" s="30"/>
      <c r="F21531" s="30"/>
      <c r="G21531" s="30"/>
      <c r="H21531" s="31"/>
      <c r="I21531" s="30"/>
      <c r="J21531" s="32"/>
      <c r="K21531" s="30"/>
      <c r="L21531" s="30"/>
      <c r="M21531" s="30"/>
      <c r="N21531" s="33"/>
      <c r="O21531" s="33"/>
      <c r="P21531" s="33"/>
      <c r="Q21531" s="30"/>
      <c r="R21531" s="30"/>
      <c r="S21531" s="41"/>
      <c r="T21531" s="41"/>
      <c r="U21531" s="30"/>
      <c r="V21531" s="31"/>
      <c r="W21531" s="34"/>
      <c r="AB21531" s="11"/>
    </row>
    <row r="21532" spans="1:28" s="12" customFormat="1" ht="15" thickBot="1">
      <c r="A21532" s="30"/>
      <c r="B21532" s="30"/>
      <c r="C21532" s="30"/>
      <c r="D21532" s="30"/>
      <c r="E21532" s="30"/>
      <c r="F21532" s="30"/>
      <c r="G21532" s="30"/>
      <c r="H21532" s="31"/>
      <c r="I21532" s="30"/>
      <c r="J21532" s="32"/>
      <c r="K21532" s="30"/>
      <c r="L21532" s="30"/>
      <c r="M21532" s="30"/>
      <c r="N21532" s="33"/>
      <c r="O21532" s="33"/>
      <c r="P21532" s="33"/>
      <c r="Q21532" s="30"/>
      <c r="R21532" s="30"/>
      <c r="S21532" s="41"/>
      <c r="T21532" s="41"/>
      <c r="U21532" s="30"/>
      <c r="V21532" s="31"/>
      <c r="W21532" s="34"/>
      <c r="AB21532" s="11"/>
    </row>
    <row r="21533" spans="1:28" s="12" customFormat="1" ht="15" thickBot="1">
      <c r="A21533" s="30"/>
      <c r="B21533" s="30"/>
      <c r="C21533" s="30"/>
      <c r="D21533" s="30"/>
      <c r="E21533" s="30"/>
      <c r="F21533" s="30"/>
      <c r="G21533" s="30"/>
      <c r="H21533" s="31"/>
      <c r="I21533" s="30"/>
      <c r="J21533" s="32"/>
      <c r="K21533" s="30"/>
      <c r="L21533" s="30"/>
      <c r="M21533" s="30"/>
      <c r="N21533" s="33"/>
      <c r="O21533" s="33"/>
      <c r="P21533" s="33"/>
      <c r="Q21533" s="30"/>
      <c r="R21533" s="30"/>
      <c r="S21533" s="30"/>
      <c r="T21533" s="30"/>
      <c r="U21533" s="30"/>
      <c r="V21533" s="31"/>
      <c r="W21533" s="34"/>
      <c r="AB21533" s="11"/>
    </row>
    <row r="21534" spans="1:28" s="12" customFormat="1" ht="15" thickBot="1">
      <c r="A21534" s="30"/>
      <c r="B21534" s="30"/>
      <c r="C21534" s="30"/>
      <c r="D21534" s="30"/>
      <c r="E21534" s="30"/>
      <c r="F21534" s="30"/>
      <c r="G21534" s="30"/>
      <c r="H21534" s="31"/>
      <c r="I21534" s="30"/>
      <c r="J21534" s="32"/>
      <c r="K21534" s="30"/>
      <c r="L21534" s="30"/>
      <c r="M21534" s="30"/>
      <c r="N21534" s="33"/>
      <c r="O21534" s="33"/>
      <c r="P21534" s="33"/>
      <c r="Q21534" s="30"/>
      <c r="R21534" s="30"/>
      <c r="S21534" s="30"/>
      <c r="T21534" s="30"/>
      <c r="U21534" s="30"/>
      <c r="V21534" s="31"/>
      <c r="W21534" s="34"/>
      <c r="AB21534" s="11"/>
    </row>
    <row r="21535" spans="1:28" s="12" customFormat="1" ht="15" thickBot="1">
      <c r="A21535" s="30"/>
      <c r="B21535" s="30"/>
      <c r="C21535" s="30"/>
      <c r="D21535" s="30"/>
      <c r="E21535" s="30"/>
      <c r="F21535" s="30"/>
      <c r="G21535" s="30"/>
      <c r="H21535" s="31"/>
      <c r="I21535" s="30"/>
      <c r="J21535" s="32"/>
      <c r="K21535" s="30"/>
      <c r="L21535" s="30"/>
      <c r="M21535" s="30"/>
      <c r="N21535" s="33"/>
      <c r="O21535" s="33"/>
      <c r="P21535" s="33"/>
      <c r="Q21535" s="30"/>
      <c r="R21535" s="30"/>
      <c r="S21535" s="41"/>
      <c r="T21535" s="41"/>
      <c r="U21535" s="30"/>
      <c r="V21535" s="31"/>
      <c r="W21535" s="34"/>
      <c r="AB21535" s="11"/>
    </row>
    <row r="21536" spans="1:28" s="12" customFormat="1" ht="15" thickBot="1">
      <c r="A21536" s="30"/>
      <c r="B21536" s="30"/>
      <c r="C21536" s="30"/>
      <c r="D21536" s="30"/>
      <c r="E21536" s="30"/>
      <c r="F21536" s="30"/>
      <c r="G21536" s="30"/>
      <c r="H21536" s="31"/>
      <c r="I21536" s="30"/>
      <c r="J21536" s="32"/>
      <c r="K21536" s="30"/>
      <c r="L21536" s="30"/>
      <c r="M21536" s="30"/>
      <c r="N21536" s="33"/>
      <c r="O21536" s="33"/>
      <c r="P21536" s="33"/>
      <c r="Q21536" s="30"/>
      <c r="R21536" s="30"/>
      <c r="S21536" s="30"/>
      <c r="T21536" s="30"/>
      <c r="U21536" s="30"/>
      <c r="V21536" s="31"/>
      <c r="W21536" s="34"/>
      <c r="AB21536" s="11"/>
    </row>
    <row r="21537" spans="1:28" s="12" customFormat="1" ht="15" thickBot="1">
      <c r="A21537" s="30"/>
      <c r="B21537" s="30"/>
      <c r="C21537" s="30"/>
      <c r="D21537" s="30"/>
      <c r="E21537" s="30"/>
      <c r="F21537" s="30"/>
      <c r="G21537" s="30"/>
      <c r="H21537" s="31"/>
      <c r="I21537" s="30"/>
      <c r="J21537" s="32"/>
      <c r="K21537" s="30"/>
      <c r="L21537" s="30"/>
      <c r="M21537" s="30"/>
      <c r="N21537" s="33"/>
      <c r="O21537" s="33"/>
      <c r="P21537" s="33"/>
      <c r="Q21537" s="30"/>
      <c r="R21537" s="30"/>
      <c r="S21537" s="30"/>
      <c r="T21537" s="30"/>
      <c r="U21537" s="30"/>
      <c r="V21537" s="31"/>
      <c r="W21537" s="34"/>
      <c r="AB21537" s="11"/>
    </row>
    <row r="21538" spans="1:28" s="12" customFormat="1" ht="15" thickBot="1">
      <c r="A21538" s="30"/>
      <c r="B21538" s="30"/>
      <c r="C21538" s="30"/>
      <c r="D21538" s="30"/>
      <c r="E21538" s="30"/>
      <c r="F21538" s="30"/>
      <c r="G21538" s="30"/>
      <c r="H21538" s="31"/>
      <c r="I21538" s="30"/>
      <c r="J21538" s="32"/>
      <c r="K21538" s="30"/>
      <c r="L21538" s="30"/>
      <c r="M21538" s="30"/>
      <c r="N21538" s="33"/>
      <c r="O21538" s="33"/>
      <c r="P21538" s="33"/>
      <c r="Q21538" s="30"/>
      <c r="R21538" s="30"/>
      <c r="S21538" s="30"/>
      <c r="T21538" s="30"/>
      <c r="U21538" s="30"/>
      <c r="V21538" s="31"/>
      <c r="W21538" s="34"/>
      <c r="AB21538" s="11"/>
    </row>
    <row r="21539" spans="1:28" s="12" customFormat="1" ht="15" thickBot="1">
      <c r="A21539" s="30"/>
      <c r="B21539" s="30"/>
      <c r="C21539" s="30"/>
      <c r="D21539" s="30"/>
      <c r="E21539" s="30"/>
      <c r="F21539" s="30"/>
      <c r="G21539" s="30"/>
      <c r="H21539" s="31"/>
      <c r="I21539" s="30"/>
      <c r="J21539" s="32"/>
      <c r="K21539" s="30"/>
      <c r="L21539" s="30"/>
      <c r="M21539" s="30"/>
      <c r="N21539" s="33"/>
      <c r="O21539" s="33"/>
      <c r="P21539" s="33"/>
      <c r="Q21539" s="30"/>
      <c r="R21539" s="30"/>
      <c r="S21539" s="30"/>
      <c r="T21539" s="30"/>
      <c r="U21539" s="30"/>
      <c r="V21539" s="31"/>
      <c r="W21539" s="34"/>
      <c r="AB21539" s="11"/>
    </row>
    <row r="21540" spans="1:28" s="12" customFormat="1" ht="15" thickBot="1">
      <c r="A21540" s="30"/>
      <c r="B21540" s="30"/>
      <c r="C21540" s="30"/>
      <c r="D21540" s="30"/>
      <c r="E21540" s="30"/>
      <c r="F21540" s="30"/>
      <c r="G21540" s="30"/>
      <c r="H21540" s="31"/>
      <c r="I21540" s="30"/>
      <c r="J21540" s="32"/>
      <c r="K21540" s="30"/>
      <c r="L21540" s="30"/>
      <c r="M21540" s="30"/>
      <c r="N21540" s="33"/>
      <c r="O21540" s="33"/>
      <c r="P21540" s="33"/>
      <c r="Q21540" s="30"/>
      <c r="R21540" s="30"/>
      <c r="S21540" s="30"/>
      <c r="T21540" s="30"/>
      <c r="U21540" s="30"/>
      <c r="V21540" s="31"/>
      <c r="W21540" s="34"/>
      <c r="AB21540" s="11"/>
    </row>
    <row r="21541" spans="1:28" s="12" customFormat="1" ht="15" thickBot="1">
      <c r="A21541" s="30"/>
      <c r="B21541" s="30"/>
      <c r="C21541" s="30"/>
      <c r="D21541" s="30"/>
      <c r="E21541" s="30"/>
      <c r="F21541" s="30"/>
      <c r="G21541" s="30"/>
      <c r="H21541" s="31"/>
      <c r="I21541" s="30"/>
      <c r="J21541" s="32"/>
      <c r="K21541" s="30"/>
      <c r="L21541" s="30"/>
      <c r="M21541" s="30"/>
      <c r="N21541" s="33"/>
      <c r="O21541" s="33"/>
      <c r="P21541" s="33"/>
      <c r="Q21541" s="30"/>
      <c r="R21541" s="30"/>
      <c r="S21541" s="30"/>
      <c r="T21541" s="30"/>
      <c r="U21541" s="30"/>
      <c r="V21541" s="31"/>
      <c r="W21541" s="34"/>
      <c r="AB21541" s="11"/>
    </row>
    <row r="21542" spans="1:28" s="12" customFormat="1" ht="15" thickBot="1">
      <c r="A21542" s="30"/>
      <c r="B21542" s="30"/>
      <c r="C21542" s="30"/>
      <c r="D21542" s="30"/>
      <c r="E21542" s="30"/>
      <c r="F21542" s="30"/>
      <c r="G21542" s="30"/>
      <c r="H21542" s="31"/>
      <c r="I21542" s="30"/>
      <c r="J21542" s="32"/>
      <c r="K21542" s="30"/>
      <c r="L21542" s="30"/>
      <c r="M21542" s="30"/>
      <c r="N21542" s="33"/>
      <c r="O21542" s="33"/>
      <c r="P21542" s="33"/>
      <c r="Q21542" s="30"/>
      <c r="R21542" s="30"/>
      <c r="S21542" s="30"/>
      <c r="T21542" s="30"/>
      <c r="U21542" s="30"/>
      <c r="V21542" s="31"/>
      <c r="W21542" s="34"/>
      <c r="AB21542" s="11"/>
    </row>
    <row r="21543" spans="1:28" s="12" customFormat="1" ht="15" thickBot="1">
      <c r="A21543" s="30"/>
      <c r="B21543" s="30"/>
      <c r="C21543" s="30"/>
      <c r="D21543" s="30"/>
      <c r="E21543" s="30"/>
      <c r="F21543" s="30"/>
      <c r="G21543" s="30"/>
      <c r="H21543" s="31"/>
      <c r="I21543" s="30"/>
      <c r="J21543" s="32"/>
      <c r="K21543" s="30"/>
      <c r="L21543" s="30"/>
      <c r="M21543" s="30"/>
      <c r="N21543" s="33"/>
      <c r="O21543" s="33"/>
      <c r="P21543" s="33"/>
      <c r="Q21543" s="30"/>
      <c r="R21543" s="30"/>
      <c r="S21543" s="30"/>
      <c r="T21543" s="30"/>
      <c r="U21543" s="30"/>
      <c r="V21543" s="31"/>
      <c r="W21543" s="34"/>
      <c r="AB21543" s="11"/>
    </row>
    <row r="21544" spans="1:28" s="12" customFormat="1" ht="15" thickBot="1">
      <c r="A21544" s="30"/>
      <c r="B21544" s="30"/>
      <c r="C21544" s="30"/>
      <c r="D21544" s="30"/>
      <c r="E21544" s="30"/>
      <c r="F21544" s="30"/>
      <c r="G21544" s="30"/>
      <c r="H21544" s="31"/>
      <c r="I21544" s="30"/>
      <c r="J21544" s="32"/>
      <c r="K21544" s="30"/>
      <c r="L21544" s="30"/>
      <c r="M21544" s="30"/>
      <c r="N21544" s="33"/>
      <c r="O21544" s="33"/>
      <c r="P21544" s="33"/>
      <c r="Q21544" s="30"/>
      <c r="R21544" s="30"/>
      <c r="S21544" s="30"/>
      <c r="T21544" s="30"/>
      <c r="U21544" s="30"/>
      <c r="V21544" s="31"/>
      <c r="W21544" s="34"/>
      <c r="AB21544" s="11"/>
    </row>
    <row r="21545" spans="1:28" s="12" customFormat="1" ht="15" thickBot="1">
      <c r="A21545" s="30"/>
      <c r="B21545" s="30"/>
      <c r="C21545" s="30"/>
      <c r="D21545" s="30"/>
      <c r="E21545" s="30"/>
      <c r="F21545" s="30"/>
      <c r="G21545" s="30"/>
      <c r="H21545" s="31"/>
      <c r="I21545" s="30"/>
      <c r="J21545" s="32"/>
      <c r="K21545" s="30"/>
      <c r="L21545" s="30"/>
      <c r="M21545" s="30"/>
      <c r="N21545" s="33"/>
      <c r="O21545" s="33"/>
      <c r="P21545" s="33"/>
      <c r="Q21545" s="30"/>
      <c r="R21545" s="30"/>
      <c r="S21545" s="30"/>
      <c r="T21545" s="30"/>
      <c r="U21545" s="30"/>
      <c r="V21545" s="31"/>
      <c r="W21545" s="34"/>
      <c r="AB21545" s="11"/>
    </row>
    <row r="21546" spans="1:28" s="12" customFormat="1" ht="15" thickBot="1">
      <c r="A21546" s="30"/>
      <c r="B21546" s="30"/>
      <c r="C21546" s="30"/>
      <c r="D21546" s="30"/>
      <c r="E21546" s="30"/>
      <c r="F21546" s="30"/>
      <c r="G21546" s="30"/>
      <c r="H21546" s="31"/>
      <c r="I21546" s="30"/>
      <c r="J21546" s="32"/>
      <c r="K21546" s="30"/>
      <c r="L21546" s="30"/>
      <c r="M21546" s="30"/>
      <c r="N21546" s="33"/>
      <c r="O21546" s="33"/>
      <c r="P21546" s="33"/>
      <c r="Q21546" s="30"/>
      <c r="R21546" s="30"/>
      <c r="S21546" s="30"/>
      <c r="T21546" s="30"/>
      <c r="U21546" s="30"/>
      <c r="V21546" s="31"/>
      <c r="W21546" s="34"/>
      <c r="AB21546" s="11"/>
    </row>
    <row r="21547" spans="1:28" s="12" customFormat="1" ht="15" thickBot="1">
      <c r="A21547" s="30"/>
      <c r="B21547" s="30"/>
      <c r="C21547" s="30"/>
      <c r="D21547" s="30"/>
      <c r="E21547" s="30"/>
      <c r="F21547" s="30"/>
      <c r="G21547" s="30"/>
      <c r="H21547" s="31"/>
      <c r="I21547" s="30"/>
      <c r="J21547" s="32"/>
      <c r="K21547" s="30"/>
      <c r="L21547" s="30"/>
      <c r="M21547" s="30"/>
      <c r="N21547" s="33"/>
      <c r="O21547" s="33"/>
      <c r="P21547" s="33"/>
      <c r="Q21547" s="30"/>
      <c r="R21547" s="30"/>
      <c r="S21547" s="30"/>
      <c r="T21547" s="30"/>
      <c r="U21547" s="30"/>
      <c r="V21547" s="31"/>
      <c r="W21547" s="34"/>
      <c r="AB21547" s="11"/>
    </row>
    <row r="21548" spans="1:28" s="12" customFormat="1" ht="15" thickBot="1">
      <c r="A21548" s="30"/>
      <c r="B21548" s="30"/>
      <c r="C21548" s="30"/>
      <c r="D21548" s="30"/>
      <c r="E21548" s="30"/>
      <c r="F21548" s="30"/>
      <c r="G21548" s="30"/>
      <c r="H21548" s="31"/>
      <c r="I21548" s="30"/>
      <c r="J21548" s="32"/>
      <c r="K21548" s="30"/>
      <c r="L21548" s="30"/>
      <c r="M21548" s="30"/>
      <c r="N21548" s="33"/>
      <c r="O21548" s="33"/>
      <c r="P21548" s="33"/>
      <c r="Q21548" s="30"/>
      <c r="R21548" s="30"/>
      <c r="S21548" s="30"/>
      <c r="T21548" s="30"/>
      <c r="U21548" s="30"/>
      <c r="V21548" s="31"/>
      <c r="W21548" s="34"/>
      <c r="AB21548" s="11"/>
    </row>
    <row r="21549" spans="1:28" s="12" customFormat="1" ht="15" thickBot="1">
      <c r="A21549" s="30"/>
      <c r="B21549" s="30"/>
      <c r="C21549" s="30"/>
      <c r="D21549" s="30"/>
      <c r="E21549" s="30"/>
      <c r="F21549" s="30"/>
      <c r="G21549" s="30"/>
      <c r="H21549" s="31"/>
      <c r="I21549" s="30"/>
      <c r="J21549" s="32"/>
      <c r="K21549" s="30"/>
      <c r="L21549" s="30"/>
      <c r="M21549" s="30"/>
      <c r="N21549" s="33"/>
      <c r="O21549" s="33"/>
      <c r="P21549" s="33"/>
      <c r="Q21549" s="30"/>
      <c r="R21549" s="30"/>
      <c r="S21549" s="30"/>
      <c r="T21549" s="30"/>
      <c r="U21549" s="30"/>
      <c r="V21549" s="31"/>
      <c r="W21549" s="34"/>
      <c r="AB21549" s="11"/>
    </row>
    <row r="21550" spans="1:28" s="12" customFormat="1" ht="15" thickBot="1">
      <c r="A21550" s="30"/>
      <c r="B21550" s="30"/>
      <c r="C21550" s="30"/>
      <c r="D21550" s="30"/>
      <c r="E21550" s="30"/>
      <c r="F21550" s="30"/>
      <c r="G21550" s="30"/>
      <c r="H21550" s="31"/>
      <c r="I21550" s="30"/>
      <c r="J21550" s="32"/>
      <c r="K21550" s="30"/>
      <c r="L21550" s="30"/>
      <c r="M21550" s="30"/>
      <c r="N21550" s="33"/>
      <c r="O21550" s="33"/>
      <c r="P21550" s="33"/>
      <c r="Q21550" s="30"/>
      <c r="R21550" s="30"/>
      <c r="S21550" s="30"/>
      <c r="T21550" s="30"/>
      <c r="U21550" s="30"/>
      <c r="V21550" s="31"/>
      <c r="W21550" s="34"/>
      <c r="AB21550" s="11"/>
    </row>
    <row r="21551" spans="1:28" s="12" customFormat="1" ht="15" thickBot="1">
      <c r="A21551" s="30"/>
      <c r="B21551" s="30"/>
      <c r="C21551" s="30"/>
      <c r="D21551" s="30"/>
      <c r="E21551" s="30"/>
      <c r="F21551" s="30"/>
      <c r="G21551" s="30"/>
      <c r="H21551" s="31"/>
      <c r="I21551" s="30"/>
      <c r="J21551" s="32"/>
      <c r="K21551" s="30"/>
      <c r="L21551" s="30"/>
      <c r="M21551" s="30"/>
      <c r="N21551" s="33"/>
      <c r="O21551" s="33"/>
      <c r="P21551" s="33"/>
      <c r="Q21551" s="30"/>
      <c r="R21551" s="30"/>
      <c r="S21551" s="30"/>
      <c r="T21551" s="30"/>
      <c r="U21551" s="30"/>
      <c r="V21551" s="31"/>
      <c r="W21551" s="34"/>
      <c r="AB21551" s="11"/>
    </row>
    <row r="21552" spans="1:28" s="12" customFormat="1" ht="15" thickBot="1">
      <c r="A21552" s="30"/>
      <c r="B21552" s="30"/>
      <c r="C21552" s="30"/>
      <c r="D21552" s="30"/>
      <c r="E21552" s="30"/>
      <c r="F21552" s="30"/>
      <c r="G21552" s="30"/>
      <c r="H21552" s="31"/>
      <c r="I21552" s="30"/>
      <c r="J21552" s="32"/>
      <c r="K21552" s="30"/>
      <c r="L21552" s="30"/>
      <c r="M21552" s="30"/>
      <c r="N21552" s="33"/>
      <c r="O21552" s="33"/>
      <c r="P21552" s="33"/>
      <c r="Q21552" s="30"/>
      <c r="R21552" s="30"/>
      <c r="S21552" s="30"/>
      <c r="T21552" s="30"/>
      <c r="U21552" s="30"/>
      <c r="V21552" s="31"/>
      <c r="W21552" s="34"/>
      <c r="AB21552" s="11"/>
    </row>
    <row r="21553" spans="1:28" s="12" customFormat="1" ht="15" thickBot="1">
      <c r="A21553" s="30"/>
      <c r="B21553" s="30"/>
      <c r="C21553" s="30"/>
      <c r="D21553" s="30"/>
      <c r="E21553" s="30"/>
      <c r="F21553" s="30"/>
      <c r="G21553" s="30"/>
      <c r="H21553" s="31"/>
      <c r="I21553" s="30"/>
      <c r="J21553" s="32"/>
      <c r="K21553" s="30"/>
      <c r="L21553" s="30"/>
      <c r="M21553" s="30"/>
      <c r="N21553" s="33"/>
      <c r="O21553" s="33"/>
      <c r="P21553" s="33"/>
      <c r="Q21553" s="30"/>
      <c r="R21553" s="30"/>
      <c r="S21553" s="30"/>
      <c r="T21553" s="30"/>
      <c r="U21553" s="30"/>
      <c r="V21553" s="31"/>
      <c r="W21553" s="34"/>
      <c r="AB21553" s="11"/>
    </row>
    <row r="21554" spans="1:28" s="12" customFormat="1" ht="15" thickBot="1">
      <c r="A21554" s="30"/>
      <c r="B21554" s="30"/>
      <c r="C21554" s="30"/>
      <c r="D21554" s="30"/>
      <c r="E21554" s="30"/>
      <c r="F21554" s="30"/>
      <c r="G21554" s="30"/>
      <c r="H21554" s="31"/>
      <c r="I21554" s="30"/>
      <c r="J21554" s="32"/>
      <c r="K21554" s="30"/>
      <c r="L21554" s="30"/>
      <c r="M21554" s="30"/>
      <c r="N21554" s="33"/>
      <c r="O21554" s="33"/>
      <c r="P21554" s="33"/>
      <c r="Q21554" s="30"/>
      <c r="R21554" s="30"/>
      <c r="S21554" s="30"/>
      <c r="T21554" s="30"/>
      <c r="U21554" s="30"/>
      <c r="V21554" s="31"/>
      <c r="W21554" s="34"/>
      <c r="AB21554" s="11"/>
    </row>
    <row r="21555" spans="1:28" s="12" customFormat="1" ht="15" thickBot="1">
      <c r="A21555" s="30"/>
      <c r="B21555" s="30"/>
      <c r="C21555" s="30"/>
      <c r="D21555" s="30"/>
      <c r="E21555" s="30"/>
      <c r="F21555" s="30"/>
      <c r="G21555" s="30"/>
      <c r="H21555" s="31"/>
      <c r="I21555" s="30"/>
      <c r="J21555" s="32"/>
      <c r="K21555" s="30"/>
      <c r="L21555" s="30"/>
      <c r="M21555" s="30"/>
      <c r="N21555" s="33"/>
      <c r="O21555" s="33"/>
      <c r="P21555" s="33"/>
      <c r="Q21555" s="30"/>
      <c r="R21555" s="30"/>
      <c r="S21555" s="30"/>
      <c r="T21555" s="30"/>
      <c r="U21555" s="30"/>
      <c r="V21555" s="31"/>
      <c r="W21555" s="34"/>
      <c r="AB21555" s="11"/>
    </row>
    <row r="21556" spans="1:28" s="12" customFormat="1" ht="15" thickBot="1">
      <c r="A21556" s="30"/>
      <c r="B21556" s="30"/>
      <c r="C21556" s="30"/>
      <c r="D21556" s="30"/>
      <c r="E21556" s="30"/>
      <c r="F21556" s="30"/>
      <c r="G21556" s="30"/>
      <c r="H21556" s="31"/>
      <c r="I21556" s="30"/>
      <c r="J21556" s="32"/>
      <c r="K21556" s="30"/>
      <c r="L21556" s="30"/>
      <c r="M21556" s="30"/>
      <c r="N21556" s="33"/>
      <c r="O21556" s="33"/>
      <c r="P21556" s="33"/>
      <c r="Q21556" s="30"/>
      <c r="R21556" s="30"/>
      <c r="S21556" s="30"/>
      <c r="T21556" s="30"/>
      <c r="U21556" s="30"/>
      <c r="V21556" s="31"/>
      <c r="W21556" s="34"/>
      <c r="AB21556" s="11"/>
    </row>
    <row r="21557" spans="1:28" s="12" customFormat="1" ht="15" thickBot="1">
      <c r="A21557" s="30"/>
      <c r="B21557" s="30"/>
      <c r="C21557" s="30"/>
      <c r="D21557" s="30"/>
      <c r="E21557" s="30"/>
      <c r="F21557" s="30"/>
      <c r="G21557" s="30"/>
      <c r="H21557" s="31"/>
      <c r="I21557" s="30"/>
      <c r="J21557" s="32"/>
      <c r="K21557" s="30"/>
      <c r="L21557" s="30"/>
      <c r="M21557" s="30"/>
      <c r="N21557" s="33"/>
      <c r="O21557" s="33"/>
      <c r="P21557" s="33"/>
      <c r="Q21557" s="30"/>
      <c r="R21557" s="30"/>
      <c r="S21557" s="30"/>
      <c r="T21557" s="30"/>
      <c r="U21557" s="30"/>
      <c r="V21557" s="31"/>
      <c r="W21557" s="34"/>
      <c r="AB21557" s="11"/>
    </row>
    <row r="21558" spans="1:28" s="12" customFormat="1" ht="15" thickBot="1">
      <c r="A21558" s="30"/>
      <c r="B21558" s="30"/>
      <c r="C21558" s="30"/>
      <c r="D21558" s="30"/>
      <c r="E21558" s="30"/>
      <c r="F21558" s="30"/>
      <c r="G21558" s="30"/>
      <c r="H21558" s="31"/>
      <c r="I21558" s="30"/>
      <c r="J21558" s="32"/>
      <c r="K21558" s="30"/>
      <c r="L21558" s="30"/>
      <c r="M21558" s="30"/>
      <c r="N21558" s="33"/>
      <c r="O21558" s="33"/>
      <c r="P21558" s="33"/>
      <c r="Q21558" s="30"/>
      <c r="R21558" s="30"/>
      <c r="S21558" s="30"/>
      <c r="T21558" s="30"/>
      <c r="U21558" s="30"/>
      <c r="V21558" s="31"/>
      <c r="W21558" s="34"/>
      <c r="AB21558" s="11"/>
    </row>
    <row r="21559" spans="1:28" s="12" customFormat="1" ht="15" thickBot="1">
      <c r="A21559" s="30"/>
      <c r="B21559" s="30"/>
      <c r="C21559" s="30"/>
      <c r="D21559" s="30"/>
      <c r="E21559" s="30"/>
      <c r="F21559" s="30"/>
      <c r="G21559" s="30"/>
      <c r="H21559" s="31"/>
      <c r="I21559" s="30"/>
      <c r="J21559" s="32"/>
      <c r="K21559" s="30"/>
      <c r="L21559" s="30"/>
      <c r="M21559" s="30"/>
      <c r="N21559" s="33"/>
      <c r="O21559" s="33"/>
      <c r="P21559" s="33"/>
      <c r="Q21559" s="30"/>
      <c r="R21559" s="30"/>
      <c r="S21559" s="30"/>
      <c r="T21559" s="30"/>
      <c r="U21559" s="30"/>
      <c r="V21559" s="31"/>
      <c r="W21559" s="34"/>
      <c r="AB21559" s="11"/>
    </row>
    <row r="21560" spans="1:28" s="12" customFormat="1" ht="15" thickBot="1">
      <c r="A21560" s="30"/>
      <c r="B21560" s="30"/>
      <c r="C21560" s="30"/>
      <c r="D21560" s="30"/>
      <c r="E21560" s="30"/>
      <c r="F21560" s="30"/>
      <c r="G21560" s="30"/>
      <c r="H21560" s="31"/>
      <c r="I21560" s="30"/>
      <c r="J21560" s="32"/>
      <c r="K21560" s="30"/>
      <c r="L21560" s="30"/>
      <c r="M21560" s="30"/>
      <c r="N21560" s="33"/>
      <c r="O21560" s="33"/>
      <c r="P21560" s="33"/>
      <c r="Q21560" s="30"/>
      <c r="R21560" s="30"/>
      <c r="S21560" s="30"/>
      <c r="T21560" s="30"/>
      <c r="U21560" s="30"/>
      <c r="V21560" s="31"/>
      <c r="W21560" s="34"/>
      <c r="AB21560" s="11"/>
    </row>
    <row r="21561" spans="1:28" s="12" customFormat="1" ht="15" thickBot="1">
      <c r="A21561" s="30"/>
      <c r="B21561" s="30"/>
      <c r="C21561" s="30"/>
      <c r="D21561" s="30"/>
      <c r="E21561" s="30"/>
      <c r="F21561" s="30"/>
      <c r="G21561" s="30"/>
      <c r="H21561" s="31"/>
      <c r="I21561" s="30"/>
      <c r="J21561" s="32"/>
      <c r="K21561" s="30"/>
      <c r="L21561" s="30"/>
      <c r="M21561" s="30"/>
      <c r="N21561" s="33"/>
      <c r="O21561" s="33"/>
      <c r="P21561" s="33"/>
      <c r="Q21561" s="30"/>
      <c r="R21561" s="30"/>
      <c r="S21561" s="30"/>
      <c r="T21561" s="30"/>
      <c r="U21561" s="30"/>
      <c r="V21561" s="31"/>
      <c r="W21561" s="34"/>
      <c r="AB21561" s="11"/>
    </row>
    <row r="21562" spans="1:28" s="12" customFormat="1" ht="15" thickBot="1">
      <c r="A21562" s="30"/>
      <c r="B21562" s="30"/>
      <c r="C21562" s="30"/>
      <c r="D21562" s="30"/>
      <c r="E21562" s="30"/>
      <c r="F21562" s="30"/>
      <c r="G21562" s="30"/>
      <c r="H21562" s="31"/>
      <c r="I21562" s="30"/>
      <c r="J21562" s="32"/>
      <c r="K21562" s="30"/>
      <c r="L21562" s="30"/>
      <c r="M21562" s="30"/>
      <c r="N21562" s="33"/>
      <c r="O21562" s="33"/>
      <c r="P21562" s="33"/>
      <c r="Q21562" s="30"/>
      <c r="R21562" s="30"/>
      <c r="S21562" s="30"/>
      <c r="T21562" s="30"/>
      <c r="U21562" s="30"/>
      <c r="V21562" s="31"/>
      <c r="W21562" s="34"/>
      <c r="AB21562" s="11"/>
    </row>
    <row r="21563" spans="1:28" s="12" customFormat="1" ht="15" thickBot="1">
      <c r="A21563" s="30"/>
      <c r="B21563" s="30"/>
      <c r="C21563" s="30"/>
      <c r="D21563" s="30"/>
      <c r="E21563" s="30"/>
      <c r="F21563" s="30"/>
      <c r="G21563" s="30"/>
      <c r="H21563" s="31"/>
      <c r="I21563" s="30"/>
      <c r="J21563" s="32"/>
      <c r="K21563" s="30"/>
      <c r="L21563" s="30"/>
      <c r="M21563" s="30"/>
      <c r="N21563" s="33"/>
      <c r="O21563" s="33"/>
      <c r="P21563" s="33"/>
      <c r="Q21563" s="30"/>
      <c r="R21563" s="30"/>
      <c r="S21563" s="30"/>
      <c r="T21563" s="30"/>
      <c r="U21563" s="30"/>
      <c r="V21563" s="31"/>
      <c r="W21563" s="34"/>
      <c r="AB21563" s="11"/>
    </row>
    <row r="21564" spans="1:28" s="12" customFormat="1" ht="15" thickBot="1">
      <c r="A21564" s="30"/>
      <c r="B21564" s="30"/>
      <c r="C21564" s="30"/>
      <c r="D21564" s="30"/>
      <c r="E21564" s="30"/>
      <c r="F21564" s="30"/>
      <c r="G21564" s="30"/>
      <c r="H21564" s="31"/>
      <c r="I21564" s="30"/>
      <c r="J21564" s="32"/>
      <c r="K21564" s="30"/>
      <c r="L21564" s="30"/>
      <c r="M21564" s="30"/>
      <c r="N21564" s="33"/>
      <c r="O21564" s="33"/>
      <c r="P21564" s="33"/>
      <c r="Q21564" s="30"/>
      <c r="R21564" s="30"/>
      <c r="S21564" s="30"/>
      <c r="T21564" s="30"/>
      <c r="U21564" s="30"/>
      <c r="V21564" s="31"/>
      <c r="W21564" s="34"/>
      <c r="AB21564" s="11"/>
    </row>
    <row r="21565" spans="1:28" s="12" customFormat="1" ht="15" thickBot="1">
      <c r="A21565" s="30"/>
      <c r="B21565" s="30"/>
      <c r="C21565" s="30"/>
      <c r="D21565" s="30"/>
      <c r="E21565" s="30"/>
      <c r="F21565" s="30"/>
      <c r="G21565" s="30"/>
      <c r="H21565" s="31"/>
      <c r="I21565" s="30"/>
      <c r="J21565" s="32"/>
      <c r="K21565" s="30"/>
      <c r="L21565" s="30"/>
      <c r="M21565" s="30"/>
      <c r="N21565" s="33"/>
      <c r="O21565" s="33"/>
      <c r="P21565" s="33"/>
      <c r="Q21565" s="30"/>
      <c r="R21565" s="30"/>
      <c r="S21565" s="30"/>
      <c r="T21565" s="30"/>
      <c r="U21565" s="30"/>
      <c r="V21565" s="31"/>
      <c r="W21565" s="34"/>
      <c r="AB21565" s="11"/>
    </row>
    <row r="21566" spans="1:28" s="12" customFormat="1" ht="15" thickBot="1">
      <c r="A21566" s="30"/>
      <c r="B21566" s="30"/>
      <c r="C21566" s="30"/>
      <c r="D21566" s="30"/>
      <c r="E21566" s="30"/>
      <c r="F21566" s="30"/>
      <c r="G21566" s="30"/>
      <c r="H21566" s="31"/>
      <c r="I21566" s="30"/>
      <c r="J21566" s="32"/>
      <c r="K21566" s="30"/>
      <c r="L21566" s="30"/>
      <c r="M21566" s="30"/>
      <c r="N21566" s="33"/>
      <c r="O21566" s="33"/>
      <c r="P21566" s="33"/>
      <c r="Q21566" s="30"/>
      <c r="R21566" s="30"/>
      <c r="S21566" s="30"/>
      <c r="T21566" s="30"/>
      <c r="U21566" s="30"/>
      <c r="V21566" s="31"/>
      <c r="W21566" s="34"/>
      <c r="AB21566" s="11"/>
    </row>
    <row r="21567" spans="1:28" s="12" customFormat="1" ht="15" thickBot="1">
      <c r="A21567" s="30"/>
      <c r="B21567" s="30"/>
      <c r="C21567" s="30"/>
      <c r="D21567" s="30"/>
      <c r="E21567" s="30"/>
      <c r="F21567" s="30"/>
      <c r="G21567" s="30"/>
      <c r="H21567" s="31"/>
      <c r="I21567" s="30"/>
      <c r="J21567" s="32"/>
      <c r="K21567" s="30"/>
      <c r="L21567" s="30"/>
      <c r="M21567" s="30"/>
      <c r="N21567" s="33"/>
      <c r="O21567" s="33"/>
      <c r="P21567" s="33"/>
      <c r="Q21567" s="30"/>
      <c r="R21567" s="30"/>
      <c r="S21567" s="30"/>
      <c r="T21567" s="30"/>
      <c r="U21567" s="30"/>
      <c r="V21567" s="31"/>
      <c r="W21567" s="34"/>
      <c r="AB21567" s="11"/>
    </row>
    <row r="21568" spans="1:28" s="12" customFormat="1" ht="15" thickBot="1">
      <c r="A21568" s="30"/>
      <c r="B21568" s="30"/>
      <c r="C21568" s="30"/>
      <c r="D21568" s="30"/>
      <c r="E21568" s="30"/>
      <c r="F21568" s="30"/>
      <c r="G21568" s="30"/>
      <c r="H21568" s="31"/>
      <c r="I21568" s="30"/>
      <c r="J21568" s="32"/>
      <c r="K21568" s="30"/>
      <c r="L21568" s="30"/>
      <c r="M21568" s="30"/>
      <c r="N21568" s="33"/>
      <c r="O21568" s="33"/>
      <c r="P21568" s="33"/>
      <c r="Q21568" s="30"/>
      <c r="R21568" s="30"/>
      <c r="S21568" s="30"/>
      <c r="T21568" s="30"/>
      <c r="U21568" s="30"/>
      <c r="V21568" s="31"/>
      <c r="W21568" s="34"/>
      <c r="AB21568" s="11"/>
    </row>
    <row r="21569" spans="1:28" s="12" customFormat="1" ht="15" thickBot="1">
      <c r="A21569" s="30"/>
      <c r="B21569" s="30"/>
      <c r="C21569" s="30"/>
      <c r="D21569" s="30"/>
      <c r="E21569" s="30"/>
      <c r="F21569" s="30"/>
      <c r="G21569" s="30"/>
      <c r="H21569" s="31"/>
      <c r="I21569" s="30"/>
      <c r="J21569" s="32"/>
      <c r="K21569" s="30"/>
      <c r="L21569" s="30"/>
      <c r="M21569" s="30"/>
      <c r="N21569" s="33"/>
      <c r="O21569" s="33"/>
      <c r="P21569" s="33"/>
      <c r="Q21569" s="30"/>
      <c r="R21569" s="30"/>
      <c r="S21569" s="30"/>
      <c r="T21569" s="30"/>
      <c r="U21569" s="30"/>
      <c r="V21569" s="31"/>
      <c r="W21569" s="34"/>
      <c r="AB21569" s="11"/>
    </row>
    <row r="21570" spans="1:28" s="12" customFormat="1" ht="15" thickBot="1">
      <c r="A21570" s="30"/>
      <c r="B21570" s="30"/>
      <c r="C21570" s="30"/>
      <c r="D21570" s="30"/>
      <c r="E21570" s="30"/>
      <c r="F21570" s="30"/>
      <c r="G21570" s="30"/>
      <c r="H21570" s="31"/>
      <c r="I21570" s="30"/>
      <c r="J21570" s="32"/>
      <c r="K21570" s="30"/>
      <c r="L21570" s="30"/>
      <c r="M21570" s="30"/>
      <c r="N21570" s="33"/>
      <c r="O21570" s="33"/>
      <c r="P21570" s="33"/>
      <c r="Q21570" s="30"/>
      <c r="R21570" s="30"/>
      <c r="S21570" s="30"/>
      <c r="T21570" s="30"/>
      <c r="U21570" s="30"/>
      <c r="V21570" s="31"/>
      <c r="W21570" s="34"/>
      <c r="AB21570" s="11"/>
    </row>
    <row r="21571" spans="1:28" s="12" customFormat="1" ht="15" thickBot="1">
      <c r="A21571" s="30"/>
      <c r="B21571" s="30"/>
      <c r="C21571" s="30"/>
      <c r="D21571" s="30"/>
      <c r="E21571" s="30"/>
      <c r="F21571" s="30"/>
      <c r="G21571" s="30"/>
      <c r="H21571" s="31"/>
      <c r="I21571" s="30"/>
      <c r="J21571" s="32"/>
      <c r="K21571" s="30"/>
      <c r="L21571" s="30"/>
      <c r="M21571" s="30"/>
      <c r="N21571" s="33"/>
      <c r="O21571" s="33"/>
      <c r="P21571" s="33"/>
      <c r="Q21571" s="30"/>
      <c r="R21571" s="30"/>
      <c r="S21571" s="30"/>
      <c r="T21571" s="30"/>
      <c r="U21571" s="30"/>
      <c r="V21571" s="31"/>
      <c r="W21571" s="34"/>
      <c r="AB21571" s="11"/>
    </row>
    <row r="21572" spans="1:28" s="12" customFormat="1" ht="15" thickBot="1">
      <c r="A21572" s="30"/>
      <c r="B21572" s="30"/>
      <c r="C21572" s="30"/>
      <c r="D21572" s="30"/>
      <c r="E21572" s="30"/>
      <c r="F21572" s="30"/>
      <c r="G21572" s="30"/>
      <c r="H21572" s="31"/>
      <c r="I21572" s="30"/>
      <c r="J21572" s="32"/>
      <c r="K21572" s="30"/>
      <c r="L21572" s="30"/>
      <c r="M21572" s="30"/>
      <c r="N21572" s="33"/>
      <c r="O21572" s="33"/>
      <c r="P21572" s="33"/>
      <c r="Q21572" s="30"/>
      <c r="R21572" s="30"/>
      <c r="S21572" s="30"/>
      <c r="T21572" s="30"/>
      <c r="U21572" s="30"/>
      <c r="V21572" s="31"/>
      <c r="W21572" s="34"/>
      <c r="AB21572" s="11"/>
    </row>
    <row r="21573" spans="1:28" s="12" customFormat="1" ht="15" thickBot="1">
      <c r="A21573" s="30"/>
      <c r="B21573" s="30"/>
      <c r="C21573" s="30"/>
      <c r="D21573" s="30"/>
      <c r="E21573" s="30"/>
      <c r="F21573" s="30"/>
      <c r="G21573" s="30"/>
      <c r="H21573" s="31"/>
      <c r="I21573" s="30"/>
      <c r="J21573" s="32"/>
      <c r="K21573" s="30"/>
      <c r="L21573" s="30"/>
      <c r="M21573" s="30"/>
      <c r="N21573" s="33"/>
      <c r="O21573" s="33"/>
      <c r="P21573" s="33"/>
      <c r="Q21573" s="30"/>
      <c r="R21573" s="30"/>
      <c r="S21573" s="30"/>
      <c r="T21573" s="30"/>
      <c r="U21573" s="30"/>
      <c r="V21573" s="31"/>
      <c r="W21573" s="34"/>
      <c r="AB21573" s="11"/>
    </row>
    <row r="21574" spans="1:28" s="12" customFormat="1" ht="15" thickBot="1">
      <c r="A21574" s="30"/>
      <c r="B21574" s="30"/>
      <c r="C21574" s="30"/>
      <c r="D21574" s="30"/>
      <c r="E21574" s="30"/>
      <c r="F21574" s="30"/>
      <c r="G21574" s="30"/>
      <c r="H21574" s="31"/>
      <c r="I21574" s="30"/>
      <c r="J21574" s="32"/>
      <c r="K21574" s="30"/>
      <c r="L21574" s="30"/>
      <c r="M21574" s="30"/>
      <c r="N21574" s="33"/>
      <c r="O21574" s="33"/>
      <c r="P21574" s="33"/>
      <c r="Q21574" s="30"/>
      <c r="R21574" s="30"/>
      <c r="S21574" s="30"/>
      <c r="T21574" s="30"/>
      <c r="U21574" s="30"/>
      <c r="V21574" s="31"/>
      <c r="W21574" s="34"/>
      <c r="AB21574" s="11"/>
    </row>
    <row r="21575" spans="1:28" s="12" customFormat="1" ht="15" thickBot="1">
      <c r="A21575" s="30"/>
      <c r="B21575" s="30"/>
      <c r="C21575" s="30"/>
      <c r="D21575" s="30"/>
      <c r="E21575" s="30"/>
      <c r="F21575" s="30"/>
      <c r="G21575" s="30"/>
      <c r="H21575" s="31"/>
      <c r="I21575" s="30"/>
      <c r="J21575" s="32"/>
      <c r="K21575" s="30"/>
      <c r="L21575" s="30"/>
      <c r="M21575" s="30"/>
      <c r="N21575" s="33"/>
      <c r="O21575" s="33"/>
      <c r="P21575" s="33"/>
      <c r="Q21575" s="30"/>
      <c r="R21575" s="30"/>
      <c r="S21575" s="30"/>
      <c r="T21575" s="30"/>
      <c r="U21575" s="30"/>
      <c r="V21575" s="31"/>
      <c r="W21575" s="34"/>
      <c r="AB21575" s="11"/>
    </row>
    <row r="21576" spans="1:28" s="12" customFormat="1" ht="15" thickBot="1">
      <c r="A21576" s="30"/>
      <c r="B21576" s="30"/>
      <c r="C21576" s="30"/>
      <c r="D21576" s="30"/>
      <c r="E21576" s="30"/>
      <c r="F21576" s="30"/>
      <c r="G21576" s="30"/>
      <c r="H21576" s="31"/>
      <c r="I21576" s="30"/>
      <c r="J21576" s="32"/>
      <c r="K21576" s="30"/>
      <c r="L21576" s="30"/>
      <c r="M21576" s="30"/>
      <c r="N21576" s="33"/>
      <c r="O21576" s="33"/>
      <c r="P21576" s="33"/>
      <c r="Q21576" s="30"/>
      <c r="R21576" s="30"/>
      <c r="S21576" s="30"/>
      <c r="T21576" s="30"/>
      <c r="U21576" s="30"/>
      <c r="V21576" s="31"/>
      <c r="W21576" s="34"/>
      <c r="AB21576" s="11"/>
    </row>
    <row r="21577" spans="1:28" s="12" customFormat="1" ht="15" thickBot="1">
      <c r="A21577" s="30"/>
      <c r="B21577" s="30"/>
      <c r="C21577" s="30"/>
      <c r="D21577" s="30"/>
      <c r="E21577" s="30"/>
      <c r="F21577" s="30"/>
      <c r="G21577" s="30"/>
      <c r="H21577" s="31"/>
      <c r="I21577" s="30"/>
      <c r="J21577" s="32"/>
      <c r="K21577" s="30"/>
      <c r="L21577" s="30"/>
      <c r="M21577" s="30"/>
      <c r="N21577" s="33"/>
      <c r="O21577" s="33"/>
      <c r="P21577" s="33"/>
      <c r="Q21577" s="30"/>
      <c r="R21577" s="30"/>
      <c r="S21577" s="30"/>
      <c r="T21577" s="30"/>
      <c r="U21577" s="30"/>
      <c r="V21577" s="31"/>
      <c r="W21577" s="34"/>
      <c r="AB21577" s="11"/>
    </row>
    <row r="21578" spans="1:28" s="12" customFormat="1" ht="15" thickBot="1">
      <c r="A21578" s="30"/>
      <c r="B21578" s="30"/>
      <c r="C21578" s="30"/>
      <c r="D21578" s="30"/>
      <c r="E21578" s="30"/>
      <c r="F21578" s="30"/>
      <c r="G21578" s="30"/>
      <c r="H21578" s="31"/>
      <c r="I21578" s="30"/>
      <c r="J21578" s="32"/>
      <c r="K21578" s="30"/>
      <c r="L21578" s="30"/>
      <c r="M21578" s="30"/>
      <c r="N21578" s="33"/>
      <c r="O21578" s="33"/>
      <c r="P21578" s="33"/>
      <c r="Q21578" s="30"/>
      <c r="R21578" s="30"/>
      <c r="S21578" s="30"/>
      <c r="T21578" s="30"/>
      <c r="U21578" s="30"/>
      <c r="V21578" s="31"/>
      <c r="W21578" s="34"/>
      <c r="AB21578" s="11"/>
    </row>
    <row r="21579" spans="1:28" s="12" customFormat="1" ht="15" thickBot="1">
      <c r="A21579" s="30"/>
      <c r="B21579" s="30"/>
      <c r="C21579" s="30"/>
      <c r="D21579" s="30"/>
      <c r="E21579" s="30"/>
      <c r="F21579" s="30"/>
      <c r="G21579" s="30"/>
      <c r="H21579" s="31"/>
      <c r="I21579" s="30"/>
      <c r="J21579" s="32"/>
      <c r="K21579" s="30"/>
      <c r="L21579" s="30"/>
      <c r="M21579" s="30"/>
      <c r="N21579" s="33"/>
      <c r="O21579" s="33"/>
      <c r="P21579" s="33"/>
      <c r="Q21579" s="30"/>
      <c r="R21579" s="30"/>
      <c r="S21579" s="30"/>
      <c r="T21579" s="30"/>
      <c r="U21579" s="30"/>
      <c r="V21579" s="31"/>
      <c r="W21579" s="34"/>
      <c r="AB21579" s="11"/>
    </row>
    <row r="21580" spans="1:28" s="12" customFormat="1" ht="15" thickBot="1">
      <c r="A21580" s="30"/>
      <c r="B21580" s="30"/>
      <c r="C21580" s="30"/>
      <c r="D21580" s="30"/>
      <c r="E21580" s="30"/>
      <c r="F21580" s="30"/>
      <c r="G21580" s="30"/>
      <c r="H21580" s="31"/>
      <c r="I21580" s="30"/>
      <c r="J21580" s="32"/>
      <c r="K21580" s="30"/>
      <c r="L21580" s="30"/>
      <c r="M21580" s="30"/>
      <c r="N21580" s="33"/>
      <c r="O21580" s="33"/>
      <c r="P21580" s="33"/>
      <c r="Q21580" s="30"/>
      <c r="R21580" s="30"/>
      <c r="S21580" s="30"/>
      <c r="T21580" s="30"/>
      <c r="U21580" s="30"/>
      <c r="V21580" s="31"/>
      <c r="W21580" s="34"/>
      <c r="AB21580" s="11"/>
    </row>
    <row r="21581" spans="1:28" s="12" customFormat="1" ht="15" thickBot="1">
      <c r="A21581" s="30"/>
      <c r="B21581" s="30"/>
      <c r="C21581" s="30"/>
      <c r="D21581" s="30"/>
      <c r="E21581" s="30"/>
      <c r="F21581" s="30"/>
      <c r="G21581" s="30"/>
      <c r="H21581" s="31"/>
      <c r="I21581" s="30"/>
      <c r="J21581" s="32"/>
      <c r="K21581" s="30"/>
      <c r="L21581" s="30"/>
      <c r="M21581" s="30"/>
      <c r="N21581" s="33"/>
      <c r="O21581" s="33"/>
      <c r="P21581" s="33"/>
      <c r="Q21581" s="30"/>
      <c r="R21581" s="30"/>
      <c r="S21581" s="30"/>
      <c r="T21581" s="30"/>
      <c r="U21581" s="30"/>
      <c r="V21581" s="31"/>
      <c r="W21581" s="34"/>
      <c r="AB21581" s="11"/>
    </row>
    <row r="21582" spans="1:28" s="12" customFormat="1" ht="15" thickBot="1">
      <c r="A21582" s="30"/>
      <c r="B21582" s="30"/>
      <c r="C21582" s="30"/>
      <c r="D21582" s="30"/>
      <c r="E21582" s="30"/>
      <c r="F21582" s="30"/>
      <c r="G21582" s="30"/>
      <c r="H21582" s="31"/>
      <c r="I21582" s="30"/>
      <c r="J21582" s="32"/>
      <c r="K21582" s="30"/>
      <c r="L21582" s="30"/>
      <c r="M21582" s="30"/>
      <c r="N21582" s="33"/>
      <c r="O21582" s="33"/>
      <c r="P21582" s="33"/>
      <c r="Q21582" s="30"/>
      <c r="R21582" s="30"/>
      <c r="S21582" s="30"/>
      <c r="T21582" s="30"/>
      <c r="U21582" s="30"/>
      <c r="V21582" s="31"/>
      <c r="W21582" s="34"/>
      <c r="AB21582" s="11"/>
    </row>
    <row r="21583" spans="1:28" s="12" customFormat="1" ht="15" thickBot="1">
      <c r="A21583" s="30"/>
      <c r="B21583" s="30"/>
      <c r="C21583" s="30"/>
      <c r="D21583" s="30"/>
      <c r="E21583" s="30"/>
      <c r="F21583" s="30"/>
      <c r="G21583" s="30"/>
      <c r="H21583" s="31"/>
      <c r="I21583" s="30"/>
      <c r="J21583" s="32"/>
      <c r="K21583" s="30"/>
      <c r="L21583" s="30"/>
      <c r="M21583" s="30"/>
      <c r="N21583" s="33"/>
      <c r="O21583" s="33"/>
      <c r="P21583" s="33"/>
      <c r="Q21583" s="30"/>
      <c r="R21583" s="30"/>
      <c r="S21583" s="30"/>
      <c r="T21583" s="30"/>
      <c r="U21583" s="30"/>
      <c r="V21583" s="31"/>
      <c r="W21583" s="34"/>
      <c r="AB21583" s="11"/>
    </row>
    <row r="21584" spans="1:28" s="12" customFormat="1" ht="15" thickBot="1">
      <c r="A21584" s="30"/>
      <c r="B21584" s="30"/>
      <c r="C21584" s="30"/>
      <c r="D21584" s="30"/>
      <c r="E21584" s="30"/>
      <c r="F21584" s="30"/>
      <c r="G21584" s="30"/>
      <c r="H21584" s="31"/>
      <c r="I21584" s="30"/>
      <c r="J21584" s="32"/>
      <c r="K21584" s="30"/>
      <c r="L21584" s="30"/>
      <c r="M21584" s="30"/>
      <c r="N21584" s="33"/>
      <c r="O21584" s="33"/>
      <c r="P21584" s="33"/>
      <c r="Q21584" s="30"/>
      <c r="R21584" s="30"/>
      <c r="S21584" s="30"/>
      <c r="T21584" s="30"/>
      <c r="U21584" s="30"/>
      <c r="V21584" s="31"/>
      <c r="W21584" s="34"/>
      <c r="AB21584" s="11"/>
    </row>
    <row r="21585" spans="1:28" s="12" customFormat="1" ht="15" thickBot="1">
      <c r="A21585" s="30"/>
      <c r="B21585" s="30"/>
      <c r="C21585" s="30"/>
      <c r="D21585" s="30"/>
      <c r="E21585" s="30"/>
      <c r="F21585" s="30"/>
      <c r="G21585" s="30"/>
      <c r="H21585" s="31"/>
      <c r="I21585" s="30"/>
      <c r="J21585" s="32"/>
      <c r="K21585" s="30"/>
      <c r="L21585" s="30"/>
      <c r="M21585" s="30"/>
      <c r="N21585" s="33"/>
      <c r="O21585" s="33"/>
      <c r="P21585" s="33"/>
      <c r="Q21585" s="30"/>
      <c r="R21585" s="30"/>
      <c r="S21585" s="30"/>
      <c r="T21585" s="30"/>
      <c r="U21585" s="30"/>
      <c r="V21585" s="31"/>
      <c r="W21585" s="34"/>
      <c r="AB21585" s="11"/>
    </row>
    <row r="21586" spans="1:28" s="12" customFormat="1" ht="15" thickBot="1">
      <c r="A21586" s="30"/>
      <c r="B21586" s="30"/>
      <c r="C21586" s="30"/>
      <c r="D21586" s="30"/>
      <c r="E21586" s="30"/>
      <c r="F21586" s="30"/>
      <c r="G21586" s="30"/>
      <c r="H21586" s="31"/>
      <c r="I21586" s="30"/>
      <c r="J21586" s="32"/>
      <c r="K21586" s="30"/>
      <c r="L21586" s="30"/>
      <c r="M21586" s="30"/>
      <c r="N21586" s="33"/>
      <c r="O21586" s="33"/>
      <c r="P21586" s="33"/>
      <c r="Q21586" s="30"/>
      <c r="R21586" s="30"/>
      <c r="S21586" s="30"/>
      <c r="T21586" s="30"/>
      <c r="U21586" s="30"/>
      <c r="V21586" s="31"/>
      <c r="W21586" s="34"/>
      <c r="AB21586" s="11"/>
    </row>
    <row r="21587" spans="1:28" s="12" customFormat="1" ht="15" thickBot="1">
      <c r="A21587" s="30"/>
      <c r="B21587" s="30"/>
      <c r="C21587" s="30"/>
      <c r="D21587" s="30"/>
      <c r="E21587" s="30"/>
      <c r="F21587" s="30"/>
      <c r="G21587" s="30"/>
      <c r="H21587" s="31"/>
      <c r="I21587" s="30"/>
      <c r="J21587" s="32"/>
      <c r="K21587" s="30"/>
      <c r="L21587" s="30"/>
      <c r="M21587" s="30"/>
      <c r="N21587" s="33"/>
      <c r="O21587" s="33"/>
      <c r="P21587" s="33"/>
      <c r="Q21587" s="30"/>
      <c r="R21587" s="30"/>
      <c r="S21587" s="30"/>
      <c r="T21587" s="30"/>
      <c r="U21587" s="30"/>
      <c r="V21587" s="31"/>
      <c r="W21587" s="34"/>
      <c r="AB21587" s="11"/>
    </row>
    <row r="21588" spans="1:28" s="12" customFormat="1" ht="15" thickBot="1">
      <c r="A21588" s="30"/>
      <c r="B21588" s="30"/>
      <c r="C21588" s="30"/>
      <c r="D21588" s="30"/>
      <c r="E21588" s="30"/>
      <c r="F21588" s="30"/>
      <c r="G21588" s="30"/>
      <c r="H21588" s="31"/>
      <c r="I21588" s="30"/>
      <c r="J21588" s="32"/>
      <c r="K21588" s="30"/>
      <c r="L21588" s="30"/>
      <c r="M21588" s="30"/>
      <c r="N21588" s="33"/>
      <c r="O21588" s="33"/>
      <c r="P21588" s="33"/>
      <c r="Q21588" s="30"/>
      <c r="R21588" s="30"/>
      <c r="S21588" s="30"/>
      <c r="T21588" s="30"/>
      <c r="U21588" s="30"/>
      <c r="V21588" s="31"/>
      <c r="W21588" s="34"/>
      <c r="AB21588" s="11"/>
    </row>
    <row r="21589" spans="1:28" s="12" customFormat="1" ht="15" thickBot="1">
      <c r="A21589" s="30"/>
      <c r="B21589" s="30"/>
      <c r="C21589" s="30"/>
      <c r="D21589" s="30"/>
      <c r="E21589" s="30"/>
      <c r="F21589" s="30"/>
      <c r="G21589" s="30"/>
      <c r="H21589" s="31"/>
      <c r="I21589" s="30"/>
      <c r="J21589" s="32"/>
      <c r="K21589" s="30"/>
      <c r="L21589" s="30"/>
      <c r="M21589" s="30"/>
      <c r="N21589" s="33"/>
      <c r="O21589" s="33"/>
      <c r="P21589" s="33"/>
      <c r="Q21589" s="30"/>
      <c r="R21589" s="30"/>
      <c r="S21589" s="30"/>
      <c r="T21589" s="30"/>
      <c r="U21589" s="30"/>
      <c r="V21589" s="31"/>
      <c r="W21589" s="34"/>
      <c r="AB21589" s="11"/>
    </row>
    <row r="21590" spans="1:28" s="12" customFormat="1" ht="15" thickBot="1">
      <c r="A21590" s="30"/>
      <c r="B21590" s="30"/>
      <c r="C21590" s="30"/>
      <c r="D21590" s="30"/>
      <c r="E21590" s="30"/>
      <c r="F21590" s="30"/>
      <c r="G21590" s="30"/>
      <c r="H21590" s="31"/>
      <c r="I21590" s="30"/>
      <c r="J21590" s="32"/>
      <c r="K21590" s="30"/>
      <c r="L21590" s="30"/>
      <c r="M21590" s="30"/>
      <c r="N21590" s="33"/>
      <c r="O21590" s="33"/>
      <c r="P21590" s="33"/>
      <c r="Q21590" s="30"/>
      <c r="R21590" s="30"/>
      <c r="S21590" s="30"/>
      <c r="T21590" s="30"/>
      <c r="U21590" s="30"/>
      <c r="V21590" s="31"/>
      <c r="W21590" s="34"/>
      <c r="AB21590" s="11"/>
    </row>
    <row r="21591" spans="1:28" s="12" customFormat="1" ht="15" thickBot="1">
      <c r="A21591" s="30"/>
      <c r="B21591" s="30"/>
      <c r="C21591" s="30"/>
      <c r="D21591" s="30"/>
      <c r="E21591" s="30"/>
      <c r="F21591" s="30"/>
      <c r="G21591" s="30"/>
      <c r="H21591" s="31"/>
      <c r="I21591" s="30"/>
      <c r="J21591" s="32"/>
      <c r="K21591" s="30"/>
      <c r="L21591" s="30"/>
      <c r="M21591" s="30"/>
      <c r="N21591" s="33"/>
      <c r="O21591" s="33"/>
      <c r="P21591" s="33"/>
      <c r="Q21591" s="30"/>
      <c r="R21591" s="30"/>
      <c r="S21591" s="30"/>
      <c r="T21591" s="30"/>
      <c r="U21591" s="30"/>
      <c r="V21591" s="31"/>
      <c r="W21591" s="34"/>
      <c r="AB21591" s="11"/>
    </row>
    <row r="21592" spans="1:28" s="12" customFormat="1" ht="15" thickBot="1">
      <c r="A21592" s="30"/>
      <c r="B21592" s="30"/>
      <c r="C21592" s="30"/>
      <c r="D21592" s="30"/>
      <c r="E21592" s="30"/>
      <c r="F21592" s="30"/>
      <c r="G21592" s="30"/>
      <c r="H21592" s="31"/>
      <c r="I21592" s="30"/>
      <c r="J21592" s="32"/>
      <c r="K21592" s="30"/>
      <c r="L21592" s="30"/>
      <c r="M21592" s="30"/>
      <c r="N21592" s="33"/>
      <c r="O21592" s="33"/>
      <c r="P21592" s="33"/>
      <c r="Q21592" s="30"/>
      <c r="R21592" s="30"/>
      <c r="S21592" s="30"/>
      <c r="T21592" s="30"/>
      <c r="U21592" s="30"/>
      <c r="V21592" s="31"/>
      <c r="W21592" s="34"/>
      <c r="AB21592" s="11"/>
    </row>
    <row r="21593" spans="1:28" s="12" customFormat="1" ht="15" thickBot="1">
      <c r="A21593" s="30"/>
      <c r="B21593" s="30"/>
      <c r="C21593" s="30"/>
      <c r="D21593" s="30"/>
      <c r="E21593" s="30"/>
      <c r="F21593" s="30"/>
      <c r="G21593" s="30"/>
      <c r="H21593" s="31"/>
      <c r="I21593" s="30"/>
      <c r="J21593" s="32"/>
      <c r="K21593" s="30"/>
      <c r="L21593" s="30"/>
      <c r="M21593" s="30"/>
      <c r="N21593" s="33"/>
      <c r="O21593" s="33"/>
      <c r="P21593" s="33"/>
      <c r="Q21593" s="30"/>
      <c r="R21593" s="30"/>
      <c r="S21593" s="30"/>
      <c r="T21593" s="30"/>
      <c r="U21593" s="30"/>
      <c r="V21593" s="31"/>
      <c r="W21593" s="34"/>
      <c r="AB21593" s="11"/>
    </row>
    <row r="21594" spans="1:28" s="12" customFormat="1" ht="15" thickBot="1">
      <c r="A21594" s="30"/>
      <c r="B21594" s="30"/>
      <c r="C21594" s="30"/>
      <c r="D21594" s="30"/>
      <c r="E21594" s="30"/>
      <c r="F21594" s="30"/>
      <c r="G21594" s="30"/>
      <c r="H21594" s="31"/>
      <c r="I21594" s="30"/>
      <c r="J21594" s="32"/>
      <c r="K21594" s="30"/>
      <c r="L21594" s="30"/>
      <c r="M21594" s="30"/>
      <c r="N21594" s="33"/>
      <c r="O21594" s="33"/>
      <c r="P21594" s="33"/>
      <c r="Q21594" s="30"/>
      <c r="R21594" s="30"/>
      <c r="S21594" s="30"/>
      <c r="T21594" s="30"/>
      <c r="U21594" s="30"/>
      <c r="V21594" s="31"/>
      <c r="W21594" s="34"/>
      <c r="AB21594" s="11"/>
    </row>
    <row r="21595" spans="1:28" s="12" customFormat="1" ht="15" thickBot="1">
      <c r="A21595" s="30"/>
      <c r="B21595" s="30"/>
      <c r="C21595" s="30"/>
      <c r="D21595" s="30"/>
      <c r="E21595" s="30"/>
      <c r="F21595" s="30"/>
      <c r="G21595" s="30"/>
      <c r="H21595" s="31"/>
      <c r="I21595" s="30"/>
      <c r="J21595" s="32"/>
      <c r="K21595" s="30"/>
      <c r="L21595" s="30"/>
      <c r="M21595" s="30"/>
      <c r="N21595" s="33"/>
      <c r="O21595" s="33"/>
      <c r="P21595" s="33"/>
      <c r="Q21595" s="30"/>
      <c r="R21595" s="30"/>
      <c r="S21595" s="30"/>
      <c r="T21595" s="30"/>
      <c r="U21595" s="30"/>
      <c r="V21595" s="31"/>
      <c r="W21595" s="34"/>
      <c r="AB21595" s="11"/>
    </row>
    <row r="21596" spans="1:28" s="12" customFormat="1" ht="15" thickBot="1">
      <c r="A21596" s="30"/>
      <c r="B21596" s="30"/>
      <c r="C21596" s="30"/>
      <c r="D21596" s="30"/>
      <c r="E21596" s="30"/>
      <c r="F21596" s="30"/>
      <c r="G21596" s="30"/>
      <c r="H21596" s="31"/>
      <c r="I21596" s="30"/>
      <c r="J21596" s="32"/>
      <c r="K21596" s="30"/>
      <c r="L21596" s="30"/>
      <c r="M21596" s="30"/>
      <c r="N21596" s="33"/>
      <c r="O21596" s="33"/>
      <c r="P21596" s="33"/>
      <c r="Q21596" s="30"/>
      <c r="R21596" s="30"/>
      <c r="S21596" s="30"/>
      <c r="T21596" s="30"/>
      <c r="U21596" s="30"/>
      <c r="V21596" s="31"/>
      <c r="W21596" s="34"/>
      <c r="AB21596" s="11"/>
    </row>
    <row r="21597" spans="1:28" s="12" customFormat="1" ht="15" thickBot="1">
      <c r="A21597" s="30"/>
      <c r="B21597" s="30"/>
      <c r="C21597" s="30"/>
      <c r="D21597" s="30"/>
      <c r="E21597" s="30"/>
      <c r="F21597" s="30"/>
      <c r="G21597" s="30"/>
      <c r="H21597" s="31"/>
      <c r="I21597" s="30"/>
      <c r="J21597" s="32"/>
      <c r="K21597" s="30"/>
      <c r="L21597" s="30"/>
      <c r="M21597" s="30"/>
      <c r="N21597" s="33"/>
      <c r="O21597" s="33"/>
      <c r="P21597" s="33"/>
      <c r="Q21597" s="30"/>
      <c r="R21597" s="30"/>
      <c r="S21597" s="30"/>
      <c r="T21597" s="30"/>
      <c r="U21597" s="30"/>
      <c r="V21597" s="31"/>
      <c r="W21597" s="34"/>
      <c r="AB21597" s="11"/>
    </row>
    <row r="21598" spans="1:28" s="12" customFormat="1" ht="15" thickBot="1">
      <c r="A21598" s="30"/>
      <c r="B21598" s="30"/>
      <c r="C21598" s="30"/>
      <c r="D21598" s="30"/>
      <c r="E21598" s="30"/>
      <c r="F21598" s="30"/>
      <c r="G21598" s="30"/>
      <c r="H21598" s="31"/>
      <c r="I21598" s="30"/>
      <c r="J21598" s="32"/>
      <c r="K21598" s="30"/>
      <c r="L21598" s="30"/>
      <c r="M21598" s="30"/>
      <c r="N21598" s="33"/>
      <c r="O21598" s="33"/>
      <c r="P21598" s="33"/>
      <c r="Q21598" s="30"/>
      <c r="R21598" s="30"/>
      <c r="S21598" s="30"/>
      <c r="T21598" s="30"/>
      <c r="U21598" s="30"/>
      <c r="V21598" s="31"/>
      <c r="W21598" s="34"/>
      <c r="AB21598" s="11"/>
    </row>
    <row r="21599" spans="1:28" s="12" customFormat="1" ht="15" thickBot="1">
      <c r="A21599" s="30"/>
      <c r="B21599" s="30"/>
      <c r="C21599" s="30"/>
      <c r="D21599" s="30"/>
      <c r="E21599" s="30"/>
      <c r="F21599" s="30"/>
      <c r="G21599" s="30"/>
      <c r="H21599" s="31"/>
      <c r="I21599" s="30"/>
      <c r="J21599" s="32"/>
      <c r="K21599" s="30"/>
      <c r="L21599" s="30"/>
      <c r="M21599" s="30"/>
      <c r="N21599" s="33"/>
      <c r="O21599" s="33"/>
      <c r="P21599" s="33"/>
      <c r="Q21599" s="30"/>
      <c r="R21599" s="30"/>
      <c r="S21599" s="30"/>
      <c r="T21599" s="30"/>
      <c r="U21599" s="30"/>
      <c r="V21599" s="31"/>
      <c r="W21599" s="34"/>
      <c r="AB21599" s="11"/>
    </row>
    <row r="21600" spans="1:28" s="12" customFormat="1" ht="15" thickBot="1">
      <c r="A21600" s="30"/>
      <c r="B21600" s="30"/>
      <c r="C21600" s="30"/>
      <c r="D21600" s="30"/>
      <c r="E21600" s="30"/>
      <c r="F21600" s="30"/>
      <c r="G21600" s="30"/>
      <c r="H21600" s="31"/>
      <c r="I21600" s="30"/>
      <c r="J21600" s="32"/>
      <c r="K21600" s="30"/>
      <c r="L21600" s="30"/>
      <c r="M21600" s="30"/>
      <c r="N21600" s="33"/>
      <c r="O21600" s="33"/>
      <c r="P21600" s="33"/>
      <c r="Q21600" s="30"/>
      <c r="R21600" s="30"/>
      <c r="S21600" s="30"/>
      <c r="T21600" s="30"/>
      <c r="U21600" s="30"/>
      <c r="V21600" s="31"/>
      <c r="W21600" s="34"/>
      <c r="AB21600" s="11"/>
    </row>
    <row r="21601" spans="1:28" s="12" customFormat="1" ht="15" thickBot="1">
      <c r="A21601" s="30"/>
      <c r="B21601" s="30"/>
      <c r="C21601" s="30"/>
      <c r="D21601" s="30"/>
      <c r="E21601" s="30"/>
      <c r="F21601" s="30"/>
      <c r="G21601" s="30"/>
      <c r="H21601" s="31"/>
      <c r="I21601" s="30"/>
      <c r="J21601" s="32"/>
      <c r="K21601" s="30"/>
      <c r="L21601" s="30"/>
      <c r="M21601" s="30"/>
      <c r="N21601" s="33"/>
      <c r="O21601" s="33"/>
      <c r="P21601" s="33"/>
      <c r="Q21601" s="30"/>
      <c r="R21601" s="30"/>
      <c r="S21601" s="30"/>
      <c r="T21601" s="30"/>
      <c r="U21601" s="30"/>
      <c r="V21601" s="31"/>
      <c r="W21601" s="34"/>
      <c r="AB21601" s="11"/>
    </row>
    <row r="21602" spans="1:28" s="12" customFormat="1" ht="15" thickBot="1">
      <c r="A21602" s="30"/>
      <c r="B21602" s="30"/>
      <c r="C21602" s="30"/>
      <c r="D21602" s="30"/>
      <c r="E21602" s="30"/>
      <c r="F21602" s="30"/>
      <c r="G21602" s="30"/>
      <c r="H21602" s="31"/>
      <c r="I21602" s="30"/>
      <c r="J21602" s="32"/>
      <c r="K21602" s="30"/>
      <c r="L21602" s="30"/>
      <c r="M21602" s="30"/>
      <c r="N21602" s="33"/>
      <c r="O21602" s="33"/>
      <c r="P21602" s="33"/>
      <c r="Q21602" s="30"/>
      <c r="R21602" s="30"/>
      <c r="S21602" s="30"/>
      <c r="T21602" s="30"/>
      <c r="U21602" s="30"/>
      <c r="V21602" s="31"/>
      <c r="W21602" s="34"/>
      <c r="AB21602" s="11"/>
    </row>
    <row r="21603" spans="1:28" s="12" customFormat="1" ht="15" thickBot="1">
      <c r="A21603" s="30"/>
      <c r="B21603" s="30"/>
      <c r="C21603" s="30"/>
      <c r="D21603" s="30"/>
      <c r="E21603" s="30"/>
      <c r="F21603" s="30"/>
      <c r="G21603" s="30"/>
      <c r="H21603" s="31"/>
      <c r="I21603" s="30"/>
      <c r="J21603" s="32"/>
      <c r="K21603" s="30"/>
      <c r="L21603" s="30"/>
      <c r="M21603" s="30"/>
      <c r="N21603" s="33"/>
      <c r="O21603" s="33"/>
      <c r="P21603" s="33"/>
      <c r="Q21603" s="30"/>
      <c r="R21603" s="30"/>
      <c r="S21603" s="30"/>
      <c r="T21603" s="30"/>
      <c r="U21603" s="30"/>
      <c r="V21603" s="31"/>
      <c r="W21603" s="34"/>
      <c r="AB21603" s="11"/>
    </row>
    <row r="21604" spans="1:28" s="12" customFormat="1" ht="15" thickBot="1">
      <c r="A21604" s="30"/>
      <c r="B21604" s="30"/>
      <c r="C21604" s="30"/>
      <c r="D21604" s="30"/>
      <c r="E21604" s="30"/>
      <c r="F21604" s="30"/>
      <c r="G21604" s="30"/>
      <c r="H21604" s="31"/>
      <c r="I21604" s="30"/>
      <c r="J21604" s="32"/>
      <c r="K21604" s="30"/>
      <c r="L21604" s="30"/>
      <c r="M21604" s="30"/>
      <c r="N21604" s="33"/>
      <c r="O21604" s="33"/>
      <c r="P21604" s="33"/>
      <c r="Q21604" s="30"/>
      <c r="R21604" s="30"/>
      <c r="S21604" s="30"/>
      <c r="T21604" s="30"/>
      <c r="U21604" s="30"/>
      <c r="V21604" s="31"/>
      <c r="W21604" s="34"/>
      <c r="AB21604" s="11"/>
    </row>
    <row r="21605" spans="1:28" s="12" customFormat="1" ht="15" thickBot="1">
      <c r="A21605" s="30"/>
      <c r="B21605" s="30"/>
      <c r="C21605" s="30"/>
      <c r="D21605" s="30"/>
      <c r="E21605" s="30"/>
      <c r="F21605" s="30"/>
      <c r="G21605" s="30"/>
      <c r="H21605" s="31"/>
      <c r="I21605" s="30"/>
      <c r="J21605" s="32"/>
      <c r="K21605" s="30"/>
      <c r="L21605" s="30"/>
      <c r="M21605" s="30"/>
      <c r="N21605" s="33"/>
      <c r="O21605" s="33"/>
      <c r="P21605" s="33"/>
      <c r="Q21605" s="30"/>
      <c r="R21605" s="30"/>
      <c r="S21605" s="30"/>
      <c r="T21605" s="30"/>
      <c r="U21605" s="30"/>
      <c r="V21605" s="31"/>
      <c r="W21605" s="34"/>
      <c r="AB21605" s="11"/>
    </row>
    <row r="21606" spans="1:28" s="12" customFormat="1" ht="15" thickBot="1">
      <c r="A21606" s="30"/>
      <c r="B21606" s="30"/>
      <c r="C21606" s="30"/>
      <c r="D21606" s="30"/>
      <c r="E21606" s="30"/>
      <c r="F21606" s="30"/>
      <c r="G21606" s="30"/>
      <c r="H21606" s="31"/>
      <c r="I21606" s="30"/>
      <c r="J21606" s="32"/>
      <c r="K21606" s="30"/>
      <c r="L21606" s="30"/>
      <c r="M21606" s="30"/>
      <c r="N21606" s="33"/>
      <c r="O21606" s="33"/>
      <c r="P21606" s="33"/>
      <c r="Q21606" s="30"/>
      <c r="R21606" s="30"/>
      <c r="S21606" s="30"/>
      <c r="T21606" s="30"/>
      <c r="U21606" s="30"/>
      <c r="V21606" s="31"/>
      <c r="W21606" s="34"/>
      <c r="AB21606" s="11"/>
    </row>
    <row r="21607" spans="1:28" s="12" customFormat="1" ht="15" thickBot="1">
      <c r="A21607" s="30"/>
      <c r="B21607" s="30"/>
      <c r="C21607" s="30"/>
      <c r="D21607" s="30"/>
      <c r="E21607" s="30"/>
      <c r="F21607" s="30"/>
      <c r="G21607" s="30"/>
      <c r="H21607" s="31"/>
      <c r="I21607" s="30"/>
      <c r="J21607" s="32"/>
      <c r="K21607" s="30"/>
      <c r="L21607" s="30"/>
      <c r="M21607" s="30"/>
      <c r="N21607" s="33"/>
      <c r="O21607" s="33"/>
      <c r="P21607" s="33"/>
      <c r="Q21607" s="30"/>
      <c r="R21607" s="30"/>
      <c r="S21607" s="30"/>
      <c r="T21607" s="30"/>
      <c r="U21607" s="30"/>
      <c r="V21607" s="31"/>
      <c r="W21607" s="34"/>
      <c r="AB21607" s="11"/>
    </row>
    <row r="21608" spans="1:28" s="12" customFormat="1" ht="15" thickBot="1">
      <c r="A21608" s="30"/>
      <c r="B21608" s="30"/>
      <c r="C21608" s="30"/>
      <c r="D21608" s="30"/>
      <c r="E21608" s="30"/>
      <c r="F21608" s="30"/>
      <c r="G21608" s="30"/>
      <c r="H21608" s="31"/>
      <c r="I21608" s="30"/>
      <c r="J21608" s="32"/>
      <c r="K21608" s="30"/>
      <c r="L21608" s="30"/>
      <c r="M21608" s="30"/>
      <c r="N21608" s="33"/>
      <c r="O21608" s="33"/>
      <c r="P21608" s="33"/>
      <c r="Q21608" s="30"/>
      <c r="R21608" s="30"/>
      <c r="S21608" s="30"/>
      <c r="T21608" s="30"/>
      <c r="U21608" s="30"/>
      <c r="V21608" s="31"/>
      <c r="W21608" s="34"/>
      <c r="AB21608" s="11"/>
    </row>
    <row r="21609" spans="1:28" s="12" customFormat="1" ht="15" thickBot="1">
      <c r="A21609" s="30"/>
      <c r="B21609" s="30"/>
      <c r="C21609" s="30"/>
      <c r="D21609" s="30"/>
      <c r="E21609" s="30"/>
      <c r="F21609" s="30"/>
      <c r="G21609" s="30"/>
      <c r="H21609" s="31"/>
      <c r="I21609" s="30"/>
      <c r="J21609" s="32"/>
      <c r="K21609" s="30"/>
      <c r="L21609" s="30"/>
      <c r="M21609" s="30"/>
      <c r="N21609" s="33"/>
      <c r="O21609" s="33"/>
      <c r="P21609" s="33"/>
      <c r="Q21609" s="30"/>
      <c r="R21609" s="30"/>
      <c r="S21609" s="30"/>
      <c r="T21609" s="30"/>
      <c r="U21609" s="30"/>
      <c r="V21609" s="31"/>
      <c r="W21609" s="34"/>
      <c r="AB21609" s="11"/>
    </row>
    <row r="21610" spans="1:28" s="12" customFormat="1" ht="15" thickBot="1">
      <c r="A21610" s="30"/>
      <c r="B21610" s="30"/>
      <c r="C21610" s="30"/>
      <c r="D21610" s="30"/>
      <c r="E21610" s="30"/>
      <c r="F21610" s="30"/>
      <c r="G21610" s="30"/>
      <c r="H21610" s="31"/>
      <c r="I21610" s="30"/>
      <c r="J21610" s="32"/>
      <c r="K21610" s="30"/>
      <c r="L21610" s="30"/>
      <c r="M21610" s="30"/>
      <c r="N21610" s="33"/>
      <c r="O21610" s="33"/>
      <c r="P21610" s="33"/>
      <c r="Q21610" s="30"/>
      <c r="R21610" s="30"/>
      <c r="S21610" s="30"/>
      <c r="T21610" s="30"/>
      <c r="U21610" s="30"/>
      <c r="V21610" s="31"/>
      <c r="W21610" s="34"/>
      <c r="AB21610" s="11"/>
    </row>
    <row r="21611" spans="1:28" s="12" customFormat="1" ht="15" thickBot="1">
      <c r="A21611" s="30"/>
      <c r="B21611" s="30"/>
      <c r="C21611" s="30"/>
      <c r="D21611" s="30"/>
      <c r="E21611" s="30"/>
      <c r="F21611" s="30"/>
      <c r="G21611" s="30"/>
      <c r="H21611" s="31"/>
      <c r="I21611" s="30"/>
      <c r="J21611" s="32"/>
      <c r="K21611" s="30"/>
      <c r="L21611" s="30"/>
      <c r="M21611" s="30"/>
      <c r="N21611" s="33"/>
      <c r="O21611" s="33"/>
      <c r="P21611" s="33"/>
      <c r="Q21611" s="30"/>
      <c r="R21611" s="30"/>
      <c r="S21611" s="30"/>
      <c r="T21611" s="30"/>
      <c r="U21611" s="30"/>
      <c r="V21611" s="31"/>
      <c r="W21611" s="34"/>
      <c r="AB21611" s="11"/>
    </row>
    <row r="21612" spans="1:28" s="12" customFormat="1" ht="15" thickBot="1">
      <c r="A21612" s="30"/>
      <c r="B21612" s="30"/>
      <c r="C21612" s="30"/>
      <c r="D21612" s="30"/>
      <c r="E21612" s="30"/>
      <c r="F21612" s="30"/>
      <c r="G21612" s="30"/>
      <c r="H21612" s="31"/>
      <c r="I21612" s="30"/>
      <c r="J21612" s="32"/>
      <c r="K21612" s="30"/>
      <c r="L21612" s="30"/>
      <c r="M21612" s="30"/>
      <c r="N21612" s="33"/>
      <c r="O21612" s="33"/>
      <c r="P21612" s="33"/>
      <c r="Q21612" s="30"/>
      <c r="R21612" s="30"/>
      <c r="S21612" s="30"/>
      <c r="T21612" s="30"/>
      <c r="U21612" s="30"/>
      <c r="V21612" s="31"/>
      <c r="W21612" s="34"/>
      <c r="AB21612" s="11"/>
    </row>
    <row r="21613" spans="1:28" s="12" customFormat="1" ht="15" thickBot="1">
      <c r="A21613" s="30"/>
      <c r="B21613" s="30"/>
      <c r="C21613" s="30"/>
      <c r="D21613" s="30"/>
      <c r="E21613" s="30"/>
      <c r="F21613" s="30"/>
      <c r="G21613" s="30"/>
      <c r="H21613" s="31"/>
      <c r="I21613" s="30"/>
      <c r="J21613" s="32"/>
      <c r="K21613" s="30"/>
      <c r="L21613" s="30"/>
      <c r="M21613" s="30"/>
      <c r="N21613" s="33"/>
      <c r="O21613" s="33"/>
      <c r="P21613" s="33"/>
      <c r="Q21613" s="30"/>
      <c r="R21613" s="30"/>
      <c r="S21613" s="30"/>
      <c r="T21613" s="30"/>
      <c r="U21613" s="30"/>
      <c r="V21613" s="31"/>
      <c r="W21613" s="34"/>
      <c r="AB21613" s="11"/>
    </row>
    <row r="21614" spans="1:28" s="12" customFormat="1" ht="15" thickBot="1">
      <c r="A21614" s="30"/>
      <c r="B21614" s="30"/>
      <c r="C21614" s="30"/>
      <c r="D21614" s="30"/>
      <c r="E21614" s="30"/>
      <c r="F21614" s="30"/>
      <c r="G21614" s="30"/>
      <c r="H21614" s="31"/>
      <c r="I21614" s="30"/>
      <c r="J21614" s="32"/>
      <c r="K21614" s="30"/>
      <c r="L21614" s="30"/>
      <c r="M21614" s="30"/>
      <c r="N21614" s="33"/>
      <c r="O21614" s="33"/>
      <c r="P21614" s="33"/>
      <c r="Q21614" s="30"/>
      <c r="R21614" s="30"/>
      <c r="S21614" s="30"/>
      <c r="T21614" s="30"/>
      <c r="U21614" s="30"/>
      <c r="V21614" s="31"/>
      <c r="W21614" s="34"/>
      <c r="AB21614" s="11"/>
    </row>
    <row r="21615" spans="1:28" s="12" customFormat="1" ht="15" thickBot="1">
      <c r="A21615" s="30"/>
      <c r="B21615" s="30"/>
      <c r="C21615" s="30"/>
      <c r="D21615" s="30"/>
      <c r="E21615" s="30"/>
      <c r="F21615" s="30"/>
      <c r="G21615" s="30"/>
      <c r="H21615" s="31"/>
      <c r="I21615" s="30"/>
      <c r="J21615" s="32"/>
      <c r="K21615" s="30"/>
      <c r="L21615" s="30"/>
      <c r="M21615" s="30"/>
      <c r="N21615" s="33"/>
      <c r="O21615" s="33"/>
      <c r="P21615" s="33"/>
      <c r="Q21615" s="30"/>
      <c r="R21615" s="30"/>
      <c r="S21615" s="30"/>
      <c r="T21615" s="30"/>
      <c r="U21615" s="30"/>
      <c r="V21615" s="31"/>
      <c r="W21615" s="34"/>
      <c r="AB21615" s="11"/>
    </row>
    <row r="21616" spans="1:28" s="12" customFormat="1" ht="15" thickBot="1">
      <c r="A21616" s="30"/>
      <c r="B21616" s="30"/>
      <c r="C21616" s="30"/>
      <c r="D21616" s="30"/>
      <c r="E21616" s="30"/>
      <c r="F21616" s="30"/>
      <c r="G21616" s="30"/>
      <c r="H21616" s="31"/>
      <c r="I21616" s="30"/>
      <c r="J21616" s="32"/>
      <c r="K21616" s="30"/>
      <c r="L21616" s="30"/>
      <c r="M21616" s="30"/>
      <c r="N21616" s="33"/>
      <c r="O21616" s="33"/>
      <c r="P21616" s="33"/>
      <c r="Q21616" s="30"/>
      <c r="R21616" s="30"/>
      <c r="S21616" s="30"/>
      <c r="T21616" s="30"/>
      <c r="U21616" s="30"/>
      <c r="V21616" s="31"/>
      <c r="W21616" s="34"/>
      <c r="AB21616" s="11"/>
    </row>
    <row r="21617" spans="1:28" s="12" customFormat="1" ht="15" thickBot="1">
      <c r="A21617" s="30"/>
      <c r="B21617" s="30"/>
      <c r="C21617" s="30"/>
      <c r="D21617" s="30"/>
      <c r="E21617" s="30"/>
      <c r="F21617" s="30"/>
      <c r="G21617" s="30"/>
      <c r="H21617" s="31"/>
      <c r="I21617" s="30"/>
      <c r="J21617" s="32"/>
      <c r="K21617" s="30"/>
      <c r="L21617" s="30"/>
      <c r="M21617" s="30"/>
      <c r="N21617" s="33"/>
      <c r="O21617" s="33"/>
      <c r="P21617" s="33"/>
      <c r="Q21617" s="30"/>
      <c r="R21617" s="30"/>
      <c r="S21617" s="30"/>
      <c r="T21617" s="30"/>
      <c r="U21617" s="30"/>
      <c r="V21617" s="31"/>
      <c r="W21617" s="34"/>
      <c r="AB21617" s="11"/>
    </row>
    <row r="21618" spans="1:28" s="12" customFormat="1" ht="15" thickBot="1">
      <c r="A21618" s="30"/>
      <c r="B21618" s="30"/>
      <c r="C21618" s="30"/>
      <c r="D21618" s="30"/>
      <c r="E21618" s="30"/>
      <c r="F21618" s="30"/>
      <c r="G21618" s="30"/>
      <c r="H21618" s="31"/>
      <c r="I21618" s="30"/>
      <c r="J21618" s="32"/>
      <c r="K21618" s="30"/>
      <c r="L21618" s="30"/>
      <c r="M21618" s="30"/>
      <c r="N21618" s="33"/>
      <c r="O21618" s="33"/>
      <c r="P21618" s="33"/>
      <c r="Q21618" s="30"/>
      <c r="R21618" s="30"/>
      <c r="S21618" s="30"/>
      <c r="T21618" s="30"/>
      <c r="U21618" s="30"/>
      <c r="V21618" s="31"/>
      <c r="W21618" s="34"/>
      <c r="AB21618" s="11"/>
    </row>
    <row r="21619" spans="1:28" s="12" customFormat="1" ht="15" thickBot="1">
      <c r="A21619" s="30"/>
      <c r="B21619" s="30"/>
      <c r="C21619" s="30"/>
      <c r="D21619" s="30"/>
      <c r="E21619" s="30"/>
      <c r="F21619" s="30"/>
      <c r="G21619" s="30"/>
      <c r="H21619" s="31"/>
      <c r="I21619" s="30"/>
      <c r="J21619" s="32"/>
      <c r="K21619" s="30"/>
      <c r="L21619" s="30"/>
      <c r="M21619" s="30"/>
      <c r="N21619" s="33"/>
      <c r="O21619" s="33"/>
      <c r="P21619" s="33"/>
      <c r="Q21619" s="30"/>
      <c r="R21619" s="30"/>
      <c r="S21619" s="30"/>
      <c r="T21619" s="30"/>
      <c r="U21619" s="30"/>
      <c r="V21619" s="31"/>
      <c r="W21619" s="34"/>
      <c r="AB21619" s="11"/>
    </row>
    <row r="21620" spans="1:28" s="12" customFormat="1" ht="15" thickBot="1">
      <c r="A21620" s="30"/>
      <c r="B21620" s="30"/>
      <c r="C21620" s="30"/>
      <c r="D21620" s="30"/>
      <c r="E21620" s="30"/>
      <c r="F21620" s="30"/>
      <c r="G21620" s="30"/>
      <c r="H21620" s="31"/>
      <c r="I21620" s="30"/>
      <c r="J21620" s="32"/>
      <c r="K21620" s="30"/>
      <c r="L21620" s="30"/>
      <c r="M21620" s="30"/>
      <c r="N21620" s="33"/>
      <c r="O21620" s="33"/>
      <c r="P21620" s="33"/>
      <c r="Q21620" s="30"/>
      <c r="R21620" s="30"/>
      <c r="S21620" s="30"/>
      <c r="T21620" s="30"/>
      <c r="U21620" s="30"/>
      <c r="V21620" s="31"/>
      <c r="W21620" s="34"/>
      <c r="AB21620" s="11"/>
    </row>
    <row r="21621" spans="1:28" s="12" customFormat="1" ht="15" thickBot="1">
      <c r="A21621" s="30"/>
      <c r="B21621" s="30"/>
      <c r="C21621" s="30"/>
      <c r="D21621" s="30"/>
      <c r="E21621" s="30"/>
      <c r="F21621" s="30"/>
      <c r="G21621" s="30"/>
      <c r="H21621" s="31"/>
      <c r="I21621" s="30"/>
      <c r="J21621" s="32"/>
      <c r="K21621" s="30"/>
      <c r="L21621" s="30"/>
      <c r="M21621" s="30"/>
      <c r="N21621" s="33"/>
      <c r="O21621" s="33"/>
      <c r="P21621" s="33"/>
      <c r="Q21621" s="30"/>
      <c r="R21621" s="30"/>
      <c r="S21621" s="30"/>
      <c r="T21621" s="30"/>
      <c r="U21621" s="30"/>
      <c r="V21621" s="31"/>
      <c r="W21621" s="34"/>
      <c r="AB21621" s="11"/>
    </row>
    <row r="21622" spans="1:28" s="12" customFormat="1" ht="15" thickBot="1">
      <c r="A21622" s="30"/>
      <c r="B21622" s="30"/>
      <c r="C21622" s="30"/>
      <c r="D21622" s="30"/>
      <c r="E21622" s="30"/>
      <c r="F21622" s="30"/>
      <c r="G21622" s="30"/>
      <c r="H21622" s="31"/>
      <c r="I21622" s="30"/>
      <c r="J21622" s="32"/>
      <c r="K21622" s="30"/>
      <c r="L21622" s="30"/>
      <c r="M21622" s="30"/>
      <c r="N21622" s="33"/>
      <c r="O21622" s="33"/>
      <c r="P21622" s="33"/>
      <c r="Q21622" s="30"/>
      <c r="R21622" s="30"/>
      <c r="S21622" s="30"/>
      <c r="T21622" s="30"/>
      <c r="U21622" s="30"/>
      <c r="V21622" s="31"/>
      <c r="W21622" s="34"/>
      <c r="AB21622" s="11"/>
    </row>
    <row r="21623" spans="1:28" s="12" customFormat="1" ht="15" thickBot="1">
      <c r="A21623" s="30"/>
      <c r="B21623" s="30"/>
      <c r="C21623" s="30"/>
      <c r="D21623" s="30"/>
      <c r="E21623" s="30"/>
      <c r="F21623" s="30"/>
      <c r="G21623" s="30"/>
      <c r="H21623" s="31"/>
      <c r="I21623" s="30"/>
      <c r="J21623" s="32"/>
      <c r="K21623" s="30"/>
      <c r="L21623" s="30"/>
      <c r="M21623" s="30"/>
      <c r="N21623" s="33"/>
      <c r="O21623" s="33"/>
      <c r="P21623" s="33"/>
      <c r="Q21623" s="30"/>
      <c r="R21623" s="30"/>
      <c r="S21623" s="30"/>
      <c r="T21623" s="30"/>
      <c r="U21623" s="30"/>
      <c r="V21623" s="31"/>
      <c r="W21623" s="34"/>
      <c r="AB21623" s="11"/>
    </row>
    <row r="21624" spans="1:28" s="12" customFormat="1" ht="15" thickBot="1">
      <c r="A21624" s="30"/>
      <c r="B21624" s="30"/>
      <c r="C21624" s="30"/>
      <c r="D21624" s="30"/>
      <c r="E21624" s="30"/>
      <c r="F21624" s="30"/>
      <c r="G21624" s="30"/>
      <c r="H21624" s="31"/>
      <c r="I21624" s="30"/>
      <c r="J21624" s="32"/>
      <c r="K21624" s="30"/>
      <c r="L21624" s="30"/>
      <c r="M21624" s="30"/>
      <c r="N21624" s="33"/>
      <c r="O21624" s="33"/>
      <c r="P21624" s="33"/>
      <c r="Q21624" s="30"/>
      <c r="R21624" s="30"/>
      <c r="S21624" s="30"/>
      <c r="T21624" s="30"/>
      <c r="U21624" s="30"/>
      <c r="V21624" s="31"/>
      <c r="W21624" s="34"/>
      <c r="AB21624" s="11"/>
    </row>
    <row r="21625" spans="1:28" s="12" customFormat="1" ht="15" thickBot="1">
      <c r="A21625" s="30"/>
      <c r="B21625" s="30"/>
      <c r="C21625" s="30"/>
      <c r="D21625" s="30"/>
      <c r="E21625" s="30"/>
      <c r="F21625" s="30"/>
      <c r="G21625" s="30"/>
      <c r="H21625" s="31"/>
      <c r="I21625" s="30"/>
      <c r="J21625" s="32"/>
      <c r="K21625" s="30"/>
      <c r="L21625" s="30"/>
      <c r="M21625" s="30"/>
      <c r="N21625" s="33"/>
      <c r="O21625" s="33"/>
      <c r="P21625" s="33"/>
      <c r="Q21625" s="30"/>
      <c r="R21625" s="30"/>
      <c r="S21625" s="30"/>
      <c r="T21625" s="30"/>
      <c r="U21625" s="30"/>
      <c r="V21625" s="31"/>
      <c r="W21625" s="34"/>
      <c r="AB21625" s="11"/>
    </row>
    <row r="21626" spans="1:28" s="12" customFormat="1" ht="15" thickBot="1">
      <c r="A21626" s="30"/>
      <c r="B21626" s="30"/>
      <c r="C21626" s="30"/>
      <c r="D21626" s="30"/>
      <c r="E21626" s="30"/>
      <c r="F21626" s="30"/>
      <c r="G21626" s="30"/>
      <c r="H21626" s="31"/>
      <c r="I21626" s="30"/>
      <c r="J21626" s="32"/>
      <c r="K21626" s="30"/>
      <c r="L21626" s="30"/>
      <c r="M21626" s="30"/>
      <c r="N21626" s="33"/>
      <c r="O21626" s="33"/>
      <c r="P21626" s="33"/>
      <c r="Q21626" s="30"/>
      <c r="R21626" s="30"/>
      <c r="S21626" s="30"/>
      <c r="T21626" s="30"/>
      <c r="U21626" s="30"/>
      <c r="V21626" s="31"/>
      <c r="W21626" s="34"/>
      <c r="AB21626" s="11"/>
    </row>
    <row r="21627" spans="1:28" s="12" customFormat="1" ht="15" thickBot="1">
      <c r="A21627" s="30"/>
      <c r="B21627" s="30"/>
      <c r="C21627" s="30"/>
      <c r="D21627" s="30"/>
      <c r="E21627" s="30"/>
      <c r="F21627" s="30"/>
      <c r="G21627" s="30"/>
      <c r="H21627" s="31"/>
      <c r="I21627" s="30"/>
      <c r="J21627" s="32"/>
      <c r="K21627" s="30"/>
      <c r="L21627" s="30"/>
      <c r="M21627" s="30"/>
      <c r="N21627" s="33"/>
      <c r="O21627" s="33"/>
      <c r="P21627" s="33"/>
      <c r="Q21627" s="30"/>
      <c r="R21627" s="30"/>
      <c r="S21627" s="30"/>
      <c r="T21627" s="30"/>
      <c r="U21627" s="30"/>
      <c r="V21627" s="31"/>
      <c r="W21627" s="34"/>
      <c r="AB21627" s="11"/>
    </row>
    <row r="21628" spans="1:28" s="12" customFormat="1" ht="15" thickBot="1">
      <c r="A21628" s="30"/>
      <c r="B21628" s="30"/>
      <c r="C21628" s="30"/>
      <c r="D21628" s="30"/>
      <c r="E21628" s="30"/>
      <c r="F21628" s="30"/>
      <c r="G21628" s="30"/>
      <c r="H21628" s="31"/>
      <c r="I21628" s="30"/>
      <c r="J21628" s="32"/>
      <c r="K21628" s="30"/>
      <c r="L21628" s="30"/>
      <c r="M21628" s="30"/>
      <c r="N21628" s="33"/>
      <c r="O21628" s="33"/>
      <c r="P21628" s="33"/>
      <c r="Q21628" s="30"/>
      <c r="R21628" s="30"/>
      <c r="S21628" s="30"/>
      <c r="T21628" s="30"/>
      <c r="U21628" s="30"/>
      <c r="V21628" s="31"/>
      <c r="W21628" s="34"/>
      <c r="AB21628" s="11"/>
    </row>
    <row r="21629" spans="1:28" s="12" customFormat="1" ht="15" thickBot="1">
      <c r="A21629" s="30"/>
      <c r="B21629" s="30"/>
      <c r="C21629" s="30"/>
      <c r="D21629" s="30"/>
      <c r="E21629" s="30"/>
      <c r="F21629" s="30"/>
      <c r="G21629" s="30"/>
      <c r="H21629" s="31"/>
      <c r="I21629" s="30"/>
      <c r="J21629" s="32"/>
      <c r="K21629" s="30"/>
      <c r="L21629" s="30"/>
      <c r="M21629" s="30"/>
      <c r="N21629" s="33"/>
      <c r="O21629" s="33"/>
      <c r="P21629" s="33"/>
      <c r="Q21629" s="30"/>
      <c r="R21629" s="30"/>
      <c r="S21629" s="30"/>
      <c r="T21629" s="30"/>
      <c r="U21629" s="30"/>
      <c r="V21629" s="31"/>
      <c r="W21629" s="34"/>
      <c r="AB21629" s="11"/>
    </row>
    <row r="21630" spans="1:28" s="12" customFormat="1" ht="15" thickBot="1">
      <c r="A21630" s="30"/>
      <c r="B21630" s="30"/>
      <c r="C21630" s="30"/>
      <c r="D21630" s="30"/>
      <c r="E21630" s="30"/>
      <c r="F21630" s="30"/>
      <c r="G21630" s="30"/>
      <c r="H21630" s="31"/>
      <c r="I21630" s="30"/>
      <c r="J21630" s="32"/>
      <c r="K21630" s="30"/>
      <c r="L21630" s="30"/>
      <c r="M21630" s="30"/>
      <c r="N21630" s="33"/>
      <c r="O21630" s="33"/>
      <c r="P21630" s="33"/>
      <c r="Q21630" s="30"/>
      <c r="R21630" s="30"/>
      <c r="S21630" s="30"/>
      <c r="T21630" s="30"/>
      <c r="U21630" s="30"/>
      <c r="V21630" s="31"/>
      <c r="W21630" s="34"/>
      <c r="AB21630" s="11"/>
    </row>
    <row r="21631" spans="1:28" s="12" customFormat="1" ht="15" thickBot="1">
      <c r="A21631" s="30"/>
      <c r="B21631" s="30"/>
      <c r="C21631" s="30"/>
      <c r="D21631" s="30"/>
      <c r="E21631" s="30"/>
      <c r="F21631" s="30"/>
      <c r="G21631" s="30"/>
      <c r="H21631" s="31"/>
      <c r="I21631" s="30"/>
      <c r="J21631" s="32"/>
      <c r="K21631" s="30"/>
      <c r="L21631" s="30"/>
      <c r="M21631" s="30"/>
      <c r="N21631" s="33"/>
      <c r="O21631" s="33"/>
      <c r="P21631" s="33"/>
      <c r="Q21631" s="30"/>
      <c r="R21631" s="30"/>
      <c r="S21631" s="30"/>
      <c r="T21631" s="30"/>
      <c r="U21631" s="30"/>
      <c r="V21631" s="31"/>
      <c r="W21631" s="34"/>
      <c r="AB21631" s="11"/>
    </row>
    <row r="21632" spans="1:28" s="12" customFormat="1" ht="15" thickBot="1">
      <c r="A21632" s="30"/>
      <c r="B21632" s="30"/>
      <c r="C21632" s="30"/>
      <c r="D21632" s="30"/>
      <c r="E21632" s="30"/>
      <c r="F21632" s="30"/>
      <c r="G21632" s="30"/>
      <c r="H21632" s="31"/>
      <c r="I21632" s="30"/>
      <c r="J21632" s="32"/>
      <c r="K21632" s="30"/>
      <c r="L21632" s="30"/>
      <c r="M21632" s="30"/>
      <c r="N21632" s="33"/>
      <c r="O21632" s="33"/>
      <c r="P21632" s="33"/>
      <c r="Q21632" s="30"/>
      <c r="R21632" s="30"/>
      <c r="S21632" s="30"/>
      <c r="T21632" s="30"/>
      <c r="U21632" s="30"/>
      <c r="V21632" s="31"/>
      <c r="W21632" s="34"/>
      <c r="AB21632" s="11"/>
    </row>
    <row r="21633" spans="1:28" s="12" customFormat="1" ht="15" thickBot="1">
      <c r="A21633" s="30"/>
      <c r="B21633" s="30"/>
      <c r="C21633" s="30"/>
      <c r="D21633" s="30"/>
      <c r="E21633" s="30"/>
      <c r="F21633" s="30"/>
      <c r="G21633" s="30"/>
      <c r="H21633" s="31"/>
      <c r="I21633" s="30"/>
      <c r="J21633" s="32"/>
      <c r="K21633" s="30"/>
      <c r="L21633" s="30"/>
      <c r="M21633" s="30"/>
      <c r="N21633" s="33"/>
      <c r="O21633" s="33"/>
      <c r="P21633" s="33"/>
      <c r="Q21633" s="30"/>
      <c r="R21633" s="30"/>
      <c r="S21633" s="30"/>
      <c r="T21633" s="30"/>
      <c r="U21633" s="30"/>
      <c r="V21633" s="31"/>
      <c r="W21633" s="34"/>
      <c r="AB21633" s="11"/>
    </row>
    <row r="21634" spans="1:28" s="12" customFormat="1" ht="15" thickBot="1">
      <c r="A21634" s="30"/>
      <c r="B21634" s="30"/>
      <c r="C21634" s="30"/>
      <c r="D21634" s="30"/>
      <c r="E21634" s="30"/>
      <c r="F21634" s="30"/>
      <c r="G21634" s="30"/>
      <c r="H21634" s="31"/>
      <c r="I21634" s="30"/>
      <c r="J21634" s="32"/>
      <c r="K21634" s="30"/>
      <c r="L21634" s="30"/>
      <c r="M21634" s="30"/>
      <c r="N21634" s="33"/>
      <c r="O21634" s="33"/>
      <c r="P21634" s="33"/>
      <c r="Q21634" s="30"/>
      <c r="R21634" s="30"/>
      <c r="S21634" s="30"/>
      <c r="T21634" s="30"/>
      <c r="U21634" s="30"/>
      <c r="V21634" s="31"/>
      <c r="W21634" s="34"/>
      <c r="AB21634" s="11"/>
    </row>
    <row r="21635" spans="1:28" s="12" customFormat="1" ht="15" thickBot="1">
      <c r="A21635" s="30"/>
      <c r="B21635" s="30"/>
      <c r="C21635" s="30"/>
      <c r="D21635" s="30"/>
      <c r="E21635" s="30"/>
      <c r="F21635" s="30"/>
      <c r="G21635" s="30"/>
      <c r="H21635" s="31"/>
      <c r="I21635" s="30"/>
      <c r="J21635" s="32"/>
      <c r="K21635" s="30"/>
      <c r="L21635" s="30"/>
      <c r="M21635" s="30"/>
      <c r="N21635" s="33"/>
      <c r="O21635" s="33"/>
      <c r="P21635" s="33"/>
      <c r="Q21635" s="30"/>
      <c r="R21635" s="30"/>
      <c r="S21635" s="30"/>
      <c r="T21635" s="30"/>
      <c r="U21635" s="30"/>
      <c r="V21635" s="31"/>
      <c r="W21635" s="34"/>
      <c r="AB21635" s="11"/>
    </row>
    <row r="21636" spans="1:28" s="12" customFormat="1" ht="15" thickBot="1">
      <c r="A21636" s="30"/>
      <c r="B21636" s="30"/>
      <c r="C21636" s="30"/>
      <c r="D21636" s="30"/>
      <c r="E21636" s="30"/>
      <c r="F21636" s="30"/>
      <c r="G21636" s="30"/>
      <c r="H21636" s="31"/>
      <c r="I21636" s="30"/>
      <c r="J21636" s="32"/>
      <c r="K21636" s="30"/>
      <c r="L21636" s="30"/>
      <c r="M21636" s="30"/>
      <c r="N21636" s="33"/>
      <c r="O21636" s="33"/>
      <c r="P21636" s="33"/>
      <c r="Q21636" s="30"/>
      <c r="R21636" s="30"/>
      <c r="S21636" s="30"/>
      <c r="T21636" s="30"/>
      <c r="U21636" s="30"/>
      <c r="V21636" s="31"/>
      <c r="W21636" s="34"/>
      <c r="AB21636" s="11"/>
    </row>
    <row r="21637" spans="1:28" s="12" customFormat="1" ht="15" thickBot="1">
      <c r="A21637" s="30"/>
      <c r="B21637" s="30"/>
      <c r="C21637" s="30"/>
      <c r="D21637" s="30"/>
      <c r="E21637" s="30"/>
      <c r="F21637" s="30"/>
      <c r="G21637" s="30"/>
      <c r="H21637" s="31"/>
      <c r="I21637" s="30"/>
      <c r="J21637" s="32"/>
      <c r="K21637" s="30"/>
      <c r="L21637" s="30"/>
      <c r="M21637" s="30"/>
      <c r="N21637" s="33"/>
      <c r="O21637" s="33"/>
      <c r="P21637" s="33"/>
      <c r="Q21637" s="30"/>
      <c r="R21637" s="30"/>
      <c r="S21637" s="30"/>
      <c r="T21637" s="30"/>
      <c r="U21637" s="30"/>
      <c r="V21637" s="31"/>
      <c r="W21637" s="34"/>
      <c r="AB21637" s="11"/>
    </row>
    <row r="21638" spans="1:28" s="12" customFormat="1" ht="15" thickBot="1">
      <c r="A21638" s="30"/>
      <c r="B21638" s="30"/>
      <c r="C21638" s="30"/>
      <c r="D21638" s="30"/>
      <c r="E21638" s="30"/>
      <c r="F21638" s="30"/>
      <c r="G21638" s="30"/>
      <c r="H21638" s="31"/>
      <c r="I21638" s="30"/>
      <c r="J21638" s="32"/>
      <c r="K21638" s="30"/>
      <c r="L21638" s="30"/>
      <c r="M21638" s="30"/>
      <c r="N21638" s="33"/>
      <c r="O21638" s="33"/>
      <c r="P21638" s="33"/>
      <c r="Q21638" s="30"/>
      <c r="R21638" s="30"/>
      <c r="S21638" s="30"/>
      <c r="T21638" s="30"/>
      <c r="U21638" s="30"/>
      <c r="V21638" s="31"/>
      <c r="W21638" s="34"/>
      <c r="AB21638" s="11"/>
    </row>
    <row r="21639" spans="1:28" s="12" customFormat="1" ht="15" thickBot="1">
      <c r="A21639" s="30"/>
      <c r="B21639" s="30"/>
      <c r="C21639" s="30"/>
      <c r="D21639" s="30"/>
      <c r="E21639" s="30"/>
      <c r="F21639" s="30"/>
      <c r="G21639" s="30"/>
      <c r="H21639" s="31"/>
      <c r="I21639" s="30"/>
      <c r="J21639" s="32"/>
      <c r="K21639" s="30"/>
      <c r="L21639" s="30"/>
      <c r="M21639" s="30"/>
      <c r="N21639" s="33"/>
      <c r="O21639" s="33"/>
      <c r="P21639" s="33"/>
      <c r="Q21639" s="30"/>
      <c r="R21639" s="30"/>
      <c r="S21639" s="30"/>
      <c r="T21639" s="30"/>
      <c r="U21639" s="30"/>
      <c r="V21639" s="31"/>
      <c r="W21639" s="34"/>
      <c r="AB21639" s="11"/>
    </row>
    <row r="21640" spans="1:28" s="12" customFormat="1" ht="15" thickBot="1">
      <c r="A21640" s="30"/>
      <c r="B21640" s="30"/>
      <c r="C21640" s="30"/>
      <c r="D21640" s="30"/>
      <c r="E21640" s="30"/>
      <c r="F21640" s="30"/>
      <c r="G21640" s="30"/>
      <c r="H21640" s="31"/>
      <c r="I21640" s="30"/>
      <c r="J21640" s="32"/>
      <c r="K21640" s="30"/>
      <c r="L21640" s="30"/>
      <c r="M21640" s="30"/>
      <c r="N21640" s="33"/>
      <c r="O21640" s="33"/>
      <c r="P21640" s="33"/>
      <c r="Q21640" s="30"/>
      <c r="R21640" s="30"/>
      <c r="S21640" s="30"/>
      <c r="T21640" s="30"/>
      <c r="U21640" s="30"/>
      <c r="V21640" s="31"/>
      <c r="W21640" s="34"/>
      <c r="AB21640" s="11"/>
    </row>
    <row r="21641" spans="1:28" s="12" customFormat="1" ht="15" thickBot="1">
      <c r="A21641" s="30"/>
      <c r="B21641" s="30"/>
      <c r="C21641" s="30"/>
      <c r="D21641" s="30"/>
      <c r="E21641" s="30"/>
      <c r="F21641" s="30"/>
      <c r="G21641" s="30"/>
      <c r="H21641" s="31"/>
      <c r="I21641" s="30"/>
      <c r="J21641" s="32"/>
      <c r="K21641" s="30"/>
      <c r="L21641" s="30"/>
      <c r="M21641" s="30"/>
      <c r="N21641" s="33"/>
      <c r="O21641" s="33"/>
      <c r="P21641" s="33"/>
      <c r="Q21641" s="30"/>
      <c r="R21641" s="30"/>
      <c r="S21641" s="30"/>
      <c r="T21641" s="30"/>
      <c r="U21641" s="30"/>
      <c r="V21641" s="31"/>
      <c r="W21641" s="34"/>
      <c r="AB21641" s="11"/>
    </row>
    <row r="21642" spans="1:28" s="12" customFormat="1" ht="15" thickBot="1">
      <c r="A21642" s="30"/>
      <c r="B21642" s="30"/>
      <c r="C21642" s="30"/>
      <c r="D21642" s="30"/>
      <c r="E21642" s="30"/>
      <c r="F21642" s="30"/>
      <c r="G21642" s="30"/>
      <c r="H21642" s="31"/>
      <c r="I21642" s="30"/>
      <c r="J21642" s="32"/>
      <c r="K21642" s="30"/>
      <c r="L21642" s="30"/>
      <c r="M21642" s="30"/>
      <c r="N21642" s="33"/>
      <c r="O21642" s="33"/>
      <c r="P21642" s="33"/>
      <c r="Q21642" s="30"/>
      <c r="R21642" s="30"/>
      <c r="S21642" s="30"/>
      <c r="T21642" s="30"/>
      <c r="U21642" s="30"/>
      <c r="V21642" s="31"/>
      <c r="W21642" s="34"/>
      <c r="AB21642" s="11"/>
    </row>
    <row r="21643" spans="1:28" s="12" customFormat="1" ht="15" thickBot="1">
      <c r="A21643" s="30"/>
      <c r="B21643" s="30"/>
      <c r="C21643" s="30"/>
      <c r="D21643" s="30"/>
      <c r="E21643" s="30"/>
      <c r="F21643" s="30"/>
      <c r="G21643" s="30"/>
      <c r="H21643" s="31"/>
      <c r="I21643" s="30"/>
      <c r="J21643" s="32"/>
      <c r="K21643" s="30"/>
      <c r="L21643" s="30"/>
      <c r="M21643" s="30"/>
      <c r="N21643" s="33"/>
      <c r="O21643" s="33"/>
      <c r="P21643" s="33"/>
      <c r="Q21643" s="30"/>
      <c r="R21643" s="30"/>
      <c r="S21643" s="30"/>
      <c r="T21643" s="30"/>
      <c r="U21643" s="30"/>
      <c r="V21643" s="31"/>
      <c r="W21643" s="34"/>
      <c r="AB21643" s="11"/>
    </row>
    <row r="21644" spans="1:28" s="12" customFormat="1" ht="15" thickBot="1">
      <c r="A21644" s="30"/>
      <c r="B21644" s="30"/>
      <c r="C21644" s="30"/>
      <c r="D21644" s="30"/>
      <c r="E21644" s="30"/>
      <c r="F21644" s="30"/>
      <c r="G21644" s="30"/>
      <c r="H21644" s="31"/>
      <c r="I21644" s="30"/>
      <c r="J21644" s="32"/>
      <c r="K21644" s="30"/>
      <c r="L21644" s="30"/>
      <c r="M21644" s="30"/>
      <c r="N21644" s="33"/>
      <c r="O21644" s="33"/>
      <c r="P21644" s="33"/>
      <c r="Q21644" s="30"/>
      <c r="R21644" s="30"/>
      <c r="S21644" s="30"/>
      <c r="T21644" s="30"/>
      <c r="U21644" s="30"/>
      <c r="V21644" s="31"/>
      <c r="W21644" s="34"/>
      <c r="AB21644" s="11"/>
    </row>
    <row r="21645" spans="1:28" s="12" customFormat="1" ht="15" thickBot="1">
      <c r="A21645" s="30"/>
      <c r="B21645" s="30"/>
      <c r="C21645" s="30"/>
      <c r="D21645" s="30"/>
      <c r="E21645" s="30"/>
      <c r="F21645" s="30"/>
      <c r="G21645" s="30"/>
      <c r="H21645" s="31"/>
      <c r="I21645" s="30"/>
      <c r="J21645" s="32"/>
      <c r="K21645" s="30"/>
      <c r="L21645" s="30"/>
      <c r="M21645" s="30"/>
      <c r="N21645" s="33"/>
      <c r="O21645" s="33"/>
      <c r="P21645" s="33"/>
      <c r="Q21645" s="30"/>
      <c r="R21645" s="30"/>
      <c r="S21645" s="30"/>
      <c r="T21645" s="30"/>
      <c r="U21645" s="30"/>
      <c r="V21645" s="31"/>
      <c r="W21645" s="34"/>
      <c r="AB21645" s="11"/>
    </row>
    <row r="21646" spans="1:28" s="12" customFormat="1" ht="15" thickBot="1">
      <c r="A21646" s="30"/>
      <c r="B21646" s="30"/>
      <c r="C21646" s="30"/>
      <c r="D21646" s="30"/>
      <c r="E21646" s="30"/>
      <c r="F21646" s="30"/>
      <c r="G21646" s="30"/>
      <c r="H21646" s="31"/>
      <c r="I21646" s="30"/>
      <c r="J21646" s="32"/>
      <c r="K21646" s="30"/>
      <c r="L21646" s="30"/>
      <c r="M21646" s="30"/>
      <c r="N21646" s="33"/>
      <c r="O21646" s="33"/>
      <c r="P21646" s="33"/>
      <c r="Q21646" s="30"/>
      <c r="R21646" s="30"/>
      <c r="S21646" s="30"/>
      <c r="T21646" s="30"/>
      <c r="U21646" s="30"/>
      <c r="V21646" s="31"/>
      <c r="W21646" s="34"/>
      <c r="AB21646" s="11"/>
    </row>
    <row r="21647" spans="1:28" s="12" customFormat="1" ht="15" thickBot="1">
      <c r="A21647" s="30"/>
      <c r="B21647" s="30"/>
      <c r="C21647" s="30"/>
      <c r="D21647" s="30"/>
      <c r="E21647" s="30"/>
      <c r="F21647" s="30"/>
      <c r="G21647" s="30"/>
      <c r="H21647" s="31"/>
      <c r="I21647" s="30"/>
      <c r="J21647" s="32"/>
      <c r="K21647" s="30"/>
      <c r="L21647" s="30"/>
      <c r="M21647" s="30"/>
      <c r="N21647" s="33"/>
      <c r="O21647" s="33"/>
      <c r="P21647" s="33"/>
      <c r="Q21647" s="30"/>
      <c r="R21647" s="30"/>
      <c r="S21647" s="30"/>
      <c r="T21647" s="30"/>
      <c r="U21647" s="30"/>
      <c r="V21647" s="31"/>
      <c r="W21647" s="34"/>
      <c r="AB21647" s="11"/>
    </row>
    <row r="21648" spans="1:28" s="12" customFormat="1" ht="15" thickBot="1">
      <c r="A21648" s="30"/>
      <c r="B21648" s="30"/>
      <c r="C21648" s="30"/>
      <c r="D21648" s="30"/>
      <c r="E21648" s="30"/>
      <c r="F21648" s="30"/>
      <c r="G21648" s="30"/>
      <c r="H21648" s="31"/>
      <c r="I21648" s="30"/>
      <c r="J21648" s="32"/>
      <c r="K21648" s="30"/>
      <c r="L21648" s="30"/>
      <c r="M21648" s="30"/>
      <c r="N21648" s="33"/>
      <c r="O21648" s="33"/>
      <c r="P21648" s="33"/>
      <c r="Q21648" s="30"/>
      <c r="R21648" s="30"/>
      <c r="S21648" s="30"/>
      <c r="T21648" s="30"/>
      <c r="U21648" s="30"/>
      <c r="V21648" s="31"/>
      <c r="W21648" s="34"/>
      <c r="AB21648" s="11"/>
    </row>
    <row r="21649" spans="1:28" s="12" customFormat="1" ht="15" thickBot="1">
      <c r="A21649" s="30"/>
      <c r="B21649" s="30"/>
      <c r="C21649" s="30"/>
      <c r="D21649" s="30"/>
      <c r="E21649" s="30"/>
      <c r="F21649" s="30"/>
      <c r="G21649" s="30"/>
      <c r="H21649" s="31"/>
      <c r="I21649" s="30"/>
      <c r="J21649" s="32"/>
      <c r="K21649" s="30"/>
      <c r="L21649" s="30"/>
      <c r="M21649" s="30"/>
      <c r="N21649" s="33"/>
      <c r="O21649" s="33"/>
      <c r="P21649" s="33"/>
      <c r="Q21649" s="30"/>
      <c r="R21649" s="30"/>
      <c r="S21649" s="30"/>
      <c r="T21649" s="30"/>
      <c r="U21649" s="30"/>
      <c r="V21649" s="31"/>
      <c r="W21649" s="34"/>
      <c r="AB21649" s="11"/>
    </row>
    <row r="21650" spans="1:28" s="12" customFormat="1" ht="15" thickBot="1">
      <c r="A21650" s="30"/>
      <c r="B21650" s="30"/>
      <c r="C21650" s="30"/>
      <c r="D21650" s="30"/>
      <c r="E21650" s="30"/>
      <c r="F21650" s="30"/>
      <c r="G21650" s="30"/>
      <c r="H21650" s="31"/>
      <c r="I21650" s="30"/>
      <c r="J21650" s="32"/>
      <c r="K21650" s="30"/>
      <c r="L21650" s="30"/>
      <c r="M21650" s="30"/>
      <c r="N21650" s="33"/>
      <c r="O21650" s="33"/>
      <c r="P21650" s="33"/>
      <c r="Q21650" s="30"/>
      <c r="R21650" s="30"/>
      <c r="S21650" s="30"/>
      <c r="T21650" s="30"/>
      <c r="U21650" s="30"/>
      <c r="V21650" s="31"/>
      <c r="W21650" s="34"/>
      <c r="AB21650" s="11"/>
    </row>
    <row r="21651" spans="1:28" s="12" customFormat="1" ht="15" thickBot="1">
      <c r="A21651" s="30"/>
      <c r="B21651" s="30"/>
      <c r="C21651" s="30"/>
      <c r="D21651" s="30"/>
      <c r="E21651" s="30"/>
      <c r="F21651" s="30"/>
      <c r="G21651" s="30"/>
      <c r="H21651" s="31"/>
      <c r="I21651" s="30"/>
      <c r="J21651" s="32"/>
      <c r="K21651" s="30"/>
      <c r="L21651" s="30"/>
      <c r="M21651" s="30"/>
      <c r="N21651" s="33"/>
      <c r="O21651" s="33"/>
      <c r="P21651" s="33"/>
      <c r="Q21651" s="30"/>
      <c r="R21651" s="30"/>
      <c r="S21651" s="30"/>
      <c r="T21651" s="30"/>
      <c r="U21651" s="30"/>
      <c r="V21651" s="31"/>
      <c r="W21651" s="34"/>
      <c r="AB21651" s="11"/>
    </row>
    <row r="21652" spans="1:28" s="12" customFormat="1" ht="15" thickBot="1">
      <c r="A21652" s="30"/>
      <c r="B21652" s="30"/>
      <c r="C21652" s="30"/>
      <c r="D21652" s="30"/>
      <c r="E21652" s="30"/>
      <c r="F21652" s="30"/>
      <c r="G21652" s="30"/>
      <c r="H21652" s="31"/>
      <c r="I21652" s="30"/>
      <c r="J21652" s="32"/>
      <c r="K21652" s="30"/>
      <c r="L21652" s="30"/>
      <c r="M21652" s="30"/>
      <c r="N21652" s="33"/>
      <c r="O21652" s="33"/>
      <c r="P21652" s="33"/>
      <c r="Q21652" s="30"/>
      <c r="R21652" s="30"/>
      <c r="S21652" s="30"/>
      <c r="T21652" s="30"/>
      <c r="U21652" s="30"/>
      <c r="V21652" s="31"/>
      <c r="W21652" s="34"/>
      <c r="AB21652" s="11"/>
    </row>
    <row r="21653" spans="1:28" s="12" customFormat="1" ht="15" thickBot="1">
      <c r="A21653" s="30"/>
      <c r="B21653" s="30"/>
      <c r="C21653" s="30"/>
      <c r="D21653" s="30"/>
      <c r="E21653" s="30"/>
      <c r="F21653" s="30"/>
      <c r="G21653" s="30"/>
      <c r="H21653" s="31"/>
      <c r="I21653" s="30"/>
      <c r="J21653" s="32"/>
      <c r="K21653" s="30"/>
      <c r="L21653" s="30"/>
      <c r="M21653" s="30"/>
      <c r="N21653" s="33"/>
      <c r="O21653" s="33"/>
      <c r="P21653" s="33"/>
      <c r="Q21653" s="30"/>
      <c r="R21653" s="30"/>
      <c r="S21653" s="30"/>
      <c r="T21653" s="30"/>
      <c r="U21653" s="30"/>
      <c r="V21653" s="31"/>
      <c r="W21653" s="34"/>
      <c r="AB21653" s="11"/>
    </row>
    <row r="21654" spans="1:28" s="12" customFormat="1" ht="15" thickBot="1">
      <c r="A21654" s="30"/>
      <c r="B21654" s="30"/>
      <c r="C21654" s="30"/>
      <c r="D21654" s="30"/>
      <c r="E21654" s="30"/>
      <c r="F21654" s="30"/>
      <c r="G21654" s="30"/>
      <c r="H21654" s="31"/>
      <c r="I21654" s="30"/>
      <c r="J21654" s="32"/>
      <c r="K21654" s="30"/>
      <c r="L21654" s="30"/>
      <c r="M21654" s="30"/>
      <c r="N21654" s="33"/>
      <c r="O21654" s="33"/>
      <c r="P21654" s="33"/>
      <c r="Q21654" s="30"/>
      <c r="R21654" s="30"/>
      <c r="S21654" s="30"/>
      <c r="T21654" s="30"/>
      <c r="U21654" s="30"/>
      <c r="V21654" s="31"/>
      <c r="W21654" s="34"/>
      <c r="AB21654" s="11"/>
    </row>
    <row r="21655" spans="1:28" s="12" customFormat="1" ht="15" thickBot="1">
      <c r="A21655" s="30"/>
      <c r="B21655" s="30"/>
      <c r="C21655" s="30"/>
      <c r="D21655" s="30"/>
      <c r="E21655" s="30"/>
      <c r="F21655" s="30"/>
      <c r="G21655" s="30"/>
      <c r="H21655" s="31"/>
      <c r="I21655" s="30"/>
      <c r="J21655" s="32"/>
      <c r="K21655" s="30"/>
      <c r="L21655" s="30"/>
      <c r="M21655" s="30"/>
      <c r="N21655" s="33"/>
      <c r="O21655" s="33"/>
      <c r="P21655" s="33"/>
      <c r="Q21655" s="30"/>
      <c r="R21655" s="30"/>
      <c r="S21655" s="30"/>
      <c r="T21655" s="30"/>
      <c r="U21655" s="30"/>
      <c r="V21655" s="31"/>
      <c r="W21655" s="34"/>
      <c r="AB21655" s="11"/>
    </row>
    <row r="21656" spans="1:28" s="12" customFormat="1" ht="15" thickBot="1">
      <c r="A21656" s="30"/>
      <c r="B21656" s="30"/>
      <c r="C21656" s="30"/>
      <c r="D21656" s="30"/>
      <c r="E21656" s="30"/>
      <c r="F21656" s="30"/>
      <c r="G21656" s="30"/>
      <c r="H21656" s="31"/>
      <c r="I21656" s="30"/>
      <c r="J21656" s="32"/>
      <c r="K21656" s="30"/>
      <c r="L21656" s="30"/>
      <c r="M21656" s="30"/>
      <c r="N21656" s="33"/>
      <c r="O21656" s="33"/>
      <c r="P21656" s="33"/>
      <c r="Q21656" s="30"/>
      <c r="R21656" s="30"/>
      <c r="S21656" s="30"/>
      <c r="T21656" s="30"/>
      <c r="U21656" s="30"/>
      <c r="V21656" s="31"/>
      <c r="W21656" s="34"/>
      <c r="AB21656" s="11"/>
    </row>
    <row r="21657" spans="1:28" s="12" customFormat="1" ht="15" thickBot="1">
      <c r="A21657" s="30"/>
      <c r="B21657" s="30"/>
      <c r="C21657" s="30"/>
      <c r="D21657" s="30"/>
      <c r="E21657" s="30"/>
      <c r="F21657" s="30"/>
      <c r="G21657" s="30"/>
      <c r="H21657" s="31"/>
      <c r="I21657" s="30"/>
      <c r="J21657" s="32"/>
      <c r="K21657" s="30"/>
      <c r="L21657" s="30"/>
      <c r="M21657" s="30"/>
      <c r="N21657" s="33"/>
      <c r="O21657" s="33"/>
      <c r="P21657" s="33"/>
      <c r="Q21657" s="30"/>
      <c r="R21657" s="30"/>
      <c r="S21657" s="30"/>
      <c r="T21657" s="30"/>
      <c r="U21657" s="30"/>
      <c r="V21657" s="31"/>
      <c r="W21657" s="34"/>
      <c r="AB21657" s="11"/>
    </row>
    <row r="21658" spans="1:28" s="12" customFormat="1" ht="15" thickBot="1">
      <c r="A21658" s="30"/>
      <c r="B21658" s="30"/>
      <c r="C21658" s="30"/>
      <c r="D21658" s="30"/>
      <c r="E21658" s="30"/>
      <c r="F21658" s="30"/>
      <c r="G21658" s="30"/>
      <c r="H21658" s="31"/>
      <c r="I21658" s="30"/>
      <c r="J21658" s="32"/>
      <c r="K21658" s="30"/>
      <c r="L21658" s="30"/>
      <c r="M21658" s="30"/>
      <c r="N21658" s="33"/>
      <c r="O21658" s="33"/>
      <c r="P21658" s="33"/>
      <c r="Q21658" s="30"/>
      <c r="R21658" s="30"/>
      <c r="S21658" s="30"/>
      <c r="T21658" s="30"/>
      <c r="U21658" s="30"/>
      <c r="V21658" s="31"/>
      <c r="W21658" s="34"/>
      <c r="AB21658" s="11"/>
    </row>
    <row r="21659" spans="1:28" s="12" customFormat="1" ht="15" thickBot="1">
      <c r="A21659" s="30"/>
      <c r="B21659" s="30"/>
      <c r="C21659" s="30"/>
      <c r="D21659" s="30"/>
      <c r="E21659" s="30"/>
      <c r="F21659" s="30"/>
      <c r="G21659" s="30"/>
      <c r="H21659" s="31"/>
      <c r="I21659" s="30"/>
      <c r="J21659" s="32"/>
      <c r="K21659" s="30"/>
      <c r="L21659" s="30"/>
      <c r="M21659" s="30"/>
      <c r="N21659" s="33"/>
      <c r="O21659" s="33"/>
      <c r="P21659" s="33"/>
      <c r="Q21659" s="30"/>
      <c r="R21659" s="30"/>
      <c r="S21659" s="30"/>
      <c r="T21659" s="30"/>
      <c r="U21659" s="30"/>
      <c r="V21659" s="31"/>
      <c r="W21659" s="34"/>
      <c r="AB21659" s="11"/>
    </row>
    <row r="21660" spans="1:28" s="12" customFormat="1" ht="15" thickBot="1">
      <c r="A21660" s="30"/>
      <c r="B21660" s="30"/>
      <c r="C21660" s="30"/>
      <c r="D21660" s="30"/>
      <c r="E21660" s="30"/>
      <c r="F21660" s="30"/>
      <c r="G21660" s="30"/>
      <c r="H21660" s="31"/>
      <c r="I21660" s="30"/>
      <c r="J21660" s="32"/>
      <c r="K21660" s="30"/>
      <c r="L21660" s="30"/>
      <c r="M21660" s="30"/>
      <c r="N21660" s="33"/>
      <c r="O21660" s="33"/>
      <c r="P21660" s="33"/>
      <c r="Q21660" s="30"/>
      <c r="R21660" s="30"/>
      <c r="S21660" s="30"/>
      <c r="T21660" s="30"/>
      <c r="U21660" s="30"/>
      <c r="V21660" s="31"/>
      <c r="W21660" s="34"/>
      <c r="AB21660" s="11"/>
    </row>
    <row r="21661" spans="1:28" s="12" customFormat="1" ht="15" thickBot="1">
      <c r="A21661" s="30"/>
      <c r="B21661" s="30"/>
      <c r="C21661" s="30"/>
      <c r="D21661" s="30"/>
      <c r="E21661" s="30"/>
      <c r="F21661" s="30"/>
      <c r="G21661" s="30"/>
      <c r="H21661" s="31"/>
      <c r="I21661" s="30"/>
      <c r="J21661" s="32"/>
      <c r="K21661" s="30"/>
      <c r="L21661" s="30"/>
      <c r="M21661" s="30"/>
      <c r="N21661" s="33"/>
      <c r="O21661" s="33"/>
      <c r="P21661" s="33"/>
      <c r="Q21661" s="30"/>
      <c r="R21661" s="30"/>
      <c r="S21661" s="30"/>
      <c r="T21661" s="30"/>
      <c r="U21661" s="30"/>
      <c r="V21661" s="31"/>
      <c r="W21661" s="34"/>
      <c r="AB21661" s="11"/>
    </row>
    <row r="21662" spans="1:28" s="12" customFormat="1" ht="15" thickBot="1">
      <c r="A21662" s="30"/>
      <c r="B21662" s="30"/>
      <c r="C21662" s="30"/>
      <c r="D21662" s="30"/>
      <c r="E21662" s="30"/>
      <c r="F21662" s="30"/>
      <c r="G21662" s="30"/>
      <c r="H21662" s="31"/>
      <c r="I21662" s="30"/>
      <c r="J21662" s="32"/>
      <c r="K21662" s="30"/>
      <c r="L21662" s="30"/>
      <c r="M21662" s="30"/>
      <c r="N21662" s="33"/>
      <c r="O21662" s="33"/>
      <c r="P21662" s="33"/>
      <c r="Q21662" s="30"/>
      <c r="R21662" s="30"/>
      <c r="S21662" s="30"/>
      <c r="T21662" s="30"/>
      <c r="U21662" s="30"/>
      <c r="V21662" s="31"/>
      <c r="W21662" s="34"/>
      <c r="AB21662" s="11"/>
    </row>
    <row r="21663" spans="1:28" s="12" customFormat="1" ht="15" thickBot="1">
      <c r="A21663" s="30"/>
      <c r="B21663" s="30"/>
      <c r="C21663" s="30"/>
      <c r="D21663" s="30"/>
      <c r="E21663" s="30"/>
      <c r="F21663" s="30"/>
      <c r="G21663" s="30"/>
      <c r="H21663" s="31"/>
      <c r="I21663" s="30"/>
      <c r="J21663" s="32"/>
      <c r="K21663" s="30"/>
      <c r="L21663" s="30"/>
      <c r="M21663" s="30"/>
      <c r="N21663" s="33"/>
      <c r="O21663" s="33"/>
      <c r="P21663" s="33"/>
      <c r="Q21663" s="30"/>
      <c r="R21663" s="30"/>
      <c r="S21663" s="30"/>
      <c r="T21663" s="30"/>
      <c r="U21663" s="30"/>
      <c r="V21663" s="31"/>
      <c r="W21663" s="34"/>
      <c r="AB21663" s="11"/>
    </row>
    <row r="21664" spans="1:28" s="12" customFormat="1" ht="15" thickBot="1">
      <c r="A21664" s="30"/>
      <c r="B21664" s="30"/>
      <c r="C21664" s="30"/>
      <c r="D21664" s="30"/>
      <c r="E21664" s="30"/>
      <c r="F21664" s="30"/>
      <c r="G21664" s="30"/>
      <c r="H21664" s="31"/>
      <c r="I21664" s="30"/>
      <c r="J21664" s="32"/>
      <c r="K21664" s="30"/>
      <c r="L21664" s="30"/>
      <c r="M21664" s="30"/>
      <c r="N21664" s="33"/>
      <c r="O21664" s="33"/>
      <c r="P21664" s="33"/>
      <c r="Q21664" s="30"/>
      <c r="R21664" s="30"/>
      <c r="S21664" s="30"/>
      <c r="T21664" s="30"/>
      <c r="U21664" s="30"/>
      <c r="V21664" s="31"/>
      <c r="W21664" s="34"/>
      <c r="AB21664" s="11"/>
    </row>
    <row r="21665" spans="1:28" s="12" customFormat="1" ht="15" thickBot="1">
      <c r="A21665" s="30"/>
      <c r="B21665" s="30"/>
      <c r="C21665" s="30"/>
      <c r="D21665" s="30"/>
      <c r="E21665" s="30"/>
      <c r="F21665" s="30"/>
      <c r="G21665" s="30"/>
      <c r="H21665" s="31"/>
      <c r="I21665" s="30"/>
      <c r="J21665" s="32"/>
      <c r="K21665" s="30"/>
      <c r="L21665" s="30"/>
      <c r="M21665" s="30"/>
      <c r="N21665" s="33"/>
      <c r="O21665" s="33"/>
      <c r="P21665" s="33"/>
      <c r="Q21665" s="30"/>
      <c r="R21665" s="30"/>
      <c r="S21665" s="30"/>
      <c r="T21665" s="30"/>
      <c r="U21665" s="30"/>
      <c r="V21665" s="31"/>
      <c r="W21665" s="34"/>
      <c r="AB21665" s="11"/>
    </row>
    <row r="21666" spans="1:28" s="12" customFormat="1" ht="15" thickBot="1">
      <c r="A21666" s="30"/>
      <c r="B21666" s="30"/>
      <c r="C21666" s="30"/>
      <c r="D21666" s="30"/>
      <c r="E21666" s="30"/>
      <c r="F21666" s="30"/>
      <c r="G21666" s="30"/>
      <c r="H21666" s="31"/>
      <c r="I21666" s="30"/>
      <c r="J21666" s="32"/>
      <c r="K21666" s="30"/>
      <c r="L21666" s="30"/>
      <c r="M21666" s="30"/>
      <c r="N21666" s="33"/>
      <c r="O21666" s="33"/>
      <c r="P21666" s="33"/>
      <c r="Q21666" s="30"/>
      <c r="R21666" s="30"/>
      <c r="S21666" s="30"/>
      <c r="T21666" s="30"/>
      <c r="U21666" s="30"/>
      <c r="V21666" s="31"/>
      <c r="W21666" s="34"/>
      <c r="AB21666" s="11"/>
    </row>
    <row r="21667" spans="1:28" s="12" customFormat="1" ht="15" thickBot="1">
      <c r="A21667" s="30"/>
      <c r="B21667" s="30"/>
      <c r="C21667" s="30"/>
      <c r="D21667" s="30"/>
      <c r="E21667" s="30"/>
      <c r="F21667" s="30"/>
      <c r="G21667" s="30"/>
      <c r="H21667" s="31"/>
      <c r="I21667" s="30"/>
      <c r="J21667" s="32"/>
      <c r="K21667" s="30"/>
      <c r="L21667" s="30"/>
      <c r="M21667" s="30"/>
      <c r="N21667" s="33"/>
      <c r="O21667" s="33"/>
      <c r="P21667" s="33"/>
      <c r="Q21667" s="30"/>
      <c r="R21667" s="30"/>
      <c r="S21667" s="30"/>
      <c r="T21667" s="30"/>
      <c r="U21667" s="30"/>
      <c r="V21667" s="31"/>
      <c r="W21667" s="34"/>
      <c r="AB21667" s="11"/>
    </row>
    <row r="21668" spans="1:28" s="12" customFormat="1" ht="15" thickBot="1">
      <c r="A21668" s="30"/>
      <c r="B21668" s="30"/>
      <c r="C21668" s="30"/>
      <c r="D21668" s="30"/>
      <c r="E21668" s="30"/>
      <c r="F21668" s="30"/>
      <c r="G21668" s="30"/>
      <c r="H21668" s="31"/>
      <c r="I21668" s="30"/>
      <c r="J21668" s="32"/>
      <c r="K21668" s="30"/>
      <c r="L21668" s="30"/>
      <c r="M21668" s="30"/>
      <c r="N21668" s="33"/>
      <c r="O21668" s="33"/>
      <c r="P21668" s="33"/>
      <c r="Q21668" s="30"/>
      <c r="R21668" s="30"/>
      <c r="S21668" s="30"/>
      <c r="T21668" s="30"/>
      <c r="U21668" s="30"/>
      <c r="V21668" s="31"/>
      <c r="W21668" s="34"/>
      <c r="AB21668" s="11"/>
    </row>
    <row r="21669" spans="1:28" s="12" customFormat="1" ht="15" thickBot="1">
      <c r="A21669" s="30"/>
      <c r="B21669" s="30"/>
      <c r="C21669" s="30"/>
      <c r="D21669" s="30"/>
      <c r="E21669" s="30"/>
      <c r="F21669" s="30"/>
      <c r="G21669" s="30"/>
      <c r="H21669" s="31"/>
      <c r="I21669" s="30"/>
      <c r="J21669" s="32"/>
      <c r="K21669" s="30"/>
      <c r="L21669" s="30"/>
      <c r="M21669" s="30"/>
      <c r="N21669" s="33"/>
      <c r="O21669" s="33"/>
      <c r="P21669" s="33"/>
      <c r="Q21669" s="30"/>
      <c r="R21669" s="30"/>
      <c r="S21669" s="30"/>
      <c r="T21669" s="30"/>
      <c r="U21669" s="30"/>
      <c r="V21669" s="31"/>
      <c r="W21669" s="34"/>
      <c r="AB21669" s="11"/>
    </row>
    <row r="21670" spans="1:28" s="12" customFormat="1" ht="15" thickBot="1">
      <c r="A21670" s="30"/>
      <c r="B21670" s="30"/>
      <c r="C21670" s="30"/>
      <c r="D21670" s="30"/>
      <c r="E21670" s="30"/>
      <c r="F21670" s="30"/>
      <c r="G21670" s="30"/>
      <c r="H21670" s="31"/>
      <c r="I21670" s="30"/>
      <c r="J21670" s="32"/>
      <c r="K21670" s="30"/>
      <c r="L21670" s="30"/>
      <c r="M21670" s="30"/>
      <c r="N21670" s="33"/>
      <c r="O21670" s="33"/>
      <c r="P21670" s="33"/>
      <c r="Q21670" s="30"/>
      <c r="R21670" s="30"/>
      <c r="S21670" s="30"/>
      <c r="T21670" s="30"/>
      <c r="U21670" s="30"/>
      <c r="V21670" s="31"/>
      <c r="W21670" s="34"/>
      <c r="AB21670" s="11"/>
    </row>
    <row r="21671" spans="1:28" s="12" customFormat="1" ht="15" thickBot="1">
      <c r="A21671" s="30"/>
      <c r="B21671" s="30"/>
      <c r="C21671" s="30"/>
      <c r="D21671" s="30"/>
      <c r="E21671" s="30"/>
      <c r="F21671" s="30"/>
      <c r="G21671" s="30"/>
      <c r="H21671" s="31"/>
      <c r="I21671" s="30"/>
      <c r="J21671" s="32"/>
      <c r="K21671" s="30"/>
      <c r="L21671" s="30"/>
      <c r="M21671" s="30"/>
      <c r="N21671" s="33"/>
      <c r="O21671" s="33"/>
      <c r="P21671" s="33"/>
      <c r="Q21671" s="30"/>
      <c r="R21671" s="30"/>
      <c r="S21671" s="30"/>
      <c r="T21671" s="30"/>
      <c r="U21671" s="30"/>
      <c r="V21671" s="31"/>
      <c r="W21671" s="34"/>
      <c r="AB21671" s="11"/>
    </row>
    <row r="21672" spans="1:28" s="12" customFormat="1" ht="15" thickBot="1">
      <c r="A21672" s="30"/>
      <c r="B21672" s="30"/>
      <c r="C21672" s="30"/>
      <c r="D21672" s="30"/>
      <c r="E21672" s="30"/>
      <c r="F21672" s="30"/>
      <c r="G21672" s="30"/>
      <c r="H21672" s="31"/>
      <c r="I21672" s="30"/>
      <c r="J21672" s="32"/>
      <c r="K21672" s="30"/>
      <c r="L21672" s="30"/>
      <c r="M21672" s="30"/>
      <c r="N21672" s="33"/>
      <c r="O21672" s="33"/>
      <c r="P21672" s="33"/>
      <c r="Q21672" s="30"/>
      <c r="R21672" s="30"/>
      <c r="S21672" s="30"/>
      <c r="T21672" s="30"/>
      <c r="U21672" s="30"/>
      <c r="V21672" s="31"/>
      <c r="W21672" s="34"/>
      <c r="AB21672" s="11"/>
    </row>
    <row r="21673" spans="1:28" s="12" customFormat="1" ht="15" thickBot="1">
      <c r="A21673" s="30"/>
      <c r="B21673" s="30"/>
      <c r="C21673" s="30"/>
      <c r="D21673" s="30"/>
      <c r="E21673" s="30"/>
      <c r="F21673" s="30"/>
      <c r="G21673" s="30"/>
      <c r="H21673" s="31"/>
      <c r="I21673" s="30"/>
      <c r="J21673" s="32"/>
      <c r="K21673" s="30"/>
      <c r="L21673" s="30"/>
      <c r="M21673" s="30"/>
      <c r="N21673" s="33"/>
      <c r="O21673" s="33"/>
      <c r="P21673" s="33"/>
      <c r="Q21673" s="30"/>
      <c r="R21673" s="30"/>
      <c r="S21673" s="30"/>
      <c r="T21673" s="30"/>
      <c r="U21673" s="30"/>
      <c r="V21673" s="31"/>
      <c r="W21673" s="34"/>
      <c r="AB21673" s="11"/>
    </row>
    <row r="21674" spans="1:28" s="12" customFormat="1" ht="15" thickBot="1">
      <c r="A21674" s="30"/>
      <c r="B21674" s="30"/>
      <c r="C21674" s="30"/>
      <c r="D21674" s="30"/>
      <c r="E21674" s="30"/>
      <c r="F21674" s="30"/>
      <c r="G21674" s="30"/>
      <c r="H21674" s="31"/>
      <c r="I21674" s="30"/>
      <c r="J21674" s="32"/>
      <c r="K21674" s="30"/>
      <c r="L21674" s="30"/>
      <c r="M21674" s="30"/>
      <c r="N21674" s="33"/>
      <c r="O21674" s="33"/>
      <c r="P21674" s="33"/>
      <c r="Q21674" s="30"/>
      <c r="R21674" s="30"/>
      <c r="S21674" s="30"/>
      <c r="T21674" s="30"/>
      <c r="U21674" s="30"/>
      <c r="V21674" s="31"/>
      <c r="W21674" s="34"/>
      <c r="AB21674" s="11"/>
    </row>
    <row r="21675" spans="1:28" s="12" customFormat="1" ht="15" thickBot="1">
      <c r="A21675" s="30"/>
      <c r="B21675" s="30"/>
      <c r="C21675" s="30"/>
      <c r="D21675" s="30"/>
      <c r="E21675" s="30"/>
      <c r="F21675" s="30"/>
      <c r="G21675" s="30"/>
      <c r="H21675" s="31"/>
      <c r="I21675" s="30"/>
      <c r="J21675" s="32"/>
      <c r="K21675" s="30"/>
      <c r="L21675" s="30"/>
      <c r="M21675" s="30"/>
      <c r="N21675" s="33"/>
      <c r="O21675" s="33"/>
      <c r="P21675" s="33"/>
      <c r="Q21675" s="30"/>
      <c r="R21675" s="30"/>
      <c r="S21675" s="30"/>
      <c r="T21675" s="30"/>
      <c r="U21675" s="30"/>
      <c r="V21675" s="31"/>
      <c r="W21675" s="34"/>
      <c r="AB21675" s="11"/>
    </row>
    <row r="21676" spans="1:28" s="12" customFormat="1" ht="15" thickBot="1">
      <c r="A21676" s="30"/>
      <c r="B21676" s="30"/>
      <c r="C21676" s="30"/>
      <c r="D21676" s="30"/>
      <c r="E21676" s="30"/>
      <c r="F21676" s="30"/>
      <c r="G21676" s="30"/>
      <c r="H21676" s="31"/>
      <c r="I21676" s="30"/>
      <c r="J21676" s="32"/>
      <c r="K21676" s="30"/>
      <c r="L21676" s="30"/>
      <c r="M21676" s="30"/>
      <c r="N21676" s="33"/>
      <c r="O21676" s="33"/>
      <c r="P21676" s="33"/>
      <c r="Q21676" s="30"/>
      <c r="R21676" s="30"/>
      <c r="S21676" s="30"/>
      <c r="T21676" s="30"/>
      <c r="U21676" s="30"/>
      <c r="V21676" s="31"/>
      <c r="W21676" s="34"/>
      <c r="AB21676" s="11"/>
    </row>
    <row r="21677" spans="1:28" s="12" customFormat="1" ht="15" thickBot="1">
      <c r="A21677" s="30"/>
      <c r="B21677" s="30"/>
      <c r="C21677" s="30"/>
      <c r="D21677" s="30"/>
      <c r="E21677" s="30"/>
      <c r="F21677" s="30"/>
      <c r="G21677" s="30"/>
      <c r="H21677" s="31"/>
      <c r="I21677" s="30"/>
      <c r="J21677" s="32"/>
      <c r="K21677" s="30"/>
      <c r="L21677" s="30"/>
      <c r="M21677" s="30"/>
      <c r="N21677" s="33"/>
      <c r="O21677" s="33"/>
      <c r="P21677" s="33"/>
      <c r="Q21677" s="30"/>
      <c r="R21677" s="30"/>
      <c r="S21677" s="30"/>
      <c r="T21677" s="30"/>
      <c r="U21677" s="30"/>
      <c r="V21677" s="31"/>
      <c r="W21677" s="34"/>
      <c r="AB21677" s="11"/>
    </row>
    <row r="21678" spans="1:28" s="12" customFormat="1" ht="15" thickBot="1">
      <c r="A21678" s="30"/>
      <c r="B21678" s="30"/>
      <c r="C21678" s="30"/>
      <c r="D21678" s="30"/>
      <c r="E21678" s="30"/>
      <c r="F21678" s="30"/>
      <c r="G21678" s="30"/>
      <c r="H21678" s="31"/>
      <c r="I21678" s="30"/>
      <c r="J21678" s="32"/>
      <c r="K21678" s="30"/>
      <c r="L21678" s="30"/>
      <c r="M21678" s="30"/>
      <c r="N21678" s="33"/>
      <c r="O21678" s="33"/>
      <c r="P21678" s="33"/>
      <c r="Q21678" s="30"/>
      <c r="R21678" s="30"/>
      <c r="S21678" s="30"/>
      <c r="T21678" s="30"/>
      <c r="U21678" s="30"/>
      <c r="V21678" s="31"/>
      <c r="W21678" s="34"/>
      <c r="AB21678" s="11"/>
    </row>
    <row r="21679" spans="1:28" s="12" customFormat="1" ht="15" thickBot="1">
      <c r="A21679" s="30"/>
      <c r="B21679" s="30"/>
      <c r="C21679" s="30"/>
      <c r="D21679" s="30"/>
      <c r="E21679" s="30"/>
      <c r="F21679" s="30"/>
      <c r="G21679" s="30"/>
      <c r="H21679" s="31"/>
      <c r="I21679" s="30"/>
      <c r="J21679" s="32"/>
      <c r="K21679" s="30"/>
      <c r="L21679" s="30"/>
      <c r="M21679" s="30"/>
      <c r="N21679" s="33"/>
      <c r="O21679" s="33"/>
      <c r="P21679" s="33"/>
      <c r="Q21679" s="30"/>
      <c r="R21679" s="30"/>
      <c r="S21679" s="30"/>
      <c r="T21679" s="30"/>
      <c r="U21679" s="30"/>
      <c r="V21679" s="31"/>
      <c r="W21679" s="34"/>
      <c r="AB21679" s="11"/>
    </row>
    <row r="21680" spans="1:28" s="12" customFormat="1" ht="15" thickBot="1">
      <c r="A21680" s="30"/>
      <c r="B21680" s="30"/>
      <c r="C21680" s="30"/>
      <c r="D21680" s="30"/>
      <c r="E21680" s="30"/>
      <c r="F21680" s="30"/>
      <c r="G21680" s="30"/>
      <c r="H21680" s="31"/>
      <c r="I21680" s="30"/>
      <c r="J21680" s="32"/>
      <c r="K21680" s="30"/>
      <c r="L21680" s="30"/>
      <c r="M21680" s="30"/>
      <c r="N21680" s="33"/>
      <c r="O21680" s="33"/>
      <c r="P21680" s="33"/>
      <c r="Q21680" s="30"/>
      <c r="R21680" s="30"/>
      <c r="S21680" s="41"/>
      <c r="T21680" s="41"/>
      <c r="U21680" s="30"/>
      <c r="V21680" s="31"/>
      <c r="W21680" s="34"/>
      <c r="AB21680" s="11"/>
    </row>
    <row r="21681" spans="1:28" s="12" customFormat="1" ht="15" thickBot="1">
      <c r="A21681" s="30"/>
      <c r="B21681" s="30"/>
      <c r="C21681" s="30"/>
      <c r="D21681" s="30"/>
      <c r="E21681" s="30"/>
      <c r="F21681" s="30"/>
      <c r="G21681" s="30"/>
      <c r="H21681" s="31"/>
      <c r="I21681" s="30"/>
      <c r="J21681" s="32"/>
      <c r="K21681" s="30"/>
      <c r="L21681" s="30"/>
      <c r="M21681" s="30"/>
      <c r="N21681" s="33"/>
      <c r="O21681" s="33"/>
      <c r="P21681" s="33"/>
      <c r="Q21681" s="30"/>
      <c r="R21681" s="30"/>
      <c r="S21681" s="41"/>
      <c r="T21681" s="41"/>
      <c r="U21681" s="30"/>
      <c r="V21681" s="31"/>
      <c r="W21681" s="34"/>
      <c r="AB21681" s="11"/>
    </row>
    <row r="21682" spans="1:28" s="12" customFormat="1" ht="15" thickBot="1">
      <c r="A21682" s="30"/>
      <c r="B21682" s="30"/>
      <c r="C21682" s="30"/>
      <c r="D21682" s="30"/>
      <c r="E21682" s="30"/>
      <c r="F21682" s="30"/>
      <c r="G21682" s="30"/>
      <c r="H21682" s="31"/>
      <c r="I21682" s="30"/>
      <c r="J21682" s="32"/>
      <c r="K21682" s="30"/>
      <c r="L21682" s="30"/>
      <c r="M21682" s="30"/>
      <c r="N21682" s="33"/>
      <c r="O21682" s="33"/>
      <c r="P21682" s="33"/>
      <c r="Q21682" s="30"/>
      <c r="R21682" s="30"/>
      <c r="S21682" s="41"/>
      <c r="T21682" s="41"/>
      <c r="U21682" s="30"/>
      <c r="V21682" s="31"/>
      <c r="W21682" s="34"/>
      <c r="AB21682" s="11"/>
    </row>
    <row r="21683" spans="1:28" s="12" customFormat="1" ht="15" thickBot="1">
      <c r="A21683" s="30"/>
      <c r="B21683" s="30"/>
      <c r="C21683" s="30"/>
      <c r="D21683" s="30"/>
      <c r="E21683" s="30"/>
      <c r="F21683" s="30"/>
      <c r="G21683" s="30"/>
      <c r="H21683" s="31"/>
      <c r="I21683" s="30"/>
      <c r="J21683" s="32"/>
      <c r="K21683" s="30"/>
      <c r="L21683" s="30"/>
      <c r="M21683" s="30"/>
      <c r="N21683" s="33"/>
      <c r="O21683" s="33"/>
      <c r="P21683" s="33"/>
      <c r="Q21683" s="30"/>
      <c r="R21683" s="30"/>
      <c r="S21683" s="41"/>
      <c r="T21683" s="41"/>
      <c r="U21683" s="30"/>
      <c r="V21683" s="31"/>
      <c r="W21683" s="34"/>
      <c r="AB21683" s="11"/>
    </row>
    <row r="21684" spans="1:28" s="12" customFormat="1" ht="15" thickBot="1">
      <c r="A21684" s="30"/>
      <c r="B21684" s="30"/>
      <c r="C21684" s="30"/>
      <c r="D21684" s="30"/>
      <c r="E21684" s="30"/>
      <c r="F21684" s="30"/>
      <c r="G21684" s="30"/>
      <c r="H21684" s="31"/>
      <c r="I21684" s="30"/>
      <c r="J21684" s="32"/>
      <c r="K21684" s="30"/>
      <c r="L21684" s="30"/>
      <c r="M21684" s="30"/>
      <c r="N21684" s="33"/>
      <c r="O21684" s="33"/>
      <c r="P21684" s="33"/>
      <c r="Q21684" s="30"/>
      <c r="R21684" s="30"/>
      <c r="S21684" s="30"/>
      <c r="T21684" s="30"/>
      <c r="U21684" s="30"/>
      <c r="V21684" s="31"/>
      <c r="W21684" s="34"/>
      <c r="AB21684" s="11"/>
    </row>
    <row r="21685" spans="1:28" s="12" customFormat="1" ht="15" thickBot="1">
      <c r="A21685" s="30"/>
      <c r="B21685" s="30"/>
      <c r="C21685" s="30"/>
      <c r="D21685" s="30"/>
      <c r="E21685" s="30"/>
      <c r="F21685" s="30"/>
      <c r="G21685" s="30"/>
      <c r="H21685" s="31"/>
      <c r="I21685" s="30"/>
      <c r="J21685" s="32"/>
      <c r="K21685" s="30"/>
      <c r="L21685" s="30"/>
      <c r="M21685" s="30"/>
      <c r="N21685" s="33"/>
      <c r="O21685" s="33"/>
      <c r="P21685" s="33"/>
      <c r="Q21685" s="30"/>
      <c r="R21685" s="30"/>
      <c r="S21685" s="30"/>
      <c r="T21685" s="30"/>
      <c r="U21685" s="30"/>
      <c r="V21685" s="31"/>
      <c r="W21685" s="34"/>
      <c r="AB21685" s="11"/>
    </row>
    <row r="21686" spans="1:28" s="12" customFormat="1" ht="15" thickBot="1">
      <c r="A21686" s="30"/>
      <c r="B21686" s="30"/>
      <c r="C21686" s="30"/>
      <c r="D21686" s="30"/>
      <c r="E21686" s="30"/>
      <c r="F21686" s="30"/>
      <c r="G21686" s="30"/>
      <c r="H21686" s="31"/>
      <c r="I21686" s="30"/>
      <c r="J21686" s="32"/>
      <c r="K21686" s="30"/>
      <c r="L21686" s="30"/>
      <c r="M21686" s="30"/>
      <c r="N21686" s="33"/>
      <c r="O21686" s="33"/>
      <c r="P21686" s="33"/>
      <c r="Q21686" s="30"/>
      <c r="R21686" s="30"/>
      <c r="S21686" s="30"/>
      <c r="T21686" s="30"/>
      <c r="U21686" s="30"/>
      <c r="V21686" s="31"/>
      <c r="W21686" s="34"/>
      <c r="AB21686" s="11"/>
    </row>
    <row r="21687" spans="1:28" s="12" customFormat="1" ht="15" thickBot="1">
      <c r="A21687" s="30"/>
      <c r="B21687" s="30"/>
      <c r="C21687" s="30"/>
      <c r="D21687" s="30"/>
      <c r="E21687" s="30"/>
      <c r="F21687" s="30"/>
      <c r="G21687" s="30"/>
      <c r="H21687" s="31"/>
      <c r="I21687" s="30"/>
      <c r="J21687" s="32"/>
      <c r="K21687" s="30"/>
      <c r="L21687" s="30"/>
      <c r="M21687" s="30"/>
      <c r="N21687" s="33"/>
      <c r="O21687" s="33"/>
      <c r="P21687" s="33"/>
      <c r="Q21687" s="30"/>
      <c r="R21687" s="30"/>
      <c r="S21687" s="30"/>
      <c r="T21687" s="30"/>
      <c r="U21687" s="30"/>
      <c r="V21687" s="31"/>
      <c r="W21687" s="34"/>
      <c r="AB21687" s="11"/>
    </row>
    <row r="21688" spans="1:28" s="12" customFormat="1" ht="15" thickBot="1">
      <c r="A21688" s="30"/>
      <c r="B21688" s="30"/>
      <c r="C21688" s="30"/>
      <c r="D21688" s="30"/>
      <c r="E21688" s="30"/>
      <c r="F21688" s="30"/>
      <c r="G21688" s="30"/>
      <c r="H21688" s="31"/>
      <c r="I21688" s="30"/>
      <c r="J21688" s="32"/>
      <c r="K21688" s="30"/>
      <c r="L21688" s="30"/>
      <c r="M21688" s="30"/>
      <c r="N21688" s="33"/>
      <c r="O21688" s="33"/>
      <c r="P21688" s="33"/>
      <c r="Q21688" s="30"/>
      <c r="R21688" s="30"/>
      <c r="S21688" s="30"/>
      <c r="T21688" s="30"/>
      <c r="U21688" s="30"/>
      <c r="V21688" s="31"/>
      <c r="W21688" s="34"/>
      <c r="AB21688" s="11"/>
    </row>
    <row r="21689" spans="1:28" s="12" customFormat="1" ht="15" thickBot="1">
      <c r="A21689" s="30"/>
      <c r="B21689" s="30"/>
      <c r="C21689" s="30"/>
      <c r="D21689" s="30"/>
      <c r="E21689" s="30"/>
      <c r="F21689" s="30"/>
      <c r="G21689" s="30"/>
      <c r="H21689" s="31"/>
      <c r="I21689" s="30"/>
      <c r="J21689" s="32"/>
      <c r="K21689" s="30"/>
      <c r="L21689" s="30"/>
      <c r="M21689" s="30"/>
      <c r="N21689" s="33"/>
      <c r="O21689" s="33"/>
      <c r="P21689" s="33"/>
      <c r="Q21689" s="30"/>
      <c r="R21689" s="30"/>
      <c r="S21689" s="30"/>
      <c r="T21689" s="30"/>
      <c r="U21689" s="30"/>
      <c r="V21689" s="31"/>
      <c r="W21689" s="34"/>
      <c r="AB21689" s="11"/>
    </row>
    <row r="21690" spans="1:28" s="12" customFormat="1" ht="15" thickBot="1">
      <c r="A21690" s="30"/>
      <c r="B21690" s="30"/>
      <c r="C21690" s="30"/>
      <c r="D21690" s="30"/>
      <c r="E21690" s="30"/>
      <c r="F21690" s="30"/>
      <c r="G21690" s="30"/>
      <c r="H21690" s="31"/>
      <c r="I21690" s="30"/>
      <c r="J21690" s="32"/>
      <c r="K21690" s="30"/>
      <c r="L21690" s="30"/>
      <c r="M21690" s="30"/>
      <c r="N21690" s="33"/>
      <c r="O21690" s="33"/>
      <c r="P21690" s="33"/>
      <c r="Q21690" s="30"/>
      <c r="R21690" s="30"/>
      <c r="S21690" s="30"/>
      <c r="T21690" s="30"/>
      <c r="U21690" s="30"/>
      <c r="V21690" s="31"/>
      <c r="W21690" s="34"/>
      <c r="AB21690" s="11"/>
    </row>
    <row r="21691" spans="1:28" s="12" customFormat="1" ht="15" thickBot="1">
      <c r="A21691" s="30"/>
      <c r="B21691" s="30"/>
      <c r="C21691" s="30"/>
      <c r="D21691" s="30"/>
      <c r="E21691" s="30"/>
      <c r="F21691" s="30"/>
      <c r="G21691" s="30"/>
      <c r="H21691" s="31"/>
      <c r="I21691" s="30"/>
      <c r="J21691" s="32"/>
      <c r="K21691" s="30"/>
      <c r="L21691" s="30"/>
      <c r="M21691" s="30"/>
      <c r="N21691" s="33"/>
      <c r="O21691" s="33"/>
      <c r="P21691" s="33"/>
      <c r="Q21691" s="30"/>
      <c r="R21691" s="30"/>
      <c r="S21691" s="30"/>
      <c r="T21691" s="30"/>
      <c r="U21691" s="30"/>
      <c r="V21691" s="31"/>
      <c r="W21691" s="34"/>
      <c r="AB21691" s="11"/>
    </row>
    <row r="21692" spans="1:28" s="12" customFormat="1" ht="15" thickBot="1">
      <c r="A21692" s="30"/>
      <c r="B21692" s="30"/>
      <c r="C21692" s="30"/>
      <c r="D21692" s="30"/>
      <c r="E21692" s="30"/>
      <c r="F21692" s="30"/>
      <c r="G21692" s="30"/>
      <c r="H21692" s="31"/>
      <c r="I21692" s="30"/>
      <c r="J21692" s="32"/>
      <c r="K21692" s="30"/>
      <c r="L21692" s="30"/>
      <c r="M21692" s="30"/>
      <c r="N21692" s="33"/>
      <c r="O21692" s="33"/>
      <c r="P21692" s="33"/>
      <c r="Q21692" s="30"/>
      <c r="R21692" s="30"/>
      <c r="S21692" s="30"/>
      <c r="T21692" s="30"/>
      <c r="U21692" s="30"/>
      <c r="V21692" s="31"/>
      <c r="W21692" s="34"/>
      <c r="AB21692" s="11"/>
    </row>
    <row r="21693" spans="1:28" s="12" customFormat="1" ht="15" thickBot="1">
      <c r="A21693" s="30"/>
      <c r="B21693" s="30"/>
      <c r="C21693" s="30"/>
      <c r="D21693" s="30"/>
      <c r="E21693" s="30"/>
      <c r="F21693" s="30"/>
      <c r="G21693" s="30"/>
      <c r="H21693" s="31"/>
      <c r="I21693" s="30"/>
      <c r="J21693" s="32"/>
      <c r="K21693" s="30"/>
      <c r="L21693" s="30"/>
      <c r="M21693" s="30"/>
      <c r="N21693" s="33"/>
      <c r="O21693" s="33"/>
      <c r="P21693" s="33"/>
      <c r="Q21693" s="30"/>
      <c r="R21693" s="30"/>
      <c r="S21693" s="30"/>
      <c r="T21693" s="30"/>
      <c r="U21693" s="30"/>
      <c r="V21693" s="31"/>
      <c r="W21693" s="34"/>
      <c r="AB21693" s="11"/>
    </row>
    <row r="21694" spans="1:28" s="12" customFormat="1" ht="15" thickBot="1">
      <c r="A21694" s="30"/>
      <c r="B21694" s="30"/>
      <c r="C21694" s="30"/>
      <c r="D21694" s="30"/>
      <c r="E21694" s="30"/>
      <c r="F21694" s="30"/>
      <c r="G21694" s="30"/>
      <c r="H21694" s="31"/>
      <c r="I21694" s="30"/>
      <c r="J21694" s="32"/>
      <c r="K21694" s="30"/>
      <c r="L21694" s="30"/>
      <c r="M21694" s="30"/>
      <c r="N21694" s="33"/>
      <c r="O21694" s="33"/>
      <c r="P21694" s="33"/>
      <c r="Q21694" s="30"/>
      <c r="R21694" s="30"/>
      <c r="S21694" s="30"/>
      <c r="T21694" s="30"/>
      <c r="U21694" s="30"/>
      <c r="V21694" s="31"/>
      <c r="W21694" s="34"/>
      <c r="AB21694" s="11"/>
    </row>
    <row r="21695" spans="1:28" s="12" customFormat="1" ht="15" thickBot="1">
      <c r="A21695" s="30"/>
      <c r="B21695" s="30"/>
      <c r="C21695" s="30"/>
      <c r="D21695" s="30"/>
      <c r="E21695" s="30"/>
      <c r="F21695" s="30"/>
      <c r="G21695" s="30"/>
      <c r="H21695" s="31"/>
      <c r="I21695" s="30"/>
      <c r="J21695" s="32"/>
      <c r="K21695" s="30"/>
      <c r="L21695" s="30"/>
      <c r="M21695" s="30"/>
      <c r="N21695" s="33"/>
      <c r="O21695" s="33"/>
      <c r="P21695" s="33"/>
      <c r="Q21695" s="30"/>
      <c r="R21695" s="30"/>
      <c r="S21695" s="30"/>
      <c r="T21695" s="30"/>
      <c r="U21695" s="30"/>
      <c r="V21695" s="31"/>
      <c r="W21695" s="34"/>
      <c r="AB21695" s="11"/>
    </row>
    <row r="21696" spans="1:28" s="12" customFormat="1" ht="15" thickBot="1">
      <c r="A21696" s="30"/>
      <c r="B21696" s="30"/>
      <c r="C21696" s="30"/>
      <c r="D21696" s="30"/>
      <c r="E21696" s="30"/>
      <c r="F21696" s="30"/>
      <c r="G21696" s="30"/>
      <c r="H21696" s="31"/>
      <c r="I21696" s="30"/>
      <c r="J21696" s="32"/>
      <c r="K21696" s="30"/>
      <c r="L21696" s="30"/>
      <c r="M21696" s="30"/>
      <c r="N21696" s="33"/>
      <c r="O21696" s="33"/>
      <c r="P21696" s="33"/>
      <c r="Q21696" s="30"/>
      <c r="R21696" s="30"/>
      <c r="S21696" s="30"/>
      <c r="T21696" s="30"/>
      <c r="U21696" s="30"/>
      <c r="V21696" s="31"/>
      <c r="W21696" s="34"/>
      <c r="AB21696" s="11"/>
    </row>
    <row r="21697" spans="1:28" s="12" customFormat="1" ht="15" thickBot="1">
      <c r="A21697" s="30"/>
      <c r="B21697" s="30"/>
      <c r="C21697" s="30"/>
      <c r="D21697" s="30"/>
      <c r="E21697" s="30"/>
      <c r="F21697" s="30"/>
      <c r="G21697" s="30"/>
      <c r="H21697" s="31"/>
      <c r="I21697" s="30"/>
      <c r="J21697" s="32"/>
      <c r="K21697" s="30"/>
      <c r="L21697" s="30"/>
      <c r="M21697" s="30"/>
      <c r="N21697" s="33"/>
      <c r="O21697" s="33"/>
      <c r="P21697" s="33"/>
      <c r="Q21697" s="30"/>
      <c r="R21697" s="30"/>
      <c r="S21697" s="30"/>
      <c r="T21697" s="30"/>
      <c r="U21697" s="30"/>
      <c r="V21697" s="31"/>
      <c r="W21697" s="34"/>
      <c r="AB21697" s="11"/>
    </row>
    <row r="21698" spans="1:28" s="12" customFormat="1" ht="15" thickBot="1">
      <c r="A21698" s="30"/>
      <c r="B21698" s="30"/>
      <c r="C21698" s="30"/>
      <c r="D21698" s="30"/>
      <c r="E21698" s="30"/>
      <c r="F21698" s="30"/>
      <c r="G21698" s="30"/>
      <c r="H21698" s="31"/>
      <c r="I21698" s="30"/>
      <c r="J21698" s="32"/>
      <c r="K21698" s="30"/>
      <c r="L21698" s="30"/>
      <c r="M21698" s="30"/>
      <c r="N21698" s="33"/>
      <c r="O21698" s="33"/>
      <c r="P21698" s="33"/>
      <c r="Q21698" s="30"/>
      <c r="R21698" s="30"/>
      <c r="S21698" s="30"/>
      <c r="T21698" s="30"/>
      <c r="U21698" s="30"/>
      <c r="V21698" s="31"/>
      <c r="W21698" s="34"/>
      <c r="AB21698" s="11"/>
    </row>
    <row r="21699" spans="1:28" s="12" customFormat="1" ht="15" thickBot="1">
      <c r="A21699" s="30"/>
      <c r="B21699" s="30"/>
      <c r="C21699" s="30"/>
      <c r="D21699" s="30"/>
      <c r="E21699" s="30"/>
      <c r="F21699" s="30"/>
      <c r="G21699" s="30"/>
      <c r="H21699" s="31"/>
      <c r="I21699" s="30"/>
      <c r="J21699" s="32"/>
      <c r="K21699" s="30"/>
      <c r="L21699" s="30"/>
      <c r="M21699" s="30"/>
      <c r="N21699" s="33"/>
      <c r="O21699" s="33"/>
      <c r="P21699" s="33"/>
      <c r="Q21699" s="30"/>
      <c r="R21699" s="30"/>
      <c r="S21699" s="30"/>
      <c r="T21699" s="30"/>
      <c r="U21699" s="30"/>
      <c r="V21699" s="31"/>
      <c r="W21699" s="34"/>
      <c r="AB21699" s="11"/>
    </row>
    <row r="21700" spans="1:28" s="12" customFormat="1" ht="15" thickBot="1">
      <c r="A21700" s="30"/>
      <c r="B21700" s="30"/>
      <c r="C21700" s="30"/>
      <c r="D21700" s="30"/>
      <c r="E21700" s="30"/>
      <c r="F21700" s="30"/>
      <c r="G21700" s="30"/>
      <c r="H21700" s="31"/>
      <c r="I21700" s="30"/>
      <c r="J21700" s="32"/>
      <c r="K21700" s="30"/>
      <c r="L21700" s="30"/>
      <c r="M21700" s="30"/>
      <c r="N21700" s="33"/>
      <c r="O21700" s="33"/>
      <c r="P21700" s="33"/>
      <c r="Q21700" s="30"/>
      <c r="R21700" s="30"/>
      <c r="S21700" s="30"/>
      <c r="T21700" s="30"/>
      <c r="U21700" s="30"/>
      <c r="V21700" s="31"/>
      <c r="W21700" s="34"/>
      <c r="AB21700" s="11"/>
    </row>
    <row r="21701" spans="1:28" s="12" customFormat="1" ht="15" thickBot="1">
      <c r="A21701" s="30"/>
      <c r="B21701" s="30"/>
      <c r="C21701" s="30"/>
      <c r="D21701" s="30"/>
      <c r="E21701" s="30"/>
      <c r="F21701" s="30"/>
      <c r="G21701" s="30"/>
      <c r="H21701" s="31"/>
      <c r="I21701" s="30"/>
      <c r="J21701" s="32"/>
      <c r="K21701" s="30"/>
      <c r="L21701" s="30"/>
      <c r="M21701" s="30"/>
      <c r="N21701" s="33"/>
      <c r="O21701" s="33"/>
      <c r="P21701" s="33"/>
      <c r="Q21701" s="30"/>
      <c r="R21701" s="30"/>
      <c r="S21701" s="30"/>
      <c r="T21701" s="30"/>
      <c r="U21701" s="30"/>
      <c r="V21701" s="31"/>
      <c r="W21701" s="34"/>
      <c r="AB21701" s="11"/>
    </row>
    <row r="21702" spans="1:28" s="12" customFormat="1" ht="15" thickBot="1">
      <c r="A21702" s="30"/>
      <c r="B21702" s="30"/>
      <c r="C21702" s="30"/>
      <c r="D21702" s="30"/>
      <c r="E21702" s="30"/>
      <c r="F21702" s="30"/>
      <c r="G21702" s="30"/>
      <c r="H21702" s="31"/>
      <c r="I21702" s="30"/>
      <c r="J21702" s="32"/>
      <c r="K21702" s="30"/>
      <c r="L21702" s="30"/>
      <c r="M21702" s="30"/>
      <c r="N21702" s="33"/>
      <c r="O21702" s="33"/>
      <c r="P21702" s="33"/>
      <c r="Q21702" s="30"/>
      <c r="R21702" s="30"/>
      <c r="S21702" s="30"/>
      <c r="T21702" s="30"/>
      <c r="U21702" s="30"/>
      <c r="V21702" s="31"/>
      <c r="W21702" s="34"/>
      <c r="AB21702" s="11"/>
    </row>
    <row r="21703" spans="1:28" s="12" customFormat="1" ht="15" thickBot="1">
      <c r="A21703" s="30"/>
      <c r="B21703" s="30"/>
      <c r="C21703" s="30"/>
      <c r="D21703" s="30"/>
      <c r="E21703" s="30"/>
      <c r="F21703" s="30"/>
      <c r="G21703" s="30"/>
      <c r="H21703" s="31"/>
      <c r="I21703" s="30"/>
      <c r="J21703" s="32"/>
      <c r="K21703" s="30"/>
      <c r="L21703" s="30"/>
      <c r="M21703" s="30"/>
      <c r="N21703" s="33"/>
      <c r="O21703" s="33"/>
      <c r="P21703" s="33"/>
      <c r="Q21703" s="30"/>
      <c r="R21703" s="30"/>
      <c r="S21703" s="30"/>
      <c r="T21703" s="30"/>
      <c r="U21703" s="30"/>
      <c r="V21703" s="31"/>
      <c r="W21703" s="34"/>
      <c r="AB21703" s="11"/>
    </row>
    <row r="21704" spans="1:28" s="12" customFormat="1" ht="15" thickBot="1">
      <c r="A21704" s="30"/>
      <c r="B21704" s="30"/>
      <c r="C21704" s="30"/>
      <c r="D21704" s="30"/>
      <c r="E21704" s="30"/>
      <c r="F21704" s="30"/>
      <c r="G21704" s="30"/>
      <c r="H21704" s="31"/>
      <c r="I21704" s="30"/>
      <c r="J21704" s="32"/>
      <c r="K21704" s="30"/>
      <c r="L21704" s="30"/>
      <c r="M21704" s="30"/>
      <c r="N21704" s="33"/>
      <c r="O21704" s="33"/>
      <c r="P21704" s="33"/>
      <c r="Q21704" s="30"/>
      <c r="R21704" s="30"/>
      <c r="S21704" s="30"/>
      <c r="T21704" s="30"/>
      <c r="U21704" s="30"/>
      <c r="V21704" s="31"/>
      <c r="W21704" s="34"/>
      <c r="AB21704" s="11"/>
    </row>
    <row r="21705" spans="1:28" s="12" customFormat="1" ht="15" thickBot="1">
      <c r="A21705" s="30"/>
      <c r="B21705" s="30"/>
      <c r="C21705" s="30"/>
      <c r="D21705" s="30"/>
      <c r="E21705" s="30"/>
      <c r="F21705" s="30"/>
      <c r="G21705" s="30"/>
      <c r="H21705" s="31"/>
      <c r="I21705" s="30"/>
      <c r="J21705" s="32"/>
      <c r="K21705" s="30"/>
      <c r="L21705" s="30"/>
      <c r="M21705" s="30"/>
      <c r="N21705" s="33"/>
      <c r="O21705" s="33"/>
      <c r="P21705" s="33"/>
      <c r="Q21705" s="30"/>
      <c r="R21705" s="30"/>
      <c r="S21705" s="30"/>
      <c r="T21705" s="30"/>
      <c r="U21705" s="30"/>
      <c r="V21705" s="31"/>
      <c r="W21705" s="34"/>
      <c r="AB21705" s="11"/>
    </row>
    <row r="21706" spans="1:28" s="12" customFormat="1" ht="15" thickBot="1">
      <c r="A21706" s="30"/>
      <c r="B21706" s="30"/>
      <c r="C21706" s="30"/>
      <c r="D21706" s="30"/>
      <c r="E21706" s="30"/>
      <c r="F21706" s="30"/>
      <c r="G21706" s="30"/>
      <c r="H21706" s="31"/>
      <c r="I21706" s="30"/>
      <c r="J21706" s="32"/>
      <c r="K21706" s="30"/>
      <c r="L21706" s="30"/>
      <c r="M21706" s="30"/>
      <c r="N21706" s="33"/>
      <c r="O21706" s="33"/>
      <c r="P21706" s="33"/>
      <c r="Q21706" s="30"/>
      <c r="R21706" s="30"/>
      <c r="S21706" s="30"/>
      <c r="T21706" s="30"/>
      <c r="U21706" s="30"/>
      <c r="V21706" s="31"/>
      <c r="W21706" s="34"/>
      <c r="AB21706" s="11"/>
    </row>
    <row r="21707" spans="1:28" s="12" customFormat="1" ht="15" thickBot="1">
      <c r="A21707" s="30"/>
      <c r="B21707" s="30"/>
      <c r="C21707" s="30"/>
      <c r="D21707" s="30"/>
      <c r="E21707" s="30"/>
      <c r="F21707" s="30"/>
      <c r="G21707" s="30"/>
      <c r="H21707" s="31"/>
      <c r="I21707" s="30"/>
      <c r="J21707" s="32"/>
      <c r="K21707" s="30"/>
      <c r="L21707" s="30"/>
      <c r="M21707" s="30"/>
      <c r="N21707" s="33"/>
      <c r="O21707" s="33"/>
      <c r="P21707" s="33"/>
      <c r="Q21707" s="30"/>
      <c r="R21707" s="30"/>
      <c r="S21707" s="30"/>
      <c r="T21707" s="30"/>
      <c r="U21707" s="30"/>
      <c r="V21707" s="31"/>
      <c r="W21707" s="34"/>
      <c r="AB21707" s="11"/>
    </row>
    <row r="21708" spans="1:28" s="12" customFormat="1" ht="15" thickBot="1">
      <c r="A21708" s="30"/>
      <c r="B21708" s="30"/>
      <c r="C21708" s="30"/>
      <c r="D21708" s="30"/>
      <c r="E21708" s="30"/>
      <c r="F21708" s="30"/>
      <c r="G21708" s="30"/>
      <c r="H21708" s="31"/>
      <c r="I21708" s="30"/>
      <c r="J21708" s="32"/>
      <c r="K21708" s="30"/>
      <c r="L21708" s="30"/>
      <c r="M21708" s="30"/>
      <c r="N21708" s="33"/>
      <c r="O21708" s="33"/>
      <c r="P21708" s="33"/>
      <c r="Q21708" s="30"/>
      <c r="R21708" s="30"/>
      <c r="S21708" s="30"/>
      <c r="T21708" s="30"/>
      <c r="U21708" s="30"/>
      <c r="V21708" s="31"/>
      <c r="W21708" s="34"/>
      <c r="AB21708" s="11"/>
    </row>
    <row r="21709" spans="1:28" s="12" customFormat="1" ht="15" thickBot="1">
      <c r="A21709" s="30"/>
      <c r="B21709" s="30"/>
      <c r="C21709" s="30"/>
      <c r="D21709" s="30"/>
      <c r="E21709" s="30"/>
      <c r="F21709" s="30"/>
      <c r="G21709" s="30"/>
      <c r="H21709" s="31"/>
      <c r="I21709" s="30"/>
      <c r="J21709" s="32"/>
      <c r="K21709" s="30"/>
      <c r="L21709" s="30"/>
      <c r="M21709" s="30"/>
      <c r="N21709" s="33"/>
      <c r="O21709" s="33"/>
      <c r="P21709" s="33"/>
      <c r="Q21709" s="30"/>
      <c r="R21709" s="30"/>
      <c r="S21709" s="30"/>
      <c r="T21709" s="30"/>
      <c r="U21709" s="30"/>
      <c r="V21709" s="31"/>
      <c r="W21709" s="34"/>
      <c r="AB21709" s="11"/>
    </row>
    <row r="21710" spans="1:28" s="12" customFormat="1" ht="15" thickBot="1">
      <c r="A21710" s="30"/>
      <c r="B21710" s="30"/>
      <c r="C21710" s="30"/>
      <c r="D21710" s="30"/>
      <c r="E21710" s="30"/>
      <c r="F21710" s="30"/>
      <c r="G21710" s="30"/>
      <c r="H21710" s="31"/>
      <c r="I21710" s="30"/>
      <c r="J21710" s="32"/>
      <c r="K21710" s="30"/>
      <c r="L21710" s="30"/>
      <c r="M21710" s="30"/>
      <c r="N21710" s="33"/>
      <c r="O21710" s="33"/>
      <c r="P21710" s="33"/>
      <c r="Q21710" s="30"/>
      <c r="R21710" s="30"/>
      <c r="S21710" s="30"/>
      <c r="T21710" s="30"/>
      <c r="U21710" s="30"/>
      <c r="V21710" s="31"/>
      <c r="W21710" s="34"/>
      <c r="AB21710" s="11"/>
    </row>
    <row r="21711" spans="1:28" s="12" customFormat="1" ht="15" thickBot="1">
      <c r="A21711" s="30"/>
      <c r="B21711" s="30"/>
      <c r="C21711" s="30"/>
      <c r="D21711" s="30"/>
      <c r="E21711" s="30"/>
      <c r="F21711" s="30"/>
      <c r="G21711" s="30"/>
      <c r="H21711" s="31"/>
      <c r="I21711" s="30"/>
      <c r="J21711" s="32"/>
      <c r="K21711" s="30"/>
      <c r="L21711" s="30"/>
      <c r="M21711" s="30"/>
      <c r="N21711" s="33"/>
      <c r="O21711" s="33"/>
      <c r="P21711" s="33"/>
      <c r="Q21711" s="30"/>
      <c r="R21711" s="30"/>
      <c r="S21711" s="30"/>
      <c r="T21711" s="30"/>
      <c r="U21711" s="30"/>
      <c r="V21711" s="31"/>
      <c r="W21711" s="34"/>
      <c r="AB21711" s="11"/>
    </row>
    <row r="21712" spans="1:28" s="12" customFormat="1" ht="15" thickBot="1">
      <c r="A21712" s="30"/>
      <c r="B21712" s="30"/>
      <c r="C21712" s="30"/>
      <c r="D21712" s="30"/>
      <c r="E21712" s="30"/>
      <c r="F21712" s="30"/>
      <c r="G21712" s="30"/>
      <c r="H21712" s="31"/>
      <c r="I21712" s="30"/>
      <c r="J21712" s="32"/>
      <c r="K21712" s="30"/>
      <c r="L21712" s="30"/>
      <c r="M21712" s="30"/>
      <c r="N21712" s="33"/>
      <c r="O21712" s="33"/>
      <c r="P21712" s="33"/>
      <c r="Q21712" s="30"/>
      <c r="R21712" s="30"/>
      <c r="S21712" s="30"/>
      <c r="T21712" s="30"/>
      <c r="U21712" s="30"/>
      <c r="V21712" s="31"/>
      <c r="W21712" s="34"/>
      <c r="AB21712" s="11"/>
    </row>
    <row r="21713" spans="1:28" s="12" customFormat="1" ht="15" thickBot="1">
      <c r="A21713" s="30"/>
      <c r="B21713" s="30"/>
      <c r="C21713" s="30"/>
      <c r="D21713" s="30"/>
      <c r="E21713" s="30"/>
      <c r="F21713" s="30"/>
      <c r="G21713" s="30"/>
      <c r="H21713" s="31"/>
      <c r="I21713" s="30"/>
      <c r="J21713" s="32"/>
      <c r="K21713" s="30"/>
      <c r="L21713" s="30"/>
      <c r="M21713" s="30"/>
      <c r="N21713" s="33"/>
      <c r="O21713" s="33"/>
      <c r="P21713" s="33"/>
      <c r="Q21713" s="30"/>
      <c r="R21713" s="30"/>
      <c r="S21713" s="30"/>
      <c r="T21713" s="30"/>
      <c r="U21713" s="30"/>
      <c r="V21713" s="31"/>
      <c r="W21713" s="34"/>
      <c r="AB21713" s="11"/>
    </row>
    <row r="21714" spans="1:28" s="12" customFormat="1" ht="15" thickBot="1">
      <c r="A21714" s="30"/>
      <c r="B21714" s="30"/>
      <c r="C21714" s="30"/>
      <c r="D21714" s="30"/>
      <c r="E21714" s="30"/>
      <c r="F21714" s="30"/>
      <c r="G21714" s="30"/>
      <c r="H21714" s="31"/>
      <c r="I21714" s="30"/>
      <c r="J21714" s="32"/>
      <c r="K21714" s="30"/>
      <c r="L21714" s="30"/>
      <c r="M21714" s="30"/>
      <c r="N21714" s="33"/>
      <c r="O21714" s="33"/>
      <c r="P21714" s="33"/>
      <c r="Q21714" s="30"/>
      <c r="R21714" s="30"/>
      <c r="S21714" s="30"/>
      <c r="T21714" s="30"/>
      <c r="U21714" s="30"/>
      <c r="V21714" s="31"/>
      <c r="W21714" s="34"/>
      <c r="AB21714" s="11"/>
    </row>
    <row r="21715" spans="1:28" s="12" customFormat="1" ht="15" thickBot="1">
      <c r="A21715" s="30"/>
      <c r="B21715" s="30"/>
      <c r="C21715" s="30"/>
      <c r="D21715" s="30"/>
      <c r="E21715" s="30"/>
      <c r="F21715" s="30"/>
      <c r="G21715" s="30"/>
      <c r="H21715" s="31"/>
      <c r="I21715" s="30"/>
      <c r="J21715" s="32"/>
      <c r="K21715" s="30"/>
      <c r="L21715" s="30"/>
      <c r="M21715" s="30"/>
      <c r="N21715" s="33"/>
      <c r="O21715" s="33"/>
      <c r="P21715" s="33"/>
      <c r="Q21715" s="30"/>
      <c r="R21715" s="30"/>
      <c r="S21715" s="30"/>
      <c r="T21715" s="30"/>
      <c r="U21715" s="30"/>
      <c r="V21715" s="31"/>
      <c r="W21715" s="34"/>
      <c r="AB21715" s="11"/>
    </row>
    <row r="21716" spans="1:28" s="12" customFormat="1" ht="15" thickBot="1">
      <c r="A21716" s="30"/>
      <c r="B21716" s="30"/>
      <c r="C21716" s="30"/>
      <c r="D21716" s="30"/>
      <c r="E21716" s="30"/>
      <c r="F21716" s="30"/>
      <c r="G21716" s="30"/>
      <c r="H21716" s="31"/>
      <c r="I21716" s="30"/>
      <c r="J21716" s="32"/>
      <c r="K21716" s="30"/>
      <c r="L21716" s="30"/>
      <c r="M21716" s="30"/>
      <c r="N21716" s="33"/>
      <c r="O21716" s="33"/>
      <c r="P21716" s="33"/>
      <c r="Q21716" s="30"/>
      <c r="R21716" s="30"/>
      <c r="S21716" s="30"/>
      <c r="T21716" s="30"/>
      <c r="U21716" s="30"/>
      <c r="V21716" s="31"/>
      <c r="W21716" s="34"/>
      <c r="AB21716" s="11"/>
    </row>
    <row r="21717" spans="1:28" s="12" customFormat="1" ht="15" thickBot="1">
      <c r="A21717" s="30"/>
      <c r="B21717" s="30"/>
      <c r="C21717" s="30"/>
      <c r="D21717" s="30"/>
      <c r="E21717" s="30"/>
      <c r="F21717" s="30"/>
      <c r="G21717" s="30"/>
      <c r="H21717" s="31"/>
      <c r="I21717" s="30"/>
      <c r="J21717" s="32"/>
      <c r="K21717" s="30"/>
      <c r="L21717" s="30"/>
      <c r="M21717" s="30"/>
      <c r="N21717" s="33"/>
      <c r="O21717" s="33"/>
      <c r="P21717" s="33"/>
      <c r="Q21717" s="30"/>
      <c r="R21717" s="30"/>
      <c r="S21717" s="30"/>
      <c r="T21717" s="30"/>
      <c r="U21717" s="30"/>
      <c r="V21717" s="31"/>
      <c r="W21717" s="34"/>
      <c r="AB21717" s="11"/>
    </row>
    <row r="21718" spans="1:28" s="12" customFormat="1" ht="15" thickBot="1">
      <c r="A21718" s="30"/>
      <c r="B21718" s="30"/>
      <c r="C21718" s="30"/>
      <c r="D21718" s="30"/>
      <c r="E21718" s="30"/>
      <c r="F21718" s="30"/>
      <c r="G21718" s="30"/>
      <c r="H21718" s="31"/>
      <c r="I21718" s="30"/>
      <c r="J21718" s="32"/>
      <c r="K21718" s="30"/>
      <c r="L21718" s="30"/>
      <c r="M21718" s="30"/>
      <c r="N21718" s="33"/>
      <c r="O21718" s="33"/>
      <c r="P21718" s="33"/>
      <c r="Q21718" s="30"/>
      <c r="R21718" s="30"/>
      <c r="S21718" s="30"/>
      <c r="T21718" s="30"/>
      <c r="U21718" s="30"/>
      <c r="V21718" s="31"/>
      <c r="W21718" s="34"/>
      <c r="AB21718" s="11"/>
    </row>
    <row r="21719" spans="1:28" s="12" customFormat="1" ht="15" thickBot="1">
      <c r="A21719" s="30"/>
      <c r="B21719" s="30"/>
      <c r="C21719" s="30"/>
      <c r="D21719" s="30"/>
      <c r="E21719" s="30"/>
      <c r="F21719" s="30"/>
      <c r="G21719" s="30"/>
      <c r="H21719" s="31"/>
      <c r="I21719" s="30"/>
      <c r="J21719" s="32"/>
      <c r="K21719" s="30"/>
      <c r="L21719" s="30"/>
      <c r="M21719" s="30"/>
      <c r="N21719" s="33"/>
      <c r="O21719" s="33"/>
      <c r="P21719" s="33"/>
      <c r="Q21719" s="30"/>
      <c r="R21719" s="30"/>
      <c r="S21719" s="30"/>
      <c r="T21719" s="30"/>
      <c r="U21719" s="30"/>
      <c r="V21719" s="31"/>
      <c r="W21719" s="34"/>
      <c r="AB21719" s="11"/>
    </row>
    <row r="21720" spans="1:28" s="12" customFormat="1" ht="15" thickBot="1">
      <c r="A21720" s="30"/>
      <c r="B21720" s="30"/>
      <c r="C21720" s="30"/>
      <c r="D21720" s="30"/>
      <c r="E21720" s="30"/>
      <c r="F21720" s="30"/>
      <c r="G21720" s="30"/>
      <c r="H21720" s="31"/>
      <c r="I21720" s="30"/>
      <c r="J21720" s="32"/>
      <c r="K21720" s="30"/>
      <c r="L21720" s="30"/>
      <c r="M21720" s="30"/>
      <c r="N21720" s="33"/>
      <c r="O21720" s="33"/>
      <c r="P21720" s="33"/>
      <c r="Q21720" s="30"/>
      <c r="R21720" s="30"/>
      <c r="S21720" s="30"/>
      <c r="T21720" s="30"/>
      <c r="U21720" s="30"/>
      <c r="V21720" s="31"/>
      <c r="W21720" s="34"/>
      <c r="AB21720" s="11"/>
    </row>
    <row r="21721" spans="1:28" s="12" customFormat="1" ht="15" thickBot="1">
      <c r="A21721" s="30"/>
      <c r="B21721" s="30"/>
      <c r="C21721" s="30"/>
      <c r="D21721" s="30"/>
      <c r="E21721" s="30"/>
      <c r="F21721" s="30"/>
      <c r="G21721" s="30"/>
      <c r="H21721" s="31"/>
      <c r="I21721" s="30"/>
      <c r="J21721" s="32"/>
      <c r="K21721" s="30"/>
      <c r="L21721" s="30"/>
      <c r="M21721" s="30"/>
      <c r="N21721" s="33"/>
      <c r="O21721" s="33"/>
      <c r="P21721" s="33"/>
      <c r="Q21721" s="30"/>
      <c r="R21721" s="30"/>
      <c r="S21721" s="30"/>
      <c r="T21721" s="30"/>
      <c r="U21721" s="30"/>
      <c r="V21721" s="31"/>
      <c r="W21721" s="34"/>
      <c r="AB21721" s="11"/>
    </row>
    <row r="21722" spans="1:28" s="12" customFormat="1" ht="15" thickBot="1">
      <c r="A21722" s="30"/>
      <c r="B21722" s="30"/>
      <c r="C21722" s="30"/>
      <c r="D21722" s="30"/>
      <c r="E21722" s="30"/>
      <c r="F21722" s="30"/>
      <c r="G21722" s="30"/>
      <c r="H21722" s="31"/>
      <c r="I21722" s="30"/>
      <c r="J21722" s="32"/>
      <c r="K21722" s="30"/>
      <c r="L21722" s="30"/>
      <c r="M21722" s="30"/>
      <c r="N21722" s="33"/>
      <c r="O21722" s="33"/>
      <c r="P21722" s="33"/>
      <c r="Q21722" s="30"/>
      <c r="R21722" s="30"/>
      <c r="S21722" s="30"/>
      <c r="T21722" s="30"/>
      <c r="U21722" s="30"/>
      <c r="V21722" s="31"/>
      <c r="W21722" s="34"/>
      <c r="AB21722" s="11"/>
    </row>
    <row r="21723" spans="1:28" s="12" customFormat="1" ht="15" thickBot="1">
      <c r="A21723" s="30"/>
      <c r="B21723" s="30"/>
      <c r="C21723" s="30"/>
      <c r="D21723" s="30"/>
      <c r="E21723" s="30"/>
      <c r="F21723" s="30"/>
      <c r="G21723" s="30"/>
      <c r="H21723" s="31"/>
      <c r="I21723" s="30"/>
      <c r="J21723" s="32"/>
      <c r="K21723" s="30"/>
      <c r="L21723" s="30"/>
      <c r="M21723" s="30"/>
      <c r="N21723" s="33"/>
      <c r="O21723" s="33"/>
      <c r="P21723" s="33"/>
      <c r="Q21723" s="30"/>
      <c r="R21723" s="30"/>
      <c r="S21723" s="30"/>
      <c r="T21723" s="30"/>
      <c r="U21723" s="30"/>
      <c r="V21723" s="31"/>
      <c r="W21723" s="34"/>
      <c r="AB21723" s="11"/>
    </row>
    <row r="21724" spans="1:28" s="12" customFormat="1" ht="15" thickBot="1">
      <c r="A21724" s="30"/>
      <c r="B21724" s="30"/>
      <c r="C21724" s="30"/>
      <c r="D21724" s="30"/>
      <c r="E21724" s="30"/>
      <c r="F21724" s="30"/>
      <c r="G21724" s="30"/>
      <c r="H21724" s="31"/>
      <c r="I21724" s="30"/>
      <c r="J21724" s="32"/>
      <c r="K21724" s="30"/>
      <c r="L21724" s="30"/>
      <c r="M21724" s="30"/>
      <c r="N21724" s="33"/>
      <c r="O21724" s="33"/>
      <c r="P21724" s="33"/>
      <c r="Q21724" s="30"/>
      <c r="R21724" s="30"/>
      <c r="S21724" s="30"/>
      <c r="T21724" s="30"/>
      <c r="U21724" s="30"/>
      <c r="V21724" s="31"/>
      <c r="W21724" s="34"/>
      <c r="AB21724" s="11"/>
    </row>
    <row r="21725" spans="1:28" s="12" customFormat="1" ht="15" thickBot="1">
      <c r="A21725" s="30"/>
      <c r="B21725" s="30"/>
      <c r="C21725" s="30"/>
      <c r="D21725" s="30"/>
      <c r="E21725" s="30"/>
      <c r="F21725" s="30"/>
      <c r="G21725" s="30"/>
      <c r="H21725" s="31"/>
      <c r="I21725" s="30"/>
      <c r="J21725" s="32"/>
      <c r="K21725" s="30"/>
      <c r="L21725" s="30"/>
      <c r="M21725" s="30"/>
      <c r="N21725" s="33"/>
      <c r="O21725" s="33"/>
      <c r="P21725" s="33"/>
      <c r="Q21725" s="30"/>
      <c r="R21725" s="30"/>
      <c r="S21725" s="30"/>
      <c r="T21725" s="30"/>
      <c r="U21725" s="30"/>
      <c r="V21725" s="31"/>
      <c r="W21725" s="34"/>
      <c r="AB21725" s="11"/>
    </row>
    <row r="21726" spans="1:28" s="12" customFormat="1" ht="15" thickBot="1">
      <c r="A21726" s="30"/>
      <c r="B21726" s="30"/>
      <c r="C21726" s="30"/>
      <c r="D21726" s="30"/>
      <c r="E21726" s="30"/>
      <c r="F21726" s="30"/>
      <c r="G21726" s="30"/>
      <c r="H21726" s="31"/>
      <c r="I21726" s="30"/>
      <c r="J21726" s="32"/>
      <c r="K21726" s="30"/>
      <c r="L21726" s="30"/>
      <c r="M21726" s="30"/>
      <c r="N21726" s="33"/>
      <c r="O21726" s="33"/>
      <c r="P21726" s="33"/>
      <c r="Q21726" s="30"/>
      <c r="R21726" s="30"/>
      <c r="S21726" s="30"/>
      <c r="T21726" s="30"/>
      <c r="U21726" s="30"/>
      <c r="V21726" s="31"/>
      <c r="W21726" s="34"/>
      <c r="AB21726" s="11"/>
    </row>
    <row r="21727" spans="1:28" s="12" customFormat="1" ht="15" thickBot="1">
      <c r="A21727" s="30"/>
      <c r="B21727" s="30"/>
      <c r="C21727" s="30"/>
      <c r="D21727" s="30"/>
      <c r="E21727" s="30"/>
      <c r="F21727" s="30"/>
      <c r="G21727" s="30"/>
      <c r="H21727" s="31"/>
      <c r="I21727" s="30"/>
      <c r="J21727" s="32"/>
      <c r="K21727" s="30"/>
      <c r="L21727" s="30"/>
      <c r="M21727" s="30"/>
      <c r="N21727" s="33"/>
      <c r="O21727" s="33"/>
      <c r="P21727" s="33"/>
      <c r="Q21727" s="30"/>
      <c r="R21727" s="30"/>
      <c r="S21727" s="30"/>
      <c r="T21727" s="30"/>
      <c r="U21727" s="30"/>
      <c r="V21727" s="31"/>
      <c r="W21727" s="34"/>
      <c r="AB21727" s="11"/>
    </row>
    <row r="21728" spans="1:28" s="12" customFormat="1" ht="15" thickBot="1">
      <c r="A21728" s="30"/>
      <c r="B21728" s="30"/>
      <c r="C21728" s="30"/>
      <c r="D21728" s="30"/>
      <c r="E21728" s="30"/>
      <c r="F21728" s="30"/>
      <c r="G21728" s="30"/>
      <c r="H21728" s="31"/>
      <c r="I21728" s="30"/>
      <c r="J21728" s="32"/>
      <c r="K21728" s="30"/>
      <c r="L21728" s="30"/>
      <c r="M21728" s="30"/>
      <c r="N21728" s="33"/>
      <c r="O21728" s="33"/>
      <c r="P21728" s="33"/>
      <c r="Q21728" s="30"/>
      <c r="R21728" s="30"/>
      <c r="S21728" s="30"/>
      <c r="T21728" s="30"/>
      <c r="U21728" s="30"/>
      <c r="V21728" s="31"/>
      <c r="W21728" s="34"/>
      <c r="AB21728" s="11"/>
    </row>
    <row r="21729" spans="1:28" s="12" customFormat="1" ht="15" thickBot="1">
      <c r="A21729" s="30"/>
      <c r="B21729" s="30"/>
      <c r="C21729" s="30"/>
      <c r="D21729" s="30"/>
      <c r="E21729" s="30"/>
      <c r="F21729" s="30"/>
      <c r="G21729" s="30"/>
      <c r="H21729" s="31"/>
      <c r="I21729" s="30"/>
      <c r="J21729" s="32"/>
      <c r="K21729" s="30"/>
      <c r="L21729" s="30"/>
      <c r="M21729" s="30"/>
      <c r="N21729" s="33"/>
      <c r="O21729" s="33"/>
      <c r="P21729" s="33"/>
      <c r="Q21729" s="30"/>
      <c r="R21729" s="30"/>
      <c r="S21729" s="30"/>
      <c r="T21729" s="30"/>
      <c r="U21729" s="30"/>
      <c r="V21729" s="31"/>
      <c r="W21729" s="34"/>
      <c r="AB21729" s="11"/>
    </row>
    <row r="21730" spans="1:28" s="12" customFormat="1" ht="15" thickBot="1">
      <c r="A21730" s="30"/>
      <c r="B21730" s="30"/>
      <c r="C21730" s="30"/>
      <c r="D21730" s="30"/>
      <c r="E21730" s="30"/>
      <c r="F21730" s="30"/>
      <c r="G21730" s="30"/>
      <c r="H21730" s="31"/>
      <c r="I21730" s="30"/>
      <c r="J21730" s="32"/>
      <c r="K21730" s="30"/>
      <c r="L21730" s="30"/>
      <c r="M21730" s="30"/>
      <c r="N21730" s="33"/>
      <c r="O21730" s="33"/>
      <c r="P21730" s="33"/>
      <c r="Q21730" s="30"/>
      <c r="R21730" s="30"/>
      <c r="S21730" s="30"/>
      <c r="T21730" s="30"/>
      <c r="U21730" s="30"/>
      <c r="V21730" s="31"/>
      <c r="W21730" s="34"/>
      <c r="AB21730" s="11"/>
    </row>
    <row r="21731" spans="1:28" s="12" customFormat="1" ht="15" thickBot="1">
      <c r="A21731" s="30"/>
      <c r="B21731" s="30"/>
      <c r="C21731" s="30"/>
      <c r="D21731" s="30"/>
      <c r="E21731" s="30"/>
      <c r="F21731" s="30"/>
      <c r="G21731" s="30"/>
      <c r="H21731" s="31"/>
      <c r="I21731" s="30"/>
      <c r="J21731" s="32"/>
      <c r="K21731" s="30"/>
      <c r="L21731" s="30"/>
      <c r="M21731" s="30"/>
      <c r="N21731" s="33"/>
      <c r="O21731" s="33"/>
      <c r="P21731" s="33"/>
      <c r="Q21731" s="30"/>
      <c r="R21731" s="30"/>
      <c r="S21731" s="30"/>
      <c r="T21731" s="30"/>
      <c r="U21731" s="30"/>
      <c r="V21731" s="31"/>
      <c r="W21731" s="34"/>
      <c r="AB21731" s="11"/>
    </row>
    <row r="21732" spans="1:28" s="12" customFormat="1" ht="15" thickBot="1">
      <c r="A21732" s="30"/>
      <c r="B21732" s="30"/>
      <c r="C21732" s="30"/>
      <c r="D21732" s="30"/>
      <c r="E21732" s="30"/>
      <c r="F21732" s="30"/>
      <c r="G21732" s="30"/>
      <c r="H21732" s="31"/>
      <c r="I21732" s="30"/>
      <c r="J21732" s="32"/>
      <c r="K21732" s="30"/>
      <c r="L21732" s="30"/>
      <c r="M21732" s="30"/>
      <c r="N21732" s="33"/>
      <c r="O21732" s="33"/>
      <c r="P21732" s="33"/>
      <c r="Q21732" s="30"/>
      <c r="R21732" s="30"/>
      <c r="S21732" s="30"/>
      <c r="T21732" s="30"/>
      <c r="U21732" s="30"/>
      <c r="V21732" s="31"/>
      <c r="W21732" s="34"/>
      <c r="AB21732" s="11"/>
    </row>
    <row r="21733" spans="1:28" s="12" customFormat="1" ht="15" thickBot="1">
      <c r="A21733" s="30"/>
      <c r="B21733" s="30"/>
      <c r="C21733" s="30"/>
      <c r="D21733" s="30"/>
      <c r="E21733" s="30"/>
      <c r="F21733" s="30"/>
      <c r="G21733" s="30"/>
      <c r="H21733" s="31"/>
      <c r="I21733" s="30"/>
      <c r="J21733" s="32"/>
      <c r="K21733" s="30"/>
      <c r="L21733" s="30"/>
      <c r="M21733" s="30"/>
      <c r="N21733" s="33"/>
      <c r="O21733" s="33"/>
      <c r="P21733" s="33"/>
      <c r="Q21733" s="30"/>
      <c r="R21733" s="30"/>
      <c r="S21733" s="30"/>
      <c r="T21733" s="30"/>
      <c r="U21733" s="30"/>
      <c r="V21733" s="31"/>
      <c r="W21733" s="34"/>
      <c r="AB21733" s="11"/>
    </row>
    <row r="21734" spans="1:28" s="12" customFormat="1" ht="15" thickBot="1">
      <c r="A21734" s="30"/>
      <c r="B21734" s="30"/>
      <c r="C21734" s="30"/>
      <c r="D21734" s="30"/>
      <c r="E21734" s="30"/>
      <c r="F21734" s="30"/>
      <c r="G21734" s="30"/>
      <c r="H21734" s="31"/>
      <c r="I21734" s="30"/>
      <c r="J21734" s="32"/>
      <c r="K21734" s="30"/>
      <c r="L21734" s="30"/>
      <c r="M21734" s="30"/>
      <c r="N21734" s="33"/>
      <c r="O21734" s="33"/>
      <c r="P21734" s="33"/>
      <c r="Q21734" s="30"/>
      <c r="R21734" s="30"/>
      <c r="S21734" s="30"/>
      <c r="T21734" s="30"/>
      <c r="U21734" s="30"/>
      <c r="V21734" s="31"/>
      <c r="W21734" s="34"/>
      <c r="AB21734" s="11"/>
    </row>
    <row r="21735" spans="1:28" s="12" customFormat="1" ht="15" thickBot="1">
      <c r="A21735" s="30"/>
      <c r="B21735" s="30"/>
      <c r="C21735" s="30"/>
      <c r="D21735" s="30"/>
      <c r="E21735" s="30"/>
      <c r="F21735" s="30"/>
      <c r="G21735" s="30"/>
      <c r="H21735" s="31"/>
      <c r="I21735" s="30"/>
      <c r="J21735" s="32"/>
      <c r="K21735" s="30"/>
      <c r="L21735" s="30"/>
      <c r="M21735" s="30"/>
      <c r="N21735" s="33"/>
      <c r="O21735" s="33"/>
      <c r="P21735" s="33"/>
      <c r="Q21735" s="30"/>
      <c r="R21735" s="30"/>
      <c r="S21735" s="30"/>
      <c r="T21735" s="30"/>
      <c r="U21735" s="30"/>
      <c r="V21735" s="31"/>
      <c r="W21735" s="34"/>
      <c r="AB21735" s="11"/>
    </row>
    <row r="21736" spans="1:28" s="12" customFormat="1" ht="15" thickBot="1">
      <c r="A21736" s="30"/>
      <c r="B21736" s="30"/>
      <c r="C21736" s="30"/>
      <c r="D21736" s="30"/>
      <c r="E21736" s="30"/>
      <c r="F21736" s="30"/>
      <c r="G21736" s="30"/>
      <c r="H21736" s="31"/>
      <c r="I21736" s="30"/>
      <c r="J21736" s="32"/>
      <c r="K21736" s="30"/>
      <c r="L21736" s="30"/>
      <c r="M21736" s="30"/>
      <c r="N21736" s="33"/>
      <c r="O21736" s="33"/>
      <c r="P21736" s="33"/>
      <c r="Q21736" s="30"/>
      <c r="R21736" s="30"/>
      <c r="S21736" s="30"/>
      <c r="T21736" s="30"/>
      <c r="U21736" s="30"/>
      <c r="V21736" s="31"/>
      <c r="W21736" s="34"/>
      <c r="AB21736" s="11"/>
    </row>
    <row r="21737" spans="1:28" s="12" customFormat="1" ht="15" thickBot="1">
      <c r="A21737" s="30"/>
      <c r="B21737" s="30"/>
      <c r="C21737" s="30"/>
      <c r="D21737" s="30"/>
      <c r="E21737" s="30"/>
      <c r="F21737" s="30"/>
      <c r="G21737" s="30"/>
      <c r="H21737" s="31"/>
      <c r="I21737" s="30"/>
      <c r="J21737" s="32"/>
      <c r="K21737" s="30"/>
      <c r="L21737" s="30"/>
      <c r="M21737" s="30"/>
      <c r="N21737" s="33"/>
      <c r="O21737" s="33"/>
      <c r="P21737" s="33"/>
      <c r="Q21737" s="30"/>
      <c r="R21737" s="30"/>
      <c r="S21737" s="30"/>
      <c r="T21737" s="30"/>
      <c r="U21737" s="30"/>
      <c r="V21737" s="31"/>
      <c r="W21737" s="34"/>
      <c r="AB21737" s="11"/>
    </row>
    <row r="21738" spans="1:28" s="12" customFormat="1" ht="15" thickBot="1">
      <c r="A21738" s="30"/>
      <c r="B21738" s="30"/>
      <c r="C21738" s="30"/>
      <c r="D21738" s="30"/>
      <c r="E21738" s="30"/>
      <c r="F21738" s="30"/>
      <c r="G21738" s="30"/>
      <c r="H21738" s="31"/>
      <c r="I21738" s="30"/>
      <c r="J21738" s="32"/>
      <c r="K21738" s="30"/>
      <c r="L21738" s="30"/>
      <c r="M21738" s="30"/>
      <c r="N21738" s="33"/>
      <c r="O21738" s="33"/>
      <c r="P21738" s="33"/>
      <c r="Q21738" s="30"/>
      <c r="R21738" s="30"/>
      <c r="S21738" s="30"/>
      <c r="T21738" s="30"/>
      <c r="U21738" s="30"/>
      <c r="V21738" s="31"/>
      <c r="W21738" s="34"/>
      <c r="AB21738" s="11"/>
    </row>
    <row r="21739" spans="1:28" s="12" customFormat="1" ht="15" thickBot="1">
      <c r="A21739" s="30"/>
      <c r="B21739" s="30"/>
      <c r="C21739" s="30"/>
      <c r="D21739" s="30"/>
      <c r="E21739" s="30"/>
      <c r="F21739" s="30"/>
      <c r="G21739" s="30"/>
      <c r="H21739" s="31"/>
      <c r="I21739" s="30"/>
      <c r="J21739" s="32"/>
      <c r="K21739" s="30"/>
      <c r="L21739" s="30"/>
      <c r="M21739" s="30"/>
      <c r="N21739" s="33"/>
      <c r="O21739" s="33"/>
      <c r="P21739" s="33"/>
      <c r="Q21739" s="30"/>
      <c r="R21739" s="30"/>
      <c r="S21739" s="30"/>
      <c r="T21739" s="30"/>
      <c r="U21739" s="30"/>
      <c r="V21739" s="31"/>
      <c r="W21739" s="34"/>
      <c r="AB21739" s="11"/>
    </row>
    <row r="21740" spans="1:28" s="12" customFormat="1" ht="15" thickBot="1">
      <c r="A21740" s="30"/>
      <c r="B21740" s="30"/>
      <c r="C21740" s="30"/>
      <c r="D21740" s="30"/>
      <c r="E21740" s="30"/>
      <c r="F21740" s="30"/>
      <c r="G21740" s="30"/>
      <c r="H21740" s="31"/>
      <c r="I21740" s="30"/>
      <c r="J21740" s="32"/>
      <c r="K21740" s="30"/>
      <c r="L21740" s="30"/>
      <c r="M21740" s="30"/>
      <c r="N21740" s="33"/>
      <c r="O21740" s="33"/>
      <c r="P21740" s="33"/>
      <c r="Q21740" s="30"/>
      <c r="R21740" s="30"/>
      <c r="S21740" s="30"/>
      <c r="T21740" s="30"/>
      <c r="U21740" s="30"/>
      <c r="V21740" s="31"/>
      <c r="W21740" s="34"/>
      <c r="AB21740" s="11"/>
    </row>
    <row r="21741" spans="1:28" s="12" customFormat="1" ht="15" thickBot="1">
      <c r="A21741" s="30"/>
      <c r="B21741" s="30"/>
      <c r="C21741" s="30"/>
      <c r="D21741" s="30"/>
      <c r="E21741" s="30"/>
      <c r="F21741" s="30"/>
      <c r="G21741" s="30"/>
      <c r="H21741" s="31"/>
      <c r="I21741" s="30"/>
      <c r="J21741" s="32"/>
      <c r="K21741" s="30"/>
      <c r="L21741" s="30"/>
      <c r="M21741" s="30"/>
      <c r="N21741" s="33"/>
      <c r="O21741" s="33"/>
      <c r="P21741" s="33"/>
      <c r="Q21741" s="30"/>
      <c r="R21741" s="30"/>
      <c r="S21741" s="30"/>
      <c r="T21741" s="30"/>
      <c r="U21741" s="30"/>
      <c r="V21741" s="31"/>
      <c r="W21741" s="34"/>
      <c r="AB21741" s="11"/>
    </row>
    <row r="21742" spans="1:28" s="12" customFormat="1" ht="15" thickBot="1">
      <c r="A21742" s="30"/>
      <c r="B21742" s="30"/>
      <c r="C21742" s="30"/>
      <c r="D21742" s="30"/>
      <c r="E21742" s="30"/>
      <c r="F21742" s="30"/>
      <c r="G21742" s="30"/>
      <c r="H21742" s="31"/>
      <c r="I21742" s="30"/>
      <c r="J21742" s="32"/>
      <c r="K21742" s="30"/>
      <c r="L21742" s="30"/>
      <c r="M21742" s="30"/>
      <c r="N21742" s="33"/>
      <c r="O21742" s="33"/>
      <c r="P21742" s="33"/>
      <c r="Q21742" s="30"/>
      <c r="R21742" s="30"/>
      <c r="S21742" s="30"/>
      <c r="T21742" s="30"/>
      <c r="U21742" s="30"/>
      <c r="V21742" s="31"/>
      <c r="W21742" s="34"/>
      <c r="AB21742" s="11"/>
    </row>
    <row r="21743" spans="1:28" s="12" customFormat="1" ht="15" thickBot="1">
      <c r="A21743" s="30"/>
      <c r="B21743" s="30"/>
      <c r="C21743" s="30"/>
      <c r="D21743" s="30"/>
      <c r="E21743" s="30"/>
      <c r="F21743" s="30"/>
      <c r="G21743" s="30"/>
      <c r="H21743" s="31"/>
      <c r="I21743" s="30"/>
      <c r="J21743" s="32"/>
      <c r="K21743" s="30"/>
      <c r="L21743" s="30"/>
      <c r="M21743" s="30"/>
      <c r="N21743" s="33"/>
      <c r="O21743" s="33"/>
      <c r="P21743" s="33"/>
      <c r="Q21743" s="30"/>
      <c r="R21743" s="30"/>
      <c r="S21743" s="30"/>
      <c r="T21743" s="30"/>
      <c r="U21743" s="30"/>
      <c r="V21743" s="31"/>
      <c r="W21743" s="34"/>
      <c r="AB21743" s="11"/>
    </row>
    <row r="21744" spans="1:28" s="12" customFormat="1" ht="15" thickBot="1">
      <c r="A21744" s="30"/>
      <c r="B21744" s="30"/>
      <c r="C21744" s="30"/>
      <c r="D21744" s="30"/>
      <c r="E21744" s="30"/>
      <c r="F21744" s="30"/>
      <c r="G21744" s="30"/>
      <c r="H21744" s="31"/>
      <c r="I21744" s="30"/>
      <c r="J21744" s="32"/>
      <c r="K21744" s="30"/>
      <c r="L21744" s="30"/>
      <c r="M21744" s="30"/>
      <c r="N21744" s="33"/>
      <c r="O21744" s="33"/>
      <c r="P21744" s="33"/>
      <c r="Q21744" s="30"/>
      <c r="R21744" s="30"/>
      <c r="S21744" s="30"/>
      <c r="T21744" s="30"/>
      <c r="U21744" s="30"/>
      <c r="V21744" s="31"/>
      <c r="W21744" s="34"/>
      <c r="AB21744" s="11"/>
    </row>
    <row r="21745" spans="1:28" s="12" customFormat="1" ht="15" thickBot="1">
      <c r="A21745" s="30"/>
      <c r="B21745" s="30"/>
      <c r="C21745" s="30"/>
      <c r="D21745" s="30"/>
      <c r="E21745" s="30"/>
      <c r="F21745" s="30"/>
      <c r="G21745" s="30"/>
      <c r="H21745" s="31"/>
      <c r="I21745" s="30"/>
      <c r="J21745" s="32"/>
      <c r="K21745" s="30"/>
      <c r="L21745" s="30"/>
      <c r="M21745" s="30"/>
      <c r="N21745" s="33"/>
      <c r="O21745" s="33"/>
      <c r="P21745" s="33"/>
      <c r="Q21745" s="30"/>
      <c r="R21745" s="30"/>
      <c r="S21745" s="30"/>
      <c r="T21745" s="30"/>
      <c r="U21745" s="30"/>
      <c r="V21745" s="31"/>
      <c r="W21745" s="34"/>
      <c r="AB21745" s="11"/>
    </row>
    <row r="21746" spans="1:28" s="12" customFormat="1" ht="15" thickBot="1">
      <c r="A21746" s="30"/>
      <c r="B21746" s="30"/>
      <c r="C21746" s="30"/>
      <c r="D21746" s="30"/>
      <c r="E21746" s="30"/>
      <c r="F21746" s="30"/>
      <c r="G21746" s="30"/>
      <c r="H21746" s="31"/>
      <c r="I21746" s="30"/>
      <c r="J21746" s="32"/>
      <c r="K21746" s="30"/>
      <c r="L21746" s="30"/>
      <c r="M21746" s="30"/>
      <c r="N21746" s="33"/>
      <c r="O21746" s="33"/>
      <c r="P21746" s="33"/>
      <c r="Q21746" s="30"/>
      <c r="R21746" s="30"/>
      <c r="S21746" s="30"/>
      <c r="T21746" s="30"/>
      <c r="U21746" s="30"/>
      <c r="V21746" s="31"/>
      <c r="W21746" s="34"/>
      <c r="AB21746" s="11"/>
    </row>
    <row r="21747" spans="1:28" s="12" customFormat="1" ht="15" thickBot="1">
      <c r="A21747" s="30"/>
      <c r="B21747" s="30"/>
      <c r="C21747" s="30"/>
      <c r="D21747" s="30"/>
      <c r="E21747" s="30"/>
      <c r="F21747" s="30"/>
      <c r="G21747" s="30"/>
      <c r="H21747" s="31"/>
      <c r="I21747" s="30"/>
      <c r="J21747" s="32"/>
      <c r="K21747" s="30"/>
      <c r="L21747" s="30"/>
      <c r="M21747" s="30"/>
      <c r="N21747" s="33"/>
      <c r="O21747" s="33"/>
      <c r="P21747" s="33"/>
      <c r="Q21747" s="30"/>
      <c r="R21747" s="30"/>
      <c r="S21747" s="30"/>
      <c r="T21747" s="30"/>
      <c r="U21747" s="30"/>
      <c r="V21747" s="31"/>
      <c r="W21747" s="34"/>
      <c r="AB21747" s="11"/>
    </row>
    <row r="21748" spans="1:28" s="12" customFormat="1" ht="15" thickBot="1">
      <c r="A21748" s="30"/>
      <c r="B21748" s="30"/>
      <c r="C21748" s="30"/>
      <c r="D21748" s="30"/>
      <c r="E21748" s="30"/>
      <c r="F21748" s="30"/>
      <c r="G21748" s="30"/>
      <c r="H21748" s="31"/>
      <c r="I21748" s="30"/>
      <c r="J21748" s="32"/>
      <c r="K21748" s="30"/>
      <c r="L21748" s="30"/>
      <c r="M21748" s="30"/>
      <c r="N21748" s="33"/>
      <c r="O21748" s="33"/>
      <c r="P21748" s="33"/>
      <c r="Q21748" s="30"/>
      <c r="R21748" s="30"/>
      <c r="S21748" s="30"/>
      <c r="T21748" s="30"/>
      <c r="U21748" s="30"/>
      <c r="V21748" s="31"/>
      <c r="W21748" s="34"/>
      <c r="AB21748" s="11"/>
    </row>
    <row r="21749" spans="1:28" s="12" customFormat="1" ht="15" thickBot="1">
      <c r="A21749" s="30"/>
      <c r="B21749" s="30"/>
      <c r="C21749" s="30"/>
      <c r="D21749" s="30"/>
      <c r="E21749" s="30"/>
      <c r="F21749" s="30"/>
      <c r="G21749" s="30"/>
      <c r="H21749" s="31"/>
      <c r="I21749" s="30"/>
      <c r="J21749" s="32"/>
      <c r="K21749" s="30"/>
      <c r="L21749" s="30"/>
      <c r="M21749" s="30"/>
      <c r="N21749" s="33"/>
      <c r="O21749" s="33"/>
      <c r="P21749" s="33"/>
      <c r="Q21749" s="30"/>
      <c r="R21749" s="30"/>
      <c r="S21749" s="30"/>
      <c r="T21749" s="30"/>
      <c r="U21749" s="30"/>
      <c r="V21749" s="31"/>
      <c r="W21749" s="34"/>
      <c r="AB21749" s="11"/>
    </row>
    <row r="21750" spans="1:28" s="12" customFormat="1" ht="15" thickBot="1">
      <c r="A21750" s="30"/>
      <c r="B21750" s="30"/>
      <c r="C21750" s="30"/>
      <c r="D21750" s="30"/>
      <c r="E21750" s="30"/>
      <c r="F21750" s="30"/>
      <c r="G21750" s="30"/>
      <c r="H21750" s="31"/>
      <c r="I21750" s="30"/>
      <c r="J21750" s="32"/>
      <c r="K21750" s="30"/>
      <c r="L21750" s="30"/>
      <c r="M21750" s="30"/>
      <c r="N21750" s="33"/>
      <c r="O21750" s="33"/>
      <c r="P21750" s="33"/>
      <c r="Q21750" s="30"/>
      <c r="R21750" s="30"/>
      <c r="S21750" s="30"/>
      <c r="T21750" s="30"/>
      <c r="U21750" s="30"/>
      <c r="V21750" s="31"/>
      <c r="W21750" s="34"/>
      <c r="AB21750" s="11"/>
    </row>
    <row r="21751" spans="1:28" s="12" customFormat="1" ht="15" thickBot="1">
      <c r="A21751" s="30"/>
      <c r="B21751" s="30"/>
      <c r="C21751" s="30"/>
      <c r="D21751" s="30"/>
      <c r="E21751" s="30"/>
      <c r="F21751" s="30"/>
      <c r="G21751" s="30"/>
      <c r="H21751" s="31"/>
      <c r="I21751" s="30"/>
      <c r="J21751" s="32"/>
      <c r="K21751" s="30"/>
      <c r="L21751" s="30"/>
      <c r="M21751" s="30"/>
      <c r="N21751" s="33"/>
      <c r="O21751" s="33"/>
      <c r="P21751" s="33"/>
      <c r="Q21751" s="30"/>
      <c r="R21751" s="30"/>
      <c r="S21751" s="30"/>
      <c r="T21751" s="30"/>
      <c r="U21751" s="30"/>
      <c r="V21751" s="31"/>
      <c r="W21751" s="34"/>
      <c r="AB21751" s="11"/>
    </row>
    <row r="21752" spans="1:28" s="12" customFormat="1" ht="15" thickBot="1">
      <c r="A21752" s="30"/>
      <c r="B21752" s="30"/>
      <c r="C21752" s="30"/>
      <c r="D21752" s="30"/>
      <c r="E21752" s="30"/>
      <c r="F21752" s="30"/>
      <c r="G21752" s="30"/>
      <c r="H21752" s="31"/>
      <c r="I21752" s="30"/>
      <c r="J21752" s="32"/>
      <c r="K21752" s="30"/>
      <c r="L21752" s="30"/>
      <c r="M21752" s="30"/>
      <c r="N21752" s="33"/>
      <c r="O21752" s="33"/>
      <c r="P21752" s="33"/>
      <c r="Q21752" s="30"/>
      <c r="R21752" s="30"/>
      <c r="S21752" s="30"/>
      <c r="T21752" s="30"/>
      <c r="U21752" s="30"/>
      <c r="V21752" s="31"/>
      <c r="W21752" s="34"/>
      <c r="AB21752" s="11"/>
    </row>
    <row r="21753" spans="1:28" s="12" customFormat="1" ht="15" thickBot="1">
      <c r="A21753" s="30"/>
      <c r="B21753" s="30"/>
      <c r="C21753" s="30"/>
      <c r="D21753" s="30"/>
      <c r="E21753" s="30"/>
      <c r="F21753" s="30"/>
      <c r="G21753" s="30"/>
      <c r="H21753" s="31"/>
      <c r="I21753" s="30"/>
      <c r="J21753" s="32"/>
      <c r="K21753" s="30"/>
      <c r="L21753" s="30"/>
      <c r="M21753" s="30"/>
      <c r="N21753" s="33"/>
      <c r="O21753" s="33"/>
      <c r="P21753" s="33"/>
      <c r="Q21753" s="30"/>
      <c r="R21753" s="30"/>
      <c r="S21753" s="30"/>
      <c r="T21753" s="30"/>
      <c r="U21753" s="30"/>
      <c r="V21753" s="31"/>
      <c r="W21753" s="34"/>
      <c r="AB21753" s="11"/>
    </row>
    <row r="21754" spans="1:28" s="12" customFormat="1" ht="15" thickBot="1">
      <c r="A21754" s="30"/>
      <c r="B21754" s="30"/>
      <c r="C21754" s="30"/>
      <c r="D21754" s="30"/>
      <c r="E21754" s="30"/>
      <c r="F21754" s="30"/>
      <c r="G21754" s="30"/>
      <c r="H21754" s="31"/>
      <c r="I21754" s="30"/>
      <c r="J21754" s="32"/>
      <c r="K21754" s="30"/>
      <c r="L21754" s="30"/>
      <c r="M21754" s="30"/>
      <c r="N21754" s="33"/>
      <c r="O21754" s="33"/>
      <c r="P21754" s="33"/>
      <c r="Q21754" s="30"/>
      <c r="R21754" s="30"/>
      <c r="S21754" s="30"/>
      <c r="T21754" s="30"/>
      <c r="U21754" s="30"/>
      <c r="V21754" s="31"/>
      <c r="W21754" s="34"/>
      <c r="AB21754" s="11"/>
    </row>
    <row r="21755" spans="1:28" s="12" customFormat="1" ht="15" thickBot="1">
      <c r="A21755" s="30"/>
      <c r="B21755" s="30"/>
      <c r="C21755" s="30"/>
      <c r="D21755" s="30"/>
      <c r="E21755" s="30"/>
      <c r="F21755" s="30"/>
      <c r="G21755" s="30"/>
      <c r="H21755" s="31"/>
      <c r="I21755" s="30"/>
      <c r="J21755" s="32"/>
      <c r="K21755" s="30"/>
      <c r="L21755" s="30"/>
      <c r="M21755" s="30"/>
      <c r="N21755" s="33"/>
      <c r="O21755" s="33"/>
      <c r="P21755" s="33"/>
      <c r="Q21755" s="30"/>
      <c r="R21755" s="30"/>
      <c r="S21755" s="30"/>
      <c r="T21755" s="30"/>
      <c r="U21755" s="30"/>
      <c r="V21755" s="31"/>
      <c r="W21755" s="34"/>
      <c r="AB21755" s="11"/>
    </row>
    <row r="21756" spans="1:28" s="12" customFormat="1" ht="15" thickBot="1">
      <c r="A21756" s="30"/>
      <c r="B21756" s="30"/>
      <c r="C21756" s="30"/>
      <c r="D21756" s="30"/>
      <c r="E21756" s="30"/>
      <c r="F21756" s="30"/>
      <c r="G21756" s="30"/>
      <c r="H21756" s="31"/>
      <c r="I21756" s="30"/>
      <c r="J21756" s="32"/>
      <c r="K21756" s="30"/>
      <c r="L21756" s="30"/>
      <c r="M21756" s="30"/>
      <c r="N21756" s="33"/>
      <c r="O21756" s="33"/>
      <c r="P21756" s="33"/>
      <c r="Q21756" s="30"/>
      <c r="R21756" s="30"/>
      <c r="S21756" s="30"/>
      <c r="T21756" s="30"/>
      <c r="U21756" s="30"/>
      <c r="V21756" s="31"/>
      <c r="W21756" s="34"/>
      <c r="AB21756" s="11"/>
    </row>
    <row r="21757" spans="1:28" s="12" customFormat="1" ht="15" thickBot="1">
      <c r="A21757" s="30"/>
      <c r="B21757" s="30"/>
      <c r="C21757" s="30"/>
      <c r="D21757" s="30"/>
      <c r="E21757" s="30"/>
      <c r="F21757" s="30"/>
      <c r="G21757" s="30"/>
      <c r="H21757" s="31"/>
      <c r="I21757" s="30"/>
      <c r="J21757" s="32"/>
      <c r="K21757" s="30"/>
      <c r="L21757" s="30"/>
      <c r="M21757" s="30"/>
      <c r="N21757" s="33"/>
      <c r="O21757" s="33"/>
      <c r="P21757" s="33"/>
      <c r="Q21757" s="30"/>
      <c r="R21757" s="30"/>
      <c r="S21757" s="30"/>
      <c r="T21757" s="30"/>
      <c r="U21757" s="30"/>
      <c r="V21757" s="31"/>
      <c r="W21757" s="34"/>
      <c r="AB21757" s="11"/>
    </row>
    <row r="21758" spans="1:28" s="12" customFormat="1" ht="15" thickBot="1">
      <c r="A21758" s="30"/>
      <c r="B21758" s="30"/>
      <c r="C21758" s="30"/>
      <c r="D21758" s="30"/>
      <c r="E21758" s="30"/>
      <c r="F21758" s="30"/>
      <c r="G21758" s="30"/>
      <c r="H21758" s="31"/>
      <c r="I21758" s="30"/>
      <c r="J21758" s="32"/>
      <c r="K21758" s="30"/>
      <c r="L21758" s="30"/>
      <c r="M21758" s="30"/>
      <c r="N21758" s="33"/>
      <c r="O21758" s="33"/>
      <c r="P21758" s="33"/>
      <c r="Q21758" s="30"/>
      <c r="R21758" s="30"/>
      <c r="S21758" s="30"/>
      <c r="T21758" s="30"/>
      <c r="U21758" s="30"/>
      <c r="V21758" s="31"/>
      <c r="W21758" s="34"/>
      <c r="AB21758" s="11"/>
    </row>
    <row r="21759" spans="1:28" s="12" customFormat="1" ht="15" thickBot="1">
      <c r="A21759" s="30"/>
      <c r="B21759" s="30"/>
      <c r="C21759" s="30"/>
      <c r="D21759" s="30"/>
      <c r="E21759" s="30"/>
      <c r="F21759" s="30"/>
      <c r="G21759" s="30"/>
      <c r="H21759" s="31"/>
      <c r="I21759" s="30"/>
      <c r="J21759" s="32"/>
      <c r="K21759" s="30"/>
      <c r="L21759" s="30"/>
      <c r="M21759" s="30"/>
      <c r="N21759" s="33"/>
      <c r="O21759" s="33"/>
      <c r="P21759" s="33"/>
      <c r="Q21759" s="30"/>
      <c r="R21759" s="30"/>
      <c r="S21759" s="30"/>
      <c r="T21759" s="30"/>
      <c r="U21759" s="30"/>
      <c r="V21759" s="31"/>
      <c r="W21759" s="34"/>
      <c r="AB21759" s="11"/>
    </row>
    <row r="21760" spans="1:28" s="12" customFormat="1" ht="15" thickBot="1">
      <c r="A21760" s="30"/>
      <c r="B21760" s="30"/>
      <c r="C21760" s="30"/>
      <c r="D21760" s="30"/>
      <c r="E21760" s="30"/>
      <c r="F21760" s="30"/>
      <c r="G21760" s="30"/>
      <c r="H21760" s="31"/>
      <c r="I21760" s="30"/>
      <c r="J21760" s="32"/>
      <c r="K21760" s="30"/>
      <c r="L21760" s="30"/>
      <c r="M21760" s="30"/>
      <c r="N21760" s="33"/>
      <c r="O21760" s="33"/>
      <c r="P21760" s="33"/>
      <c r="Q21760" s="30"/>
      <c r="R21760" s="30"/>
      <c r="S21760" s="30"/>
      <c r="T21760" s="30"/>
      <c r="U21760" s="30"/>
      <c r="V21760" s="31"/>
      <c r="W21760" s="34"/>
      <c r="AB21760" s="11"/>
    </row>
    <row r="21761" spans="1:28" s="12" customFormat="1" ht="15" thickBot="1">
      <c r="A21761" s="30"/>
      <c r="B21761" s="30"/>
      <c r="C21761" s="30"/>
      <c r="D21761" s="30"/>
      <c r="E21761" s="30"/>
      <c r="F21761" s="30"/>
      <c r="G21761" s="30"/>
      <c r="H21761" s="31"/>
      <c r="I21761" s="30"/>
      <c r="J21761" s="32"/>
      <c r="K21761" s="30"/>
      <c r="L21761" s="30"/>
      <c r="M21761" s="30"/>
      <c r="N21761" s="33"/>
      <c r="O21761" s="33"/>
      <c r="P21761" s="33"/>
      <c r="Q21761" s="30"/>
      <c r="R21761" s="30"/>
      <c r="S21761" s="30"/>
      <c r="T21761" s="30"/>
      <c r="U21761" s="30"/>
      <c r="V21761" s="31"/>
      <c r="W21761" s="34"/>
      <c r="AB21761" s="11"/>
    </row>
    <row r="21762" spans="1:28" s="12" customFormat="1" ht="15" thickBot="1">
      <c r="A21762" s="30"/>
      <c r="B21762" s="30"/>
      <c r="C21762" s="30"/>
      <c r="D21762" s="30"/>
      <c r="E21762" s="30"/>
      <c r="F21762" s="30"/>
      <c r="G21762" s="30"/>
      <c r="H21762" s="31"/>
      <c r="I21762" s="30"/>
      <c r="J21762" s="32"/>
      <c r="K21762" s="30"/>
      <c r="L21762" s="30"/>
      <c r="M21762" s="30"/>
      <c r="N21762" s="33"/>
      <c r="O21762" s="33"/>
      <c r="P21762" s="33"/>
      <c r="Q21762" s="30"/>
      <c r="R21762" s="30"/>
      <c r="S21762" s="30"/>
      <c r="T21762" s="30"/>
      <c r="U21762" s="30"/>
      <c r="V21762" s="31"/>
      <c r="W21762" s="34"/>
      <c r="AB21762" s="11"/>
    </row>
    <row r="21763" spans="1:28" s="12" customFormat="1" ht="15" thickBot="1">
      <c r="A21763" s="30"/>
      <c r="B21763" s="30"/>
      <c r="C21763" s="30"/>
      <c r="D21763" s="30"/>
      <c r="E21763" s="30"/>
      <c r="F21763" s="30"/>
      <c r="G21763" s="30"/>
      <c r="H21763" s="31"/>
      <c r="I21763" s="30"/>
      <c r="J21763" s="32"/>
      <c r="K21763" s="30"/>
      <c r="L21763" s="30"/>
      <c r="M21763" s="30"/>
      <c r="N21763" s="33"/>
      <c r="O21763" s="33"/>
      <c r="P21763" s="33"/>
      <c r="Q21763" s="30"/>
      <c r="R21763" s="30"/>
      <c r="S21763" s="30"/>
      <c r="T21763" s="30"/>
      <c r="U21763" s="30"/>
      <c r="V21763" s="31"/>
      <c r="W21763" s="34"/>
      <c r="AB21763" s="11"/>
    </row>
    <row r="21764" spans="1:28" s="12" customFormat="1" ht="15" thickBot="1">
      <c r="A21764" s="30"/>
      <c r="B21764" s="30"/>
      <c r="C21764" s="30"/>
      <c r="D21764" s="30"/>
      <c r="E21764" s="30"/>
      <c r="F21764" s="30"/>
      <c r="G21764" s="30"/>
      <c r="H21764" s="31"/>
      <c r="I21764" s="30"/>
      <c r="J21764" s="32"/>
      <c r="K21764" s="30"/>
      <c r="L21764" s="30"/>
      <c r="M21764" s="30"/>
      <c r="N21764" s="33"/>
      <c r="O21764" s="33"/>
      <c r="P21764" s="33"/>
      <c r="Q21764" s="30"/>
      <c r="R21764" s="30"/>
      <c r="S21764" s="30"/>
      <c r="T21764" s="30"/>
      <c r="U21764" s="30"/>
      <c r="V21764" s="31"/>
      <c r="W21764" s="34"/>
      <c r="AB21764" s="11"/>
    </row>
    <row r="21765" spans="1:28" s="12" customFormat="1" ht="15" thickBot="1">
      <c r="A21765" s="30"/>
      <c r="B21765" s="30"/>
      <c r="C21765" s="30"/>
      <c r="D21765" s="30"/>
      <c r="E21765" s="30"/>
      <c r="F21765" s="30"/>
      <c r="G21765" s="30"/>
      <c r="H21765" s="31"/>
      <c r="I21765" s="30"/>
      <c r="J21765" s="32"/>
      <c r="K21765" s="30"/>
      <c r="L21765" s="30"/>
      <c r="M21765" s="30"/>
      <c r="N21765" s="33"/>
      <c r="O21765" s="33"/>
      <c r="P21765" s="33"/>
      <c r="Q21765" s="30"/>
      <c r="R21765" s="30"/>
      <c r="S21765" s="30"/>
      <c r="T21765" s="30"/>
      <c r="U21765" s="30"/>
      <c r="V21765" s="31"/>
      <c r="W21765" s="34"/>
      <c r="AB21765" s="11"/>
    </row>
    <row r="21766" spans="1:28" s="12" customFormat="1" ht="15" thickBot="1">
      <c r="A21766" s="30"/>
      <c r="B21766" s="30"/>
      <c r="C21766" s="30"/>
      <c r="D21766" s="30"/>
      <c r="E21766" s="30"/>
      <c r="F21766" s="30"/>
      <c r="G21766" s="30"/>
      <c r="H21766" s="31"/>
      <c r="I21766" s="30"/>
      <c r="J21766" s="32"/>
      <c r="K21766" s="30"/>
      <c r="L21766" s="30"/>
      <c r="M21766" s="30"/>
      <c r="N21766" s="33"/>
      <c r="O21766" s="33"/>
      <c r="P21766" s="33"/>
      <c r="Q21766" s="30"/>
      <c r="R21766" s="30"/>
      <c r="S21766" s="30"/>
      <c r="T21766" s="30"/>
      <c r="U21766" s="30"/>
      <c r="V21766" s="31"/>
      <c r="W21766" s="34"/>
      <c r="AB21766" s="11"/>
    </row>
    <row r="21767" spans="1:28" s="12" customFormat="1" ht="15" thickBot="1">
      <c r="A21767" s="30"/>
      <c r="B21767" s="30"/>
      <c r="C21767" s="30"/>
      <c r="D21767" s="30"/>
      <c r="E21767" s="30"/>
      <c r="F21767" s="30"/>
      <c r="G21767" s="30"/>
      <c r="H21767" s="31"/>
      <c r="I21767" s="30"/>
      <c r="J21767" s="32"/>
      <c r="K21767" s="30"/>
      <c r="L21767" s="30"/>
      <c r="M21767" s="30"/>
      <c r="N21767" s="33"/>
      <c r="O21767" s="33"/>
      <c r="P21767" s="33"/>
      <c r="Q21767" s="30"/>
      <c r="R21767" s="30"/>
      <c r="S21767" s="30"/>
      <c r="T21767" s="30"/>
      <c r="U21767" s="30"/>
      <c r="V21767" s="31"/>
      <c r="W21767" s="34"/>
      <c r="AB21767" s="11"/>
    </row>
    <row r="21768" spans="1:28" s="12" customFormat="1" ht="15" thickBot="1">
      <c r="A21768" s="30"/>
      <c r="B21768" s="30"/>
      <c r="C21768" s="30"/>
      <c r="D21768" s="30"/>
      <c r="E21768" s="30"/>
      <c r="F21768" s="30"/>
      <c r="G21768" s="30"/>
      <c r="H21768" s="31"/>
      <c r="I21768" s="30"/>
      <c r="J21768" s="32"/>
      <c r="K21768" s="30"/>
      <c r="L21768" s="30"/>
      <c r="M21768" s="30"/>
      <c r="N21768" s="33"/>
      <c r="O21768" s="33"/>
      <c r="P21768" s="33"/>
      <c r="Q21768" s="30"/>
      <c r="R21768" s="30"/>
      <c r="S21768" s="30"/>
      <c r="T21768" s="30"/>
      <c r="U21768" s="30"/>
      <c r="V21768" s="31"/>
      <c r="W21768" s="34"/>
      <c r="AB21768" s="11"/>
    </row>
    <row r="21769" spans="1:28" s="12" customFormat="1" ht="15" thickBot="1">
      <c r="A21769" s="30"/>
      <c r="B21769" s="30"/>
      <c r="C21769" s="30"/>
      <c r="D21769" s="30"/>
      <c r="E21769" s="30"/>
      <c r="F21769" s="30"/>
      <c r="G21769" s="30"/>
      <c r="H21769" s="31"/>
      <c r="I21769" s="30"/>
      <c r="J21769" s="32"/>
      <c r="K21769" s="30"/>
      <c r="L21769" s="30"/>
      <c r="M21769" s="30"/>
      <c r="N21769" s="33"/>
      <c r="O21769" s="33"/>
      <c r="P21769" s="33"/>
      <c r="Q21769" s="30"/>
      <c r="R21769" s="30"/>
      <c r="S21769" s="30"/>
      <c r="T21769" s="30"/>
      <c r="U21769" s="30"/>
      <c r="V21769" s="31"/>
      <c r="W21769" s="34"/>
      <c r="AB21769" s="11"/>
    </row>
    <row r="21770" spans="1:28" s="12" customFormat="1" ht="15" thickBot="1">
      <c r="A21770" s="30"/>
      <c r="B21770" s="30"/>
      <c r="C21770" s="30"/>
      <c r="D21770" s="30"/>
      <c r="E21770" s="30"/>
      <c r="F21770" s="30"/>
      <c r="G21770" s="30"/>
      <c r="H21770" s="31"/>
      <c r="I21770" s="30"/>
      <c r="J21770" s="32"/>
      <c r="K21770" s="30"/>
      <c r="L21770" s="30"/>
      <c r="M21770" s="30"/>
      <c r="N21770" s="33"/>
      <c r="O21770" s="33"/>
      <c r="P21770" s="33"/>
      <c r="Q21770" s="30"/>
      <c r="R21770" s="30"/>
      <c r="S21770" s="30"/>
      <c r="T21770" s="30"/>
      <c r="U21770" s="30"/>
      <c r="V21770" s="31"/>
      <c r="W21770" s="34"/>
      <c r="AB21770" s="11"/>
    </row>
    <row r="21771" spans="1:28" s="12" customFormat="1" ht="15" thickBot="1">
      <c r="A21771" s="30"/>
      <c r="B21771" s="30"/>
      <c r="C21771" s="30"/>
      <c r="D21771" s="30"/>
      <c r="E21771" s="30"/>
      <c r="F21771" s="30"/>
      <c r="G21771" s="30"/>
      <c r="H21771" s="31"/>
      <c r="I21771" s="30"/>
      <c r="J21771" s="32"/>
      <c r="K21771" s="30"/>
      <c r="L21771" s="30"/>
      <c r="M21771" s="30"/>
      <c r="N21771" s="33"/>
      <c r="O21771" s="33"/>
      <c r="P21771" s="33"/>
      <c r="Q21771" s="30"/>
      <c r="R21771" s="30"/>
      <c r="S21771" s="30"/>
      <c r="T21771" s="30"/>
      <c r="U21771" s="30"/>
      <c r="V21771" s="31"/>
      <c r="W21771" s="34"/>
      <c r="AB21771" s="11"/>
    </row>
    <row r="21772" spans="1:28" s="12" customFormat="1" ht="15" thickBot="1">
      <c r="A21772" s="30"/>
      <c r="B21772" s="30"/>
      <c r="C21772" s="30"/>
      <c r="D21772" s="30"/>
      <c r="E21772" s="30"/>
      <c r="F21772" s="30"/>
      <c r="G21772" s="30"/>
      <c r="H21772" s="31"/>
      <c r="I21772" s="30"/>
      <c r="J21772" s="32"/>
      <c r="K21772" s="30"/>
      <c r="L21772" s="30"/>
      <c r="M21772" s="30"/>
      <c r="N21772" s="33"/>
      <c r="O21772" s="33"/>
      <c r="P21772" s="33"/>
      <c r="Q21772" s="30"/>
      <c r="R21772" s="30"/>
      <c r="S21772" s="30"/>
      <c r="T21772" s="30"/>
      <c r="U21772" s="30"/>
      <c r="V21772" s="31"/>
      <c r="W21772" s="34"/>
      <c r="AB21772" s="11"/>
    </row>
    <row r="21773" spans="1:28" s="12" customFormat="1" ht="15" thickBot="1">
      <c r="A21773" s="30"/>
      <c r="B21773" s="30"/>
      <c r="C21773" s="30"/>
      <c r="D21773" s="30"/>
      <c r="E21773" s="30"/>
      <c r="F21773" s="30"/>
      <c r="G21773" s="30"/>
      <c r="H21773" s="31"/>
      <c r="I21773" s="30"/>
      <c r="J21773" s="32"/>
      <c r="K21773" s="30"/>
      <c r="L21773" s="30"/>
      <c r="M21773" s="30"/>
      <c r="N21773" s="33"/>
      <c r="O21773" s="33"/>
      <c r="P21773" s="33"/>
      <c r="Q21773" s="30"/>
      <c r="R21773" s="30"/>
      <c r="S21773" s="30"/>
      <c r="T21773" s="30"/>
      <c r="U21773" s="30"/>
      <c r="V21773" s="31"/>
      <c r="W21773" s="34"/>
      <c r="AB21773" s="11"/>
    </row>
    <row r="21774" spans="1:28" s="12" customFormat="1" ht="15" thickBot="1">
      <c r="A21774" s="30"/>
      <c r="B21774" s="30"/>
      <c r="C21774" s="30"/>
      <c r="D21774" s="30"/>
      <c r="E21774" s="30"/>
      <c r="F21774" s="30"/>
      <c r="G21774" s="30"/>
      <c r="H21774" s="31"/>
      <c r="I21774" s="30"/>
      <c r="J21774" s="32"/>
      <c r="K21774" s="30"/>
      <c r="L21774" s="30"/>
      <c r="M21774" s="30"/>
      <c r="N21774" s="33"/>
      <c r="O21774" s="33"/>
      <c r="P21774" s="33"/>
      <c r="Q21774" s="30"/>
      <c r="R21774" s="30"/>
      <c r="S21774" s="30"/>
      <c r="T21774" s="30"/>
      <c r="U21774" s="30"/>
      <c r="V21774" s="31"/>
      <c r="W21774" s="34"/>
      <c r="AB21774" s="11"/>
    </row>
    <row r="21775" spans="1:28" s="12" customFormat="1" ht="15" thickBot="1">
      <c r="A21775" s="30"/>
      <c r="B21775" s="30"/>
      <c r="C21775" s="30"/>
      <c r="D21775" s="30"/>
      <c r="E21775" s="30"/>
      <c r="F21775" s="30"/>
      <c r="G21775" s="30"/>
      <c r="H21775" s="31"/>
      <c r="I21775" s="30"/>
      <c r="J21775" s="32"/>
      <c r="K21775" s="30"/>
      <c r="L21775" s="30"/>
      <c r="M21775" s="30"/>
      <c r="N21775" s="33"/>
      <c r="O21775" s="33"/>
      <c r="P21775" s="33"/>
      <c r="Q21775" s="30"/>
      <c r="R21775" s="30"/>
      <c r="S21775" s="30"/>
      <c r="T21775" s="30"/>
      <c r="U21775" s="30"/>
      <c r="V21775" s="31"/>
      <c r="W21775" s="34"/>
      <c r="AB21775" s="11"/>
    </row>
    <row r="21776" spans="1:28" s="12" customFormat="1" ht="15" thickBot="1">
      <c r="A21776" s="30"/>
      <c r="B21776" s="30"/>
      <c r="C21776" s="30"/>
      <c r="D21776" s="30"/>
      <c r="E21776" s="30"/>
      <c r="F21776" s="30"/>
      <c r="G21776" s="30"/>
      <c r="H21776" s="31"/>
      <c r="I21776" s="30"/>
      <c r="J21776" s="32"/>
      <c r="K21776" s="30"/>
      <c r="L21776" s="30"/>
      <c r="M21776" s="30"/>
      <c r="N21776" s="33"/>
      <c r="O21776" s="33"/>
      <c r="P21776" s="33"/>
      <c r="Q21776" s="30"/>
      <c r="R21776" s="30"/>
      <c r="S21776" s="30"/>
      <c r="T21776" s="30"/>
      <c r="U21776" s="30"/>
      <c r="V21776" s="31"/>
      <c r="W21776" s="34"/>
      <c r="AB21776" s="11"/>
    </row>
    <row r="21777" spans="1:28" s="12" customFormat="1" ht="15" thickBot="1">
      <c r="A21777" s="30"/>
      <c r="B21777" s="30"/>
      <c r="C21777" s="30"/>
      <c r="D21777" s="30"/>
      <c r="E21777" s="30"/>
      <c r="F21777" s="30"/>
      <c r="G21777" s="30"/>
      <c r="H21777" s="31"/>
      <c r="I21777" s="30"/>
      <c r="J21777" s="32"/>
      <c r="K21777" s="30"/>
      <c r="L21777" s="30"/>
      <c r="M21777" s="30"/>
      <c r="N21777" s="33"/>
      <c r="O21777" s="33"/>
      <c r="P21777" s="33"/>
      <c r="Q21777" s="30"/>
      <c r="R21777" s="30"/>
      <c r="S21777" s="30"/>
      <c r="T21777" s="30"/>
      <c r="U21777" s="30"/>
      <c r="V21777" s="31"/>
      <c r="W21777" s="34"/>
      <c r="AB21777" s="11"/>
    </row>
    <row r="21778" spans="1:28" s="12" customFormat="1" ht="15" thickBot="1">
      <c r="A21778" s="30"/>
      <c r="B21778" s="30"/>
      <c r="C21778" s="30"/>
      <c r="D21778" s="30"/>
      <c r="E21778" s="30"/>
      <c r="F21778" s="30"/>
      <c r="G21778" s="30"/>
      <c r="H21778" s="31"/>
      <c r="I21778" s="30"/>
      <c r="J21778" s="32"/>
      <c r="K21778" s="30"/>
      <c r="L21778" s="30"/>
      <c r="M21778" s="30"/>
      <c r="N21778" s="33"/>
      <c r="O21778" s="33"/>
      <c r="P21778" s="33"/>
      <c r="Q21778" s="30"/>
      <c r="R21778" s="30"/>
      <c r="S21778" s="30"/>
      <c r="T21778" s="30"/>
      <c r="U21778" s="30"/>
      <c r="V21778" s="31"/>
      <c r="W21778" s="34"/>
      <c r="AB21778" s="11"/>
    </row>
    <row r="21779" spans="1:28" s="12" customFormat="1" ht="15" thickBot="1">
      <c r="A21779" s="30"/>
      <c r="B21779" s="30"/>
      <c r="C21779" s="30"/>
      <c r="D21779" s="30"/>
      <c r="E21779" s="30"/>
      <c r="F21779" s="30"/>
      <c r="G21779" s="30"/>
      <c r="H21779" s="31"/>
      <c r="I21779" s="30"/>
      <c r="J21779" s="32"/>
      <c r="K21779" s="30"/>
      <c r="L21779" s="30"/>
      <c r="M21779" s="30"/>
      <c r="N21779" s="33"/>
      <c r="O21779" s="33"/>
      <c r="P21779" s="33"/>
      <c r="Q21779" s="30"/>
      <c r="R21779" s="30"/>
      <c r="S21779" s="30"/>
      <c r="T21779" s="30"/>
      <c r="U21779" s="30"/>
      <c r="V21779" s="31"/>
      <c r="W21779" s="34"/>
      <c r="AB21779" s="11"/>
    </row>
    <row r="21780" spans="1:28" s="12" customFormat="1" ht="15" thickBot="1">
      <c r="A21780" s="30"/>
      <c r="B21780" s="30"/>
      <c r="C21780" s="30"/>
      <c r="D21780" s="30"/>
      <c r="E21780" s="30"/>
      <c r="F21780" s="30"/>
      <c r="G21780" s="30"/>
      <c r="H21780" s="31"/>
      <c r="I21780" s="30"/>
      <c r="J21780" s="32"/>
      <c r="K21780" s="30"/>
      <c r="L21780" s="30"/>
      <c r="M21780" s="30"/>
      <c r="N21780" s="33"/>
      <c r="O21780" s="33"/>
      <c r="P21780" s="33"/>
      <c r="Q21780" s="30"/>
      <c r="R21780" s="30"/>
      <c r="S21780" s="30"/>
      <c r="T21780" s="30"/>
      <c r="U21780" s="30"/>
      <c r="V21780" s="31"/>
      <c r="W21780" s="34"/>
      <c r="AB21780" s="11"/>
    </row>
    <row r="21781" spans="1:28" s="12" customFormat="1" ht="15" thickBot="1">
      <c r="A21781" s="30"/>
      <c r="B21781" s="30"/>
      <c r="C21781" s="30"/>
      <c r="D21781" s="30"/>
      <c r="E21781" s="30"/>
      <c r="F21781" s="30"/>
      <c r="G21781" s="30"/>
      <c r="H21781" s="31"/>
      <c r="I21781" s="30"/>
      <c r="J21781" s="32"/>
      <c r="K21781" s="30"/>
      <c r="L21781" s="30"/>
      <c r="M21781" s="30"/>
      <c r="N21781" s="33"/>
      <c r="O21781" s="33"/>
      <c r="P21781" s="33"/>
      <c r="Q21781" s="30"/>
      <c r="R21781" s="30"/>
      <c r="S21781" s="30"/>
      <c r="T21781" s="30"/>
      <c r="U21781" s="30"/>
      <c r="V21781" s="31"/>
      <c r="W21781" s="34"/>
      <c r="AB21781" s="11"/>
    </row>
    <row r="21782" spans="1:28" s="12" customFormat="1" ht="15" thickBot="1">
      <c r="A21782" s="30"/>
      <c r="B21782" s="30"/>
      <c r="C21782" s="30"/>
      <c r="D21782" s="30"/>
      <c r="E21782" s="30"/>
      <c r="F21782" s="30"/>
      <c r="G21782" s="30"/>
      <c r="H21782" s="31"/>
      <c r="I21782" s="30"/>
      <c r="J21782" s="32"/>
      <c r="K21782" s="30"/>
      <c r="L21782" s="30"/>
      <c r="M21782" s="30"/>
      <c r="N21782" s="33"/>
      <c r="O21782" s="33"/>
      <c r="P21782" s="33"/>
      <c r="Q21782" s="30"/>
      <c r="R21782" s="30"/>
      <c r="S21782" s="30"/>
      <c r="T21782" s="30"/>
      <c r="U21782" s="30"/>
      <c r="V21782" s="31"/>
      <c r="W21782" s="34"/>
      <c r="AB21782" s="11"/>
    </row>
    <row r="21783" spans="1:28" s="12" customFormat="1" ht="15" thickBot="1">
      <c r="A21783" s="30"/>
      <c r="B21783" s="30"/>
      <c r="C21783" s="30"/>
      <c r="D21783" s="30"/>
      <c r="E21783" s="30"/>
      <c r="F21783" s="30"/>
      <c r="G21783" s="30"/>
      <c r="H21783" s="31"/>
      <c r="I21783" s="30"/>
      <c r="J21783" s="32"/>
      <c r="K21783" s="30"/>
      <c r="L21783" s="30"/>
      <c r="M21783" s="30"/>
      <c r="N21783" s="33"/>
      <c r="O21783" s="33"/>
      <c r="P21783" s="33"/>
      <c r="Q21783" s="30"/>
      <c r="R21783" s="30"/>
      <c r="S21783" s="30"/>
      <c r="T21783" s="30"/>
      <c r="U21783" s="30"/>
      <c r="V21783" s="31"/>
      <c r="W21783" s="34"/>
      <c r="AB21783" s="11"/>
    </row>
    <row r="21784" spans="1:28" s="12" customFormat="1" ht="15" thickBot="1">
      <c r="A21784" s="30"/>
      <c r="B21784" s="30"/>
      <c r="C21784" s="30"/>
      <c r="D21784" s="30"/>
      <c r="E21784" s="30"/>
      <c r="F21784" s="30"/>
      <c r="G21784" s="30"/>
      <c r="H21784" s="31"/>
      <c r="I21784" s="30"/>
      <c r="J21784" s="32"/>
      <c r="K21784" s="30"/>
      <c r="L21784" s="30"/>
      <c r="M21784" s="30"/>
      <c r="N21784" s="33"/>
      <c r="O21784" s="33"/>
      <c r="P21784" s="33"/>
      <c r="Q21784" s="30"/>
      <c r="R21784" s="30"/>
      <c r="S21784" s="30"/>
      <c r="T21784" s="30"/>
      <c r="U21784" s="30"/>
      <c r="V21784" s="31"/>
      <c r="W21784" s="34"/>
      <c r="AB21784" s="11"/>
    </row>
    <row r="21785" spans="1:28" s="12" customFormat="1" ht="15" thickBot="1">
      <c r="A21785" s="30"/>
      <c r="B21785" s="30"/>
      <c r="C21785" s="30"/>
      <c r="D21785" s="30"/>
      <c r="E21785" s="30"/>
      <c r="F21785" s="30"/>
      <c r="G21785" s="30"/>
      <c r="H21785" s="31"/>
      <c r="I21785" s="30"/>
      <c r="J21785" s="32"/>
      <c r="K21785" s="30"/>
      <c r="L21785" s="30"/>
      <c r="M21785" s="30"/>
      <c r="N21785" s="33"/>
      <c r="O21785" s="33"/>
      <c r="P21785" s="33"/>
      <c r="Q21785" s="30"/>
      <c r="R21785" s="30"/>
      <c r="S21785" s="30"/>
      <c r="T21785" s="30"/>
      <c r="U21785" s="30"/>
      <c r="V21785" s="31"/>
      <c r="W21785" s="34"/>
      <c r="AB21785" s="11"/>
    </row>
    <row r="21786" spans="1:28" s="12" customFormat="1" ht="15" thickBot="1">
      <c r="A21786" s="30"/>
      <c r="B21786" s="30"/>
      <c r="C21786" s="30"/>
      <c r="D21786" s="30"/>
      <c r="E21786" s="30"/>
      <c r="F21786" s="30"/>
      <c r="G21786" s="30"/>
      <c r="H21786" s="31"/>
      <c r="I21786" s="30"/>
      <c r="J21786" s="32"/>
      <c r="K21786" s="30"/>
      <c r="L21786" s="30"/>
      <c r="M21786" s="30"/>
      <c r="N21786" s="33"/>
      <c r="O21786" s="33"/>
      <c r="P21786" s="33"/>
      <c r="Q21786" s="30"/>
      <c r="R21786" s="30"/>
      <c r="S21786" s="30"/>
      <c r="T21786" s="30"/>
      <c r="U21786" s="30"/>
      <c r="V21786" s="31"/>
      <c r="W21786" s="34"/>
      <c r="AB21786" s="11"/>
    </row>
    <row r="21787" spans="1:28" s="12" customFormat="1" ht="15" thickBot="1">
      <c r="A21787" s="30"/>
      <c r="B21787" s="30"/>
      <c r="C21787" s="30"/>
      <c r="D21787" s="30"/>
      <c r="E21787" s="30"/>
      <c r="F21787" s="30"/>
      <c r="G21787" s="30"/>
      <c r="H21787" s="31"/>
      <c r="I21787" s="30"/>
      <c r="J21787" s="32"/>
      <c r="K21787" s="30"/>
      <c r="L21787" s="30"/>
      <c r="M21787" s="30"/>
      <c r="N21787" s="33"/>
      <c r="O21787" s="33"/>
      <c r="P21787" s="33"/>
      <c r="Q21787" s="30"/>
      <c r="R21787" s="30"/>
      <c r="S21787" s="30"/>
      <c r="T21787" s="30"/>
      <c r="U21787" s="30"/>
      <c r="V21787" s="31"/>
      <c r="W21787" s="34"/>
      <c r="AB21787" s="11"/>
    </row>
    <row r="21788" spans="1:28" s="12" customFormat="1" ht="15" thickBot="1">
      <c r="A21788" s="30"/>
      <c r="B21788" s="30"/>
      <c r="C21788" s="30"/>
      <c r="D21788" s="30"/>
      <c r="E21788" s="30"/>
      <c r="F21788" s="30"/>
      <c r="G21788" s="30"/>
      <c r="H21788" s="31"/>
      <c r="I21788" s="30"/>
      <c r="J21788" s="32"/>
      <c r="K21788" s="30"/>
      <c r="L21788" s="30"/>
      <c r="M21788" s="30"/>
      <c r="N21788" s="33"/>
      <c r="O21788" s="33"/>
      <c r="P21788" s="33"/>
      <c r="Q21788" s="30"/>
      <c r="R21788" s="30"/>
      <c r="S21788" s="30"/>
      <c r="T21788" s="30"/>
      <c r="U21788" s="30"/>
      <c r="V21788" s="31"/>
      <c r="W21788" s="34"/>
      <c r="AB21788" s="11"/>
    </row>
    <row r="21789" spans="1:28" s="12" customFormat="1" ht="15" thickBot="1">
      <c r="A21789" s="30"/>
      <c r="B21789" s="30"/>
      <c r="C21789" s="30"/>
      <c r="D21789" s="30"/>
      <c r="E21789" s="30"/>
      <c r="F21789" s="30"/>
      <c r="G21789" s="30"/>
      <c r="H21789" s="31"/>
      <c r="I21789" s="30"/>
      <c r="J21789" s="32"/>
      <c r="K21789" s="30"/>
      <c r="L21789" s="30"/>
      <c r="M21789" s="30"/>
      <c r="N21789" s="33"/>
      <c r="O21789" s="33"/>
      <c r="P21789" s="33"/>
      <c r="Q21789" s="30"/>
      <c r="R21789" s="30"/>
      <c r="S21789" s="30"/>
      <c r="T21789" s="30"/>
      <c r="U21789" s="30"/>
      <c r="V21789" s="31"/>
      <c r="W21789" s="34"/>
      <c r="AB21789" s="11"/>
    </row>
    <row r="21790" spans="1:28" s="12" customFormat="1" ht="15" thickBot="1">
      <c r="A21790" s="30"/>
      <c r="B21790" s="30"/>
      <c r="C21790" s="30"/>
      <c r="D21790" s="30"/>
      <c r="E21790" s="30"/>
      <c r="F21790" s="30"/>
      <c r="G21790" s="30"/>
      <c r="H21790" s="31"/>
      <c r="I21790" s="30"/>
      <c r="J21790" s="32"/>
      <c r="K21790" s="30"/>
      <c r="L21790" s="30"/>
      <c r="M21790" s="30"/>
      <c r="N21790" s="33"/>
      <c r="O21790" s="33"/>
      <c r="P21790" s="33"/>
      <c r="Q21790" s="30"/>
      <c r="R21790" s="30"/>
      <c r="S21790" s="30"/>
      <c r="T21790" s="30"/>
      <c r="U21790" s="30"/>
      <c r="V21790" s="31"/>
      <c r="W21790" s="34"/>
      <c r="AB21790" s="11"/>
    </row>
    <row r="21791" spans="1:28" s="12" customFormat="1" ht="15" thickBot="1">
      <c r="A21791" s="30"/>
      <c r="B21791" s="30"/>
      <c r="C21791" s="30"/>
      <c r="D21791" s="30"/>
      <c r="E21791" s="30"/>
      <c r="F21791" s="30"/>
      <c r="G21791" s="30"/>
      <c r="H21791" s="31"/>
      <c r="I21791" s="30"/>
      <c r="J21791" s="32"/>
      <c r="K21791" s="30"/>
      <c r="L21791" s="30"/>
      <c r="M21791" s="30"/>
      <c r="N21791" s="33"/>
      <c r="O21791" s="33"/>
      <c r="P21791" s="33"/>
      <c r="Q21791" s="30"/>
      <c r="R21791" s="30"/>
      <c r="S21791" s="30"/>
      <c r="T21791" s="30"/>
      <c r="U21791" s="30"/>
      <c r="V21791" s="31"/>
      <c r="W21791" s="34"/>
      <c r="AB21791" s="11"/>
    </row>
    <row r="21792" spans="1:28" s="12" customFormat="1" ht="15" thickBot="1">
      <c r="A21792" s="30"/>
      <c r="B21792" s="30"/>
      <c r="C21792" s="30"/>
      <c r="D21792" s="30"/>
      <c r="E21792" s="30"/>
      <c r="F21792" s="30"/>
      <c r="G21792" s="30"/>
      <c r="H21792" s="31"/>
      <c r="I21792" s="30"/>
      <c r="J21792" s="32"/>
      <c r="K21792" s="30"/>
      <c r="L21792" s="30"/>
      <c r="M21792" s="30"/>
      <c r="N21792" s="33"/>
      <c r="O21792" s="33"/>
      <c r="P21792" s="33"/>
      <c r="Q21792" s="30"/>
      <c r="R21792" s="30"/>
      <c r="S21792" s="30"/>
      <c r="T21792" s="30"/>
      <c r="U21792" s="30"/>
      <c r="V21792" s="31"/>
      <c r="W21792" s="34"/>
      <c r="AB21792" s="11"/>
    </row>
    <row r="21793" spans="1:28" s="12" customFormat="1" ht="15" thickBot="1">
      <c r="A21793" s="30"/>
      <c r="B21793" s="30"/>
      <c r="C21793" s="30"/>
      <c r="D21793" s="30"/>
      <c r="E21793" s="30"/>
      <c r="F21793" s="30"/>
      <c r="G21793" s="30"/>
      <c r="H21793" s="31"/>
      <c r="I21793" s="30"/>
      <c r="J21793" s="32"/>
      <c r="K21793" s="30"/>
      <c r="L21793" s="30"/>
      <c r="M21793" s="30"/>
      <c r="N21793" s="33"/>
      <c r="O21793" s="33"/>
      <c r="P21793" s="33"/>
      <c r="Q21793" s="30"/>
      <c r="R21793" s="30"/>
      <c r="S21793" s="30"/>
      <c r="T21793" s="30"/>
      <c r="U21793" s="30"/>
      <c r="V21793" s="31"/>
      <c r="W21793" s="34"/>
      <c r="AB21793" s="11"/>
    </row>
    <row r="21794" spans="1:28" s="12" customFormat="1" ht="15" thickBot="1">
      <c r="A21794" s="30"/>
      <c r="B21794" s="30"/>
      <c r="C21794" s="30"/>
      <c r="D21794" s="30"/>
      <c r="E21794" s="30"/>
      <c r="F21794" s="30"/>
      <c r="G21794" s="30"/>
      <c r="H21794" s="31"/>
      <c r="I21794" s="30"/>
      <c r="J21794" s="32"/>
      <c r="K21794" s="30"/>
      <c r="L21794" s="30"/>
      <c r="M21794" s="30"/>
      <c r="N21794" s="33"/>
      <c r="O21794" s="33"/>
      <c r="P21794" s="33"/>
      <c r="Q21794" s="30"/>
      <c r="R21794" s="30"/>
      <c r="S21794" s="30"/>
      <c r="T21794" s="30"/>
      <c r="U21794" s="30"/>
      <c r="V21794" s="31"/>
      <c r="W21794" s="34"/>
      <c r="AB21794" s="11"/>
    </row>
    <row r="21795" spans="1:28" s="12" customFormat="1" ht="15" thickBot="1">
      <c r="A21795" s="30"/>
      <c r="B21795" s="30"/>
      <c r="C21795" s="30"/>
      <c r="D21795" s="30"/>
      <c r="E21795" s="30"/>
      <c r="F21795" s="30"/>
      <c r="G21795" s="30"/>
      <c r="H21795" s="31"/>
      <c r="I21795" s="30"/>
      <c r="J21795" s="32"/>
      <c r="K21795" s="30"/>
      <c r="L21795" s="30"/>
      <c r="M21795" s="30"/>
      <c r="N21795" s="33"/>
      <c r="O21795" s="33"/>
      <c r="P21795" s="33"/>
      <c r="Q21795" s="30"/>
      <c r="R21795" s="30"/>
      <c r="S21795" s="30"/>
      <c r="T21795" s="30"/>
      <c r="U21795" s="30"/>
      <c r="V21795" s="31"/>
      <c r="W21795" s="34"/>
      <c r="AB21795" s="11"/>
    </row>
    <row r="21796" spans="1:28" s="12" customFormat="1" ht="15" thickBot="1">
      <c r="A21796" s="30"/>
      <c r="B21796" s="30"/>
      <c r="C21796" s="30"/>
      <c r="D21796" s="30"/>
      <c r="E21796" s="30"/>
      <c r="F21796" s="30"/>
      <c r="G21796" s="30"/>
      <c r="H21796" s="31"/>
      <c r="I21796" s="30"/>
      <c r="J21796" s="32"/>
      <c r="K21796" s="30"/>
      <c r="L21796" s="30"/>
      <c r="M21796" s="30"/>
      <c r="N21796" s="33"/>
      <c r="O21796" s="33"/>
      <c r="P21796" s="33"/>
      <c r="Q21796" s="30"/>
      <c r="R21796" s="30"/>
      <c r="S21796" s="30"/>
      <c r="T21796" s="30"/>
      <c r="U21796" s="30"/>
      <c r="V21796" s="31"/>
      <c r="W21796" s="34"/>
      <c r="AB21796" s="11"/>
    </row>
    <row r="21797" spans="1:28" s="12" customFormat="1" ht="15" thickBot="1">
      <c r="A21797" s="30"/>
      <c r="B21797" s="30"/>
      <c r="C21797" s="30"/>
      <c r="D21797" s="30"/>
      <c r="E21797" s="30"/>
      <c r="F21797" s="30"/>
      <c r="G21797" s="30"/>
      <c r="H21797" s="31"/>
      <c r="I21797" s="30"/>
      <c r="J21797" s="32"/>
      <c r="K21797" s="30"/>
      <c r="L21797" s="30"/>
      <c r="M21797" s="30"/>
      <c r="N21797" s="33"/>
      <c r="O21797" s="33"/>
      <c r="P21797" s="33"/>
      <c r="Q21797" s="30"/>
      <c r="R21797" s="30"/>
      <c r="S21797" s="30"/>
      <c r="T21797" s="30"/>
      <c r="U21797" s="30"/>
      <c r="V21797" s="31"/>
      <c r="W21797" s="34"/>
      <c r="AB21797" s="11"/>
    </row>
    <row r="21798" spans="1:28" s="12" customFormat="1" ht="15" thickBot="1">
      <c r="A21798" s="30"/>
      <c r="B21798" s="30"/>
      <c r="C21798" s="30"/>
      <c r="D21798" s="30"/>
      <c r="E21798" s="30"/>
      <c r="F21798" s="30"/>
      <c r="G21798" s="30"/>
      <c r="H21798" s="31"/>
      <c r="I21798" s="30"/>
      <c r="J21798" s="32"/>
      <c r="K21798" s="30"/>
      <c r="L21798" s="30"/>
      <c r="M21798" s="30"/>
      <c r="N21798" s="33"/>
      <c r="O21798" s="33"/>
      <c r="P21798" s="33"/>
      <c r="Q21798" s="30"/>
      <c r="R21798" s="30"/>
      <c r="S21798" s="30"/>
      <c r="T21798" s="30"/>
      <c r="U21798" s="30"/>
      <c r="V21798" s="31"/>
      <c r="W21798" s="34"/>
      <c r="AB21798" s="11"/>
    </row>
    <row r="21799" spans="1:28" s="12" customFormat="1" ht="15" thickBot="1">
      <c r="A21799" s="30"/>
      <c r="B21799" s="30"/>
      <c r="C21799" s="30"/>
      <c r="D21799" s="30"/>
      <c r="E21799" s="30"/>
      <c r="F21799" s="30"/>
      <c r="G21799" s="30"/>
      <c r="H21799" s="31"/>
      <c r="I21799" s="30"/>
      <c r="J21799" s="32"/>
      <c r="K21799" s="30"/>
      <c r="L21799" s="30"/>
      <c r="M21799" s="30"/>
      <c r="N21799" s="33"/>
      <c r="O21799" s="33"/>
      <c r="P21799" s="33"/>
      <c r="Q21799" s="30"/>
      <c r="R21799" s="30"/>
      <c r="S21799" s="30"/>
      <c r="T21799" s="30"/>
      <c r="U21799" s="30"/>
      <c r="V21799" s="31"/>
      <c r="W21799" s="34"/>
      <c r="AB21799" s="11"/>
    </row>
    <row r="21800" spans="1:28" s="12" customFormat="1" ht="15" thickBot="1">
      <c r="A21800" s="30"/>
      <c r="B21800" s="30"/>
      <c r="C21800" s="30"/>
      <c r="D21800" s="30"/>
      <c r="E21800" s="30"/>
      <c r="F21800" s="30"/>
      <c r="G21800" s="30"/>
      <c r="H21800" s="31"/>
      <c r="I21800" s="30"/>
      <c r="J21800" s="32"/>
      <c r="K21800" s="30"/>
      <c r="L21800" s="30"/>
      <c r="M21800" s="30"/>
      <c r="N21800" s="33"/>
      <c r="O21800" s="33"/>
      <c r="P21800" s="33"/>
      <c r="Q21800" s="30"/>
      <c r="R21800" s="30"/>
      <c r="S21800" s="30"/>
      <c r="T21800" s="30"/>
      <c r="U21800" s="30"/>
      <c r="V21800" s="31"/>
      <c r="W21800" s="34"/>
      <c r="AB21800" s="11"/>
    </row>
    <row r="21801" spans="1:28" s="12" customFormat="1" ht="15" thickBot="1">
      <c r="A21801" s="30"/>
      <c r="B21801" s="30"/>
      <c r="C21801" s="30"/>
      <c r="D21801" s="30"/>
      <c r="E21801" s="30"/>
      <c r="F21801" s="30"/>
      <c r="G21801" s="30"/>
      <c r="H21801" s="31"/>
      <c r="I21801" s="30"/>
      <c r="J21801" s="32"/>
      <c r="K21801" s="30"/>
      <c r="L21801" s="30"/>
      <c r="M21801" s="30"/>
      <c r="N21801" s="33"/>
      <c r="O21801" s="33"/>
      <c r="P21801" s="33"/>
      <c r="Q21801" s="30"/>
      <c r="R21801" s="30"/>
      <c r="S21801" s="30"/>
      <c r="T21801" s="30"/>
      <c r="U21801" s="30"/>
      <c r="V21801" s="31"/>
      <c r="W21801" s="34"/>
      <c r="AB21801" s="11"/>
    </row>
    <row r="21802" spans="1:28" s="12" customFormat="1" ht="15" thickBot="1">
      <c r="A21802" s="30"/>
      <c r="B21802" s="30"/>
      <c r="C21802" s="30"/>
      <c r="D21802" s="30"/>
      <c r="E21802" s="30"/>
      <c r="F21802" s="30"/>
      <c r="G21802" s="30"/>
      <c r="H21802" s="31"/>
      <c r="I21802" s="30"/>
      <c r="J21802" s="32"/>
      <c r="K21802" s="30"/>
      <c r="L21802" s="30"/>
      <c r="M21802" s="30"/>
      <c r="N21802" s="33"/>
      <c r="O21802" s="33"/>
      <c r="P21802" s="33"/>
      <c r="Q21802" s="30"/>
      <c r="R21802" s="30"/>
      <c r="S21802" s="30"/>
      <c r="T21802" s="30"/>
      <c r="U21802" s="30"/>
      <c r="V21802" s="31"/>
      <c r="W21802" s="34"/>
      <c r="AB21802" s="11"/>
    </row>
    <row r="21803" spans="1:28" s="12" customFormat="1" ht="15" thickBot="1">
      <c r="A21803" s="30"/>
      <c r="B21803" s="30"/>
      <c r="C21803" s="30"/>
      <c r="D21803" s="30"/>
      <c r="E21803" s="30"/>
      <c r="F21803" s="30"/>
      <c r="G21803" s="30"/>
      <c r="H21803" s="31"/>
      <c r="I21803" s="30"/>
      <c r="J21803" s="32"/>
      <c r="K21803" s="30"/>
      <c r="L21803" s="30"/>
      <c r="M21803" s="30"/>
      <c r="N21803" s="33"/>
      <c r="O21803" s="33"/>
      <c r="P21803" s="33"/>
      <c r="Q21803" s="30"/>
      <c r="R21803" s="30"/>
      <c r="S21803" s="30"/>
      <c r="T21803" s="30"/>
      <c r="U21803" s="30"/>
      <c r="V21803" s="31"/>
      <c r="W21803" s="34"/>
      <c r="AB21803" s="11"/>
    </row>
    <row r="21804" spans="1:28" s="12" customFormat="1" ht="15" thickBot="1">
      <c r="A21804" s="30"/>
      <c r="B21804" s="30"/>
      <c r="C21804" s="30"/>
      <c r="D21804" s="30"/>
      <c r="E21804" s="30"/>
      <c r="F21804" s="30"/>
      <c r="G21804" s="30"/>
      <c r="H21804" s="31"/>
      <c r="I21804" s="30"/>
      <c r="J21804" s="32"/>
      <c r="K21804" s="30"/>
      <c r="L21804" s="30"/>
      <c r="M21804" s="30"/>
      <c r="N21804" s="33"/>
      <c r="O21804" s="33"/>
      <c r="P21804" s="33"/>
      <c r="Q21804" s="30"/>
      <c r="R21804" s="30"/>
      <c r="S21804" s="30"/>
      <c r="T21804" s="30"/>
      <c r="U21804" s="30"/>
      <c r="V21804" s="31"/>
      <c r="W21804" s="34"/>
      <c r="AB21804" s="11"/>
    </row>
    <row r="21805" spans="1:28" s="12" customFormat="1" ht="15" thickBot="1">
      <c r="A21805" s="30"/>
      <c r="B21805" s="30"/>
      <c r="C21805" s="30"/>
      <c r="D21805" s="30"/>
      <c r="E21805" s="30"/>
      <c r="F21805" s="30"/>
      <c r="G21805" s="30"/>
      <c r="H21805" s="31"/>
      <c r="I21805" s="30"/>
      <c r="J21805" s="32"/>
      <c r="K21805" s="30"/>
      <c r="L21805" s="30"/>
      <c r="M21805" s="30"/>
      <c r="N21805" s="33"/>
      <c r="O21805" s="33"/>
      <c r="P21805" s="33"/>
      <c r="Q21805" s="30"/>
      <c r="R21805" s="30"/>
      <c r="S21805" s="30"/>
      <c r="T21805" s="30"/>
      <c r="U21805" s="30"/>
      <c r="V21805" s="31"/>
      <c r="W21805" s="34"/>
      <c r="AB21805" s="11"/>
    </row>
    <row r="21806" spans="1:28" s="12" customFormat="1" ht="15" thickBot="1">
      <c r="A21806" s="30"/>
      <c r="B21806" s="30"/>
      <c r="C21806" s="30"/>
      <c r="D21806" s="30"/>
      <c r="E21806" s="30"/>
      <c r="F21806" s="30"/>
      <c r="G21806" s="30"/>
      <c r="H21806" s="31"/>
      <c r="I21806" s="30"/>
      <c r="J21806" s="32"/>
      <c r="K21806" s="30"/>
      <c r="L21806" s="30"/>
      <c r="M21806" s="30"/>
      <c r="N21806" s="33"/>
      <c r="O21806" s="33"/>
      <c r="P21806" s="33"/>
      <c r="Q21806" s="30"/>
      <c r="R21806" s="30"/>
      <c r="S21806" s="30"/>
      <c r="T21806" s="30"/>
      <c r="U21806" s="30"/>
      <c r="V21806" s="31"/>
      <c r="W21806" s="34"/>
      <c r="AB21806" s="11"/>
    </row>
    <row r="21807" spans="1:28" s="12" customFormat="1" ht="15" thickBot="1">
      <c r="A21807" s="30"/>
      <c r="B21807" s="30"/>
      <c r="C21807" s="30"/>
      <c r="D21807" s="30"/>
      <c r="E21807" s="30"/>
      <c r="F21807" s="30"/>
      <c r="G21807" s="30"/>
      <c r="H21807" s="31"/>
      <c r="I21807" s="30"/>
      <c r="J21807" s="32"/>
      <c r="K21807" s="30"/>
      <c r="L21807" s="30"/>
      <c r="M21807" s="30"/>
      <c r="N21807" s="33"/>
      <c r="O21807" s="33"/>
      <c r="P21807" s="33"/>
      <c r="Q21807" s="30"/>
      <c r="R21807" s="30"/>
      <c r="S21807" s="30"/>
      <c r="T21807" s="30"/>
      <c r="U21807" s="30"/>
      <c r="V21807" s="31"/>
      <c r="W21807" s="34"/>
      <c r="AB21807" s="11"/>
    </row>
    <row r="21808" spans="1:28" s="12" customFormat="1" ht="15" thickBot="1">
      <c r="A21808" s="30"/>
      <c r="B21808" s="30"/>
      <c r="C21808" s="30"/>
      <c r="D21808" s="30"/>
      <c r="E21808" s="30"/>
      <c r="F21808" s="30"/>
      <c r="G21808" s="30"/>
      <c r="H21808" s="31"/>
      <c r="I21808" s="30"/>
      <c r="J21808" s="32"/>
      <c r="K21808" s="30"/>
      <c r="L21808" s="30"/>
      <c r="M21808" s="30"/>
      <c r="N21808" s="33"/>
      <c r="O21808" s="33"/>
      <c r="P21808" s="33"/>
      <c r="Q21808" s="30"/>
      <c r="R21808" s="30"/>
      <c r="S21808" s="30"/>
      <c r="T21808" s="30"/>
      <c r="U21808" s="30"/>
      <c r="V21808" s="31"/>
      <c r="W21808" s="34"/>
      <c r="AB21808" s="11"/>
    </row>
    <row r="21809" spans="1:28" s="12" customFormat="1" ht="15" thickBot="1">
      <c r="A21809" s="30"/>
      <c r="B21809" s="30"/>
      <c r="C21809" s="30"/>
      <c r="D21809" s="30"/>
      <c r="E21809" s="30"/>
      <c r="F21809" s="30"/>
      <c r="G21809" s="30"/>
      <c r="H21809" s="31"/>
      <c r="I21809" s="30"/>
      <c r="J21809" s="32"/>
      <c r="K21809" s="30"/>
      <c r="L21809" s="30"/>
      <c r="M21809" s="30"/>
      <c r="N21809" s="33"/>
      <c r="O21809" s="33"/>
      <c r="P21809" s="33"/>
      <c r="Q21809" s="30"/>
      <c r="R21809" s="30"/>
      <c r="S21809" s="30"/>
      <c r="T21809" s="30"/>
      <c r="U21809" s="30"/>
      <c r="V21809" s="31"/>
      <c r="W21809" s="34"/>
      <c r="AB21809" s="11"/>
    </row>
    <row r="21810" spans="1:28" s="12" customFormat="1" ht="15" thickBot="1">
      <c r="A21810" s="30"/>
      <c r="B21810" s="30"/>
      <c r="C21810" s="30"/>
      <c r="D21810" s="30"/>
      <c r="E21810" s="30"/>
      <c r="F21810" s="30"/>
      <c r="G21810" s="30"/>
      <c r="H21810" s="31"/>
      <c r="I21810" s="30"/>
      <c r="J21810" s="32"/>
      <c r="K21810" s="30"/>
      <c r="L21810" s="30"/>
      <c r="M21810" s="30"/>
      <c r="N21810" s="33"/>
      <c r="O21810" s="33"/>
      <c r="P21810" s="33"/>
      <c r="Q21810" s="30"/>
      <c r="R21810" s="30"/>
      <c r="S21810" s="30"/>
      <c r="T21810" s="30"/>
      <c r="U21810" s="30"/>
      <c r="V21810" s="31"/>
      <c r="W21810" s="34"/>
      <c r="AB21810" s="11"/>
    </row>
    <row r="21811" spans="1:28" s="12" customFormat="1" ht="15" thickBot="1">
      <c r="A21811" s="30"/>
      <c r="B21811" s="30"/>
      <c r="C21811" s="30"/>
      <c r="D21811" s="30"/>
      <c r="E21811" s="30"/>
      <c r="F21811" s="30"/>
      <c r="G21811" s="30"/>
      <c r="H21811" s="31"/>
      <c r="I21811" s="30"/>
      <c r="J21811" s="32"/>
      <c r="K21811" s="30"/>
      <c r="L21811" s="30"/>
      <c r="M21811" s="30"/>
      <c r="N21811" s="33"/>
      <c r="O21811" s="33"/>
      <c r="P21811" s="33"/>
      <c r="Q21811" s="30"/>
      <c r="R21811" s="30"/>
      <c r="S21811" s="30"/>
      <c r="T21811" s="30"/>
      <c r="U21811" s="30"/>
      <c r="V21811" s="31"/>
      <c r="W21811" s="34"/>
      <c r="AB21811" s="11"/>
    </row>
    <row r="21812" spans="1:28" s="12" customFormat="1" ht="15" thickBot="1">
      <c r="A21812" s="30"/>
      <c r="B21812" s="30"/>
      <c r="C21812" s="30"/>
      <c r="D21812" s="30"/>
      <c r="E21812" s="30"/>
      <c r="F21812" s="30"/>
      <c r="G21812" s="30"/>
      <c r="H21812" s="31"/>
      <c r="I21812" s="30"/>
      <c r="J21812" s="32"/>
      <c r="K21812" s="30"/>
      <c r="L21812" s="30"/>
      <c r="M21812" s="30"/>
      <c r="N21812" s="33"/>
      <c r="O21812" s="33"/>
      <c r="P21812" s="33"/>
      <c r="Q21812" s="30"/>
      <c r="R21812" s="30"/>
      <c r="S21812" s="30"/>
      <c r="T21812" s="30"/>
      <c r="U21812" s="30"/>
      <c r="V21812" s="31"/>
      <c r="W21812" s="34"/>
      <c r="AB21812" s="11"/>
    </row>
    <row r="21813" spans="1:28" s="12" customFormat="1" ht="15" thickBot="1">
      <c r="A21813" s="30"/>
      <c r="B21813" s="30"/>
      <c r="C21813" s="30"/>
      <c r="D21813" s="30"/>
      <c r="E21813" s="30"/>
      <c r="F21813" s="30"/>
      <c r="G21813" s="30"/>
      <c r="H21813" s="31"/>
      <c r="I21813" s="30"/>
      <c r="J21813" s="32"/>
      <c r="K21813" s="30"/>
      <c r="L21813" s="30"/>
      <c r="M21813" s="30"/>
      <c r="N21813" s="33"/>
      <c r="O21813" s="33"/>
      <c r="P21813" s="33"/>
      <c r="Q21813" s="30"/>
      <c r="R21813" s="30"/>
      <c r="S21813" s="30"/>
      <c r="T21813" s="30"/>
      <c r="U21813" s="30"/>
      <c r="V21813" s="31"/>
      <c r="W21813" s="34"/>
      <c r="AB21813" s="11"/>
    </row>
    <row r="21814" spans="1:28" s="12" customFormat="1" ht="15" thickBot="1">
      <c r="A21814" s="30"/>
      <c r="B21814" s="30"/>
      <c r="C21814" s="30"/>
      <c r="D21814" s="30"/>
      <c r="E21814" s="30"/>
      <c r="F21814" s="30"/>
      <c r="G21814" s="30"/>
      <c r="H21814" s="31"/>
      <c r="I21814" s="30"/>
      <c r="J21814" s="32"/>
      <c r="K21814" s="30"/>
      <c r="L21814" s="30"/>
      <c r="M21814" s="30"/>
      <c r="N21814" s="33"/>
      <c r="O21814" s="33"/>
      <c r="P21814" s="33"/>
      <c r="Q21814" s="30"/>
      <c r="R21814" s="30"/>
      <c r="S21814" s="30"/>
      <c r="T21814" s="30"/>
      <c r="U21814" s="30"/>
      <c r="V21814" s="31"/>
      <c r="W21814" s="34"/>
      <c r="AB21814" s="11"/>
    </row>
    <row r="21815" spans="1:28" s="12" customFormat="1" ht="15" thickBot="1">
      <c r="A21815" s="30"/>
      <c r="B21815" s="30"/>
      <c r="C21815" s="30"/>
      <c r="D21815" s="30"/>
      <c r="E21815" s="30"/>
      <c r="F21815" s="30"/>
      <c r="G21815" s="30"/>
      <c r="H21815" s="31"/>
      <c r="I21815" s="30"/>
      <c r="J21815" s="32"/>
      <c r="K21815" s="30"/>
      <c r="L21815" s="30"/>
      <c r="M21815" s="30"/>
      <c r="N21815" s="33"/>
      <c r="O21815" s="33"/>
      <c r="P21815" s="33"/>
      <c r="Q21815" s="30"/>
      <c r="R21815" s="30"/>
      <c r="S21815" s="30"/>
      <c r="T21815" s="30"/>
      <c r="U21815" s="30"/>
      <c r="V21815" s="31"/>
      <c r="W21815" s="34"/>
      <c r="AB21815" s="11"/>
    </row>
    <row r="21816" spans="1:28" s="12" customFormat="1" ht="15" thickBot="1">
      <c r="A21816" s="30"/>
      <c r="B21816" s="30"/>
      <c r="C21816" s="30"/>
      <c r="D21816" s="30"/>
      <c r="E21816" s="30"/>
      <c r="F21816" s="30"/>
      <c r="G21816" s="30"/>
      <c r="H21816" s="31"/>
      <c r="I21816" s="30"/>
      <c r="J21816" s="32"/>
      <c r="K21816" s="30"/>
      <c r="L21816" s="30"/>
      <c r="M21816" s="30"/>
      <c r="N21816" s="33"/>
      <c r="O21816" s="33"/>
      <c r="P21816" s="33"/>
      <c r="Q21816" s="30"/>
      <c r="R21816" s="30"/>
      <c r="S21816" s="30"/>
      <c r="T21816" s="30"/>
      <c r="U21816" s="30"/>
      <c r="V21816" s="31"/>
      <c r="W21816" s="34"/>
      <c r="AB21816" s="11"/>
    </row>
    <row r="21817" spans="1:28" s="12" customFormat="1" ht="15" thickBot="1">
      <c r="A21817" s="30"/>
      <c r="B21817" s="30"/>
      <c r="C21817" s="30"/>
      <c r="D21817" s="30"/>
      <c r="E21817" s="30"/>
      <c r="F21817" s="30"/>
      <c r="G21817" s="30"/>
      <c r="H21817" s="31"/>
      <c r="I21817" s="30"/>
      <c r="J21817" s="32"/>
      <c r="K21817" s="30"/>
      <c r="L21817" s="30"/>
      <c r="M21817" s="30"/>
      <c r="N21817" s="33"/>
      <c r="O21817" s="33"/>
      <c r="P21817" s="33"/>
      <c r="Q21817" s="30"/>
      <c r="R21817" s="30"/>
      <c r="S21817" s="30"/>
      <c r="T21817" s="30"/>
      <c r="U21817" s="30"/>
      <c r="V21817" s="31"/>
      <c r="W21817" s="34"/>
      <c r="AB21817" s="11"/>
    </row>
    <row r="21818" spans="1:28" s="12" customFormat="1" ht="15" thickBot="1">
      <c r="A21818" s="30"/>
      <c r="B21818" s="30"/>
      <c r="C21818" s="30"/>
      <c r="D21818" s="30"/>
      <c r="E21818" s="30"/>
      <c r="F21818" s="30"/>
      <c r="G21818" s="30"/>
      <c r="H21818" s="31"/>
      <c r="I21818" s="30"/>
      <c r="J21818" s="32"/>
      <c r="K21818" s="30"/>
      <c r="L21818" s="30"/>
      <c r="M21818" s="30"/>
      <c r="N21818" s="33"/>
      <c r="O21818" s="33"/>
      <c r="P21818" s="33"/>
      <c r="Q21818" s="30"/>
      <c r="R21818" s="30"/>
      <c r="S21818" s="30"/>
      <c r="T21818" s="30"/>
      <c r="U21818" s="30"/>
      <c r="V21818" s="31"/>
      <c r="W21818" s="34"/>
      <c r="AB21818" s="11"/>
    </row>
    <row r="21819" spans="1:28" s="12" customFormat="1" ht="15" thickBot="1">
      <c r="A21819" s="30"/>
      <c r="B21819" s="30"/>
      <c r="C21819" s="30"/>
      <c r="D21819" s="30"/>
      <c r="E21819" s="30"/>
      <c r="F21819" s="30"/>
      <c r="G21819" s="30"/>
      <c r="H21819" s="31"/>
      <c r="I21819" s="30"/>
      <c r="J21819" s="32"/>
      <c r="K21819" s="30"/>
      <c r="L21819" s="30"/>
      <c r="M21819" s="30"/>
      <c r="N21819" s="33"/>
      <c r="O21819" s="33"/>
      <c r="P21819" s="33"/>
      <c r="Q21819" s="30"/>
      <c r="R21819" s="30"/>
      <c r="S21819" s="30"/>
      <c r="T21819" s="30"/>
      <c r="U21819" s="30"/>
      <c r="V21819" s="31"/>
      <c r="W21819" s="34"/>
      <c r="AB21819" s="11"/>
    </row>
    <row r="21820" spans="1:28" s="12" customFormat="1" ht="15" thickBot="1">
      <c r="A21820" s="30"/>
      <c r="B21820" s="30"/>
      <c r="C21820" s="30"/>
      <c r="D21820" s="30"/>
      <c r="E21820" s="30"/>
      <c r="F21820" s="30"/>
      <c r="G21820" s="30"/>
      <c r="H21820" s="31"/>
      <c r="I21820" s="30"/>
      <c r="J21820" s="32"/>
      <c r="K21820" s="30"/>
      <c r="L21820" s="30"/>
      <c r="M21820" s="30"/>
      <c r="N21820" s="33"/>
      <c r="O21820" s="33"/>
      <c r="P21820" s="33"/>
      <c r="Q21820" s="30"/>
      <c r="R21820" s="30"/>
      <c r="S21820" s="30"/>
      <c r="T21820" s="30"/>
      <c r="U21820" s="30"/>
      <c r="V21820" s="31"/>
      <c r="W21820" s="34"/>
      <c r="AB21820" s="11"/>
    </row>
    <row r="21821" spans="1:28" s="12" customFormat="1" ht="15" thickBot="1">
      <c r="A21821" s="30"/>
      <c r="B21821" s="30"/>
      <c r="C21821" s="30"/>
      <c r="D21821" s="30"/>
      <c r="E21821" s="30"/>
      <c r="F21821" s="30"/>
      <c r="G21821" s="30"/>
      <c r="H21821" s="31"/>
      <c r="I21821" s="30"/>
      <c r="J21821" s="32"/>
      <c r="K21821" s="30"/>
      <c r="L21821" s="30"/>
      <c r="M21821" s="30"/>
      <c r="N21821" s="33"/>
      <c r="O21821" s="33"/>
      <c r="P21821" s="33"/>
      <c r="Q21821" s="30"/>
      <c r="R21821" s="30"/>
      <c r="S21821" s="30"/>
      <c r="T21821" s="30"/>
      <c r="U21821" s="30"/>
      <c r="V21821" s="31"/>
      <c r="W21821" s="34"/>
      <c r="AB21821" s="11"/>
    </row>
    <row r="21822" spans="1:28" s="12" customFormat="1" ht="15" thickBot="1">
      <c r="A21822" s="30"/>
      <c r="B21822" s="30"/>
      <c r="C21822" s="30"/>
      <c r="D21822" s="30"/>
      <c r="E21822" s="30"/>
      <c r="F21822" s="30"/>
      <c r="G21822" s="30"/>
      <c r="H21822" s="31"/>
      <c r="I21822" s="30"/>
      <c r="J21822" s="32"/>
      <c r="K21822" s="30"/>
      <c r="L21822" s="30"/>
      <c r="M21822" s="30"/>
      <c r="N21822" s="33"/>
      <c r="O21822" s="33"/>
      <c r="P21822" s="33"/>
      <c r="Q21822" s="30"/>
      <c r="R21822" s="30"/>
      <c r="S21822" s="30"/>
      <c r="T21822" s="30"/>
      <c r="U21822" s="30"/>
      <c r="V21822" s="31"/>
      <c r="W21822" s="34"/>
      <c r="AB21822" s="11"/>
    </row>
    <row r="21823" spans="1:28" s="12" customFormat="1" ht="15" thickBot="1">
      <c r="A21823" s="30"/>
      <c r="B21823" s="30"/>
      <c r="C21823" s="30"/>
      <c r="D21823" s="30"/>
      <c r="E21823" s="30"/>
      <c r="F21823" s="30"/>
      <c r="G21823" s="30"/>
      <c r="H21823" s="31"/>
      <c r="I21823" s="30"/>
      <c r="J21823" s="32"/>
      <c r="K21823" s="30"/>
      <c r="L21823" s="30"/>
      <c r="M21823" s="30"/>
      <c r="N21823" s="33"/>
      <c r="O21823" s="33"/>
      <c r="P21823" s="33"/>
      <c r="Q21823" s="30"/>
      <c r="R21823" s="30"/>
      <c r="S21823" s="30"/>
      <c r="T21823" s="30"/>
      <c r="U21823" s="30"/>
      <c r="V21823" s="31"/>
      <c r="W21823" s="34"/>
      <c r="AB21823" s="11"/>
    </row>
    <row r="21824" spans="1:28" s="12" customFormat="1" ht="15" thickBot="1">
      <c r="A21824" s="30"/>
      <c r="B21824" s="30"/>
      <c r="C21824" s="30"/>
      <c r="D21824" s="30"/>
      <c r="E21824" s="30"/>
      <c r="F21824" s="30"/>
      <c r="G21824" s="30"/>
      <c r="H21824" s="31"/>
      <c r="I21824" s="30"/>
      <c r="J21824" s="32"/>
      <c r="K21824" s="30"/>
      <c r="L21824" s="30"/>
      <c r="M21824" s="30"/>
      <c r="N21824" s="33"/>
      <c r="O21824" s="33"/>
      <c r="P21824" s="33"/>
      <c r="Q21824" s="30"/>
      <c r="R21824" s="30"/>
      <c r="S21824" s="30"/>
      <c r="T21824" s="30"/>
      <c r="U21824" s="30"/>
      <c r="V21824" s="31"/>
      <c r="W21824" s="34"/>
      <c r="AB21824" s="11"/>
    </row>
    <row r="21825" spans="1:28" s="12" customFormat="1" ht="15" thickBot="1">
      <c r="A21825" s="30"/>
      <c r="B21825" s="30"/>
      <c r="C21825" s="30"/>
      <c r="D21825" s="30"/>
      <c r="E21825" s="30"/>
      <c r="F21825" s="30"/>
      <c r="G21825" s="30"/>
      <c r="H21825" s="31"/>
      <c r="I21825" s="30"/>
      <c r="J21825" s="32"/>
      <c r="K21825" s="30"/>
      <c r="L21825" s="30"/>
      <c r="M21825" s="30"/>
      <c r="N21825" s="33"/>
      <c r="O21825" s="33"/>
      <c r="P21825" s="33"/>
      <c r="Q21825" s="30"/>
      <c r="R21825" s="30"/>
      <c r="S21825" s="30"/>
      <c r="T21825" s="30"/>
      <c r="U21825" s="30"/>
      <c r="V21825" s="31"/>
      <c r="W21825" s="34"/>
      <c r="AB21825" s="11"/>
    </row>
    <row r="21826" spans="1:28" s="12" customFormat="1" ht="15" thickBot="1">
      <c r="A21826" s="30"/>
      <c r="B21826" s="30"/>
      <c r="C21826" s="30"/>
      <c r="D21826" s="30"/>
      <c r="E21826" s="30"/>
      <c r="F21826" s="30"/>
      <c r="G21826" s="30"/>
      <c r="H21826" s="31"/>
      <c r="I21826" s="30"/>
      <c r="J21826" s="32"/>
      <c r="K21826" s="30"/>
      <c r="L21826" s="30"/>
      <c r="M21826" s="30"/>
      <c r="N21826" s="33"/>
      <c r="O21826" s="33"/>
      <c r="P21826" s="33"/>
      <c r="Q21826" s="30"/>
      <c r="R21826" s="30"/>
      <c r="S21826" s="30"/>
      <c r="T21826" s="30"/>
      <c r="U21826" s="30"/>
      <c r="V21826" s="31"/>
      <c r="W21826" s="34"/>
      <c r="AB21826" s="11"/>
    </row>
    <row r="21827" spans="1:28" s="12" customFormat="1" ht="15" thickBot="1">
      <c r="A21827" s="30"/>
      <c r="B21827" s="30"/>
      <c r="C21827" s="30"/>
      <c r="D21827" s="30"/>
      <c r="E21827" s="30"/>
      <c r="F21827" s="30"/>
      <c r="G21827" s="30"/>
      <c r="H21827" s="31"/>
      <c r="I21827" s="30"/>
      <c r="J21827" s="32"/>
      <c r="K21827" s="30"/>
      <c r="L21827" s="30"/>
      <c r="M21827" s="30"/>
      <c r="N21827" s="33"/>
      <c r="O21827" s="33"/>
      <c r="P21827" s="33"/>
      <c r="Q21827" s="30"/>
      <c r="R21827" s="30"/>
      <c r="S21827" s="30"/>
      <c r="T21827" s="30"/>
      <c r="U21827" s="30"/>
      <c r="V21827" s="31"/>
      <c r="W21827" s="34"/>
      <c r="AB21827" s="11"/>
    </row>
    <row r="21828" spans="1:28" s="12" customFormat="1" ht="15" thickBot="1">
      <c r="A21828" s="30"/>
      <c r="B21828" s="30"/>
      <c r="C21828" s="30"/>
      <c r="D21828" s="30"/>
      <c r="E21828" s="30"/>
      <c r="F21828" s="30"/>
      <c r="G21828" s="30"/>
      <c r="H21828" s="31"/>
      <c r="I21828" s="30"/>
      <c r="J21828" s="32"/>
      <c r="K21828" s="30"/>
      <c r="L21828" s="30"/>
      <c r="M21828" s="30"/>
      <c r="N21828" s="33"/>
      <c r="O21828" s="33"/>
      <c r="P21828" s="33"/>
      <c r="Q21828" s="30"/>
      <c r="R21828" s="30"/>
      <c r="S21828" s="30"/>
      <c r="T21828" s="30"/>
      <c r="U21828" s="30"/>
      <c r="V21828" s="31"/>
      <c r="W21828" s="34"/>
      <c r="AB21828" s="11"/>
    </row>
    <row r="21829" spans="1:28" s="12" customFormat="1" ht="15" thickBot="1">
      <c r="A21829" s="30"/>
      <c r="B21829" s="30"/>
      <c r="C21829" s="30"/>
      <c r="D21829" s="30"/>
      <c r="E21829" s="30"/>
      <c r="F21829" s="30"/>
      <c r="G21829" s="30"/>
      <c r="H21829" s="31"/>
      <c r="I21829" s="30"/>
      <c r="J21829" s="32"/>
      <c r="K21829" s="30"/>
      <c r="L21829" s="30"/>
      <c r="M21829" s="30"/>
      <c r="N21829" s="33"/>
      <c r="O21829" s="33"/>
      <c r="P21829" s="33"/>
      <c r="Q21829" s="30"/>
      <c r="R21829" s="30"/>
      <c r="S21829" s="30"/>
      <c r="T21829" s="30"/>
      <c r="U21829" s="30"/>
      <c r="V21829" s="31"/>
      <c r="W21829" s="34"/>
      <c r="AB21829" s="11"/>
    </row>
    <row r="21830" spans="1:28" s="12" customFormat="1" ht="15" thickBot="1">
      <c r="A21830" s="30"/>
      <c r="B21830" s="30"/>
      <c r="C21830" s="30"/>
      <c r="D21830" s="30"/>
      <c r="E21830" s="30"/>
      <c r="F21830" s="30"/>
      <c r="G21830" s="30"/>
      <c r="H21830" s="31"/>
      <c r="I21830" s="30"/>
      <c r="J21830" s="32"/>
      <c r="K21830" s="30"/>
      <c r="L21830" s="30"/>
      <c r="M21830" s="30"/>
      <c r="N21830" s="33"/>
      <c r="O21830" s="33"/>
      <c r="P21830" s="33"/>
      <c r="Q21830" s="30"/>
      <c r="R21830" s="30"/>
      <c r="S21830" s="30"/>
      <c r="T21830" s="30"/>
      <c r="U21830" s="30"/>
      <c r="V21830" s="31"/>
      <c r="W21830" s="34"/>
      <c r="AB21830" s="11"/>
    </row>
    <row r="21831" spans="1:28" s="12" customFormat="1" ht="15" thickBot="1">
      <c r="A21831" s="30"/>
      <c r="B21831" s="30"/>
      <c r="C21831" s="30"/>
      <c r="D21831" s="30"/>
      <c r="E21831" s="30"/>
      <c r="F21831" s="30"/>
      <c r="G21831" s="30"/>
      <c r="H21831" s="31"/>
      <c r="I21831" s="30"/>
      <c r="J21831" s="32"/>
      <c r="K21831" s="30"/>
      <c r="L21831" s="30"/>
      <c r="M21831" s="30"/>
      <c r="N21831" s="33"/>
      <c r="O21831" s="33"/>
      <c r="P21831" s="33"/>
      <c r="Q21831" s="30"/>
      <c r="R21831" s="30"/>
      <c r="S21831" s="30"/>
      <c r="T21831" s="30"/>
      <c r="U21831" s="30"/>
      <c r="V21831" s="31"/>
      <c r="W21831" s="34"/>
      <c r="AB21831" s="11"/>
    </row>
    <row r="21832" spans="1:28" s="12" customFormat="1" ht="15" thickBot="1">
      <c r="A21832" s="30"/>
      <c r="B21832" s="30"/>
      <c r="C21832" s="30"/>
      <c r="D21832" s="30"/>
      <c r="E21832" s="30"/>
      <c r="F21832" s="30"/>
      <c r="G21832" s="30"/>
      <c r="H21832" s="31"/>
      <c r="I21832" s="30"/>
      <c r="J21832" s="32"/>
      <c r="K21832" s="30"/>
      <c r="L21832" s="30"/>
      <c r="M21832" s="30"/>
      <c r="N21832" s="33"/>
      <c r="O21832" s="33"/>
      <c r="P21832" s="33"/>
      <c r="Q21832" s="30"/>
      <c r="R21832" s="30"/>
      <c r="S21832" s="30"/>
      <c r="T21832" s="30"/>
      <c r="U21832" s="30"/>
      <c r="V21832" s="31"/>
      <c r="W21832" s="34"/>
      <c r="AB21832" s="11"/>
    </row>
    <row r="21833" spans="1:28" s="12" customFormat="1" ht="15" thickBot="1">
      <c r="A21833" s="30"/>
      <c r="B21833" s="30"/>
      <c r="C21833" s="30"/>
      <c r="D21833" s="30"/>
      <c r="E21833" s="30"/>
      <c r="F21833" s="30"/>
      <c r="G21833" s="30"/>
      <c r="H21833" s="31"/>
      <c r="I21833" s="30"/>
      <c r="J21833" s="32"/>
      <c r="K21833" s="30"/>
      <c r="L21833" s="30"/>
      <c r="M21833" s="30"/>
      <c r="N21833" s="33"/>
      <c r="O21833" s="33"/>
      <c r="P21833" s="33"/>
      <c r="Q21833" s="30"/>
      <c r="R21833" s="30"/>
      <c r="S21833" s="30"/>
      <c r="T21833" s="30"/>
      <c r="U21833" s="30"/>
      <c r="V21833" s="31"/>
      <c r="W21833" s="34"/>
      <c r="AB21833" s="11"/>
    </row>
    <row r="21834" spans="1:28" s="12" customFormat="1" ht="15" thickBot="1">
      <c r="A21834" s="30"/>
      <c r="B21834" s="30"/>
      <c r="C21834" s="30"/>
      <c r="D21834" s="30"/>
      <c r="E21834" s="30"/>
      <c r="F21834" s="30"/>
      <c r="G21834" s="30"/>
      <c r="H21834" s="31"/>
      <c r="I21834" s="30"/>
      <c r="J21834" s="32"/>
      <c r="K21834" s="30"/>
      <c r="L21834" s="30"/>
      <c r="M21834" s="30"/>
      <c r="N21834" s="33"/>
      <c r="O21834" s="33"/>
      <c r="P21834" s="33"/>
      <c r="Q21834" s="30"/>
      <c r="R21834" s="30"/>
      <c r="S21834" s="30"/>
      <c r="T21834" s="30"/>
      <c r="U21834" s="30"/>
      <c r="V21834" s="31"/>
      <c r="W21834" s="34"/>
      <c r="AB21834" s="11"/>
    </row>
    <row r="21835" spans="1:28" s="12" customFormat="1" ht="15" thickBot="1">
      <c r="A21835" s="30"/>
      <c r="B21835" s="30"/>
      <c r="C21835" s="30"/>
      <c r="D21835" s="30"/>
      <c r="E21835" s="30"/>
      <c r="F21835" s="30"/>
      <c r="G21835" s="30"/>
      <c r="H21835" s="31"/>
      <c r="I21835" s="30"/>
      <c r="J21835" s="32"/>
      <c r="K21835" s="30"/>
      <c r="L21835" s="30"/>
      <c r="M21835" s="30"/>
      <c r="N21835" s="33"/>
      <c r="O21835" s="33"/>
      <c r="P21835" s="33"/>
      <c r="Q21835" s="30"/>
      <c r="R21835" s="30"/>
      <c r="S21835" s="30"/>
      <c r="T21835" s="30"/>
      <c r="U21835" s="30"/>
      <c r="V21835" s="31"/>
      <c r="W21835" s="34"/>
      <c r="AB21835" s="11"/>
    </row>
    <row r="21836" spans="1:28" s="12" customFormat="1" ht="15" thickBot="1">
      <c r="A21836" s="30"/>
      <c r="B21836" s="30"/>
      <c r="C21836" s="30"/>
      <c r="D21836" s="30"/>
      <c r="E21836" s="30"/>
      <c r="F21836" s="30"/>
      <c r="G21836" s="30"/>
      <c r="H21836" s="31"/>
      <c r="I21836" s="30"/>
      <c r="J21836" s="32"/>
      <c r="K21836" s="30"/>
      <c r="L21836" s="30"/>
      <c r="M21836" s="30"/>
      <c r="N21836" s="33"/>
      <c r="O21836" s="33"/>
      <c r="P21836" s="33"/>
      <c r="Q21836" s="30"/>
      <c r="R21836" s="30"/>
      <c r="S21836" s="30"/>
      <c r="T21836" s="30"/>
      <c r="U21836" s="30"/>
      <c r="V21836" s="31"/>
      <c r="W21836" s="34"/>
      <c r="AB21836" s="11"/>
    </row>
    <row r="21837" spans="1:28" s="12" customFormat="1" ht="15" thickBot="1">
      <c r="A21837" s="30"/>
      <c r="B21837" s="30"/>
      <c r="C21837" s="30"/>
      <c r="D21837" s="30"/>
      <c r="E21837" s="30"/>
      <c r="F21837" s="30"/>
      <c r="G21837" s="30"/>
      <c r="H21837" s="31"/>
      <c r="I21837" s="30"/>
      <c r="J21837" s="32"/>
      <c r="K21837" s="30"/>
      <c r="L21837" s="30"/>
      <c r="M21837" s="30"/>
      <c r="N21837" s="33"/>
      <c r="O21837" s="33"/>
      <c r="P21837" s="33"/>
      <c r="Q21837" s="30"/>
      <c r="R21837" s="30"/>
      <c r="S21837" s="30"/>
      <c r="T21837" s="30"/>
      <c r="U21837" s="30"/>
      <c r="V21837" s="31"/>
      <c r="W21837" s="34"/>
      <c r="AB21837" s="11"/>
    </row>
    <row r="21838" spans="1:28" s="12" customFormat="1" ht="15" thickBot="1">
      <c r="A21838" s="30"/>
      <c r="B21838" s="30"/>
      <c r="C21838" s="30"/>
      <c r="D21838" s="30"/>
      <c r="E21838" s="30"/>
      <c r="F21838" s="30"/>
      <c r="G21838" s="30"/>
      <c r="H21838" s="31"/>
      <c r="I21838" s="30"/>
      <c r="J21838" s="32"/>
      <c r="K21838" s="30"/>
      <c r="L21838" s="30"/>
      <c r="M21838" s="30"/>
      <c r="N21838" s="33"/>
      <c r="O21838" s="33"/>
      <c r="P21838" s="33"/>
      <c r="Q21838" s="30"/>
      <c r="R21838" s="30"/>
      <c r="S21838" s="30"/>
      <c r="T21838" s="30"/>
      <c r="U21838" s="30"/>
      <c r="V21838" s="31"/>
      <c r="W21838" s="34"/>
      <c r="AB21838" s="11"/>
    </row>
    <row r="21839" spans="1:28" s="12" customFormat="1" ht="15" thickBot="1">
      <c r="A21839" s="30"/>
      <c r="B21839" s="30"/>
      <c r="C21839" s="30"/>
      <c r="D21839" s="30"/>
      <c r="E21839" s="30"/>
      <c r="F21839" s="30"/>
      <c r="G21839" s="30"/>
      <c r="H21839" s="31"/>
      <c r="I21839" s="30"/>
      <c r="J21839" s="32"/>
      <c r="K21839" s="30"/>
      <c r="L21839" s="30"/>
      <c r="M21839" s="30"/>
      <c r="N21839" s="33"/>
      <c r="O21839" s="33"/>
      <c r="P21839" s="33"/>
      <c r="Q21839" s="30"/>
      <c r="R21839" s="30"/>
      <c r="S21839" s="30"/>
      <c r="T21839" s="30"/>
      <c r="U21839" s="30"/>
      <c r="V21839" s="31"/>
      <c r="W21839" s="34"/>
      <c r="AB21839" s="11"/>
    </row>
    <row r="21840" spans="1:28" s="12" customFormat="1" ht="15" thickBot="1">
      <c r="A21840" s="30"/>
      <c r="B21840" s="30"/>
      <c r="C21840" s="30"/>
      <c r="D21840" s="30"/>
      <c r="E21840" s="30"/>
      <c r="F21840" s="30"/>
      <c r="G21840" s="30"/>
      <c r="H21840" s="31"/>
      <c r="I21840" s="30"/>
      <c r="J21840" s="32"/>
      <c r="K21840" s="30"/>
      <c r="L21840" s="30"/>
      <c r="M21840" s="30"/>
      <c r="N21840" s="33"/>
      <c r="O21840" s="33"/>
      <c r="P21840" s="33"/>
      <c r="Q21840" s="30"/>
      <c r="R21840" s="30"/>
      <c r="S21840" s="30"/>
      <c r="T21840" s="30"/>
      <c r="U21840" s="30"/>
      <c r="V21840" s="31"/>
      <c r="W21840" s="34"/>
      <c r="AB21840" s="11"/>
    </row>
    <row r="21841" spans="1:28" s="12" customFormat="1" ht="15" thickBot="1">
      <c r="A21841" s="30"/>
      <c r="B21841" s="30"/>
      <c r="C21841" s="30"/>
      <c r="D21841" s="30"/>
      <c r="E21841" s="30"/>
      <c r="F21841" s="30"/>
      <c r="G21841" s="30"/>
      <c r="H21841" s="31"/>
      <c r="I21841" s="30"/>
      <c r="J21841" s="32"/>
      <c r="K21841" s="30"/>
      <c r="L21841" s="30"/>
      <c r="M21841" s="30"/>
      <c r="N21841" s="33"/>
      <c r="O21841" s="33"/>
      <c r="P21841" s="33"/>
      <c r="Q21841" s="30"/>
      <c r="R21841" s="30"/>
      <c r="S21841" s="30"/>
      <c r="T21841" s="30"/>
      <c r="U21841" s="30"/>
      <c r="V21841" s="31"/>
      <c r="W21841" s="34"/>
      <c r="AB21841" s="11"/>
    </row>
    <row r="21842" spans="1:28" s="12" customFormat="1" ht="15" thickBot="1">
      <c r="A21842" s="30"/>
      <c r="B21842" s="30"/>
      <c r="C21842" s="30"/>
      <c r="D21842" s="30"/>
      <c r="E21842" s="30"/>
      <c r="F21842" s="30"/>
      <c r="G21842" s="30"/>
      <c r="H21842" s="31"/>
      <c r="I21842" s="30"/>
      <c r="J21842" s="32"/>
      <c r="K21842" s="30"/>
      <c r="L21842" s="30"/>
      <c r="M21842" s="30"/>
      <c r="N21842" s="33"/>
      <c r="O21842" s="33"/>
      <c r="P21842" s="33"/>
      <c r="Q21842" s="30"/>
      <c r="R21842" s="30"/>
      <c r="S21842" s="30"/>
      <c r="T21842" s="30"/>
      <c r="U21842" s="30"/>
      <c r="V21842" s="31"/>
      <c r="W21842" s="34"/>
      <c r="AB21842" s="11"/>
    </row>
    <row r="21843" spans="1:28" s="12" customFormat="1" ht="15" thickBot="1">
      <c r="A21843" s="30"/>
      <c r="B21843" s="30"/>
      <c r="C21843" s="30"/>
      <c r="D21843" s="30"/>
      <c r="E21843" s="30"/>
      <c r="F21843" s="30"/>
      <c r="G21843" s="30"/>
      <c r="H21843" s="31"/>
      <c r="I21843" s="30"/>
      <c r="J21843" s="32"/>
      <c r="K21843" s="30"/>
      <c r="L21843" s="30"/>
      <c r="M21843" s="30"/>
      <c r="N21843" s="33"/>
      <c r="O21843" s="33"/>
      <c r="P21843" s="33"/>
      <c r="Q21843" s="30"/>
      <c r="R21843" s="30"/>
      <c r="S21843" s="41"/>
      <c r="T21843" s="41"/>
      <c r="U21843" s="30"/>
      <c r="V21843" s="31"/>
      <c r="W21843" s="34"/>
      <c r="AB21843" s="11"/>
    </row>
    <row r="21844" spans="1:28" s="12" customFormat="1" ht="15" thickBot="1">
      <c r="A21844" s="30"/>
      <c r="B21844" s="30"/>
      <c r="C21844" s="30"/>
      <c r="D21844" s="30"/>
      <c r="E21844" s="30"/>
      <c r="F21844" s="30"/>
      <c r="G21844" s="30"/>
      <c r="H21844" s="31"/>
      <c r="I21844" s="30"/>
      <c r="J21844" s="32"/>
      <c r="K21844" s="30"/>
      <c r="L21844" s="30"/>
      <c r="M21844" s="30"/>
      <c r="N21844" s="33"/>
      <c r="O21844" s="33"/>
      <c r="P21844" s="33"/>
      <c r="Q21844" s="30"/>
      <c r="R21844" s="30"/>
      <c r="S21844" s="30"/>
      <c r="T21844" s="30"/>
      <c r="U21844" s="30"/>
      <c r="V21844" s="31"/>
      <c r="W21844" s="34"/>
      <c r="AB21844" s="11"/>
    </row>
    <row r="21845" spans="1:28" s="12" customFormat="1" ht="15" thickBot="1">
      <c r="A21845" s="30"/>
      <c r="B21845" s="30"/>
      <c r="C21845" s="30"/>
      <c r="D21845" s="30"/>
      <c r="E21845" s="30"/>
      <c r="F21845" s="30"/>
      <c r="G21845" s="30"/>
      <c r="H21845" s="31"/>
      <c r="I21845" s="30"/>
      <c r="J21845" s="32"/>
      <c r="K21845" s="30"/>
      <c r="L21845" s="30"/>
      <c r="M21845" s="30"/>
      <c r="N21845" s="33"/>
      <c r="O21845" s="33"/>
      <c r="P21845" s="33"/>
      <c r="Q21845" s="30"/>
      <c r="R21845" s="30"/>
      <c r="S21845" s="30"/>
      <c r="T21845" s="30"/>
      <c r="U21845" s="30"/>
      <c r="V21845" s="31"/>
      <c r="W21845" s="34"/>
      <c r="AB21845" s="11"/>
    </row>
    <row r="21846" spans="1:28" s="12" customFormat="1" ht="15" thickBot="1">
      <c r="A21846" s="30"/>
      <c r="B21846" s="30"/>
      <c r="C21846" s="30"/>
      <c r="D21846" s="30"/>
      <c r="E21846" s="30"/>
      <c r="F21846" s="30"/>
      <c r="G21846" s="30"/>
      <c r="H21846" s="31"/>
      <c r="I21846" s="30"/>
      <c r="J21846" s="32"/>
      <c r="K21846" s="30"/>
      <c r="L21846" s="30"/>
      <c r="M21846" s="30"/>
      <c r="N21846" s="33"/>
      <c r="O21846" s="33"/>
      <c r="P21846" s="33"/>
      <c r="Q21846" s="30"/>
      <c r="R21846" s="30"/>
      <c r="S21846" s="30"/>
      <c r="T21846" s="30"/>
      <c r="U21846" s="30"/>
      <c r="V21846" s="31"/>
      <c r="W21846" s="34"/>
      <c r="AB21846" s="11"/>
    </row>
    <row r="21847" spans="1:28" s="12" customFormat="1" ht="15" thickBot="1">
      <c r="A21847" s="30"/>
      <c r="B21847" s="30"/>
      <c r="C21847" s="30"/>
      <c r="D21847" s="30"/>
      <c r="E21847" s="30"/>
      <c r="F21847" s="30"/>
      <c r="G21847" s="30"/>
      <c r="H21847" s="31"/>
      <c r="I21847" s="30"/>
      <c r="J21847" s="32"/>
      <c r="K21847" s="30"/>
      <c r="L21847" s="30"/>
      <c r="M21847" s="30"/>
      <c r="N21847" s="33"/>
      <c r="O21847" s="33"/>
      <c r="P21847" s="33"/>
      <c r="Q21847" s="30"/>
      <c r="R21847" s="30"/>
      <c r="S21847" s="30"/>
      <c r="T21847" s="30"/>
      <c r="U21847" s="30"/>
      <c r="V21847" s="31"/>
      <c r="W21847" s="34"/>
      <c r="AB21847" s="11"/>
    </row>
    <row r="21848" spans="1:28" s="12" customFormat="1" ht="15" thickBot="1">
      <c r="A21848" s="30"/>
      <c r="B21848" s="30"/>
      <c r="C21848" s="30"/>
      <c r="D21848" s="30"/>
      <c r="E21848" s="30"/>
      <c r="F21848" s="30"/>
      <c r="G21848" s="30"/>
      <c r="H21848" s="31"/>
      <c r="I21848" s="30"/>
      <c r="J21848" s="32"/>
      <c r="K21848" s="30"/>
      <c r="L21848" s="30"/>
      <c r="M21848" s="30"/>
      <c r="N21848" s="33"/>
      <c r="O21848" s="33"/>
      <c r="P21848" s="33"/>
      <c r="Q21848" s="30"/>
      <c r="R21848" s="30"/>
      <c r="S21848" s="30"/>
      <c r="T21848" s="30"/>
      <c r="U21848" s="30"/>
      <c r="V21848" s="31"/>
      <c r="W21848" s="34"/>
      <c r="AB21848" s="11"/>
    </row>
    <row r="21849" spans="1:28" s="12" customFormat="1" ht="15" thickBot="1">
      <c r="A21849" s="30"/>
      <c r="B21849" s="30"/>
      <c r="C21849" s="30"/>
      <c r="D21849" s="30"/>
      <c r="E21849" s="30"/>
      <c r="F21849" s="30"/>
      <c r="G21849" s="30"/>
      <c r="H21849" s="31"/>
      <c r="I21849" s="30"/>
      <c r="J21849" s="32"/>
      <c r="K21849" s="30"/>
      <c r="L21849" s="30"/>
      <c r="M21849" s="30"/>
      <c r="N21849" s="33"/>
      <c r="O21849" s="33"/>
      <c r="P21849" s="33"/>
      <c r="Q21849" s="30"/>
      <c r="R21849" s="30"/>
      <c r="S21849" s="41"/>
      <c r="T21849" s="41"/>
      <c r="U21849" s="30"/>
      <c r="V21849" s="31"/>
      <c r="W21849" s="34"/>
      <c r="AB21849" s="11"/>
    </row>
    <row r="21850" spans="1:28" s="12" customFormat="1" ht="15" thickBot="1">
      <c r="A21850" s="30"/>
      <c r="B21850" s="30"/>
      <c r="C21850" s="30"/>
      <c r="D21850" s="30"/>
      <c r="E21850" s="30"/>
      <c r="F21850" s="30"/>
      <c r="G21850" s="30"/>
      <c r="H21850" s="31"/>
      <c r="I21850" s="30"/>
      <c r="J21850" s="32"/>
      <c r="K21850" s="30"/>
      <c r="L21850" s="30"/>
      <c r="M21850" s="30"/>
      <c r="N21850" s="33"/>
      <c r="O21850" s="33"/>
      <c r="P21850" s="33"/>
      <c r="Q21850" s="30"/>
      <c r="R21850" s="30"/>
      <c r="S21850" s="30"/>
      <c r="T21850" s="30"/>
      <c r="U21850" s="30"/>
      <c r="V21850" s="31"/>
      <c r="W21850" s="34"/>
      <c r="AB21850" s="11"/>
    </row>
    <row r="21851" spans="1:28" s="12" customFormat="1" ht="15" thickBot="1">
      <c r="A21851" s="30"/>
      <c r="B21851" s="30"/>
      <c r="C21851" s="30"/>
      <c r="D21851" s="30"/>
      <c r="E21851" s="30"/>
      <c r="F21851" s="30"/>
      <c r="G21851" s="30"/>
      <c r="H21851" s="31"/>
      <c r="I21851" s="30"/>
      <c r="J21851" s="32"/>
      <c r="K21851" s="30"/>
      <c r="L21851" s="30"/>
      <c r="M21851" s="30"/>
      <c r="N21851" s="33"/>
      <c r="O21851" s="33"/>
      <c r="P21851" s="33"/>
      <c r="Q21851" s="30"/>
      <c r="R21851" s="30"/>
      <c r="S21851" s="41"/>
      <c r="T21851" s="41"/>
      <c r="U21851" s="30"/>
      <c r="V21851" s="31"/>
      <c r="W21851" s="34"/>
      <c r="AB21851" s="11"/>
    </row>
    <row r="21852" spans="1:28" s="12" customFormat="1" ht="15" thickBot="1">
      <c r="A21852" s="30"/>
      <c r="B21852" s="30"/>
      <c r="C21852" s="30"/>
      <c r="D21852" s="30"/>
      <c r="E21852" s="30"/>
      <c r="F21852" s="30"/>
      <c r="G21852" s="30"/>
      <c r="H21852" s="31"/>
      <c r="I21852" s="30"/>
      <c r="J21852" s="32"/>
      <c r="K21852" s="30"/>
      <c r="L21852" s="30"/>
      <c r="M21852" s="30"/>
      <c r="N21852" s="33"/>
      <c r="O21852" s="33"/>
      <c r="P21852" s="33"/>
      <c r="Q21852" s="30"/>
      <c r="R21852" s="30"/>
      <c r="S21852" s="30"/>
      <c r="T21852" s="30"/>
      <c r="U21852" s="30"/>
      <c r="V21852" s="31"/>
      <c r="W21852" s="34"/>
      <c r="AB21852" s="11"/>
    </row>
    <row r="21853" spans="1:28" s="12" customFormat="1" ht="15" thickBot="1">
      <c r="A21853" s="30"/>
      <c r="B21853" s="30"/>
      <c r="C21853" s="30"/>
      <c r="D21853" s="30"/>
      <c r="E21853" s="30"/>
      <c r="F21853" s="30"/>
      <c r="G21853" s="30"/>
      <c r="H21853" s="31"/>
      <c r="I21853" s="30"/>
      <c r="J21853" s="32"/>
      <c r="K21853" s="30"/>
      <c r="L21853" s="30"/>
      <c r="M21853" s="30"/>
      <c r="N21853" s="33"/>
      <c r="O21853" s="33"/>
      <c r="P21853" s="33"/>
      <c r="Q21853" s="30"/>
      <c r="R21853" s="30"/>
      <c r="S21853" s="30"/>
      <c r="T21853" s="30"/>
      <c r="U21853" s="30"/>
      <c r="V21853" s="31"/>
      <c r="W21853" s="34"/>
      <c r="AB21853" s="11"/>
    </row>
    <row r="21854" spans="1:28" s="12" customFormat="1" ht="15" thickBot="1">
      <c r="A21854" s="30"/>
      <c r="B21854" s="30"/>
      <c r="C21854" s="30"/>
      <c r="D21854" s="30"/>
      <c r="E21854" s="30"/>
      <c r="F21854" s="30"/>
      <c r="G21854" s="30"/>
      <c r="H21854" s="31"/>
      <c r="I21854" s="30"/>
      <c r="J21854" s="32"/>
      <c r="K21854" s="30"/>
      <c r="L21854" s="30"/>
      <c r="M21854" s="30"/>
      <c r="N21854" s="33"/>
      <c r="O21854" s="33"/>
      <c r="P21854" s="33"/>
      <c r="Q21854" s="30"/>
      <c r="R21854" s="30"/>
      <c r="S21854" s="30"/>
      <c r="T21854" s="30"/>
      <c r="U21854" s="30"/>
      <c r="V21854" s="31"/>
      <c r="W21854" s="34"/>
      <c r="AB21854" s="11"/>
    </row>
    <row r="21855" spans="1:28" s="12" customFormat="1" ht="15" thickBot="1">
      <c r="A21855" s="30"/>
      <c r="B21855" s="30"/>
      <c r="C21855" s="30"/>
      <c r="D21855" s="30"/>
      <c r="E21855" s="30"/>
      <c r="F21855" s="30"/>
      <c r="G21855" s="30"/>
      <c r="H21855" s="31"/>
      <c r="I21855" s="30"/>
      <c r="J21855" s="32"/>
      <c r="K21855" s="30"/>
      <c r="L21855" s="30"/>
      <c r="M21855" s="30"/>
      <c r="N21855" s="33"/>
      <c r="O21855" s="33"/>
      <c r="P21855" s="33"/>
      <c r="Q21855" s="30"/>
      <c r="R21855" s="30"/>
      <c r="S21855" s="30"/>
      <c r="T21855" s="30"/>
      <c r="U21855" s="30"/>
      <c r="V21855" s="31"/>
      <c r="W21855" s="34"/>
      <c r="AB21855" s="11"/>
    </row>
    <row r="21856" spans="1:28" s="12" customFormat="1" ht="15" thickBot="1">
      <c r="A21856" s="30"/>
      <c r="B21856" s="30"/>
      <c r="C21856" s="30"/>
      <c r="D21856" s="30"/>
      <c r="E21856" s="30"/>
      <c r="F21856" s="30"/>
      <c r="G21856" s="30"/>
      <c r="H21856" s="31"/>
      <c r="I21856" s="30"/>
      <c r="J21856" s="32"/>
      <c r="K21856" s="30"/>
      <c r="L21856" s="30"/>
      <c r="M21856" s="30"/>
      <c r="N21856" s="33"/>
      <c r="O21856" s="33"/>
      <c r="P21856" s="33"/>
      <c r="Q21856" s="30"/>
      <c r="R21856" s="30"/>
      <c r="S21856" s="30"/>
      <c r="T21856" s="30"/>
      <c r="U21856" s="30"/>
      <c r="V21856" s="31"/>
      <c r="W21856" s="34"/>
      <c r="AB21856" s="11"/>
    </row>
    <row r="21857" spans="1:28" s="12" customFormat="1" ht="15" thickBot="1">
      <c r="A21857" s="30"/>
      <c r="B21857" s="30"/>
      <c r="C21857" s="30"/>
      <c r="D21857" s="30"/>
      <c r="E21857" s="30"/>
      <c r="F21857" s="30"/>
      <c r="G21857" s="30"/>
      <c r="H21857" s="31"/>
      <c r="I21857" s="30"/>
      <c r="J21857" s="32"/>
      <c r="K21857" s="30"/>
      <c r="L21857" s="30"/>
      <c r="M21857" s="30"/>
      <c r="N21857" s="33"/>
      <c r="O21857" s="33"/>
      <c r="P21857" s="33"/>
      <c r="Q21857" s="30"/>
      <c r="R21857" s="30"/>
      <c r="S21857" s="41"/>
      <c r="T21857" s="41"/>
      <c r="U21857" s="30"/>
      <c r="V21857" s="31"/>
      <c r="W21857" s="34"/>
      <c r="AB21857" s="11"/>
    </row>
    <row r="21858" spans="1:28" s="12" customFormat="1" ht="15" thickBot="1">
      <c r="A21858" s="30"/>
      <c r="B21858" s="30"/>
      <c r="C21858" s="30"/>
      <c r="D21858" s="30"/>
      <c r="E21858" s="30"/>
      <c r="F21858" s="30"/>
      <c r="G21858" s="30"/>
      <c r="H21858" s="31"/>
      <c r="I21858" s="30"/>
      <c r="J21858" s="32"/>
      <c r="K21858" s="30"/>
      <c r="L21858" s="30"/>
      <c r="M21858" s="30"/>
      <c r="N21858" s="33"/>
      <c r="O21858" s="33"/>
      <c r="P21858" s="33"/>
      <c r="Q21858" s="30"/>
      <c r="R21858" s="30"/>
      <c r="S21858" s="30"/>
      <c r="T21858" s="30"/>
      <c r="U21858" s="30"/>
      <c r="V21858" s="31"/>
      <c r="W21858" s="34"/>
      <c r="AB21858" s="11"/>
    </row>
    <row r="21859" spans="1:28" s="12" customFormat="1" ht="15" thickBot="1">
      <c r="A21859" s="30"/>
      <c r="B21859" s="30"/>
      <c r="C21859" s="30"/>
      <c r="D21859" s="30"/>
      <c r="E21859" s="30"/>
      <c r="F21859" s="30"/>
      <c r="G21859" s="30"/>
      <c r="H21859" s="31"/>
      <c r="I21859" s="30"/>
      <c r="J21859" s="32"/>
      <c r="K21859" s="30"/>
      <c r="L21859" s="30"/>
      <c r="M21859" s="30"/>
      <c r="N21859" s="33"/>
      <c r="O21859" s="33"/>
      <c r="P21859" s="33"/>
      <c r="Q21859" s="30"/>
      <c r="R21859" s="30"/>
      <c r="S21859" s="30"/>
      <c r="T21859" s="30"/>
      <c r="U21859" s="30"/>
      <c r="V21859" s="31"/>
      <c r="W21859" s="34"/>
      <c r="AB21859" s="11"/>
    </row>
    <row r="21860" spans="1:28" s="12" customFormat="1" ht="15" thickBot="1">
      <c r="A21860" s="30"/>
      <c r="B21860" s="30"/>
      <c r="C21860" s="30"/>
      <c r="D21860" s="30"/>
      <c r="E21860" s="30"/>
      <c r="F21860" s="30"/>
      <c r="G21860" s="30"/>
      <c r="H21860" s="31"/>
      <c r="I21860" s="30"/>
      <c r="J21860" s="32"/>
      <c r="K21860" s="30"/>
      <c r="L21860" s="30"/>
      <c r="M21860" s="30"/>
      <c r="N21860" s="33"/>
      <c r="O21860" s="33"/>
      <c r="P21860" s="33"/>
      <c r="Q21860" s="30"/>
      <c r="R21860" s="30"/>
      <c r="S21860" s="30"/>
      <c r="T21860" s="30"/>
      <c r="U21860" s="30"/>
      <c r="V21860" s="31"/>
      <c r="W21860" s="34"/>
      <c r="AB21860" s="11"/>
    </row>
    <row r="21861" spans="1:28" s="12" customFormat="1" ht="15" thickBot="1">
      <c r="A21861" s="30"/>
      <c r="B21861" s="30"/>
      <c r="C21861" s="30"/>
      <c r="D21861" s="30"/>
      <c r="E21861" s="30"/>
      <c r="F21861" s="30"/>
      <c r="G21861" s="30"/>
      <c r="H21861" s="31"/>
      <c r="I21861" s="30"/>
      <c r="J21861" s="32"/>
      <c r="K21861" s="30"/>
      <c r="L21861" s="30"/>
      <c r="M21861" s="30"/>
      <c r="N21861" s="33"/>
      <c r="O21861" s="33"/>
      <c r="P21861" s="33"/>
      <c r="Q21861" s="30"/>
      <c r="R21861" s="30"/>
      <c r="S21861" s="30"/>
      <c r="T21861" s="30"/>
      <c r="U21861" s="30"/>
      <c r="V21861" s="31"/>
      <c r="W21861" s="34"/>
      <c r="AB21861" s="11"/>
    </row>
    <row r="21862" spans="1:28" s="12" customFormat="1" ht="15" thickBot="1">
      <c r="A21862" s="30"/>
      <c r="B21862" s="30"/>
      <c r="C21862" s="30"/>
      <c r="D21862" s="30"/>
      <c r="E21862" s="30"/>
      <c r="F21862" s="30"/>
      <c r="G21862" s="30"/>
      <c r="H21862" s="31"/>
      <c r="I21862" s="30"/>
      <c r="J21862" s="32"/>
      <c r="K21862" s="30"/>
      <c r="L21862" s="30"/>
      <c r="M21862" s="30"/>
      <c r="N21862" s="33"/>
      <c r="O21862" s="33"/>
      <c r="P21862" s="33"/>
      <c r="Q21862" s="30"/>
      <c r="R21862" s="30"/>
      <c r="S21862" s="30"/>
      <c r="T21862" s="30"/>
      <c r="U21862" s="30"/>
      <c r="V21862" s="31"/>
      <c r="W21862" s="34"/>
      <c r="AB21862" s="11"/>
    </row>
    <row r="21863" spans="1:28" s="12" customFormat="1" ht="15" thickBot="1">
      <c r="A21863" s="30"/>
      <c r="B21863" s="30"/>
      <c r="C21863" s="30"/>
      <c r="D21863" s="30"/>
      <c r="E21863" s="30"/>
      <c r="F21863" s="30"/>
      <c r="G21863" s="30"/>
      <c r="H21863" s="31"/>
      <c r="I21863" s="30"/>
      <c r="J21863" s="32"/>
      <c r="K21863" s="30"/>
      <c r="L21863" s="30"/>
      <c r="M21863" s="30"/>
      <c r="N21863" s="33"/>
      <c r="O21863" s="33"/>
      <c r="P21863" s="33"/>
      <c r="Q21863" s="30"/>
      <c r="R21863" s="30"/>
      <c r="S21863" s="30"/>
      <c r="T21863" s="30"/>
      <c r="U21863" s="30"/>
      <c r="V21863" s="31"/>
      <c r="W21863" s="34"/>
      <c r="AB21863" s="11"/>
    </row>
    <row r="21864" spans="1:28" s="12" customFormat="1" ht="15" thickBot="1">
      <c r="A21864" s="30"/>
      <c r="B21864" s="30"/>
      <c r="C21864" s="30"/>
      <c r="D21864" s="30"/>
      <c r="E21864" s="30"/>
      <c r="F21864" s="30"/>
      <c r="G21864" s="30"/>
      <c r="H21864" s="31"/>
      <c r="I21864" s="30"/>
      <c r="J21864" s="32"/>
      <c r="K21864" s="30"/>
      <c r="L21864" s="30"/>
      <c r="M21864" s="30"/>
      <c r="N21864" s="33"/>
      <c r="O21864" s="33"/>
      <c r="P21864" s="33"/>
      <c r="Q21864" s="30"/>
      <c r="R21864" s="30"/>
      <c r="S21864" s="30"/>
      <c r="T21864" s="30"/>
      <c r="U21864" s="30"/>
      <c r="V21864" s="31"/>
      <c r="W21864" s="34"/>
      <c r="AB21864" s="11"/>
    </row>
    <row r="21865" spans="1:28" s="12" customFormat="1" ht="15" thickBot="1">
      <c r="A21865" s="30"/>
      <c r="B21865" s="30"/>
      <c r="C21865" s="30"/>
      <c r="D21865" s="30"/>
      <c r="E21865" s="30"/>
      <c r="F21865" s="30"/>
      <c r="G21865" s="30"/>
      <c r="H21865" s="31"/>
      <c r="I21865" s="30"/>
      <c r="J21865" s="32"/>
      <c r="K21865" s="30"/>
      <c r="L21865" s="30"/>
      <c r="M21865" s="30"/>
      <c r="N21865" s="33"/>
      <c r="O21865" s="33"/>
      <c r="P21865" s="33"/>
      <c r="Q21865" s="30"/>
      <c r="R21865" s="30"/>
      <c r="S21865" s="30"/>
      <c r="T21865" s="30"/>
      <c r="U21865" s="30"/>
      <c r="V21865" s="31"/>
      <c r="W21865" s="34"/>
      <c r="AB21865" s="11"/>
    </row>
    <row r="21866" spans="1:28" s="12" customFormat="1" ht="15" thickBot="1">
      <c r="A21866" s="30"/>
      <c r="B21866" s="30"/>
      <c r="C21866" s="30"/>
      <c r="D21866" s="30"/>
      <c r="E21866" s="30"/>
      <c r="F21866" s="30"/>
      <c r="G21866" s="30"/>
      <c r="H21866" s="31"/>
      <c r="I21866" s="30"/>
      <c r="J21866" s="32"/>
      <c r="K21866" s="30"/>
      <c r="L21866" s="30"/>
      <c r="M21866" s="30"/>
      <c r="N21866" s="33"/>
      <c r="O21866" s="33"/>
      <c r="P21866" s="33"/>
      <c r="Q21866" s="30"/>
      <c r="R21866" s="30"/>
      <c r="S21866" s="30"/>
      <c r="T21866" s="30"/>
      <c r="U21866" s="30"/>
      <c r="V21866" s="31"/>
      <c r="W21866" s="34"/>
      <c r="AB21866" s="11"/>
    </row>
    <row r="21867" spans="1:28" s="12" customFormat="1" ht="15" thickBot="1">
      <c r="A21867" s="30"/>
      <c r="B21867" s="30"/>
      <c r="C21867" s="30"/>
      <c r="D21867" s="30"/>
      <c r="E21867" s="30"/>
      <c r="F21867" s="30"/>
      <c r="G21867" s="30"/>
      <c r="H21867" s="31"/>
      <c r="I21867" s="30"/>
      <c r="J21867" s="32"/>
      <c r="K21867" s="30"/>
      <c r="L21867" s="30"/>
      <c r="M21867" s="30"/>
      <c r="N21867" s="33"/>
      <c r="O21867" s="33"/>
      <c r="P21867" s="33"/>
      <c r="Q21867" s="30"/>
      <c r="R21867" s="30"/>
      <c r="S21867" s="30"/>
      <c r="T21867" s="30"/>
      <c r="U21867" s="30"/>
      <c r="V21867" s="31"/>
      <c r="W21867" s="34"/>
      <c r="AB21867" s="11"/>
    </row>
    <row r="21868" spans="1:28" s="12" customFormat="1" ht="15" thickBot="1">
      <c r="A21868" s="30"/>
      <c r="B21868" s="30"/>
      <c r="C21868" s="30"/>
      <c r="D21868" s="30"/>
      <c r="E21868" s="30"/>
      <c r="F21868" s="30"/>
      <c r="G21868" s="30"/>
      <c r="H21868" s="31"/>
      <c r="I21868" s="30"/>
      <c r="J21868" s="32"/>
      <c r="K21868" s="30"/>
      <c r="L21868" s="30"/>
      <c r="M21868" s="30"/>
      <c r="N21868" s="33"/>
      <c r="O21868" s="33"/>
      <c r="P21868" s="33"/>
      <c r="Q21868" s="30"/>
      <c r="R21868" s="30"/>
      <c r="S21868" s="30"/>
      <c r="T21868" s="30"/>
      <c r="U21868" s="30"/>
      <c r="V21868" s="31"/>
      <c r="W21868" s="34"/>
      <c r="AB21868" s="11"/>
    </row>
    <row r="21869" spans="1:28" s="12" customFormat="1" ht="15" thickBot="1">
      <c r="A21869" s="30"/>
      <c r="B21869" s="30"/>
      <c r="C21869" s="30"/>
      <c r="D21869" s="30"/>
      <c r="E21869" s="30"/>
      <c r="F21869" s="30"/>
      <c r="G21869" s="30"/>
      <c r="H21869" s="31"/>
      <c r="I21869" s="30"/>
      <c r="J21869" s="32"/>
      <c r="K21869" s="30"/>
      <c r="L21869" s="30"/>
      <c r="M21869" s="30"/>
      <c r="N21869" s="33"/>
      <c r="O21869" s="33"/>
      <c r="P21869" s="33"/>
      <c r="Q21869" s="30"/>
      <c r="R21869" s="30"/>
      <c r="S21869" s="30"/>
      <c r="T21869" s="30"/>
      <c r="U21869" s="30"/>
      <c r="V21869" s="31"/>
      <c r="W21869" s="34"/>
      <c r="AB21869" s="11"/>
    </row>
    <row r="21870" spans="1:28" s="12" customFormat="1" ht="15" thickBot="1">
      <c r="A21870" s="30"/>
      <c r="B21870" s="30"/>
      <c r="C21870" s="30"/>
      <c r="D21870" s="30"/>
      <c r="E21870" s="30"/>
      <c r="F21870" s="30"/>
      <c r="G21870" s="30"/>
      <c r="H21870" s="31"/>
      <c r="I21870" s="30"/>
      <c r="J21870" s="32"/>
      <c r="K21870" s="30"/>
      <c r="L21870" s="30"/>
      <c r="M21870" s="30"/>
      <c r="N21870" s="33"/>
      <c r="O21870" s="33"/>
      <c r="P21870" s="33"/>
      <c r="Q21870" s="30"/>
      <c r="R21870" s="30"/>
      <c r="S21870" s="30"/>
      <c r="T21870" s="30"/>
      <c r="U21870" s="30"/>
      <c r="V21870" s="31"/>
      <c r="W21870" s="34"/>
      <c r="AB21870" s="11"/>
    </row>
    <row r="21871" spans="1:28" s="12" customFormat="1" ht="15" thickBot="1">
      <c r="A21871" s="30"/>
      <c r="B21871" s="30"/>
      <c r="C21871" s="30"/>
      <c r="D21871" s="30"/>
      <c r="E21871" s="30"/>
      <c r="F21871" s="30"/>
      <c r="G21871" s="30"/>
      <c r="H21871" s="31"/>
      <c r="I21871" s="30"/>
      <c r="J21871" s="32"/>
      <c r="K21871" s="30"/>
      <c r="L21871" s="30"/>
      <c r="M21871" s="30"/>
      <c r="N21871" s="33"/>
      <c r="O21871" s="33"/>
      <c r="P21871" s="33"/>
      <c r="Q21871" s="30"/>
      <c r="R21871" s="30"/>
      <c r="S21871" s="30"/>
      <c r="T21871" s="30"/>
      <c r="U21871" s="30"/>
      <c r="V21871" s="31"/>
      <c r="W21871" s="34"/>
      <c r="AB21871" s="11"/>
    </row>
    <row r="21872" spans="1:28" s="12" customFormat="1" ht="15" thickBot="1">
      <c r="A21872" s="30"/>
      <c r="B21872" s="30"/>
      <c r="C21872" s="30"/>
      <c r="D21872" s="30"/>
      <c r="E21872" s="30"/>
      <c r="F21872" s="30"/>
      <c r="G21872" s="30"/>
      <c r="H21872" s="31"/>
      <c r="I21872" s="30"/>
      <c r="J21872" s="32"/>
      <c r="K21872" s="30"/>
      <c r="L21872" s="30"/>
      <c r="M21872" s="30"/>
      <c r="N21872" s="33"/>
      <c r="O21872" s="33"/>
      <c r="P21872" s="33"/>
      <c r="Q21872" s="30"/>
      <c r="R21872" s="30"/>
      <c r="S21872" s="30"/>
      <c r="T21872" s="30"/>
      <c r="U21872" s="30"/>
      <c r="V21872" s="31"/>
      <c r="W21872" s="34"/>
      <c r="AB21872" s="11"/>
    </row>
    <row r="21873" spans="1:28" s="12" customFormat="1" ht="15" thickBot="1">
      <c r="A21873" s="30"/>
      <c r="B21873" s="30"/>
      <c r="C21873" s="30"/>
      <c r="D21873" s="30"/>
      <c r="E21873" s="30"/>
      <c r="F21873" s="30"/>
      <c r="G21873" s="30"/>
      <c r="H21873" s="31"/>
      <c r="I21873" s="30"/>
      <c r="J21873" s="32"/>
      <c r="K21873" s="30"/>
      <c r="L21873" s="30"/>
      <c r="M21873" s="30"/>
      <c r="N21873" s="33"/>
      <c r="O21873" s="33"/>
      <c r="P21873" s="33"/>
      <c r="Q21873" s="30"/>
      <c r="R21873" s="30"/>
      <c r="S21873" s="30"/>
      <c r="T21873" s="30"/>
      <c r="U21873" s="30"/>
      <c r="V21873" s="31"/>
      <c r="W21873" s="34"/>
      <c r="AB21873" s="11"/>
    </row>
    <row r="21874" spans="1:28" s="12" customFormat="1" ht="15" thickBot="1">
      <c r="A21874" s="30"/>
      <c r="B21874" s="30"/>
      <c r="C21874" s="30"/>
      <c r="D21874" s="30"/>
      <c r="E21874" s="30"/>
      <c r="F21874" s="30"/>
      <c r="G21874" s="30"/>
      <c r="H21874" s="31"/>
      <c r="I21874" s="30"/>
      <c r="J21874" s="32"/>
      <c r="K21874" s="30"/>
      <c r="L21874" s="30"/>
      <c r="M21874" s="30"/>
      <c r="N21874" s="33"/>
      <c r="O21874" s="33"/>
      <c r="P21874" s="33"/>
      <c r="Q21874" s="30"/>
      <c r="R21874" s="30"/>
      <c r="S21874" s="30"/>
      <c r="T21874" s="30"/>
      <c r="U21874" s="30"/>
      <c r="V21874" s="31"/>
      <c r="W21874" s="34"/>
      <c r="AB21874" s="11"/>
    </row>
    <row r="21875" spans="1:28" s="12" customFormat="1" ht="15" thickBot="1">
      <c r="A21875" s="30"/>
      <c r="B21875" s="30"/>
      <c r="C21875" s="30"/>
      <c r="D21875" s="30"/>
      <c r="E21875" s="30"/>
      <c r="F21875" s="30"/>
      <c r="G21875" s="30"/>
      <c r="H21875" s="31"/>
      <c r="I21875" s="30"/>
      <c r="J21875" s="32"/>
      <c r="K21875" s="30"/>
      <c r="L21875" s="30"/>
      <c r="M21875" s="30"/>
      <c r="N21875" s="33"/>
      <c r="O21875" s="33"/>
      <c r="P21875" s="33"/>
      <c r="Q21875" s="30"/>
      <c r="R21875" s="30"/>
      <c r="S21875" s="30"/>
      <c r="T21875" s="30"/>
      <c r="U21875" s="30"/>
      <c r="V21875" s="31"/>
      <c r="W21875" s="34"/>
      <c r="AB21875" s="11"/>
    </row>
    <row r="21876" spans="1:28" s="12" customFormat="1" ht="15" thickBot="1">
      <c r="A21876" s="30"/>
      <c r="B21876" s="30"/>
      <c r="C21876" s="30"/>
      <c r="D21876" s="30"/>
      <c r="E21876" s="30"/>
      <c r="F21876" s="30"/>
      <c r="G21876" s="30"/>
      <c r="H21876" s="31"/>
      <c r="I21876" s="30"/>
      <c r="J21876" s="32"/>
      <c r="K21876" s="30"/>
      <c r="L21876" s="30"/>
      <c r="M21876" s="30"/>
      <c r="N21876" s="33"/>
      <c r="O21876" s="33"/>
      <c r="P21876" s="33"/>
      <c r="Q21876" s="30"/>
      <c r="R21876" s="30"/>
      <c r="S21876" s="30"/>
      <c r="T21876" s="30"/>
      <c r="U21876" s="30"/>
      <c r="V21876" s="31"/>
      <c r="W21876" s="34"/>
      <c r="AB21876" s="11"/>
    </row>
    <row r="21877" spans="1:28" s="12" customFormat="1" ht="15" thickBot="1">
      <c r="A21877" s="30"/>
      <c r="B21877" s="30"/>
      <c r="C21877" s="30"/>
      <c r="D21877" s="30"/>
      <c r="E21877" s="30"/>
      <c r="F21877" s="30"/>
      <c r="G21877" s="30"/>
      <c r="H21877" s="31"/>
      <c r="I21877" s="30"/>
      <c r="J21877" s="32"/>
      <c r="K21877" s="30"/>
      <c r="L21877" s="30"/>
      <c r="M21877" s="30"/>
      <c r="N21877" s="33"/>
      <c r="O21877" s="33"/>
      <c r="P21877" s="33"/>
      <c r="Q21877" s="30"/>
      <c r="R21877" s="30"/>
      <c r="S21877" s="30"/>
      <c r="T21877" s="30"/>
      <c r="U21877" s="30"/>
      <c r="V21877" s="31"/>
      <c r="W21877" s="34"/>
      <c r="AB21877" s="11"/>
    </row>
    <row r="21878" spans="1:28" s="12" customFormat="1" ht="15" thickBot="1">
      <c r="A21878" s="30"/>
      <c r="B21878" s="30"/>
      <c r="C21878" s="30"/>
      <c r="D21878" s="30"/>
      <c r="E21878" s="30"/>
      <c r="F21878" s="30"/>
      <c r="G21878" s="30"/>
      <c r="H21878" s="31"/>
      <c r="I21878" s="30"/>
      <c r="J21878" s="32"/>
      <c r="K21878" s="30"/>
      <c r="L21878" s="30"/>
      <c r="M21878" s="30"/>
      <c r="N21878" s="33"/>
      <c r="O21878" s="33"/>
      <c r="P21878" s="33"/>
      <c r="Q21878" s="30"/>
      <c r="R21878" s="30"/>
      <c r="S21878" s="30"/>
      <c r="T21878" s="30"/>
      <c r="U21878" s="30"/>
      <c r="V21878" s="31"/>
      <c r="W21878" s="34"/>
      <c r="AB21878" s="11"/>
    </row>
    <row r="21879" spans="1:28" s="12" customFormat="1" ht="15" thickBot="1">
      <c r="A21879" s="30"/>
      <c r="B21879" s="30"/>
      <c r="C21879" s="30"/>
      <c r="D21879" s="30"/>
      <c r="E21879" s="30"/>
      <c r="F21879" s="30"/>
      <c r="G21879" s="30"/>
      <c r="H21879" s="31"/>
      <c r="I21879" s="30"/>
      <c r="J21879" s="32"/>
      <c r="K21879" s="30"/>
      <c r="L21879" s="30"/>
      <c r="M21879" s="30"/>
      <c r="N21879" s="33"/>
      <c r="O21879" s="33"/>
      <c r="P21879" s="33"/>
      <c r="Q21879" s="30"/>
      <c r="R21879" s="30"/>
      <c r="S21879" s="30"/>
      <c r="T21879" s="30"/>
      <c r="U21879" s="30"/>
      <c r="V21879" s="31"/>
      <c r="W21879" s="34"/>
      <c r="AB21879" s="11"/>
    </row>
    <row r="21880" spans="1:28" s="12" customFormat="1" ht="15" thickBot="1">
      <c r="A21880" s="30"/>
      <c r="B21880" s="30"/>
      <c r="C21880" s="30"/>
      <c r="D21880" s="30"/>
      <c r="E21880" s="30"/>
      <c r="F21880" s="30"/>
      <c r="G21880" s="30"/>
      <c r="H21880" s="31"/>
      <c r="I21880" s="30"/>
      <c r="J21880" s="32"/>
      <c r="K21880" s="30"/>
      <c r="L21880" s="30"/>
      <c r="M21880" s="30"/>
      <c r="N21880" s="33"/>
      <c r="O21880" s="33"/>
      <c r="P21880" s="33"/>
      <c r="Q21880" s="30"/>
      <c r="R21880" s="30"/>
      <c r="S21880" s="30"/>
      <c r="T21880" s="30"/>
      <c r="U21880" s="30"/>
      <c r="V21880" s="31"/>
      <c r="W21880" s="34"/>
      <c r="AB21880" s="11"/>
    </row>
    <row r="21881" spans="1:28" s="12" customFormat="1" ht="15" thickBot="1">
      <c r="A21881" s="30"/>
      <c r="B21881" s="30"/>
      <c r="C21881" s="30"/>
      <c r="D21881" s="30"/>
      <c r="E21881" s="30"/>
      <c r="F21881" s="30"/>
      <c r="G21881" s="30"/>
      <c r="H21881" s="31"/>
      <c r="I21881" s="30"/>
      <c r="J21881" s="32"/>
      <c r="K21881" s="30"/>
      <c r="L21881" s="30"/>
      <c r="M21881" s="30"/>
      <c r="N21881" s="33"/>
      <c r="O21881" s="33"/>
      <c r="P21881" s="33"/>
      <c r="Q21881" s="30"/>
      <c r="R21881" s="30"/>
      <c r="S21881" s="30"/>
      <c r="T21881" s="30"/>
      <c r="U21881" s="30"/>
      <c r="V21881" s="31"/>
      <c r="W21881" s="34"/>
      <c r="AB21881" s="11"/>
    </row>
    <row r="21882" spans="1:28" s="12" customFormat="1" ht="15" thickBot="1">
      <c r="A21882" s="30"/>
      <c r="B21882" s="30"/>
      <c r="C21882" s="30"/>
      <c r="D21882" s="30"/>
      <c r="E21882" s="30"/>
      <c r="F21882" s="30"/>
      <c r="G21882" s="30"/>
      <c r="H21882" s="31"/>
      <c r="I21882" s="30"/>
      <c r="J21882" s="32"/>
      <c r="K21882" s="30"/>
      <c r="L21882" s="30"/>
      <c r="M21882" s="30"/>
      <c r="N21882" s="33"/>
      <c r="O21882" s="33"/>
      <c r="P21882" s="33"/>
      <c r="Q21882" s="30"/>
      <c r="R21882" s="30"/>
      <c r="S21882" s="30"/>
      <c r="T21882" s="30"/>
      <c r="U21882" s="30"/>
      <c r="V21882" s="31"/>
      <c r="W21882" s="34"/>
      <c r="AB21882" s="11"/>
    </row>
    <row r="21883" spans="1:28" s="12" customFormat="1" ht="15" thickBot="1">
      <c r="A21883" s="30"/>
      <c r="B21883" s="30"/>
      <c r="C21883" s="30"/>
      <c r="D21883" s="30"/>
      <c r="E21883" s="30"/>
      <c r="F21883" s="30"/>
      <c r="G21883" s="30"/>
      <c r="H21883" s="31"/>
      <c r="I21883" s="30"/>
      <c r="J21883" s="32"/>
      <c r="K21883" s="30"/>
      <c r="L21883" s="30"/>
      <c r="M21883" s="30"/>
      <c r="N21883" s="33"/>
      <c r="O21883" s="33"/>
      <c r="P21883" s="33"/>
      <c r="Q21883" s="30"/>
      <c r="R21883" s="30"/>
      <c r="S21883" s="30"/>
      <c r="T21883" s="30"/>
      <c r="U21883" s="30"/>
      <c r="V21883" s="31"/>
      <c r="W21883" s="34"/>
      <c r="AB21883" s="11"/>
    </row>
    <row r="21884" spans="1:28" s="12" customFormat="1" ht="15" thickBot="1">
      <c r="A21884" s="30"/>
      <c r="B21884" s="30"/>
      <c r="C21884" s="30"/>
      <c r="D21884" s="30"/>
      <c r="E21884" s="30"/>
      <c r="F21884" s="30"/>
      <c r="G21884" s="30"/>
      <c r="H21884" s="31"/>
      <c r="I21884" s="30"/>
      <c r="J21884" s="32"/>
      <c r="K21884" s="30"/>
      <c r="L21884" s="30"/>
      <c r="M21884" s="30"/>
      <c r="N21884" s="33"/>
      <c r="O21884" s="33"/>
      <c r="P21884" s="33"/>
      <c r="Q21884" s="30"/>
      <c r="R21884" s="30"/>
      <c r="S21884" s="30"/>
      <c r="T21884" s="30"/>
      <c r="U21884" s="30"/>
      <c r="V21884" s="31"/>
      <c r="W21884" s="34"/>
      <c r="AB21884" s="11"/>
    </row>
    <row r="21885" spans="1:28" s="12" customFormat="1" ht="15" thickBot="1">
      <c r="A21885" s="30"/>
      <c r="B21885" s="30"/>
      <c r="C21885" s="30"/>
      <c r="D21885" s="30"/>
      <c r="E21885" s="30"/>
      <c r="F21885" s="30"/>
      <c r="G21885" s="30"/>
      <c r="H21885" s="31"/>
      <c r="I21885" s="30"/>
      <c r="J21885" s="32"/>
      <c r="K21885" s="30"/>
      <c r="L21885" s="30"/>
      <c r="M21885" s="30"/>
      <c r="N21885" s="33"/>
      <c r="O21885" s="33"/>
      <c r="P21885" s="33"/>
      <c r="Q21885" s="30"/>
      <c r="R21885" s="30"/>
      <c r="S21885" s="30"/>
      <c r="T21885" s="30"/>
      <c r="U21885" s="30"/>
      <c r="V21885" s="31"/>
      <c r="W21885" s="34"/>
      <c r="AB21885" s="11"/>
    </row>
    <row r="21886" spans="1:28" s="12" customFormat="1" ht="15" thickBot="1">
      <c r="A21886" s="30"/>
      <c r="B21886" s="30"/>
      <c r="C21886" s="30"/>
      <c r="D21886" s="30"/>
      <c r="E21886" s="30"/>
      <c r="F21886" s="30"/>
      <c r="G21886" s="30"/>
      <c r="H21886" s="31"/>
      <c r="I21886" s="30"/>
      <c r="J21886" s="32"/>
      <c r="K21886" s="30"/>
      <c r="L21886" s="30"/>
      <c r="M21886" s="30"/>
      <c r="N21886" s="33"/>
      <c r="O21886" s="33"/>
      <c r="P21886" s="33"/>
      <c r="Q21886" s="30"/>
      <c r="R21886" s="30"/>
      <c r="S21886" s="30"/>
      <c r="T21886" s="30"/>
      <c r="U21886" s="30"/>
      <c r="V21886" s="31"/>
      <c r="W21886" s="34"/>
      <c r="AB21886" s="11"/>
    </row>
    <row r="21887" spans="1:28" s="12" customFormat="1" ht="15" thickBot="1">
      <c r="A21887" s="30"/>
      <c r="B21887" s="30"/>
      <c r="C21887" s="30"/>
      <c r="D21887" s="30"/>
      <c r="E21887" s="30"/>
      <c r="F21887" s="30"/>
      <c r="G21887" s="30"/>
      <c r="H21887" s="31"/>
      <c r="I21887" s="30"/>
      <c r="J21887" s="32"/>
      <c r="K21887" s="30"/>
      <c r="L21887" s="30"/>
      <c r="M21887" s="30"/>
      <c r="N21887" s="33"/>
      <c r="O21887" s="33"/>
      <c r="P21887" s="33"/>
      <c r="Q21887" s="30"/>
      <c r="R21887" s="30"/>
      <c r="S21887" s="30"/>
      <c r="T21887" s="30"/>
      <c r="U21887" s="30"/>
      <c r="V21887" s="31"/>
      <c r="W21887" s="34"/>
      <c r="AB21887" s="11"/>
    </row>
    <row r="21888" spans="1:28" s="12" customFormat="1" ht="15" thickBot="1">
      <c r="A21888" s="30"/>
      <c r="B21888" s="30"/>
      <c r="C21888" s="30"/>
      <c r="D21888" s="30"/>
      <c r="E21888" s="30"/>
      <c r="F21888" s="30"/>
      <c r="G21888" s="30"/>
      <c r="H21888" s="31"/>
      <c r="I21888" s="30"/>
      <c r="J21888" s="32"/>
      <c r="K21888" s="30"/>
      <c r="L21888" s="30"/>
      <c r="M21888" s="30"/>
      <c r="N21888" s="33"/>
      <c r="O21888" s="33"/>
      <c r="P21888" s="33"/>
      <c r="Q21888" s="30"/>
      <c r="R21888" s="30"/>
      <c r="S21888" s="30"/>
      <c r="T21888" s="30"/>
      <c r="U21888" s="30"/>
      <c r="V21888" s="31"/>
      <c r="W21888" s="34"/>
      <c r="AB21888" s="11"/>
    </row>
    <row r="21889" spans="1:28" s="12" customFormat="1" ht="15" thickBot="1">
      <c r="A21889" s="30"/>
      <c r="B21889" s="30"/>
      <c r="C21889" s="30"/>
      <c r="D21889" s="30"/>
      <c r="E21889" s="30"/>
      <c r="F21889" s="30"/>
      <c r="G21889" s="30"/>
      <c r="H21889" s="31"/>
      <c r="I21889" s="30"/>
      <c r="J21889" s="32"/>
      <c r="K21889" s="30"/>
      <c r="L21889" s="30"/>
      <c r="M21889" s="30"/>
      <c r="N21889" s="33"/>
      <c r="O21889" s="33"/>
      <c r="P21889" s="33"/>
      <c r="Q21889" s="30"/>
      <c r="R21889" s="30"/>
      <c r="S21889" s="30"/>
      <c r="T21889" s="30"/>
      <c r="U21889" s="30"/>
      <c r="V21889" s="31"/>
      <c r="W21889" s="34"/>
      <c r="AB21889" s="11"/>
    </row>
    <row r="21890" spans="1:28" s="12" customFormat="1" ht="15" thickBot="1">
      <c r="A21890" s="30"/>
      <c r="B21890" s="30"/>
      <c r="C21890" s="30"/>
      <c r="D21890" s="30"/>
      <c r="E21890" s="30"/>
      <c r="F21890" s="30"/>
      <c r="G21890" s="30"/>
      <c r="H21890" s="31"/>
      <c r="I21890" s="30"/>
      <c r="J21890" s="32"/>
      <c r="K21890" s="30"/>
      <c r="L21890" s="30"/>
      <c r="M21890" s="30"/>
      <c r="N21890" s="33"/>
      <c r="O21890" s="33"/>
      <c r="P21890" s="33"/>
      <c r="Q21890" s="30"/>
      <c r="R21890" s="30"/>
      <c r="S21890" s="30"/>
      <c r="T21890" s="30"/>
      <c r="U21890" s="30"/>
      <c r="V21890" s="31"/>
      <c r="W21890" s="34"/>
      <c r="AB21890" s="11"/>
    </row>
    <row r="21891" spans="1:28" s="12" customFormat="1" ht="15" thickBot="1">
      <c r="A21891" s="30"/>
      <c r="B21891" s="30"/>
      <c r="C21891" s="30"/>
      <c r="D21891" s="30"/>
      <c r="E21891" s="30"/>
      <c r="F21891" s="30"/>
      <c r="G21891" s="30"/>
      <c r="H21891" s="31"/>
      <c r="I21891" s="30"/>
      <c r="J21891" s="32"/>
      <c r="K21891" s="30"/>
      <c r="L21891" s="30"/>
      <c r="M21891" s="30"/>
      <c r="N21891" s="33"/>
      <c r="O21891" s="33"/>
      <c r="P21891" s="33"/>
      <c r="Q21891" s="30"/>
      <c r="R21891" s="30"/>
      <c r="S21891" s="30"/>
      <c r="T21891" s="30"/>
      <c r="U21891" s="30"/>
      <c r="V21891" s="31"/>
      <c r="W21891" s="34"/>
      <c r="AB21891" s="11"/>
    </row>
    <row r="21892" spans="1:28" s="12" customFormat="1" ht="15" thickBot="1">
      <c r="A21892" s="30"/>
      <c r="B21892" s="30"/>
      <c r="C21892" s="30"/>
      <c r="D21892" s="30"/>
      <c r="E21892" s="30"/>
      <c r="F21892" s="30"/>
      <c r="G21892" s="30"/>
      <c r="H21892" s="31"/>
      <c r="I21892" s="30"/>
      <c r="J21892" s="32"/>
      <c r="K21892" s="30"/>
      <c r="L21892" s="30"/>
      <c r="M21892" s="30"/>
      <c r="N21892" s="33"/>
      <c r="O21892" s="33"/>
      <c r="P21892" s="33"/>
      <c r="Q21892" s="30"/>
      <c r="R21892" s="30"/>
      <c r="S21892" s="30"/>
      <c r="T21892" s="30"/>
      <c r="U21892" s="30"/>
      <c r="V21892" s="31"/>
      <c r="W21892" s="34"/>
      <c r="AB21892" s="11"/>
    </row>
    <row r="21893" spans="1:28" s="12" customFormat="1" ht="15" thickBot="1">
      <c r="A21893" s="30"/>
      <c r="B21893" s="30"/>
      <c r="C21893" s="30"/>
      <c r="D21893" s="30"/>
      <c r="E21893" s="30"/>
      <c r="F21893" s="30"/>
      <c r="G21893" s="30"/>
      <c r="H21893" s="31"/>
      <c r="I21893" s="30"/>
      <c r="J21893" s="32"/>
      <c r="K21893" s="30"/>
      <c r="L21893" s="30"/>
      <c r="M21893" s="30"/>
      <c r="N21893" s="33"/>
      <c r="O21893" s="33"/>
      <c r="P21893" s="33"/>
      <c r="Q21893" s="30"/>
      <c r="R21893" s="30"/>
      <c r="S21893" s="30"/>
      <c r="T21893" s="30"/>
      <c r="U21893" s="30"/>
      <c r="V21893" s="31"/>
      <c r="W21893" s="34"/>
      <c r="AB21893" s="11"/>
    </row>
    <row r="21894" spans="1:28" s="12" customFormat="1" ht="15" thickBot="1">
      <c r="A21894" s="30"/>
      <c r="B21894" s="30"/>
      <c r="C21894" s="30"/>
      <c r="D21894" s="30"/>
      <c r="E21894" s="30"/>
      <c r="F21894" s="30"/>
      <c r="G21894" s="30"/>
      <c r="H21894" s="31"/>
      <c r="I21894" s="30"/>
      <c r="J21894" s="32"/>
      <c r="K21894" s="30"/>
      <c r="L21894" s="30"/>
      <c r="M21894" s="30"/>
      <c r="N21894" s="33"/>
      <c r="O21894" s="33"/>
      <c r="P21894" s="33"/>
      <c r="Q21894" s="30"/>
      <c r="R21894" s="30"/>
      <c r="S21894" s="30"/>
      <c r="T21894" s="30"/>
      <c r="U21894" s="30"/>
      <c r="V21894" s="31"/>
      <c r="W21894" s="34"/>
      <c r="AB21894" s="11"/>
    </row>
    <row r="21895" spans="1:28" s="12" customFormat="1" ht="15" thickBot="1">
      <c r="A21895" s="30"/>
      <c r="B21895" s="30"/>
      <c r="C21895" s="30"/>
      <c r="D21895" s="30"/>
      <c r="E21895" s="30"/>
      <c r="F21895" s="30"/>
      <c r="G21895" s="30"/>
      <c r="H21895" s="31"/>
      <c r="I21895" s="30"/>
      <c r="J21895" s="32"/>
      <c r="K21895" s="30"/>
      <c r="L21895" s="30"/>
      <c r="M21895" s="30"/>
      <c r="N21895" s="33"/>
      <c r="O21895" s="33"/>
      <c r="P21895" s="33"/>
      <c r="Q21895" s="30"/>
      <c r="R21895" s="30"/>
      <c r="S21895" s="30"/>
      <c r="T21895" s="30"/>
      <c r="U21895" s="30"/>
      <c r="V21895" s="31"/>
      <c r="W21895" s="34"/>
      <c r="AB21895" s="11"/>
    </row>
    <row r="21896" spans="1:28" s="12" customFormat="1" ht="15" thickBot="1">
      <c r="A21896" s="30"/>
      <c r="B21896" s="30"/>
      <c r="C21896" s="30"/>
      <c r="D21896" s="30"/>
      <c r="E21896" s="30"/>
      <c r="F21896" s="30"/>
      <c r="G21896" s="30"/>
      <c r="H21896" s="31"/>
      <c r="I21896" s="30"/>
      <c r="J21896" s="32"/>
      <c r="K21896" s="30"/>
      <c r="L21896" s="30"/>
      <c r="M21896" s="30"/>
      <c r="N21896" s="33"/>
      <c r="O21896" s="33"/>
      <c r="P21896" s="33"/>
      <c r="Q21896" s="30"/>
      <c r="R21896" s="30"/>
      <c r="S21896" s="30"/>
      <c r="T21896" s="30"/>
      <c r="U21896" s="30"/>
      <c r="V21896" s="31"/>
      <c r="W21896" s="34"/>
      <c r="AB21896" s="11"/>
    </row>
    <row r="21897" spans="1:28" s="12" customFormat="1" ht="15" thickBot="1">
      <c r="A21897" s="30"/>
      <c r="B21897" s="30"/>
      <c r="C21897" s="30"/>
      <c r="D21897" s="30"/>
      <c r="E21897" s="30"/>
      <c r="F21897" s="30"/>
      <c r="G21897" s="30"/>
      <c r="H21897" s="31"/>
      <c r="I21897" s="30"/>
      <c r="J21897" s="32"/>
      <c r="K21897" s="30"/>
      <c r="L21897" s="30"/>
      <c r="M21897" s="30"/>
      <c r="N21897" s="33"/>
      <c r="O21897" s="33"/>
      <c r="P21897" s="33"/>
      <c r="Q21897" s="30"/>
      <c r="R21897" s="30"/>
      <c r="S21897" s="30"/>
      <c r="T21897" s="30"/>
      <c r="U21897" s="30"/>
      <c r="V21897" s="31"/>
      <c r="W21897" s="34"/>
      <c r="AB21897" s="11"/>
    </row>
    <row r="21898" spans="1:28" s="12" customFormat="1" ht="15" thickBot="1">
      <c r="A21898" s="30"/>
      <c r="B21898" s="30"/>
      <c r="C21898" s="30"/>
      <c r="D21898" s="30"/>
      <c r="E21898" s="30"/>
      <c r="F21898" s="30"/>
      <c r="G21898" s="30"/>
      <c r="H21898" s="31"/>
      <c r="I21898" s="30"/>
      <c r="J21898" s="32"/>
      <c r="K21898" s="30"/>
      <c r="L21898" s="30"/>
      <c r="M21898" s="30"/>
      <c r="N21898" s="33"/>
      <c r="O21898" s="33"/>
      <c r="P21898" s="33"/>
      <c r="Q21898" s="30"/>
      <c r="R21898" s="30"/>
      <c r="S21898" s="30"/>
      <c r="T21898" s="30"/>
      <c r="U21898" s="30"/>
      <c r="V21898" s="31"/>
      <c r="W21898" s="34"/>
      <c r="AB21898" s="11"/>
    </row>
    <row r="21899" spans="1:28" s="12" customFormat="1" ht="15" thickBot="1">
      <c r="A21899" s="30"/>
      <c r="B21899" s="30"/>
      <c r="C21899" s="30"/>
      <c r="D21899" s="30"/>
      <c r="E21899" s="30"/>
      <c r="F21899" s="30"/>
      <c r="G21899" s="30"/>
      <c r="H21899" s="31"/>
      <c r="I21899" s="30"/>
      <c r="J21899" s="32"/>
      <c r="K21899" s="30"/>
      <c r="L21899" s="30"/>
      <c r="M21899" s="30"/>
      <c r="N21899" s="33"/>
      <c r="O21899" s="33"/>
      <c r="P21899" s="33"/>
      <c r="Q21899" s="30"/>
      <c r="R21899" s="30"/>
      <c r="S21899" s="30"/>
      <c r="T21899" s="30"/>
      <c r="U21899" s="30"/>
      <c r="V21899" s="31"/>
      <c r="W21899" s="34"/>
      <c r="AB21899" s="11"/>
    </row>
    <row r="21900" spans="1:28" s="12" customFormat="1" ht="15" thickBot="1">
      <c r="A21900" s="30"/>
      <c r="B21900" s="30"/>
      <c r="C21900" s="30"/>
      <c r="D21900" s="30"/>
      <c r="E21900" s="30"/>
      <c r="F21900" s="30"/>
      <c r="G21900" s="30"/>
      <c r="H21900" s="31"/>
      <c r="I21900" s="30"/>
      <c r="J21900" s="32"/>
      <c r="K21900" s="30"/>
      <c r="L21900" s="30"/>
      <c r="M21900" s="30"/>
      <c r="N21900" s="33"/>
      <c r="O21900" s="33"/>
      <c r="P21900" s="33"/>
      <c r="Q21900" s="30"/>
      <c r="R21900" s="30"/>
      <c r="S21900" s="30"/>
      <c r="T21900" s="30"/>
      <c r="U21900" s="30"/>
      <c r="V21900" s="31"/>
      <c r="W21900" s="34"/>
      <c r="AB21900" s="11"/>
    </row>
    <row r="21901" spans="1:28" s="12" customFormat="1" ht="15" thickBot="1">
      <c r="A21901" s="30"/>
      <c r="B21901" s="30"/>
      <c r="C21901" s="30"/>
      <c r="D21901" s="30"/>
      <c r="E21901" s="30"/>
      <c r="F21901" s="30"/>
      <c r="G21901" s="30"/>
      <c r="H21901" s="31"/>
      <c r="I21901" s="30"/>
      <c r="J21901" s="32"/>
      <c r="K21901" s="30"/>
      <c r="L21901" s="30"/>
      <c r="M21901" s="30"/>
      <c r="N21901" s="33"/>
      <c r="O21901" s="33"/>
      <c r="P21901" s="33"/>
      <c r="Q21901" s="30"/>
      <c r="R21901" s="30"/>
      <c r="S21901" s="30"/>
      <c r="T21901" s="30"/>
      <c r="U21901" s="30"/>
      <c r="V21901" s="31"/>
      <c r="W21901" s="34"/>
      <c r="AB21901" s="11"/>
    </row>
    <row r="21902" spans="1:28" s="12" customFormat="1" ht="15" thickBot="1">
      <c r="A21902" s="30"/>
      <c r="B21902" s="30"/>
      <c r="C21902" s="30"/>
      <c r="D21902" s="30"/>
      <c r="E21902" s="30"/>
      <c r="F21902" s="30"/>
      <c r="G21902" s="30"/>
      <c r="H21902" s="31"/>
      <c r="I21902" s="30"/>
      <c r="J21902" s="32"/>
      <c r="K21902" s="30"/>
      <c r="L21902" s="30"/>
      <c r="M21902" s="30"/>
      <c r="N21902" s="33"/>
      <c r="O21902" s="33"/>
      <c r="P21902" s="33"/>
      <c r="Q21902" s="30"/>
      <c r="R21902" s="30"/>
      <c r="S21902" s="30"/>
      <c r="T21902" s="30"/>
      <c r="U21902" s="30"/>
      <c r="V21902" s="31"/>
      <c r="W21902" s="34"/>
      <c r="AB21902" s="11"/>
    </row>
    <row r="21903" spans="1:28" s="12" customFormat="1" ht="15" thickBot="1">
      <c r="A21903" s="30"/>
      <c r="B21903" s="30"/>
      <c r="C21903" s="30"/>
      <c r="D21903" s="30"/>
      <c r="E21903" s="30"/>
      <c r="F21903" s="30"/>
      <c r="G21903" s="30"/>
      <c r="H21903" s="31"/>
      <c r="I21903" s="30"/>
      <c r="J21903" s="32"/>
      <c r="K21903" s="30"/>
      <c r="L21903" s="30"/>
      <c r="M21903" s="30"/>
      <c r="N21903" s="33"/>
      <c r="O21903" s="33"/>
      <c r="P21903" s="33"/>
      <c r="Q21903" s="30"/>
      <c r="R21903" s="30"/>
      <c r="S21903" s="30"/>
      <c r="T21903" s="30"/>
      <c r="U21903" s="30"/>
      <c r="V21903" s="31"/>
      <c r="W21903" s="34"/>
      <c r="AB21903" s="11"/>
    </row>
    <row r="21904" spans="1:28" s="12" customFormat="1" ht="15" thickBot="1">
      <c r="A21904" s="30"/>
      <c r="B21904" s="30"/>
      <c r="C21904" s="30"/>
      <c r="D21904" s="30"/>
      <c r="E21904" s="30"/>
      <c r="F21904" s="30"/>
      <c r="G21904" s="30"/>
      <c r="H21904" s="31"/>
      <c r="I21904" s="30"/>
      <c r="J21904" s="32"/>
      <c r="K21904" s="30"/>
      <c r="L21904" s="30"/>
      <c r="M21904" s="30"/>
      <c r="N21904" s="33"/>
      <c r="O21904" s="33"/>
      <c r="P21904" s="33"/>
      <c r="Q21904" s="30"/>
      <c r="R21904" s="30"/>
      <c r="S21904" s="30"/>
      <c r="T21904" s="30"/>
      <c r="U21904" s="30"/>
      <c r="V21904" s="31"/>
      <c r="W21904" s="34"/>
      <c r="AB21904" s="11"/>
    </row>
    <row r="21905" spans="1:28" s="12" customFormat="1" ht="15" thickBot="1">
      <c r="A21905" s="30"/>
      <c r="B21905" s="30"/>
      <c r="C21905" s="30"/>
      <c r="D21905" s="30"/>
      <c r="E21905" s="30"/>
      <c r="F21905" s="30"/>
      <c r="G21905" s="30"/>
      <c r="H21905" s="31"/>
      <c r="I21905" s="30"/>
      <c r="J21905" s="32"/>
      <c r="K21905" s="30"/>
      <c r="L21905" s="30"/>
      <c r="M21905" s="30"/>
      <c r="N21905" s="33"/>
      <c r="O21905" s="33"/>
      <c r="P21905" s="33"/>
      <c r="Q21905" s="30"/>
      <c r="R21905" s="30"/>
      <c r="S21905" s="30"/>
      <c r="T21905" s="30"/>
      <c r="U21905" s="30"/>
      <c r="V21905" s="31"/>
      <c r="W21905" s="34"/>
      <c r="AB21905" s="11"/>
    </row>
    <row r="21906" spans="1:28" s="12" customFormat="1" ht="15" thickBot="1">
      <c r="A21906" s="30"/>
      <c r="B21906" s="30"/>
      <c r="C21906" s="30"/>
      <c r="D21906" s="30"/>
      <c r="E21906" s="30"/>
      <c r="F21906" s="30"/>
      <c r="G21906" s="30"/>
      <c r="H21906" s="31"/>
      <c r="I21906" s="30"/>
      <c r="J21906" s="32"/>
      <c r="K21906" s="30"/>
      <c r="L21906" s="30"/>
      <c r="M21906" s="30"/>
      <c r="N21906" s="33"/>
      <c r="O21906" s="33"/>
      <c r="P21906" s="33"/>
      <c r="Q21906" s="30"/>
      <c r="R21906" s="30"/>
      <c r="S21906" s="30"/>
      <c r="T21906" s="30"/>
      <c r="U21906" s="30"/>
      <c r="V21906" s="31"/>
      <c r="W21906" s="34"/>
      <c r="AB21906" s="11"/>
    </row>
    <row r="21907" spans="1:28" s="12" customFormat="1" ht="15" thickBot="1">
      <c r="A21907" s="30"/>
      <c r="B21907" s="30"/>
      <c r="C21907" s="30"/>
      <c r="D21907" s="30"/>
      <c r="E21907" s="30"/>
      <c r="F21907" s="30"/>
      <c r="G21907" s="30"/>
      <c r="H21907" s="31"/>
      <c r="I21907" s="30"/>
      <c r="J21907" s="32"/>
      <c r="K21907" s="30"/>
      <c r="L21907" s="30"/>
      <c r="M21907" s="30"/>
      <c r="N21907" s="33"/>
      <c r="O21907" s="33"/>
      <c r="P21907" s="33"/>
      <c r="Q21907" s="30"/>
      <c r="R21907" s="30"/>
      <c r="S21907" s="30"/>
      <c r="T21907" s="30"/>
      <c r="U21907" s="30"/>
      <c r="V21907" s="31"/>
      <c r="W21907" s="34"/>
      <c r="AB21907" s="11"/>
    </row>
    <row r="21908" spans="1:28" s="12" customFormat="1" ht="15" thickBot="1">
      <c r="A21908" s="30"/>
      <c r="B21908" s="30"/>
      <c r="C21908" s="30"/>
      <c r="D21908" s="30"/>
      <c r="E21908" s="30"/>
      <c r="F21908" s="30"/>
      <c r="G21908" s="30"/>
      <c r="H21908" s="31"/>
      <c r="I21908" s="30"/>
      <c r="J21908" s="32"/>
      <c r="K21908" s="30"/>
      <c r="L21908" s="30"/>
      <c r="M21908" s="30"/>
      <c r="N21908" s="33"/>
      <c r="O21908" s="33"/>
      <c r="P21908" s="33"/>
      <c r="Q21908" s="30"/>
      <c r="R21908" s="30"/>
      <c r="S21908" s="30"/>
      <c r="T21908" s="30"/>
      <c r="U21908" s="30"/>
      <c r="V21908" s="31"/>
      <c r="W21908" s="34"/>
      <c r="AB21908" s="11"/>
    </row>
    <row r="21909" spans="1:28" s="12" customFormat="1" ht="15" thickBot="1">
      <c r="A21909" s="30"/>
      <c r="B21909" s="30"/>
      <c r="C21909" s="30"/>
      <c r="D21909" s="30"/>
      <c r="E21909" s="30"/>
      <c r="F21909" s="30"/>
      <c r="G21909" s="30"/>
      <c r="H21909" s="31"/>
      <c r="I21909" s="30"/>
      <c r="J21909" s="32"/>
      <c r="K21909" s="30"/>
      <c r="L21909" s="30"/>
      <c r="M21909" s="30"/>
      <c r="N21909" s="33"/>
      <c r="O21909" s="33"/>
      <c r="P21909" s="33"/>
      <c r="Q21909" s="30"/>
      <c r="R21909" s="30"/>
      <c r="S21909" s="30"/>
      <c r="T21909" s="30"/>
      <c r="U21909" s="30"/>
      <c r="V21909" s="31"/>
      <c r="W21909" s="34"/>
      <c r="AB21909" s="11"/>
    </row>
    <row r="21910" spans="1:28" s="12" customFormat="1" ht="15" thickBot="1">
      <c r="A21910" s="30"/>
      <c r="B21910" s="30"/>
      <c r="C21910" s="30"/>
      <c r="D21910" s="30"/>
      <c r="E21910" s="30"/>
      <c r="F21910" s="30"/>
      <c r="G21910" s="30"/>
      <c r="H21910" s="31"/>
      <c r="I21910" s="30"/>
      <c r="J21910" s="32"/>
      <c r="K21910" s="30"/>
      <c r="L21910" s="30"/>
      <c r="M21910" s="30"/>
      <c r="N21910" s="33"/>
      <c r="O21910" s="33"/>
      <c r="P21910" s="33"/>
      <c r="Q21910" s="30"/>
      <c r="R21910" s="30"/>
      <c r="S21910" s="30"/>
      <c r="T21910" s="30"/>
      <c r="U21910" s="30"/>
      <c r="V21910" s="31"/>
      <c r="W21910" s="34"/>
      <c r="AB21910" s="11"/>
    </row>
    <row r="21911" spans="1:28" s="12" customFormat="1" ht="15" thickBot="1">
      <c r="A21911" s="30"/>
      <c r="B21911" s="30"/>
      <c r="C21911" s="30"/>
      <c r="D21911" s="30"/>
      <c r="E21911" s="30"/>
      <c r="F21911" s="30"/>
      <c r="G21911" s="30"/>
      <c r="H21911" s="31"/>
      <c r="I21911" s="30"/>
      <c r="J21911" s="32"/>
      <c r="K21911" s="30"/>
      <c r="L21911" s="30"/>
      <c r="M21911" s="30"/>
      <c r="N21911" s="33"/>
      <c r="O21911" s="33"/>
      <c r="P21911" s="33"/>
      <c r="Q21911" s="30"/>
      <c r="R21911" s="30"/>
      <c r="S21911" s="30"/>
      <c r="T21911" s="30"/>
      <c r="U21911" s="30"/>
      <c r="V21911" s="31"/>
      <c r="W21911" s="34"/>
      <c r="AB21911" s="11"/>
    </row>
    <row r="21912" spans="1:28" s="12" customFormat="1" ht="15" thickBot="1">
      <c r="A21912" s="30"/>
      <c r="B21912" s="30"/>
      <c r="C21912" s="30"/>
      <c r="D21912" s="30"/>
      <c r="E21912" s="30"/>
      <c r="F21912" s="30"/>
      <c r="G21912" s="30"/>
      <c r="H21912" s="31"/>
      <c r="I21912" s="30"/>
      <c r="J21912" s="32"/>
      <c r="K21912" s="30"/>
      <c r="L21912" s="30"/>
      <c r="M21912" s="30"/>
      <c r="N21912" s="33"/>
      <c r="O21912" s="33"/>
      <c r="P21912" s="33"/>
      <c r="Q21912" s="30"/>
      <c r="R21912" s="30"/>
      <c r="S21912" s="30"/>
      <c r="T21912" s="30"/>
      <c r="U21912" s="30"/>
      <c r="V21912" s="31"/>
      <c r="W21912" s="34"/>
      <c r="AB21912" s="11"/>
    </row>
    <row r="21913" spans="1:28" s="12" customFormat="1" ht="15" thickBot="1">
      <c r="A21913" s="30"/>
      <c r="B21913" s="30"/>
      <c r="C21913" s="30"/>
      <c r="D21913" s="30"/>
      <c r="E21913" s="30"/>
      <c r="F21913" s="30"/>
      <c r="G21913" s="30"/>
      <c r="H21913" s="31"/>
      <c r="I21913" s="30"/>
      <c r="J21913" s="32"/>
      <c r="K21913" s="30"/>
      <c r="L21913" s="30"/>
      <c r="M21913" s="30"/>
      <c r="N21913" s="33"/>
      <c r="O21913" s="33"/>
      <c r="P21913" s="33"/>
      <c r="Q21913" s="30"/>
      <c r="R21913" s="30"/>
      <c r="S21913" s="30"/>
      <c r="T21913" s="30"/>
      <c r="U21913" s="30"/>
      <c r="V21913" s="31"/>
      <c r="W21913" s="34"/>
      <c r="AB21913" s="11"/>
    </row>
    <row r="21914" spans="1:28" s="12" customFormat="1" ht="15" thickBot="1">
      <c r="A21914" s="30"/>
      <c r="B21914" s="30"/>
      <c r="C21914" s="30"/>
      <c r="D21914" s="30"/>
      <c r="E21914" s="30"/>
      <c r="F21914" s="30"/>
      <c r="G21914" s="30"/>
      <c r="H21914" s="31"/>
      <c r="I21914" s="30"/>
      <c r="J21914" s="32"/>
      <c r="K21914" s="30"/>
      <c r="L21914" s="30"/>
      <c r="M21914" s="30"/>
      <c r="N21914" s="33"/>
      <c r="O21914" s="33"/>
      <c r="P21914" s="33"/>
      <c r="Q21914" s="30"/>
      <c r="R21914" s="30"/>
      <c r="S21914" s="30"/>
      <c r="T21914" s="30"/>
      <c r="U21914" s="30"/>
      <c r="V21914" s="31"/>
      <c r="W21914" s="34"/>
      <c r="AB21914" s="11"/>
    </row>
    <row r="21915" spans="1:28" s="12" customFormat="1" ht="15" thickBot="1">
      <c r="A21915" s="30"/>
      <c r="B21915" s="30"/>
      <c r="C21915" s="30"/>
      <c r="D21915" s="30"/>
      <c r="E21915" s="30"/>
      <c r="F21915" s="30"/>
      <c r="G21915" s="30"/>
      <c r="H21915" s="31"/>
      <c r="I21915" s="30"/>
      <c r="J21915" s="32"/>
      <c r="K21915" s="30"/>
      <c r="L21915" s="30"/>
      <c r="M21915" s="30"/>
      <c r="N21915" s="33"/>
      <c r="O21915" s="33"/>
      <c r="P21915" s="33"/>
      <c r="Q21915" s="30"/>
      <c r="R21915" s="30"/>
      <c r="S21915" s="30"/>
      <c r="T21915" s="30"/>
      <c r="U21915" s="30"/>
      <c r="V21915" s="31"/>
      <c r="W21915" s="34"/>
      <c r="AB21915" s="11"/>
    </row>
    <row r="21916" spans="1:28" s="12" customFormat="1" ht="15" thickBot="1">
      <c r="A21916" s="30"/>
      <c r="B21916" s="30"/>
      <c r="C21916" s="30"/>
      <c r="D21916" s="30"/>
      <c r="E21916" s="30"/>
      <c r="F21916" s="30"/>
      <c r="G21916" s="30"/>
      <c r="H21916" s="31"/>
      <c r="I21916" s="30"/>
      <c r="J21916" s="32"/>
      <c r="K21916" s="30"/>
      <c r="L21916" s="30"/>
      <c r="M21916" s="30"/>
      <c r="N21916" s="33"/>
      <c r="O21916" s="33"/>
      <c r="P21916" s="33"/>
      <c r="Q21916" s="30"/>
      <c r="R21916" s="30"/>
      <c r="S21916" s="30"/>
      <c r="T21916" s="30"/>
      <c r="U21916" s="30"/>
      <c r="V21916" s="31"/>
      <c r="W21916" s="34"/>
      <c r="AB21916" s="11"/>
    </row>
    <row r="21917" spans="1:28" s="12" customFormat="1" ht="15" thickBot="1">
      <c r="A21917" s="30"/>
      <c r="B21917" s="30"/>
      <c r="C21917" s="30"/>
      <c r="D21917" s="30"/>
      <c r="E21917" s="30"/>
      <c r="F21917" s="30"/>
      <c r="G21917" s="30"/>
      <c r="H21917" s="31"/>
      <c r="I21917" s="30"/>
      <c r="J21917" s="32"/>
      <c r="K21917" s="30"/>
      <c r="L21917" s="30"/>
      <c r="M21917" s="30"/>
      <c r="N21917" s="33"/>
      <c r="O21917" s="33"/>
      <c r="P21917" s="33"/>
      <c r="Q21917" s="30"/>
      <c r="R21917" s="30"/>
      <c r="S21917" s="30"/>
      <c r="T21917" s="30"/>
      <c r="U21917" s="30"/>
      <c r="V21917" s="31"/>
      <c r="W21917" s="34"/>
      <c r="AB21917" s="11"/>
    </row>
    <row r="21918" spans="1:28" s="12" customFormat="1" ht="15" thickBot="1">
      <c r="A21918" s="30"/>
      <c r="B21918" s="30"/>
      <c r="C21918" s="30"/>
      <c r="D21918" s="30"/>
      <c r="E21918" s="30"/>
      <c r="F21918" s="30"/>
      <c r="G21918" s="30"/>
      <c r="H21918" s="31"/>
      <c r="I21918" s="30"/>
      <c r="J21918" s="32"/>
      <c r="K21918" s="30"/>
      <c r="L21918" s="30"/>
      <c r="M21918" s="30"/>
      <c r="N21918" s="33"/>
      <c r="O21918" s="33"/>
      <c r="P21918" s="33"/>
      <c r="Q21918" s="30"/>
      <c r="R21918" s="30"/>
      <c r="S21918" s="30"/>
      <c r="T21918" s="30"/>
      <c r="U21918" s="30"/>
      <c r="V21918" s="31"/>
      <c r="W21918" s="34"/>
      <c r="AB21918" s="11"/>
    </row>
    <row r="21919" spans="1:28" s="12" customFormat="1" ht="15" thickBot="1">
      <c r="A21919" s="30"/>
      <c r="B21919" s="30"/>
      <c r="C21919" s="30"/>
      <c r="D21919" s="30"/>
      <c r="E21919" s="30"/>
      <c r="F21919" s="30"/>
      <c r="G21919" s="30"/>
      <c r="H21919" s="31"/>
      <c r="I21919" s="30"/>
      <c r="J21919" s="32"/>
      <c r="K21919" s="30"/>
      <c r="L21919" s="30"/>
      <c r="M21919" s="30"/>
      <c r="N21919" s="33"/>
      <c r="O21919" s="33"/>
      <c r="P21919" s="33"/>
      <c r="Q21919" s="30"/>
      <c r="R21919" s="30"/>
      <c r="S21919" s="30"/>
      <c r="T21919" s="30"/>
      <c r="U21919" s="30"/>
      <c r="V21919" s="31"/>
      <c r="W21919" s="34"/>
      <c r="AB21919" s="11"/>
    </row>
    <row r="21920" spans="1:28" s="12" customFormat="1" ht="15" thickBot="1">
      <c r="A21920" s="30"/>
      <c r="B21920" s="30"/>
      <c r="C21920" s="30"/>
      <c r="D21920" s="30"/>
      <c r="E21920" s="30"/>
      <c r="F21920" s="30"/>
      <c r="G21920" s="30"/>
      <c r="H21920" s="31"/>
      <c r="I21920" s="30"/>
      <c r="J21920" s="32"/>
      <c r="K21920" s="30"/>
      <c r="L21920" s="30"/>
      <c r="M21920" s="30"/>
      <c r="N21920" s="33"/>
      <c r="O21920" s="33"/>
      <c r="P21920" s="33"/>
      <c r="Q21920" s="30"/>
      <c r="R21920" s="30"/>
      <c r="S21920" s="30"/>
      <c r="T21920" s="30"/>
      <c r="U21920" s="30"/>
      <c r="V21920" s="31"/>
      <c r="W21920" s="34"/>
      <c r="AB21920" s="11"/>
    </row>
    <row r="21921" spans="1:28" s="12" customFormat="1" ht="15" thickBot="1">
      <c r="A21921" s="30"/>
      <c r="B21921" s="30"/>
      <c r="C21921" s="30"/>
      <c r="D21921" s="30"/>
      <c r="E21921" s="30"/>
      <c r="F21921" s="30"/>
      <c r="G21921" s="30"/>
      <c r="H21921" s="31"/>
      <c r="I21921" s="30"/>
      <c r="J21921" s="32"/>
      <c r="K21921" s="30"/>
      <c r="L21921" s="30"/>
      <c r="M21921" s="30"/>
      <c r="N21921" s="33"/>
      <c r="O21921" s="33"/>
      <c r="P21921" s="33"/>
      <c r="Q21921" s="30"/>
      <c r="R21921" s="30"/>
      <c r="S21921" s="30"/>
      <c r="T21921" s="30"/>
      <c r="U21921" s="30"/>
      <c r="V21921" s="31"/>
      <c r="W21921" s="34"/>
      <c r="AB21921" s="11"/>
    </row>
    <row r="21922" spans="1:28" s="12" customFormat="1" ht="15" thickBot="1">
      <c r="A21922" s="30"/>
      <c r="B21922" s="30"/>
      <c r="C21922" s="30"/>
      <c r="D21922" s="30"/>
      <c r="E21922" s="30"/>
      <c r="F21922" s="30"/>
      <c r="G21922" s="30"/>
      <c r="H21922" s="31"/>
      <c r="I21922" s="30"/>
      <c r="J21922" s="32"/>
      <c r="K21922" s="30"/>
      <c r="L21922" s="30"/>
      <c r="M21922" s="30"/>
      <c r="N21922" s="33"/>
      <c r="O21922" s="33"/>
      <c r="P21922" s="33"/>
      <c r="Q21922" s="30"/>
      <c r="R21922" s="30"/>
      <c r="S21922" s="30"/>
      <c r="T21922" s="30"/>
      <c r="U21922" s="30"/>
      <c r="V21922" s="31"/>
      <c r="W21922" s="34"/>
      <c r="AB21922" s="11"/>
    </row>
    <row r="21923" spans="1:28" s="12" customFormat="1" ht="15" thickBot="1">
      <c r="A21923" s="30"/>
      <c r="B21923" s="30"/>
      <c r="C21923" s="30"/>
      <c r="D21923" s="30"/>
      <c r="E21923" s="30"/>
      <c r="F21923" s="30"/>
      <c r="G21923" s="30"/>
      <c r="H21923" s="31"/>
      <c r="I21923" s="30"/>
      <c r="J21923" s="32"/>
      <c r="K21923" s="30"/>
      <c r="L21923" s="30"/>
      <c r="M21923" s="30"/>
      <c r="N21923" s="33"/>
      <c r="O21923" s="33"/>
      <c r="P21923" s="33"/>
      <c r="Q21923" s="30"/>
      <c r="R21923" s="30"/>
      <c r="S21923" s="30"/>
      <c r="T21923" s="30"/>
      <c r="U21923" s="30"/>
      <c r="V21923" s="31"/>
      <c r="W21923" s="34"/>
      <c r="AB21923" s="11"/>
    </row>
    <row r="21924" spans="1:28" s="12" customFormat="1" ht="15" thickBot="1">
      <c r="A21924" s="30"/>
      <c r="B21924" s="30"/>
      <c r="C21924" s="30"/>
      <c r="D21924" s="30"/>
      <c r="E21924" s="30"/>
      <c r="F21924" s="30"/>
      <c r="G21924" s="30"/>
      <c r="H21924" s="31"/>
      <c r="I21924" s="30"/>
      <c r="J21924" s="32"/>
      <c r="K21924" s="30"/>
      <c r="L21924" s="30"/>
      <c r="M21924" s="30"/>
      <c r="N21924" s="33"/>
      <c r="O21924" s="33"/>
      <c r="P21924" s="33"/>
      <c r="Q21924" s="30"/>
      <c r="R21924" s="30"/>
      <c r="S21924" s="30"/>
      <c r="T21924" s="30"/>
      <c r="U21924" s="30"/>
      <c r="V21924" s="31"/>
      <c r="W21924" s="34"/>
      <c r="AB21924" s="11"/>
    </row>
    <row r="21925" spans="1:28" s="12" customFormat="1" ht="15" thickBot="1">
      <c r="A21925" s="30"/>
      <c r="B21925" s="30"/>
      <c r="C21925" s="30"/>
      <c r="D21925" s="30"/>
      <c r="E21925" s="30"/>
      <c r="F21925" s="30"/>
      <c r="G21925" s="30"/>
      <c r="H21925" s="31"/>
      <c r="I21925" s="30"/>
      <c r="J21925" s="32"/>
      <c r="K21925" s="30"/>
      <c r="L21925" s="30"/>
      <c r="M21925" s="30"/>
      <c r="N21925" s="33"/>
      <c r="O21925" s="33"/>
      <c r="P21925" s="33"/>
      <c r="Q21925" s="30"/>
      <c r="R21925" s="30"/>
      <c r="S21925" s="30"/>
      <c r="T21925" s="30"/>
      <c r="U21925" s="30"/>
      <c r="V21925" s="31"/>
      <c r="W21925" s="34"/>
      <c r="AB21925" s="11"/>
    </row>
    <row r="21926" spans="1:28" s="12" customFormat="1" ht="15" thickBot="1">
      <c r="A21926" s="30"/>
      <c r="B21926" s="30"/>
      <c r="C21926" s="30"/>
      <c r="D21926" s="30"/>
      <c r="E21926" s="30"/>
      <c r="F21926" s="30"/>
      <c r="G21926" s="30"/>
      <c r="H21926" s="31"/>
      <c r="I21926" s="30"/>
      <c r="J21926" s="32"/>
      <c r="K21926" s="30"/>
      <c r="L21926" s="30"/>
      <c r="M21926" s="30"/>
      <c r="N21926" s="33"/>
      <c r="O21926" s="33"/>
      <c r="P21926" s="33"/>
      <c r="Q21926" s="30"/>
      <c r="R21926" s="30"/>
      <c r="S21926" s="30"/>
      <c r="T21926" s="30"/>
      <c r="U21926" s="30"/>
      <c r="V21926" s="31"/>
      <c r="W21926" s="34"/>
      <c r="AB21926" s="11"/>
    </row>
    <row r="21927" spans="1:28" s="12" customFormat="1" ht="15" thickBot="1">
      <c r="A21927" s="30"/>
      <c r="B21927" s="30"/>
      <c r="C21927" s="30"/>
      <c r="D21927" s="30"/>
      <c r="E21927" s="30"/>
      <c r="F21927" s="30"/>
      <c r="G21927" s="30"/>
      <c r="H21927" s="31"/>
      <c r="I21927" s="30"/>
      <c r="J21927" s="32"/>
      <c r="K21927" s="30"/>
      <c r="L21927" s="30"/>
      <c r="M21927" s="30"/>
      <c r="N21927" s="33"/>
      <c r="O21927" s="33"/>
      <c r="P21927" s="33"/>
      <c r="Q21927" s="30"/>
      <c r="R21927" s="30"/>
      <c r="S21927" s="30"/>
      <c r="T21927" s="30"/>
      <c r="U21927" s="30"/>
      <c r="V21927" s="31"/>
      <c r="W21927" s="34"/>
      <c r="AB21927" s="11"/>
    </row>
    <row r="21928" spans="1:28" s="12" customFormat="1" ht="15" thickBot="1">
      <c r="A21928" s="30"/>
      <c r="B21928" s="30"/>
      <c r="C21928" s="30"/>
      <c r="D21928" s="30"/>
      <c r="E21928" s="30"/>
      <c r="F21928" s="30"/>
      <c r="G21928" s="30"/>
      <c r="H21928" s="31"/>
      <c r="I21928" s="30"/>
      <c r="J21928" s="32"/>
      <c r="K21928" s="30"/>
      <c r="L21928" s="30"/>
      <c r="M21928" s="30"/>
      <c r="N21928" s="33"/>
      <c r="O21928" s="33"/>
      <c r="P21928" s="33"/>
      <c r="Q21928" s="30"/>
      <c r="R21928" s="30"/>
      <c r="S21928" s="30"/>
      <c r="T21928" s="30"/>
      <c r="U21928" s="30"/>
      <c r="V21928" s="31"/>
      <c r="W21928" s="34"/>
      <c r="AB21928" s="11"/>
    </row>
    <row r="21929" spans="1:28" s="12" customFormat="1" ht="15" thickBot="1">
      <c r="A21929" s="30"/>
      <c r="B21929" s="30"/>
      <c r="C21929" s="30"/>
      <c r="D21929" s="30"/>
      <c r="E21929" s="30"/>
      <c r="F21929" s="30"/>
      <c r="G21929" s="30"/>
      <c r="H21929" s="31"/>
      <c r="I21929" s="30"/>
      <c r="J21929" s="32"/>
      <c r="K21929" s="30"/>
      <c r="L21929" s="30"/>
      <c r="M21929" s="30"/>
      <c r="N21929" s="33"/>
      <c r="O21929" s="33"/>
      <c r="P21929" s="33"/>
      <c r="Q21929" s="30"/>
      <c r="R21929" s="30"/>
      <c r="S21929" s="30"/>
      <c r="T21929" s="30"/>
      <c r="U21929" s="30"/>
      <c r="V21929" s="31"/>
      <c r="W21929" s="34"/>
      <c r="AB21929" s="11"/>
    </row>
    <row r="21930" spans="1:28" s="12" customFormat="1" ht="15" thickBot="1">
      <c r="A21930" s="30"/>
      <c r="B21930" s="30"/>
      <c r="C21930" s="30"/>
      <c r="D21930" s="30"/>
      <c r="E21930" s="30"/>
      <c r="F21930" s="30"/>
      <c r="G21930" s="30"/>
      <c r="H21930" s="31"/>
      <c r="I21930" s="30"/>
      <c r="J21930" s="32"/>
      <c r="K21930" s="30"/>
      <c r="L21930" s="30"/>
      <c r="M21930" s="30"/>
      <c r="N21930" s="33"/>
      <c r="O21930" s="33"/>
      <c r="P21930" s="33"/>
      <c r="Q21930" s="30"/>
      <c r="R21930" s="30"/>
      <c r="S21930" s="30"/>
      <c r="T21930" s="30"/>
      <c r="U21930" s="30"/>
      <c r="V21930" s="31"/>
      <c r="W21930" s="34"/>
      <c r="AB21930" s="11"/>
    </row>
    <row r="21931" spans="1:28" s="12" customFormat="1" ht="15" thickBot="1">
      <c r="A21931" s="30"/>
      <c r="B21931" s="30"/>
      <c r="C21931" s="30"/>
      <c r="D21931" s="30"/>
      <c r="E21931" s="30"/>
      <c r="F21931" s="30"/>
      <c r="G21931" s="30"/>
      <c r="H21931" s="31"/>
      <c r="I21931" s="30"/>
      <c r="J21931" s="32"/>
      <c r="K21931" s="30"/>
      <c r="L21931" s="30"/>
      <c r="M21931" s="30"/>
      <c r="N21931" s="33"/>
      <c r="O21931" s="33"/>
      <c r="P21931" s="33"/>
      <c r="Q21931" s="30"/>
      <c r="R21931" s="30"/>
      <c r="S21931" s="30"/>
      <c r="T21931" s="30"/>
      <c r="U21931" s="30"/>
      <c r="V21931" s="31"/>
      <c r="W21931" s="34"/>
      <c r="AB21931" s="11"/>
    </row>
    <row r="21932" spans="1:28" s="12" customFormat="1" ht="15" thickBot="1">
      <c r="A21932" s="30"/>
      <c r="B21932" s="30"/>
      <c r="C21932" s="30"/>
      <c r="D21932" s="30"/>
      <c r="E21932" s="30"/>
      <c r="F21932" s="30"/>
      <c r="G21932" s="30"/>
      <c r="H21932" s="31"/>
      <c r="I21932" s="30"/>
      <c r="J21932" s="32"/>
      <c r="K21932" s="30"/>
      <c r="L21932" s="30"/>
      <c r="M21932" s="30"/>
      <c r="N21932" s="33"/>
      <c r="O21932" s="33"/>
      <c r="P21932" s="33"/>
      <c r="Q21932" s="30"/>
      <c r="R21932" s="30"/>
      <c r="S21932" s="30"/>
      <c r="T21932" s="30"/>
      <c r="U21932" s="30"/>
      <c r="V21932" s="31"/>
      <c r="W21932" s="34"/>
      <c r="AB21932" s="11"/>
    </row>
    <row r="21933" spans="1:28" s="12" customFormat="1" ht="15" thickBot="1">
      <c r="A21933" s="30"/>
      <c r="B21933" s="30"/>
      <c r="C21933" s="30"/>
      <c r="D21933" s="30"/>
      <c r="E21933" s="30"/>
      <c r="F21933" s="30"/>
      <c r="G21933" s="30"/>
      <c r="H21933" s="31"/>
      <c r="I21933" s="30"/>
      <c r="J21933" s="32"/>
      <c r="K21933" s="30"/>
      <c r="L21933" s="30"/>
      <c r="M21933" s="30"/>
      <c r="N21933" s="33"/>
      <c r="O21933" s="33"/>
      <c r="P21933" s="33"/>
      <c r="Q21933" s="30"/>
      <c r="R21933" s="30"/>
      <c r="S21933" s="30"/>
      <c r="T21933" s="30"/>
      <c r="U21933" s="30"/>
      <c r="V21933" s="31"/>
      <c r="W21933" s="34"/>
      <c r="AB21933" s="11"/>
    </row>
    <row r="21934" spans="1:28" s="12" customFormat="1" ht="15" thickBot="1">
      <c r="A21934" s="30"/>
      <c r="B21934" s="30"/>
      <c r="C21934" s="30"/>
      <c r="D21934" s="30"/>
      <c r="E21934" s="30"/>
      <c r="F21934" s="30"/>
      <c r="G21934" s="30"/>
      <c r="H21934" s="31"/>
      <c r="I21934" s="30"/>
      <c r="J21934" s="32"/>
      <c r="K21934" s="30"/>
      <c r="L21934" s="30"/>
      <c r="M21934" s="30"/>
      <c r="N21934" s="33"/>
      <c r="O21934" s="33"/>
      <c r="P21934" s="33"/>
      <c r="Q21934" s="30"/>
      <c r="R21934" s="30"/>
      <c r="S21934" s="30"/>
      <c r="T21934" s="30"/>
      <c r="U21934" s="30"/>
      <c r="V21934" s="31"/>
      <c r="W21934" s="34"/>
      <c r="AB21934" s="11"/>
    </row>
    <row r="21935" spans="1:28" s="12" customFormat="1" ht="15" thickBot="1">
      <c r="A21935" s="30"/>
      <c r="B21935" s="30"/>
      <c r="C21935" s="30"/>
      <c r="D21935" s="30"/>
      <c r="E21935" s="30"/>
      <c r="F21935" s="30"/>
      <c r="G21935" s="30"/>
      <c r="H21935" s="31"/>
      <c r="I21935" s="30"/>
      <c r="J21935" s="32"/>
      <c r="K21935" s="30"/>
      <c r="L21935" s="30"/>
      <c r="M21935" s="30"/>
      <c r="N21935" s="33"/>
      <c r="O21935" s="33"/>
      <c r="P21935" s="33"/>
      <c r="Q21935" s="30"/>
      <c r="R21935" s="30"/>
      <c r="S21935" s="30"/>
      <c r="T21935" s="30"/>
      <c r="U21935" s="30"/>
      <c r="V21935" s="31"/>
      <c r="W21935" s="34"/>
      <c r="AB21935" s="11"/>
    </row>
    <row r="21936" spans="1:28" s="12" customFormat="1" ht="15" thickBot="1">
      <c r="A21936" s="30"/>
      <c r="B21936" s="30"/>
      <c r="C21936" s="30"/>
      <c r="D21936" s="30"/>
      <c r="E21936" s="30"/>
      <c r="F21936" s="30"/>
      <c r="G21936" s="30"/>
      <c r="H21936" s="31"/>
      <c r="I21936" s="30"/>
      <c r="J21936" s="32"/>
      <c r="K21936" s="30"/>
      <c r="L21936" s="30"/>
      <c r="M21936" s="30"/>
      <c r="N21936" s="33"/>
      <c r="O21936" s="33"/>
      <c r="P21936" s="33"/>
      <c r="Q21936" s="30"/>
      <c r="R21936" s="30"/>
      <c r="S21936" s="30"/>
      <c r="T21936" s="30"/>
      <c r="U21936" s="30"/>
      <c r="V21936" s="31"/>
      <c r="W21936" s="34"/>
      <c r="AB21936" s="11"/>
    </row>
    <row r="21937" spans="1:28" s="12" customFormat="1" ht="15" thickBot="1">
      <c r="A21937" s="30"/>
      <c r="B21937" s="30"/>
      <c r="C21937" s="30"/>
      <c r="D21937" s="30"/>
      <c r="E21937" s="30"/>
      <c r="F21937" s="30"/>
      <c r="G21937" s="30"/>
      <c r="H21937" s="31"/>
      <c r="I21937" s="30"/>
      <c r="J21937" s="32"/>
      <c r="K21937" s="30"/>
      <c r="L21937" s="30"/>
      <c r="M21937" s="30"/>
      <c r="N21937" s="33"/>
      <c r="O21937" s="33"/>
      <c r="P21937" s="33"/>
      <c r="Q21937" s="30"/>
      <c r="R21937" s="30"/>
      <c r="S21937" s="30"/>
      <c r="T21937" s="30"/>
      <c r="U21937" s="30"/>
      <c r="V21937" s="31"/>
      <c r="W21937" s="34"/>
      <c r="AB21937" s="11"/>
    </row>
    <row r="21938" spans="1:28" s="12" customFormat="1" ht="15" thickBot="1">
      <c r="A21938" s="30"/>
      <c r="B21938" s="30"/>
      <c r="C21938" s="30"/>
      <c r="D21938" s="30"/>
      <c r="E21938" s="30"/>
      <c r="F21938" s="30"/>
      <c r="G21938" s="30"/>
      <c r="H21938" s="31"/>
      <c r="I21938" s="30"/>
      <c r="J21938" s="32"/>
      <c r="K21938" s="30"/>
      <c r="L21938" s="30"/>
      <c r="M21938" s="30"/>
      <c r="N21938" s="33"/>
      <c r="O21938" s="33"/>
      <c r="P21938" s="33"/>
      <c r="Q21938" s="30"/>
      <c r="R21938" s="30"/>
      <c r="S21938" s="30"/>
      <c r="T21938" s="30"/>
      <c r="U21938" s="30"/>
      <c r="V21938" s="31"/>
      <c r="W21938" s="34"/>
      <c r="AB21938" s="11"/>
    </row>
    <row r="21939" spans="1:28" s="12" customFormat="1" ht="15" thickBot="1">
      <c r="A21939" s="30"/>
      <c r="B21939" s="30"/>
      <c r="C21939" s="30"/>
      <c r="D21939" s="30"/>
      <c r="E21939" s="30"/>
      <c r="F21939" s="30"/>
      <c r="G21939" s="30"/>
      <c r="H21939" s="31"/>
      <c r="I21939" s="30"/>
      <c r="J21939" s="32"/>
      <c r="K21939" s="30"/>
      <c r="L21939" s="30"/>
      <c r="M21939" s="30"/>
      <c r="N21939" s="33"/>
      <c r="O21939" s="33"/>
      <c r="P21939" s="33"/>
      <c r="Q21939" s="30"/>
      <c r="R21939" s="30"/>
      <c r="S21939" s="30"/>
      <c r="T21939" s="30"/>
      <c r="U21939" s="30"/>
      <c r="V21939" s="31"/>
      <c r="W21939" s="34"/>
      <c r="AB21939" s="11"/>
    </row>
    <row r="21940" spans="1:28" s="12" customFormat="1" ht="15" thickBot="1">
      <c r="A21940" s="30"/>
      <c r="B21940" s="30"/>
      <c r="C21940" s="30"/>
      <c r="D21940" s="30"/>
      <c r="E21940" s="30"/>
      <c r="F21940" s="30"/>
      <c r="G21940" s="30"/>
      <c r="H21940" s="31"/>
      <c r="I21940" s="30"/>
      <c r="J21940" s="32"/>
      <c r="K21940" s="30"/>
      <c r="L21940" s="30"/>
      <c r="M21940" s="30"/>
      <c r="N21940" s="33"/>
      <c r="O21940" s="33"/>
      <c r="P21940" s="33"/>
      <c r="Q21940" s="30"/>
      <c r="R21940" s="30"/>
      <c r="S21940" s="30"/>
      <c r="T21940" s="30"/>
      <c r="U21940" s="30"/>
      <c r="V21940" s="31"/>
      <c r="W21940" s="34"/>
      <c r="AB21940" s="11"/>
    </row>
    <row r="21941" spans="1:28" s="12" customFormat="1" ht="15" thickBot="1">
      <c r="A21941" s="30"/>
      <c r="B21941" s="30"/>
      <c r="C21941" s="30"/>
      <c r="D21941" s="30"/>
      <c r="E21941" s="30"/>
      <c r="F21941" s="30"/>
      <c r="G21941" s="30"/>
      <c r="H21941" s="31"/>
      <c r="I21941" s="30"/>
      <c r="J21941" s="32"/>
      <c r="K21941" s="30"/>
      <c r="L21941" s="30"/>
      <c r="M21941" s="30"/>
      <c r="N21941" s="33"/>
      <c r="O21941" s="33"/>
      <c r="P21941" s="33"/>
      <c r="Q21941" s="30"/>
      <c r="R21941" s="30"/>
      <c r="S21941" s="30"/>
      <c r="T21941" s="30"/>
      <c r="U21941" s="30"/>
      <c r="V21941" s="31"/>
      <c r="W21941" s="34"/>
      <c r="AB21941" s="11"/>
    </row>
    <row r="21942" spans="1:28" s="12" customFormat="1" ht="15" thickBot="1">
      <c r="A21942" s="30"/>
      <c r="B21942" s="30"/>
      <c r="C21942" s="30"/>
      <c r="D21942" s="30"/>
      <c r="E21942" s="30"/>
      <c r="F21942" s="30"/>
      <c r="G21942" s="30"/>
      <c r="H21942" s="31"/>
      <c r="I21942" s="30"/>
      <c r="J21942" s="32"/>
      <c r="K21942" s="30"/>
      <c r="L21942" s="30"/>
      <c r="M21942" s="30"/>
      <c r="N21942" s="33"/>
      <c r="O21942" s="33"/>
      <c r="P21942" s="33"/>
      <c r="Q21942" s="30"/>
      <c r="R21942" s="30"/>
      <c r="S21942" s="30"/>
      <c r="T21942" s="30"/>
      <c r="U21942" s="30"/>
      <c r="V21942" s="31"/>
      <c r="W21942" s="34"/>
      <c r="AB21942" s="11"/>
    </row>
    <row r="21943" spans="1:28" s="12" customFormat="1" ht="15" thickBot="1">
      <c r="A21943" s="30"/>
      <c r="B21943" s="30"/>
      <c r="C21943" s="30"/>
      <c r="D21943" s="30"/>
      <c r="E21943" s="30"/>
      <c r="F21943" s="30"/>
      <c r="G21943" s="30"/>
      <c r="H21943" s="31"/>
      <c r="I21943" s="30"/>
      <c r="J21943" s="32"/>
      <c r="K21943" s="30"/>
      <c r="L21943" s="30"/>
      <c r="M21943" s="30"/>
      <c r="N21943" s="33"/>
      <c r="O21943" s="33"/>
      <c r="P21943" s="33"/>
      <c r="Q21943" s="30"/>
      <c r="R21943" s="30"/>
      <c r="S21943" s="30"/>
      <c r="T21943" s="30"/>
      <c r="U21943" s="30"/>
      <c r="V21943" s="31"/>
      <c r="W21943" s="34"/>
      <c r="AB21943" s="11"/>
    </row>
    <row r="21944" spans="1:28" s="12" customFormat="1" ht="15" thickBot="1">
      <c r="A21944" s="30"/>
      <c r="B21944" s="30"/>
      <c r="C21944" s="30"/>
      <c r="D21944" s="30"/>
      <c r="E21944" s="30"/>
      <c r="F21944" s="30"/>
      <c r="G21944" s="30"/>
      <c r="H21944" s="31"/>
      <c r="I21944" s="30"/>
      <c r="J21944" s="32"/>
      <c r="K21944" s="30"/>
      <c r="L21944" s="30"/>
      <c r="M21944" s="30"/>
      <c r="N21944" s="33"/>
      <c r="O21944" s="33"/>
      <c r="P21944" s="33"/>
      <c r="Q21944" s="30"/>
      <c r="R21944" s="30"/>
      <c r="S21944" s="30"/>
      <c r="T21944" s="30"/>
      <c r="U21944" s="30"/>
      <c r="V21944" s="31"/>
      <c r="W21944" s="34"/>
      <c r="AB21944" s="11"/>
    </row>
    <row r="21945" spans="1:28" s="12" customFormat="1" ht="15" thickBot="1">
      <c r="A21945" s="30"/>
      <c r="B21945" s="30"/>
      <c r="C21945" s="30"/>
      <c r="D21945" s="30"/>
      <c r="E21945" s="30"/>
      <c r="F21945" s="30"/>
      <c r="G21945" s="30"/>
      <c r="H21945" s="31"/>
      <c r="I21945" s="30"/>
      <c r="J21945" s="32"/>
      <c r="K21945" s="30"/>
      <c r="L21945" s="30"/>
      <c r="M21945" s="30"/>
      <c r="N21945" s="33"/>
      <c r="O21945" s="33"/>
      <c r="P21945" s="33"/>
      <c r="Q21945" s="30"/>
      <c r="R21945" s="30"/>
      <c r="S21945" s="30"/>
      <c r="T21945" s="30"/>
      <c r="U21945" s="30"/>
      <c r="V21945" s="31"/>
      <c r="W21945" s="34"/>
      <c r="AB21945" s="11"/>
    </row>
    <row r="21946" spans="1:28" s="12" customFormat="1" ht="15" thickBot="1">
      <c r="A21946" s="30"/>
      <c r="B21946" s="30"/>
      <c r="C21946" s="30"/>
      <c r="D21946" s="30"/>
      <c r="E21946" s="30"/>
      <c r="F21946" s="30"/>
      <c r="G21946" s="30"/>
      <c r="H21946" s="31"/>
      <c r="I21946" s="30"/>
      <c r="J21946" s="32"/>
      <c r="K21946" s="30"/>
      <c r="L21946" s="30"/>
      <c r="M21946" s="30"/>
      <c r="N21946" s="33"/>
      <c r="O21946" s="33"/>
      <c r="P21946" s="33"/>
      <c r="Q21946" s="30"/>
      <c r="R21946" s="30"/>
      <c r="S21946" s="30"/>
      <c r="T21946" s="30"/>
      <c r="U21946" s="30"/>
      <c r="V21946" s="31"/>
      <c r="W21946" s="34"/>
      <c r="AB21946" s="11"/>
    </row>
    <row r="21947" spans="1:28" s="12" customFormat="1" ht="15" thickBot="1">
      <c r="A21947" s="30"/>
      <c r="B21947" s="30"/>
      <c r="C21947" s="30"/>
      <c r="D21947" s="30"/>
      <c r="E21947" s="30"/>
      <c r="F21947" s="30"/>
      <c r="G21947" s="30"/>
      <c r="H21947" s="31"/>
      <c r="I21947" s="30"/>
      <c r="J21947" s="32"/>
      <c r="K21947" s="30"/>
      <c r="L21947" s="30"/>
      <c r="M21947" s="30"/>
      <c r="N21947" s="33"/>
      <c r="O21947" s="33"/>
      <c r="P21947" s="33"/>
      <c r="Q21947" s="30"/>
      <c r="R21947" s="30"/>
      <c r="S21947" s="30"/>
      <c r="T21947" s="30"/>
      <c r="U21947" s="30"/>
      <c r="V21947" s="31"/>
      <c r="W21947" s="34"/>
      <c r="AB21947" s="11"/>
    </row>
    <row r="21948" spans="1:28" s="12" customFormat="1" ht="15" thickBot="1">
      <c r="A21948" s="30"/>
      <c r="B21948" s="30"/>
      <c r="C21948" s="30"/>
      <c r="D21948" s="30"/>
      <c r="E21948" s="30"/>
      <c r="F21948" s="30"/>
      <c r="G21948" s="30"/>
      <c r="H21948" s="31"/>
      <c r="I21948" s="30"/>
      <c r="J21948" s="32"/>
      <c r="K21948" s="30"/>
      <c r="L21948" s="30"/>
      <c r="M21948" s="30"/>
      <c r="N21948" s="33"/>
      <c r="O21948" s="33"/>
      <c r="P21948" s="33"/>
      <c r="Q21948" s="30"/>
      <c r="R21948" s="30"/>
      <c r="S21948" s="30"/>
      <c r="T21948" s="30"/>
      <c r="U21948" s="30"/>
      <c r="V21948" s="31"/>
      <c r="W21948" s="34"/>
      <c r="AB21948" s="11"/>
    </row>
    <row r="21949" spans="1:28" s="12" customFormat="1" ht="15" thickBot="1">
      <c r="A21949" s="30"/>
      <c r="B21949" s="30"/>
      <c r="C21949" s="30"/>
      <c r="D21949" s="30"/>
      <c r="E21949" s="30"/>
      <c r="F21949" s="30"/>
      <c r="G21949" s="30"/>
      <c r="H21949" s="31"/>
      <c r="I21949" s="30"/>
      <c r="J21949" s="32"/>
      <c r="K21949" s="30"/>
      <c r="L21949" s="30"/>
      <c r="M21949" s="30"/>
      <c r="N21949" s="33"/>
      <c r="O21949" s="33"/>
      <c r="P21949" s="33"/>
      <c r="Q21949" s="30"/>
      <c r="R21949" s="30"/>
      <c r="S21949" s="30"/>
      <c r="T21949" s="30"/>
      <c r="U21949" s="30"/>
      <c r="V21949" s="31"/>
      <c r="W21949" s="34"/>
      <c r="AB21949" s="11"/>
    </row>
    <row r="21950" spans="1:28" s="12" customFormat="1" ht="15" thickBot="1">
      <c r="A21950" s="30"/>
      <c r="B21950" s="30"/>
      <c r="C21950" s="30"/>
      <c r="D21950" s="30"/>
      <c r="E21950" s="30"/>
      <c r="F21950" s="30"/>
      <c r="G21950" s="30"/>
      <c r="H21950" s="31"/>
      <c r="I21950" s="30"/>
      <c r="J21950" s="32"/>
      <c r="K21950" s="30"/>
      <c r="L21950" s="30"/>
      <c r="M21950" s="30"/>
      <c r="N21950" s="33"/>
      <c r="O21950" s="33"/>
      <c r="P21950" s="33"/>
      <c r="Q21950" s="30"/>
      <c r="R21950" s="30"/>
      <c r="S21950" s="30"/>
      <c r="T21950" s="30"/>
      <c r="U21950" s="30"/>
      <c r="V21950" s="31"/>
      <c r="W21950" s="34"/>
      <c r="AB21950" s="11"/>
    </row>
    <row r="21951" spans="1:28" s="12" customFormat="1" ht="15" thickBot="1">
      <c r="A21951" s="30"/>
      <c r="B21951" s="30"/>
      <c r="C21951" s="30"/>
      <c r="D21951" s="30"/>
      <c r="E21951" s="30"/>
      <c r="F21951" s="30"/>
      <c r="G21951" s="30"/>
      <c r="H21951" s="31"/>
      <c r="I21951" s="30"/>
      <c r="J21951" s="32"/>
      <c r="K21951" s="30"/>
      <c r="L21951" s="30"/>
      <c r="M21951" s="30"/>
      <c r="N21951" s="33"/>
      <c r="O21951" s="33"/>
      <c r="P21951" s="33"/>
      <c r="Q21951" s="30"/>
      <c r="R21951" s="30"/>
      <c r="S21951" s="30"/>
      <c r="T21951" s="30"/>
      <c r="U21951" s="30"/>
      <c r="V21951" s="31"/>
      <c r="W21951" s="34"/>
      <c r="AB21951" s="11"/>
    </row>
    <row r="21952" spans="1:28" s="12" customFormat="1" ht="15" thickBot="1">
      <c r="A21952" s="30"/>
      <c r="B21952" s="30"/>
      <c r="C21952" s="30"/>
      <c r="D21952" s="30"/>
      <c r="E21952" s="30"/>
      <c r="F21952" s="30"/>
      <c r="G21952" s="30"/>
      <c r="H21952" s="31"/>
      <c r="I21952" s="30"/>
      <c r="J21952" s="32"/>
      <c r="K21952" s="30"/>
      <c r="L21952" s="30"/>
      <c r="M21952" s="30"/>
      <c r="N21952" s="33"/>
      <c r="O21952" s="33"/>
      <c r="P21952" s="33"/>
      <c r="Q21952" s="30"/>
      <c r="R21952" s="30"/>
      <c r="S21952" s="30"/>
      <c r="T21952" s="30"/>
      <c r="U21952" s="30"/>
      <c r="V21952" s="31"/>
      <c r="W21952" s="34"/>
      <c r="AB21952" s="11"/>
    </row>
    <row r="21953" spans="1:28" s="12" customFormat="1" ht="15" thickBot="1">
      <c r="A21953" s="30"/>
      <c r="B21953" s="30"/>
      <c r="C21953" s="30"/>
      <c r="D21953" s="30"/>
      <c r="E21953" s="30"/>
      <c r="F21953" s="30"/>
      <c r="G21953" s="30"/>
      <c r="H21953" s="31"/>
      <c r="I21953" s="30"/>
      <c r="J21953" s="32"/>
      <c r="K21953" s="30"/>
      <c r="L21953" s="30"/>
      <c r="M21953" s="30"/>
      <c r="N21953" s="33"/>
      <c r="O21953" s="33"/>
      <c r="P21953" s="33"/>
      <c r="Q21953" s="30"/>
      <c r="R21953" s="30"/>
      <c r="S21953" s="30"/>
      <c r="T21953" s="30"/>
      <c r="U21953" s="30"/>
      <c r="V21953" s="31"/>
      <c r="W21953" s="34"/>
      <c r="AB21953" s="11"/>
    </row>
    <row r="21954" spans="1:28" s="12" customFormat="1" ht="15" thickBot="1">
      <c r="A21954" s="30"/>
      <c r="B21954" s="30"/>
      <c r="C21954" s="30"/>
      <c r="D21954" s="30"/>
      <c r="E21954" s="30"/>
      <c r="F21954" s="30"/>
      <c r="G21954" s="30"/>
      <c r="H21954" s="31"/>
      <c r="I21954" s="30"/>
      <c r="J21954" s="32"/>
      <c r="K21954" s="30"/>
      <c r="L21954" s="30"/>
      <c r="M21954" s="30"/>
      <c r="N21954" s="33"/>
      <c r="O21954" s="33"/>
      <c r="P21954" s="33"/>
      <c r="Q21954" s="30"/>
      <c r="R21954" s="30"/>
      <c r="S21954" s="30"/>
      <c r="T21954" s="30"/>
      <c r="U21954" s="30"/>
      <c r="V21954" s="31"/>
      <c r="W21954" s="34"/>
      <c r="AB21954" s="11"/>
    </row>
    <row r="21955" spans="1:28" s="12" customFormat="1" ht="15" thickBot="1">
      <c r="A21955" s="30"/>
      <c r="B21955" s="30"/>
      <c r="C21955" s="30"/>
      <c r="D21955" s="30"/>
      <c r="E21955" s="30"/>
      <c r="F21955" s="30"/>
      <c r="G21955" s="30"/>
      <c r="H21955" s="31"/>
      <c r="I21955" s="30"/>
      <c r="J21955" s="32"/>
      <c r="K21955" s="30"/>
      <c r="L21955" s="30"/>
      <c r="M21955" s="30"/>
      <c r="N21955" s="33"/>
      <c r="O21955" s="33"/>
      <c r="P21955" s="33"/>
      <c r="Q21955" s="30"/>
      <c r="R21955" s="30"/>
      <c r="S21955" s="30"/>
      <c r="T21955" s="30"/>
      <c r="U21955" s="30"/>
      <c r="V21955" s="31"/>
      <c r="W21955" s="34"/>
      <c r="AB21955" s="11"/>
    </row>
    <row r="21956" spans="1:28" s="12" customFormat="1" ht="15" thickBot="1">
      <c r="A21956" s="30"/>
      <c r="B21956" s="30"/>
      <c r="C21956" s="30"/>
      <c r="D21956" s="30"/>
      <c r="E21956" s="30"/>
      <c r="F21956" s="30"/>
      <c r="G21956" s="30"/>
      <c r="H21956" s="31"/>
      <c r="I21956" s="30"/>
      <c r="J21956" s="32"/>
      <c r="K21956" s="30"/>
      <c r="L21956" s="30"/>
      <c r="M21956" s="30"/>
      <c r="N21956" s="33"/>
      <c r="O21956" s="33"/>
      <c r="P21956" s="33"/>
      <c r="Q21956" s="30"/>
      <c r="R21956" s="30"/>
      <c r="S21956" s="30"/>
      <c r="T21956" s="30"/>
      <c r="U21956" s="30"/>
      <c r="V21956" s="31"/>
      <c r="W21956" s="34"/>
      <c r="AB21956" s="11"/>
    </row>
    <row r="21957" spans="1:28" s="12" customFormat="1" ht="15" thickBot="1">
      <c r="A21957" s="30"/>
      <c r="B21957" s="30"/>
      <c r="C21957" s="30"/>
      <c r="D21957" s="30"/>
      <c r="E21957" s="30"/>
      <c r="F21957" s="30"/>
      <c r="G21957" s="30"/>
      <c r="H21957" s="31"/>
      <c r="I21957" s="30"/>
      <c r="J21957" s="32"/>
      <c r="K21957" s="30"/>
      <c r="L21957" s="30"/>
      <c r="M21957" s="30"/>
      <c r="N21957" s="33"/>
      <c r="O21957" s="33"/>
      <c r="P21957" s="33"/>
      <c r="Q21957" s="30"/>
      <c r="R21957" s="30"/>
      <c r="S21957" s="30"/>
      <c r="T21957" s="30"/>
      <c r="U21957" s="30"/>
      <c r="V21957" s="31"/>
      <c r="W21957" s="34"/>
      <c r="AB21957" s="11"/>
    </row>
    <row r="21958" spans="1:28" s="12" customFormat="1" ht="15" thickBot="1">
      <c r="A21958" s="30"/>
      <c r="B21958" s="30"/>
      <c r="C21958" s="30"/>
      <c r="D21958" s="30"/>
      <c r="E21958" s="30"/>
      <c r="F21958" s="30"/>
      <c r="G21958" s="30"/>
      <c r="H21958" s="31"/>
      <c r="I21958" s="30"/>
      <c r="J21958" s="32"/>
      <c r="K21958" s="30"/>
      <c r="L21958" s="30"/>
      <c r="M21958" s="30"/>
      <c r="N21958" s="33"/>
      <c r="O21958" s="33"/>
      <c r="P21958" s="33"/>
      <c r="Q21958" s="30"/>
      <c r="R21958" s="30"/>
      <c r="S21958" s="30"/>
      <c r="T21958" s="30"/>
      <c r="U21958" s="30"/>
      <c r="V21958" s="31"/>
      <c r="W21958" s="34"/>
      <c r="AB21958" s="11"/>
    </row>
    <row r="21959" spans="1:28" s="12" customFormat="1" ht="15" thickBot="1">
      <c r="A21959" s="30"/>
      <c r="B21959" s="30"/>
      <c r="C21959" s="30"/>
      <c r="D21959" s="30"/>
      <c r="E21959" s="30"/>
      <c r="F21959" s="30"/>
      <c r="G21959" s="30"/>
      <c r="H21959" s="31"/>
      <c r="I21959" s="30"/>
      <c r="J21959" s="32"/>
      <c r="K21959" s="30"/>
      <c r="L21959" s="30"/>
      <c r="M21959" s="30"/>
      <c r="N21959" s="33"/>
      <c r="O21959" s="33"/>
      <c r="P21959" s="33"/>
      <c r="Q21959" s="30"/>
      <c r="R21959" s="30"/>
      <c r="S21959" s="30"/>
      <c r="T21959" s="30"/>
      <c r="U21959" s="30"/>
      <c r="V21959" s="31"/>
      <c r="W21959" s="34"/>
      <c r="AB21959" s="11"/>
    </row>
    <row r="21960" spans="1:28" s="12" customFormat="1" ht="15" thickBot="1">
      <c r="A21960" s="30"/>
      <c r="B21960" s="30"/>
      <c r="C21960" s="30"/>
      <c r="D21960" s="30"/>
      <c r="E21960" s="30"/>
      <c r="F21960" s="30"/>
      <c r="G21960" s="30"/>
      <c r="H21960" s="31"/>
      <c r="I21960" s="30"/>
      <c r="J21960" s="32"/>
      <c r="K21960" s="30"/>
      <c r="L21960" s="30"/>
      <c r="M21960" s="30"/>
      <c r="N21960" s="33"/>
      <c r="O21960" s="33"/>
      <c r="P21960" s="33"/>
      <c r="Q21960" s="30"/>
      <c r="R21960" s="30"/>
      <c r="S21960" s="30"/>
      <c r="T21960" s="30"/>
      <c r="U21960" s="30"/>
      <c r="V21960" s="31"/>
      <c r="W21960" s="34"/>
      <c r="AB21960" s="11"/>
    </row>
    <row r="21961" spans="1:28" s="12" customFormat="1" ht="15" thickBot="1">
      <c r="A21961" s="30"/>
      <c r="B21961" s="30"/>
      <c r="C21961" s="30"/>
      <c r="D21961" s="30"/>
      <c r="E21961" s="30"/>
      <c r="F21961" s="30"/>
      <c r="G21961" s="30"/>
      <c r="H21961" s="31"/>
      <c r="I21961" s="30"/>
      <c r="J21961" s="32"/>
      <c r="K21961" s="30"/>
      <c r="L21961" s="30"/>
      <c r="M21961" s="30"/>
      <c r="N21961" s="33"/>
      <c r="O21961" s="33"/>
      <c r="P21961" s="33"/>
      <c r="Q21961" s="30"/>
      <c r="R21961" s="30"/>
      <c r="S21961" s="30"/>
      <c r="T21961" s="30"/>
      <c r="U21961" s="30"/>
      <c r="V21961" s="31"/>
      <c r="W21961" s="34"/>
      <c r="AB21961" s="11"/>
    </row>
    <row r="21962" spans="1:28" s="12" customFormat="1" ht="15" thickBot="1">
      <c r="A21962" s="30"/>
      <c r="B21962" s="30"/>
      <c r="C21962" s="30"/>
      <c r="D21962" s="30"/>
      <c r="E21962" s="30"/>
      <c r="F21962" s="30"/>
      <c r="G21962" s="30"/>
      <c r="H21962" s="31"/>
      <c r="I21962" s="30"/>
      <c r="J21962" s="32"/>
      <c r="K21962" s="30"/>
      <c r="L21962" s="30"/>
      <c r="M21962" s="30"/>
      <c r="N21962" s="33"/>
      <c r="O21962" s="33"/>
      <c r="P21962" s="33"/>
      <c r="Q21962" s="30"/>
      <c r="R21962" s="30"/>
      <c r="S21962" s="30"/>
      <c r="T21962" s="30"/>
      <c r="U21962" s="30"/>
      <c r="V21962" s="31"/>
      <c r="W21962" s="34"/>
      <c r="AB21962" s="11"/>
    </row>
    <row r="21963" spans="1:28" s="12" customFormat="1" ht="15" thickBot="1">
      <c r="A21963" s="30"/>
      <c r="B21963" s="30"/>
      <c r="C21963" s="30"/>
      <c r="D21963" s="30"/>
      <c r="E21963" s="30"/>
      <c r="F21963" s="30"/>
      <c r="G21963" s="30"/>
      <c r="H21963" s="31"/>
      <c r="I21963" s="30"/>
      <c r="J21963" s="32"/>
      <c r="K21963" s="30"/>
      <c r="L21963" s="30"/>
      <c r="M21963" s="30"/>
      <c r="N21963" s="33"/>
      <c r="O21963" s="33"/>
      <c r="P21963" s="33"/>
      <c r="Q21963" s="30"/>
      <c r="R21963" s="30"/>
      <c r="S21963" s="30"/>
      <c r="T21963" s="30"/>
      <c r="U21963" s="30"/>
      <c r="V21963" s="31"/>
      <c r="W21963" s="34"/>
      <c r="AB21963" s="11"/>
    </row>
    <row r="21964" spans="1:28" s="12" customFormat="1" ht="15" thickBot="1">
      <c r="A21964" s="30"/>
      <c r="B21964" s="30"/>
      <c r="C21964" s="30"/>
      <c r="D21964" s="30"/>
      <c r="E21964" s="30"/>
      <c r="F21964" s="30"/>
      <c r="G21964" s="30"/>
      <c r="H21964" s="31"/>
      <c r="I21964" s="30"/>
      <c r="J21964" s="32"/>
      <c r="K21964" s="30"/>
      <c r="L21964" s="30"/>
      <c r="M21964" s="30"/>
      <c r="N21964" s="33"/>
      <c r="O21964" s="33"/>
      <c r="P21964" s="33"/>
      <c r="Q21964" s="30"/>
      <c r="R21964" s="30"/>
      <c r="S21964" s="30"/>
      <c r="T21964" s="30"/>
      <c r="U21964" s="30"/>
      <c r="V21964" s="31"/>
      <c r="W21964" s="34"/>
      <c r="AB21964" s="11"/>
    </row>
    <row r="21965" spans="1:28" s="12" customFormat="1" ht="15" thickBot="1">
      <c r="A21965" s="30"/>
      <c r="B21965" s="30"/>
      <c r="C21965" s="30"/>
      <c r="D21965" s="30"/>
      <c r="E21965" s="30"/>
      <c r="F21965" s="30"/>
      <c r="G21965" s="30"/>
      <c r="H21965" s="31"/>
      <c r="I21965" s="30"/>
      <c r="J21965" s="32"/>
      <c r="K21965" s="30"/>
      <c r="L21965" s="30"/>
      <c r="M21965" s="30"/>
      <c r="N21965" s="33"/>
      <c r="O21965" s="33"/>
      <c r="P21965" s="33"/>
      <c r="Q21965" s="30"/>
      <c r="R21965" s="30"/>
      <c r="S21965" s="30"/>
      <c r="T21965" s="30"/>
      <c r="U21965" s="30"/>
      <c r="V21965" s="31"/>
      <c r="W21965" s="34"/>
      <c r="AB21965" s="11"/>
    </row>
    <row r="21966" spans="1:28" s="12" customFormat="1" ht="15" thickBot="1">
      <c r="A21966" s="30"/>
      <c r="B21966" s="30"/>
      <c r="C21966" s="30"/>
      <c r="D21966" s="30"/>
      <c r="E21966" s="30"/>
      <c r="F21966" s="30"/>
      <c r="G21966" s="30"/>
      <c r="H21966" s="31"/>
      <c r="I21966" s="30"/>
      <c r="J21966" s="32"/>
      <c r="K21966" s="30"/>
      <c r="L21966" s="30"/>
      <c r="M21966" s="30"/>
      <c r="N21966" s="33"/>
      <c r="O21966" s="33"/>
      <c r="P21966" s="33"/>
      <c r="Q21966" s="30"/>
      <c r="R21966" s="30"/>
      <c r="S21966" s="30"/>
      <c r="T21966" s="30"/>
      <c r="U21966" s="30"/>
      <c r="V21966" s="31"/>
      <c r="W21966" s="34"/>
      <c r="AB21966" s="11"/>
    </row>
    <row r="21967" spans="1:28" s="12" customFormat="1" ht="15" thickBot="1">
      <c r="A21967" s="30"/>
      <c r="B21967" s="30"/>
      <c r="C21967" s="30"/>
      <c r="D21967" s="30"/>
      <c r="E21967" s="30"/>
      <c r="F21967" s="30"/>
      <c r="G21967" s="30"/>
      <c r="H21967" s="31"/>
      <c r="I21967" s="30"/>
      <c r="J21967" s="32"/>
      <c r="K21967" s="30"/>
      <c r="L21967" s="30"/>
      <c r="M21967" s="30"/>
      <c r="N21967" s="33"/>
      <c r="O21967" s="33"/>
      <c r="P21967" s="33"/>
      <c r="Q21967" s="30"/>
      <c r="R21967" s="30"/>
      <c r="S21967" s="30"/>
      <c r="T21967" s="30"/>
      <c r="U21967" s="30"/>
      <c r="V21967" s="31"/>
      <c r="W21967" s="34"/>
      <c r="AB21967" s="11"/>
    </row>
    <row r="21968" spans="1:28" s="12" customFormat="1" ht="15" thickBot="1">
      <c r="A21968" s="30"/>
      <c r="B21968" s="30"/>
      <c r="C21968" s="30"/>
      <c r="D21968" s="30"/>
      <c r="E21968" s="30"/>
      <c r="F21968" s="30"/>
      <c r="G21968" s="30"/>
      <c r="H21968" s="31"/>
      <c r="I21968" s="30"/>
      <c r="J21968" s="32"/>
      <c r="K21968" s="30"/>
      <c r="L21968" s="30"/>
      <c r="M21968" s="30"/>
      <c r="N21968" s="33"/>
      <c r="O21968" s="33"/>
      <c r="P21968" s="33"/>
      <c r="Q21968" s="30"/>
      <c r="R21968" s="30"/>
      <c r="S21968" s="30"/>
      <c r="T21968" s="30"/>
      <c r="U21968" s="30"/>
      <c r="V21968" s="31"/>
      <c r="W21968" s="34"/>
      <c r="AB21968" s="11"/>
    </row>
    <row r="21969" spans="1:28" s="12" customFormat="1" ht="15" thickBot="1">
      <c r="A21969" s="30"/>
      <c r="B21969" s="30"/>
      <c r="C21969" s="30"/>
      <c r="D21969" s="30"/>
      <c r="E21969" s="30"/>
      <c r="F21969" s="30"/>
      <c r="G21969" s="30"/>
      <c r="H21969" s="31"/>
      <c r="I21969" s="30"/>
      <c r="J21969" s="32"/>
      <c r="K21969" s="30"/>
      <c r="L21969" s="30"/>
      <c r="M21969" s="30"/>
      <c r="N21969" s="33"/>
      <c r="O21969" s="33"/>
      <c r="P21969" s="33"/>
      <c r="Q21969" s="30"/>
      <c r="R21969" s="30"/>
      <c r="S21969" s="30"/>
      <c r="T21969" s="30"/>
      <c r="U21969" s="30"/>
      <c r="V21969" s="31"/>
      <c r="W21969" s="34"/>
      <c r="AB21969" s="11"/>
    </row>
    <row r="21970" spans="1:28" s="12" customFormat="1" ht="15" thickBot="1">
      <c r="A21970" s="30"/>
      <c r="B21970" s="30"/>
      <c r="C21970" s="30"/>
      <c r="D21970" s="30"/>
      <c r="E21970" s="30"/>
      <c r="F21970" s="30"/>
      <c r="G21970" s="30"/>
      <c r="H21970" s="31"/>
      <c r="I21970" s="30"/>
      <c r="J21970" s="32"/>
      <c r="K21970" s="30"/>
      <c r="L21970" s="30"/>
      <c r="M21970" s="30"/>
      <c r="N21970" s="33"/>
      <c r="O21970" s="33"/>
      <c r="P21970" s="33"/>
      <c r="Q21970" s="30"/>
      <c r="R21970" s="30"/>
      <c r="S21970" s="30"/>
      <c r="T21970" s="30"/>
      <c r="U21970" s="30"/>
      <c r="V21970" s="31"/>
      <c r="W21970" s="34"/>
      <c r="AB21970" s="11"/>
    </row>
    <row r="21971" spans="1:28" s="12" customFormat="1" ht="15" thickBot="1">
      <c r="A21971" s="30"/>
      <c r="B21971" s="30"/>
      <c r="C21971" s="30"/>
      <c r="D21971" s="30"/>
      <c r="E21971" s="30"/>
      <c r="F21971" s="30"/>
      <c r="G21971" s="30"/>
      <c r="H21971" s="31"/>
      <c r="I21971" s="30"/>
      <c r="J21971" s="32"/>
      <c r="K21971" s="30"/>
      <c r="L21971" s="30"/>
      <c r="M21971" s="30"/>
      <c r="N21971" s="33"/>
      <c r="O21971" s="33"/>
      <c r="P21971" s="33"/>
      <c r="Q21971" s="30"/>
      <c r="R21971" s="30"/>
      <c r="S21971" s="30"/>
      <c r="T21971" s="30"/>
      <c r="U21971" s="30"/>
      <c r="V21971" s="31"/>
      <c r="W21971" s="34"/>
      <c r="AB21971" s="11"/>
    </row>
    <row r="21972" spans="1:28" s="12" customFormat="1" ht="15" thickBot="1">
      <c r="A21972" s="30"/>
      <c r="B21972" s="30"/>
      <c r="C21972" s="30"/>
      <c r="D21972" s="30"/>
      <c r="E21972" s="30"/>
      <c r="F21972" s="30"/>
      <c r="G21972" s="30"/>
      <c r="H21972" s="31"/>
      <c r="I21972" s="30"/>
      <c r="J21972" s="32"/>
      <c r="K21972" s="30"/>
      <c r="L21972" s="30"/>
      <c r="M21972" s="30"/>
      <c r="N21972" s="33"/>
      <c r="O21972" s="33"/>
      <c r="P21972" s="33"/>
      <c r="Q21972" s="30"/>
      <c r="R21972" s="30"/>
      <c r="S21972" s="30"/>
      <c r="T21972" s="30"/>
      <c r="U21972" s="30"/>
      <c r="V21972" s="31"/>
      <c r="W21972" s="34"/>
      <c r="AB21972" s="11"/>
    </row>
    <row r="21973" spans="1:28" s="12" customFormat="1" ht="15" thickBot="1">
      <c r="A21973" s="30"/>
      <c r="B21973" s="30"/>
      <c r="C21973" s="30"/>
      <c r="D21973" s="30"/>
      <c r="E21973" s="30"/>
      <c r="F21973" s="30"/>
      <c r="G21973" s="30"/>
      <c r="H21973" s="31"/>
      <c r="I21973" s="30"/>
      <c r="J21973" s="32"/>
      <c r="K21973" s="30"/>
      <c r="L21973" s="30"/>
      <c r="M21973" s="30"/>
      <c r="N21973" s="33"/>
      <c r="O21973" s="33"/>
      <c r="P21973" s="33"/>
      <c r="Q21973" s="30"/>
      <c r="R21973" s="30"/>
      <c r="S21973" s="30"/>
      <c r="T21973" s="30"/>
      <c r="U21973" s="30"/>
      <c r="V21973" s="31"/>
      <c r="W21973" s="34"/>
      <c r="AB21973" s="11"/>
    </row>
    <row r="21974" spans="1:28" s="12" customFormat="1" ht="15" thickBot="1">
      <c r="A21974" s="30"/>
      <c r="B21974" s="30"/>
      <c r="C21974" s="30"/>
      <c r="D21974" s="30"/>
      <c r="E21974" s="30"/>
      <c r="F21974" s="30"/>
      <c r="G21974" s="30"/>
      <c r="H21974" s="31"/>
      <c r="I21974" s="30"/>
      <c r="J21974" s="32"/>
      <c r="K21974" s="30"/>
      <c r="L21974" s="30"/>
      <c r="M21974" s="30"/>
      <c r="N21974" s="33"/>
      <c r="O21974" s="33"/>
      <c r="P21974" s="33"/>
      <c r="Q21974" s="30"/>
      <c r="R21974" s="30"/>
      <c r="S21974" s="30"/>
      <c r="T21974" s="30"/>
      <c r="U21974" s="30"/>
      <c r="V21974" s="31"/>
      <c r="W21974" s="34"/>
      <c r="AB21974" s="11"/>
    </row>
    <row r="21975" spans="1:28" s="12" customFormat="1" ht="15" thickBot="1">
      <c r="A21975" s="30"/>
      <c r="B21975" s="30"/>
      <c r="C21975" s="30"/>
      <c r="D21975" s="30"/>
      <c r="E21975" s="30"/>
      <c r="F21975" s="30"/>
      <c r="G21975" s="30"/>
      <c r="H21975" s="31"/>
      <c r="I21975" s="30"/>
      <c r="J21975" s="32"/>
      <c r="K21975" s="30"/>
      <c r="L21975" s="30"/>
      <c r="M21975" s="30"/>
      <c r="N21975" s="33"/>
      <c r="O21975" s="33"/>
      <c r="P21975" s="33"/>
      <c r="Q21975" s="30"/>
      <c r="R21975" s="30"/>
      <c r="S21975" s="30"/>
      <c r="T21975" s="30"/>
      <c r="U21975" s="30"/>
      <c r="V21975" s="31"/>
      <c r="W21975" s="34"/>
      <c r="AB21975" s="11"/>
    </row>
    <row r="21976" spans="1:28" s="12" customFormat="1" ht="15" thickBot="1">
      <c r="A21976" s="30"/>
      <c r="B21976" s="30"/>
      <c r="C21976" s="30"/>
      <c r="D21976" s="30"/>
      <c r="E21976" s="30"/>
      <c r="F21976" s="30"/>
      <c r="G21976" s="30"/>
      <c r="H21976" s="31"/>
      <c r="I21976" s="30"/>
      <c r="J21976" s="32"/>
      <c r="K21976" s="30"/>
      <c r="L21976" s="30"/>
      <c r="M21976" s="30"/>
      <c r="N21976" s="33"/>
      <c r="O21976" s="33"/>
      <c r="P21976" s="33"/>
      <c r="Q21976" s="30"/>
      <c r="R21976" s="30"/>
      <c r="S21976" s="30"/>
      <c r="T21976" s="30"/>
      <c r="U21976" s="30"/>
      <c r="V21976" s="31"/>
      <c r="W21976" s="34"/>
      <c r="AB21976" s="11"/>
    </row>
    <row r="21977" spans="1:28" s="12" customFormat="1" ht="15" thickBot="1">
      <c r="A21977" s="30"/>
      <c r="B21977" s="30"/>
      <c r="C21977" s="30"/>
      <c r="D21977" s="30"/>
      <c r="E21977" s="30"/>
      <c r="F21977" s="30"/>
      <c r="G21977" s="30"/>
      <c r="H21977" s="31"/>
      <c r="I21977" s="30"/>
      <c r="J21977" s="32"/>
      <c r="K21977" s="30"/>
      <c r="L21977" s="30"/>
      <c r="M21977" s="30"/>
      <c r="N21977" s="33"/>
      <c r="O21977" s="33"/>
      <c r="P21977" s="33"/>
      <c r="Q21977" s="30"/>
      <c r="R21977" s="30"/>
      <c r="S21977" s="30"/>
      <c r="T21977" s="30"/>
      <c r="U21977" s="30"/>
      <c r="V21977" s="31"/>
      <c r="W21977" s="34"/>
      <c r="AB21977" s="11"/>
    </row>
    <row r="21978" spans="1:28" s="12" customFormat="1" ht="15" thickBot="1">
      <c r="A21978" s="30"/>
      <c r="B21978" s="30"/>
      <c r="C21978" s="30"/>
      <c r="D21978" s="30"/>
      <c r="E21978" s="30"/>
      <c r="F21978" s="30"/>
      <c r="G21978" s="30"/>
      <c r="H21978" s="31"/>
      <c r="I21978" s="30"/>
      <c r="J21978" s="32"/>
      <c r="K21978" s="30"/>
      <c r="L21978" s="30"/>
      <c r="M21978" s="30"/>
      <c r="N21978" s="33"/>
      <c r="O21978" s="33"/>
      <c r="P21978" s="33"/>
      <c r="Q21978" s="30"/>
      <c r="R21978" s="30"/>
      <c r="S21978" s="30"/>
      <c r="T21978" s="30"/>
      <c r="U21978" s="30"/>
      <c r="V21978" s="31"/>
      <c r="W21978" s="34"/>
      <c r="AB21978" s="11"/>
    </row>
    <row r="21979" spans="1:28" s="12" customFormat="1" ht="15" thickBot="1">
      <c r="A21979" s="30"/>
      <c r="B21979" s="30"/>
      <c r="C21979" s="30"/>
      <c r="D21979" s="30"/>
      <c r="E21979" s="30"/>
      <c r="F21979" s="30"/>
      <c r="G21979" s="30"/>
      <c r="H21979" s="31"/>
      <c r="I21979" s="30"/>
      <c r="J21979" s="32"/>
      <c r="K21979" s="30"/>
      <c r="L21979" s="30"/>
      <c r="M21979" s="30"/>
      <c r="N21979" s="33"/>
      <c r="O21979" s="33"/>
      <c r="P21979" s="33"/>
      <c r="Q21979" s="30"/>
      <c r="R21979" s="30"/>
      <c r="S21979" s="30"/>
      <c r="T21979" s="30"/>
      <c r="U21979" s="30"/>
      <c r="V21979" s="31"/>
      <c r="W21979" s="34"/>
      <c r="AB21979" s="11"/>
    </row>
    <row r="21980" spans="1:28" s="12" customFormat="1" ht="15" thickBot="1">
      <c r="A21980" s="30"/>
      <c r="B21980" s="30"/>
      <c r="C21980" s="30"/>
      <c r="D21980" s="30"/>
      <c r="E21980" s="30"/>
      <c r="F21980" s="30"/>
      <c r="G21980" s="30"/>
      <c r="H21980" s="31"/>
      <c r="I21980" s="30"/>
      <c r="J21980" s="32"/>
      <c r="K21980" s="30"/>
      <c r="L21980" s="30"/>
      <c r="M21980" s="30"/>
      <c r="N21980" s="33"/>
      <c r="O21980" s="33"/>
      <c r="P21980" s="33"/>
      <c r="Q21980" s="30"/>
      <c r="R21980" s="30"/>
      <c r="S21980" s="30"/>
      <c r="T21980" s="30"/>
      <c r="U21980" s="30"/>
      <c r="V21980" s="31"/>
      <c r="W21980" s="34"/>
      <c r="AB21980" s="11"/>
    </row>
    <row r="21981" spans="1:28" s="12" customFormat="1" ht="15" thickBot="1">
      <c r="A21981" s="30"/>
      <c r="B21981" s="30"/>
      <c r="C21981" s="30"/>
      <c r="D21981" s="30"/>
      <c r="E21981" s="30"/>
      <c r="F21981" s="30"/>
      <c r="G21981" s="30"/>
      <c r="H21981" s="31"/>
      <c r="I21981" s="30"/>
      <c r="J21981" s="32"/>
      <c r="K21981" s="30"/>
      <c r="L21981" s="30"/>
      <c r="M21981" s="30"/>
      <c r="N21981" s="33"/>
      <c r="O21981" s="33"/>
      <c r="P21981" s="33"/>
      <c r="Q21981" s="30"/>
      <c r="R21981" s="30"/>
      <c r="S21981" s="30"/>
      <c r="T21981" s="30"/>
      <c r="U21981" s="30"/>
      <c r="V21981" s="31"/>
      <c r="W21981" s="34"/>
      <c r="AB21981" s="11"/>
    </row>
    <row r="21982" spans="1:28" s="12" customFormat="1" ht="15" thickBot="1">
      <c r="A21982" s="30"/>
      <c r="B21982" s="30"/>
      <c r="C21982" s="30"/>
      <c r="D21982" s="30"/>
      <c r="E21982" s="30"/>
      <c r="F21982" s="30"/>
      <c r="G21982" s="30"/>
      <c r="H21982" s="31"/>
      <c r="I21982" s="30"/>
      <c r="J21982" s="32"/>
      <c r="K21982" s="30"/>
      <c r="L21982" s="30"/>
      <c r="M21982" s="30"/>
      <c r="N21982" s="33"/>
      <c r="O21982" s="33"/>
      <c r="P21982" s="33"/>
      <c r="Q21982" s="30"/>
      <c r="R21982" s="30"/>
      <c r="S21982" s="30"/>
      <c r="T21982" s="30"/>
      <c r="U21982" s="30"/>
      <c r="V21982" s="31"/>
      <c r="W21982" s="34"/>
      <c r="AB21982" s="11"/>
    </row>
    <row r="21983" spans="1:28" s="12" customFormat="1" ht="15" thickBot="1">
      <c r="A21983" s="30"/>
      <c r="B21983" s="30"/>
      <c r="C21983" s="30"/>
      <c r="D21983" s="30"/>
      <c r="E21983" s="30"/>
      <c r="F21983" s="30"/>
      <c r="G21983" s="30"/>
      <c r="H21983" s="31"/>
      <c r="I21983" s="30"/>
      <c r="J21983" s="32"/>
      <c r="K21983" s="30"/>
      <c r="L21983" s="30"/>
      <c r="M21983" s="30"/>
      <c r="N21983" s="33"/>
      <c r="O21983" s="33"/>
      <c r="P21983" s="33"/>
      <c r="Q21983" s="30"/>
      <c r="R21983" s="30"/>
      <c r="S21983" s="30"/>
      <c r="T21983" s="30"/>
      <c r="U21983" s="30"/>
      <c r="V21983" s="31"/>
      <c r="W21983" s="34"/>
      <c r="AB21983" s="11"/>
    </row>
    <row r="21984" spans="1:28" s="12" customFormat="1" ht="15" thickBot="1">
      <c r="A21984" s="30"/>
      <c r="B21984" s="30"/>
      <c r="C21984" s="30"/>
      <c r="D21984" s="30"/>
      <c r="E21984" s="30"/>
      <c r="F21984" s="30"/>
      <c r="G21984" s="30"/>
      <c r="H21984" s="31"/>
      <c r="I21984" s="30"/>
      <c r="J21984" s="32"/>
      <c r="K21984" s="30"/>
      <c r="L21984" s="30"/>
      <c r="M21984" s="30"/>
      <c r="N21984" s="33"/>
      <c r="O21984" s="33"/>
      <c r="P21984" s="33"/>
      <c r="Q21984" s="30"/>
      <c r="R21984" s="30"/>
      <c r="S21984" s="30"/>
      <c r="T21984" s="30"/>
      <c r="U21984" s="30"/>
      <c r="V21984" s="31"/>
      <c r="W21984" s="34"/>
      <c r="AB21984" s="11"/>
    </row>
    <row r="21985" spans="1:28" s="12" customFormat="1" ht="15" thickBot="1">
      <c r="A21985" s="30"/>
      <c r="B21985" s="30"/>
      <c r="C21985" s="30"/>
      <c r="D21985" s="30"/>
      <c r="E21985" s="30"/>
      <c r="F21985" s="30"/>
      <c r="G21985" s="30"/>
      <c r="H21985" s="31"/>
      <c r="I21985" s="30"/>
      <c r="J21985" s="32"/>
      <c r="K21985" s="30"/>
      <c r="L21985" s="30"/>
      <c r="M21985" s="30"/>
      <c r="N21985" s="33"/>
      <c r="O21985" s="33"/>
      <c r="P21985" s="33"/>
      <c r="Q21985" s="30"/>
      <c r="R21985" s="30"/>
      <c r="S21985" s="30"/>
      <c r="T21985" s="30"/>
      <c r="U21985" s="30"/>
      <c r="V21985" s="31"/>
      <c r="W21985" s="34"/>
      <c r="AB21985" s="11"/>
    </row>
    <row r="21986" spans="1:28" s="12" customFormat="1" ht="15" thickBot="1">
      <c r="A21986" s="30"/>
      <c r="B21986" s="30"/>
      <c r="C21986" s="30"/>
      <c r="D21986" s="30"/>
      <c r="E21986" s="30"/>
      <c r="F21986" s="30"/>
      <c r="G21986" s="30"/>
      <c r="H21986" s="31"/>
      <c r="I21986" s="30"/>
      <c r="J21986" s="32"/>
      <c r="K21986" s="30"/>
      <c r="L21986" s="30"/>
      <c r="M21986" s="30"/>
      <c r="N21986" s="33"/>
      <c r="O21986" s="33"/>
      <c r="P21986" s="33"/>
      <c r="Q21986" s="30"/>
      <c r="R21986" s="30"/>
      <c r="S21986" s="30"/>
      <c r="T21986" s="30"/>
      <c r="U21986" s="30"/>
      <c r="V21986" s="31"/>
      <c r="W21986" s="34"/>
      <c r="AB21986" s="11"/>
    </row>
    <row r="21987" spans="1:28" s="12" customFormat="1" ht="15" thickBot="1">
      <c r="A21987" s="30"/>
      <c r="B21987" s="30"/>
      <c r="C21987" s="30"/>
      <c r="D21987" s="30"/>
      <c r="E21987" s="30"/>
      <c r="F21987" s="30"/>
      <c r="G21987" s="30"/>
      <c r="H21987" s="31"/>
      <c r="I21987" s="30"/>
      <c r="J21987" s="32"/>
      <c r="K21987" s="30"/>
      <c r="L21987" s="30"/>
      <c r="M21987" s="30"/>
      <c r="N21987" s="33"/>
      <c r="O21987" s="33"/>
      <c r="P21987" s="33"/>
      <c r="Q21987" s="30"/>
      <c r="R21987" s="30"/>
      <c r="S21987" s="30"/>
      <c r="T21987" s="30"/>
      <c r="U21987" s="30"/>
      <c r="V21987" s="31"/>
      <c r="W21987" s="34"/>
      <c r="AB21987" s="11"/>
    </row>
    <row r="21988" spans="1:28" s="12" customFormat="1" ht="15" thickBot="1">
      <c r="A21988" s="30"/>
      <c r="B21988" s="30"/>
      <c r="C21988" s="30"/>
      <c r="D21988" s="30"/>
      <c r="E21988" s="30"/>
      <c r="F21988" s="30"/>
      <c r="G21988" s="30"/>
      <c r="H21988" s="31"/>
      <c r="I21988" s="30"/>
      <c r="J21988" s="32"/>
      <c r="K21988" s="30"/>
      <c r="L21988" s="30"/>
      <c r="M21988" s="30"/>
      <c r="N21988" s="33"/>
      <c r="O21988" s="33"/>
      <c r="P21988" s="33"/>
      <c r="Q21988" s="30"/>
      <c r="R21988" s="30"/>
      <c r="S21988" s="30"/>
      <c r="T21988" s="30"/>
      <c r="U21988" s="30"/>
      <c r="V21988" s="31"/>
      <c r="W21988" s="34"/>
      <c r="AB21988" s="11"/>
    </row>
    <row r="21989" spans="1:28" s="12" customFormat="1" ht="15" thickBot="1">
      <c r="A21989" s="30"/>
      <c r="B21989" s="30"/>
      <c r="C21989" s="30"/>
      <c r="D21989" s="30"/>
      <c r="E21989" s="30"/>
      <c r="F21989" s="30"/>
      <c r="G21989" s="30"/>
      <c r="H21989" s="31"/>
      <c r="I21989" s="30"/>
      <c r="J21989" s="32"/>
      <c r="K21989" s="30"/>
      <c r="L21989" s="30"/>
      <c r="M21989" s="30"/>
      <c r="N21989" s="33"/>
      <c r="O21989" s="33"/>
      <c r="P21989" s="33"/>
      <c r="Q21989" s="30"/>
      <c r="R21989" s="30"/>
      <c r="S21989" s="30"/>
      <c r="T21989" s="30"/>
      <c r="U21989" s="30"/>
      <c r="V21989" s="31"/>
      <c r="W21989" s="34"/>
      <c r="AB21989" s="11"/>
    </row>
    <row r="21990" spans="1:28" s="12" customFormat="1" ht="15" thickBot="1">
      <c r="A21990" s="30"/>
      <c r="B21990" s="30"/>
      <c r="C21990" s="30"/>
      <c r="D21990" s="30"/>
      <c r="E21990" s="30"/>
      <c r="F21990" s="30"/>
      <c r="G21990" s="30"/>
      <c r="H21990" s="31"/>
      <c r="I21990" s="30"/>
      <c r="J21990" s="32"/>
      <c r="K21990" s="30"/>
      <c r="L21990" s="30"/>
      <c r="M21990" s="30"/>
      <c r="N21990" s="33"/>
      <c r="O21990" s="33"/>
      <c r="P21990" s="33"/>
      <c r="Q21990" s="30"/>
      <c r="R21990" s="30"/>
      <c r="S21990" s="30"/>
      <c r="T21990" s="30"/>
      <c r="U21990" s="30"/>
      <c r="V21990" s="31"/>
      <c r="W21990" s="34"/>
      <c r="AB21990" s="11"/>
    </row>
    <row r="21991" spans="1:28" s="12" customFormat="1" ht="15" thickBot="1">
      <c r="A21991" s="30"/>
      <c r="B21991" s="30"/>
      <c r="C21991" s="30"/>
      <c r="D21991" s="30"/>
      <c r="E21991" s="30"/>
      <c r="F21991" s="30"/>
      <c r="G21991" s="30"/>
      <c r="H21991" s="31"/>
      <c r="I21991" s="30"/>
      <c r="J21991" s="32"/>
      <c r="K21991" s="30"/>
      <c r="L21991" s="30"/>
      <c r="M21991" s="30"/>
      <c r="N21991" s="33"/>
      <c r="O21991" s="33"/>
      <c r="P21991" s="33"/>
      <c r="Q21991" s="30"/>
      <c r="R21991" s="30"/>
      <c r="S21991" s="30"/>
      <c r="T21991" s="30"/>
      <c r="U21991" s="30"/>
      <c r="V21991" s="31"/>
      <c r="W21991" s="34"/>
      <c r="AB21991" s="11"/>
    </row>
    <row r="21992" spans="1:28" s="12" customFormat="1" ht="15" thickBot="1">
      <c r="A21992" s="30"/>
      <c r="B21992" s="30"/>
      <c r="C21992" s="30"/>
      <c r="D21992" s="30"/>
      <c r="E21992" s="30"/>
      <c r="F21992" s="30"/>
      <c r="G21992" s="30"/>
      <c r="H21992" s="31"/>
      <c r="I21992" s="30"/>
      <c r="J21992" s="32"/>
      <c r="K21992" s="30"/>
      <c r="L21992" s="30"/>
      <c r="M21992" s="30"/>
      <c r="N21992" s="33"/>
      <c r="O21992" s="33"/>
      <c r="P21992" s="33"/>
      <c r="Q21992" s="30"/>
      <c r="R21992" s="30"/>
      <c r="S21992" s="30"/>
      <c r="T21992" s="30"/>
      <c r="U21992" s="30"/>
      <c r="V21992" s="31"/>
      <c r="W21992" s="34"/>
      <c r="AB21992" s="11"/>
    </row>
    <row r="21993" spans="1:28" s="12" customFormat="1" ht="15" thickBot="1">
      <c r="A21993" s="30"/>
      <c r="B21993" s="30"/>
      <c r="C21993" s="30"/>
      <c r="D21993" s="30"/>
      <c r="E21993" s="30"/>
      <c r="F21993" s="30"/>
      <c r="G21993" s="30"/>
      <c r="H21993" s="31"/>
      <c r="I21993" s="30"/>
      <c r="J21993" s="32"/>
      <c r="K21993" s="30"/>
      <c r="L21993" s="30"/>
      <c r="M21993" s="30"/>
      <c r="N21993" s="33"/>
      <c r="O21993" s="33"/>
      <c r="P21993" s="33"/>
      <c r="Q21993" s="30"/>
      <c r="R21993" s="30"/>
      <c r="S21993" s="30"/>
      <c r="T21993" s="30"/>
      <c r="U21993" s="30"/>
      <c r="V21993" s="31"/>
      <c r="W21993" s="34"/>
      <c r="AB21993" s="11"/>
    </row>
    <row r="21994" spans="1:28" s="12" customFormat="1" ht="15" thickBot="1">
      <c r="A21994" s="30"/>
      <c r="B21994" s="30"/>
      <c r="C21994" s="30"/>
      <c r="D21994" s="30"/>
      <c r="E21994" s="30"/>
      <c r="F21994" s="30"/>
      <c r="G21994" s="30"/>
      <c r="H21994" s="31"/>
      <c r="I21994" s="30"/>
      <c r="J21994" s="32"/>
      <c r="K21994" s="30"/>
      <c r="L21994" s="30"/>
      <c r="M21994" s="30"/>
      <c r="N21994" s="33"/>
      <c r="O21994" s="33"/>
      <c r="P21994" s="33"/>
      <c r="Q21994" s="30"/>
      <c r="R21994" s="30"/>
      <c r="S21994" s="30"/>
      <c r="T21994" s="30"/>
      <c r="U21994" s="30"/>
      <c r="V21994" s="31"/>
      <c r="W21994" s="34"/>
      <c r="AB21994" s="11"/>
    </row>
    <row r="21995" spans="1:28" s="12" customFormat="1" ht="15" thickBot="1">
      <c r="A21995" s="30"/>
      <c r="B21995" s="30"/>
      <c r="C21995" s="30"/>
      <c r="D21995" s="30"/>
      <c r="E21995" s="30"/>
      <c r="F21995" s="30"/>
      <c r="G21995" s="30"/>
      <c r="H21995" s="31"/>
      <c r="I21995" s="30"/>
      <c r="J21995" s="32"/>
      <c r="K21995" s="30"/>
      <c r="L21995" s="30"/>
      <c r="M21995" s="30"/>
      <c r="N21995" s="33"/>
      <c r="O21995" s="33"/>
      <c r="P21995" s="33"/>
      <c r="Q21995" s="30"/>
      <c r="R21995" s="30"/>
      <c r="S21995" s="30"/>
      <c r="T21995" s="30"/>
      <c r="U21995" s="30"/>
      <c r="V21995" s="31"/>
      <c r="W21995" s="34"/>
      <c r="AB21995" s="11"/>
    </row>
    <row r="21996" spans="1:28" s="12" customFormat="1" ht="15" thickBot="1">
      <c r="A21996" s="30"/>
      <c r="B21996" s="30"/>
      <c r="C21996" s="30"/>
      <c r="D21996" s="30"/>
      <c r="E21996" s="30"/>
      <c r="F21996" s="30"/>
      <c r="G21996" s="30"/>
      <c r="H21996" s="31"/>
      <c r="I21996" s="30"/>
      <c r="J21996" s="32"/>
      <c r="K21996" s="30"/>
      <c r="L21996" s="30"/>
      <c r="M21996" s="30"/>
      <c r="N21996" s="33"/>
      <c r="O21996" s="33"/>
      <c r="P21996" s="33"/>
      <c r="Q21996" s="30"/>
      <c r="R21996" s="30"/>
      <c r="S21996" s="30"/>
      <c r="T21996" s="30"/>
      <c r="U21996" s="30"/>
      <c r="V21996" s="31"/>
      <c r="W21996" s="34"/>
      <c r="AB21996" s="11"/>
    </row>
    <row r="21997" spans="1:28" s="12" customFormat="1" ht="15" thickBot="1">
      <c r="A21997" s="30"/>
      <c r="B21997" s="30"/>
      <c r="C21997" s="30"/>
      <c r="D21997" s="30"/>
      <c r="E21997" s="30"/>
      <c r="F21997" s="30"/>
      <c r="G21997" s="30"/>
      <c r="H21997" s="31"/>
      <c r="I21997" s="30"/>
      <c r="J21997" s="32"/>
      <c r="K21997" s="30"/>
      <c r="L21997" s="30"/>
      <c r="M21997" s="30"/>
      <c r="N21997" s="33"/>
      <c r="O21997" s="33"/>
      <c r="P21997" s="33"/>
      <c r="Q21997" s="30"/>
      <c r="R21997" s="30"/>
      <c r="S21997" s="30"/>
      <c r="T21997" s="30"/>
      <c r="U21997" s="30"/>
      <c r="V21997" s="31"/>
      <c r="W21997" s="34"/>
      <c r="AB21997" s="11"/>
    </row>
    <row r="21998" spans="1:28" s="12" customFormat="1" ht="15" thickBot="1">
      <c r="A21998" s="30"/>
      <c r="B21998" s="30"/>
      <c r="C21998" s="30"/>
      <c r="D21998" s="30"/>
      <c r="E21998" s="30"/>
      <c r="F21998" s="30"/>
      <c r="G21998" s="30"/>
      <c r="H21998" s="31"/>
      <c r="I21998" s="30"/>
      <c r="J21998" s="32"/>
      <c r="K21998" s="30"/>
      <c r="L21998" s="30"/>
      <c r="M21998" s="30"/>
      <c r="N21998" s="33"/>
      <c r="O21998" s="33"/>
      <c r="P21998" s="33"/>
      <c r="Q21998" s="30"/>
      <c r="R21998" s="30"/>
      <c r="S21998" s="30"/>
      <c r="T21998" s="30"/>
      <c r="U21998" s="30"/>
      <c r="V21998" s="31"/>
      <c r="W21998" s="34"/>
      <c r="AB21998" s="11"/>
    </row>
    <row r="21999" spans="1:28" s="12" customFormat="1" ht="15" thickBot="1">
      <c r="A21999" s="30"/>
      <c r="B21999" s="30"/>
      <c r="C21999" s="30"/>
      <c r="D21999" s="30"/>
      <c r="E21999" s="30"/>
      <c r="F21999" s="30"/>
      <c r="G21999" s="30"/>
      <c r="H21999" s="31"/>
      <c r="I21999" s="30"/>
      <c r="J21999" s="32"/>
      <c r="K21999" s="30"/>
      <c r="L21999" s="30"/>
      <c r="M21999" s="30"/>
      <c r="N21999" s="33"/>
      <c r="O21999" s="33"/>
      <c r="P21999" s="33"/>
      <c r="Q21999" s="30"/>
      <c r="R21999" s="30"/>
      <c r="S21999" s="30"/>
      <c r="T21999" s="30"/>
      <c r="U21999" s="30"/>
      <c r="V21999" s="31"/>
      <c r="W21999" s="34"/>
      <c r="AB21999" s="11"/>
    </row>
    <row r="22000" spans="1:28" s="12" customFormat="1" ht="15" thickBot="1">
      <c r="A22000" s="30"/>
      <c r="B22000" s="30"/>
      <c r="C22000" s="30"/>
      <c r="D22000" s="30"/>
      <c r="E22000" s="30"/>
      <c r="F22000" s="30"/>
      <c r="G22000" s="30"/>
      <c r="H22000" s="31"/>
      <c r="I22000" s="30"/>
      <c r="J22000" s="32"/>
      <c r="K22000" s="30"/>
      <c r="L22000" s="30"/>
      <c r="M22000" s="30"/>
      <c r="N22000" s="33"/>
      <c r="O22000" s="33"/>
      <c r="P22000" s="33"/>
      <c r="Q22000" s="30"/>
      <c r="R22000" s="30"/>
      <c r="S22000" s="30"/>
      <c r="T22000" s="30"/>
      <c r="U22000" s="30"/>
      <c r="V22000" s="31"/>
      <c r="W22000" s="34"/>
      <c r="AB22000" s="11"/>
    </row>
    <row r="22001" spans="1:28" s="12" customFormat="1" ht="15" thickBot="1">
      <c r="A22001" s="30"/>
      <c r="B22001" s="30"/>
      <c r="C22001" s="30"/>
      <c r="D22001" s="30"/>
      <c r="E22001" s="30"/>
      <c r="F22001" s="30"/>
      <c r="G22001" s="30"/>
      <c r="H22001" s="31"/>
      <c r="I22001" s="30"/>
      <c r="J22001" s="32"/>
      <c r="K22001" s="30"/>
      <c r="L22001" s="30"/>
      <c r="M22001" s="30"/>
      <c r="N22001" s="33"/>
      <c r="O22001" s="33"/>
      <c r="P22001" s="33"/>
      <c r="Q22001" s="30"/>
      <c r="R22001" s="30"/>
      <c r="S22001" s="30"/>
      <c r="T22001" s="30"/>
      <c r="U22001" s="30"/>
      <c r="V22001" s="31"/>
      <c r="W22001" s="34"/>
      <c r="AB22001" s="11"/>
    </row>
    <row r="22002" spans="1:28" s="12" customFormat="1" ht="15" thickBot="1">
      <c r="A22002" s="30"/>
      <c r="B22002" s="30"/>
      <c r="C22002" s="30"/>
      <c r="D22002" s="30"/>
      <c r="E22002" s="30"/>
      <c r="F22002" s="30"/>
      <c r="G22002" s="30"/>
      <c r="H22002" s="31"/>
      <c r="I22002" s="30"/>
      <c r="J22002" s="32"/>
      <c r="K22002" s="30"/>
      <c r="L22002" s="30"/>
      <c r="M22002" s="30"/>
      <c r="N22002" s="33"/>
      <c r="O22002" s="33"/>
      <c r="P22002" s="33"/>
      <c r="Q22002" s="30"/>
      <c r="R22002" s="30"/>
      <c r="S22002" s="30"/>
      <c r="T22002" s="30"/>
      <c r="U22002" s="30"/>
      <c r="V22002" s="31"/>
      <c r="W22002" s="34"/>
      <c r="AB22002" s="11"/>
    </row>
    <row r="22003" spans="1:28" s="12" customFormat="1" ht="15" thickBot="1">
      <c r="A22003" s="30"/>
      <c r="B22003" s="30"/>
      <c r="C22003" s="30"/>
      <c r="D22003" s="30"/>
      <c r="E22003" s="30"/>
      <c r="F22003" s="30"/>
      <c r="G22003" s="30"/>
      <c r="H22003" s="31"/>
      <c r="I22003" s="30"/>
      <c r="J22003" s="32"/>
      <c r="K22003" s="30"/>
      <c r="L22003" s="30"/>
      <c r="M22003" s="30"/>
      <c r="N22003" s="33"/>
      <c r="O22003" s="33"/>
      <c r="P22003" s="33"/>
      <c r="Q22003" s="30"/>
      <c r="R22003" s="30"/>
      <c r="S22003" s="30"/>
      <c r="T22003" s="30"/>
      <c r="U22003" s="30"/>
      <c r="V22003" s="31"/>
      <c r="W22003" s="34"/>
      <c r="AB22003" s="11"/>
    </row>
    <row r="22004" spans="1:28" s="12" customFormat="1" ht="15" thickBot="1">
      <c r="A22004" s="30"/>
      <c r="B22004" s="30"/>
      <c r="C22004" s="30"/>
      <c r="D22004" s="30"/>
      <c r="E22004" s="30"/>
      <c r="F22004" s="30"/>
      <c r="G22004" s="30"/>
      <c r="H22004" s="31"/>
      <c r="I22004" s="30"/>
      <c r="J22004" s="32"/>
      <c r="K22004" s="30"/>
      <c r="L22004" s="30"/>
      <c r="M22004" s="30"/>
      <c r="N22004" s="33"/>
      <c r="O22004" s="33"/>
      <c r="P22004" s="33"/>
      <c r="Q22004" s="30"/>
      <c r="R22004" s="30"/>
      <c r="S22004" s="30"/>
      <c r="T22004" s="30"/>
      <c r="U22004" s="30"/>
      <c r="V22004" s="31"/>
      <c r="W22004" s="34"/>
      <c r="AB22004" s="11"/>
    </row>
    <row r="22005" spans="1:28" s="12" customFormat="1" ht="15" thickBot="1">
      <c r="A22005" s="30"/>
      <c r="B22005" s="30"/>
      <c r="C22005" s="30"/>
      <c r="D22005" s="30"/>
      <c r="E22005" s="30"/>
      <c r="F22005" s="30"/>
      <c r="G22005" s="30"/>
      <c r="H22005" s="31"/>
      <c r="I22005" s="30"/>
      <c r="J22005" s="32"/>
      <c r="K22005" s="30"/>
      <c r="L22005" s="30"/>
      <c r="M22005" s="30"/>
      <c r="N22005" s="33"/>
      <c r="O22005" s="33"/>
      <c r="P22005" s="33"/>
      <c r="Q22005" s="30"/>
      <c r="R22005" s="30"/>
      <c r="S22005" s="30"/>
      <c r="T22005" s="30"/>
      <c r="U22005" s="30"/>
      <c r="V22005" s="31"/>
      <c r="W22005" s="34"/>
      <c r="AB22005" s="11"/>
    </row>
    <row r="22006" spans="1:28" s="12" customFormat="1" ht="15" thickBot="1">
      <c r="A22006" s="30"/>
      <c r="B22006" s="30"/>
      <c r="C22006" s="30"/>
      <c r="D22006" s="30"/>
      <c r="E22006" s="30"/>
      <c r="F22006" s="30"/>
      <c r="G22006" s="30"/>
      <c r="H22006" s="31"/>
      <c r="I22006" s="30"/>
      <c r="J22006" s="32"/>
      <c r="K22006" s="30"/>
      <c r="L22006" s="30"/>
      <c r="M22006" s="30"/>
      <c r="N22006" s="33"/>
      <c r="O22006" s="33"/>
      <c r="P22006" s="33"/>
      <c r="Q22006" s="30"/>
      <c r="R22006" s="30"/>
      <c r="S22006" s="30"/>
      <c r="T22006" s="30"/>
      <c r="U22006" s="30"/>
      <c r="V22006" s="31"/>
      <c r="W22006" s="34"/>
      <c r="AB22006" s="11"/>
    </row>
    <row r="22007" spans="1:28" s="12" customFormat="1" ht="15" thickBot="1">
      <c r="A22007" s="30"/>
      <c r="B22007" s="30"/>
      <c r="C22007" s="30"/>
      <c r="D22007" s="30"/>
      <c r="E22007" s="30"/>
      <c r="F22007" s="30"/>
      <c r="G22007" s="30"/>
      <c r="H22007" s="31"/>
      <c r="I22007" s="30"/>
      <c r="J22007" s="32"/>
      <c r="K22007" s="30"/>
      <c r="L22007" s="30"/>
      <c r="M22007" s="30"/>
      <c r="N22007" s="33"/>
      <c r="O22007" s="33"/>
      <c r="P22007" s="33"/>
      <c r="Q22007" s="30"/>
      <c r="R22007" s="30"/>
      <c r="S22007" s="30"/>
      <c r="T22007" s="30"/>
      <c r="U22007" s="30"/>
      <c r="V22007" s="31"/>
      <c r="W22007" s="34"/>
      <c r="AB22007" s="11"/>
    </row>
    <row r="22008" spans="1:28" s="12" customFormat="1" ht="15" thickBot="1">
      <c r="A22008" s="30"/>
      <c r="B22008" s="30"/>
      <c r="C22008" s="30"/>
      <c r="D22008" s="30"/>
      <c r="E22008" s="30"/>
      <c r="F22008" s="30"/>
      <c r="G22008" s="30"/>
      <c r="H22008" s="31"/>
      <c r="I22008" s="30"/>
      <c r="J22008" s="32"/>
      <c r="K22008" s="30"/>
      <c r="L22008" s="30"/>
      <c r="M22008" s="30"/>
      <c r="N22008" s="33"/>
      <c r="O22008" s="33"/>
      <c r="P22008" s="33"/>
      <c r="Q22008" s="30"/>
      <c r="R22008" s="30"/>
      <c r="S22008" s="30"/>
      <c r="T22008" s="30"/>
      <c r="U22008" s="30"/>
      <c r="V22008" s="31"/>
      <c r="W22008" s="34"/>
      <c r="AB22008" s="11"/>
    </row>
    <row r="22009" spans="1:28" s="12" customFormat="1" ht="15" thickBot="1">
      <c r="A22009" s="30"/>
      <c r="B22009" s="30"/>
      <c r="C22009" s="30"/>
      <c r="D22009" s="30"/>
      <c r="E22009" s="30"/>
      <c r="F22009" s="30"/>
      <c r="G22009" s="30"/>
      <c r="H22009" s="31"/>
      <c r="I22009" s="30"/>
      <c r="J22009" s="32"/>
      <c r="K22009" s="30"/>
      <c r="L22009" s="30"/>
      <c r="M22009" s="30"/>
      <c r="N22009" s="33"/>
      <c r="O22009" s="33"/>
      <c r="P22009" s="33"/>
      <c r="Q22009" s="30"/>
      <c r="R22009" s="30"/>
      <c r="S22009" s="30"/>
      <c r="T22009" s="30"/>
      <c r="U22009" s="30"/>
      <c r="V22009" s="31"/>
      <c r="W22009" s="34"/>
      <c r="AB22009" s="11"/>
    </row>
    <row r="22010" spans="1:28" s="12" customFormat="1" ht="15" thickBot="1">
      <c r="A22010" s="30"/>
      <c r="B22010" s="30"/>
      <c r="C22010" s="30"/>
      <c r="D22010" s="30"/>
      <c r="E22010" s="30"/>
      <c r="F22010" s="30"/>
      <c r="G22010" s="30"/>
      <c r="H22010" s="31"/>
      <c r="I22010" s="30"/>
      <c r="J22010" s="32"/>
      <c r="K22010" s="30"/>
      <c r="L22010" s="30"/>
      <c r="M22010" s="30"/>
      <c r="N22010" s="33"/>
      <c r="O22010" s="33"/>
      <c r="P22010" s="33"/>
      <c r="Q22010" s="30"/>
      <c r="R22010" s="30"/>
      <c r="S22010" s="30"/>
      <c r="T22010" s="30"/>
      <c r="U22010" s="30"/>
      <c r="V22010" s="31"/>
      <c r="W22010" s="34"/>
      <c r="AB22010" s="11"/>
    </row>
    <row r="22011" spans="1:28" s="12" customFormat="1" ht="15" thickBot="1">
      <c r="A22011" s="30"/>
      <c r="B22011" s="30"/>
      <c r="C22011" s="30"/>
      <c r="D22011" s="30"/>
      <c r="E22011" s="30"/>
      <c r="F22011" s="30"/>
      <c r="G22011" s="30"/>
      <c r="H22011" s="31"/>
      <c r="I22011" s="30"/>
      <c r="J22011" s="32"/>
      <c r="K22011" s="30"/>
      <c r="L22011" s="30"/>
      <c r="M22011" s="30"/>
      <c r="N22011" s="33"/>
      <c r="O22011" s="33"/>
      <c r="P22011" s="33"/>
      <c r="Q22011" s="30"/>
      <c r="R22011" s="30"/>
      <c r="S22011" s="30"/>
      <c r="T22011" s="30"/>
      <c r="U22011" s="30"/>
      <c r="V22011" s="31"/>
      <c r="W22011" s="34"/>
      <c r="AB22011" s="11"/>
    </row>
    <row r="22012" spans="1:28" s="12" customFormat="1" ht="15" thickBot="1">
      <c r="A22012" s="30"/>
      <c r="B22012" s="30"/>
      <c r="C22012" s="30"/>
      <c r="D22012" s="30"/>
      <c r="E22012" s="30"/>
      <c r="F22012" s="30"/>
      <c r="G22012" s="30"/>
      <c r="H22012" s="31"/>
      <c r="I22012" s="30"/>
      <c r="J22012" s="32"/>
      <c r="K22012" s="30"/>
      <c r="L22012" s="30"/>
      <c r="M22012" s="30"/>
      <c r="N22012" s="33"/>
      <c r="O22012" s="33"/>
      <c r="P22012" s="33"/>
      <c r="Q22012" s="30"/>
      <c r="R22012" s="30"/>
      <c r="S22012" s="30"/>
      <c r="T22012" s="30"/>
      <c r="U22012" s="30"/>
      <c r="V22012" s="31"/>
      <c r="W22012" s="34"/>
      <c r="AB22012" s="11"/>
    </row>
    <row r="22013" spans="1:28" s="12" customFormat="1" ht="15" thickBot="1">
      <c r="A22013" s="30"/>
      <c r="B22013" s="30"/>
      <c r="C22013" s="30"/>
      <c r="D22013" s="30"/>
      <c r="E22013" s="30"/>
      <c r="F22013" s="30"/>
      <c r="G22013" s="30"/>
      <c r="H22013" s="31"/>
      <c r="I22013" s="30"/>
      <c r="J22013" s="32"/>
      <c r="K22013" s="30"/>
      <c r="L22013" s="30"/>
      <c r="M22013" s="30"/>
      <c r="N22013" s="33"/>
      <c r="O22013" s="33"/>
      <c r="P22013" s="33"/>
      <c r="Q22013" s="30"/>
      <c r="R22013" s="30"/>
      <c r="S22013" s="30"/>
      <c r="T22013" s="30"/>
      <c r="U22013" s="30"/>
      <c r="V22013" s="31"/>
      <c r="W22013" s="34"/>
      <c r="AB22013" s="11"/>
    </row>
    <row r="22014" spans="1:28" s="12" customFormat="1" ht="15" thickBot="1">
      <c r="A22014" s="30"/>
      <c r="B22014" s="30"/>
      <c r="C22014" s="30"/>
      <c r="D22014" s="30"/>
      <c r="E22014" s="30"/>
      <c r="F22014" s="30"/>
      <c r="G22014" s="30"/>
      <c r="H22014" s="31"/>
      <c r="I22014" s="30"/>
      <c r="J22014" s="32"/>
      <c r="K22014" s="30"/>
      <c r="L22014" s="30"/>
      <c r="M22014" s="30"/>
      <c r="N22014" s="33"/>
      <c r="O22014" s="33"/>
      <c r="P22014" s="33"/>
      <c r="Q22014" s="30"/>
      <c r="R22014" s="30"/>
      <c r="S22014" s="30"/>
      <c r="T22014" s="30"/>
      <c r="U22014" s="30"/>
      <c r="V22014" s="31"/>
      <c r="W22014" s="34"/>
      <c r="AB22014" s="11"/>
    </row>
    <row r="22015" spans="1:28" s="12" customFormat="1" ht="15" thickBot="1">
      <c r="A22015" s="30"/>
      <c r="B22015" s="30"/>
      <c r="C22015" s="30"/>
      <c r="D22015" s="30"/>
      <c r="E22015" s="30"/>
      <c r="F22015" s="30"/>
      <c r="G22015" s="30"/>
      <c r="H22015" s="31"/>
      <c r="I22015" s="30"/>
      <c r="J22015" s="32"/>
      <c r="K22015" s="30"/>
      <c r="L22015" s="30"/>
      <c r="M22015" s="30"/>
      <c r="N22015" s="33"/>
      <c r="O22015" s="33"/>
      <c r="P22015" s="33"/>
      <c r="Q22015" s="30"/>
      <c r="R22015" s="30"/>
      <c r="S22015" s="30"/>
      <c r="T22015" s="30"/>
      <c r="U22015" s="30"/>
      <c r="V22015" s="31"/>
      <c r="W22015" s="34"/>
      <c r="AB22015" s="11"/>
    </row>
    <row r="22016" spans="1:28" s="12" customFormat="1" ht="15" thickBot="1">
      <c r="A22016" s="30"/>
      <c r="B22016" s="30"/>
      <c r="C22016" s="30"/>
      <c r="D22016" s="30"/>
      <c r="E22016" s="30"/>
      <c r="F22016" s="30"/>
      <c r="G22016" s="30"/>
      <c r="H22016" s="31"/>
      <c r="I22016" s="30"/>
      <c r="J22016" s="32"/>
      <c r="K22016" s="30"/>
      <c r="L22016" s="30"/>
      <c r="M22016" s="30"/>
      <c r="N22016" s="33"/>
      <c r="O22016" s="33"/>
      <c r="P22016" s="33"/>
      <c r="Q22016" s="30"/>
      <c r="R22016" s="30"/>
      <c r="S22016" s="30"/>
      <c r="T22016" s="30"/>
      <c r="U22016" s="30"/>
      <c r="V22016" s="31"/>
      <c r="W22016" s="34"/>
      <c r="AB22016" s="11"/>
    </row>
    <row r="22017" spans="1:28" s="12" customFormat="1" ht="15" thickBot="1">
      <c r="A22017" s="30"/>
      <c r="B22017" s="30"/>
      <c r="C22017" s="30"/>
      <c r="D22017" s="30"/>
      <c r="E22017" s="30"/>
      <c r="F22017" s="30"/>
      <c r="G22017" s="30"/>
      <c r="H22017" s="31"/>
      <c r="I22017" s="30"/>
      <c r="J22017" s="32"/>
      <c r="K22017" s="30"/>
      <c r="L22017" s="30"/>
      <c r="M22017" s="30"/>
      <c r="N22017" s="33"/>
      <c r="O22017" s="33"/>
      <c r="P22017" s="33"/>
      <c r="Q22017" s="30"/>
      <c r="R22017" s="30"/>
      <c r="S22017" s="30"/>
      <c r="T22017" s="30"/>
      <c r="U22017" s="30"/>
      <c r="V22017" s="31"/>
      <c r="W22017" s="34"/>
      <c r="AB22017" s="11"/>
    </row>
    <row r="22018" spans="1:28" s="12" customFormat="1" ht="15" thickBot="1">
      <c r="A22018" s="30"/>
      <c r="B22018" s="30"/>
      <c r="C22018" s="30"/>
      <c r="D22018" s="30"/>
      <c r="E22018" s="30"/>
      <c r="F22018" s="30"/>
      <c r="G22018" s="30"/>
      <c r="H22018" s="31"/>
      <c r="I22018" s="30"/>
      <c r="J22018" s="32"/>
      <c r="K22018" s="30"/>
      <c r="L22018" s="30"/>
      <c r="M22018" s="30"/>
      <c r="N22018" s="33"/>
      <c r="O22018" s="33"/>
      <c r="P22018" s="33"/>
      <c r="Q22018" s="30"/>
      <c r="R22018" s="30"/>
      <c r="S22018" s="30"/>
      <c r="T22018" s="30"/>
      <c r="U22018" s="30"/>
      <c r="V22018" s="31"/>
      <c r="W22018" s="34"/>
      <c r="AB22018" s="11"/>
    </row>
    <row r="22019" spans="1:28" s="12" customFormat="1" ht="15" thickBot="1">
      <c r="A22019" s="30"/>
      <c r="B22019" s="30"/>
      <c r="C22019" s="30"/>
      <c r="D22019" s="30"/>
      <c r="E22019" s="30"/>
      <c r="F22019" s="30"/>
      <c r="G22019" s="30"/>
      <c r="H22019" s="31"/>
      <c r="I22019" s="30"/>
      <c r="J22019" s="32"/>
      <c r="K22019" s="30"/>
      <c r="L22019" s="30"/>
      <c r="M22019" s="30"/>
      <c r="N22019" s="33"/>
      <c r="O22019" s="33"/>
      <c r="P22019" s="33"/>
      <c r="Q22019" s="30"/>
      <c r="R22019" s="30"/>
      <c r="S22019" s="30"/>
      <c r="T22019" s="30"/>
      <c r="U22019" s="30"/>
      <c r="V22019" s="31"/>
      <c r="W22019" s="34"/>
      <c r="AB22019" s="11"/>
    </row>
    <row r="22020" spans="1:28" s="12" customFormat="1" ht="15" thickBot="1">
      <c r="A22020" s="30"/>
      <c r="B22020" s="30"/>
      <c r="C22020" s="30"/>
      <c r="D22020" s="30"/>
      <c r="E22020" s="30"/>
      <c r="F22020" s="30"/>
      <c r="G22020" s="30"/>
      <c r="H22020" s="31"/>
      <c r="I22020" s="30"/>
      <c r="J22020" s="32"/>
      <c r="K22020" s="30"/>
      <c r="L22020" s="30"/>
      <c r="M22020" s="30"/>
      <c r="N22020" s="33"/>
      <c r="O22020" s="33"/>
      <c r="P22020" s="33"/>
      <c r="Q22020" s="30"/>
      <c r="R22020" s="30"/>
      <c r="S22020" s="30"/>
      <c r="T22020" s="30"/>
      <c r="U22020" s="30"/>
      <c r="V22020" s="31"/>
      <c r="W22020" s="34"/>
      <c r="AB22020" s="11"/>
    </row>
    <row r="22021" spans="1:28" s="12" customFormat="1" ht="15" thickBot="1">
      <c r="A22021" s="30"/>
      <c r="B22021" s="30"/>
      <c r="C22021" s="30"/>
      <c r="D22021" s="30"/>
      <c r="E22021" s="30"/>
      <c r="F22021" s="30"/>
      <c r="G22021" s="30"/>
      <c r="H22021" s="31"/>
      <c r="I22021" s="30"/>
      <c r="J22021" s="32"/>
      <c r="K22021" s="30"/>
      <c r="L22021" s="30"/>
      <c r="M22021" s="30"/>
      <c r="N22021" s="33"/>
      <c r="O22021" s="33"/>
      <c r="P22021" s="33"/>
      <c r="Q22021" s="30"/>
      <c r="R22021" s="30"/>
      <c r="S22021" s="30"/>
      <c r="T22021" s="30"/>
      <c r="U22021" s="30"/>
      <c r="V22021" s="31"/>
      <c r="W22021" s="34"/>
      <c r="AB22021" s="11"/>
    </row>
    <row r="22022" spans="1:28" s="12" customFormat="1" ht="15" thickBot="1">
      <c r="A22022" s="30"/>
      <c r="B22022" s="30"/>
      <c r="C22022" s="30"/>
      <c r="D22022" s="30"/>
      <c r="E22022" s="30"/>
      <c r="F22022" s="30"/>
      <c r="G22022" s="30"/>
      <c r="H22022" s="31"/>
      <c r="I22022" s="30"/>
      <c r="J22022" s="32"/>
      <c r="K22022" s="30"/>
      <c r="L22022" s="30"/>
      <c r="M22022" s="30"/>
      <c r="N22022" s="33"/>
      <c r="O22022" s="33"/>
      <c r="P22022" s="33"/>
      <c r="Q22022" s="30"/>
      <c r="R22022" s="30"/>
      <c r="S22022" s="30"/>
      <c r="T22022" s="30"/>
      <c r="U22022" s="30"/>
      <c r="V22022" s="31"/>
      <c r="W22022" s="34"/>
      <c r="AB22022" s="11"/>
    </row>
    <row r="22023" spans="1:28" s="12" customFormat="1" ht="15" thickBot="1">
      <c r="A22023" s="30"/>
      <c r="B22023" s="30"/>
      <c r="C22023" s="30"/>
      <c r="D22023" s="30"/>
      <c r="E22023" s="30"/>
      <c r="F22023" s="30"/>
      <c r="G22023" s="30"/>
      <c r="H22023" s="31"/>
      <c r="I22023" s="30"/>
      <c r="J22023" s="32"/>
      <c r="K22023" s="30"/>
      <c r="L22023" s="30"/>
      <c r="M22023" s="30"/>
      <c r="N22023" s="33"/>
      <c r="O22023" s="33"/>
      <c r="P22023" s="33"/>
      <c r="Q22023" s="30"/>
      <c r="R22023" s="30"/>
      <c r="S22023" s="30"/>
      <c r="T22023" s="30"/>
      <c r="U22023" s="30"/>
      <c r="V22023" s="31"/>
      <c r="W22023" s="34"/>
      <c r="AB22023" s="11"/>
    </row>
    <row r="22024" spans="1:28" s="12" customFormat="1" ht="15" thickBot="1">
      <c r="A22024" s="30"/>
      <c r="B22024" s="30"/>
      <c r="C22024" s="30"/>
      <c r="D22024" s="30"/>
      <c r="E22024" s="30"/>
      <c r="F22024" s="30"/>
      <c r="G22024" s="30"/>
      <c r="H22024" s="31"/>
      <c r="I22024" s="30"/>
      <c r="J22024" s="32"/>
      <c r="K22024" s="30"/>
      <c r="L22024" s="30"/>
      <c r="M22024" s="30"/>
      <c r="N22024" s="33"/>
      <c r="O22024" s="33"/>
      <c r="P22024" s="33"/>
      <c r="Q22024" s="30"/>
      <c r="R22024" s="30"/>
      <c r="S22024" s="30"/>
      <c r="T22024" s="30"/>
      <c r="U22024" s="30"/>
      <c r="V22024" s="31"/>
      <c r="W22024" s="34"/>
      <c r="AB22024" s="11"/>
    </row>
    <row r="22025" spans="1:28" s="12" customFormat="1" ht="15" thickBot="1">
      <c r="A22025" s="30"/>
      <c r="B22025" s="30"/>
      <c r="C22025" s="30"/>
      <c r="D22025" s="30"/>
      <c r="E22025" s="30"/>
      <c r="F22025" s="30"/>
      <c r="G22025" s="30"/>
      <c r="H22025" s="31"/>
      <c r="I22025" s="30"/>
      <c r="J22025" s="32"/>
      <c r="K22025" s="30"/>
      <c r="L22025" s="30"/>
      <c r="M22025" s="30"/>
      <c r="N22025" s="33"/>
      <c r="O22025" s="33"/>
      <c r="P22025" s="33"/>
      <c r="Q22025" s="30"/>
      <c r="R22025" s="30"/>
      <c r="S22025" s="30"/>
      <c r="T22025" s="30"/>
      <c r="U22025" s="30"/>
      <c r="V22025" s="31"/>
      <c r="W22025" s="34"/>
      <c r="AB22025" s="11"/>
    </row>
    <row r="22026" spans="1:28" s="12" customFormat="1" ht="15" thickBot="1">
      <c r="A22026" s="30"/>
      <c r="B22026" s="30"/>
      <c r="C22026" s="30"/>
      <c r="D22026" s="30"/>
      <c r="E22026" s="30"/>
      <c r="F22026" s="30"/>
      <c r="G22026" s="30"/>
      <c r="H22026" s="31"/>
      <c r="I22026" s="30"/>
      <c r="J22026" s="32"/>
      <c r="K22026" s="30"/>
      <c r="L22026" s="30"/>
      <c r="M22026" s="30"/>
      <c r="N22026" s="33"/>
      <c r="O22026" s="33"/>
      <c r="P22026" s="33"/>
      <c r="Q22026" s="30"/>
      <c r="R22026" s="30"/>
      <c r="S22026" s="30"/>
      <c r="T22026" s="30"/>
      <c r="U22026" s="30"/>
      <c r="V22026" s="31"/>
      <c r="W22026" s="34"/>
      <c r="AB22026" s="11"/>
    </row>
    <row r="22027" spans="1:28" s="12" customFormat="1" ht="15" thickBot="1">
      <c r="A22027" s="30"/>
      <c r="B22027" s="30"/>
      <c r="C22027" s="30"/>
      <c r="D22027" s="30"/>
      <c r="E22027" s="30"/>
      <c r="F22027" s="30"/>
      <c r="G22027" s="30"/>
      <c r="H22027" s="31"/>
      <c r="I22027" s="30"/>
      <c r="J22027" s="32"/>
      <c r="K22027" s="30"/>
      <c r="L22027" s="30"/>
      <c r="M22027" s="30"/>
      <c r="N22027" s="33"/>
      <c r="O22027" s="33"/>
      <c r="P22027" s="33"/>
      <c r="Q22027" s="30"/>
      <c r="R22027" s="30"/>
      <c r="S22027" s="30"/>
      <c r="T22027" s="30"/>
      <c r="U22027" s="30"/>
      <c r="V22027" s="31"/>
      <c r="W22027" s="34"/>
      <c r="AB22027" s="11"/>
    </row>
    <row r="22028" spans="1:28" s="12" customFormat="1" ht="15" thickBot="1">
      <c r="A22028" s="30"/>
      <c r="B22028" s="30"/>
      <c r="C22028" s="30"/>
      <c r="D22028" s="30"/>
      <c r="E22028" s="30"/>
      <c r="F22028" s="30"/>
      <c r="G22028" s="30"/>
      <c r="H22028" s="31"/>
      <c r="I22028" s="30"/>
      <c r="J22028" s="32"/>
      <c r="K22028" s="30"/>
      <c r="L22028" s="30"/>
      <c r="M22028" s="30"/>
      <c r="N22028" s="33"/>
      <c r="O22028" s="33"/>
      <c r="P22028" s="33"/>
      <c r="Q22028" s="30"/>
      <c r="R22028" s="30"/>
      <c r="S22028" s="30"/>
      <c r="T22028" s="30"/>
      <c r="U22028" s="30"/>
      <c r="V22028" s="31"/>
      <c r="W22028" s="34"/>
      <c r="AB22028" s="11"/>
    </row>
    <row r="22029" spans="1:28" s="12" customFormat="1" ht="15" thickBot="1">
      <c r="A22029" s="30"/>
      <c r="B22029" s="30"/>
      <c r="C22029" s="30"/>
      <c r="D22029" s="30"/>
      <c r="E22029" s="30"/>
      <c r="F22029" s="30"/>
      <c r="G22029" s="30"/>
      <c r="H22029" s="31"/>
      <c r="I22029" s="30"/>
      <c r="J22029" s="32"/>
      <c r="K22029" s="30"/>
      <c r="L22029" s="30"/>
      <c r="M22029" s="30"/>
      <c r="N22029" s="33"/>
      <c r="O22029" s="33"/>
      <c r="P22029" s="33"/>
      <c r="Q22029" s="30"/>
      <c r="R22029" s="30"/>
      <c r="S22029" s="30"/>
      <c r="T22029" s="30"/>
      <c r="U22029" s="30"/>
      <c r="V22029" s="31"/>
      <c r="W22029" s="34"/>
      <c r="AB22029" s="11"/>
    </row>
    <row r="22030" spans="1:28" s="12" customFormat="1" ht="15" thickBot="1">
      <c r="A22030" s="30"/>
      <c r="B22030" s="30"/>
      <c r="C22030" s="30"/>
      <c r="D22030" s="30"/>
      <c r="E22030" s="30"/>
      <c r="F22030" s="30"/>
      <c r="G22030" s="30"/>
      <c r="H22030" s="31"/>
      <c r="I22030" s="30"/>
      <c r="J22030" s="32"/>
      <c r="K22030" s="30"/>
      <c r="L22030" s="30"/>
      <c r="M22030" s="30"/>
      <c r="N22030" s="33"/>
      <c r="O22030" s="33"/>
      <c r="P22030" s="33"/>
      <c r="Q22030" s="30"/>
      <c r="R22030" s="30"/>
      <c r="S22030" s="30"/>
      <c r="T22030" s="30"/>
      <c r="U22030" s="30"/>
      <c r="V22030" s="31"/>
      <c r="W22030" s="34"/>
      <c r="AB22030" s="11"/>
    </row>
    <row r="22031" spans="1:28" s="12" customFormat="1" ht="15" thickBot="1">
      <c r="A22031" s="30"/>
      <c r="B22031" s="30"/>
      <c r="C22031" s="30"/>
      <c r="D22031" s="30"/>
      <c r="E22031" s="30"/>
      <c r="F22031" s="30"/>
      <c r="G22031" s="30"/>
      <c r="H22031" s="31"/>
      <c r="I22031" s="30"/>
      <c r="J22031" s="32"/>
      <c r="K22031" s="30"/>
      <c r="L22031" s="30"/>
      <c r="M22031" s="30"/>
      <c r="N22031" s="33"/>
      <c r="O22031" s="33"/>
      <c r="P22031" s="33"/>
      <c r="Q22031" s="30"/>
      <c r="R22031" s="30"/>
      <c r="S22031" s="30"/>
      <c r="T22031" s="30"/>
      <c r="U22031" s="30"/>
      <c r="V22031" s="31"/>
      <c r="W22031" s="34"/>
      <c r="AB22031" s="11"/>
    </row>
    <row r="22032" spans="1:28" s="12" customFormat="1" ht="15" thickBot="1">
      <c r="A22032" s="30"/>
      <c r="B22032" s="30"/>
      <c r="C22032" s="30"/>
      <c r="D22032" s="30"/>
      <c r="E22032" s="30"/>
      <c r="F22032" s="30"/>
      <c r="G22032" s="30"/>
      <c r="H22032" s="31"/>
      <c r="I22032" s="30"/>
      <c r="J22032" s="32"/>
      <c r="K22032" s="30"/>
      <c r="L22032" s="30"/>
      <c r="M22032" s="30"/>
      <c r="N22032" s="33"/>
      <c r="O22032" s="33"/>
      <c r="P22032" s="33"/>
      <c r="Q22032" s="30"/>
      <c r="R22032" s="30"/>
      <c r="S22032" s="30"/>
      <c r="T22032" s="30"/>
      <c r="U22032" s="30"/>
      <c r="V22032" s="31"/>
      <c r="W22032" s="34"/>
      <c r="AB22032" s="11"/>
    </row>
    <row r="22033" spans="1:28" s="12" customFormat="1" ht="15" thickBot="1">
      <c r="A22033" s="30"/>
      <c r="B22033" s="30"/>
      <c r="C22033" s="30"/>
      <c r="D22033" s="30"/>
      <c r="E22033" s="30"/>
      <c r="F22033" s="30"/>
      <c r="G22033" s="30"/>
      <c r="H22033" s="31"/>
      <c r="I22033" s="30"/>
      <c r="J22033" s="32"/>
      <c r="K22033" s="30"/>
      <c r="L22033" s="30"/>
      <c r="M22033" s="30"/>
      <c r="N22033" s="33"/>
      <c r="O22033" s="33"/>
      <c r="P22033" s="33"/>
      <c r="Q22033" s="30"/>
      <c r="R22033" s="30"/>
      <c r="S22033" s="30"/>
      <c r="T22033" s="30"/>
      <c r="U22033" s="30"/>
      <c r="V22033" s="31"/>
      <c r="W22033" s="34"/>
      <c r="AB22033" s="11"/>
    </row>
    <row r="22034" spans="1:28" s="12" customFormat="1" ht="15" thickBot="1">
      <c r="A22034" s="30"/>
      <c r="B22034" s="30"/>
      <c r="C22034" s="30"/>
      <c r="D22034" s="30"/>
      <c r="E22034" s="30"/>
      <c r="F22034" s="30"/>
      <c r="G22034" s="30"/>
      <c r="H22034" s="31"/>
      <c r="I22034" s="30"/>
      <c r="J22034" s="32"/>
      <c r="K22034" s="30"/>
      <c r="L22034" s="30"/>
      <c r="M22034" s="30"/>
      <c r="N22034" s="33"/>
      <c r="O22034" s="33"/>
      <c r="P22034" s="33"/>
      <c r="Q22034" s="30"/>
      <c r="R22034" s="30"/>
      <c r="S22034" s="30"/>
      <c r="T22034" s="30"/>
      <c r="U22034" s="30"/>
      <c r="V22034" s="31"/>
      <c r="W22034" s="34"/>
      <c r="AB22034" s="11"/>
    </row>
    <row r="22035" spans="1:28" s="12" customFormat="1" ht="15" thickBot="1">
      <c r="A22035" s="30"/>
      <c r="B22035" s="30"/>
      <c r="C22035" s="30"/>
      <c r="D22035" s="30"/>
      <c r="E22035" s="30"/>
      <c r="F22035" s="30"/>
      <c r="G22035" s="30"/>
      <c r="H22035" s="31"/>
      <c r="I22035" s="30"/>
      <c r="J22035" s="32"/>
      <c r="K22035" s="30"/>
      <c r="L22035" s="30"/>
      <c r="M22035" s="30"/>
      <c r="N22035" s="33"/>
      <c r="O22035" s="33"/>
      <c r="P22035" s="33"/>
      <c r="Q22035" s="30"/>
      <c r="R22035" s="30"/>
      <c r="S22035" s="30"/>
      <c r="T22035" s="30"/>
      <c r="U22035" s="30"/>
      <c r="V22035" s="31"/>
      <c r="W22035" s="34"/>
      <c r="AB22035" s="11"/>
    </row>
    <row r="22036" spans="1:28" s="12" customFormat="1" ht="15" thickBot="1">
      <c r="A22036" s="30"/>
      <c r="B22036" s="30"/>
      <c r="C22036" s="30"/>
      <c r="D22036" s="30"/>
      <c r="E22036" s="30"/>
      <c r="F22036" s="30"/>
      <c r="G22036" s="30"/>
      <c r="H22036" s="31"/>
      <c r="I22036" s="30"/>
      <c r="J22036" s="32"/>
      <c r="K22036" s="30"/>
      <c r="L22036" s="30"/>
      <c r="M22036" s="30"/>
      <c r="N22036" s="33"/>
      <c r="O22036" s="33"/>
      <c r="P22036" s="33"/>
      <c r="Q22036" s="30"/>
      <c r="R22036" s="30"/>
      <c r="S22036" s="30"/>
      <c r="T22036" s="30"/>
      <c r="U22036" s="30"/>
      <c r="V22036" s="31"/>
      <c r="W22036" s="34"/>
      <c r="AB22036" s="11"/>
    </row>
    <row r="22037" spans="1:28" s="12" customFormat="1" ht="15" thickBot="1">
      <c r="A22037" s="30"/>
      <c r="B22037" s="30"/>
      <c r="C22037" s="30"/>
      <c r="D22037" s="30"/>
      <c r="E22037" s="30"/>
      <c r="F22037" s="30"/>
      <c r="G22037" s="30"/>
      <c r="H22037" s="31"/>
      <c r="I22037" s="30"/>
      <c r="J22037" s="32"/>
      <c r="K22037" s="30"/>
      <c r="L22037" s="30"/>
      <c r="M22037" s="30"/>
      <c r="N22037" s="33"/>
      <c r="O22037" s="33"/>
      <c r="P22037" s="33"/>
      <c r="Q22037" s="30"/>
      <c r="R22037" s="30"/>
      <c r="S22037" s="30"/>
      <c r="T22037" s="30"/>
      <c r="U22037" s="30"/>
      <c r="V22037" s="31"/>
      <c r="W22037" s="34"/>
      <c r="AB22037" s="11"/>
    </row>
    <row r="22038" spans="1:28" s="12" customFormat="1" ht="15" thickBot="1">
      <c r="A22038" s="30"/>
      <c r="B22038" s="30"/>
      <c r="C22038" s="30"/>
      <c r="D22038" s="30"/>
      <c r="E22038" s="30"/>
      <c r="F22038" s="30"/>
      <c r="G22038" s="30"/>
      <c r="H22038" s="31"/>
      <c r="I22038" s="30"/>
      <c r="J22038" s="32"/>
      <c r="K22038" s="30"/>
      <c r="L22038" s="30"/>
      <c r="M22038" s="30"/>
      <c r="N22038" s="33"/>
      <c r="O22038" s="33"/>
      <c r="P22038" s="33"/>
      <c r="Q22038" s="30"/>
      <c r="R22038" s="30"/>
      <c r="S22038" s="30"/>
      <c r="T22038" s="30"/>
      <c r="U22038" s="30"/>
      <c r="V22038" s="31"/>
      <c r="W22038" s="34"/>
      <c r="AB22038" s="11"/>
    </row>
    <row r="22039" spans="1:28" s="12" customFormat="1" ht="15" thickBot="1">
      <c r="A22039" s="30"/>
      <c r="B22039" s="30"/>
      <c r="C22039" s="30"/>
      <c r="D22039" s="30"/>
      <c r="E22039" s="30"/>
      <c r="F22039" s="30"/>
      <c r="G22039" s="30"/>
      <c r="H22039" s="31"/>
      <c r="I22039" s="30"/>
      <c r="J22039" s="32"/>
      <c r="K22039" s="30"/>
      <c r="L22039" s="30"/>
      <c r="M22039" s="30"/>
      <c r="N22039" s="33"/>
      <c r="O22039" s="33"/>
      <c r="P22039" s="33"/>
      <c r="Q22039" s="30"/>
      <c r="R22039" s="30"/>
      <c r="S22039" s="30"/>
      <c r="T22039" s="30"/>
      <c r="U22039" s="30"/>
      <c r="V22039" s="31"/>
      <c r="W22039" s="34"/>
      <c r="AB22039" s="11"/>
    </row>
    <row r="22040" spans="1:28" s="12" customFormat="1" ht="15" thickBot="1">
      <c r="A22040" s="30"/>
      <c r="B22040" s="30"/>
      <c r="C22040" s="30"/>
      <c r="D22040" s="30"/>
      <c r="E22040" s="30"/>
      <c r="F22040" s="30"/>
      <c r="G22040" s="30"/>
      <c r="H22040" s="31"/>
      <c r="I22040" s="30"/>
      <c r="J22040" s="32"/>
      <c r="K22040" s="30"/>
      <c r="L22040" s="30"/>
      <c r="M22040" s="30"/>
      <c r="N22040" s="33"/>
      <c r="O22040" s="33"/>
      <c r="P22040" s="33"/>
      <c r="Q22040" s="30"/>
      <c r="R22040" s="30"/>
      <c r="S22040" s="30"/>
      <c r="T22040" s="30"/>
      <c r="U22040" s="30"/>
      <c r="V22040" s="31"/>
      <c r="W22040" s="34"/>
      <c r="AB22040" s="11"/>
    </row>
    <row r="22041" spans="1:28" s="12" customFormat="1" ht="15" thickBot="1">
      <c r="A22041" s="30"/>
      <c r="B22041" s="30"/>
      <c r="C22041" s="30"/>
      <c r="D22041" s="30"/>
      <c r="E22041" s="30"/>
      <c r="F22041" s="30"/>
      <c r="G22041" s="30"/>
      <c r="H22041" s="31"/>
      <c r="I22041" s="30"/>
      <c r="J22041" s="32"/>
      <c r="K22041" s="30"/>
      <c r="L22041" s="30"/>
      <c r="M22041" s="30"/>
      <c r="N22041" s="33"/>
      <c r="O22041" s="33"/>
      <c r="P22041" s="33"/>
      <c r="Q22041" s="30"/>
      <c r="R22041" s="30"/>
      <c r="S22041" s="30"/>
      <c r="T22041" s="30"/>
      <c r="U22041" s="30"/>
      <c r="V22041" s="31"/>
      <c r="W22041" s="34"/>
      <c r="AB22041" s="11"/>
    </row>
    <row r="22042" spans="1:28" s="12" customFormat="1" ht="15" thickBot="1">
      <c r="A22042" s="30"/>
      <c r="B22042" s="30"/>
      <c r="C22042" s="30"/>
      <c r="D22042" s="30"/>
      <c r="E22042" s="30"/>
      <c r="F22042" s="30"/>
      <c r="G22042" s="30"/>
      <c r="H22042" s="31"/>
      <c r="I22042" s="30"/>
      <c r="J22042" s="32"/>
      <c r="K22042" s="30"/>
      <c r="L22042" s="30"/>
      <c r="M22042" s="30"/>
      <c r="N22042" s="33"/>
      <c r="O22042" s="33"/>
      <c r="P22042" s="33"/>
      <c r="Q22042" s="30"/>
      <c r="R22042" s="30"/>
      <c r="S22042" s="30"/>
      <c r="T22042" s="30"/>
      <c r="U22042" s="30"/>
      <c r="V22042" s="31"/>
      <c r="W22042" s="34"/>
      <c r="AB22042" s="11"/>
    </row>
    <row r="22043" spans="1:28" s="12" customFormat="1" ht="15" thickBot="1">
      <c r="A22043" s="30"/>
      <c r="B22043" s="30"/>
      <c r="C22043" s="30"/>
      <c r="D22043" s="30"/>
      <c r="E22043" s="30"/>
      <c r="F22043" s="30"/>
      <c r="G22043" s="30"/>
      <c r="H22043" s="31"/>
      <c r="I22043" s="30"/>
      <c r="J22043" s="32"/>
      <c r="K22043" s="30"/>
      <c r="L22043" s="30"/>
      <c r="M22043" s="30"/>
      <c r="N22043" s="33"/>
      <c r="O22043" s="33"/>
      <c r="P22043" s="33"/>
      <c r="Q22043" s="30"/>
      <c r="R22043" s="30"/>
      <c r="S22043" s="30"/>
      <c r="T22043" s="30"/>
      <c r="U22043" s="30"/>
      <c r="V22043" s="31"/>
      <c r="W22043" s="34"/>
      <c r="AB22043" s="11"/>
    </row>
    <row r="22044" spans="1:28" s="12" customFormat="1" ht="15" thickBot="1">
      <c r="A22044" s="30"/>
      <c r="B22044" s="30"/>
      <c r="C22044" s="30"/>
      <c r="D22044" s="30"/>
      <c r="E22044" s="30"/>
      <c r="F22044" s="30"/>
      <c r="G22044" s="30"/>
      <c r="H22044" s="31"/>
      <c r="I22044" s="30"/>
      <c r="J22044" s="32"/>
      <c r="K22044" s="30"/>
      <c r="L22044" s="30"/>
      <c r="M22044" s="30"/>
      <c r="N22044" s="33"/>
      <c r="O22044" s="33"/>
      <c r="P22044" s="33"/>
      <c r="Q22044" s="30"/>
      <c r="R22044" s="30"/>
      <c r="S22044" s="30"/>
      <c r="T22044" s="30"/>
      <c r="U22044" s="30"/>
      <c r="V22044" s="31"/>
      <c r="W22044" s="34"/>
      <c r="AB22044" s="11"/>
    </row>
    <row r="22045" spans="1:28" s="12" customFormat="1" ht="15" thickBot="1">
      <c r="A22045" s="30"/>
      <c r="B22045" s="30"/>
      <c r="C22045" s="30"/>
      <c r="D22045" s="30"/>
      <c r="E22045" s="30"/>
      <c r="F22045" s="30"/>
      <c r="G22045" s="30"/>
      <c r="H22045" s="31"/>
      <c r="I22045" s="30"/>
      <c r="J22045" s="32"/>
      <c r="K22045" s="30"/>
      <c r="L22045" s="30"/>
      <c r="M22045" s="30"/>
      <c r="N22045" s="33"/>
      <c r="O22045" s="33"/>
      <c r="P22045" s="33"/>
      <c r="Q22045" s="30"/>
      <c r="R22045" s="30"/>
      <c r="S22045" s="30"/>
      <c r="T22045" s="30"/>
      <c r="U22045" s="30"/>
      <c r="V22045" s="31"/>
      <c r="W22045" s="34"/>
      <c r="AB22045" s="11"/>
    </row>
    <row r="22046" spans="1:28" s="12" customFormat="1" ht="15" thickBot="1">
      <c r="A22046" s="30"/>
      <c r="B22046" s="30"/>
      <c r="C22046" s="30"/>
      <c r="D22046" s="30"/>
      <c r="E22046" s="30"/>
      <c r="F22046" s="30"/>
      <c r="G22046" s="30"/>
      <c r="H22046" s="31"/>
      <c r="I22046" s="30"/>
      <c r="J22046" s="32"/>
      <c r="K22046" s="30"/>
      <c r="L22046" s="30"/>
      <c r="M22046" s="30"/>
      <c r="N22046" s="33"/>
      <c r="O22046" s="33"/>
      <c r="P22046" s="33"/>
      <c r="Q22046" s="30"/>
      <c r="R22046" s="30"/>
      <c r="S22046" s="30"/>
      <c r="T22046" s="30"/>
      <c r="U22046" s="30"/>
      <c r="V22046" s="31"/>
      <c r="W22046" s="34"/>
      <c r="AB22046" s="11"/>
    </row>
    <row r="22047" spans="1:28" s="12" customFormat="1" ht="15" thickBot="1">
      <c r="A22047" s="30"/>
      <c r="B22047" s="30"/>
      <c r="C22047" s="30"/>
      <c r="D22047" s="30"/>
      <c r="E22047" s="30"/>
      <c r="F22047" s="30"/>
      <c r="G22047" s="30"/>
      <c r="H22047" s="31"/>
      <c r="I22047" s="30"/>
      <c r="J22047" s="32"/>
      <c r="K22047" s="30"/>
      <c r="L22047" s="30"/>
      <c r="M22047" s="30"/>
      <c r="N22047" s="33"/>
      <c r="O22047" s="33"/>
      <c r="P22047" s="33"/>
      <c r="Q22047" s="30"/>
      <c r="R22047" s="30"/>
      <c r="S22047" s="30"/>
      <c r="T22047" s="30"/>
      <c r="U22047" s="30"/>
      <c r="V22047" s="31"/>
      <c r="W22047" s="34"/>
      <c r="AB22047" s="11"/>
    </row>
    <row r="22048" spans="1:28" s="12" customFormat="1" ht="15" thickBot="1">
      <c r="A22048" s="30"/>
      <c r="B22048" s="30"/>
      <c r="C22048" s="30"/>
      <c r="D22048" s="30"/>
      <c r="E22048" s="30"/>
      <c r="F22048" s="30"/>
      <c r="G22048" s="30"/>
      <c r="H22048" s="31"/>
      <c r="I22048" s="30"/>
      <c r="J22048" s="32"/>
      <c r="K22048" s="30"/>
      <c r="L22048" s="30"/>
      <c r="M22048" s="30"/>
      <c r="N22048" s="33"/>
      <c r="O22048" s="33"/>
      <c r="P22048" s="33"/>
      <c r="Q22048" s="30"/>
      <c r="R22048" s="30"/>
      <c r="S22048" s="30"/>
      <c r="T22048" s="30"/>
      <c r="U22048" s="30"/>
      <c r="V22048" s="31"/>
      <c r="W22048" s="34"/>
      <c r="AB22048" s="11"/>
    </row>
    <row r="22049" spans="1:28" s="12" customFormat="1" ht="15" thickBot="1">
      <c r="A22049" s="30"/>
      <c r="B22049" s="30"/>
      <c r="C22049" s="30"/>
      <c r="D22049" s="30"/>
      <c r="E22049" s="30"/>
      <c r="F22049" s="30"/>
      <c r="G22049" s="30"/>
      <c r="H22049" s="31"/>
      <c r="I22049" s="30"/>
      <c r="J22049" s="32"/>
      <c r="K22049" s="30"/>
      <c r="L22049" s="30"/>
      <c r="M22049" s="30"/>
      <c r="N22049" s="33"/>
      <c r="O22049" s="33"/>
      <c r="P22049" s="33"/>
      <c r="Q22049" s="30"/>
      <c r="R22049" s="30"/>
      <c r="S22049" s="30"/>
      <c r="T22049" s="30"/>
      <c r="U22049" s="30"/>
      <c r="V22049" s="31"/>
      <c r="W22049" s="34"/>
      <c r="AB22049" s="11"/>
    </row>
    <row r="22050" spans="1:28" s="12" customFormat="1" ht="15" thickBot="1">
      <c r="A22050" s="30"/>
      <c r="B22050" s="30"/>
      <c r="C22050" s="30"/>
      <c r="D22050" s="30"/>
      <c r="E22050" s="30"/>
      <c r="F22050" s="30"/>
      <c r="G22050" s="30"/>
      <c r="H22050" s="31"/>
      <c r="I22050" s="30"/>
      <c r="J22050" s="32"/>
      <c r="K22050" s="30"/>
      <c r="L22050" s="30"/>
      <c r="M22050" s="30"/>
      <c r="N22050" s="33"/>
      <c r="O22050" s="33"/>
      <c r="P22050" s="33"/>
      <c r="Q22050" s="30"/>
      <c r="R22050" s="30"/>
      <c r="S22050" s="30"/>
      <c r="T22050" s="30"/>
      <c r="U22050" s="30"/>
      <c r="V22050" s="31"/>
      <c r="W22050" s="34"/>
      <c r="AB22050" s="11"/>
    </row>
    <row r="22051" spans="1:28" s="12" customFormat="1" ht="15" thickBot="1">
      <c r="A22051" s="30"/>
      <c r="B22051" s="30"/>
      <c r="C22051" s="30"/>
      <c r="D22051" s="30"/>
      <c r="E22051" s="30"/>
      <c r="F22051" s="30"/>
      <c r="G22051" s="30"/>
      <c r="H22051" s="31"/>
      <c r="I22051" s="30"/>
      <c r="J22051" s="32"/>
      <c r="K22051" s="30"/>
      <c r="L22051" s="30"/>
      <c r="M22051" s="30"/>
      <c r="N22051" s="33"/>
      <c r="O22051" s="33"/>
      <c r="P22051" s="33"/>
      <c r="Q22051" s="30"/>
      <c r="R22051" s="30"/>
      <c r="S22051" s="30"/>
      <c r="T22051" s="30"/>
      <c r="U22051" s="30"/>
      <c r="V22051" s="31"/>
      <c r="W22051" s="34"/>
      <c r="AB22051" s="11"/>
    </row>
    <row r="22052" spans="1:28" s="12" customFormat="1" ht="15" thickBot="1">
      <c r="A22052" s="30"/>
      <c r="B22052" s="30"/>
      <c r="C22052" s="30"/>
      <c r="D22052" s="30"/>
      <c r="E22052" s="30"/>
      <c r="F22052" s="30"/>
      <c r="G22052" s="30"/>
      <c r="H22052" s="31"/>
      <c r="I22052" s="30"/>
      <c r="J22052" s="32"/>
      <c r="K22052" s="30"/>
      <c r="L22052" s="30"/>
      <c r="M22052" s="30"/>
      <c r="N22052" s="33"/>
      <c r="O22052" s="33"/>
      <c r="P22052" s="33"/>
      <c r="Q22052" s="30"/>
      <c r="R22052" s="30"/>
      <c r="S22052" s="30"/>
      <c r="T22052" s="30"/>
      <c r="U22052" s="30"/>
      <c r="V22052" s="31"/>
      <c r="W22052" s="34"/>
      <c r="AB22052" s="11"/>
    </row>
    <row r="22053" spans="1:28" s="12" customFormat="1" ht="15" thickBot="1">
      <c r="A22053" s="30"/>
      <c r="B22053" s="30"/>
      <c r="C22053" s="30"/>
      <c r="D22053" s="30"/>
      <c r="E22053" s="30"/>
      <c r="F22053" s="30"/>
      <c r="G22053" s="30"/>
      <c r="H22053" s="31"/>
      <c r="I22053" s="30"/>
      <c r="J22053" s="32"/>
      <c r="K22053" s="30"/>
      <c r="L22053" s="30"/>
      <c r="M22053" s="30"/>
      <c r="N22053" s="33"/>
      <c r="O22053" s="33"/>
      <c r="P22053" s="33"/>
      <c r="Q22053" s="30"/>
      <c r="R22053" s="30"/>
      <c r="S22053" s="30"/>
      <c r="T22053" s="30"/>
      <c r="U22053" s="30"/>
      <c r="V22053" s="31"/>
      <c r="W22053" s="34"/>
      <c r="AB22053" s="11"/>
    </row>
    <row r="22054" spans="1:28" s="12" customFormat="1" ht="15" thickBot="1">
      <c r="A22054" s="30"/>
      <c r="B22054" s="30"/>
      <c r="C22054" s="30"/>
      <c r="D22054" s="30"/>
      <c r="E22054" s="30"/>
      <c r="F22054" s="30"/>
      <c r="G22054" s="30"/>
      <c r="H22054" s="31"/>
      <c r="I22054" s="30"/>
      <c r="J22054" s="32"/>
      <c r="K22054" s="30"/>
      <c r="L22054" s="30"/>
      <c r="M22054" s="30"/>
      <c r="N22054" s="33"/>
      <c r="O22054" s="33"/>
      <c r="P22054" s="33"/>
      <c r="Q22054" s="30"/>
      <c r="R22054" s="30"/>
      <c r="S22054" s="30"/>
      <c r="T22054" s="30"/>
      <c r="U22054" s="30"/>
      <c r="V22054" s="31"/>
      <c r="W22054" s="34"/>
      <c r="AB22054" s="11"/>
    </row>
    <row r="22055" spans="1:28" s="12" customFormat="1" ht="15" thickBot="1">
      <c r="A22055" s="30"/>
      <c r="B22055" s="30"/>
      <c r="C22055" s="30"/>
      <c r="D22055" s="30"/>
      <c r="E22055" s="30"/>
      <c r="F22055" s="30"/>
      <c r="G22055" s="30"/>
      <c r="H22055" s="31"/>
      <c r="I22055" s="30"/>
      <c r="J22055" s="32"/>
      <c r="K22055" s="30"/>
      <c r="L22055" s="30"/>
      <c r="M22055" s="30"/>
      <c r="N22055" s="33"/>
      <c r="O22055" s="33"/>
      <c r="P22055" s="33"/>
      <c r="Q22055" s="30"/>
      <c r="R22055" s="30"/>
      <c r="S22055" s="30"/>
      <c r="T22055" s="30"/>
      <c r="U22055" s="30"/>
      <c r="V22055" s="31"/>
      <c r="W22055" s="34"/>
      <c r="AB22055" s="11"/>
    </row>
    <row r="22056" spans="1:28" s="12" customFormat="1" ht="15" thickBot="1">
      <c r="A22056" s="30"/>
      <c r="B22056" s="30"/>
      <c r="C22056" s="30"/>
      <c r="D22056" s="30"/>
      <c r="E22056" s="30"/>
      <c r="F22056" s="30"/>
      <c r="G22056" s="30"/>
      <c r="H22056" s="31"/>
      <c r="I22056" s="30"/>
      <c r="J22056" s="32"/>
      <c r="K22056" s="30"/>
      <c r="L22056" s="30"/>
      <c r="M22056" s="30"/>
      <c r="N22056" s="33"/>
      <c r="O22056" s="33"/>
      <c r="P22056" s="33"/>
      <c r="Q22056" s="30"/>
      <c r="R22056" s="30"/>
      <c r="S22056" s="30"/>
      <c r="T22056" s="30"/>
      <c r="U22056" s="30"/>
      <c r="V22056" s="31"/>
      <c r="W22056" s="34"/>
      <c r="AB22056" s="11"/>
    </row>
    <row r="22057" spans="1:28" s="12" customFormat="1" ht="15" thickBot="1">
      <c r="A22057" s="30"/>
      <c r="B22057" s="30"/>
      <c r="C22057" s="30"/>
      <c r="D22057" s="30"/>
      <c r="E22057" s="30"/>
      <c r="F22057" s="30"/>
      <c r="G22057" s="30"/>
      <c r="H22057" s="31"/>
      <c r="I22057" s="30"/>
      <c r="J22057" s="32"/>
      <c r="K22057" s="30"/>
      <c r="L22057" s="30"/>
      <c r="M22057" s="30"/>
      <c r="N22057" s="33"/>
      <c r="O22057" s="33"/>
      <c r="P22057" s="33"/>
      <c r="Q22057" s="30"/>
      <c r="R22057" s="30"/>
      <c r="S22057" s="30"/>
      <c r="T22057" s="30"/>
      <c r="U22057" s="30"/>
      <c r="V22057" s="31"/>
      <c r="W22057" s="34"/>
      <c r="AB22057" s="11"/>
    </row>
    <row r="22058" spans="1:28" s="12" customFormat="1" ht="15" thickBot="1">
      <c r="A22058" s="30"/>
      <c r="B22058" s="30"/>
      <c r="C22058" s="30"/>
      <c r="D22058" s="30"/>
      <c r="E22058" s="30"/>
      <c r="F22058" s="30"/>
      <c r="G22058" s="30"/>
      <c r="H22058" s="31"/>
      <c r="I22058" s="30"/>
      <c r="J22058" s="32"/>
      <c r="K22058" s="30"/>
      <c r="L22058" s="30"/>
      <c r="M22058" s="30"/>
      <c r="N22058" s="33"/>
      <c r="O22058" s="33"/>
      <c r="P22058" s="33"/>
      <c r="Q22058" s="30"/>
      <c r="R22058" s="30"/>
      <c r="S22058" s="30"/>
      <c r="T22058" s="30"/>
      <c r="U22058" s="30"/>
      <c r="V22058" s="31"/>
      <c r="W22058" s="34"/>
      <c r="AB22058" s="11"/>
    </row>
    <row r="22059" spans="1:28" s="12" customFormat="1" ht="15" thickBot="1">
      <c r="A22059" s="30"/>
      <c r="B22059" s="30"/>
      <c r="C22059" s="30"/>
      <c r="D22059" s="30"/>
      <c r="E22059" s="30"/>
      <c r="F22059" s="30"/>
      <c r="G22059" s="30"/>
      <c r="H22059" s="31"/>
      <c r="I22059" s="30"/>
      <c r="J22059" s="32"/>
      <c r="K22059" s="30"/>
      <c r="L22059" s="30"/>
      <c r="M22059" s="30"/>
      <c r="N22059" s="33"/>
      <c r="O22059" s="33"/>
      <c r="P22059" s="33"/>
      <c r="Q22059" s="30"/>
      <c r="R22059" s="30"/>
      <c r="S22059" s="30"/>
      <c r="T22059" s="30"/>
      <c r="U22059" s="30"/>
      <c r="V22059" s="31"/>
      <c r="W22059" s="34"/>
      <c r="AB22059" s="11"/>
    </row>
    <row r="22060" spans="1:28" s="12" customFormat="1" ht="15" thickBot="1">
      <c r="A22060" s="30"/>
      <c r="B22060" s="30"/>
      <c r="C22060" s="30"/>
      <c r="D22060" s="30"/>
      <c r="E22060" s="30"/>
      <c r="F22060" s="30"/>
      <c r="G22060" s="30"/>
      <c r="H22060" s="31"/>
      <c r="I22060" s="30"/>
      <c r="J22060" s="32"/>
      <c r="K22060" s="30"/>
      <c r="L22060" s="30"/>
      <c r="M22060" s="30"/>
      <c r="N22060" s="33"/>
      <c r="O22060" s="33"/>
      <c r="P22060" s="33"/>
      <c r="Q22060" s="30"/>
      <c r="R22060" s="30"/>
      <c r="S22060" s="30"/>
      <c r="T22060" s="30"/>
      <c r="U22060" s="30"/>
      <c r="V22060" s="31"/>
      <c r="W22060" s="34"/>
      <c r="AB22060" s="11"/>
    </row>
    <row r="22061" spans="1:28" s="12" customFormat="1" ht="15" thickBot="1">
      <c r="A22061" s="30"/>
      <c r="B22061" s="30"/>
      <c r="C22061" s="30"/>
      <c r="D22061" s="30"/>
      <c r="E22061" s="30"/>
      <c r="F22061" s="30"/>
      <c r="G22061" s="30"/>
      <c r="H22061" s="31"/>
      <c r="I22061" s="30"/>
      <c r="J22061" s="32"/>
      <c r="K22061" s="30"/>
      <c r="L22061" s="30"/>
      <c r="M22061" s="30"/>
      <c r="N22061" s="33"/>
      <c r="O22061" s="33"/>
      <c r="P22061" s="33"/>
      <c r="Q22061" s="30"/>
      <c r="R22061" s="30"/>
      <c r="S22061" s="30"/>
      <c r="T22061" s="30"/>
      <c r="U22061" s="30"/>
      <c r="V22061" s="31"/>
      <c r="W22061" s="34"/>
      <c r="AB22061" s="11"/>
    </row>
    <row r="22062" spans="1:28" s="12" customFormat="1" ht="15" thickBot="1">
      <c r="A22062" s="30"/>
      <c r="B22062" s="30"/>
      <c r="C22062" s="30"/>
      <c r="D22062" s="30"/>
      <c r="E22062" s="30"/>
      <c r="F22062" s="30"/>
      <c r="G22062" s="30"/>
      <c r="H22062" s="31"/>
      <c r="I22062" s="30"/>
      <c r="J22062" s="32"/>
      <c r="K22062" s="30"/>
      <c r="L22062" s="30"/>
      <c r="M22062" s="30"/>
      <c r="N22062" s="33"/>
      <c r="O22062" s="33"/>
      <c r="P22062" s="33"/>
      <c r="Q22062" s="30"/>
      <c r="R22062" s="30"/>
      <c r="S22062" s="30"/>
      <c r="T22062" s="30"/>
      <c r="U22062" s="30"/>
      <c r="V22062" s="31"/>
      <c r="W22062" s="34"/>
      <c r="AB22062" s="11"/>
    </row>
    <row r="22063" spans="1:28" s="12" customFormat="1" ht="15" thickBot="1">
      <c r="A22063" s="30"/>
      <c r="B22063" s="30"/>
      <c r="C22063" s="30"/>
      <c r="D22063" s="30"/>
      <c r="E22063" s="30"/>
      <c r="F22063" s="30"/>
      <c r="G22063" s="30"/>
      <c r="H22063" s="31"/>
      <c r="I22063" s="30"/>
      <c r="J22063" s="32"/>
      <c r="K22063" s="30"/>
      <c r="L22063" s="30"/>
      <c r="M22063" s="30"/>
      <c r="N22063" s="33"/>
      <c r="O22063" s="33"/>
      <c r="P22063" s="33"/>
      <c r="Q22063" s="30"/>
      <c r="R22063" s="30"/>
      <c r="S22063" s="30"/>
      <c r="T22063" s="30"/>
      <c r="U22063" s="30"/>
      <c r="V22063" s="31"/>
      <c r="W22063" s="34"/>
      <c r="AB22063" s="11"/>
    </row>
    <row r="22064" spans="1:28" s="12" customFormat="1" ht="15" thickBot="1">
      <c r="A22064" s="30"/>
      <c r="B22064" s="30"/>
      <c r="C22064" s="30"/>
      <c r="D22064" s="30"/>
      <c r="E22064" s="30"/>
      <c r="F22064" s="30"/>
      <c r="G22064" s="30"/>
      <c r="H22064" s="31"/>
      <c r="I22064" s="30"/>
      <c r="J22064" s="32"/>
      <c r="K22064" s="30"/>
      <c r="L22064" s="30"/>
      <c r="M22064" s="30"/>
      <c r="N22064" s="33"/>
      <c r="O22064" s="33"/>
      <c r="P22064" s="33"/>
      <c r="Q22064" s="30"/>
      <c r="R22064" s="30"/>
      <c r="S22064" s="30"/>
      <c r="T22064" s="30"/>
      <c r="U22064" s="30"/>
      <c r="V22064" s="31"/>
      <c r="W22064" s="34"/>
      <c r="AB22064" s="11"/>
    </row>
    <row r="22065" spans="1:28" s="12" customFormat="1" ht="15" thickBot="1">
      <c r="A22065" s="30"/>
      <c r="B22065" s="30"/>
      <c r="C22065" s="30"/>
      <c r="D22065" s="30"/>
      <c r="E22065" s="30"/>
      <c r="F22065" s="30"/>
      <c r="G22065" s="30"/>
      <c r="H22065" s="31"/>
      <c r="I22065" s="30"/>
      <c r="J22065" s="32"/>
      <c r="K22065" s="30"/>
      <c r="L22065" s="30"/>
      <c r="M22065" s="30"/>
      <c r="N22065" s="33"/>
      <c r="O22065" s="33"/>
      <c r="P22065" s="33"/>
      <c r="Q22065" s="30"/>
      <c r="R22065" s="30"/>
      <c r="S22065" s="30"/>
      <c r="T22065" s="30"/>
      <c r="U22065" s="30"/>
      <c r="V22065" s="31"/>
      <c r="W22065" s="34"/>
      <c r="AB22065" s="11"/>
    </row>
    <row r="22066" spans="1:28" s="12" customFormat="1" ht="15" thickBot="1">
      <c r="A22066" s="30"/>
      <c r="B22066" s="30"/>
      <c r="C22066" s="30"/>
      <c r="D22066" s="30"/>
      <c r="E22066" s="30"/>
      <c r="F22066" s="30"/>
      <c r="G22066" s="30"/>
      <c r="H22066" s="31"/>
      <c r="I22066" s="30"/>
      <c r="J22066" s="32"/>
      <c r="K22066" s="30"/>
      <c r="L22066" s="30"/>
      <c r="M22066" s="30"/>
      <c r="N22066" s="33"/>
      <c r="O22066" s="33"/>
      <c r="P22066" s="33"/>
      <c r="Q22066" s="30"/>
      <c r="R22066" s="30"/>
      <c r="S22066" s="30"/>
      <c r="T22066" s="30"/>
      <c r="U22066" s="30"/>
      <c r="V22066" s="31"/>
      <c r="W22066" s="34"/>
      <c r="AB22066" s="11"/>
    </row>
    <row r="22067" spans="1:28" s="12" customFormat="1" ht="15" thickBot="1">
      <c r="A22067" s="30"/>
      <c r="B22067" s="30"/>
      <c r="C22067" s="30"/>
      <c r="D22067" s="30"/>
      <c r="E22067" s="30"/>
      <c r="F22067" s="30"/>
      <c r="G22067" s="30"/>
      <c r="H22067" s="31"/>
      <c r="I22067" s="30"/>
      <c r="J22067" s="32"/>
      <c r="K22067" s="30"/>
      <c r="L22067" s="30"/>
      <c r="M22067" s="30"/>
      <c r="N22067" s="33"/>
      <c r="O22067" s="33"/>
      <c r="P22067" s="33"/>
      <c r="Q22067" s="30"/>
      <c r="R22067" s="30"/>
      <c r="S22067" s="30"/>
      <c r="T22067" s="30"/>
      <c r="U22067" s="30"/>
      <c r="V22067" s="31"/>
      <c r="W22067" s="34"/>
      <c r="AB22067" s="11"/>
    </row>
    <row r="22068" spans="1:28" s="12" customFormat="1" ht="15" thickBot="1">
      <c r="A22068" s="30"/>
      <c r="B22068" s="30"/>
      <c r="C22068" s="30"/>
      <c r="D22068" s="30"/>
      <c r="E22068" s="30"/>
      <c r="F22068" s="30"/>
      <c r="G22068" s="30"/>
      <c r="H22068" s="31"/>
      <c r="I22068" s="30"/>
      <c r="J22068" s="32"/>
      <c r="K22068" s="30"/>
      <c r="L22068" s="30"/>
      <c r="M22068" s="30"/>
      <c r="N22068" s="33"/>
      <c r="O22068" s="33"/>
      <c r="P22068" s="33"/>
      <c r="Q22068" s="30"/>
      <c r="R22068" s="30"/>
      <c r="S22068" s="30"/>
      <c r="T22068" s="30"/>
      <c r="U22068" s="30"/>
      <c r="V22068" s="31"/>
      <c r="W22068" s="34"/>
      <c r="AB22068" s="11"/>
    </row>
    <row r="22069" spans="1:28" s="12" customFormat="1" ht="15" thickBot="1">
      <c r="A22069" s="30"/>
      <c r="B22069" s="30"/>
      <c r="C22069" s="30"/>
      <c r="D22069" s="30"/>
      <c r="E22069" s="30"/>
      <c r="F22069" s="30"/>
      <c r="G22069" s="30"/>
      <c r="H22069" s="31"/>
      <c r="I22069" s="30"/>
      <c r="J22069" s="32"/>
      <c r="K22069" s="30"/>
      <c r="L22069" s="30"/>
      <c r="M22069" s="30"/>
      <c r="N22069" s="33"/>
      <c r="O22069" s="33"/>
      <c r="P22069" s="33"/>
      <c r="Q22069" s="30"/>
      <c r="R22069" s="30"/>
      <c r="S22069" s="30"/>
      <c r="T22069" s="30"/>
      <c r="U22069" s="30"/>
      <c r="V22069" s="31"/>
      <c r="W22069" s="34"/>
      <c r="AB22069" s="11"/>
    </row>
    <row r="22070" spans="1:28" s="12" customFormat="1" ht="15" thickBot="1">
      <c r="A22070" s="30"/>
      <c r="B22070" s="30"/>
      <c r="C22070" s="30"/>
      <c r="D22070" s="30"/>
      <c r="E22070" s="30"/>
      <c r="F22070" s="30"/>
      <c r="G22070" s="30"/>
      <c r="H22070" s="31"/>
      <c r="I22070" s="30"/>
      <c r="J22070" s="32"/>
      <c r="K22070" s="30"/>
      <c r="L22070" s="30"/>
      <c r="M22070" s="30"/>
      <c r="N22070" s="33"/>
      <c r="O22070" s="33"/>
      <c r="P22070" s="33"/>
      <c r="Q22070" s="30"/>
      <c r="R22070" s="30"/>
      <c r="S22070" s="30"/>
      <c r="T22070" s="30"/>
      <c r="U22070" s="30"/>
      <c r="V22070" s="31"/>
      <c r="W22070" s="34"/>
      <c r="AB22070" s="11"/>
    </row>
    <row r="22071" spans="1:28" s="12" customFormat="1" ht="15" thickBot="1">
      <c r="A22071" s="30"/>
      <c r="B22071" s="30"/>
      <c r="C22071" s="30"/>
      <c r="D22071" s="30"/>
      <c r="E22071" s="30"/>
      <c r="F22071" s="30"/>
      <c r="G22071" s="30"/>
      <c r="H22071" s="31"/>
      <c r="I22071" s="30"/>
      <c r="J22071" s="32"/>
      <c r="K22071" s="30"/>
      <c r="L22071" s="30"/>
      <c r="M22071" s="30"/>
      <c r="N22071" s="33"/>
      <c r="O22071" s="33"/>
      <c r="P22071" s="33"/>
      <c r="Q22071" s="30"/>
      <c r="R22071" s="30"/>
      <c r="S22071" s="30"/>
      <c r="T22071" s="30"/>
      <c r="U22071" s="30"/>
      <c r="V22071" s="31"/>
      <c r="W22071" s="34"/>
      <c r="AB22071" s="11"/>
    </row>
    <row r="22072" spans="1:28" s="12" customFormat="1" ht="15" thickBot="1">
      <c r="A22072" s="30"/>
      <c r="B22072" s="30"/>
      <c r="C22072" s="30"/>
      <c r="D22072" s="30"/>
      <c r="E22072" s="30"/>
      <c r="F22072" s="30"/>
      <c r="G22072" s="30"/>
      <c r="H22072" s="31"/>
      <c r="I22072" s="30"/>
      <c r="J22072" s="32"/>
      <c r="K22072" s="30"/>
      <c r="L22072" s="30"/>
      <c r="M22072" s="30"/>
      <c r="N22072" s="33"/>
      <c r="O22072" s="33"/>
      <c r="P22072" s="33"/>
      <c r="Q22072" s="30"/>
      <c r="R22072" s="30"/>
      <c r="S22072" s="30"/>
      <c r="T22072" s="30"/>
      <c r="U22072" s="30"/>
      <c r="V22072" s="31"/>
      <c r="W22072" s="34"/>
      <c r="AB22072" s="11"/>
    </row>
    <row r="22073" spans="1:28" s="12" customFormat="1" ht="15" thickBot="1">
      <c r="A22073" s="30"/>
      <c r="B22073" s="30"/>
      <c r="C22073" s="30"/>
      <c r="D22073" s="30"/>
      <c r="E22073" s="30"/>
      <c r="F22073" s="30"/>
      <c r="G22073" s="30"/>
      <c r="H22073" s="31"/>
      <c r="I22073" s="30"/>
      <c r="J22073" s="32"/>
      <c r="K22073" s="30"/>
      <c r="L22073" s="30"/>
      <c r="M22073" s="30"/>
      <c r="N22073" s="33"/>
      <c r="O22073" s="33"/>
      <c r="P22073" s="33"/>
      <c r="Q22073" s="30"/>
      <c r="R22073" s="30"/>
      <c r="S22073" s="30"/>
      <c r="T22073" s="30"/>
      <c r="U22073" s="30"/>
      <c r="V22073" s="31"/>
      <c r="W22073" s="34"/>
      <c r="AB22073" s="11"/>
    </row>
    <row r="22074" spans="1:28" s="12" customFormat="1" ht="15" thickBot="1">
      <c r="A22074" s="30"/>
      <c r="B22074" s="30"/>
      <c r="C22074" s="30"/>
      <c r="D22074" s="30"/>
      <c r="E22074" s="30"/>
      <c r="F22074" s="30"/>
      <c r="G22074" s="30"/>
      <c r="H22074" s="31"/>
      <c r="I22074" s="30"/>
      <c r="J22074" s="32"/>
      <c r="K22074" s="30"/>
      <c r="L22074" s="30"/>
      <c r="M22074" s="30"/>
      <c r="N22074" s="33"/>
      <c r="O22074" s="33"/>
      <c r="P22074" s="33"/>
      <c r="Q22074" s="30"/>
      <c r="R22074" s="30"/>
      <c r="S22074" s="30"/>
      <c r="T22074" s="30"/>
      <c r="U22074" s="30"/>
      <c r="V22074" s="31"/>
      <c r="W22074" s="34"/>
      <c r="AB22074" s="11"/>
    </row>
    <row r="22075" spans="1:28" s="12" customFormat="1" ht="15" thickBot="1">
      <c r="A22075" s="30"/>
      <c r="B22075" s="30"/>
      <c r="C22075" s="30"/>
      <c r="D22075" s="30"/>
      <c r="E22075" s="30"/>
      <c r="F22075" s="30"/>
      <c r="G22075" s="30"/>
      <c r="H22075" s="31"/>
      <c r="I22075" s="30"/>
      <c r="J22075" s="32"/>
      <c r="K22075" s="30"/>
      <c r="L22075" s="30"/>
      <c r="M22075" s="30"/>
      <c r="N22075" s="33"/>
      <c r="O22075" s="33"/>
      <c r="P22075" s="33"/>
      <c r="Q22075" s="30"/>
      <c r="R22075" s="30"/>
      <c r="S22075" s="30"/>
      <c r="T22075" s="30"/>
      <c r="U22075" s="30"/>
      <c r="V22075" s="31"/>
      <c r="W22075" s="34"/>
      <c r="AB22075" s="11"/>
    </row>
    <row r="22076" spans="1:28" s="12" customFormat="1" ht="15" thickBot="1">
      <c r="A22076" s="30"/>
      <c r="B22076" s="30"/>
      <c r="C22076" s="30"/>
      <c r="D22076" s="30"/>
      <c r="E22076" s="30"/>
      <c r="F22076" s="30"/>
      <c r="G22076" s="30"/>
      <c r="H22076" s="31"/>
      <c r="I22076" s="30"/>
      <c r="J22076" s="32"/>
      <c r="K22076" s="30"/>
      <c r="L22076" s="30"/>
      <c r="M22076" s="30"/>
      <c r="N22076" s="33"/>
      <c r="O22076" s="33"/>
      <c r="P22076" s="33"/>
      <c r="Q22076" s="30"/>
      <c r="R22076" s="30"/>
      <c r="S22076" s="30"/>
      <c r="T22076" s="30"/>
      <c r="U22076" s="30"/>
      <c r="V22076" s="31"/>
      <c r="W22076" s="34"/>
      <c r="AB22076" s="11"/>
    </row>
    <row r="22077" spans="1:28" s="12" customFormat="1" ht="15" thickBot="1">
      <c r="A22077" s="30"/>
      <c r="B22077" s="30"/>
      <c r="C22077" s="30"/>
      <c r="D22077" s="30"/>
      <c r="E22077" s="30"/>
      <c r="F22077" s="30"/>
      <c r="G22077" s="30"/>
      <c r="H22077" s="31"/>
      <c r="I22077" s="30"/>
      <c r="J22077" s="32"/>
      <c r="K22077" s="30"/>
      <c r="L22077" s="30"/>
      <c r="M22077" s="30"/>
      <c r="N22077" s="33"/>
      <c r="O22077" s="33"/>
      <c r="P22077" s="33"/>
      <c r="Q22077" s="30"/>
      <c r="R22077" s="30"/>
      <c r="S22077" s="30"/>
      <c r="T22077" s="30"/>
      <c r="U22077" s="30"/>
      <c r="V22077" s="31"/>
      <c r="W22077" s="34"/>
      <c r="AB22077" s="11"/>
    </row>
    <row r="22078" spans="1:28" s="12" customFormat="1" ht="15" thickBot="1">
      <c r="A22078" s="30"/>
      <c r="B22078" s="30"/>
      <c r="C22078" s="30"/>
      <c r="D22078" s="30"/>
      <c r="E22078" s="30"/>
      <c r="F22078" s="30"/>
      <c r="G22078" s="30"/>
      <c r="H22078" s="31"/>
      <c r="I22078" s="30"/>
      <c r="J22078" s="32"/>
      <c r="K22078" s="30"/>
      <c r="L22078" s="30"/>
      <c r="M22078" s="30"/>
      <c r="N22078" s="33"/>
      <c r="O22078" s="33"/>
      <c r="P22078" s="33"/>
      <c r="Q22078" s="30"/>
      <c r="R22078" s="30"/>
      <c r="S22078" s="30"/>
      <c r="T22078" s="30"/>
      <c r="U22078" s="30"/>
      <c r="V22078" s="31"/>
      <c r="W22078" s="34"/>
      <c r="AB22078" s="11"/>
    </row>
    <row r="22079" spans="1:28" s="12" customFormat="1" ht="15" thickBot="1">
      <c r="A22079" s="30"/>
      <c r="B22079" s="30"/>
      <c r="C22079" s="30"/>
      <c r="D22079" s="30"/>
      <c r="E22079" s="30"/>
      <c r="F22079" s="30"/>
      <c r="G22079" s="30"/>
      <c r="H22079" s="31"/>
      <c r="I22079" s="30"/>
      <c r="J22079" s="32"/>
      <c r="K22079" s="30"/>
      <c r="L22079" s="30"/>
      <c r="M22079" s="30"/>
      <c r="N22079" s="33"/>
      <c r="O22079" s="33"/>
      <c r="P22079" s="33"/>
      <c r="Q22079" s="30"/>
      <c r="R22079" s="30"/>
      <c r="S22079" s="30"/>
      <c r="T22079" s="30"/>
      <c r="U22079" s="30"/>
      <c r="V22079" s="31"/>
      <c r="W22079" s="34"/>
      <c r="AB22079" s="11"/>
    </row>
    <row r="22080" spans="1:28" s="12" customFormat="1" ht="15" thickBot="1">
      <c r="A22080" s="30"/>
      <c r="B22080" s="30"/>
      <c r="C22080" s="30"/>
      <c r="D22080" s="30"/>
      <c r="E22080" s="30"/>
      <c r="F22080" s="30"/>
      <c r="G22080" s="30"/>
      <c r="H22080" s="31"/>
      <c r="I22080" s="30"/>
      <c r="J22080" s="32"/>
      <c r="K22080" s="30"/>
      <c r="L22080" s="30"/>
      <c r="M22080" s="30"/>
      <c r="N22080" s="33"/>
      <c r="O22080" s="33"/>
      <c r="P22080" s="33"/>
      <c r="Q22080" s="30"/>
      <c r="R22080" s="30"/>
      <c r="S22080" s="30"/>
      <c r="T22080" s="30"/>
      <c r="U22080" s="30"/>
      <c r="V22080" s="31"/>
      <c r="W22080" s="34"/>
      <c r="AB22080" s="11"/>
    </row>
    <row r="22081" spans="1:28" s="12" customFormat="1" ht="15" thickBot="1">
      <c r="A22081" s="30"/>
      <c r="B22081" s="30"/>
      <c r="C22081" s="30"/>
      <c r="D22081" s="30"/>
      <c r="E22081" s="30"/>
      <c r="F22081" s="30"/>
      <c r="G22081" s="30"/>
      <c r="H22081" s="31"/>
      <c r="I22081" s="30"/>
      <c r="J22081" s="32"/>
      <c r="K22081" s="30"/>
      <c r="L22081" s="30"/>
      <c r="M22081" s="30"/>
      <c r="N22081" s="33"/>
      <c r="O22081" s="33"/>
      <c r="P22081" s="33"/>
      <c r="Q22081" s="30"/>
      <c r="R22081" s="30"/>
      <c r="S22081" s="30"/>
      <c r="T22081" s="30"/>
      <c r="U22081" s="30"/>
      <c r="V22081" s="31"/>
      <c r="W22081" s="34"/>
      <c r="AB22081" s="11"/>
    </row>
    <row r="22082" spans="1:28" s="12" customFormat="1" ht="15" thickBot="1">
      <c r="A22082" s="30"/>
      <c r="B22082" s="30"/>
      <c r="C22082" s="30"/>
      <c r="D22082" s="30"/>
      <c r="E22082" s="30"/>
      <c r="F22082" s="30"/>
      <c r="G22082" s="30"/>
      <c r="H22082" s="31"/>
      <c r="I22082" s="30"/>
      <c r="J22082" s="32"/>
      <c r="K22082" s="30"/>
      <c r="L22082" s="30"/>
      <c r="M22082" s="30"/>
      <c r="N22082" s="33"/>
      <c r="O22082" s="33"/>
      <c r="P22082" s="33"/>
      <c r="Q22082" s="30"/>
      <c r="R22082" s="30"/>
      <c r="S22082" s="30"/>
      <c r="T22082" s="30"/>
      <c r="U22082" s="30"/>
      <c r="V22082" s="31"/>
      <c r="W22082" s="34"/>
      <c r="AB22082" s="11"/>
    </row>
    <row r="22083" spans="1:28" s="12" customFormat="1" ht="15" thickBot="1">
      <c r="A22083" s="30"/>
      <c r="B22083" s="30"/>
      <c r="C22083" s="30"/>
      <c r="D22083" s="30"/>
      <c r="E22083" s="30"/>
      <c r="F22083" s="30"/>
      <c r="G22083" s="30"/>
      <c r="H22083" s="31"/>
      <c r="I22083" s="30"/>
      <c r="J22083" s="32"/>
      <c r="K22083" s="30"/>
      <c r="L22083" s="30"/>
      <c r="M22083" s="30"/>
      <c r="N22083" s="33"/>
      <c r="O22083" s="33"/>
      <c r="P22083" s="33"/>
      <c r="Q22083" s="30"/>
      <c r="R22083" s="30"/>
      <c r="S22083" s="30"/>
      <c r="T22083" s="30"/>
      <c r="U22083" s="30"/>
      <c r="V22083" s="31"/>
      <c r="W22083" s="34"/>
      <c r="AB22083" s="11"/>
    </row>
    <row r="22084" spans="1:28" s="12" customFormat="1" ht="15" thickBot="1">
      <c r="A22084" s="30"/>
      <c r="B22084" s="30"/>
      <c r="C22084" s="30"/>
      <c r="D22084" s="30"/>
      <c r="E22084" s="30"/>
      <c r="F22084" s="30"/>
      <c r="G22084" s="30"/>
      <c r="H22084" s="31"/>
      <c r="I22084" s="30"/>
      <c r="J22084" s="32"/>
      <c r="K22084" s="30"/>
      <c r="L22084" s="30"/>
      <c r="M22084" s="30"/>
      <c r="N22084" s="33"/>
      <c r="O22084" s="33"/>
      <c r="P22084" s="33"/>
      <c r="Q22084" s="30"/>
      <c r="R22084" s="30"/>
      <c r="S22084" s="30"/>
      <c r="T22084" s="30"/>
      <c r="U22084" s="30"/>
      <c r="V22084" s="31"/>
      <c r="W22084" s="34"/>
      <c r="AB22084" s="11"/>
    </row>
    <row r="22085" spans="1:28" s="12" customFormat="1" ht="15" thickBot="1">
      <c r="A22085" s="30"/>
      <c r="B22085" s="30"/>
      <c r="C22085" s="30"/>
      <c r="D22085" s="30"/>
      <c r="E22085" s="30"/>
      <c r="F22085" s="30"/>
      <c r="G22085" s="30"/>
      <c r="H22085" s="31"/>
      <c r="I22085" s="30"/>
      <c r="J22085" s="32"/>
      <c r="K22085" s="30"/>
      <c r="L22085" s="30"/>
      <c r="M22085" s="30"/>
      <c r="N22085" s="33"/>
      <c r="O22085" s="33"/>
      <c r="P22085" s="33"/>
      <c r="Q22085" s="30"/>
      <c r="R22085" s="30"/>
      <c r="S22085" s="30"/>
      <c r="T22085" s="30"/>
      <c r="U22085" s="30"/>
      <c r="V22085" s="31"/>
      <c r="W22085" s="34"/>
      <c r="AB22085" s="11"/>
    </row>
    <row r="22086" spans="1:28" s="12" customFormat="1" ht="15" thickBot="1">
      <c r="A22086" s="30"/>
      <c r="B22086" s="30"/>
      <c r="C22086" s="30"/>
      <c r="D22086" s="30"/>
      <c r="E22086" s="30"/>
      <c r="F22086" s="30"/>
      <c r="G22086" s="30"/>
      <c r="H22086" s="31"/>
      <c r="I22086" s="30"/>
      <c r="J22086" s="32"/>
      <c r="K22086" s="30"/>
      <c r="L22086" s="30"/>
      <c r="M22086" s="30"/>
      <c r="N22086" s="33"/>
      <c r="O22086" s="33"/>
      <c r="P22086" s="33"/>
      <c r="Q22086" s="30"/>
      <c r="R22086" s="30"/>
      <c r="S22086" s="30"/>
      <c r="T22086" s="30"/>
      <c r="U22086" s="30"/>
      <c r="V22086" s="31"/>
      <c r="W22086" s="34"/>
      <c r="AB22086" s="11"/>
    </row>
    <row r="22087" spans="1:28" s="12" customFormat="1" ht="15" thickBot="1">
      <c r="A22087" s="30"/>
      <c r="B22087" s="30"/>
      <c r="C22087" s="30"/>
      <c r="D22087" s="30"/>
      <c r="E22087" s="30"/>
      <c r="F22087" s="30"/>
      <c r="G22087" s="30"/>
      <c r="H22087" s="31"/>
      <c r="I22087" s="30"/>
      <c r="J22087" s="32"/>
      <c r="K22087" s="30"/>
      <c r="L22087" s="30"/>
      <c r="M22087" s="30"/>
      <c r="N22087" s="33"/>
      <c r="O22087" s="33"/>
      <c r="P22087" s="33"/>
      <c r="Q22087" s="30"/>
      <c r="R22087" s="30"/>
      <c r="S22087" s="30"/>
      <c r="T22087" s="30"/>
      <c r="U22087" s="30"/>
      <c r="V22087" s="31"/>
      <c r="W22087" s="34"/>
      <c r="AB22087" s="11"/>
    </row>
    <row r="22088" spans="1:28" s="12" customFormat="1" ht="15" thickBot="1">
      <c r="A22088" s="30"/>
      <c r="B22088" s="30"/>
      <c r="C22088" s="30"/>
      <c r="D22088" s="30"/>
      <c r="E22088" s="30"/>
      <c r="F22088" s="30"/>
      <c r="G22088" s="30"/>
      <c r="H22088" s="31"/>
      <c r="I22088" s="30"/>
      <c r="J22088" s="32"/>
      <c r="K22088" s="30"/>
      <c r="L22088" s="30"/>
      <c r="M22088" s="30"/>
      <c r="N22088" s="33"/>
      <c r="O22088" s="33"/>
      <c r="P22088" s="33"/>
      <c r="Q22088" s="30"/>
      <c r="R22088" s="30"/>
      <c r="S22088" s="30"/>
      <c r="T22088" s="30"/>
      <c r="U22088" s="30"/>
      <c r="V22088" s="31"/>
      <c r="W22088" s="34"/>
      <c r="AB22088" s="11"/>
    </row>
    <row r="22089" spans="1:28" s="12" customFormat="1" ht="15" thickBot="1">
      <c r="A22089" s="30"/>
      <c r="B22089" s="30"/>
      <c r="C22089" s="30"/>
      <c r="D22089" s="30"/>
      <c r="E22089" s="30"/>
      <c r="F22089" s="30"/>
      <c r="G22089" s="30"/>
      <c r="H22089" s="31"/>
      <c r="I22089" s="30"/>
      <c r="J22089" s="32"/>
      <c r="K22089" s="30"/>
      <c r="L22089" s="30"/>
      <c r="M22089" s="30"/>
      <c r="N22089" s="33"/>
      <c r="O22089" s="33"/>
      <c r="P22089" s="33"/>
      <c r="Q22089" s="30"/>
      <c r="R22089" s="30"/>
      <c r="S22089" s="30"/>
      <c r="T22089" s="30"/>
      <c r="U22089" s="30"/>
      <c r="V22089" s="31"/>
      <c r="W22089" s="34"/>
      <c r="AB22089" s="11"/>
    </row>
    <row r="22090" spans="1:28" s="12" customFormat="1" ht="15" thickBot="1">
      <c r="A22090" s="30"/>
      <c r="B22090" s="30"/>
      <c r="C22090" s="30"/>
      <c r="D22090" s="30"/>
      <c r="E22090" s="30"/>
      <c r="F22090" s="30"/>
      <c r="G22090" s="30"/>
      <c r="H22090" s="31"/>
      <c r="I22090" s="30"/>
      <c r="J22090" s="32"/>
      <c r="K22090" s="30"/>
      <c r="L22090" s="30"/>
      <c r="M22090" s="30"/>
      <c r="N22090" s="33"/>
      <c r="O22090" s="33"/>
      <c r="P22090" s="33"/>
      <c r="Q22090" s="30"/>
      <c r="R22090" s="30"/>
      <c r="S22090" s="30"/>
      <c r="T22090" s="30"/>
      <c r="U22090" s="30"/>
      <c r="V22090" s="31"/>
      <c r="W22090" s="34"/>
      <c r="AB22090" s="11"/>
    </row>
    <row r="22091" spans="1:28" s="12" customFormat="1" ht="15" thickBot="1">
      <c r="A22091" s="30"/>
      <c r="B22091" s="30"/>
      <c r="C22091" s="30"/>
      <c r="D22091" s="30"/>
      <c r="E22091" s="30"/>
      <c r="F22091" s="30"/>
      <c r="G22091" s="30"/>
      <c r="H22091" s="31"/>
      <c r="I22091" s="30"/>
      <c r="J22091" s="32"/>
      <c r="K22091" s="30"/>
      <c r="L22091" s="30"/>
      <c r="M22091" s="30"/>
      <c r="N22091" s="33"/>
      <c r="O22091" s="33"/>
      <c r="P22091" s="33"/>
      <c r="Q22091" s="30"/>
      <c r="R22091" s="30"/>
      <c r="S22091" s="30"/>
      <c r="T22091" s="30"/>
      <c r="U22091" s="30"/>
      <c r="V22091" s="31"/>
      <c r="W22091" s="34"/>
      <c r="AB22091" s="11"/>
    </row>
    <row r="22092" spans="1:28" s="12" customFormat="1" ht="15" thickBot="1">
      <c r="A22092" s="30"/>
      <c r="B22092" s="30"/>
      <c r="C22092" s="30"/>
      <c r="D22092" s="30"/>
      <c r="E22092" s="30"/>
      <c r="F22092" s="30"/>
      <c r="G22092" s="30"/>
      <c r="H22092" s="31"/>
      <c r="I22092" s="30"/>
      <c r="J22092" s="32"/>
      <c r="K22092" s="30"/>
      <c r="L22092" s="30"/>
      <c r="M22092" s="30"/>
      <c r="N22092" s="33"/>
      <c r="O22092" s="33"/>
      <c r="P22092" s="33"/>
      <c r="Q22092" s="30"/>
      <c r="R22092" s="30"/>
      <c r="S22092" s="30"/>
      <c r="T22092" s="30"/>
      <c r="U22092" s="30"/>
      <c r="V22092" s="31"/>
      <c r="W22092" s="34"/>
      <c r="AB22092" s="11"/>
    </row>
    <row r="22093" spans="1:28" s="12" customFormat="1" ht="15" thickBot="1">
      <c r="A22093" s="30"/>
      <c r="B22093" s="30"/>
      <c r="C22093" s="30"/>
      <c r="D22093" s="30"/>
      <c r="E22093" s="30"/>
      <c r="F22093" s="30"/>
      <c r="G22093" s="30"/>
      <c r="H22093" s="31"/>
      <c r="I22093" s="30"/>
      <c r="J22093" s="32"/>
      <c r="K22093" s="30"/>
      <c r="L22093" s="30"/>
      <c r="M22093" s="30"/>
      <c r="N22093" s="33"/>
      <c r="O22093" s="33"/>
      <c r="P22093" s="33"/>
      <c r="Q22093" s="30"/>
      <c r="R22093" s="30"/>
      <c r="S22093" s="30"/>
      <c r="T22093" s="30"/>
      <c r="U22093" s="30"/>
      <c r="V22093" s="31"/>
      <c r="W22093" s="34"/>
      <c r="AB22093" s="11"/>
    </row>
    <row r="22094" spans="1:28" s="12" customFormat="1" ht="15" thickBot="1">
      <c r="A22094" s="30"/>
      <c r="B22094" s="30"/>
      <c r="C22094" s="30"/>
      <c r="D22094" s="30"/>
      <c r="E22094" s="30"/>
      <c r="F22094" s="30"/>
      <c r="G22094" s="30"/>
      <c r="H22094" s="31"/>
      <c r="I22094" s="30"/>
      <c r="J22094" s="32"/>
      <c r="K22094" s="30"/>
      <c r="L22094" s="30"/>
      <c r="M22094" s="30"/>
      <c r="N22094" s="33"/>
      <c r="O22094" s="33"/>
      <c r="P22094" s="33"/>
      <c r="Q22094" s="30"/>
      <c r="R22094" s="30"/>
      <c r="S22094" s="30"/>
      <c r="T22094" s="30"/>
      <c r="U22094" s="30"/>
      <c r="V22094" s="31"/>
      <c r="W22094" s="34"/>
      <c r="AB22094" s="11"/>
    </row>
    <row r="22095" spans="1:28" s="12" customFormat="1" ht="15" thickBot="1">
      <c r="A22095" s="30"/>
      <c r="B22095" s="30"/>
      <c r="C22095" s="30"/>
      <c r="D22095" s="30"/>
      <c r="E22095" s="30"/>
      <c r="F22095" s="30"/>
      <c r="G22095" s="30"/>
      <c r="H22095" s="31"/>
      <c r="I22095" s="30"/>
      <c r="J22095" s="32"/>
      <c r="K22095" s="30"/>
      <c r="L22095" s="30"/>
      <c r="M22095" s="30"/>
      <c r="N22095" s="33"/>
      <c r="O22095" s="33"/>
      <c r="P22095" s="33"/>
      <c r="Q22095" s="30"/>
      <c r="R22095" s="30"/>
      <c r="S22095" s="30"/>
      <c r="T22095" s="30"/>
      <c r="U22095" s="30"/>
      <c r="V22095" s="31"/>
      <c r="W22095" s="34"/>
      <c r="AB22095" s="11"/>
    </row>
    <row r="22096" spans="1:28" s="12" customFormat="1" ht="15" thickBot="1">
      <c r="A22096" s="30"/>
      <c r="B22096" s="30"/>
      <c r="C22096" s="30"/>
      <c r="D22096" s="30"/>
      <c r="E22096" s="30"/>
      <c r="F22096" s="30"/>
      <c r="G22096" s="30"/>
      <c r="H22096" s="31"/>
      <c r="I22096" s="30"/>
      <c r="J22096" s="32"/>
      <c r="K22096" s="30"/>
      <c r="L22096" s="30"/>
      <c r="M22096" s="30"/>
      <c r="N22096" s="33"/>
      <c r="O22096" s="33"/>
      <c r="P22096" s="33"/>
      <c r="Q22096" s="30"/>
      <c r="R22096" s="30"/>
      <c r="S22096" s="30"/>
      <c r="T22096" s="30"/>
      <c r="U22096" s="30"/>
      <c r="V22096" s="31"/>
      <c r="W22096" s="34"/>
      <c r="AB22096" s="11"/>
    </row>
    <row r="22097" spans="1:28" s="12" customFormat="1" ht="15" thickBot="1">
      <c r="A22097" s="30"/>
      <c r="B22097" s="30"/>
      <c r="C22097" s="30"/>
      <c r="D22097" s="30"/>
      <c r="E22097" s="30"/>
      <c r="F22097" s="30"/>
      <c r="G22097" s="30"/>
      <c r="H22097" s="31"/>
      <c r="I22097" s="30"/>
      <c r="J22097" s="32"/>
      <c r="K22097" s="30"/>
      <c r="L22097" s="30"/>
      <c r="M22097" s="30"/>
      <c r="N22097" s="33"/>
      <c r="O22097" s="33"/>
      <c r="P22097" s="33"/>
      <c r="Q22097" s="30"/>
      <c r="R22097" s="30"/>
      <c r="S22097" s="30"/>
      <c r="T22097" s="30"/>
      <c r="U22097" s="30"/>
      <c r="V22097" s="31"/>
      <c r="W22097" s="34"/>
      <c r="AB22097" s="11"/>
    </row>
    <row r="22098" spans="1:28" s="12" customFormat="1" ht="15" thickBot="1">
      <c r="A22098" s="30"/>
      <c r="B22098" s="30"/>
      <c r="C22098" s="30"/>
      <c r="D22098" s="30"/>
      <c r="E22098" s="30"/>
      <c r="F22098" s="30"/>
      <c r="G22098" s="30"/>
      <c r="H22098" s="31"/>
      <c r="I22098" s="30"/>
      <c r="J22098" s="32"/>
      <c r="K22098" s="30"/>
      <c r="L22098" s="30"/>
      <c r="M22098" s="30"/>
      <c r="N22098" s="33"/>
      <c r="O22098" s="33"/>
      <c r="P22098" s="33"/>
      <c r="Q22098" s="30"/>
      <c r="R22098" s="30"/>
      <c r="S22098" s="30"/>
      <c r="T22098" s="30"/>
      <c r="U22098" s="30"/>
      <c r="V22098" s="31"/>
      <c r="W22098" s="34"/>
      <c r="AB22098" s="11"/>
    </row>
    <row r="22099" spans="1:28" s="12" customFormat="1" ht="15" thickBot="1">
      <c r="A22099" s="30"/>
      <c r="B22099" s="30"/>
      <c r="C22099" s="30"/>
      <c r="D22099" s="30"/>
      <c r="E22099" s="30"/>
      <c r="F22099" s="30"/>
      <c r="G22099" s="30"/>
      <c r="H22099" s="31"/>
      <c r="I22099" s="30"/>
      <c r="J22099" s="32"/>
      <c r="K22099" s="30"/>
      <c r="L22099" s="30"/>
      <c r="M22099" s="30"/>
      <c r="N22099" s="33"/>
      <c r="O22099" s="33"/>
      <c r="P22099" s="33"/>
      <c r="Q22099" s="30"/>
      <c r="R22099" s="30"/>
      <c r="S22099" s="30"/>
      <c r="T22099" s="30"/>
      <c r="U22099" s="30"/>
      <c r="V22099" s="31"/>
      <c r="W22099" s="34"/>
      <c r="AB22099" s="11"/>
    </row>
    <row r="22100" spans="1:28" s="12" customFormat="1" ht="15" thickBot="1">
      <c r="A22100" s="30"/>
      <c r="B22100" s="30"/>
      <c r="C22100" s="30"/>
      <c r="D22100" s="30"/>
      <c r="E22100" s="30"/>
      <c r="F22100" s="30"/>
      <c r="G22100" s="30"/>
      <c r="H22100" s="31"/>
      <c r="I22100" s="30"/>
      <c r="J22100" s="32"/>
      <c r="K22100" s="30"/>
      <c r="L22100" s="30"/>
      <c r="M22100" s="30"/>
      <c r="N22100" s="33"/>
      <c r="O22100" s="33"/>
      <c r="P22100" s="33"/>
      <c r="Q22100" s="30"/>
      <c r="R22100" s="30"/>
      <c r="S22100" s="30"/>
      <c r="T22100" s="30"/>
      <c r="U22100" s="30"/>
      <c r="V22100" s="31"/>
      <c r="W22100" s="34"/>
      <c r="AB22100" s="11"/>
    </row>
    <row r="22101" spans="1:28" s="12" customFormat="1" ht="15" thickBot="1">
      <c r="A22101" s="30"/>
      <c r="B22101" s="30"/>
      <c r="C22101" s="30"/>
      <c r="D22101" s="30"/>
      <c r="E22101" s="30"/>
      <c r="F22101" s="30"/>
      <c r="G22101" s="30"/>
      <c r="H22101" s="31"/>
      <c r="I22101" s="30"/>
      <c r="J22101" s="32"/>
      <c r="K22101" s="30"/>
      <c r="L22101" s="30"/>
      <c r="M22101" s="30"/>
      <c r="N22101" s="33"/>
      <c r="O22101" s="33"/>
      <c r="P22101" s="33"/>
      <c r="Q22101" s="30"/>
      <c r="R22101" s="30"/>
      <c r="S22101" s="30"/>
      <c r="T22101" s="30"/>
      <c r="U22101" s="30"/>
      <c r="V22101" s="31"/>
      <c r="W22101" s="34"/>
      <c r="AB22101" s="11"/>
    </row>
    <row r="22102" spans="1:28" s="12" customFormat="1" ht="15" thickBot="1">
      <c r="A22102" s="30"/>
      <c r="B22102" s="30"/>
      <c r="C22102" s="30"/>
      <c r="D22102" s="30"/>
      <c r="E22102" s="30"/>
      <c r="F22102" s="30"/>
      <c r="G22102" s="30"/>
      <c r="H22102" s="31"/>
      <c r="I22102" s="30"/>
      <c r="J22102" s="32"/>
      <c r="K22102" s="30"/>
      <c r="L22102" s="30"/>
      <c r="M22102" s="30"/>
      <c r="N22102" s="33"/>
      <c r="O22102" s="33"/>
      <c r="P22102" s="33"/>
      <c r="Q22102" s="30"/>
      <c r="R22102" s="30"/>
      <c r="S22102" s="30"/>
      <c r="T22102" s="30"/>
      <c r="U22102" s="30"/>
      <c r="V22102" s="31"/>
      <c r="W22102" s="34"/>
      <c r="AB22102" s="11"/>
    </row>
    <row r="22103" spans="1:28" s="12" customFormat="1" ht="15" thickBot="1">
      <c r="A22103" s="30"/>
      <c r="B22103" s="30"/>
      <c r="C22103" s="30"/>
      <c r="D22103" s="30"/>
      <c r="E22103" s="30"/>
      <c r="F22103" s="30"/>
      <c r="G22103" s="30"/>
      <c r="H22103" s="31"/>
      <c r="I22103" s="30"/>
      <c r="J22103" s="32"/>
      <c r="K22103" s="30"/>
      <c r="L22103" s="30"/>
      <c r="M22103" s="30"/>
      <c r="N22103" s="33"/>
      <c r="O22103" s="33"/>
      <c r="P22103" s="33"/>
      <c r="Q22103" s="30"/>
      <c r="R22103" s="30"/>
      <c r="S22103" s="30"/>
      <c r="T22103" s="30"/>
      <c r="U22103" s="30"/>
      <c r="V22103" s="31"/>
      <c r="W22103" s="34"/>
      <c r="AB22103" s="11"/>
    </row>
    <row r="22104" spans="1:28" s="12" customFormat="1" ht="15" thickBot="1">
      <c r="A22104" s="30"/>
      <c r="B22104" s="30"/>
      <c r="C22104" s="30"/>
      <c r="D22104" s="30"/>
      <c r="E22104" s="30"/>
      <c r="F22104" s="30"/>
      <c r="G22104" s="30"/>
      <c r="H22104" s="31"/>
      <c r="I22104" s="30"/>
      <c r="J22104" s="32"/>
      <c r="K22104" s="30"/>
      <c r="L22104" s="30"/>
      <c r="M22104" s="30"/>
      <c r="N22104" s="33"/>
      <c r="O22104" s="33"/>
      <c r="P22104" s="33"/>
      <c r="Q22104" s="30"/>
      <c r="R22104" s="30"/>
      <c r="S22104" s="30"/>
      <c r="T22104" s="30"/>
      <c r="U22104" s="30"/>
      <c r="V22104" s="31"/>
      <c r="W22104" s="34"/>
      <c r="AB22104" s="11"/>
    </row>
    <row r="22105" spans="1:28" s="12" customFormat="1" ht="15" thickBot="1">
      <c r="A22105" s="30"/>
      <c r="B22105" s="30"/>
      <c r="C22105" s="30"/>
      <c r="D22105" s="30"/>
      <c r="E22105" s="30"/>
      <c r="F22105" s="30"/>
      <c r="G22105" s="30"/>
      <c r="H22105" s="31"/>
      <c r="I22105" s="30"/>
      <c r="J22105" s="32"/>
      <c r="K22105" s="30"/>
      <c r="L22105" s="30"/>
      <c r="M22105" s="30"/>
      <c r="N22105" s="33"/>
      <c r="O22105" s="33"/>
      <c r="P22105" s="33"/>
      <c r="Q22105" s="30"/>
      <c r="R22105" s="30"/>
      <c r="S22105" s="30"/>
      <c r="T22105" s="30"/>
      <c r="U22105" s="30"/>
      <c r="V22105" s="31"/>
      <c r="W22105" s="34"/>
      <c r="AB22105" s="11"/>
    </row>
    <row r="22106" spans="1:28" s="12" customFormat="1" ht="15" thickBot="1">
      <c r="A22106" s="30"/>
      <c r="B22106" s="30"/>
      <c r="C22106" s="30"/>
      <c r="D22106" s="30"/>
      <c r="E22106" s="30"/>
      <c r="F22106" s="30"/>
      <c r="G22106" s="30"/>
      <c r="H22106" s="31"/>
      <c r="I22106" s="30"/>
      <c r="J22106" s="32"/>
      <c r="K22106" s="30"/>
      <c r="L22106" s="30"/>
      <c r="M22106" s="30"/>
      <c r="N22106" s="33"/>
      <c r="O22106" s="33"/>
      <c r="P22106" s="33"/>
      <c r="Q22106" s="30"/>
      <c r="R22106" s="30"/>
      <c r="S22106" s="30"/>
      <c r="T22106" s="30"/>
      <c r="U22106" s="30"/>
      <c r="V22106" s="31"/>
      <c r="W22106" s="34"/>
      <c r="AB22106" s="11"/>
    </row>
    <row r="22107" spans="1:28" s="12" customFormat="1" ht="15" thickBot="1">
      <c r="A22107" s="30"/>
      <c r="B22107" s="30"/>
      <c r="C22107" s="30"/>
      <c r="D22107" s="30"/>
      <c r="E22107" s="30"/>
      <c r="F22107" s="30"/>
      <c r="G22107" s="30"/>
      <c r="H22107" s="31"/>
      <c r="I22107" s="30"/>
      <c r="J22107" s="32"/>
      <c r="K22107" s="30"/>
      <c r="L22107" s="30"/>
      <c r="M22107" s="30"/>
      <c r="N22107" s="33"/>
      <c r="O22107" s="33"/>
      <c r="P22107" s="33"/>
      <c r="Q22107" s="30"/>
      <c r="R22107" s="30"/>
      <c r="S22107" s="30"/>
      <c r="T22107" s="30"/>
      <c r="U22107" s="30"/>
      <c r="V22107" s="31"/>
      <c r="W22107" s="34"/>
      <c r="AB22107" s="11"/>
    </row>
    <row r="22108" spans="1:28" s="12" customFormat="1" ht="15" thickBot="1">
      <c r="A22108" s="30"/>
      <c r="B22108" s="30"/>
      <c r="C22108" s="30"/>
      <c r="D22108" s="30"/>
      <c r="E22108" s="30"/>
      <c r="F22108" s="30"/>
      <c r="G22108" s="30"/>
      <c r="H22108" s="31"/>
      <c r="I22108" s="30"/>
      <c r="J22108" s="32"/>
      <c r="K22108" s="30"/>
      <c r="L22108" s="30"/>
      <c r="M22108" s="30"/>
      <c r="N22108" s="33"/>
      <c r="O22108" s="33"/>
      <c r="P22108" s="33"/>
      <c r="Q22108" s="30"/>
      <c r="R22108" s="30"/>
      <c r="S22108" s="30"/>
      <c r="T22108" s="30"/>
      <c r="U22108" s="30"/>
      <c r="V22108" s="31"/>
      <c r="W22108" s="34"/>
      <c r="AB22108" s="11"/>
    </row>
    <row r="22109" spans="1:28" s="12" customFormat="1" ht="15" thickBot="1">
      <c r="A22109" s="30"/>
      <c r="B22109" s="30"/>
      <c r="C22109" s="30"/>
      <c r="D22109" s="30"/>
      <c r="E22109" s="30"/>
      <c r="F22109" s="30"/>
      <c r="G22109" s="30"/>
      <c r="H22109" s="31"/>
      <c r="I22109" s="30"/>
      <c r="J22109" s="32"/>
      <c r="K22109" s="30"/>
      <c r="L22109" s="30"/>
      <c r="M22109" s="30"/>
      <c r="N22109" s="33"/>
      <c r="O22109" s="33"/>
      <c r="P22109" s="33"/>
      <c r="Q22109" s="30"/>
      <c r="R22109" s="30"/>
      <c r="S22109" s="30"/>
      <c r="T22109" s="30"/>
      <c r="U22109" s="30"/>
      <c r="V22109" s="31"/>
      <c r="W22109" s="34"/>
      <c r="AB22109" s="11"/>
    </row>
    <row r="22110" spans="1:28" s="12" customFormat="1" ht="15" thickBot="1">
      <c r="A22110" s="30"/>
      <c r="B22110" s="30"/>
      <c r="C22110" s="30"/>
      <c r="D22110" s="30"/>
      <c r="E22110" s="30"/>
      <c r="F22110" s="30"/>
      <c r="G22110" s="30"/>
      <c r="H22110" s="31"/>
      <c r="I22110" s="30"/>
      <c r="J22110" s="32"/>
      <c r="K22110" s="30"/>
      <c r="L22110" s="30"/>
      <c r="M22110" s="30"/>
      <c r="N22110" s="33"/>
      <c r="O22110" s="33"/>
      <c r="P22110" s="33"/>
      <c r="Q22110" s="30"/>
      <c r="R22110" s="30"/>
      <c r="S22110" s="30"/>
      <c r="T22110" s="30"/>
      <c r="U22110" s="30"/>
      <c r="V22110" s="31"/>
      <c r="W22110" s="34"/>
      <c r="AB22110" s="11"/>
    </row>
    <row r="22111" spans="1:28" s="12" customFormat="1" ht="15" thickBot="1">
      <c r="A22111" s="30"/>
      <c r="B22111" s="30"/>
      <c r="C22111" s="30"/>
      <c r="D22111" s="30"/>
      <c r="E22111" s="30"/>
      <c r="F22111" s="30"/>
      <c r="G22111" s="30"/>
      <c r="H22111" s="31"/>
      <c r="I22111" s="30"/>
      <c r="J22111" s="32"/>
      <c r="K22111" s="30"/>
      <c r="L22111" s="30"/>
      <c r="M22111" s="30"/>
      <c r="N22111" s="33"/>
      <c r="O22111" s="33"/>
      <c r="P22111" s="33"/>
      <c r="Q22111" s="30"/>
      <c r="R22111" s="30"/>
      <c r="S22111" s="30"/>
      <c r="T22111" s="30"/>
      <c r="U22111" s="30"/>
      <c r="V22111" s="31"/>
      <c r="W22111" s="34"/>
      <c r="AB22111" s="11"/>
    </row>
    <row r="22112" spans="1:28" s="12" customFormat="1" ht="15" thickBot="1">
      <c r="A22112" s="30"/>
      <c r="B22112" s="30"/>
      <c r="C22112" s="30"/>
      <c r="D22112" s="30"/>
      <c r="E22112" s="30"/>
      <c r="F22112" s="30"/>
      <c r="G22112" s="30"/>
      <c r="H22112" s="31"/>
      <c r="I22112" s="30"/>
      <c r="J22112" s="32"/>
      <c r="K22112" s="30"/>
      <c r="L22112" s="30"/>
      <c r="M22112" s="30"/>
      <c r="N22112" s="33"/>
      <c r="O22112" s="33"/>
      <c r="P22112" s="33"/>
      <c r="Q22112" s="30"/>
      <c r="R22112" s="30"/>
      <c r="S22112" s="30"/>
      <c r="T22112" s="30"/>
      <c r="U22112" s="30"/>
      <c r="V22112" s="31"/>
      <c r="W22112" s="34"/>
      <c r="AB22112" s="11"/>
    </row>
    <row r="22113" spans="1:28" s="12" customFormat="1" ht="15" thickBot="1">
      <c r="A22113" s="30"/>
      <c r="B22113" s="30"/>
      <c r="C22113" s="30"/>
      <c r="D22113" s="30"/>
      <c r="E22113" s="30"/>
      <c r="F22113" s="30"/>
      <c r="G22113" s="30"/>
      <c r="H22113" s="31"/>
      <c r="I22113" s="30"/>
      <c r="J22113" s="32"/>
      <c r="K22113" s="30"/>
      <c r="L22113" s="30"/>
      <c r="M22113" s="30"/>
      <c r="N22113" s="33"/>
      <c r="O22113" s="33"/>
      <c r="P22113" s="33"/>
      <c r="Q22113" s="30"/>
      <c r="R22113" s="30"/>
      <c r="S22113" s="30"/>
      <c r="T22113" s="30"/>
      <c r="U22113" s="30"/>
      <c r="V22113" s="31"/>
      <c r="W22113" s="34"/>
      <c r="AB22113" s="11"/>
    </row>
    <row r="22114" spans="1:28" s="12" customFormat="1" ht="15" thickBot="1">
      <c r="A22114" s="30"/>
      <c r="B22114" s="30"/>
      <c r="C22114" s="30"/>
      <c r="D22114" s="30"/>
      <c r="E22114" s="30"/>
      <c r="F22114" s="30"/>
      <c r="G22114" s="30"/>
      <c r="H22114" s="31"/>
      <c r="I22114" s="30"/>
      <c r="J22114" s="32"/>
      <c r="K22114" s="30"/>
      <c r="L22114" s="30"/>
      <c r="M22114" s="30"/>
      <c r="N22114" s="33"/>
      <c r="O22114" s="33"/>
      <c r="P22114" s="33"/>
      <c r="Q22114" s="30"/>
      <c r="R22114" s="30"/>
      <c r="S22114" s="30"/>
      <c r="T22114" s="30"/>
      <c r="U22114" s="30"/>
      <c r="V22114" s="31"/>
      <c r="W22114" s="34"/>
      <c r="AB22114" s="11"/>
    </row>
    <row r="22115" spans="1:28" s="12" customFormat="1" ht="15" thickBot="1">
      <c r="A22115" s="30"/>
      <c r="B22115" s="30"/>
      <c r="C22115" s="30"/>
      <c r="D22115" s="30"/>
      <c r="E22115" s="30"/>
      <c r="F22115" s="30"/>
      <c r="G22115" s="30"/>
      <c r="H22115" s="31"/>
      <c r="I22115" s="30"/>
      <c r="J22115" s="32"/>
      <c r="K22115" s="30"/>
      <c r="L22115" s="30"/>
      <c r="M22115" s="30"/>
      <c r="N22115" s="33"/>
      <c r="O22115" s="33"/>
      <c r="P22115" s="33"/>
      <c r="Q22115" s="30"/>
      <c r="R22115" s="30"/>
      <c r="S22115" s="30"/>
      <c r="T22115" s="30"/>
      <c r="U22115" s="30"/>
      <c r="V22115" s="31"/>
      <c r="W22115" s="34"/>
      <c r="AB22115" s="11"/>
    </row>
    <row r="22116" spans="1:28" s="12" customFormat="1" ht="15" thickBot="1">
      <c r="A22116" s="30"/>
      <c r="B22116" s="30"/>
      <c r="C22116" s="30"/>
      <c r="D22116" s="30"/>
      <c r="E22116" s="30"/>
      <c r="F22116" s="30"/>
      <c r="G22116" s="30"/>
      <c r="H22116" s="31"/>
      <c r="I22116" s="30"/>
      <c r="J22116" s="32"/>
      <c r="K22116" s="30"/>
      <c r="L22116" s="30"/>
      <c r="M22116" s="30"/>
      <c r="N22116" s="33"/>
      <c r="O22116" s="33"/>
      <c r="P22116" s="33"/>
      <c r="Q22116" s="30"/>
      <c r="R22116" s="30"/>
      <c r="S22116" s="30"/>
      <c r="T22116" s="30"/>
      <c r="U22116" s="30"/>
      <c r="V22116" s="31"/>
      <c r="W22116" s="34"/>
      <c r="AB22116" s="11"/>
    </row>
    <row r="22117" spans="1:28" s="12" customFormat="1" ht="15" thickBot="1">
      <c r="A22117" s="30"/>
      <c r="B22117" s="30"/>
      <c r="C22117" s="30"/>
      <c r="D22117" s="30"/>
      <c r="E22117" s="30"/>
      <c r="F22117" s="30"/>
      <c r="G22117" s="30"/>
      <c r="H22117" s="31"/>
      <c r="I22117" s="30"/>
      <c r="J22117" s="32"/>
      <c r="K22117" s="30"/>
      <c r="L22117" s="30"/>
      <c r="M22117" s="30"/>
      <c r="N22117" s="33"/>
      <c r="O22117" s="33"/>
      <c r="P22117" s="33"/>
      <c r="Q22117" s="30"/>
      <c r="R22117" s="30"/>
      <c r="S22117" s="30"/>
      <c r="T22117" s="30"/>
      <c r="U22117" s="30"/>
      <c r="V22117" s="31"/>
      <c r="W22117" s="34"/>
      <c r="AB22117" s="11"/>
    </row>
    <row r="22118" spans="1:28" s="12" customFormat="1" ht="15" thickBot="1">
      <c r="A22118" s="30"/>
      <c r="B22118" s="30"/>
      <c r="C22118" s="30"/>
      <c r="D22118" s="30"/>
      <c r="E22118" s="30"/>
      <c r="F22118" s="30"/>
      <c r="G22118" s="30"/>
      <c r="H22118" s="31"/>
      <c r="I22118" s="30"/>
      <c r="J22118" s="32"/>
      <c r="K22118" s="30"/>
      <c r="L22118" s="30"/>
      <c r="M22118" s="30"/>
      <c r="N22118" s="33"/>
      <c r="O22118" s="33"/>
      <c r="P22118" s="33"/>
      <c r="Q22118" s="30"/>
      <c r="R22118" s="30"/>
      <c r="S22118" s="30"/>
      <c r="T22118" s="30"/>
      <c r="U22118" s="30"/>
      <c r="V22118" s="31"/>
      <c r="W22118" s="34"/>
      <c r="AB22118" s="11"/>
    </row>
    <row r="22119" spans="1:28" s="12" customFormat="1" ht="15" thickBot="1">
      <c r="A22119" s="30"/>
      <c r="B22119" s="30"/>
      <c r="C22119" s="30"/>
      <c r="D22119" s="30"/>
      <c r="E22119" s="30"/>
      <c r="F22119" s="30"/>
      <c r="G22119" s="30"/>
      <c r="H22119" s="31"/>
      <c r="I22119" s="30"/>
      <c r="J22119" s="32"/>
      <c r="K22119" s="30"/>
      <c r="L22119" s="30"/>
      <c r="M22119" s="30"/>
      <c r="N22119" s="33"/>
      <c r="O22119" s="33"/>
      <c r="P22119" s="33"/>
      <c r="Q22119" s="30"/>
      <c r="R22119" s="30"/>
      <c r="S22119" s="30"/>
      <c r="T22119" s="30"/>
      <c r="U22119" s="30"/>
      <c r="V22119" s="31"/>
      <c r="W22119" s="34"/>
      <c r="AB22119" s="11"/>
    </row>
    <row r="22120" spans="1:28" s="12" customFormat="1" ht="15" thickBot="1">
      <c r="A22120" s="30"/>
      <c r="B22120" s="30"/>
      <c r="C22120" s="30"/>
      <c r="D22120" s="30"/>
      <c r="E22120" s="30"/>
      <c r="F22120" s="30"/>
      <c r="G22120" s="30"/>
      <c r="H22120" s="31"/>
      <c r="I22120" s="30"/>
      <c r="J22120" s="32"/>
      <c r="K22120" s="30"/>
      <c r="L22120" s="30"/>
      <c r="M22120" s="30"/>
      <c r="N22120" s="33"/>
      <c r="O22120" s="33"/>
      <c r="P22120" s="33"/>
      <c r="Q22120" s="30"/>
      <c r="R22120" s="30"/>
      <c r="S22120" s="30"/>
      <c r="T22120" s="30"/>
      <c r="U22120" s="30"/>
      <c r="V22120" s="31"/>
      <c r="W22120" s="34"/>
      <c r="AB22120" s="11"/>
    </row>
    <row r="22121" spans="1:28" s="12" customFormat="1" ht="15" thickBot="1">
      <c r="A22121" s="30"/>
      <c r="B22121" s="30"/>
      <c r="C22121" s="30"/>
      <c r="D22121" s="30"/>
      <c r="E22121" s="30"/>
      <c r="F22121" s="30"/>
      <c r="G22121" s="30"/>
      <c r="H22121" s="31"/>
      <c r="I22121" s="30"/>
      <c r="J22121" s="32"/>
      <c r="K22121" s="30"/>
      <c r="L22121" s="30"/>
      <c r="M22121" s="30"/>
      <c r="N22121" s="33"/>
      <c r="O22121" s="33"/>
      <c r="P22121" s="33"/>
      <c r="Q22121" s="30"/>
      <c r="R22121" s="30"/>
      <c r="S22121" s="30"/>
      <c r="T22121" s="30"/>
      <c r="U22121" s="30"/>
      <c r="V22121" s="31"/>
      <c r="W22121" s="34"/>
      <c r="AB22121" s="11"/>
    </row>
    <row r="22122" spans="1:28" s="12" customFormat="1" ht="15" thickBot="1">
      <c r="A22122" s="30"/>
      <c r="B22122" s="30"/>
      <c r="C22122" s="30"/>
      <c r="D22122" s="30"/>
      <c r="E22122" s="30"/>
      <c r="F22122" s="30"/>
      <c r="G22122" s="30"/>
      <c r="H22122" s="31"/>
      <c r="I22122" s="30"/>
      <c r="J22122" s="32"/>
      <c r="K22122" s="30"/>
      <c r="L22122" s="30"/>
      <c r="M22122" s="30"/>
      <c r="N22122" s="33"/>
      <c r="O22122" s="33"/>
      <c r="P22122" s="33"/>
      <c r="Q22122" s="30"/>
      <c r="R22122" s="30"/>
      <c r="S22122" s="30"/>
      <c r="T22122" s="30"/>
      <c r="U22122" s="30"/>
      <c r="V22122" s="31"/>
      <c r="W22122" s="34"/>
      <c r="AB22122" s="11"/>
    </row>
    <row r="22123" spans="1:28" s="12" customFormat="1" ht="15" thickBot="1">
      <c r="A22123" s="30"/>
      <c r="B22123" s="30"/>
      <c r="C22123" s="30"/>
      <c r="D22123" s="30"/>
      <c r="E22123" s="30"/>
      <c r="F22123" s="30"/>
      <c r="G22123" s="30"/>
      <c r="H22123" s="31"/>
      <c r="I22123" s="30"/>
      <c r="J22123" s="32"/>
      <c r="K22123" s="30"/>
      <c r="L22123" s="30"/>
      <c r="M22123" s="30"/>
      <c r="N22123" s="33"/>
      <c r="O22123" s="33"/>
      <c r="P22123" s="33"/>
      <c r="Q22123" s="30"/>
      <c r="R22123" s="30"/>
      <c r="S22123" s="30"/>
      <c r="T22123" s="30"/>
      <c r="U22123" s="30"/>
      <c r="V22123" s="31"/>
      <c r="W22123" s="34"/>
      <c r="AB22123" s="11"/>
    </row>
    <row r="22124" spans="1:28" s="12" customFormat="1" ht="15" thickBot="1">
      <c r="A22124" s="30"/>
      <c r="B22124" s="30"/>
      <c r="C22124" s="30"/>
      <c r="D22124" s="30"/>
      <c r="E22124" s="30"/>
      <c r="F22124" s="30"/>
      <c r="G22124" s="30"/>
      <c r="H22124" s="31"/>
      <c r="I22124" s="30"/>
      <c r="J22124" s="32"/>
      <c r="K22124" s="30"/>
      <c r="L22124" s="30"/>
      <c r="M22124" s="30"/>
      <c r="N22124" s="33"/>
      <c r="O22124" s="33"/>
      <c r="P22124" s="33"/>
      <c r="Q22124" s="30"/>
      <c r="R22124" s="30"/>
      <c r="S22124" s="30"/>
      <c r="T22124" s="30"/>
      <c r="U22124" s="30"/>
      <c r="V22124" s="31"/>
      <c r="W22124" s="34"/>
      <c r="AB22124" s="11"/>
    </row>
    <row r="22125" spans="1:28" s="12" customFormat="1" ht="15" thickBot="1">
      <c r="A22125" s="30"/>
      <c r="B22125" s="30"/>
      <c r="C22125" s="30"/>
      <c r="D22125" s="30"/>
      <c r="E22125" s="30"/>
      <c r="F22125" s="30"/>
      <c r="G22125" s="30"/>
      <c r="H22125" s="31"/>
      <c r="I22125" s="30"/>
      <c r="J22125" s="32"/>
      <c r="K22125" s="30"/>
      <c r="L22125" s="30"/>
      <c r="M22125" s="30"/>
      <c r="N22125" s="33"/>
      <c r="O22125" s="33"/>
      <c r="P22125" s="33"/>
      <c r="Q22125" s="30"/>
      <c r="R22125" s="30"/>
      <c r="S22125" s="30"/>
      <c r="T22125" s="30"/>
      <c r="U22125" s="30"/>
      <c r="V22125" s="31"/>
      <c r="W22125" s="34"/>
      <c r="AB22125" s="11"/>
    </row>
    <row r="22126" spans="1:28" s="12" customFormat="1" ht="15" thickBot="1">
      <c r="A22126" s="30"/>
      <c r="B22126" s="30"/>
      <c r="C22126" s="30"/>
      <c r="D22126" s="30"/>
      <c r="E22126" s="30"/>
      <c r="F22126" s="30"/>
      <c r="G22126" s="30"/>
      <c r="H22126" s="31"/>
      <c r="I22126" s="30"/>
      <c r="J22126" s="32"/>
      <c r="K22126" s="30"/>
      <c r="L22126" s="30"/>
      <c r="M22126" s="30"/>
      <c r="N22126" s="33"/>
      <c r="O22126" s="33"/>
      <c r="P22126" s="33"/>
      <c r="Q22126" s="30"/>
      <c r="R22126" s="30"/>
      <c r="S22126" s="30"/>
      <c r="T22126" s="30"/>
      <c r="U22126" s="30"/>
      <c r="V22126" s="31"/>
      <c r="W22126" s="34"/>
      <c r="AB22126" s="11"/>
    </row>
    <row r="22127" spans="1:28" s="12" customFormat="1" ht="15" thickBot="1">
      <c r="A22127" s="30"/>
      <c r="B22127" s="30"/>
      <c r="C22127" s="30"/>
      <c r="D22127" s="30"/>
      <c r="E22127" s="30"/>
      <c r="F22127" s="30"/>
      <c r="G22127" s="30"/>
      <c r="H22127" s="31"/>
      <c r="I22127" s="30"/>
      <c r="J22127" s="32"/>
      <c r="K22127" s="30"/>
      <c r="L22127" s="30"/>
      <c r="M22127" s="30"/>
      <c r="N22127" s="33"/>
      <c r="O22127" s="33"/>
      <c r="P22127" s="33"/>
      <c r="Q22127" s="30"/>
      <c r="R22127" s="30"/>
      <c r="S22127" s="30"/>
      <c r="T22127" s="30"/>
      <c r="U22127" s="30"/>
      <c r="V22127" s="31"/>
      <c r="W22127" s="34"/>
      <c r="AB22127" s="11"/>
    </row>
    <row r="22128" spans="1:28" s="12" customFormat="1" ht="15" thickBot="1">
      <c r="A22128" s="30"/>
      <c r="B22128" s="30"/>
      <c r="C22128" s="30"/>
      <c r="D22128" s="30"/>
      <c r="E22128" s="30"/>
      <c r="F22128" s="30"/>
      <c r="G22128" s="30"/>
      <c r="H22128" s="31"/>
      <c r="I22128" s="30"/>
      <c r="J22128" s="32"/>
      <c r="K22128" s="30"/>
      <c r="L22128" s="30"/>
      <c r="M22128" s="30"/>
      <c r="N22128" s="33"/>
      <c r="O22128" s="33"/>
      <c r="P22128" s="33"/>
      <c r="Q22128" s="30"/>
      <c r="R22128" s="30"/>
      <c r="S22128" s="30"/>
      <c r="T22128" s="30"/>
      <c r="U22128" s="30"/>
      <c r="V22128" s="31"/>
      <c r="W22128" s="34"/>
      <c r="AB22128" s="11"/>
    </row>
    <row r="22129" spans="1:28" s="12" customFormat="1" ht="15" thickBot="1">
      <c r="A22129" s="30"/>
      <c r="B22129" s="30"/>
      <c r="C22129" s="30"/>
      <c r="D22129" s="30"/>
      <c r="E22129" s="30"/>
      <c r="F22129" s="30"/>
      <c r="G22129" s="30"/>
      <c r="H22129" s="31"/>
      <c r="I22129" s="30"/>
      <c r="J22129" s="32"/>
      <c r="K22129" s="30"/>
      <c r="L22129" s="30"/>
      <c r="M22129" s="30"/>
      <c r="N22129" s="33"/>
      <c r="O22129" s="33"/>
      <c r="P22129" s="33"/>
      <c r="Q22129" s="30"/>
      <c r="R22129" s="30"/>
      <c r="S22129" s="30"/>
      <c r="T22129" s="30"/>
      <c r="U22129" s="30"/>
      <c r="V22129" s="31"/>
      <c r="W22129" s="34"/>
      <c r="AB22129" s="11"/>
    </row>
    <row r="22130" spans="1:28" s="12" customFormat="1" ht="15" thickBot="1">
      <c r="A22130" s="30"/>
      <c r="B22130" s="30"/>
      <c r="C22130" s="30"/>
      <c r="D22130" s="30"/>
      <c r="E22130" s="30"/>
      <c r="F22130" s="30"/>
      <c r="G22130" s="30"/>
      <c r="H22130" s="31"/>
      <c r="I22130" s="30"/>
      <c r="J22130" s="32"/>
      <c r="K22130" s="30"/>
      <c r="L22130" s="30"/>
      <c r="M22130" s="30"/>
      <c r="N22130" s="33"/>
      <c r="O22130" s="33"/>
      <c r="P22130" s="33"/>
      <c r="Q22130" s="30"/>
      <c r="R22130" s="30"/>
      <c r="S22130" s="30"/>
      <c r="T22130" s="30"/>
      <c r="U22130" s="30"/>
      <c r="V22130" s="31"/>
      <c r="W22130" s="34"/>
      <c r="AB22130" s="11"/>
    </row>
    <row r="22131" spans="1:28" s="12" customFormat="1" ht="15" thickBot="1">
      <c r="A22131" s="30"/>
      <c r="B22131" s="30"/>
      <c r="C22131" s="30"/>
      <c r="D22131" s="30"/>
      <c r="E22131" s="30"/>
      <c r="F22131" s="30"/>
      <c r="G22131" s="30"/>
      <c r="H22131" s="31"/>
      <c r="I22131" s="30"/>
      <c r="J22131" s="32"/>
      <c r="K22131" s="30"/>
      <c r="L22131" s="30"/>
      <c r="M22131" s="30"/>
      <c r="N22131" s="33"/>
      <c r="O22131" s="33"/>
      <c r="P22131" s="33"/>
      <c r="Q22131" s="30"/>
      <c r="R22131" s="30"/>
      <c r="S22131" s="30"/>
      <c r="T22131" s="30"/>
      <c r="U22131" s="30"/>
      <c r="V22131" s="31"/>
      <c r="W22131" s="34"/>
      <c r="AB22131" s="11"/>
    </row>
    <row r="22132" spans="1:28" s="12" customFormat="1" ht="15" thickBot="1">
      <c r="A22132" s="30"/>
      <c r="B22132" s="30"/>
      <c r="C22132" s="30"/>
      <c r="D22132" s="30"/>
      <c r="E22132" s="30"/>
      <c r="F22132" s="30"/>
      <c r="G22132" s="30"/>
      <c r="H22132" s="31"/>
      <c r="I22132" s="30"/>
      <c r="J22132" s="32"/>
      <c r="K22132" s="30"/>
      <c r="L22132" s="30"/>
      <c r="M22132" s="30"/>
      <c r="N22132" s="33"/>
      <c r="O22132" s="33"/>
      <c r="P22132" s="33"/>
      <c r="Q22132" s="30"/>
      <c r="R22132" s="30"/>
      <c r="S22132" s="30"/>
      <c r="T22132" s="30"/>
      <c r="U22132" s="30"/>
      <c r="V22132" s="31"/>
      <c r="W22132" s="34"/>
      <c r="AB22132" s="11"/>
    </row>
    <row r="22133" spans="1:28" s="12" customFormat="1" ht="15" thickBot="1">
      <c r="A22133" s="30"/>
      <c r="B22133" s="30"/>
      <c r="C22133" s="30"/>
      <c r="D22133" s="30"/>
      <c r="E22133" s="30"/>
      <c r="F22133" s="30"/>
      <c r="G22133" s="30"/>
      <c r="H22133" s="31"/>
      <c r="I22133" s="30"/>
      <c r="J22133" s="32"/>
      <c r="K22133" s="30"/>
      <c r="L22133" s="30"/>
      <c r="M22133" s="30"/>
      <c r="N22133" s="33"/>
      <c r="O22133" s="33"/>
      <c r="P22133" s="33"/>
      <c r="Q22133" s="30"/>
      <c r="R22133" s="30"/>
      <c r="S22133" s="30"/>
      <c r="T22133" s="30"/>
      <c r="U22133" s="30"/>
      <c r="V22133" s="31"/>
      <c r="W22133" s="34"/>
      <c r="AB22133" s="11"/>
    </row>
    <row r="22134" spans="1:28" s="12" customFormat="1" ht="15" thickBot="1">
      <c r="A22134" s="30"/>
      <c r="B22134" s="30"/>
      <c r="C22134" s="30"/>
      <c r="D22134" s="30"/>
      <c r="E22134" s="30"/>
      <c r="F22134" s="30"/>
      <c r="G22134" s="30"/>
      <c r="H22134" s="31"/>
      <c r="I22134" s="30"/>
      <c r="J22134" s="32"/>
      <c r="K22134" s="30"/>
      <c r="L22134" s="30"/>
      <c r="M22134" s="30"/>
      <c r="N22134" s="33"/>
      <c r="O22134" s="33"/>
      <c r="P22134" s="33"/>
      <c r="Q22134" s="30"/>
      <c r="R22134" s="30"/>
      <c r="S22134" s="30"/>
      <c r="T22134" s="30"/>
      <c r="U22134" s="30"/>
      <c r="V22134" s="31"/>
      <c r="W22134" s="34"/>
      <c r="AB22134" s="11"/>
    </row>
    <row r="22135" spans="1:28" s="12" customFormat="1" ht="15" thickBot="1">
      <c r="A22135" s="30"/>
      <c r="B22135" s="30"/>
      <c r="C22135" s="30"/>
      <c r="D22135" s="30"/>
      <c r="E22135" s="30"/>
      <c r="F22135" s="30"/>
      <c r="G22135" s="30"/>
      <c r="H22135" s="31"/>
      <c r="I22135" s="30"/>
      <c r="J22135" s="32"/>
      <c r="K22135" s="30"/>
      <c r="L22135" s="30"/>
      <c r="M22135" s="30"/>
      <c r="N22135" s="33"/>
      <c r="O22135" s="33"/>
      <c r="P22135" s="33"/>
      <c r="Q22135" s="30"/>
      <c r="R22135" s="30"/>
      <c r="S22135" s="30"/>
      <c r="T22135" s="30"/>
      <c r="U22135" s="30"/>
      <c r="V22135" s="31"/>
      <c r="W22135" s="34"/>
      <c r="AB22135" s="11"/>
    </row>
    <row r="22136" spans="1:28" s="12" customFormat="1" ht="15" thickBot="1">
      <c r="A22136" s="30"/>
      <c r="B22136" s="30"/>
      <c r="C22136" s="30"/>
      <c r="D22136" s="30"/>
      <c r="E22136" s="30"/>
      <c r="F22136" s="30"/>
      <c r="G22136" s="30"/>
      <c r="H22136" s="31"/>
      <c r="I22136" s="30"/>
      <c r="J22136" s="32"/>
      <c r="K22136" s="30"/>
      <c r="L22136" s="30"/>
      <c r="M22136" s="30"/>
      <c r="N22136" s="33"/>
      <c r="O22136" s="33"/>
      <c r="P22136" s="33"/>
      <c r="Q22136" s="30"/>
      <c r="R22136" s="30"/>
      <c r="S22136" s="30"/>
      <c r="T22136" s="30"/>
      <c r="U22136" s="30"/>
      <c r="V22136" s="31"/>
      <c r="W22136" s="34"/>
      <c r="AB22136" s="11"/>
    </row>
    <row r="22137" spans="1:28" s="12" customFormat="1" ht="15" thickBot="1">
      <c r="A22137" s="30"/>
      <c r="B22137" s="30"/>
      <c r="C22137" s="30"/>
      <c r="D22137" s="30"/>
      <c r="E22137" s="30"/>
      <c r="F22137" s="30"/>
      <c r="G22137" s="30"/>
      <c r="H22137" s="31"/>
      <c r="I22137" s="30"/>
      <c r="J22137" s="32"/>
      <c r="K22137" s="30"/>
      <c r="L22137" s="30"/>
      <c r="M22137" s="30"/>
      <c r="N22137" s="33"/>
      <c r="O22137" s="33"/>
      <c r="P22137" s="33"/>
      <c r="Q22137" s="30"/>
      <c r="R22137" s="30"/>
      <c r="S22137" s="30"/>
      <c r="T22137" s="30"/>
      <c r="U22137" s="30"/>
      <c r="V22137" s="31"/>
      <c r="W22137" s="34"/>
      <c r="AB22137" s="11"/>
    </row>
    <row r="22138" spans="1:28" s="12" customFormat="1" ht="15" thickBot="1">
      <c r="A22138" s="30"/>
      <c r="B22138" s="30"/>
      <c r="C22138" s="30"/>
      <c r="D22138" s="30"/>
      <c r="E22138" s="30"/>
      <c r="F22138" s="30"/>
      <c r="G22138" s="30"/>
      <c r="H22138" s="31"/>
      <c r="I22138" s="30"/>
      <c r="J22138" s="32"/>
      <c r="K22138" s="30"/>
      <c r="L22138" s="30"/>
      <c r="M22138" s="30"/>
      <c r="N22138" s="33"/>
      <c r="O22138" s="33"/>
      <c r="P22138" s="33"/>
      <c r="Q22138" s="30"/>
      <c r="R22138" s="30"/>
      <c r="S22138" s="30"/>
      <c r="T22138" s="30"/>
      <c r="U22138" s="30"/>
      <c r="V22138" s="31"/>
      <c r="W22138" s="34"/>
      <c r="AB22138" s="11"/>
    </row>
    <row r="22139" spans="1:28" s="12" customFormat="1" ht="15" thickBot="1">
      <c r="A22139" s="30"/>
      <c r="B22139" s="30"/>
      <c r="C22139" s="30"/>
      <c r="D22139" s="30"/>
      <c r="E22139" s="30"/>
      <c r="F22139" s="30"/>
      <c r="G22139" s="30"/>
      <c r="H22139" s="31"/>
      <c r="I22139" s="30"/>
      <c r="J22139" s="32"/>
      <c r="K22139" s="30"/>
      <c r="L22139" s="30"/>
      <c r="M22139" s="30"/>
      <c r="N22139" s="33"/>
      <c r="O22139" s="33"/>
      <c r="P22139" s="33"/>
      <c r="Q22139" s="30"/>
      <c r="R22139" s="30"/>
      <c r="S22139" s="30"/>
      <c r="T22139" s="30"/>
      <c r="U22139" s="30"/>
      <c r="V22139" s="31"/>
      <c r="W22139" s="34"/>
      <c r="AB22139" s="11"/>
    </row>
    <row r="22140" spans="1:28" s="12" customFormat="1" ht="15" thickBot="1">
      <c r="A22140" s="30"/>
      <c r="B22140" s="30"/>
      <c r="C22140" s="30"/>
      <c r="D22140" s="30"/>
      <c r="E22140" s="30"/>
      <c r="F22140" s="30"/>
      <c r="G22140" s="30"/>
      <c r="H22140" s="31"/>
      <c r="I22140" s="30"/>
      <c r="J22140" s="32"/>
      <c r="K22140" s="30"/>
      <c r="L22140" s="30"/>
      <c r="M22140" s="30"/>
      <c r="N22140" s="33"/>
      <c r="O22140" s="33"/>
      <c r="P22140" s="33"/>
      <c r="Q22140" s="30"/>
      <c r="R22140" s="30"/>
      <c r="S22140" s="30"/>
      <c r="T22140" s="30"/>
      <c r="U22140" s="30"/>
      <c r="V22140" s="31"/>
      <c r="W22140" s="34"/>
      <c r="AB22140" s="11"/>
    </row>
    <row r="22141" spans="1:28" s="12" customFormat="1" ht="15" thickBot="1">
      <c r="A22141" s="30"/>
      <c r="B22141" s="30"/>
      <c r="C22141" s="30"/>
      <c r="D22141" s="30"/>
      <c r="E22141" s="30"/>
      <c r="F22141" s="30"/>
      <c r="G22141" s="30"/>
      <c r="H22141" s="31"/>
      <c r="I22141" s="30"/>
      <c r="J22141" s="32"/>
      <c r="K22141" s="30"/>
      <c r="L22141" s="30"/>
      <c r="M22141" s="30"/>
      <c r="N22141" s="33"/>
      <c r="O22141" s="33"/>
      <c r="P22141" s="33"/>
      <c r="Q22141" s="30"/>
      <c r="R22141" s="30"/>
      <c r="S22141" s="30"/>
      <c r="T22141" s="30"/>
      <c r="U22141" s="30"/>
      <c r="V22141" s="31"/>
      <c r="W22141" s="34"/>
      <c r="AB22141" s="11"/>
    </row>
    <row r="22142" spans="1:28" s="12" customFormat="1" ht="15" thickBot="1">
      <c r="A22142" s="30"/>
      <c r="B22142" s="30"/>
      <c r="C22142" s="30"/>
      <c r="D22142" s="30"/>
      <c r="E22142" s="30"/>
      <c r="F22142" s="30"/>
      <c r="G22142" s="30"/>
      <c r="H22142" s="31"/>
      <c r="I22142" s="30"/>
      <c r="J22142" s="32"/>
      <c r="K22142" s="30"/>
      <c r="L22142" s="30"/>
      <c r="M22142" s="30"/>
      <c r="N22142" s="33"/>
      <c r="O22142" s="33"/>
      <c r="P22142" s="33"/>
      <c r="Q22142" s="30"/>
      <c r="R22142" s="30"/>
      <c r="S22142" s="30"/>
      <c r="T22142" s="30"/>
      <c r="U22142" s="30"/>
      <c r="V22142" s="31"/>
      <c r="W22142" s="34"/>
      <c r="AB22142" s="11"/>
    </row>
    <row r="22143" spans="1:28" s="12" customFormat="1" ht="15" thickBot="1">
      <c r="A22143" s="30"/>
      <c r="B22143" s="30"/>
      <c r="C22143" s="30"/>
      <c r="D22143" s="30"/>
      <c r="E22143" s="30"/>
      <c r="F22143" s="30"/>
      <c r="G22143" s="30"/>
      <c r="H22143" s="31"/>
      <c r="I22143" s="30"/>
      <c r="J22143" s="32"/>
      <c r="K22143" s="30"/>
      <c r="L22143" s="30"/>
      <c r="M22143" s="30"/>
      <c r="N22143" s="33"/>
      <c r="O22143" s="33"/>
      <c r="P22143" s="33"/>
      <c r="Q22143" s="30"/>
      <c r="R22143" s="30"/>
      <c r="S22143" s="30"/>
      <c r="T22143" s="30"/>
      <c r="U22143" s="30"/>
      <c r="V22143" s="31"/>
      <c r="W22143" s="34"/>
      <c r="AB22143" s="11"/>
    </row>
    <row r="22144" spans="1:28" s="12" customFormat="1" ht="15" thickBot="1">
      <c r="A22144" s="30"/>
      <c r="B22144" s="30"/>
      <c r="C22144" s="30"/>
      <c r="D22144" s="30"/>
      <c r="E22144" s="30"/>
      <c r="F22144" s="30"/>
      <c r="G22144" s="30"/>
      <c r="H22144" s="31"/>
      <c r="I22144" s="30"/>
      <c r="J22144" s="32"/>
      <c r="K22144" s="30"/>
      <c r="L22144" s="30"/>
      <c r="M22144" s="30"/>
      <c r="N22144" s="33"/>
      <c r="O22144" s="33"/>
      <c r="P22144" s="33"/>
      <c r="Q22144" s="30"/>
      <c r="R22144" s="30"/>
      <c r="S22144" s="30"/>
      <c r="T22144" s="30"/>
      <c r="U22144" s="30"/>
      <c r="V22144" s="31"/>
      <c r="W22144" s="34"/>
      <c r="AB22144" s="11"/>
    </row>
    <row r="22145" spans="1:28" s="12" customFormat="1" ht="15" thickBot="1">
      <c r="A22145" s="30"/>
      <c r="B22145" s="30"/>
      <c r="C22145" s="30"/>
      <c r="D22145" s="30"/>
      <c r="E22145" s="30"/>
      <c r="F22145" s="30"/>
      <c r="G22145" s="30"/>
      <c r="H22145" s="31"/>
      <c r="I22145" s="30"/>
      <c r="J22145" s="32"/>
      <c r="K22145" s="30"/>
      <c r="L22145" s="30"/>
      <c r="M22145" s="30"/>
      <c r="N22145" s="33"/>
      <c r="O22145" s="33"/>
      <c r="P22145" s="33"/>
      <c r="Q22145" s="30"/>
      <c r="R22145" s="30"/>
      <c r="S22145" s="30"/>
      <c r="T22145" s="30"/>
      <c r="U22145" s="30"/>
      <c r="V22145" s="31"/>
      <c r="W22145" s="34"/>
      <c r="AB22145" s="11"/>
    </row>
    <row r="22146" spans="1:28" s="12" customFormat="1" ht="15" thickBot="1">
      <c r="A22146" s="30"/>
      <c r="B22146" s="30"/>
      <c r="C22146" s="30"/>
      <c r="D22146" s="30"/>
      <c r="E22146" s="30"/>
      <c r="F22146" s="30"/>
      <c r="G22146" s="30"/>
      <c r="H22146" s="31"/>
      <c r="I22146" s="30"/>
      <c r="J22146" s="32"/>
      <c r="K22146" s="30"/>
      <c r="L22146" s="30"/>
      <c r="M22146" s="30"/>
      <c r="N22146" s="33"/>
      <c r="O22146" s="33"/>
      <c r="P22146" s="33"/>
      <c r="Q22146" s="30"/>
      <c r="R22146" s="30"/>
      <c r="S22146" s="30"/>
      <c r="T22146" s="30"/>
      <c r="U22146" s="30"/>
      <c r="V22146" s="31"/>
      <c r="W22146" s="34"/>
      <c r="AB22146" s="11"/>
    </row>
    <row r="22147" spans="1:28" s="12" customFormat="1" ht="15" thickBot="1">
      <c r="A22147" s="30"/>
      <c r="B22147" s="30"/>
      <c r="C22147" s="30"/>
      <c r="D22147" s="30"/>
      <c r="E22147" s="30"/>
      <c r="F22147" s="30"/>
      <c r="G22147" s="30"/>
      <c r="H22147" s="31"/>
      <c r="I22147" s="30"/>
      <c r="J22147" s="32"/>
      <c r="K22147" s="30"/>
      <c r="L22147" s="30"/>
      <c r="M22147" s="30"/>
      <c r="N22147" s="33"/>
      <c r="O22147" s="33"/>
      <c r="P22147" s="33"/>
      <c r="Q22147" s="30"/>
      <c r="R22147" s="30"/>
      <c r="S22147" s="30"/>
      <c r="T22147" s="30"/>
      <c r="U22147" s="30"/>
      <c r="V22147" s="31"/>
      <c r="W22147" s="34"/>
      <c r="AB22147" s="11"/>
    </row>
    <row r="22148" spans="1:28" s="12" customFormat="1" ht="15" thickBot="1">
      <c r="A22148" s="30"/>
      <c r="B22148" s="30"/>
      <c r="C22148" s="30"/>
      <c r="D22148" s="30"/>
      <c r="E22148" s="30"/>
      <c r="F22148" s="30"/>
      <c r="G22148" s="30"/>
      <c r="H22148" s="31"/>
      <c r="I22148" s="30"/>
      <c r="J22148" s="32"/>
      <c r="K22148" s="30"/>
      <c r="L22148" s="30"/>
      <c r="M22148" s="30"/>
      <c r="N22148" s="33"/>
      <c r="O22148" s="33"/>
      <c r="P22148" s="33"/>
      <c r="Q22148" s="30"/>
      <c r="R22148" s="30"/>
      <c r="S22148" s="30"/>
      <c r="T22148" s="30"/>
      <c r="U22148" s="30"/>
      <c r="V22148" s="31"/>
      <c r="W22148" s="34"/>
      <c r="AB22148" s="11"/>
    </row>
    <row r="22149" spans="1:28" s="12" customFormat="1" ht="15" thickBot="1">
      <c r="A22149" s="30"/>
      <c r="B22149" s="30"/>
      <c r="C22149" s="30"/>
      <c r="D22149" s="30"/>
      <c r="E22149" s="30"/>
      <c r="F22149" s="30"/>
      <c r="G22149" s="30"/>
      <c r="H22149" s="31"/>
      <c r="I22149" s="30"/>
      <c r="J22149" s="32"/>
      <c r="K22149" s="30"/>
      <c r="L22149" s="30"/>
      <c r="M22149" s="30"/>
      <c r="N22149" s="33"/>
      <c r="O22149" s="33"/>
      <c r="P22149" s="33"/>
      <c r="Q22149" s="30"/>
      <c r="R22149" s="30"/>
      <c r="S22149" s="30"/>
      <c r="T22149" s="30"/>
      <c r="U22149" s="30"/>
      <c r="V22149" s="31"/>
      <c r="W22149" s="34"/>
      <c r="AB22149" s="11"/>
    </row>
    <row r="22150" spans="1:28" s="12" customFormat="1" ht="15" thickBot="1">
      <c r="A22150" s="30"/>
      <c r="B22150" s="30"/>
      <c r="C22150" s="30"/>
      <c r="D22150" s="30"/>
      <c r="E22150" s="30"/>
      <c r="F22150" s="30"/>
      <c r="G22150" s="30"/>
      <c r="H22150" s="31"/>
      <c r="I22150" s="30"/>
      <c r="J22150" s="32"/>
      <c r="K22150" s="30"/>
      <c r="L22150" s="30"/>
      <c r="M22150" s="30"/>
      <c r="N22150" s="33"/>
      <c r="O22150" s="33"/>
      <c r="P22150" s="33"/>
      <c r="Q22150" s="30"/>
      <c r="R22150" s="30"/>
      <c r="S22150" s="30"/>
      <c r="T22150" s="30"/>
      <c r="U22150" s="30"/>
      <c r="V22150" s="31"/>
      <c r="W22150" s="34"/>
      <c r="AB22150" s="11"/>
    </row>
    <row r="22151" spans="1:28" s="12" customFormat="1" ht="15" thickBot="1">
      <c r="A22151" s="30"/>
      <c r="B22151" s="30"/>
      <c r="C22151" s="30"/>
      <c r="D22151" s="30"/>
      <c r="E22151" s="30"/>
      <c r="F22151" s="30"/>
      <c r="G22151" s="30"/>
      <c r="H22151" s="31"/>
      <c r="I22151" s="30"/>
      <c r="J22151" s="32"/>
      <c r="K22151" s="30"/>
      <c r="L22151" s="30"/>
      <c r="M22151" s="30"/>
      <c r="N22151" s="33"/>
      <c r="O22151" s="33"/>
      <c r="P22151" s="33"/>
      <c r="Q22151" s="30"/>
      <c r="R22151" s="30"/>
      <c r="S22151" s="30"/>
      <c r="T22151" s="30"/>
      <c r="U22151" s="30"/>
      <c r="V22151" s="31"/>
      <c r="W22151" s="34"/>
      <c r="AB22151" s="11"/>
    </row>
    <row r="22152" spans="1:28" s="12" customFormat="1" ht="15" thickBot="1">
      <c r="A22152" s="30"/>
      <c r="B22152" s="30"/>
      <c r="C22152" s="30"/>
      <c r="D22152" s="30"/>
      <c r="E22152" s="30"/>
      <c r="F22152" s="30"/>
      <c r="G22152" s="30"/>
      <c r="H22152" s="31"/>
      <c r="I22152" s="30"/>
      <c r="J22152" s="32"/>
      <c r="K22152" s="30"/>
      <c r="L22152" s="30"/>
      <c r="M22152" s="30"/>
      <c r="N22152" s="33"/>
      <c r="O22152" s="33"/>
      <c r="P22152" s="33"/>
      <c r="Q22152" s="30"/>
      <c r="R22152" s="30"/>
      <c r="S22152" s="30"/>
      <c r="T22152" s="30"/>
      <c r="U22152" s="30"/>
      <c r="V22152" s="31"/>
      <c r="W22152" s="34"/>
      <c r="AB22152" s="11"/>
    </row>
    <row r="22153" spans="1:28" s="12" customFormat="1" ht="15" thickBot="1">
      <c r="A22153" s="30"/>
      <c r="B22153" s="30"/>
      <c r="C22153" s="30"/>
      <c r="D22153" s="30"/>
      <c r="E22153" s="30"/>
      <c r="F22153" s="30"/>
      <c r="G22153" s="30"/>
      <c r="H22153" s="31"/>
      <c r="I22153" s="30"/>
      <c r="J22153" s="32"/>
      <c r="K22153" s="30"/>
      <c r="L22153" s="30"/>
      <c r="M22153" s="30"/>
      <c r="N22153" s="33"/>
      <c r="O22153" s="33"/>
      <c r="P22153" s="33"/>
      <c r="Q22153" s="30"/>
      <c r="R22153" s="30"/>
      <c r="S22153" s="30"/>
      <c r="T22153" s="30"/>
      <c r="U22153" s="30"/>
      <c r="V22153" s="31"/>
      <c r="W22153" s="34"/>
      <c r="AB22153" s="11"/>
    </row>
    <row r="22154" spans="1:28" s="12" customFormat="1" ht="15" thickBot="1">
      <c r="A22154" s="30"/>
      <c r="B22154" s="30"/>
      <c r="C22154" s="30"/>
      <c r="D22154" s="30"/>
      <c r="E22154" s="30"/>
      <c r="F22154" s="30"/>
      <c r="G22154" s="30"/>
      <c r="H22154" s="31"/>
      <c r="I22154" s="30"/>
      <c r="J22154" s="32"/>
      <c r="K22154" s="30"/>
      <c r="L22154" s="30"/>
      <c r="M22154" s="30"/>
      <c r="N22154" s="33"/>
      <c r="O22154" s="33"/>
      <c r="P22154" s="33"/>
      <c r="Q22154" s="30"/>
      <c r="R22154" s="30"/>
      <c r="S22154" s="30"/>
      <c r="T22154" s="30"/>
      <c r="U22154" s="30"/>
      <c r="V22154" s="31"/>
      <c r="W22154" s="34"/>
      <c r="AB22154" s="11"/>
    </row>
    <row r="22155" spans="1:28" s="12" customFormat="1" ht="15" thickBot="1">
      <c r="A22155" s="30"/>
      <c r="B22155" s="30"/>
      <c r="C22155" s="30"/>
      <c r="D22155" s="30"/>
      <c r="E22155" s="30"/>
      <c r="F22155" s="30"/>
      <c r="G22155" s="30"/>
      <c r="H22155" s="31"/>
      <c r="I22155" s="30"/>
      <c r="J22155" s="32"/>
      <c r="K22155" s="30"/>
      <c r="L22155" s="30"/>
      <c r="M22155" s="30"/>
      <c r="N22155" s="33"/>
      <c r="O22155" s="33"/>
      <c r="P22155" s="33"/>
      <c r="Q22155" s="30"/>
      <c r="R22155" s="30"/>
      <c r="S22155" s="30"/>
      <c r="T22155" s="30"/>
      <c r="U22155" s="30"/>
      <c r="V22155" s="31"/>
      <c r="W22155" s="34"/>
      <c r="AB22155" s="11"/>
    </row>
    <row r="22156" spans="1:28" s="12" customFormat="1" ht="15" thickBot="1">
      <c r="A22156" s="30"/>
      <c r="B22156" s="30"/>
      <c r="C22156" s="30"/>
      <c r="D22156" s="30"/>
      <c r="E22156" s="30"/>
      <c r="F22156" s="30"/>
      <c r="G22156" s="30"/>
      <c r="H22156" s="31"/>
      <c r="I22156" s="30"/>
      <c r="J22156" s="32"/>
      <c r="K22156" s="30"/>
      <c r="L22156" s="30"/>
      <c r="M22156" s="30"/>
      <c r="N22156" s="33"/>
      <c r="O22156" s="33"/>
      <c r="P22156" s="33"/>
      <c r="Q22156" s="30"/>
      <c r="R22156" s="30"/>
      <c r="S22156" s="30"/>
      <c r="T22156" s="30"/>
      <c r="U22156" s="30"/>
      <c r="V22156" s="31"/>
      <c r="W22156" s="34"/>
      <c r="AB22156" s="11"/>
    </row>
    <row r="22157" spans="1:28" s="12" customFormat="1" ht="15" thickBot="1">
      <c r="A22157" s="30"/>
      <c r="B22157" s="30"/>
      <c r="C22157" s="30"/>
      <c r="D22157" s="30"/>
      <c r="E22157" s="30"/>
      <c r="F22157" s="30"/>
      <c r="G22157" s="30"/>
      <c r="H22157" s="31"/>
      <c r="I22157" s="30"/>
      <c r="J22157" s="32"/>
      <c r="K22157" s="30"/>
      <c r="L22157" s="30"/>
      <c r="M22157" s="30"/>
      <c r="N22157" s="33"/>
      <c r="O22157" s="33"/>
      <c r="P22157" s="33"/>
      <c r="Q22157" s="30"/>
      <c r="R22157" s="30"/>
      <c r="S22157" s="30"/>
      <c r="T22157" s="30"/>
      <c r="U22157" s="30"/>
      <c r="V22157" s="31"/>
      <c r="W22157" s="34"/>
      <c r="AB22157" s="11"/>
    </row>
    <row r="22158" spans="1:28" s="12" customFormat="1" ht="15" thickBot="1">
      <c r="A22158" s="30"/>
      <c r="B22158" s="30"/>
      <c r="C22158" s="30"/>
      <c r="D22158" s="30"/>
      <c r="E22158" s="30"/>
      <c r="F22158" s="30"/>
      <c r="G22158" s="30"/>
      <c r="H22158" s="31"/>
      <c r="I22158" s="30"/>
      <c r="J22158" s="32"/>
      <c r="K22158" s="30"/>
      <c r="L22158" s="30"/>
      <c r="M22158" s="30"/>
      <c r="N22158" s="33"/>
      <c r="O22158" s="33"/>
      <c r="P22158" s="33"/>
      <c r="Q22158" s="30"/>
      <c r="R22158" s="30"/>
      <c r="S22158" s="30"/>
      <c r="T22158" s="30"/>
      <c r="U22158" s="30"/>
      <c r="V22158" s="31"/>
      <c r="W22158" s="34"/>
      <c r="AB22158" s="11"/>
    </row>
    <row r="22159" spans="1:28" s="12" customFormat="1" ht="15" thickBot="1">
      <c r="A22159" s="30"/>
      <c r="B22159" s="30"/>
      <c r="C22159" s="30"/>
      <c r="D22159" s="30"/>
      <c r="E22159" s="30"/>
      <c r="F22159" s="30"/>
      <c r="G22159" s="30"/>
      <c r="H22159" s="31"/>
      <c r="I22159" s="30"/>
      <c r="J22159" s="32"/>
      <c r="K22159" s="30"/>
      <c r="L22159" s="30"/>
      <c r="M22159" s="30"/>
      <c r="N22159" s="33"/>
      <c r="O22159" s="33"/>
      <c r="P22159" s="33"/>
      <c r="Q22159" s="30"/>
      <c r="R22159" s="30"/>
      <c r="S22159" s="30"/>
      <c r="T22159" s="30"/>
      <c r="U22159" s="30"/>
      <c r="V22159" s="31"/>
      <c r="W22159" s="34"/>
      <c r="AB22159" s="11"/>
    </row>
    <row r="22160" spans="1:28" s="12" customFormat="1" ht="15" thickBot="1">
      <c r="A22160" s="30"/>
      <c r="B22160" s="30"/>
      <c r="C22160" s="30"/>
      <c r="D22160" s="30"/>
      <c r="E22160" s="30"/>
      <c r="F22160" s="30"/>
      <c r="G22160" s="30"/>
      <c r="H22160" s="31"/>
      <c r="I22160" s="30"/>
      <c r="J22160" s="32"/>
      <c r="K22160" s="30"/>
      <c r="L22160" s="30"/>
      <c r="M22160" s="30"/>
      <c r="N22160" s="33"/>
      <c r="O22160" s="33"/>
      <c r="P22160" s="33"/>
      <c r="Q22160" s="30"/>
      <c r="R22160" s="30"/>
      <c r="S22160" s="30"/>
      <c r="T22160" s="30"/>
      <c r="U22160" s="30"/>
      <c r="V22160" s="31"/>
      <c r="W22160" s="34"/>
      <c r="AB22160" s="11"/>
    </row>
    <row r="22161" spans="1:28" s="12" customFormat="1" ht="15" thickBot="1">
      <c r="A22161" s="30"/>
      <c r="B22161" s="30"/>
      <c r="C22161" s="30"/>
      <c r="D22161" s="30"/>
      <c r="E22161" s="30"/>
      <c r="F22161" s="30"/>
      <c r="G22161" s="30"/>
      <c r="H22161" s="31"/>
      <c r="I22161" s="30"/>
      <c r="J22161" s="32"/>
      <c r="K22161" s="30"/>
      <c r="L22161" s="30"/>
      <c r="M22161" s="30"/>
      <c r="N22161" s="33"/>
      <c r="O22161" s="33"/>
      <c r="P22161" s="33"/>
      <c r="Q22161" s="30"/>
      <c r="R22161" s="30"/>
      <c r="S22161" s="30"/>
      <c r="T22161" s="30"/>
      <c r="U22161" s="30"/>
      <c r="V22161" s="31"/>
      <c r="W22161" s="34"/>
      <c r="AB22161" s="11"/>
    </row>
    <row r="22162" spans="1:28" s="12" customFormat="1" ht="15" thickBot="1">
      <c r="A22162" s="30"/>
      <c r="B22162" s="30"/>
      <c r="C22162" s="30"/>
      <c r="D22162" s="30"/>
      <c r="E22162" s="30"/>
      <c r="F22162" s="30"/>
      <c r="G22162" s="30"/>
      <c r="H22162" s="31"/>
      <c r="I22162" s="30"/>
      <c r="J22162" s="32"/>
      <c r="K22162" s="30"/>
      <c r="L22162" s="30"/>
      <c r="M22162" s="30"/>
      <c r="N22162" s="33"/>
      <c r="O22162" s="33"/>
      <c r="P22162" s="33"/>
      <c r="Q22162" s="30"/>
      <c r="R22162" s="30"/>
      <c r="S22162" s="30"/>
      <c r="T22162" s="30"/>
      <c r="U22162" s="30"/>
      <c r="V22162" s="31"/>
      <c r="W22162" s="34"/>
      <c r="AB22162" s="11"/>
    </row>
    <row r="22163" spans="1:28" s="12" customFormat="1" ht="15" thickBot="1">
      <c r="A22163" s="30"/>
      <c r="B22163" s="30"/>
      <c r="C22163" s="30"/>
      <c r="D22163" s="30"/>
      <c r="E22163" s="30"/>
      <c r="F22163" s="30"/>
      <c r="G22163" s="30"/>
      <c r="H22163" s="31"/>
      <c r="I22163" s="30"/>
      <c r="J22163" s="32"/>
      <c r="K22163" s="30"/>
      <c r="L22163" s="30"/>
      <c r="M22163" s="30"/>
      <c r="N22163" s="33"/>
      <c r="O22163" s="33"/>
      <c r="P22163" s="33"/>
      <c r="Q22163" s="30"/>
      <c r="R22163" s="30"/>
      <c r="S22163" s="30"/>
      <c r="T22163" s="30"/>
      <c r="U22163" s="30"/>
      <c r="V22163" s="31"/>
      <c r="W22163" s="34"/>
      <c r="AB22163" s="11"/>
    </row>
    <row r="22164" spans="1:28" s="12" customFormat="1" ht="15" thickBot="1">
      <c r="A22164" s="30"/>
      <c r="B22164" s="30"/>
      <c r="C22164" s="30"/>
      <c r="D22164" s="30"/>
      <c r="E22164" s="30"/>
      <c r="F22164" s="30"/>
      <c r="G22164" s="30"/>
      <c r="H22164" s="31"/>
      <c r="I22164" s="30"/>
      <c r="J22164" s="32"/>
      <c r="K22164" s="30"/>
      <c r="L22164" s="30"/>
      <c r="M22164" s="30"/>
      <c r="N22164" s="33"/>
      <c r="O22164" s="33"/>
      <c r="P22164" s="33"/>
      <c r="Q22164" s="30"/>
      <c r="R22164" s="30"/>
      <c r="S22164" s="30"/>
      <c r="T22164" s="30"/>
      <c r="U22164" s="30"/>
      <c r="V22164" s="31"/>
      <c r="W22164" s="34"/>
      <c r="AB22164" s="11"/>
    </row>
    <row r="22165" spans="1:28" s="12" customFormat="1" ht="15" thickBot="1">
      <c r="A22165" s="30"/>
      <c r="B22165" s="30"/>
      <c r="C22165" s="30"/>
      <c r="D22165" s="30"/>
      <c r="E22165" s="30"/>
      <c r="F22165" s="30"/>
      <c r="G22165" s="30"/>
      <c r="H22165" s="31"/>
      <c r="I22165" s="30"/>
      <c r="J22165" s="32"/>
      <c r="K22165" s="30"/>
      <c r="L22165" s="30"/>
      <c r="M22165" s="30"/>
      <c r="N22165" s="33"/>
      <c r="O22165" s="33"/>
      <c r="P22165" s="33"/>
      <c r="Q22165" s="30"/>
      <c r="R22165" s="30"/>
      <c r="S22165" s="30"/>
      <c r="T22165" s="30"/>
      <c r="U22165" s="30"/>
      <c r="V22165" s="31"/>
      <c r="W22165" s="34"/>
      <c r="AB22165" s="11"/>
    </row>
    <row r="22166" spans="1:28" s="12" customFormat="1" ht="15" thickBot="1">
      <c r="A22166" s="30"/>
      <c r="B22166" s="30"/>
      <c r="C22166" s="30"/>
      <c r="D22166" s="30"/>
      <c r="E22166" s="30"/>
      <c r="F22166" s="30"/>
      <c r="G22166" s="30"/>
      <c r="H22166" s="31"/>
      <c r="I22166" s="30"/>
      <c r="J22166" s="32"/>
      <c r="K22166" s="30"/>
      <c r="L22166" s="30"/>
      <c r="M22166" s="30"/>
      <c r="N22166" s="33"/>
      <c r="O22166" s="33"/>
      <c r="P22166" s="33"/>
      <c r="Q22166" s="30"/>
      <c r="R22166" s="30"/>
      <c r="S22166" s="30"/>
      <c r="T22166" s="30"/>
      <c r="U22166" s="30"/>
      <c r="V22166" s="31"/>
      <c r="W22166" s="34"/>
      <c r="AB22166" s="11"/>
    </row>
    <row r="22167" spans="1:28" s="12" customFormat="1" ht="15" thickBot="1">
      <c r="A22167" s="30"/>
      <c r="B22167" s="30"/>
      <c r="C22167" s="30"/>
      <c r="D22167" s="30"/>
      <c r="E22167" s="30"/>
      <c r="F22167" s="30"/>
      <c r="G22167" s="30"/>
      <c r="H22167" s="31"/>
      <c r="I22167" s="30"/>
      <c r="J22167" s="32"/>
      <c r="K22167" s="30"/>
      <c r="L22167" s="30"/>
      <c r="M22167" s="30"/>
      <c r="N22167" s="33"/>
      <c r="O22167" s="33"/>
      <c r="P22167" s="33"/>
      <c r="Q22167" s="30"/>
      <c r="R22167" s="30"/>
      <c r="S22167" s="30"/>
      <c r="T22167" s="30"/>
      <c r="U22167" s="30"/>
      <c r="V22167" s="31"/>
      <c r="W22167" s="34"/>
      <c r="AB22167" s="11"/>
    </row>
    <row r="22168" spans="1:28" s="12" customFormat="1" ht="15" thickBot="1">
      <c r="A22168" s="30"/>
      <c r="B22168" s="30"/>
      <c r="C22168" s="30"/>
      <c r="D22168" s="30"/>
      <c r="E22168" s="30"/>
      <c r="F22168" s="30"/>
      <c r="G22168" s="30"/>
      <c r="H22168" s="31"/>
      <c r="I22168" s="30"/>
      <c r="J22168" s="32"/>
      <c r="K22168" s="30"/>
      <c r="L22168" s="30"/>
      <c r="M22168" s="30"/>
      <c r="N22168" s="33"/>
      <c r="O22168" s="33"/>
      <c r="P22168" s="33"/>
      <c r="Q22168" s="30"/>
      <c r="R22168" s="30"/>
      <c r="S22168" s="30"/>
      <c r="T22168" s="30"/>
      <c r="U22168" s="30"/>
      <c r="V22168" s="31"/>
      <c r="W22168" s="34"/>
      <c r="AB22168" s="11"/>
    </row>
    <row r="22169" spans="1:28" s="12" customFormat="1" ht="15" thickBot="1">
      <c r="A22169" s="30"/>
      <c r="B22169" s="30"/>
      <c r="C22169" s="30"/>
      <c r="D22169" s="30"/>
      <c r="E22169" s="30"/>
      <c r="F22169" s="30"/>
      <c r="G22169" s="30"/>
      <c r="H22169" s="31"/>
      <c r="I22169" s="30"/>
      <c r="J22169" s="32"/>
      <c r="K22169" s="30"/>
      <c r="L22169" s="30"/>
      <c r="M22169" s="30"/>
      <c r="N22169" s="33"/>
      <c r="O22169" s="33"/>
      <c r="P22169" s="33"/>
      <c r="Q22169" s="30"/>
      <c r="R22169" s="30"/>
      <c r="S22169" s="30"/>
      <c r="T22169" s="30"/>
      <c r="U22169" s="30"/>
      <c r="V22169" s="31"/>
      <c r="W22169" s="34"/>
      <c r="AB22169" s="11"/>
    </row>
    <row r="22170" spans="1:28" s="12" customFormat="1" ht="15" thickBot="1">
      <c r="A22170" s="30"/>
      <c r="B22170" s="30"/>
      <c r="C22170" s="30"/>
      <c r="D22170" s="30"/>
      <c r="E22170" s="30"/>
      <c r="F22170" s="30"/>
      <c r="G22170" s="30"/>
      <c r="H22170" s="31"/>
      <c r="I22170" s="30"/>
      <c r="J22170" s="32"/>
      <c r="K22170" s="30"/>
      <c r="L22170" s="30"/>
      <c r="M22170" s="30"/>
      <c r="N22170" s="33"/>
      <c r="O22170" s="33"/>
      <c r="P22170" s="33"/>
      <c r="Q22170" s="30"/>
      <c r="R22170" s="30"/>
      <c r="S22170" s="30"/>
      <c r="T22170" s="30"/>
      <c r="U22170" s="30"/>
      <c r="V22170" s="31"/>
      <c r="W22170" s="34"/>
      <c r="AB22170" s="11"/>
    </row>
    <row r="22171" spans="1:28" s="12" customFormat="1" ht="15" thickBot="1">
      <c r="A22171" s="30"/>
      <c r="B22171" s="30"/>
      <c r="C22171" s="30"/>
      <c r="D22171" s="30"/>
      <c r="E22171" s="30"/>
      <c r="F22171" s="30"/>
      <c r="G22171" s="30"/>
      <c r="H22171" s="31"/>
      <c r="I22171" s="30"/>
      <c r="J22171" s="32"/>
      <c r="K22171" s="30"/>
      <c r="L22171" s="30"/>
      <c r="M22171" s="30"/>
      <c r="N22171" s="33"/>
      <c r="O22171" s="33"/>
      <c r="P22171" s="33"/>
      <c r="Q22171" s="30"/>
      <c r="R22171" s="30"/>
      <c r="S22171" s="30"/>
      <c r="T22171" s="30"/>
      <c r="U22171" s="30"/>
      <c r="V22171" s="31"/>
      <c r="W22171" s="34"/>
      <c r="AB22171" s="11"/>
    </row>
    <row r="22172" spans="1:28" s="12" customFormat="1" ht="15" thickBot="1">
      <c r="A22172" s="30"/>
      <c r="B22172" s="30"/>
      <c r="C22172" s="30"/>
      <c r="D22172" s="30"/>
      <c r="E22172" s="30"/>
      <c r="F22172" s="30"/>
      <c r="G22172" s="30"/>
      <c r="H22172" s="31"/>
      <c r="I22172" s="30"/>
      <c r="J22172" s="32"/>
      <c r="K22172" s="30"/>
      <c r="L22172" s="30"/>
      <c r="M22172" s="30"/>
      <c r="N22172" s="33"/>
      <c r="O22172" s="33"/>
      <c r="P22172" s="33"/>
      <c r="Q22172" s="30"/>
      <c r="R22172" s="30"/>
      <c r="S22172" s="30"/>
      <c r="T22172" s="30"/>
      <c r="U22172" s="30"/>
      <c r="V22172" s="31"/>
      <c r="W22172" s="34"/>
      <c r="AB22172" s="11"/>
    </row>
    <row r="22173" spans="1:28" s="12" customFormat="1" ht="15" thickBot="1">
      <c r="A22173" s="30"/>
      <c r="B22173" s="30"/>
      <c r="C22173" s="30"/>
      <c r="D22173" s="30"/>
      <c r="E22173" s="30"/>
      <c r="F22173" s="30"/>
      <c r="G22173" s="30"/>
      <c r="H22173" s="31"/>
      <c r="I22173" s="30"/>
      <c r="J22173" s="32"/>
      <c r="K22173" s="30"/>
      <c r="L22173" s="30"/>
      <c r="M22173" s="30"/>
      <c r="N22173" s="33"/>
      <c r="O22173" s="33"/>
      <c r="P22173" s="33"/>
      <c r="Q22173" s="30"/>
      <c r="R22173" s="30"/>
      <c r="S22173" s="30"/>
      <c r="T22173" s="30"/>
      <c r="U22173" s="30"/>
      <c r="V22173" s="31"/>
      <c r="W22173" s="34"/>
      <c r="AB22173" s="11"/>
    </row>
    <row r="22174" spans="1:28" s="12" customFormat="1" ht="15" thickBot="1">
      <c r="A22174" s="30"/>
      <c r="B22174" s="30"/>
      <c r="C22174" s="30"/>
      <c r="D22174" s="30"/>
      <c r="E22174" s="30"/>
      <c r="F22174" s="30"/>
      <c r="G22174" s="30"/>
      <c r="H22174" s="31"/>
      <c r="I22174" s="30"/>
      <c r="J22174" s="32"/>
      <c r="K22174" s="30"/>
      <c r="L22174" s="30"/>
      <c r="M22174" s="30"/>
      <c r="N22174" s="33"/>
      <c r="O22174" s="33"/>
      <c r="P22174" s="33"/>
      <c r="Q22174" s="30"/>
      <c r="R22174" s="30"/>
      <c r="S22174" s="30"/>
      <c r="T22174" s="30"/>
      <c r="U22174" s="30"/>
      <c r="V22174" s="31"/>
      <c r="W22174" s="34"/>
      <c r="AB22174" s="11"/>
    </row>
    <row r="22175" spans="1:28" s="12" customFormat="1" ht="15" thickBot="1">
      <c r="A22175" s="30"/>
      <c r="B22175" s="30"/>
      <c r="C22175" s="30"/>
      <c r="D22175" s="30"/>
      <c r="E22175" s="30"/>
      <c r="F22175" s="30"/>
      <c r="G22175" s="30"/>
      <c r="H22175" s="31"/>
      <c r="I22175" s="30"/>
      <c r="J22175" s="32"/>
      <c r="K22175" s="30"/>
      <c r="L22175" s="30"/>
      <c r="M22175" s="30"/>
      <c r="N22175" s="33"/>
      <c r="O22175" s="33"/>
      <c r="P22175" s="33"/>
      <c r="Q22175" s="30"/>
      <c r="R22175" s="30"/>
      <c r="S22175" s="30"/>
      <c r="T22175" s="30"/>
      <c r="U22175" s="30"/>
      <c r="V22175" s="31"/>
      <c r="W22175" s="34"/>
      <c r="AB22175" s="11"/>
    </row>
    <row r="22176" spans="1:28" s="12" customFormat="1" ht="15" thickBot="1">
      <c r="A22176" s="30"/>
      <c r="B22176" s="30"/>
      <c r="C22176" s="30"/>
      <c r="D22176" s="30"/>
      <c r="E22176" s="30"/>
      <c r="F22176" s="30"/>
      <c r="G22176" s="30"/>
      <c r="H22176" s="31"/>
      <c r="I22176" s="30"/>
      <c r="J22176" s="32"/>
      <c r="K22176" s="30"/>
      <c r="L22176" s="30"/>
      <c r="M22176" s="30"/>
      <c r="N22176" s="33"/>
      <c r="O22176" s="33"/>
      <c r="P22176" s="33"/>
      <c r="Q22176" s="30"/>
      <c r="R22176" s="30"/>
      <c r="S22176" s="30"/>
      <c r="T22176" s="30"/>
      <c r="U22176" s="30"/>
      <c r="V22176" s="31"/>
      <c r="W22176" s="34"/>
      <c r="AB22176" s="11"/>
    </row>
    <row r="22177" spans="1:28" s="12" customFormat="1" ht="15" thickBot="1">
      <c r="A22177" s="30"/>
      <c r="B22177" s="30"/>
      <c r="C22177" s="30"/>
      <c r="D22177" s="30"/>
      <c r="E22177" s="30"/>
      <c r="F22177" s="30"/>
      <c r="G22177" s="30"/>
      <c r="H22177" s="31"/>
      <c r="I22177" s="30"/>
      <c r="J22177" s="32"/>
      <c r="K22177" s="30"/>
      <c r="L22177" s="30"/>
      <c r="M22177" s="30"/>
      <c r="N22177" s="33"/>
      <c r="O22177" s="33"/>
      <c r="P22177" s="33"/>
      <c r="Q22177" s="30"/>
      <c r="R22177" s="30"/>
      <c r="S22177" s="30"/>
      <c r="T22177" s="30"/>
      <c r="U22177" s="30"/>
      <c r="V22177" s="31"/>
      <c r="W22177" s="34"/>
      <c r="AB22177" s="11"/>
    </row>
    <row r="22178" spans="1:28" s="12" customFormat="1" ht="15" thickBot="1">
      <c r="A22178" s="30"/>
      <c r="B22178" s="30"/>
      <c r="C22178" s="30"/>
      <c r="D22178" s="30"/>
      <c r="E22178" s="30"/>
      <c r="F22178" s="30"/>
      <c r="G22178" s="30"/>
      <c r="H22178" s="31"/>
      <c r="I22178" s="30"/>
      <c r="J22178" s="32"/>
      <c r="K22178" s="30"/>
      <c r="L22178" s="30"/>
      <c r="M22178" s="30"/>
      <c r="N22178" s="33"/>
      <c r="O22178" s="33"/>
      <c r="P22178" s="33"/>
      <c r="Q22178" s="30"/>
      <c r="R22178" s="30"/>
      <c r="S22178" s="30"/>
      <c r="T22178" s="30"/>
      <c r="U22178" s="30"/>
      <c r="V22178" s="31"/>
      <c r="W22178" s="34"/>
      <c r="AB22178" s="11"/>
    </row>
    <row r="22179" spans="1:28" s="12" customFormat="1" ht="15" thickBot="1">
      <c r="A22179" s="30"/>
      <c r="B22179" s="30"/>
      <c r="C22179" s="30"/>
      <c r="D22179" s="30"/>
      <c r="E22179" s="30"/>
      <c r="F22179" s="30"/>
      <c r="G22179" s="30"/>
      <c r="H22179" s="31"/>
      <c r="I22179" s="30"/>
      <c r="J22179" s="32"/>
      <c r="K22179" s="30"/>
      <c r="L22179" s="30"/>
      <c r="M22179" s="30"/>
      <c r="N22179" s="33"/>
      <c r="O22179" s="33"/>
      <c r="P22179" s="33"/>
      <c r="Q22179" s="30"/>
      <c r="R22179" s="30"/>
      <c r="S22179" s="30"/>
      <c r="T22179" s="30"/>
      <c r="U22179" s="30"/>
      <c r="V22179" s="31"/>
      <c r="W22179" s="34"/>
      <c r="AB22179" s="11"/>
    </row>
    <row r="22180" spans="1:28" s="12" customFormat="1" ht="15" thickBot="1">
      <c r="A22180" s="30"/>
      <c r="B22180" s="30"/>
      <c r="C22180" s="30"/>
      <c r="D22180" s="30"/>
      <c r="E22180" s="30"/>
      <c r="F22180" s="30"/>
      <c r="G22180" s="30"/>
      <c r="H22180" s="31"/>
      <c r="I22180" s="30"/>
      <c r="J22180" s="32"/>
      <c r="K22180" s="30"/>
      <c r="L22180" s="30"/>
      <c r="M22180" s="30"/>
      <c r="N22180" s="33"/>
      <c r="O22180" s="33"/>
      <c r="P22180" s="33"/>
      <c r="Q22180" s="30"/>
      <c r="R22180" s="30"/>
      <c r="S22180" s="30"/>
      <c r="T22180" s="30"/>
      <c r="U22180" s="30"/>
      <c r="V22180" s="31"/>
      <c r="W22180" s="34"/>
      <c r="AB22180" s="11"/>
    </row>
    <row r="22181" spans="1:28" s="12" customFormat="1" ht="15" thickBot="1">
      <c r="A22181" s="30"/>
      <c r="B22181" s="30"/>
      <c r="C22181" s="30"/>
      <c r="D22181" s="30"/>
      <c r="E22181" s="30"/>
      <c r="F22181" s="30"/>
      <c r="G22181" s="30"/>
      <c r="H22181" s="31"/>
      <c r="I22181" s="30"/>
      <c r="J22181" s="32"/>
      <c r="K22181" s="30"/>
      <c r="L22181" s="30"/>
      <c r="M22181" s="30"/>
      <c r="N22181" s="33"/>
      <c r="O22181" s="33"/>
      <c r="P22181" s="33"/>
      <c r="Q22181" s="30"/>
      <c r="R22181" s="30"/>
      <c r="S22181" s="30"/>
      <c r="T22181" s="30"/>
      <c r="U22181" s="30"/>
      <c r="V22181" s="31"/>
      <c r="W22181" s="34"/>
      <c r="AB22181" s="11"/>
    </row>
    <row r="22182" spans="1:28" s="12" customFormat="1" ht="15" thickBot="1">
      <c r="A22182" s="30"/>
      <c r="B22182" s="30"/>
      <c r="C22182" s="30"/>
      <c r="D22182" s="30"/>
      <c r="E22182" s="30"/>
      <c r="F22182" s="30"/>
      <c r="G22182" s="30"/>
      <c r="H22182" s="31"/>
      <c r="I22182" s="30"/>
      <c r="J22182" s="32"/>
      <c r="K22182" s="30"/>
      <c r="L22182" s="30"/>
      <c r="M22182" s="30"/>
      <c r="N22182" s="33"/>
      <c r="O22182" s="33"/>
      <c r="P22182" s="33"/>
      <c r="Q22182" s="30"/>
      <c r="R22182" s="30"/>
      <c r="S22182" s="30"/>
      <c r="T22182" s="30"/>
      <c r="U22182" s="30"/>
      <c r="V22182" s="31"/>
      <c r="W22182" s="34"/>
      <c r="AB22182" s="11"/>
    </row>
    <row r="22183" spans="1:28" s="12" customFormat="1" ht="15" thickBot="1">
      <c r="A22183" s="30"/>
      <c r="B22183" s="30"/>
      <c r="C22183" s="30"/>
      <c r="D22183" s="30"/>
      <c r="E22183" s="30"/>
      <c r="F22183" s="30"/>
      <c r="G22183" s="30"/>
      <c r="H22183" s="31"/>
      <c r="I22183" s="30"/>
      <c r="J22183" s="32"/>
      <c r="K22183" s="30"/>
      <c r="L22183" s="30"/>
      <c r="M22183" s="30"/>
      <c r="N22183" s="33"/>
      <c r="O22183" s="33"/>
      <c r="P22183" s="33"/>
      <c r="Q22183" s="30"/>
      <c r="R22183" s="30"/>
      <c r="S22183" s="30"/>
      <c r="T22183" s="30"/>
      <c r="U22183" s="30"/>
      <c r="V22183" s="31"/>
      <c r="W22183" s="34"/>
      <c r="AB22183" s="11"/>
    </row>
    <row r="22184" spans="1:28" s="12" customFormat="1" ht="15" thickBot="1">
      <c r="A22184" s="30"/>
      <c r="B22184" s="30"/>
      <c r="C22184" s="30"/>
      <c r="D22184" s="30"/>
      <c r="E22184" s="30"/>
      <c r="F22184" s="30"/>
      <c r="G22184" s="30"/>
      <c r="H22184" s="31"/>
      <c r="I22184" s="30"/>
      <c r="J22184" s="32"/>
      <c r="K22184" s="30"/>
      <c r="L22184" s="30"/>
      <c r="M22184" s="30"/>
      <c r="N22184" s="33"/>
      <c r="O22184" s="33"/>
      <c r="P22184" s="33"/>
      <c r="Q22184" s="30"/>
      <c r="R22184" s="30"/>
      <c r="S22184" s="30"/>
      <c r="T22184" s="30"/>
      <c r="U22184" s="30"/>
      <c r="V22184" s="31"/>
      <c r="W22184" s="34"/>
      <c r="AB22184" s="11"/>
    </row>
    <row r="22185" spans="1:28" s="12" customFormat="1" ht="15" thickBot="1">
      <c r="A22185" s="30"/>
      <c r="B22185" s="30"/>
      <c r="C22185" s="30"/>
      <c r="D22185" s="30"/>
      <c r="E22185" s="30"/>
      <c r="F22185" s="30"/>
      <c r="G22185" s="30"/>
      <c r="H22185" s="31"/>
      <c r="I22185" s="30"/>
      <c r="J22185" s="32"/>
      <c r="K22185" s="30"/>
      <c r="L22185" s="30"/>
      <c r="M22185" s="30"/>
      <c r="N22185" s="33"/>
      <c r="O22185" s="33"/>
      <c r="P22185" s="33"/>
      <c r="Q22185" s="30"/>
      <c r="R22185" s="30"/>
      <c r="S22185" s="30"/>
      <c r="T22185" s="30"/>
      <c r="U22185" s="30"/>
      <c r="V22185" s="31"/>
      <c r="W22185" s="34"/>
      <c r="AB22185" s="11"/>
    </row>
    <row r="22186" spans="1:28" s="12" customFormat="1" ht="15" thickBot="1">
      <c r="A22186" s="30"/>
      <c r="B22186" s="30"/>
      <c r="C22186" s="30"/>
      <c r="D22186" s="30"/>
      <c r="E22186" s="30"/>
      <c r="F22186" s="30"/>
      <c r="G22186" s="30"/>
      <c r="H22186" s="31"/>
      <c r="I22186" s="30"/>
      <c r="J22186" s="32"/>
      <c r="K22186" s="30"/>
      <c r="L22186" s="30"/>
      <c r="M22186" s="30"/>
      <c r="N22186" s="33"/>
      <c r="O22186" s="33"/>
      <c r="P22186" s="33"/>
      <c r="Q22186" s="30"/>
      <c r="R22186" s="30"/>
      <c r="S22186" s="30"/>
      <c r="T22186" s="30"/>
      <c r="U22186" s="30"/>
      <c r="V22186" s="31"/>
      <c r="W22186" s="34"/>
      <c r="AB22186" s="11"/>
    </row>
    <row r="22187" spans="1:28" s="12" customFormat="1" ht="15" thickBot="1">
      <c r="A22187" s="30"/>
      <c r="B22187" s="30"/>
      <c r="C22187" s="30"/>
      <c r="D22187" s="30"/>
      <c r="E22187" s="30"/>
      <c r="F22187" s="30"/>
      <c r="G22187" s="30"/>
      <c r="H22187" s="31"/>
      <c r="I22187" s="30"/>
      <c r="J22187" s="32"/>
      <c r="K22187" s="30"/>
      <c r="L22187" s="30"/>
      <c r="M22187" s="30"/>
      <c r="N22187" s="33"/>
      <c r="O22187" s="33"/>
      <c r="P22187" s="33"/>
      <c r="Q22187" s="30"/>
      <c r="R22187" s="30"/>
      <c r="S22187" s="30"/>
      <c r="T22187" s="30"/>
      <c r="U22187" s="30"/>
      <c r="V22187" s="31"/>
      <c r="W22187" s="34"/>
      <c r="AB22187" s="11"/>
    </row>
    <row r="22188" spans="1:28" s="12" customFormat="1" ht="15" thickBot="1">
      <c r="A22188" s="30"/>
      <c r="B22188" s="30"/>
      <c r="C22188" s="30"/>
      <c r="D22188" s="30"/>
      <c r="E22188" s="30"/>
      <c r="F22188" s="30"/>
      <c r="G22188" s="30"/>
      <c r="H22188" s="31"/>
      <c r="I22188" s="30"/>
      <c r="J22188" s="32"/>
      <c r="K22188" s="30"/>
      <c r="L22188" s="30"/>
      <c r="M22188" s="30"/>
      <c r="N22188" s="33"/>
      <c r="O22188" s="33"/>
      <c r="P22188" s="33"/>
      <c r="Q22188" s="30"/>
      <c r="R22188" s="30"/>
      <c r="S22188" s="30"/>
      <c r="T22188" s="30"/>
      <c r="U22188" s="30"/>
      <c r="V22188" s="31"/>
      <c r="W22188" s="34"/>
      <c r="AB22188" s="11"/>
    </row>
    <row r="22189" spans="1:28" s="12" customFormat="1" ht="15" thickBot="1">
      <c r="A22189" s="30"/>
      <c r="B22189" s="30"/>
      <c r="C22189" s="30"/>
      <c r="D22189" s="30"/>
      <c r="E22189" s="30"/>
      <c r="F22189" s="30"/>
      <c r="G22189" s="30"/>
      <c r="H22189" s="31"/>
      <c r="I22189" s="30"/>
      <c r="J22189" s="32"/>
      <c r="K22189" s="30"/>
      <c r="L22189" s="30"/>
      <c r="M22189" s="30"/>
      <c r="N22189" s="33"/>
      <c r="O22189" s="33"/>
      <c r="P22189" s="33"/>
      <c r="Q22189" s="30"/>
      <c r="R22189" s="30"/>
      <c r="S22189" s="30"/>
      <c r="T22189" s="30"/>
      <c r="U22189" s="30"/>
      <c r="V22189" s="31"/>
      <c r="W22189" s="34"/>
      <c r="AB22189" s="11"/>
    </row>
    <row r="22190" spans="1:28" s="12" customFormat="1" ht="15" thickBot="1">
      <c r="A22190" s="30"/>
      <c r="B22190" s="30"/>
      <c r="C22190" s="30"/>
      <c r="D22190" s="30"/>
      <c r="E22190" s="30"/>
      <c r="F22190" s="30"/>
      <c r="G22190" s="30"/>
      <c r="H22190" s="31"/>
      <c r="I22190" s="30"/>
      <c r="J22190" s="32"/>
      <c r="K22190" s="30"/>
      <c r="L22190" s="30"/>
      <c r="M22190" s="30"/>
      <c r="N22190" s="33"/>
      <c r="O22190" s="33"/>
      <c r="P22190" s="33"/>
      <c r="Q22190" s="30"/>
      <c r="R22190" s="30"/>
      <c r="S22190" s="30"/>
      <c r="T22190" s="30"/>
      <c r="U22190" s="30"/>
      <c r="V22190" s="31"/>
      <c r="W22190" s="34"/>
      <c r="AB22190" s="11"/>
    </row>
    <row r="22191" spans="1:28" s="12" customFormat="1" ht="15" thickBot="1">
      <c r="A22191" s="30"/>
      <c r="B22191" s="30"/>
      <c r="C22191" s="30"/>
      <c r="D22191" s="30"/>
      <c r="E22191" s="30"/>
      <c r="F22191" s="30"/>
      <c r="G22191" s="30"/>
      <c r="H22191" s="31"/>
      <c r="I22191" s="30"/>
      <c r="J22191" s="32"/>
      <c r="K22191" s="30"/>
      <c r="L22191" s="30"/>
      <c r="M22191" s="30"/>
      <c r="N22191" s="33"/>
      <c r="O22191" s="33"/>
      <c r="P22191" s="33"/>
      <c r="Q22191" s="30"/>
      <c r="R22191" s="30"/>
      <c r="S22191" s="30"/>
      <c r="T22191" s="30"/>
      <c r="U22191" s="30"/>
      <c r="V22191" s="31"/>
      <c r="W22191" s="34"/>
      <c r="AB22191" s="11"/>
    </row>
    <row r="22192" spans="1:28" s="12" customFormat="1" ht="15" thickBot="1">
      <c r="A22192" s="30"/>
      <c r="B22192" s="30"/>
      <c r="C22192" s="30"/>
      <c r="D22192" s="30"/>
      <c r="E22192" s="30"/>
      <c r="F22192" s="30"/>
      <c r="G22192" s="30"/>
      <c r="H22192" s="31"/>
      <c r="I22192" s="30"/>
      <c r="J22192" s="32"/>
      <c r="K22192" s="30"/>
      <c r="L22192" s="30"/>
      <c r="M22192" s="30"/>
      <c r="N22192" s="33"/>
      <c r="O22192" s="33"/>
      <c r="P22192" s="33"/>
      <c r="Q22192" s="30"/>
      <c r="R22192" s="30"/>
      <c r="S22192" s="30"/>
      <c r="T22192" s="30"/>
      <c r="U22192" s="30"/>
      <c r="V22192" s="31"/>
      <c r="W22192" s="34"/>
      <c r="AB22192" s="11"/>
    </row>
    <row r="22193" spans="1:28" s="12" customFormat="1" ht="15" thickBot="1">
      <c r="A22193" s="30"/>
      <c r="B22193" s="30"/>
      <c r="C22193" s="30"/>
      <c r="D22193" s="30"/>
      <c r="E22193" s="30"/>
      <c r="F22193" s="30"/>
      <c r="G22193" s="30"/>
      <c r="H22193" s="31"/>
      <c r="I22193" s="30"/>
      <c r="J22193" s="32"/>
      <c r="K22193" s="30"/>
      <c r="L22193" s="30"/>
      <c r="M22193" s="30"/>
      <c r="N22193" s="33"/>
      <c r="O22193" s="33"/>
      <c r="P22193" s="33"/>
      <c r="Q22193" s="30"/>
      <c r="R22193" s="30"/>
      <c r="S22193" s="30"/>
      <c r="T22193" s="30"/>
      <c r="U22193" s="30"/>
      <c r="V22193" s="31"/>
      <c r="W22193" s="34"/>
      <c r="AB22193" s="11"/>
    </row>
    <row r="22194" spans="1:28" s="12" customFormat="1" ht="15" thickBot="1">
      <c r="A22194" s="30"/>
      <c r="B22194" s="30"/>
      <c r="C22194" s="30"/>
      <c r="D22194" s="30"/>
      <c r="E22194" s="30"/>
      <c r="F22194" s="30"/>
      <c r="G22194" s="30"/>
      <c r="H22194" s="31"/>
      <c r="I22194" s="30"/>
      <c r="J22194" s="32"/>
      <c r="K22194" s="30"/>
      <c r="L22194" s="30"/>
      <c r="M22194" s="30"/>
      <c r="N22194" s="33"/>
      <c r="O22194" s="33"/>
      <c r="P22194" s="33"/>
      <c r="Q22194" s="30"/>
      <c r="R22194" s="30"/>
      <c r="S22194" s="30"/>
      <c r="T22194" s="30"/>
      <c r="U22194" s="30"/>
      <c r="V22194" s="31"/>
      <c r="W22194" s="34"/>
      <c r="AB22194" s="11"/>
    </row>
    <row r="22195" spans="1:28" s="12" customFormat="1" ht="15" thickBot="1">
      <c r="A22195" s="30"/>
      <c r="B22195" s="30"/>
      <c r="C22195" s="30"/>
      <c r="D22195" s="30"/>
      <c r="E22195" s="30"/>
      <c r="F22195" s="30"/>
      <c r="G22195" s="30"/>
      <c r="H22195" s="31"/>
      <c r="I22195" s="30"/>
      <c r="J22195" s="32"/>
      <c r="K22195" s="30"/>
      <c r="L22195" s="30"/>
      <c r="M22195" s="30"/>
      <c r="N22195" s="33"/>
      <c r="O22195" s="33"/>
      <c r="P22195" s="33"/>
      <c r="Q22195" s="30"/>
      <c r="R22195" s="30"/>
      <c r="S22195" s="30"/>
      <c r="T22195" s="30"/>
      <c r="U22195" s="30"/>
      <c r="V22195" s="31"/>
      <c r="W22195" s="34"/>
      <c r="AB22195" s="11"/>
    </row>
    <row r="22196" spans="1:28" s="12" customFormat="1" ht="15" thickBot="1">
      <c r="A22196" s="30"/>
      <c r="B22196" s="30"/>
      <c r="C22196" s="30"/>
      <c r="D22196" s="30"/>
      <c r="E22196" s="30"/>
      <c r="F22196" s="30"/>
      <c r="G22196" s="30"/>
      <c r="H22196" s="31"/>
      <c r="I22196" s="30"/>
      <c r="J22196" s="32"/>
      <c r="K22196" s="30"/>
      <c r="L22196" s="30"/>
      <c r="M22196" s="30"/>
      <c r="N22196" s="33"/>
      <c r="O22196" s="33"/>
      <c r="P22196" s="33"/>
      <c r="Q22196" s="30"/>
      <c r="R22196" s="30"/>
      <c r="S22196" s="30"/>
      <c r="T22196" s="30"/>
      <c r="U22196" s="30"/>
      <c r="V22196" s="31"/>
      <c r="W22196" s="34"/>
      <c r="AB22196" s="11"/>
    </row>
    <row r="22197" spans="1:28" s="12" customFormat="1" ht="15" thickBot="1">
      <c r="A22197" s="30"/>
      <c r="B22197" s="30"/>
      <c r="C22197" s="30"/>
      <c r="D22197" s="30"/>
      <c r="E22197" s="30"/>
      <c r="F22197" s="30"/>
      <c r="G22197" s="30"/>
      <c r="H22197" s="31"/>
      <c r="I22197" s="30"/>
      <c r="J22197" s="32"/>
      <c r="K22197" s="30"/>
      <c r="L22197" s="30"/>
      <c r="M22197" s="30"/>
      <c r="N22197" s="33"/>
      <c r="O22197" s="33"/>
      <c r="P22197" s="33"/>
      <c r="Q22197" s="30"/>
      <c r="R22197" s="30"/>
      <c r="S22197" s="30"/>
      <c r="T22197" s="30"/>
      <c r="U22197" s="30"/>
      <c r="V22197" s="31"/>
      <c r="W22197" s="34"/>
      <c r="AB22197" s="11"/>
    </row>
    <row r="22198" spans="1:28" s="12" customFormat="1" ht="15" thickBot="1">
      <c r="A22198" s="30"/>
      <c r="B22198" s="30"/>
      <c r="C22198" s="30"/>
      <c r="D22198" s="30"/>
      <c r="E22198" s="30"/>
      <c r="F22198" s="30"/>
      <c r="G22198" s="30"/>
      <c r="H22198" s="31"/>
      <c r="I22198" s="30"/>
      <c r="J22198" s="32"/>
      <c r="K22198" s="30"/>
      <c r="L22198" s="30"/>
      <c r="M22198" s="30"/>
      <c r="N22198" s="33"/>
      <c r="O22198" s="33"/>
      <c r="P22198" s="33"/>
      <c r="Q22198" s="30"/>
      <c r="R22198" s="30"/>
      <c r="S22198" s="30"/>
      <c r="T22198" s="30"/>
      <c r="U22198" s="30"/>
      <c r="V22198" s="31"/>
      <c r="W22198" s="34"/>
      <c r="AB22198" s="11"/>
    </row>
    <row r="22199" spans="1:28" s="12" customFormat="1" ht="15" thickBot="1">
      <c r="A22199" s="30"/>
      <c r="B22199" s="30"/>
      <c r="C22199" s="30"/>
      <c r="D22199" s="30"/>
      <c r="E22199" s="30"/>
      <c r="F22199" s="30"/>
      <c r="G22199" s="30"/>
      <c r="H22199" s="31"/>
      <c r="I22199" s="30"/>
      <c r="J22199" s="32"/>
      <c r="K22199" s="30"/>
      <c r="L22199" s="30"/>
      <c r="M22199" s="30"/>
      <c r="N22199" s="33"/>
      <c r="O22199" s="33"/>
      <c r="P22199" s="33"/>
      <c r="Q22199" s="30"/>
      <c r="R22199" s="30"/>
      <c r="S22199" s="30"/>
      <c r="T22199" s="30"/>
      <c r="U22199" s="30"/>
      <c r="V22199" s="31"/>
      <c r="W22199" s="34"/>
      <c r="AB22199" s="11"/>
    </row>
    <row r="22200" spans="1:28" s="12" customFormat="1" ht="15" thickBot="1">
      <c r="A22200" s="30"/>
      <c r="B22200" s="30"/>
      <c r="C22200" s="30"/>
      <c r="D22200" s="30"/>
      <c r="E22200" s="30"/>
      <c r="F22200" s="30"/>
      <c r="G22200" s="30"/>
      <c r="H22200" s="31"/>
      <c r="I22200" s="30"/>
      <c r="J22200" s="32"/>
      <c r="K22200" s="30"/>
      <c r="L22200" s="30"/>
      <c r="M22200" s="30"/>
      <c r="N22200" s="33"/>
      <c r="O22200" s="33"/>
      <c r="P22200" s="33"/>
      <c r="Q22200" s="30"/>
      <c r="R22200" s="30"/>
      <c r="S22200" s="30"/>
      <c r="T22200" s="30"/>
      <c r="U22200" s="30"/>
      <c r="V22200" s="31"/>
      <c r="W22200" s="34"/>
      <c r="AB22200" s="11"/>
    </row>
    <row r="22201" spans="1:28" s="12" customFormat="1" ht="15" thickBot="1">
      <c r="A22201" s="30"/>
      <c r="B22201" s="30"/>
      <c r="C22201" s="30"/>
      <c r="D22201" s="30"/>
      <c r="E22201" s="30"/>
      <c r="F22201" s="30"/>
      <c r="G22201" s="30"/>
      <c r="H22201" s="31"/>
      <c r="I22201" s="30"/>
      <c r="J22201" s="32"/>
      <c r="K22201" s="30"/>
      <c r="L22201" s="30"/>
      <c r="M22201" s="30"/>
      <c r="N22201" s="33"/>
      <c r="O22201" s="33"/>
      <c r="P22201" s="33"/>
      <c r="Q22201" s="30"/>
      <c r="R22201" s="30"/>
      <c r="S22201" s="30"/>
      <c r="T22201" s="30"/>
      <c r="U22201" s="30"/>
      <c r="V22201" s="31"/>
      <c r="W22201" s="34"/>
      <c r="AB22201" s="11"/>
    </row>
    <row r="22202" spans="1:28" s="12" customFormat="1" ht="15" thickBot="1">
      <c r="A22202" s="30"/>
      <c r="B22202" s="30"/>
      <c r="C22202" s="30"/>
      <c r="D22202" s="30"/>
      <c r="E22202" s="30"/>
      <c r="F22202" s="30"/>
      <c r="G22202" s="30"/>
      <c r="H22202" s="31"/>
      <c r="I22202" s="30"/>
      <c r="J22202" s="32"/>
      <c r="K22202" s="30"/>
      <c r="L22202" s="30"/>
      <c r="M22202" s="30"/>
      <c r="N22202" s="33"/>
      <c r="O22202" s="33"/>
      <c r="P22202" s="33"/>
      <c r="Q22202" s="30"/>
      <c r="R22202" s="30"/>
      <c r="S22202" s="30"/>
      <c r="T22202" s="30"/>
      <c r="U22202" s="30"/>
      <c r="V22202" s="31"/>
      <c r="W22202" s="34"/>
      <c r="AB22202" s="11"/>
    </row>
    <row r="22203" spans="1:28" s="12" customFormat="1" ht="15" thickBot="1">
      <c r="A22203" s="30"/>
      <c r="B22203" s="30"/>
      <c r="C22203" s="30"/>
      <c r="D22203" s="30"/>
      <c r="E22203" s="30"/>
      <c r="F22203" s="30"/>
      <c r="G22203" s="30"/>
      <c r="H22203" s="31"/>
      <c r="I22203" s="30"/>
      <c r="J22203" s="32"/>
      <c r="K22203" s="30"/>
      <c r="L22203" s="30"/>
      <c r="M22203" s="30"/>
      <c r="N22203" s="33"/>
      <c r="O22203" s="33"/>
      <c r="P22203" s="33"/>
      <c r="Q22203" s="30"/>
      <c r="R22203" s="30"/>
      <c r="S22203" s="30"/>
      <c r="T22203" s="30"/>
      <c r="U22203" s="30"/>
      <c r="V22203" s="31"/>
      <c r="W22203" s="34"/>
      <c r="AB22203" s="11"/>
    </row>
    <row r="22204" spans="1:28" s="12" customFormat="1" ht="15" thickBot="1">
      <c r="A22204" s="30"/>
      <c r="B22204" s="30"/>
      <c r="C22204" s="30"/>
      <c r="D22204" s="30"/>
      <c r="E22204" s="30"/>
      <c r="F22204" s="30"/>
      <c r="G22204" s="30"/>
      <c r="H22204" s="31"/>
      <c r="I22204" s="30"/>
      <c r="J22204" s="32"/>
      <c r="K22204" s="30"/>
      <c r="L22204" s="30"/>
      <c r="M22204" s="30"/>
      <c r="N22204" s="33"/>
      <c r="O22204" s="33"/>
      <c r="P22204" s="33"/>
      <c r="Q22204" s="30"/>
      <c r="R22204" s="30"/>
      <c r="S22204" s="30"/>
      <c r="T22204" s="30"/>
      <c r="U22204" s="30"/>
      <c r="V22204" s="31"/>
      <c r="W22204" s="34"/>
      <c r="AB22204" s="11"/>
    </row>
    <row r="22205" spans="1:28" s="12" customFormat="1" ht="15" thickBot="1">
      <c r="A22205" s="30"/>
      <c r="B22205" s="30"/>
      <c r="C22205" s="30"/>
      <c r="D22205" s="30"/>
      <c r="E22205" s="30"/>
      <c r="F22205" s="30"/>
      <c r="G22205" s="30"/>
      <c r="H22205" s="31"/>
      <c r="I22205" s="30"/>
      <c r="J22205" s="32"/>
      <c r="K22205" s="30"/>
      <c r="L22205" s="30"/>
      <c r="M22205" s="30"/>
      <c r="N22205" s="33"/>
      <c r="O22205" s="33"/>
      <c r="P22205" s="33"/>
      <c r="Q22205" s="30"/>
      <c r="R22205" s="30"/>
      <c r="S22205" s="30"/>
      <c r="T22205" s="30"/>
      <c r="U22205" s="30"/>
      <c r="V22205" s="31"/>
      <c r="W22205" s="34"/>
      <c r="AB22205" s="11"/>
    </row>
    <row r="22206" spans="1:28" s="12" customFormat="1" ht="15" thickBot="1">
      <c r="A22206" s="30"/>
      <c r="B22206" s="30"/>
      <c r="C22206" s="30"/>
      <c r="D22206" s="30"/>
      <c r="E22206" s="30"/>
      <c r="F22206" s="30"/>
      <c r="G22206" s="30"/>
      <c r="H22206" s="31"/>
      <c r="I22206" s="30"/>
      <c r="J22206" s="32"/>
      <c r="K22206" s="30"/>
      <c r="L22206" s="30"/>
      <c r="M22206" s="30"/>
      <c r="N22206" s="33"/>
      <c r="O22206" s="33"/>
      <c r="P22206" s="33"/>
      <c r="Q22206" s="30"/>
      <c r="R22206" s="30"/>
      <c r="S22206" s="30"/>
      <c r="T22206" s="30"/>
      <c r="U22206" s="30"/>
      <c r="V22206" s="31"/>
      <c r="W22206" s="34"/>
      <c r="AB22206" s="11"/>
    </row>
    <row r="22207" spans="1:28" s="12" customFormat="1" ht="15" thickBot="1">
      <c r="A22207" s="30"/>
      <c r="B22207" s="30"/>
      <c r="C22207" s="30"/>
      <c r="D22207" s="30"/>
      <c r="E22207" s="30"/>
      <c r="F22207" s="30"/>
      <c r="G22207" s="30"/>
      <c r="H22207" s="31"/>
      <c r="I22207" s="30"/>
      <c r="J22207" s="32"/>
      <c r="K22207" s="30"/>
      <c r="L22207" s="30"/>
      <c r="M22207" s="30"/>
      <c r="N22207" s="33"/>
      <c r="O22207" s="33"/>
      <c r="P22207" s="33"/>
      <c r="Q22207" s="30"/>
      <c r="R22207" s="30"/>
      <c r="S22207" s="30"/>
      <c r="T22207" s="30"/>
      <c r="U22207" s="30"/>
      <c r="V22207" s="31"/>
      <c r="W22207" s="34"/>
      <c r="AB22207" s="11"/>
    </row>
    <row r="22208" spans="1:28" s="12" customFormat="1" ht="15" thickBot="1">
      <c r="A22208" s="30"/>
      <c r="B22208" s="30"/>
      <c r="C22208" s="30"/>
      <c r="D22208" s="30"/>
      <c r="E22208" s="30"/>
      <c r="F22208" s="30"/>
      <c r="G22208" s="30"/>
      <c r="H22208" s="31"/>
      <c r="I22208" s="30"/>
      <c r="J22208" s="32"/>
      <c r="K22208" s="30"/>
      <c r="L22208" s="30"/>
      <c r="M22208" s="30"/>
      <c r="N22208" s="33"/>
      <c r="O22208" s="33"/>
      <c r="P22208" s="33"/>
      <c r="Q22208" s="30"/>
      <c r="R22208" s="30"/>
      <c r="S22208" s="30"/>
      <c r="T22208" s="30"/>
      <c r="U22208" s="30"/>
      <c r="V22208" s="31"/>
      <c r="W22208" s="34"/>
      <c r="AB22208" s="11"/>
    </row>
    <row r="22209" spans="1:28" s="12" customFormat="1" ht="15" thickBot="1">
      <c r="A22209" s="30"/>
      <c r="B22209" s="30"/>
      <c r="C22209" s="30"/>
      <c r="D22209" s="30"/>
      <c r="E22209" s="30"/>
      <c r="F22209" s="30"/>
      <c r="G22209" s="30"/>
      <c r="H22209" s="31"/>
      <c r="I22209" s="30"/>
      <c r="J22209" s="32"/>
      <c r="K22209" s="30"/>
      <c r="L22209" s="30"/>
      <c r="M22209" s="30"/>
      <c r="N22209" s="33"/>
      <c r="O22209" s="33"/>
      <c r="P22209" s="33"/>
      <c r="Q22209" s="30"/>
      <c r="R22209" s="30"/>
      <c r="S22209" s="30"/>
      <c r="T22209" s="30"/>
      <c r="U22209" s="30"/>
      <c r="V22209" s="31"/>
      <c r="W22209" s="34"/>
      <c r="AB22209" s="11"/>
    </row>
    <row r="22210" spans="1:28" s="12" customFormat="1" ht="15" thickBot="1">
      <c r="A22210" s="30"/>
      <c r="B22210" s="30"/>
      <c r="C22210" s="30"/>
      <c r="D22210" s="30"/>
      <c r="E22210" s="30"/>
      <c r="F22210" s="30"/>
      <c r="G22210" s="30"/>
      <c r="H22210" s="31"/>
      <c r="I22210" s="30"/>
      <c r="J22210" s="32"/>
      <c r="K22210" s="30"/>
      <c r="L22210" s="30"/>
      <c r="M22210" s="30"/>
      <c r="N22210" s="33"/>
      <c r="O22210" s="33"/>
      <c r="P22210" s="33"/>
      <c r="Q22210" s="30"/>
      <c r="R22210" s="30"/>
      <c r="S22210" s="30"/>
      <c r="T22210" s="30"/>
      <c r="U22210" s="30"/>
      <c r="V22210" s="31"/>
      <c r="W22210" s="34"/>
      <c r="AB22210" s="11"/>
    </row>
    <row r="22211" spans="1:28" s="12" customFormat="1" ht="15" thickBot="1">
      <c r="A22211" s="30"/>
      <c r="B22211" s="30"/>
      <c r="C22211" s="30"/>
      <c r="D22211" s="30"/>
      <c r="E22211" s="30"/>
      <c r="F22211" s="30"/>
      <c r="G22211" s="30"/>
      <c r="H22211" s="31"/>
      <c r="I22211" s="30"/>
      <c r="J22211" s="32"/>
      <c r="K22211" s="30"/>
      <c r="L22211" s="30"/>
      <c r="M22211" s="30"/>
      <c r="N22211" s="33"/>
      <c r="O22211" s="33"/>
      <c r="P22211" s="33"/>
      <c r="Q22211" s="30"/>
      <c r="R22211" s="30"/>
      <c r="S22211" s="30"/>
      <c r="T22211" s="30"/>
      <c r="U22211" s="30"/>
      <c r="V22211" s="31"/>
      <c r="W22211" s="34"/>
      <c r="AB22211" s="11"/>
    </row>
    <row r="22212" spans="1:28" s="12" customFormat="1" ht="15" thickBot="1">
      <c r="A22212" s="30"/>
      <c r="B22212" s="30"/>
      <c r="C22212" s="30"/>
      <c r="D22212" s="30"/>
      <c r="E22212" s="30"/>
      <c r="F22212" s="30"/>
      <c r="G22212" s="30"/>
      <c r="H22212" s="31"/>
      <c r="I22212" s="30"/>
      <c r="J22212" s="32"/>
      <c r="K22212" s="30"/>
      <c r="L22212" s="30"/>
      <c r="M22212" s="30"/>
      <c r="N22212" s="33"/>
      <c r="O22212" s="33"/>
      <c r="P22212" s="33"/>
      <c r="Q22212" s="30"/>
      <c r="R22212" s="30"/>
      <c r="S22212" s="30"/>
      <c r="T22212" s="30"/>
      <c r="U22212" s="30"/>
      <c r="V22212" s="31"/>
      <c r="W22212" s="34"/>
      <c r="AB22212" s="11"/>
    </row>
    <row r="22213" spans="1:28" s="12" customFormat="1" ht="15" thickBot="1">
      <c r="A22213" s="30"/>
      <c r="B22213" s="30"/>
      <c r="C22213" s="30"/>
      <c r="D22213" s="30"/>
      <c r="E22213" s="30"/>
      <c r="F22213" s="30"/>
      <c r="G22213" s="30"/>
      <c r="H22213" s="31"/>
      <c r="I22213" s="30"/>
      <c r="J22213" s="32"/>
      <c r="K22213" s="30"/>
      <c r="L22213" s="30"/>
      <c r="M22213" s="30"/>
      <c r="N22213" s="33"/>
      <c r="O22213" s="33"/>
      <c r="P22213" s="33"/>
      <c r="Q22213" s="30"/>
      <c r="R22213" s="30"/>
      <c r="S22213" s="30"/>
      <c r="T22213" s="30"/>
      <c r="U22213" s="30"/>
      <c r="V22213" s="31"/>
      <c r="W22213" s="34"/>
      <c r="AB22213" s="11"/>
    </row>
    <row r="22214" spans="1:28" s="12" customFormat="1" ht="15" thickBot="1">
      <c r="A22214" s="30"/>
      <c r="B22214" s="30"/>
      <c r="C22214" s="30"/>
      <c r="D22214" s="30"/>
      <c r="E22214" s="30"/>
      <c r="F22214" s="30"/>
      <c r="G22214" s="30"/>
      <c r="H22214" s="31"/>
      <c r="I22214" s="30"/>
      <c r="J22214" s="32"/>
      <c r="K22214" s="30"/>
      <c r="L22214" s="30"/>
      <c r="M22214" s="30"/>
      <c r="N22214" s="33"/>
      <c r="O22214" s="33"/>
      <c r="P22214" s="33"/>
      <c r="Q22214" s="30"/>
      <c r="R22214" s="30"/>
      <c r="S22214" s="30"/>
      <c r="T22214" s="30"/>
      <c r="U22214" s="30"/>
      <c r="V22214" s="31"/>
      <c r="W22214" s="34"/>
      <c r="AB22214" s="11"/>
    </row>
    <row r="22215" spans="1:28" s="12" customFormat="1" ht="15" thickBot="1">
      <c r="A22215" s="30"/>
      <c r="B22215" s="30"/>
      <c r="C22215" s="30"/>
      <c r="D22215" s="30"/>
      <c r="E22215" s="30"/>
      <c r="F22215" s="30"/>
      <c r="G22215" s="30"/>
      <c r="H22215" s="31"/>
      <c r="I22215" s="30"/>
      <c r="J22215" s="32"/>
      <c r="K22215" s="30"/>
      <c r="L22215" s="30"/>
      <c r="M22215" s="30"/>
      <c r="N22215" s="33"/>
      <c r="O22215" s="33"/>
      <c r="P22215" s="33"/>
      <c r="Q22215" s="30"/>
      <c r="R22215" s="30"/>
      <c r="S22215" s="30"/>
      <c r="T22215" s="30"/>
      <c r="U22215" s="30"/>
      <c r="V22215" s="31"/>
      <c r="W22215" s="34"/>
      <c r="AB22215" s="11"/>
    </row>
    <row r="22216" spans="1:28" s="12" customFormat="1" ht="15" thickBot="1">
      <c r="A22216" s="30"/>
      <c r="B22216" s="30"/>
      <c r="C22216" s="30"/>
      <c r="D22216" s="30"/>
      <c r="E22216" s="30"/>
      <c r="F22216" s="30"/>
      <c r="G22216" s="30"/>
      <c r="H22216" s="31"/>
      <c r="I22216" s="30"/>
      <c r="J22216" s="32"/>
      <c r="K22216" s="30"/>
      <c r="L22216" s="30"/>
      <c r="M22216" s="30"/>
      <c r="N22216" s="33"/>
      <c r="O22216" s="33"/>
      <c r="P22216" s="33"/>
      <c r="Q22216" s="30"/>
      <c r="R22216" s="30"/>
      <c r="S22216" s="30"/>
      <c r="T22216" s="30"/>
      <c r="U22216" s="30"/>
      <c r="V22216" s="31"/>
      <c r="W22216" s="34"/>
      <c r="AB22216" s="11"/>
    </row>
    <row r="22217" spans="1:28" s="12" customFormat="1" ht="15" thickBot="1">
      <c r="A22217" s="30"/>
      <c r="B22217" s="30"/>
      <c r="C22217" s="30"/>
      <c r="D22217" s="30"/>
      <c r="E22217" s="30"/>
      <c r="F22217" s="30"/>
      <c r="G22217" s="30"/>
      <c r="H22217" s="31"/>
      <c r="I22217" s="30"/>
      <c r="J22217" s="32"/>
      <c r="K22217" s="30"/>
      <c r="L22217" s="30"/>
      <c r="M22217" s="30"/>
      <c r="N22217" s="33"/>
      <c r="O22217" s="33"/>
      <c r="P22217" s="33"/>
      <c r="Q22217" s="30"/>
      <c r="R22217" s="30"/>
      <c r="S22217" s="30"/>
      <c r="T22217" s="30"/>
      <c r="U22217" s="30"/>
      <c r="V22217" s="31"/>
      <c r="W22217" s="34"/>
      <c r="AB22217" s="11"/>
    </row>
    <row r="22218" spans="1:28" s="12" customFormat="1" ht="15" thickBot="1">
      <c r="A22218" s="30"/>
      <c r="B22218" s="30"/>
      <c r="C22218" s="30"/>
      <c r="D22218" s="30"/>
      <c r="E22218" s="30"/>
      <c r="F22218" s="30"/>
      <c r="G22218" s="30"/>
      <c r="H22218" s="31"/>
      <c r="I22218" s="30"/>
      <c r="J22218" s="32"/>
      <c r="K22218" s="30"/>
      <c r="L22218" s="30"/>
      <c r="M22218" s="30"/>
      <c r="N22218" s="33"/>
      <c r="O22218" s="33"/>
      <c r="P22218" s="33"/>
      <c r="Q22218" s="30"/>
      <c r="R22218" s="30"/>
      <c r="S22218" s="30"/>
      <c r="T22218" s="30"/>
      <c r="U22218" s="30"/>
      <c r="V22218" s="31"/>
      <c r="W22218" s="34"/>
      <c r="AB22218" s="11"/>
    </row>
    <row r="22219" spans="1:28" s="12" customFormat="1" ht="15" thickBot="1">
      <c r="A22219" s="30"/>
      <c r="B22219" s="30"/>
      <c r="C22219" s="30"/>
      <c r="D22219" s="30"/>
      <c r="E22219" s="30"/>
      <c r="F22219" s="30"/>
      <c r="G22219" s="30"/>
      <c r="H22219" s="31"/>
      <c r="I22219" s="30"/>
      <c r="J22219" s="32"/>
      <c r="K22219" s="30"/>
      <c r="L22219" s="30"/>
      <c r="M22219" s="30"/>
      <c r="N22219" s="33"/>
      <c r="O22219" s="33"/>
      <c r="P22219" s="33"/>
      <c r="Q22219" s="30"/>
      <c r="R22219" s="30"/>
      <c r="S22219" s="30"/>
      <c r="T22219" s="30"/>
      <c r="U22219" s="30"/>
      <c r="V22219" s="31"/>
      <c r="W22219" s="34"/>
      <c r="AB22219" s="11"/>
    </row>
    <row r="22220" spans="1:28" s="12" customFormat="1" ht="15" thickBot="1">
      <c r="A22220" s="30"/>
      <c r="B22220" s="30"/>
      <c r="C22220" s="30"/>
      <c r="D22220" s="30"/>
      <c r="E22220" s="30"/>
      <c r="F22220" s="30"/>
      <c r="G22220" s="30"/>
      <c r="H22220" s="31"/>
      <c r="I22220" s="30"/>
      <c r="J22220" s="32"/>
      <c r="K22220" s="30"/>
      <c r="L22220" s="30"/>
      <c r="M22220" s="30"/>
      <c r="N22220" s="33"/>
      <c r="O22220" s="33"/>
      <c r="P22220" s="33"/>
      <c r="Q22220" s="30"/>
      <c r="R22220" s="30"/>
      <c r="S22220" s="30"/>
      <c r="T22220" s="30"/>
      <c r="U22220" s="30"/>
      <c r="V22220" s="31"/>
      <c r="W22220" s="34"/>
      <c r="AB22220" s="11"/>
    </row>
    <row r="22221" spans="1:28" s="12" customFormat="1" ht="15" thickBot="1">
      <c r="A22221" s="30"/>
      <c r="B22221" s="30"/>
      <c r="C22221" s="30"/>
      <c r="D22221" s="30"/>
      <c r="E22221" s="30"/>
      <c r="F22221" s="30"/>
      <c r="G22221" s="30"/>
      <c r="H22221" s="31"/>
      <c r="I22221" s="30"/>
      <c r="J22221" s="32"/>
      <c r="K22221" s="30"/>
      <c r="L22221" s="30"/>
      <c r="M22221" s="30"/>
      <c r="N22221" s="33"/>
      <c r="O22221" s="33"/>
      <c r="P22221" s="33"/>
      <c r="Q22221" s="30"/>
      <c r="R22221" s="30"/>
      <c r="S22221" s="30"/>
      <c r="T22221" s="30"/>
      <c r="U22221" s="30"/>
      <c r="V22221" s="31"/>
      <c r="W22221" s="34"/>
      <c r="AB22221" s="11"/>
    </row>
    <row r="22222" spans="1:28" s="12" customFormat="1" ht="15" thickBot="1">
      <c r="A22222" s="30"/>
      <c r="B22222" s="30"/>
      <c r="C22222" s="30"/>
      <c r="D22222" s="30"/>
      <c r="E22222" s="30"/>
      <c r="F22222" s="30"/>
      <c r="G22222" s="30"/>
      <c r="H22222" s="31"/>
      <c r="I22222" s="30"/>
      <c r="J22222" s="32"/>
      <c r="K22222" s="30"/>
      <c r="L22222" s="30"/>
      <c r="M22222" s="30"/>
      <c r="N22222" s="33"/>
      <c r="O22222" s="33"/>
      <c r="P22222" s="33"/>
      <c r="Q22222" s="30"/>
      <c r="R22222" s="30"/>
      <c r="S22222" s="30"/>
      <c r="T22222" s="30"/>
      <c r="U22222" s="30"/>
      <c r="V22222" s="31"/>
      <c r="W22222" s="34"/>
      <c r="AB22222" s="11"/>
    </row>
    <row r="22223" spans="1:28" s="12" customFormat="1" ht="15" thickBot="1">
      <c r="A22223" s="30"/>
      <c r="B22223" s="30"/>
      <c r="C22223" s="30"/>
      <c r="D22223" s="30"/>
      <c r="E22223" s="30"/>
      <c r="F22223" s="30"/>
      <c r="G22223" s="30"/>
      <c r="H22223" s="31"/>
      <c r="I22223" s="30"/>
      <c r="J22223" s="32"/>
      <c r="K22223" s="30"/>
      <c r="L22223" s="30"/>
      <c r="M22223" s="30"/>
      <c r="N22223" s="33"/>
      <c r="O22223" s="33"/>
      <c r="P22223" s="33"/>
      <c r="Q22223" s="30"/>
      <c r="R22223" s="30"/>
      <c r="S22223" s="30"/>
      <c r="T22223" s="30"/>
      <c r="U22223" s="30"/>
      <c r="V22223" s="31"/>
      <c r="W22223" s="34"/>
      <c r="AB22223" s="11"/>
    </row>
    <row r="22224" spans="1:28" s="12" customFormat="1" ht="15" thickBot="1">
      <c r="A22224" s="30"/>
      <c r="B22224" s="30"/>
      <c r="C22224" s="30"/>
      <c r="D22224" s="30"/>
      <c r="E22224" s="30"/>
      <c r="F22224" s="30"/>
      <c r="G22224" s="30"/>
      <c r="H22224" s="31"/>
      <c r="I22224" s="30"/>
      <c r="J22224" s="32"/>
      <c r="K22224" s="30"/>
      <c r="L22224" s="30"/>
      <c r="M22224" s="30"/>
      <c r="N22224" s="33"/>
      <c r="O22224" s="33"/>
      <c r="P22224" s="33"/>
      <c r="Q22224" s="30"/>
      <c r="R22224" s="30"/>
      <c r="S22224" s="30"/>
      <c r="T22224" s="30"/>
      <c r="U22224" s="30"/>
      <c r="V22224" s="31"/>
      <c r="W22224" s="34"/>
      <c r="AB22224" s="11"/>
    </row>
    <row r="22225" spans="1:28" s="12" customFormat="1" ht="15" thickBot="1">
      <c r="A22225" s="30"/>
      <c r="B22225" s="30"/>
      <c r="C22225" s="30"/>
      <c r="D22225" s="30"/>
      <c r="E22225" s="30"/>
      <c r="F22225" s="30"/>
      <c r="G22225" s="30"/>
      <c r="H22225" s="31"/>
      <c r="I22225" s="30"/>
      <c r="J22225" s="32"/>
      <c r="K22225" s="30"/>
      <c r="L22225" s="30"/>
      <c r="M22225" s="30"/>
      <c r="N22225" s="33"/>
      <c r="O22225" s="33"/>
      <c r="P22225" s="33"/>
      <c r="Q22225" s="30"/>
      <c r="R22225" s="30"/>
      <c r="S22225" s="30"/>
      <c r="T22225" s="30"/>
      <c r="U22225" s="30"/>
      <c r="V22225" s="31"/>
      <c r="W22225" s="34"/>
      <c r="AB22225" s="11"/>
    </row>
    <row r="22226" spans="1:28" s="12" customFormat="1" ht="15" thickBot="1">
      <c r="A22226" s="30"/>
      <c r="B22226" s="30"/>
      <c r="C22226" s="30"/>
      <c r="D22226" s="30"/>
      <c r="E22226" s="30"/>
      <c r="F22226" s="30"/>
      <c r="G22226" s="30"/>
      <c r="H22226" s="31"/>
      <c r="I22226" s="30"/>
      <c r="J22226" s="32"/>
      <c r="K22226" s="30"/>
      <c r="L22226" s="30"/>
      <c r="M22226" s="30"/>
      <c r="N22226" s="33"/>
      <c r="O22226" s="33"/>
      <c r="P22226" s="33"/>
      <c r="Q22226" s="30"/>
      <c r="R22226" s="30"/>
      <c r="S22226" s="30"/>
      <c r="T22226" s="30"/>
      <c r="U22226" s="30"/>
      <c r="V22226" s="31"/>
      <c r="W22226" s="34"/>
      <c r="AB22226" s="11"/>
    </row>
    <row r="22227" spans="1:28" s="12" customFormat="1" ht="15" thickBot="1">
      <c r="A22227" s="30"/>
      <c r="B22227" s="30"/>
      <c r="C22227" s="30"/>
      <c r="D22227" s="30"/>
      <c r="E22227" s="30"/>
      <c r="F22227" s="30"/>
      <c r="G22227" s="30"/>
      <c r="H22227" s="31"/>
      <c r="I22227" s="30"/>
      <c r="J22227" s="32"/>
      <c r="K22227" s="30"/>
      <c r="L22227" s="30"/>
      <c r="M22227" s="30"/>
      <c r="N22227" s="33"/>
      <c r="O22227" s="33"/>
      <c r="P22227" s="33"/>
      <c r="Q22227" s="30"/>
      <c r="R22227" s="30"/>
      <c r="S22227" s="30"/>
      <c r="T22227" s="30"/>
      <c r="U22227" s="30"/>
      <c r="V22227" s="31"/>
      <c r="W22227" s="34"/>
      <c r="AB22227" s="11"/>
    </row>
    <row r="22228" spans="1:28" s="12" customFormat="1" ht="15" thickBot="1">
      <c r="A22228" s="30"/>
      <c r="B22228" s="30"/>
      <c r="C22228" s="30"/>
      <c r="D22228" s="30"/>
      <c r="E22228" s="30"/>
      <c r="F22228" s="30"/>
      <c r="G22228" s="30"/>
      <c r="H22228" s="31"/>
      <c r="I22228" s="30"/>
      <c r="J22228" s="32"/>
      <c r="K22228" s="30"/>
      <c r="L22228" s="30"/>
      <c r="M22228" s="30"/>
      <c r="N22228" s="33"/>
      <c r="O22228" s="33"/>
      <c r="P22228" s="33"/>
      <c r="Q22228" s="30"/>
      <c r="R22228" s="30"/>
      <c r="S22228" s="30"/>
      <c r="T22228" s="30"/>
      <c r="U22228" s="30"/>
      <c r="V22228" s="31"/>
      <c r="W22228" s="34"/>
      <c r="AB22228" s="11"/>
    </row>
    <row r="22229" spans="1:28" s="12" customFormat="1" ht="15" thickBot="1">
      <c r="A22229" s="30"/>
      <c r="B22229" s="30"/>
      <c r="C22229" s="30"/>
      <c r="D22229" s="30"/>
      <c r="E22229" s="30"/>
      <c r="F22229" s="30"/>
      <c r="G22229" s="30"/>
      <c r="H22229" s="31"/>
      <c r="I22229" s="30"/>
      <c r="J22229" s="32"/>
      <c r="K22229" s="30"/>
      <c r="L22229" s="30"/>
      <c r="M22229" s="30"/>
      <c r="N22229" s="33"/>
      <c r="O22229" s="33"/>
      <c r="P22229" s="33"/>
      <c r="Q22229" s="30"/>
      <c r="R22229" s="30"/>
      <c r="S22229" s="30"/>
      <c r="T22229" s="30"/>
      <c r="U22229" s="30"/>
      <c r="V22229" s="31"/>
      <c r="W22229" s="34"/>
      <c r="AB22229" s="11"/>
    </row>
    <row r="22230" spans="1:28" s="12" customFormat="1" ht="15" thickBot="1">
      <c r="A22230" s="30"/>
      <c r="B22230" s="30"/>
      <c r="C22230" s="30"/>
      <c r="D22230" s="30"/>
      <c r="E22230" s="30"/>
      <c r="F22230" s="30"/>
      <c r="G22230" s="30"/>
      <c r="H22230" s="31"/>
      <c r="I22230" s="30"/>
      <c r="J22230" s="32"/>
      <c r="K22230" s="30"/>
      <c r="L22230" s="30"/>
      <c r="M22230" s="30"/>
      <c r="N22230" s="33"/>
      <c r="O22230" s="33"/>
      <c r="P22230" s="33"/>
      <c r="Q22230" s="30"/>
      <c r="R22230" s="30"/>
      <c r="S22230" s="30"/>
      <c r="T22230" s="30"/>
      <c r="U22230" s="30"/>
      <c r="V22230" s="31"/>
      <c r="W22230" s="34"/>
      <c r="AB22230" s="11"/>
    </row>
    <row r="22231" spans="1:28" s="12" customFormat="1" ht="15" thickBot="1">
      <c r="A22231" s="30"/>
      <c r="B22231" s="30"/>
      <c r="C22231" s="30"/>
      <c r="D22231" s="30"/>
      <c r="E22231" s="30"/>
      <c r="F22231" s="30"/>
      <c r="G22231" s="30"/>
      <c r="H22231" s="31"/>
      <c r="I22231" s="30"/>
      <c r="J22231" s="32"/>
      <c r="K22231" s="30"/>
      <c r="L22231" s="30"/>
      <c r="M22231" s="30"/>
      <c r="N22231" s="33"/>
      <c r="O22231" s="33"/>
      <c r="P22231" s="33"/>
      <c r="Q22231" s="30"/>
      <c r="R22231" s="30"/>
      <c r="S22231" s="30"/>
      <c r="T22231" s="30"/>
      <c r="U22231" s="30"/>
      <c r="V22231" s="31"/>
      <c r="W22231" s="34"/>
      <c r="AB22231" s="11"/>
    </row>
    <row r="22232" spans="1:28" s="12" customFormat="1" ht="15" thickBot="1">
      <c r="A22232" s="30"/>
      <c r="B22232" s="30"/>
      <c r="C22232" s="30"/>
      <c r="D22232" s="30"/>
      <c r="E22232" s="30"/>
      <c r="F22232" s="30"/>
      <c r="G22232" s="30"/>
      <c r="H22232" s="31"/>
      <c r="I22232" s="30"/>
      <c r="J22232" s="32"/>
      <c r="K22232" s="30"/>
      <c r="L22232" s="30"/>
      <c r="M22232" s="30"/>
      <c r="N22232" s="33"/>
      <c r="O22232" s="33"/>
      <c r="P22232" s="33"/>
      <c r="Q22232" s="30"/>
      <c r="R22232" s="30"/>
      <c r="S22232" s="30"/>
      <c r="T22232" s="30"/>
      <c r="U22232" s="30"/>
      <c r="V22232" s="31"/>
      <c r="W22232" s="34"/>
      <c r="AB22232" s="11"/>
    </row>
    <row r="22233" spans="1:28" s="12" customFormat="1" ht="15" thickBot="1">
      <c r="A22233" s="30"/>
      <c r="B22233" s="30"/>
      <c r="C22233" s="30"/>
      <c r="D22233" s="30"/>
      <c r="E22233" s="30"/>
      <c r="F22233" s="30"/>
      <c r="G22233" s="30"/>
      <c r="H22233" s="31"/>
      <c r="I22233" s="30"/>
      <c r="J22233" s="32"/>
      <c r="K22233" s="30"/>
      <c r="L22233" s="30"/>
      <c r="M22233" s="30"/>
      <c r="N22233" s="33"/>
      <c r="O22233" s="33"/>
      <c r="P22233" s="33"/>
      <c r="Q22233" s="30"/>
      <c r="R22233" s="30"/>
      <c r="S22233" s="30"/>
      <c r="T22233" s="30"/>
      <c r="U22233" s="30"/>
      <c r="V22233" s="31"/>
      <c r="W22233" s="34"/>
      <c r="AB22233" s="11"/>
    </row>
    <row r="22234" spans="1:28" s="12" customFormat="1" ht="15" thickBot="1">
      <c r="A22234" s="30"/>
      <c r="B22234" s="30"/>
      <c r="C22234" s="30"/>
      <c r="D22234" s="30"/>
      <c r="E22234" s="30"/>
      <c r="F22234" s="30"/>
      <c r="G22234" s="30"/>
      <c r="H22234" s="31"/>
      <c r="I22234" s="30"/>
      <c r="J22234" s="32"/>
      <c r="K22234" s="30"/>
      <c r="L22234" s="30"/>
      <c r="M22234" s="30"/>
      <c r="N22234" s="33"/>
      <c r="O22234" s="33"/>
      <c r="P22234" s="33"/>
      <c r="Q22234" s="30"/>
      <c r="R22234" s="30"/>
      <c r="S22234" s="30"/>
      <c r="T22234" s="30"/>
      <c r="U22234" s="30"/>
      <c r="V22234" s="31"/>
      <c r="W22234" s="34"/>
      <c r="AB22234" s="11"/>
    </row>
    <row r="22235" spans="1:28" s="12" customFormat="1" ht="15" thickBot="1">
      <c r="A22235" s="30"/>
      <c r="B22235" s="30"/>
      <c r="C22235" s="30"/>
      <c r="D22235" s="30"/>
      <c r="E22235" s="30"/>
      <c r="F22235" s="30"/>
      <c r="G22235" s="30"/>
      <c r="H22235" s="31"/>
      <c r="I22235" s="30"/>
      <c r="J22235" s="32"/>
      <c r="K22235" s="30"/>
      <c r="L22235" s="30"/>
      <c r="M22235" s="30"/>
      <c r="N22235" s="33"/>
      <c r="O22235" s="33"/>
      <c r="P22235" s="33"/>
      <c r="Q22235" s="30"/>
      <c r="R22235" s="30"/>
      <c r="S22235" s="30"/>
      <c r="T22235" s="30"/>
      <c r="U22235" s="30"/>
      <c r="V22235" s="31"/>
      <c r="W22235" s="34"/>
      <c r="AB22235" s="11"/>
    </row>
    <row r="22236" spans="1:28" s="12" customFormat="1" ht="15" thickBot="1">
      <c r="A22236" s="30"/>
      <c r="B22236" s="30"/>
      <c r="C22236" s="30"/>
      <c r="D22236" s="30"/>
      <c r="E22236" s="30"/>
      <c r="F22236" s="30"/>
      <c r="G22236" s="30"/>
      <c r="H22236" s="31"/>
      <c r="I22236" s="30"/>
      <c r="J22236" s="32"/>
      <c r="K22236" s="30"/>
      <c r="L22236" s="30"/>
      <c r="M22236" s="30"/>
      <c r="N22236" s="33"/>
      <c r="O22236" s="33"/>
      <c r="P22236" s="33"/>
      <c r="Q22236" s="30"/>
      <c r="R22236" s="30"/>
      <c r="S22236" s="30"/>
      <c r="T22236" s="30"/>
      <c r="U22236" s="30"/>
      <c r="V22236" s="31"/>
      <c r="W22236" s="34"/>
      <c r="AB22236" s="11"/>
    </row>
    <row r="22237" spans="1:28" s="12" customFormat="1" ht="15" thickBot="1">
      <c r="A22237" s="30"/>
      <c r="B22237" s="30"/>
      <c r="C22237" s="30"/>
      <c r="D22237" s="30"/>
      <c r="E22237" s="30"/>
      <c r="F22237" s="30"/>
      <c r="G22237" s="30"/>
      <c r="H22237" s="31"/>
      <c r="I22237" s="30"/>
      <c r="J22237" s="32"/>
      <c r="K22237" s="30"/>
      <c r="L22237" s="30"/>
      <c r="M22237" s="30"/>
      <c r="N22237" s="33"/>
      <c r="O22237" s="33"/>
      <c r="P22237" s="33"/>
      <c r="Q22237" s="30"/>
      <c r="R22237" s="30"/>
      <c r="S22237" s="30"/>
      <c r="T22237" s="30"/>
      <c r="U22237" s="30"/>
      <c r="V22237" s="31"/>
      <c r="W22237" s="34"/>
      <c r="AB22237" s="11"/>
    </row>
    <row r="22238" spans="1:28" s="12" customFormat="1" ht="15" thickBot="1">
      <c r="A22238" s="30"/>
      <c r="B22238" s="30"/>
      <c r="C22238" s="30"/>
      <c r="D22238" s="30"/>
      <c r="E22238" s="30"/>
      <c r="F22238" s="30"/>
      <c r="G22238" s="30"/>
      <c r="H22238" s="31"/>
      <c r="I22238" s="30"/>
      <c r="J22238" s="32"/>
      <c r="K22238" s="30"/>
      <c r="L22238" s="30"/>
      <c r="M22238" s="30"/>
      <c r="N22238" s="33"/>
      <c r="O22238" s="33"/>
      <c r="P22238" s="33"/>
      <c r="Q22238" s="30"/>
      <c r="R22238" s="30"/>
      <c r="S22238" s="30"/>
      <c r="T22238" s="30"/>
      <c r="U22238" s="30"/>
      <c r="V22238" s="31"/>
      <c r="W22238" s="34"/>
      <c r="AB22238" s="11"/>
    </row>
    <row r="22239" spans="1:28" s="12" customFormat="1" ht="15" thickBot="1">
      <c r="A22239" s="30"/>
      <c r="B22239" s="30"/>
      <c r="C22239" s="30"/>
      <c r="D22239" s="30"/>
      <c r="E22239" s="30"/>
      <c r="F22239" s="30"/>
      <c r="G22239" s="30"/>
      <c r="H22239" s="31"/>
      <c r="I22239" s="30"/>
      <c r="J22239" s="32"/>
      <c r="K22239" s="30"/>
      <c r="L22239" s="30"/>
      <c r="M22239" s="30"/>
      <c r="N22239" s="33"/>
      <c r="O22239" s="33"/>
      <c r="P22239" s="33"/>
      <c r="Q22239" s="30"/>
      <c r="R22239" s="30"/>
      <c r="S22239" s="30"/>
      <c r="T22239" s="30"/>
      <c r="U22239" s="30"/>
      <c r="V22239" s="31"/>
      <c r="W22239" s="34"/>
      <c r="AB22239" s="11"/>
    </row>
    <row r="22240" spans="1:28" s="12" customFormat="1" ht="15" thickBot="1">
      <c r="A22240" s="30"/>
      <c r="B22240" s="30"/>
      <c r="C22240" s="30"/>
      <c r="D22240" s="30"/>
      <c r="E22240" s="30"/>
      <c r="F22240" s="30"/>
      <c r="G22240" s="30"/>
      <c r="H22240" s="31"/>
      <c r="I22240" s="30"/>
      <c r="J22240" s="32"/>
      <c r="K22240" s="30"/>
      <c r="L22240" s="30"/>
      <c r="M22240" s="30"/>
      <c r="N22240" s="33"/>
      <c r="O22240" s="33"/>
      <c r="P22240" s="33"/>
      <c r="Q22240" s="30"/>
      <c r="R22240" s="30"/>
      <c r="S22240" s="30"/>
      <c r="T22240" s="30"/>
      <c r="U22240" s="30"/>
      <c r="V22240" s="31"/>
      <c r="W22240" s="34"/>
      <c r="AB22240" s="11"/>
    </row>
    <row r="22241" spans="1:28" s="12" customFormat="1" ht="15" thickBot="1">
      <c r="A22241" s="30"/>
      <c r="B22241" s="30"/>
      <c r="C22241" s="30"/>
      <c r="D22241" s="30"/>
      <c r="E22241" s="30"/>
      <c r="F22241" s="30"/>
      <c r="G22241" s="30"/>
      <c r="H22241" s="31"/>
      <c r="I22241" s="30"/>
      <c r="J22241" s="32"/>
      <c r="K22241" s="30"/>
      <c r="L22241" s="30"/>
      <c r="M22241" s="30"/>
      <c r="N22241" s="33"/>
      <c r="O22241" s="33"/>
      <c r="P22241" s="33"/>
      <c r="Q22241" s="30"/>
      <c r="R22241" s="30"/>
      <c r="S22241" s="30"/>
      <c r="T22241" s="30"/>
      <c r="U22241" s="30"/>
      <c r="V22241" s="31"/>
      <c r="W22241" s="34"/>
      <c r="AB22241" s="11"/>
    </row>
    <row r="22242" spans="1:28" s="12" customFormat="1" ht="15" thickBot="1">
      <c r="A22242" s="30"/>
      <c r="B22242" s="30"/>
      <c r="C22242" s="30"/>
      <c r="D22242" s="30"/>
      <c r="E22242" s="30"/>
      <c r="F22242" s="30"/>
      <c r="G22242" s="30"/>
      <c r="H22242" s="31"/>
      <c r="I22242" s="30"/>
      <c r="J22242" s="32"/>
      <c r="K22242" s="30"/>
      <c r="L22242" s="30"/>
      <c r="M22242" s="30"/>
      <c r="N22242" s="33"/>
      <c r="O22242" s="33"/>
      <c r="P22242" s="33"/>
      <c r="Q22242" s="30"/>
      <c r="R22242" s="30"/>
      <c r="S22242" s="30"/>
      <c r="T22242" s="30"/>
      <c r="U22242" s="30"/>
      <c r="V22242" s="31"/>
      <c r="W22242" s="34"/>
      <c r="AB22242" s="11"/>
    </row>
    <row r="22243" spans="1:28" s="12" customFormat="1" ht="15" thickBot="1">
      <c r="A22243" s="30"/>
      <c r="B22243" s="30"/>
      <c r="C22243" s="30"/>
      <c r="D22243" s="30"/>
      <c r="E22243" s="30"/>
      <c r="F22243" s="30"/>
      <c r="G22243" s="30"/>
      <c r="H22243" s="31"/>
      <c r="I22243" s="30"/>
      <c r="J22243" s="32"/>
      <c r="K22243" s="30"/>
      <c r="L22243" s="30"/>
      <c r="M22243" s="30"/>
      <c r="N22243" s="33"/>
      <c r="O22243" s="33"/>
      <c r="P22243" s="33"/>
      <c r="Q22243" s="30"/>
      <c r="R22243" s="30"/>
      <c r="S22243" s="30"/>
      <c r="T22243" s="30"/>
      <c r="U22243" s="30"/>
      <c r="V22243" s="31"/>
      <c r="W22243" s="34"/>
      <c r="AB22243" s="11"/>
    </row>
    <row r="22244" spans="1:28" s="12" customFormat="1" ht="15" thickBot="1">
      <c r="A22244" s="30"/>
      <c r="B22244" s="30"/>
      <c r="C22244" s="30"/>
      <c r="D22244" s="30"/>
      <c r="E22244" s="30"/>
      <c r="F22244" s="30"/>
      <c r="G22244" s="30"/>
      <c r="H22244" s="31"/>
      <c r="I22244" s="30"/>
      <c r="J22244" s="32"/>
      <c r="K22244" s="30"/>
      <c r="L22244" s="30"/>
      <c r="M22244" s="30"/>
      <c r="N22244" s="33"/>
      <c r="O22244" s="33"/>
      <c r="P22244" s="33"/>
      <c r="Q22244" s="30"/>
      <c r="R22244" s="30"/>
      <c r="S22244" s="30"/>
      <c r="T22244" s="30"/>
      <c r="U22244" s="30"/>
      <c r="V22244" s="31"/>
      <c r="W22244" s="34"/>
      <c r="AB22244" s="11"/>
    </row>
    <row r="22245" spans="1:28" s="12" customFormat="1" ht="15" thickBot="1">
      <c r="A22245" s="30"/>
      <c r="B22245" s="30"/>
      <c r="C22245" s="30"/>
      <c r="D22245" s="30"/>
      <c r="E22245" s="30"/>
      <c r="F22245" s="30"/>
      <c r="G22245" s="30"/>
      <c r="H22245" s="31"/>
      <c r="I22245" s="30"/>
      <c r="J22245" s="32"/>
      <c r="K22245" s="30"/>
      <c r="L22245" s="30"/>
      <c r="M22245" s="30"/>
      <c r="N22245" s="33"/>
      <c r="O22245" s="33"/>
      <c r="P22245" s="33"/>
      <c r="Q22245" s="30"/>
      <c r="R22245" s="30"/>
      <c r="S22245" s="30"/>
      <c r="T22245" s="30"/>
      <c r="U22245" s="30"/>
      <c r="V22245" s="31"/>
      <c r="W22245" s="34"/>
      <c r="AB22245" s="11"/>
    </row>
    <row r="22246" spans="1:28" s="12" customFormat="1" ht="15" thickBot="1">
      <c r="A22246" s="30"/>
      <c r="B22246" s="30"/>
      <c r="C22246" s="30"/>
      <c r="D22246" s="30"/>
      <c r="E22246" s="30"/>
      <c r="F22246" s="30"/>
      <c r="G22246" s="30"/>
      <c r="H22246" s="31"/>
      <c r="I22246" s="30"/>
      <c r="J22246" s="32"/>
      <c r="K22246" s="30"/>
      <c r="L22246" s="30"/>
      <c r="M22246" s="30"/>
      <c r="N22246" s="33"/>
      <c r="O22246" s="33"/>
      <c r="P22246" s="33"/>
      <c r="Q22246" s="30"/>
      <c r="R22246" s="30"/>
      <c r="S22246" s="30"/>
      <c r="T22246" s="30"/>
      <c r="U22246" s="30"/>
      <c r="V22246" s="31"/>
      <c r="W22246" s="34"/>
      <c r="AB22246" s="11"/>
    </row>
    <row r="22247" spans="1:28" s="12" customFormat="1" ht="15" thickBot="1">
      <c r="A22247" s="30"/>
      <c r="B22247" s="30"/>
      <c r="C22247" s="30"/>
      <c r="D22247" s="30"/>
      <c r="E22247" s="30"/>
      <c r="F22247" s="30"/>
      <c r="G22247" s="30"/>
      <c r="H22247" s="31"/>
      <c r="I22247" s="30"/>
      <c r="J22247" s="32"/>
      <c r="K22247" s="30"/>
      <c r="L22247" s="30"/>
      <c r="M22247" s="30"/>
      <c r="N22247" s="33"/>
      <c r="O22247" s="33"/>
      <c r="P22247" s="33"/>
      <c r="Q22247" s="30"/>
      <c r="R22247" s="30"/>
      <c r="S22247" s="30"/>
      <c r="T22247" s="30"/>
      <c r="U22247" s="30"/>
      <c r="V22247" s="31"/>
      <c r="W22247" s="34"/>
      <c r="AB22247" s="11"/>
    </row>
    <row r="22248" spans="1:28" s="12" customFormat="1" ht="15" thickBot="1">
      <c r="A22248" s="30"/>
      <c r="B22248" s="30"/>
      <c r="C22248" s="30"/>
      <c r="D22248" s="30"/>
      <c r="E22248" s="30"/>
      <c r="F22248" s="30"/>
      <c r="G22248" s="30"/>
      <c r="H22248" s="31"/>
      <c r="I22248" s="30"/>
      <c r="J22248" s="32"/>
      <c r="K22248" s="30"/>
      <c r="L22248" s="30"/>
      <c r="M22248" s="30"/>
      <c r="N22248" s="33"/>
      <c r="O22248" s="33"/>
      <c r="P22248" s="33"/>
      <c r="Q22248" s="30"/>
      <c r="R22248" s="30"/>
      <c r="S22248" s="30"/>
      <c r="T22248" s="30"/>
      <c r="U22248" s="30"/>
      <c r="V22248" s="31"/>
      <c r="W22248" s="34"/>
      <c r="AB22248" s="11"/>
    </row>
    <row r="22249" spans="1:28" s="12" customFormat="1" ht="15" thickBot="1">
      <c r="A22249" s="30"/>
      <c r="B22249" s="30"/>
      <c r="C22249" s="30"/>
      <c r="D22249" s="30"/>
      <c r="E22249" s="30"/>
      <c r="F22249" s="30"/>
      <c r="G22249" s="30"/>
      <c r="H22249" s="31"/>
      <c r="I22249" s="30"/>
      <c r="J22249" s="32"/>
      <c r="K22249" s="30"/>
      <c r="L22249" s="30"/>
      <c r="M22249" s="30"/>
      <c r="N22249" s="33"/>
      <c r="O22249" s="33"/>
      <c r="P22249" s="33"/>
      <c r="Q22249" s="30"/>
      <c r="R22249" s="30"/>
      <c r="S22249" s="30"/>
      <c r="T22249" s="30"/>
      <c r="U22249" s="30"/>
      <c r="V22249" s="31"/>
      <c r="W22249" s="34"/>
      <c r="AB22249" s="11"/>
    </row>
    <row r="22250" spans="1:28" s="12" customFormat="1" ht="15" thickBot="1">
      <c r="A22250" s="30"/>
      <c r="B22250" s="30"/>
      <c r="C22250" s="30"/>
      <c r="D22250" s="30"/>
      <c r="E22250" s="30"/>
      <c r="F22250" s="30"/>
      <c r="G22250" s="30"/>
      <c r="H22250" s="31"/>
      <c r="I22250" s="30"/>
      <c r="J22250" s="32"/>
      <c r="K22250" s="30"/>
      <c r="L22250" s="30"/>
      <c r="M22250" s="30"/>
      <c r="N22250" s="33"/>
      <c r="O22250" s="33"/>
      <c r="P22250" s="33"/>
      <c r="Q22250" s="30"/>
      <c r="R22250" s="30"/>
      <c r="S22250" s="30"/>
      <c r="T22250" s="30"/>
      <c r="U22250" s="30"/>
      <c r="V22250" s="31"/>
      <c r="W22250" s="34"/>
      <c r="AB22250" s="11"/>
    </row>
    <row r="22251" spans="1:28" s="12" customFormat="1" ht="15" thickBot="1">
      <c r="A22251" s="30"/>
      <c r="B22251" s="30"/>
      <c r="C22251" s="30"/>
      <c r="D22251" s="30"/>
      <c r="E22251" s="30"/>
      <c r="F22251" s="30"/>
      <c r="G22251" s="30"/>
      <c r="H22251" s="31"/>
      <c r="I22251" s="30"/>
      <c r="J22251" s="32"/>
      <c r="K22251" s="30"/>
      <c r="L22251" s="30"/>
      <c r="M22251" s="30"/>
      <c r="N22251" s="33"/>
      <c r="O22251" s="33"/>
      <c r="P22251" s="33"/>
      <c r="Q22251" s="30"/>
      <c r="R22251" s="30"/>
      <c r="S22251" s="30"/>
      <c r="T22251" s="30"/>
      <c r="U22251" s="30"/>
      <c r="V22251" s="31"/>
      <c r="W22251" s="34"/>
      <c r="AB22251" s="11"/>
    </row>
    <row r="22252" spans="1:28" s="12" customFormat="1" ht="15" thickBot="1">
      <c r="A22252" s="30"/>
      <c r="B22252" s="30"/>
      <c r="C22252" s="30"/>
      <c r="D22252" s="30"/>
      <c r="E22252" s="30"/>
      <c r="F22252" s="30"/>
      <c r="G22252" s="30"/>
      <c r="H22252" s="31"/>
      <c r="I22252" s="30"/>
      <c r="J22252" s="32"/>
      <c r="K22252" s="30"/>
      <c r="L22252" s="30"/>
      <c r="M22252" s="30"/>
      <c r="N22252" s="33"/>
      <c r="O22252" s="33"/>
      <c r="P22252" s="33"/>
      <c r="Q22252" s="30"/>
      <c r="R22252" s="30"/>
      <c r="S22252" s="30"/>
      <c r="T22252" s="30"/>
      <c r="U22252" s="30"/>
      <c r="V22252" s="31"/>
      <c r="W22252" s="34"/>
      <c r="AB22252" s="11"/>
    </row>
    <row r="22253" spans="1:28" s="12" customFormat="1" ht="15" thickBot="1">
      <c r="A22253" s="30"/>
      <c r="B22253" s="30"/>
      <c r="C22253" s="30"/>
      <c r="D22253" s="30"/>
      <c r="E22253" s="30"/>
      <c r="F22253" s="30"/>
      <c r="G22253" s="30"/>
      <c r="H22253" s="31"/>
      <c r="I22253" s="30"/>
      <c r="J22253" s="32"/>
      <c r="K22253" s="30"/>
      <c r="L22253" s="30"/>
      <c r="M22253" s="30"/>
      <c r="N22253" s="33"/>
      <c r="O22253" s="33"/>
      <c r="P22253" s="33"/>
      <c r="Q22253" s="30"/>
      <c r="R22253" s="30"/>
      <c r="S22253" s="30"/>
      <c r="T22253" s="30"/>
      <c r="U22253" s="30"/>
      <c r="V22253" s="31"/>
      <c r="W22253" s="34"/>
      <c r="AB22253" s="11"/>
    </row>
    <row r="22254" spans="1:28" s="12" customFormat="1" ht="15" thickBot="1">
      <c r="A22254" s="30"/>
      <c r="B22254" s="30"/>
      <c r="C22254" s="30"/>
      <c r="D22254" s="30"/>
      <c r="E22254" s="30"/>
      <c r="F22254" s="30"/>
      <c r="G22254" s="30"/>
      <c r="H22254" s="31"/>
      <c r="I22254" s="30"/>
      <c r="J22254" s="32"/>
      <c r="K22254" s="30"/>
      <c r="L22254" s="30"/>
      <c r="M22254" s="30"/>
      <c r="N22254" s="33"/>
      <c r="O22254" s="33"/>
      <c r="P22254" s="33"/>
      <c r="Q22254" s="30"/>
      <c r="R22254" s="30"/>
      <c r="S22254" s="30"/>
      <c r="T22254" s="30"/>
      <c r="U22254" s="30"/>
      <c r="V22254" s="31"/>
      <c r="W22254" s="34"/>
      <c r="AB22254" s="11"/>
    </row>
    <row r="22255" spans="1:28" s="12" customFormat="1" ht="15" thickBot="1">
      <c r="A22255" s="30"/>
      <c r="B22255" s="30"/>
      <c r="C22255" s="30"/>
      <c r="D22255" s="30"/>
      <c r="E22255" s="30"/>
      <c r="F22255" s="30"/>
      <c r="G22255" s="30"/>
      <c r="H22255" s="31"/>
      <c r="I22255" s="30"/>
      <c r="J22255" s="32"/>
      <c r="K22255" s="30"/>
      <c r="L22255" s="30"/>
      <c r="M22255" s="30"/>
      <c r="N22255" s="33"/>
      <c r="O22255" s="33"/>
      <c r="P22255" s="33"/>
      <c r="Q22255" s="30"/>
      <c r="R22255" s="30"/>
      <c r="S22255" s="30"/>
      <c r="T22255" s="30"/>
      <c r="U22255" s="30"/>
      <c r="V22255" s="31"/>
      <c r="W22255" s="34"/>
      <c r="AB22255" s="11"/>
    </row>
    <row r="22256" spans="1:28" s="12" customFormat="1" ht="15" thickBot="1">
      <c r="A22256" s="30"/>
      <c r="B22256" s="30"/>
      <c r="C22256" s="30"/>
      <c r="D22256" s="30"/>
      <c r="E22256" s="30"/>
      <c r="F22256" s="30"/>
      <c r="G22256" s="30"/>
      <c r="H22256" s="31"/>
      <c r="I22256" s="30"/>
      <c r="J22256" s="32"/>
      <c r="K22256" s="30"/>
      <c r="L22256" s="30"/>
      <c r="M22256" s="30"/>
      <c r="N22256" s="33"/>
      <c r="O22256" s="33"/>
      <c r="P22256" s="33"/>
      <c r="Q22256" s="30"/>
      <c r="R22256" s="30"/>
      <c r="S22256" s="30"/>
      <c r="T22256" s="30"/>
      <c r="U22256" s="30"/>
      <c r="V22256" s="31"/>
      <c r="W22256" s="34"/>
      <c r="AB22256" s="11"/>
    </row>
    <row r="22257" spans="1:28" s="12" customFormat="1" ht="15" thickBot="1">
      <c r="A22257" s="30"/>
      <c r="B22257" s="30"/>
      <c r="C22257" s="30"/>
      <c r="D22257" s="30"/>
      <c r="E22257" s="30"/>
      <c r="F22257" s="30"/>
      <c r="G22257" s="30"/>
      <c r="H22257" s="31"/>
      <c r="I22257" s="30"/>
      <c r="J22257" s="32"/>
      <c r="K22257" s="30"/>
      <c r="L22257" s="30"/>
      <c r="M22257" s="30"/>
      <c r="N22257" s="33"/>
      <c r="O22257" s="33"/>
      <c r="P22257" s="33"/>
      <c r="Q22257" s="30"/>
      <c r="R22257" s="30"/>
      <c r="S22257" s="30"/>
      <c r="T22257" s="30"/>
      <c r="U22257" s="30"/>
      <c r="V22257" s="31"/>
      <c r="W22257" s="34"/>
      <c r="AB22257" s="11"/>
    </row>
    <row r="22258" spans="1:28" s="12" customFormat="1" ht="15" thickBot="1">
      <c r="A22258" s="30"/>
      <c r="B22258" s="30"/>
      <c r="C22258" s="30"/>
      <c r="D22258" s="30"/>
      <c r="E22258" s="30"/>
      <c r="F22258" s="30"/>
      <c r="G22258" s="30"/>
      <c r="H22258" s="31"/>
      <c r="I22258" s="30"/>
      <c r="J22258" s="32"/>
      <c r="K22258" s="30"/>
      <c r="L22258" s="30"/>
      <c r="M22258" s="30"/>
      <c r="N22258" s="33"/>
      <c r="O22258" s="33"/>
      <c r="P22258" s="33"/>
      <c r="Q22258" s="30"/>
      <c r="R22258" s="30"/>
      <c r="S22258" s="30"/>
      <c r="T22258" s="30"/>
      <c r="U22258" s="30"/>
      <c r="V22258" s="31"/>
      <c r="W22258" s="34"/>
      <c r="AB22258" s="11"/>
    </row>
    <row r="22259" spans="1:28" s="12" customFormat="1" ht="15" thickBot="1">
      <c r="A22259" s="30"/>
      <c r="B22259" s="30"/>
      <c r="C22259" s="30"/>
      <c r="D22259" s="30"/>
      <c r="E22259" s="30"/>
      <c r="F22259" s="30"/>
      <c r="G22259" s="30"/>
      <c r="H22259" s="31"/>
      <c r="I22259" s="30"/>
      <c r="J22259" s="32"/>
      <c r="K22259" s="30"/>
      <c r="L22259" s="30"/>
      <c r="M22259" s="30"/>
      <c r="N22259" s="33"/>
      <c r="O22259" s="33"/>
      <c r="P22259" s="33"/>
      <c r="Q22259" s="30"/>
      <c r="R22259" s="30"/>
      <c r="S22259" s="30"/>
      <c r="T22259" s="30"/>
      <c r="U22259" s="30"/>
      <c r="V22259" s="31"/>
      <c r="W22259" s="34"/>
      <c r="AB22259" s="11"/>
    </row>
    <row r="22260" spans="1:28" s="12" customFormat="1" ht="15" thickBot="1">
      <c r="A22260" s="30"/>
      <c r="B22260" s="30"/>
      <c r="C22260" s="30"/>
      <c r="D22260" s="30"/>
      <c r="E22260" s="30"/>
      <c r="F22260" s="30"/>
      <c r="G22260" s="30"/>
      <c r="H22260" s="31"/>
      <c r="I22260" s="30"/>
      <c r="J22260" s="32"/>
      <c r="K22260" s="30"/>
      <c r="L22260" s="30"/>
      <c r="M22260" s="30"/>
      <c r="N22260" s="33"/>
      <c r="O22260" s="33"/>
      <c r="P22260" s="33"/>
      <c r="Q22260" s="30"/>
      <c r="R22260" s="30"/>
      <c r="S22260" s="30"/>
      <c r="T22260" s="30"/>
      <c r="U22260" s="30"/>
      <c r="V22260" s="31"/>
      <c r="W22260" s="34"/>
      <c r="AB22260" s="11"/>
    </row>
    <row r="22261" spans="1:28" s="12" customFormat="1" ht="15" thickBot="1">
      <c r="A22261" s="30"/>
      <c r="B22261" s="30"/>
      <c r="C22261" s="30"/>
      <c r="D22261" s="30"/>
      <c r="E22261" s="30"/>
      <c r="F22261" s="30"/>
      <c r="G22261" s="30"/>
      <c r="H22261" s="31"/>
      <c r="I22261" s="30"/>
      <c r="J22261" s="32"/>
      <c r="K22261" s="30"/>
      <c r="L22261" s="30"/>
      <c r="M22261" s="30"/>
      <c r="N22261" s="33"/>
      <c r="O22261" s="33"/>
      <c r="P22261" s="33"/>
      <c r="Q22261" s="30"/>
      <c r="R22261" s="30"/>
      <c r="S22261" s="30"/>
      <c r="T22261" s="30"/>
      <c r="U22261" s="30"/>
      <c r="V22261" s="31"/>
      <c r="W22261" s="34"/>
      <c r="AB22261" s="11"/>
    </row>
    <row r="22262" spans="1:28" s="12" customFormat="1" ht="15" thickBot="1">
      <c r="A22262" s="30"/>
      <c r="B22262" s="30"/>
      <c r="C22262" s="30"/>
      <c r="D22262" s="30"/>
      <c r="E22262" s="30"/>
      <c r="F22262" s="30"/>
      <c r="G22262" s="30"/>
      <c r="H22262" s="31"/>
      <c r="I22262" s="30"/>
      <c r="J22262" s="32"/>
      <c r="K22262" s="30"/>
      <c r="L22262" s="30"/>
      <c r="M22262" s="30"/>
      <c r="N22262" s="33"/>
      <c r="O22262" s="33"/>
      <c r="P22262" s="33"/>
      <c r="Q22262" s="30"/>
      <c r="R22262" s="30"/>
      <c r="S22262" s="30"/>
      <c r="T22262" s="30"/>
      <c r="U22262" s="30"/>
      <c r="V22262" s="31"/>
      <c r="W22262" s="34"/>
      <c r="AB22262" s="11"/>
    </row>
    <row r="22263" spans="1:28" s="12" customFormat="1" ht="15" thickBot="1">
      <c r="A22263" s="30"/>
      <c r="B22263" s="30"/>
      <c r="C22263" s="30"/>
      <c r="D22263" s="30"/>
      <c r="E22263" s="30"/>
      <c r="F22263" s="30"/>
      <c r="G22263" s="30"/>
      <c r="H22263" s="31"/>
      <c r="I22263" s="30"/>
      <c r="J22263" s="32"/>
      <c r="K22263" s="30"/>
      <c r="L22263" s="30"/>
      <c r="M22263" s="30"/>
      <c r="N22263" s="33"/>
      <c r="O22263" s="33"/>
      <c r="P22263" s="33"/>
      <c r="Q22263" s="30"/>
      <c r="R22263" s="30"/>
      <c r="S22263" s="30"/>
      <c r="T22263" s="30"/>
      <c r="U22263" s="30"/>
      <c r="V22263" s="31"/>
      <c r="W22263" s="34"/>
      <c r="AB22263" s="11"/>
    </row>
    <row r="22264" spans="1:28" s="12" customFormat="1" ht="15" thickBot="1">
      <c r="A22264" s="30"/>
      <c r="B22264" s="30"/>
      <c r="C22264" s="30"/>
      <c r="D22264" s="30"/>
      <c r="E22264" s="30"/>
      <c r="F22264" s="30"/>
      <c r="G22264" s="30"/>
      <c r="H22264" s="31"/>
      <c r="I22264" s="30"/>
      <c r="J22264" s="32"/>
      <c r="K22264" s="30"/>
      <c r="L22264" s="30"/>
      <c r="M22264" s="30"/>
      <c r="N22264" s="33"/>
      <c r="O22264" s="33"/>
      <c r="P22264" s="33"/>
      <c r="Q22264" s="30"/>
      <c r="R22264" s="30"/>
      <c r="S22264" s="30"/>
      <c r="T22264" s="30"/>
      <c r="U22264" s="30"/>
      <c r="V22264" s="31"/>
      <c r="W22264" s="34"/>
      <c r="AB22264" s="11"/>
    </row>
    <row r="22265" spans="1:28" s="12" customFormat="1" ht="15" thickBot="1">
      <c r="A22265" s="30"/>
      <c r="B22265" s="30"/>
      <c r="C22265" s="30"/>
      <c r="D22265" s="30"/>
      <c r="E22265" s="30"/>
      <c r="F22265" s="30"/>
      <c r="G22265" s="30"/>
      <c r="H22265" s="31"/>
      <c r="I22265" s="30"/>
      <c r="J22265" s="32"/>
      <c r="K22265" s="30"/>
      <c r="L22265" s="30"/>
      <c r="M22265" s="30"/>
      <c r="N22265" s="33"/>
      <c r="O22265" s="33"/>
      <c r="P22265" s="33"/>
      <c r="Q22265" s="30"/>
      <c r="R22265" s="30"/>
      <c r="S22265" s="30"/>
      <c r="T22265" s="30"/>
      <c r="U22265" s="30"/>
      <c r="V22265" s="31"/>
      <c r="W22265" s="34"/>
      <c r="AB22265" s="11"/>
    </row>
    <row r="22266" spans="1:28" s="12" customFormat="1" ht="15" thickBot="1">
      <c r="A22266" s="30"/>
      <c r="B22266" s="30"/>
      <c r="C22266" s="30"/>
      <c r="D22266" s="30"/>
      <c r="E22266" s="30"/>
      <c r="F22266" s="30"/>
      <c r="G22266" s="30"/>
      <c r="H22266" s="31"/>
      <c r="I22266" s="30"/>
      <c r="J22266" s="32"/>
      <c r="K22266" s="30"/>
      <c r="L22266" s="30"/>
      <c r="M22266" s="30"/>
      <c r="N22266" s="33"/>
      <c r="O22266" s="33"/>
      <c r="P22266" s="33"/>
      <c r="Q22266" s="30"/>
      <c r="R22266" s="30"/>
      <c r="S22266" s="30"/>
      <c r="T22266" s="30"/>
      <c r="U22266" s="30"/>
      <c r="V22266" s="31"/>
      <c r="W22266" s="34"/>
      <c r="AB22266" s="11"/>
    </row>
    <row r="22267" spans="1:28" s="12" customFormat="1" ht="15" thickBot="1">
      <c r="A22267" s="30"/>
      <c r="B22267" s="30"/>
      <c r="C22267" s="30"/>
      <c r="D22267" s="30"/>
      <c r="E22267" s="30"/>
      <c r="F22267" s="30"/>
      <c r="G22267" s="30"/>
      <c r="H22267" s="31"/>
      <c r="I22267" s="30"/>
      <c r="J22267" s="32"/>
      <c r="K22267" s="30"/>
      <c r="L22267" s="30"/>
      <c r="M22267" s="30"/>
      <c r="N22267" s="33"/>
      <c r="O22267" s="33"/>
      <c r="P22267" s="33"/>
      <c r="Q22267" s="30"/>
      <c r="R22267" s="30"/>
      <c r="S22267" s="30"/>
      <c r="T22267" s="30"/>
      <c r="U22267" s="30"/>
      <c r="V22267" s="31"/>
      <c r="W22267" s="34"/>
      <c r="AB22267" s="11"/>
    </row>
    <row r="22268" spans="1:28" s="12" customFormat="1" ht="15" thickBot="1">
      <c r="A22268" s="30"/>
      <c r="B22268" s="30"/>
      <c r="C22268" s="30"/>
      <c r="D22268" s="30"/>
      <c r="E22268" s="30"/>
      <c r="F22268" s="30"/>
      <c r="G22268" s="30"/>
      <c r="H22268" s="31"/>
      <c r="I22268" s="30"/>
      <c r="J22268" s="32"/>
      <c r="K22268" s="30"/>
      <c r="L22268" s="30"/>
      <c r="M22268" s="30"/>
      <c r="N22268" s="33"/>
      <c r="O22268" s="33"/>
      <c r="P22268" s="33"/>
      <c r="Q22268" s="30"/>
      <c r="R22268" s="30"/>
      <c r="S22268" s="30"/>
      <c r="T22268" s="30"/>
      <c r="U22268" s="30"/>
      <c r="V22268" s="31"/>
      <c r="W22268" s="34"/>
      <c r="AB22268" s="11"/>
    </row>
    <row r="22269" spans="1:28" s="12" customFormat="1" ht="15" thickBot="1">
      <c r="A22269" s="30"/>
      <c r="B22269" s="30"/>
      <c r="C22269" s="30"/>
      <c r="D22269" s="30"/>
      <c r="E22269" s="30"/>
      <c r="F22269" s="30"/>
      <c r="G22269" s="30"/>
      <c r="H22269" s="31"/>
      <c r="I22269" s="30"/>
      <c r="J22269" s="32"/>
      <c r="K22269" s="30"/>
      <c r="L22269" s="30"/>
      <c r="M22269" s="30"/>
      <c r="N22269" s="33"/>
      <c r="O22269" s="33"/>
      <c r="P22269" s="33"/>
      <c r="Q22269" s="30"/>
      <c r="R22269" s="30"/>
      <c r="S22269" s="30"/>
      <c r="T22269" s="30"/>
      <c r="U22269" s="30"/>
      <c r="V22269" s="31"/>
      <c r="W22269" s="34"/>
      <c r="AB22269" s="11"/>
    </row>
    <row r="22270" spans="1:28" s="12" customFormat="1" ht="15" thickBot="1">
      <c r="A22270" s="30"/>
      <c r="B22270" s="30"/>
      <c r="C22270" s="30"/>
      <c r="D22270" s="30"/>
      <c r="E22270" s="30"/>
      <c r="F22270" s="30"/>
      <c r="G22270" s="30"/>
      <c r="H22270" s="31"/>
      <c r="I22270" s="30"/>
      <c r="J22270" s="32"/>
      <c r="K22270" s="30"/>
      <c r="L22270" s="30"/>
      <c r="M22270" s="30"/>
      <c r="N22270" s="33"/>
      <c r="O22270" s="33"/>
      <c r="P22270" s="33"/>
      <c r="Q22270" s="30"/>
      <c r="R22270" s="30"/>
      <c r="S22270" s="30"/>
      <c r="T22270" s="30"/>
      <c r="U22270" s="30"/>
      <c r="V22270" s="31"/>
      <c r="W22270" s="34"/>
      <c r="AB22270" s="11"/>
    </row>
    <row r="22271" spans="1:28" s="12" customFormat="1" ht="15" thickBot="1">
      <c r="A22271" s="30"/>
      <c r="B22271" s="30"/>
      <c r="C22271" s="30"/>
      <c r="D22271" s="30"/>
      <c r="E22271" s="30"/>
      <c r="F22271" s="30"/>
      <c r="G22271" s="30"/>
      <c r="H22271" s="31"/>
      <c r="I22271" s="30"/>
      <c r="J22271" s="32"/>
      <c r="K22271" s="30"/>
      <c r="L22271" s="30"/>
      <c r="M22271" s="30"/>
      <c r="N22271" s="33"/>
      <c r="O22271" s="33"/>
      <c r="P22271" s="33"/>
      <c r="Q22271" s="30"/>
      <c r="R22271" s="30"/>
      <c r="S22271" s="30"/>
      <c r="T22271" s="30"/>
      <c r="U22271" s="30"/>
      <c r="V22271" s="31"/>
      <c r="W22271" s="34"/>
      <c r="AB22271" s="11"/>
    </row>
    <row r="22272" spans="1:28" s="12" customFormat="1" ht="15" thickBot="1">
      <c r="A22272" s="30"/>
      <c r="B22272" s="30"/>
      <c r="C22272" s="30"/>
      <c r="D22272" s="30"/>
      <c r="E22272" s="30"/>
      <c r="F22272" s="30"/>
      <c r="G22272" s="30"/>
      <c r="H22272" s="31"/>
      <c r="I22272" s="30"/>
      <c r="J22272" s="32"/>
      <c r="K22272" s="30"/>
      <c r="L22272" s="30"/>
      <c r="M22272" s="30"/>
      <c r="N22272" s="33"/>
      <c r="O22272" s="33"/>
      <c r="P22272" s="33"/>
      <c r="Q22272" s="30"/>
      <c r="R22272" s="30"/>
      <c r="S22272" s="30"/>
      <c r="T22272" s="30"/>
      <c r="U22272" s="30"/>
      <c r="V22272" s="31"/>
      <c r="W22272" s="34"/>
      <c r="AB22272" s="11"/>
    </row>
    <row r="22273" spans="1:28" s="12" customFormat="1" ht="15" thickBot="1">
      <c r="A22273" s="30"/>
      <c r="B22273" s="30"/>
      <c r="C22273" s="30"/>
      <c r="D22273" s="30"/>
      <c r="E22273" s="30"/>
      <c r="F22273" s="30"/>
      <c r="G22273" s="30"/>
      <c r="H22273" s="31"/>
      <c r="I22273" s="30"/>
      <c r="J22273" s="32"/>
      <c r="K22273" s="30"/>
      <c r="L22273" s="30"/>
      <c r="M22273" s="30"/>
      <c r="N22273" s="33"/>
      <c r="O22273" s="33"/>
      <c r="P22273" s="33"/>
      <c r="Q22273" s="30"/>
      <c r="R22273" s="30"/>
      <c r="S22273" s="30"/>
      <c r="T22273" s="30"/>
      <c r="U22273" s="30"/>
      <c r="V22273" s="31"/>
      <c r="W22273" s="34"/>
      <c r="AB22273" s="11"/>
    </row>
    <row r="22274" spans="1:28" s="12" customFormat="1" ht="15" thickBot="1">
      <c r="A22274" s="30"/>
      <c r="B22274" s="30"/>
      <c r="C22274" s="30"/>
      <c r="D22274" s="30"/>
      <c r="E22274" s="30"/>
      <c r="F22274" s="30"/>
      <c r="G22274" s="30"/>
      <c r="H22274" s="31"/>
      <c r="I22274" s="30"/>
      <c r="J22274" s="32"/>
      <c r="K22274" s="30"/>
      <c r="L22274" s="30"/>
      <c r="M22274" s="30"/>
      <c r="N22274" s="33"/>
      <c r="O22274" s="33"/>
      <c r="P22274" s="33"/>
      <c r="Q22274" s="30"/>
      <c r="R22274" s="30"/>
      <c r="S22274" s="30"/>
      <c r="T22274" s="30"/>
      <c r="U22274" s="30"/>
      <c r="V22274" s="31"/>
      <c r="W22274" s="34"/>
      <c r="AB22274" s="11"/>
    </row>
    <row r="22275" spans="1:28" s="12" customFormat="1" ht="15" thickBot="1">
      <c r="A22275" s="30"/>
      <c r="B22275" s="30"/>
      <c r="C22275" s="30"/>
      <c r="D22275" s="30"/>
      <c r="E22275" s="30"/>
      <c r="F22275" s="30"/>
      <c r="G22275" s="30"/>
      <c r="H22275" s="31"/>
      <c r="I22275" s="30"/>
      <c r="J22275" s="32"/>
      <c r="K22275" s="30"/>
      <c r="L22275" s="30"/>
      <c r="M22275" s="30"/>
      <c r="N22275" s="33"/>
      <c r="O22275" s="33"/>
      <c r="P22275" s="33"/>
      <c r="Q22275" s="30"/>
      <c r="R22275" s="30"/>
      <c r="S22275" s="30"/>
      <c r="T22275" s="30"/>
      <c r="U22275" s="30"/>
      <c r="V22275" s="31"/>
      <c r="W22275" s="34"/>
      <c r="AB22275" s="11"/>
    </row>
    <row r="22276" spans="1:28" s="12" customFormat="1" ht="15" thickBot="1">
      <c r="A22276" s="30"/>
      <c r="B22276" s="30"/>
      <c r="C22276" s="30"/>
      <c r="D22276" s="30"/>
      <c r="E22276" s="30"/>
      <c r="F22276" s="30"/>
      <c r="G22276" s="30"/>
      <c r="H22276" s="31"/>
      <c r="I22276" s="30"/>
      <c r="J22276" s="32"/>
      <c r="K22276" s="30"/>
      <c r="L22276" s="30"/>
      <c r="M22276" s="30"/>
      <c r="N22276" s="33"/>
      <c r="O22276" s="33"/>
      <c r="P22276" s="33"/>
      <c r="Q22276" s="30"/>
      <c r="R22276" s="30"/>
      <c r="S22276" s="30"/>
      <c r="T22276" s="30"/>
      <c r="U22276" s="30"/>
      <c r="V22276" s="31"/>
      <c r="W22276" s="34"/>
      <c r="AB22276" s="11"/>
    </row>
    <row r="22277" spans="1:28" s="12" customFormat="1" ht="15" thickBot="1">
      <c r="A22277" s="30"/>
      <c r="B22277" s="30"/>
      <c r="C22277" s="30"/>
      <c r="D22277" s="30"/>
      <c r="E22277" s="30"/>
      <c r="F22277" s="30"/>
      <c r="G22277" s="30"/>
      <c r="H22277" s="31"/>
      <c r="I22277" s="30"/>
      <c r="J22277" s="32"/>
      <c r="K22277" s="30"/>
      <c r="L22277" s="30"/>
      <c r="M22277" s="30"/>
      <c r="N22277" s="33"/>
      <c r="O22277" s="33"/>
      <c r="P22277" s="33"/>
      <c r="Q22277" s="30"/>
      <c r="R22277" s="30"/>
      <c r="S22277" s="30"/>
      <c r="T22277" s="30"/>
      <c r="U22277" s="30"/>
      <c r="V22277" s="31"/>
      <c r="W22277" s="34"/>
      <c r="AB22277" s="11"/>
    </row>
    <row r="22278" spans="1:28" s="12" customFormat="1" ht="15" thickBot="1">
      <c r="A22278" s="30"/>
      <c r="B22278" s="30"/>
      <c r="C22278" s="30"/>
      <c r="D22278" s="30"/>
      <c r="E22278" s="30"/>
      <c r="F22278" s="30"/>
      <c r="G22278" s="30"/>
      <c r="H22278" s="31"/>
      <c r="I22278" s="30"/>
      <c r="J22278" s="32"/>
      <c r="K22278" s="30"/>
      <c r="L22278" s="30"/>
      <c r="M22278" s="30"/>
      <c r="N22278" s="33"/>
      <c r="O22278" s="33"/>
      <c r="P22278" s="33"/>
      <c r="Q22278" s="30"/>
      <c r="R22278" s="30"/>
      <c r="S22278" s="30"/>
      <c r="T22278" s="30"/>
      <c r="U22278" s="30"/>
      <c r="V22278" s="31"/>
      <c r="W22278" s="34"/>
      <c r="AB22278" s="11"/>
    </row>
    <row r="22279" spans="1:28" s="12" customFormat="1" ht="15" thickBot="1">
      <c r="A22279" s="30"/>
      <c r="B22279" s="30"/>
      <c r="C22279" s="30"/>
      <c r="D22279" s="30"/>
      <c r="E22279" s="30"/>
      <c r="F22279" s="30"/>
      <c r="G22279" s="30"/>
      <c r="H22279" s="31"/>
      <c r="I22279" s="30"/>
      <c r="J22279" s="32"/>
      <c r="K22279" s="30"/>
      <c r="L22279" s="30"/>
      <c r="M22279" s="30"/>
      <c r="N22279" s="33"/>
      <c r="O22279" s="33"/>
      <c r="P22279" s="33"/>
      <c r="Q22279" s="30"/>
      <c r="R22279" s="30"/>
      <c r="S22279" s="30"/>
      <c r="T22279" s="30"/>
      <c r="U22279" s="30"/>
      <c r="V22279" s="31"/>
      <c r="W22279" s="34"/>
      <c r="AB22279" s="11"/>
    </row>
    <row r="22280" spans="1:28" s="12" customFormat="1" ht="15" thickBot="1">
      <c r="A22280" s="30"/>
      <c r="B22280" s="30"/>
      <c r="C22280" s="30"/>
      <c r="D22280" s="30"/>
      <c r="E22280" s="30"/>
      <c r="F22280" s="30"/>
      <c r="G22280" s="30"/>
      <c r="H22280" s="31"/>
      <c r="I22280" s="30"/>
      <c r="J22280" s="32"/>
      <c r="K22280" s="30"/>
      <c r="L22280" s="30"/>
      <c r="M22280" s="30"/>
      <c r="N22280" s="33"/>
      <c r="O22280" s="33"/>
      <c r="P22280" s="33"/>
      <c r="Q22280" s="30"/>
      <c r="R22280" s="30"/>
      <c r="S22280" s="30"/>
      <c r="T22280" s="30"/>
      <c r="U22280" s="30"/>
      <c r="V22280" s="31"/>
      <c r="W22280" s="34"/>
      <c r="AB22280" s="11"/>
    </row>
    <row r="22281" spans="1:28" s="12" customFormat="1" ht="15" thickBot="1">
      <c r="A22281" s="30"/>
      <c r="B22281" s="30"/>
      <c r="C22281" s="30"/>
      <c r="D22281" s="30"/>
      <c r="E22281" s="30"/>
      <c r="F22281" s="30"/>
      <c r="G22281" s="30"/>
      <c r="H22281" s="31"/>
      <c r="I22281" s="30"/>
      <c r="J22281" s="32"/>
      <c r="K22281" s="30"/>
      <c r="L22281" s="30"/>
      <c r="M22281" s="30"/>
      <c r="N22281" s="33"/>
      <c r="O22281" s="33"/>
      <c r="P22281" s="33"/>
      <c r="Q22281" s="30"/>
      <c r="R22281" s="30"/>
      <c r="S22281" s="30"/>
      <c r="T22281" s="30"/>
      <c r="U22281" s="30"/>
      <c r="V22281" s="31"/>
      <c r="W22281" s="34"/>
      <c r="AB22281" s="11"/>
    </row>
    <row r="22282" spans="1:28" s="12" customFormat="1" ht="15" thickBot="1">
      <c r="A22282" s="30"/>
      <c r="B22282" s="30"/>
      <c r="C22282" s="30"/>
      <c r="D22282" s="30"/>
      <c r="E22282" s="30"/>
      <c r="F22282" s="30"/>
      <c r="G22282" s="30"/>
      <c r="H22282" s="31"/>
      <c r="I22282" s="30"/>
      <c r="J22282" s="32"/>
      <c r="K22282" s="30"/>
      <c r="L22282" s="30"/>
      <c r="M22282" s="30"/>
      <c r="N22282" s="33"/>
      <c r="O22282" s="33"/>
      <c r="P22282" s="33"/>
      <c r="Q22282" s="30"/>
      <c r="R22282" s="30"/>
      <c r="S22282" s="30"/>
      <c r="T22282" s="30"/>
      <c r="U22282" s="30"/>
      <c r="V22282" s="31"/>
      <c r="W22282" s="34"/>
      <c r="AB22282" s="11"/>
    </row>
    <row r="22283" spans="1:28" s="12" customFormat="1" ht="15" thickBot="1">
      <c r="A22283" s="30"/>
      <c r="B22283" s="30"/>
      <c r="C22283" s="30"/>
      <c r="D22283" s="30"/>
      <c r="E22283" s="30"/>
      <c r="F22283" s="30"/>
      <c r="G22283" s="30"/>
      <c r="H22283" s="31"/>
      <c r="I22283" s="30"/>
      <c r="J22283" s="32"/>
      <c r="K22283" s="30"/>
      <c r="L22283" s="30"/>
      <c r="M22283" s="30"/>
      <c r="N22283" s="33"/>
      <c r="O22283" s="33"/>
      <c r="P22283" s="33"/>
      <c r="Q22283" s="30"/>
      <c r="R22283" s="30"/>
      <c r="S22283" s="30"/>
      <c r="T22283" s="30"/>
      <c r="U22283" s="30"/>
      <c r="V22283" s="31"/>
      <c r="W22283" s="34"/>
      <c r="AB22283" s="11"/>
    </row>
    <row r="22284" spans="1:28" s="12" customFormat="1" ht="15" thickBot="1">
      <c r="A22284" s="30"/>
      <c r="B22284" s="30"/>
      <c r="C22284" s="30"/>
      <c r="D22284" s="30"/>
      <c r="E22284" s="30"/>
      <c r="F22284" s="30"/>
      <c r="G22284" s="30"/>
      <c r="H22284" s="31"/>
      <c r="I22284" s="30"/>
      <c r="J22284" s="32"/>
      <c r="K22284" s="30"/>
      <c r="L22284" s="30"/>
      <c r="M22284" s="30"/>
      <c r="N22284" s="33"/>
      <c r="O22284" s="33"/>
      <c r="P22284" s="33"/>
      <c r="Q22284" s="30"/>
      <c r="R22284" s="30"/>
      <c r="S22284" s="30"/>
      <c r="T22284" s="30"/>
      <c r="U22284" s="30"/>
      <c r="V22284" s="31"/>
      <c r="W22284" s="34"/>
      <c r="AB22284" s="11"/>
    </row>
    <row r="22285" spans="1:28" s="12" customFormat="1" ht="15" thickBot="1">
      <c r="A22285" s="30"/>
      <c r="B22285" s="30"/>
      <c r="C22285" s="30"/>
      <c r="D22285" s="30"/>
      <c r="E22285" s="30"/>
      <c r="F22285" s="30"/>
      <c r="G22285" s="30"/>
      <c r="H22285" s="31"/>
      <c r="I22285" s="30"/>
      <c r="J22285" s="32"/>
      <c r="K22285" s="30"/>
      <c r="L22285" s="30"/>
      <c r="M22285" s="30"/>
      <c r="N22285" s="33"/>
      <c r="O22285" s="33"/>
      <c r="P22285" s="33"/>
      <c r="Q22285" s="30"/>
      <c r="R22285" s="30"/>
      <c r="S22285" s="30"/>
      <c r="T22285" s="30"/>
      <c r="U22285" s="30"/>
      <c r="V22285" s="31"/>
      <c r="W22285" s="34"/>
      <c r="AB22285" s="11"/>
    </row>
    <row r="22286" spans="1:28" s="12" customFormat="1" ht="15" thickBot="1">
      <c r="A22286" s="30"/>
      <c r="B22286" s="30"/>
      <c r="C22286" s="30"/>
      <c r="D22286" s="30"/>
      <c r="E22286" s="30"/>
      <c r="F22286" s="30"/>
      <c r="G22286" s="30"/>
      <c r="H22286" s="31"/>
      <c r="I22286" s="30"/>
      <c r="J22286" s="32"/>
      <c r="K22286" s="30"/>
      <c r="L22286" s="30"/>
      <c r="M22286" s="30"/>
      <c r="N22286" s="33"/>
      <c r="O22286" s="33"/>
      <c r="P22286" s="33"/>
      <c r="Q22286" s="30"/>
      <c r="R22286" s="30"/>
      <c r="S22286" s="30"/>
      <c r="T22286" s="30"/>
      <c r="U22286" s="30"/>
      <c r="V22286" s="31"/>
      <c r="W22286" s="34"/>
      <c r="AB22286" s="11"/>
    </row>
    <row r="22287" spans="1:28" s="12" customFormat="1" ht="15" thickBot="1">
      <c r="A22287" s="30"/>
      <c r="B22287" s="30"/>
      <c r="C22287" s="30"/>
      <c r="D22287" s="30"/>
      <c r="E22287" s="30"/>
      <c r="F22287" s="30"/>
      <c r="G22287" s="30"/>
      <c r="H22287" s="31"/>
      <c r="I22287" s="30"/>
      <c r="J22287" s="32"/>
      <c r="K22287" s="30"/>
      <c r="L22287" s="30"/>
      <c r="M22287" s="30"/>
      <c r="N22287" s="33"/>
      <c r="O22287" s="33"/>
      <c r="P22287" s="33"/>
      <c r="Q22287" s="30"/>
      <c r="R22287" s="30"/>
      <c r="S22287" s="30"/>
      <c r="T22287" s="30"/>
      <c r="U22287" s="30"/>
      <c r="V22287" s="31"/>
      <c r="W22287" s="34"/>
      <c r="AB22287" s="11"/>
    </row>
    <row r="22288" spans="1:28" s="12" customFormat="1" ht="15" thickBot="1">
      <c r="A22288" s="30"/>
      <c r="B22288" s="30"/>
      <c r="C22288" s="30"/>
      <c r="D22288" s="30"/>
      <c r="E22288" s="30"/>
      <c r="F22288" s="30"/>
      <c r="G22288" s="30"/>
      <c r="H22288" s="31"/>
      <c r="I22288" s="30"/>
      <c r="J22288" s="32"/>
      <c r="K22288" s="30"/>
      <c r="L22288" s="30"/>
      <c r="M22288" s="30"/>
      <c r="N22288" s="33"/>
      <c r="O22288" s="33"/>
      <c r="P22288" s="33"/>
      <c r="Q22288" s="30"/>
      <c r="R22288" s="30"/>
      <c r="S22288" s="30"/>
      <c r="T22288" s="30"/>
      <c r="U22288" s="30"/>
      <c r="V22288" s="31"/>
      <c r="W22288" s="34"/>
      <c r="AB22288" s="11"/>
    </row>
    <row r="22289" spans="1:28" s="12" customFormat="1" ht="15" thickBot="1">
      <c r="A22289" s="30"/>
      <c r="B22289" s="30"/>
      <c r="C22289" s="30"/>
      <c r="D22289" s="30"/>
      <c r="E22289" s="30"/>
      <c r="F22289" s="30"/>
      <c r="G22289" s="30"/>
      <c r="H22289" s="31"/>
      <c r="I22289" s="30"/>
      <c r="J22289" s="32"/>
      <c r="K22289" s="30"/>
      <c r="L22289" s="30"/>
      <c r="M22289" s="30"/>
      <c r="N22289" s="33"/>
      <c r="O22289" s="33"/>
      <c r="P22289" s="33"/>
      <c r="Q22289" s="30"/>
      <c r="R22289" s="30"/>
      <c r="S22289" s="30"/>
      <c r="T22289" s="30"/>
      <c r="U22289" s="30"/>
      <c r="V22289" s="31"/>
      <c r="W22289" s="34"/>
      <c r="AB22289" s="11"/>
    </row>
    <row r="22290" spans="1:28" s="12" customFormat="1" ht="15" thickBot="1">
      <c r="A22290" s="30"/>
      <c r="B22290" s="30"/>
      <c r="C22290" s="30"/>
      <c r="D22290" s="30"/>
      <c r="E22290" s="30"/>
      <c r="F22290" s="30"/>
      <c r="G22290" s="30"/>
      <c r="H22290" s="31"/>
      <c r="I22290" s="30"/>
      <c r="J22290" s="32"/>
      <c r="K22290" s="30"/>
      <c r="L22290" s="30"/>
      <c r="M22290" s="30"/>
      <c r="N22290" s="33"/>
      <c r="O22290" s="33"/>
      <c r="P22290" s="33"/>
      <c r="Q22290" s="30"/>
      <c r="R22290" s="30"/>
      <c r="S22290" s="30"/>
      <c r="T22290" s="30"/>
      <c r="U22290" s="30"/>
      <c r="V22290" s="31"/>
      <c r="W22290" s="34"/>
      <c r="AB22290" s="11"/>
    </row>
    <row r="22291" spans="1:28" s="12" customFormat="1" ht="15" thickBot="1">
      <c r="A22291" s="30"/>
      <c r="B22291" s="30"/>
      <c r="C22291" s="30"/>
      <c r="D22291" s="30"/>
      <c r="E22291" s="30"/>
      <c r="F22291" s="30"/>
      <c r="G22291" s="30"/>
      <c r="H22291" s="31"/>
      <c r="I22291" s="30"/>
      <c r="J22291" s="32"/>
      <c r="K22291" s="30"/>
      <c r="L22291" s="30"/>
      <c r="M22291" s="30"/>
      <c r="N22291" s="33"/>
      <c r="O22291" s="33"/>
      <c r="P22291" s="33"/>
      <c r="Q22291" s="30"/>
      <c r="R22291" s="30"/>
      <c r="S22291" s="30"/>
      <c r="T22291" s="30"/>
      <c r="U22291" s="30"/>
      <c r="V22291" s="31"/>
      <c r="W22291" s="34"/>
      <c r="AB22291" s="11"/>
    </row>
    <row r="22292" spans="1:28" s="12" customFormat="1" ht="15" thickBot="1">
      <c r="A22292" s="30"/>
      <c r="B22292" s="30"/>
      <c r="C22292" s="30"/>
      <c r="D22292" s="30"/>
      <c r="E22292" s="30"/>
      <c r="F22292" s="30"/>
      <c r="G22292" s="30"/>
      <c r="H22292" s="31"/>
      <c r="I22292" s="30"/>
      <c r="J22292" s="32"/>
      <c r="K22292" s="30"/>
      <c r="L22292" s="30"/>
      <c r="M22292" s="30"/>
      <c r="N22292" s="33"/>
      <c r="O22292" s="33"/>
      <c r="P22292" s="33"/>
      <c r="Q22292" s="30"/>
      <c r="R22292" s="30"/>
      <c r="S22292" s="30"/>
      <c r="T22292" s="30"/>
      <c r="U22292" s="30"/>
      <c r="V22292" s="31"/>
      <c r="W22292" s="34"/>
      <c r="AB22292" s="11"/>
    </row>
    <row r="22293" spans="1:28" s="12" customFormat="1" ht="15" thickBot="1">
      <c r="A22293" s="30"/>
      <c r="B22293" s="30"/>
      <c r="C22293" s="30"/>
      <c r="D22293" s="30"/>
      <c r="E22293" s="30"/>
      <c r="F22293" s="30"/>
      <c r="G22293" s="30"/>
      <c r="H22293" s="31"/>
      <c r="I22293" s="30"/>
      <c r="J22293" s="32"/>
      <c r="K22293" s="30"/>
      <c r="L22293" s="30"/>
      <c r="M22293" s="30"/>
      <c r="N22293" s="33"/>
      <c r="O22293" s="33"/>
      <c r="P22293" s="33"/>
      <c r="Q22293" s="30"/>
      <c r="R22293" s="30"/>
      <c r="S22293" s="30"/>
      <c r="T22293" s="30"/>
      <c r="U22293" s="30"/>
      <c r="V22293" s="31"/>
      <c r="W22293" s="34"/>
      <c r="AB22293" s="11"/>
    </row>
    <row r="22294" spans="1:28" s="12" customFormat="1" ht="15" thickBot="1">
      <c r="A22294" s="30"/>
      <c r="B22294" s="30"/>
      <c r="C22294" s="30"/>
      <c r="D22294" s="30"/>
      <c r="E22294" s="30"/>
      <c r="F22294" s="30"/>
      <c r="G22294" s="30"/>
      <c r="H22294" s="31"/>
      <c r="I22294" s="30"/>
      <c r="J22294" s="32"/>
      <c r="K22294" s="30"/>
      <c r="L22294" s="30"/>
      <c r="M22294" s="30"/>
      <c r="N22294" s="33"/>
      <c r="O22294" s="33"/>
      <c r="P22294" s="33"/>
      <c r="Q22294" s="30"/>
      <c r="R22294" s="30"/>
      <c r="S22294" s="30"/>
      <c r="T22294" s="30"/>
      <c r="U22294" s="30"/>
      <c r="V22294" s="31"/>
      <c r="W22294" s="34"/>
      <c r="AB22294" s="11"/>
    </row>
    <row r="22295" spans="1:28" s="12" customFormat="1" ht="15" thickBot="1">
      <c r="A22295" s="30"/>
      <c r="B22295" s="30"/>
      <c r="C22295" s="30"/>
      <c r="D22295" s="30"/>
      <c r="E22295" s="30"/>
      <c r="F22295" s="30"/>
      <c r="G22295" s="30"/>
      <c r="H22295" s="31"/>
      <c r="I22295" s="30"/>
      <c r="J22295" s="32"/>
      <c r="K22295" s="30"/>
      <c r="L22295" s="30"/>
      <c r="M22295" s="30"/>
      <c r="N22295" s="33"/>
      <c r="O22295" s="33"/>
      <c r="P22295" s="33"/>
      <c r="Q22295" s="30"/>
      <c r="R22295" s="30"/>
      <c r="S22295" s="30"/>
      <c r="T22295" s="30"/>
      <c r="U22295" s="30"/>
      <c r="V22295" s="31"/>
      <c r="W22295" s="34"/>
      <c r="AB22295" s="11"/>
    </row>
    <row r="22296" spans="1:28" s="12" customFormat="1" ht="15" thickBot="1">
      <c r="A22296" s="30"/>
      <c r="B22296" s="30"/>
      <c r="C22296" s="30"/>
      <c r="D22296" s="30"/>
      <c r="E22296" s="30"/>
      <c r="F22296" s="30"/>
      <c r="G22296" s="30"/>
      <c r="H22296" s="31"/>
      <c r="I22296" s="30"/>
      <c r="J22296" s="32"/>
      <c r="K22296" s="30"/>
      <c r="L22296" s="30"/>
      <c r="M22296" s="30"/>
      <c r="N22296" s="33"/>
      <c r="O22296" s="33"/>
      <c r="P22296" s="33"/>
      <c r="Q22296" s="30"/>
      <c r="R22296" s="30"/>
      <c r="S22296" s="30"/>
      <c r="T22296" s="30"/>
      <c r="U22296" s="30"/>
      <c r="V22296" s="31"/>
      <c r="W22296" s="34"/>
      <c r="AB22296" s="11"/>
    </row>
    <row r="22297" spans="1:28" s="12" customFormat="1" ht="15" thickBot="1">
      <c r="A22297" s="30"/>
      <c r="B22297" s="30"/>
      <c r="C22297" s="30"/>
      <c r="D22297" s="30"/>
      <c r="E22297" s="30"/>
      <c r="F22297" s="30"/>
      <c r="G22297" s="30"/>
      <c r="H22297" s="31"/>
      <c r="I22297" s="30"/>
      <c r="J22297" s="32"/>
      <c r="K22297" s="30"/>
      <c r="L22297" s="30"/>
      <c r="M22297" s="30"/>
      <c r="N22297" s="33"/>
      <c r="O22297" s="33"/>
      <c r="P22297" s="33"/>
      <c r="Q22297" s="30"/>
      <c r="R22297" s="30"/>
      <c r="S22297" s="30"/>
      <c r="T22297" s="30"/>
      <c r="U22297" s="30"/>
      <c r="V22297" s="31"/>
      <c r="W22297" s="34"/>
      <c r="AB22297" s="11"/>
    </row>
    <row r="22298" spans="1:28" s="12" customFormat="1" ht="15" thickBot="1">
      <c r="A22298" s="30"/>
      <c r="B22298" s="30"/>
      <c r="C22298" s="30"/>
      <c r="D22298" s="30"/>
      <c r="E22298" s="30"/>
      <c r="F22298" s="30"/>
      <c r="G22298" s="30"/>
      <c r="H22298" s="31"/>
      <c r="I22298" s="30"/>
      <c r="J22298" s="32"/>
      <c r="K22298" s="30"/>
      <c r="L22298" s="30"/>
      <c r="M22298" s="30"/>
      <c r="N22298" s="33"/>
      <c r="O22298" s="33"/>
      <c r="P22298" s="33"/>
      <c r="Q22298" s="30"/>
      <c r="R22298" s="30"/>
      <c r="S22298" s="30"/>
      <c r="T22298" s="30"/>
      <c r="U22298" s="30"/>
      <c r="V22298" s="31"/>
      <c r="W22298" s="34"/>
      <c r="AB22298" s="11"/>
    </row>
    <row r="22299" spans="1:28" s="12" customFormat="1" ht="15" thickBot="1">
      <c r="A22299" s="30"/>
      <c r="B22299" s="30"/>
      <c r="C22299" s="30"/>
      <c r="D22299" s="30"/>
      <c r="E22299" s="30"/>
      <c r="F22299" s="30"/>
      <c r="G22299" s="30"/>
      <c r="H22299" s="31"/>
      <c r="I22299" s="30"/>
      <c r="J22299" s="32"/>
      <c r="K22299" s="30"/>
      <c r="L22299" s="30"/>
      <c r="M22299" s="30"/>
      <c r="N22299" s="33"/>
      <c r="O22299" s="33"/>
      <c r="P22299" s="33"/>
      <c r="Q22299" s="30"/>
      <c r="R22299" s="30"/>
      <c r="S22299" s="30"/>
      <c r="T22299" s="30"/>
      <c r="U22299" s="30"/>
      <c r="V22299" s="31"/>
      <c r="W22299" s="34"/>
      <c r="AB22299" s="11"/>
    </row>
    <row r="22300" spans="1:28" s="12" customFormat="1" ht="15" thickBot="1">
      <c r="A22300" s="30"/>
      <c r="B22300" s="30"/>
      <c r="C22300" s="30"/>
      <c r="D22300" s="30"/>
      <c r="E22300" s="30"/>
      <c r="F22300" s="30"/>
      <c r="G22300" s="30"/>
      <c r="H22300" s="31"/>
      <c r="I22300" s="30"/>
      <c r="J22300" s="32"/>
      <c r="K22300" s="30"/>
      <c r="L22300" s="30"/>
      <c r="M22300" s="30"/>
      <c r="N22300" s="33"/>
      <c r="O22300" s="33"/>
      <c r="P22300" s="33"/>
      <c r="Q22300" s="30"/>
      <c r="R22300" s="30"/>
      <c r="S22300" s="30"/>
      <c r="T22300" s="30"/>
      <c r="U22300" s="30"/>
      <c r="V22300" s="31"/>
      <c r="W22300" s="34"/>
      <c r="AB22300" s="11"/>
    </row>
    <row r="22301" spans="1:28" s="12" customFormat="1" ht="15" thickBot="1">
      <c r="A22301" s="30"/>
      <c r="B22301" s="30"/>
      <c r="C22301" s="30"/>
      <c r="D22301" s="30"/>
      <c r="E22301" s="30"/>
      <c r="F22301" s="30"/>
      <c r="G22301" s="30"/>
      <c r="H22301" s="31"/>
      <c r="I22301" s="30"/>
      <c r="J22301" s="32"/>
      <c r="K22301" s="30"/>
      <c r="L22301" s="30"/>
      <c r="M22301" s="30"/>
      <c r="N22301" s="33"/>
      <c r="O22301" s="33"/>
      <c r="P22301" s="33"/>
      <c r="Q22301" s="30"/>
      <c r="R22301" s="30"/>
      <c r="S22301" s="30"/>
      <c r="T22301" s="30"/>
      <c r="U22301" s="30"/>
      <c r="V22301" s="31"/>
      <c r="W22301" s="34"/>
      <c r="AB22301" s="11"/>
    </row>
    <row r="22302" spans="1:28" s="12" customFormat="1" ht="15" thickBot="1">
      <c r="A22302" s="30"/>
      <c r="B22302" s="30"/>
      <c r="C22302" s="30"/>
      <c r="D22302" s="30"/>
      <c r="E22302" s="30"/>
      <c r="F22302" s="30"/>
      <c r="G22302" s="30"/>
      <c r="H22302" s="31"/>
      <c r="I22302" s="30"/>
      <c r="J22302" s="32"/>
      <c r="K22302" s="30"/>
      <c r="L22302" s="30"/>
      <c r="M22302" s="30"/>
      <c r="N22302" s="33"/>
      <c r="O22302" s="33"/>
      <c r="P22302" s="33"/>
      <c r="Q22302" s="30"/>
      <c r="R22302" s="30"/>
      <c r="S22302" s="30"/>
      <c r="T22302" s="30"/>
      <c r="U22302" s="30"/>
      <c r="V22302" s="31"/>
      <c r="W22302" s="34"/>
      <c r="AB22302" s="11"/>
    </row>
    <row r="22303" spans="1:28" s="12" customFormat="1" ht="15" thickBot="1">
      <c r="A22303" s="30"/>
      <c r="B22303" s="30"/>
      <c r="C22303" s="30"/>
      <c r="D22303" s="30"/>
      <c r="E22303" s="30"/>
      <c r="F22303" s="30"/>
      <c r="G22303" s="30"/>
      <c r="H22303" s="31"/>
      <c r="I22303" s="30"/>
      <c r="J22303" s="32"/>
      <c r="K22303" s="30"/>
      <c r="L22303" s="30"/>
      <c r="M22303" s="30"/>
      <c r="N22303" s="33"/>
      <c r="O22303" s="33"/>
      <c r="P22303" s="33"/>
      <c r="Q22303" s="30"/>
      <c r="R22303" s="30"/>
      <c r="S22303" s="30"/>
      <c r="T22303" s="30"/>
      <c r="U22303" s="30"/>
      <c r="V22303" s="31"/>
      <c r="W22303" s="34"/>
      <c r="AB22303" s="11"/>
    </row>
    <row r="22304" spans="1:28" s="12" customFormat="1" ht="15" thickBot="1">
      <c r="A22304" s="30"/>
      <c r="B22304" s="30"/>
      <c r="C22304" s="30"/>
      <c r="D22304" s="30"/>
      <c r="E22304" s="30"/>
      <c r="F22304" s="30"/>
      <c r="G22304" s="30"/>
      <c r="H22304" s="31"/>
      <c r="I22304" s="30"/>
      <c r="J22304" s="32"/>
      <c r="K22304" s="30"/>
      <c r="L22304" s="30"/>
      <c r="M22304" s="30"/>
      <c r="N22304" s="33"/>
      <c r="O22304" s="33"/>
      <c r="P22304" s="33"/>
      <c r="Q22304" s="30"/>
      <c r="R22304" s="30"/>
      <c r="S22304" s="30"/>
      <c r="T22304" s="30"/>
      <c r="U22304" s="30"/>
      <c r="V22304" s="31"/>
      <c r="W22304" s="34"/>
      <c r="AB22304" s="11"/>
    </row>
    <row r="22305" spans="1:28" s="12" customFormat="1" ht="15" thickBot="1">
      <c r="A22305" s="30"/>
      <c r="B22305" s="30"/>
      <c r="C22305" s="30"/>
      <c r="D22305" s="30"/>
      <c r="E22305" s="30"/>
      <c r="F22305" s="30"/>
      <c r="G22305" s="30"/>
      <c r="H22305" s="31"/>
      <c r="I22305" s="30"/>
      <c r="J22305" s="32"/>
      <c r="K22305" s="30"/>
      <c r="L22305" s="30"/>
      <c r="M22305" s="30"/>
      <c r="N22305" s="33"/>
      <c r="O22305" s="33"/>
      <c r="P22305" s="33"/>
      <c r="Q22305" s="30"/>
      <c r="R22305" s="30"/>
      <c r="S22305" s="30"/>
      <c r="T22305" s="30"/>
      <c r="U22305" s="30"/>
      <c r="V22305" s="31"/>
      <c r="W22305" s="34"/>
      <c r="AB22305" s="11"/>
    </row>
    <row r="22306" spans="1:28" s="12" customFormat="1" ht="15" thickBot="1">
      <c r="A22306" s="30"/>
      <c r="B22306" s="30"/>
      <c r="C22306" s="30"/>
      <c r="D22306" s="30"/>
      <c r="E22306" s="30"/>
      <c r="F22306" s="30"/>
      <c r="G22306" s="30"/>
      <c r="H22306" s="31"/>
      <c r="I22306" s="30"/>
      <c r="J22306" s="32"/>
      <c r="K22306" s="30"/>
      <c r="L22306" s="30"/>
      <c r="M22306" s="30"/>
      <c r="N22306" s="33"/>
      <c r="O22306" s="33"/>
      <c r="P22306" s="33"/>
      <c r="Q22306" s="30"/>
      <c r="R22306" s="30"/>
      <c r="S22306" s="30"/>
      <c r="T22306" s="30"/>
      <c r="U22306" s="30"/>
      <c r="V22306" s="31"/>
      <c r="W22306" s="34"/>
      <c r="AB22306" s="11"/>
    </row>
    <row r="22307" spans="1:28" s="12" customFormat="1" ht="15" thickBot="1">
      <c r="A22307" s="30"/>
      <c r="B22307" s="30"/>
      <c r="C22307" s="30"/>
      <c r="D22307" s="30"/>
      <c r="E22307" s="30"/>
      <c r="F22307" s="30"/>
      <c r="G22307" s="30"/>
      <c r="H22307" s="31"/>
      <c r="I22307" s="30"/>
      <c r="J22307" s="32"/>
      <c r="K22307" s="30"/>
      <c r="L22307" s="30"/>
      <c r="M22307" s="30"/>
      <c r="N22307" s="33"/>
      <c r="O22307" s="33"/>
      <c r="P22307" s="33"/>
      <c r="Q22307" s="30"/>
      <c r="R22307" s="30"/>
      <c r="S22307" s="30"/>
      <c r="T22307" s="30"/>
      <c r="U22307" s="30"/>
      <c r="V22307" s="31"/>
      <c r="W22307" s="34"/>
      <c r="AB22307" s="11"/>
    </row>
    <row r="22308" spans="1:28" s="12" customFormat="1" ht="15" thickBot="1">
      <c r="A22308" s="30"/>
      <c r="B22308" s="30"/>
      <c r="C22308" s="30"/>
      <c r="D22308" s="30"/>
      <c r="E22308" s="30"/>
      <c r="F22308" s="30"/>
      <c r="G22308" s="30"/>
      <c r="H22308" s="31"/>
      <c r="I22308" s="30"/>
      <c r="J22308" s="32"/>
      <c r="K22308" s="30"/>
      <c r="L22308" s="30"/>
      <c r="M22308" s="30"/>
      <c r="N22308" s="33"/>
      <c r="O22308" s="33"/>
      <c r="P22308" s="33"/>
      <c r="Q22308" s="30"/>
      <c r="R22308" s="30"/>
      <c r="S22308" s="30"/>
      <c r="T22308" s="30"/>
      <c r="U22308" s="30"/>
      <c r="V22308" s="31"/>
      <c r="W22308" s="34"/>
      <c r="AB22308" s="11"/>
    </row>
    <row r="22309" spans="1:28" s="12" customFormat="1" ht="15" thickBot="1">
      <c r="A22309" s="30"/>
      <c r="B22309" s="30"/>
      <c r="C22309" s="30"/>
      <c r="D22309" s="30"/>
      <c r="E22309" s="30"/>
      <c r="F22309" s="30"/>
      <c r="G22309" s="30"/>
      <c r="H22309" s="31"/>
      <c r="I22309" s="30"/>
      <c r="J22309" s="32"/>
      <c r="K22309" s="30"/>
      <c r="L22309" s="30"/>
      <c r="M22309" s="30"/>
      <c r="N22309" s="33"/>
      <c r="O22309" s="33"/>
      <c r="P22309" s="33"/>
      <c r="Q22309" s="30"/>
      <c r="R22309" s="30"/>
      <c r="S22309" s="30"/>
      <c r="T22309" s="30"/>
      <c r="U22309" s="30"/>
      <c r="V22309" s="31"/>
      <c r="W22309" s="34"/>
      <c r="AB22309" s="11"/>
    </row>
    <row r="22310" spans="1:28" s="12" customFormat="1" ht="15" thickBot="1">
      <c r="A22310" s="30"/>
      <c r="B22310" s="30"/>
      <c r="C22310" s="30"/>
      <c r="D22310" s="30"/>
      <c r="E22310" s="30"/>
      <c r="F22310" s="30"/>
      <c r="G22310" s="30"/>
      <c r="H22310" s="31"/>
      <c r="I22310" s="30"/>
      <c r="J22310" s="32"/>
      <c r="K22310" s="30"/>
      <c r="L22310" s="30"/>
      <c r="M22310" s="30"/>
      <c r="N22310" s="33"/>
      <c r="O22310" s="33"/>
      <c r="P22310" s="33"/>
      <c r="Q22310" s="30"/>
      <c r="R22310" s="30"/>
      <c r="S22310" s="30"/>
      <c r="T22310" s="30"/>
      <c r="U22310" s="30"/>
      <c r="V22310" s="31"/>
      <c r="W22310" s="34"/>
      <c r="AB22310" s="11"/>
    </row>
    <row r="22311" spans="1:28" s="12" customFormat="1" ht="15" thickBot="1">
      <c r="A22311" s="30"/>
      <c r="B22311" s="30"/>
      <c r="C22311" s="30"/>
      <c r="D22311" s="30"/>
      <c r="E22311" s="30"/>
      <c r="F22311" s="30"/>
      <c r="G22311" s="30"/>
      <c r="H22311" s="31"/>
      <c r="I22311" s="30"/>
      <c r="J22311" s="32"/>
      <c r="K22311" s="30"/>
      <c r="L22311" s="30"/>
      <c r="M22311" s="30"/>
      <c r="N22311" s="33"/>
      <c r="O22311" s="33"/>
      <c r="P22311" s="33"/>
      <c r="Q22311" s="30"/>
      <c r="R22311" s="30"/>
      <c r="S22311" s="30"/>
      <c r="T22311" s="30"/>
      <c r="U22311" s="30"/>
      <c r="V22311" s="31"/>
      <c r="W22311" s="34"/>
      <c r="AB22311" s="11"/>
    </row>
    <row r="22312" spans="1:28" s="12" customFormat="1" ht="15" thickBot="1">
      <c r="A22312" s="30"/>
      <c r="B22312" s="30"/>
      <c r="C22312" s="30"/>
      <c r="D22312" s="30"/>
      <c r="E22312" s="30"/>
      <c r="F22312" s="30"/>
      <c r="G22312" s="30"/>
      <c r="H22312" s="31"/>
      <c r="I22312" s="30"/>
      <c r="J22312" s="32"/>
      <c r="K22312" s="30"/>
      <c r="L22312" s="30"/>
      <c r="M22312" s="30"/>
      <c r="N22312" s="33"/>
      <c r="O22312" s="33"/>
      <c r="P22312" s="33"/>
      <c r="Q22312" s="30"/>
      <c r="R22312" s="30"/>
      <c r="S22312" s="30"/>
      <c r="T22312" s="30"/>
      <c r="U22312" s="30"/>
      <c r="V22312" s="31"/>
      <c r="W22312" s="34"/>
      <c r="AB22312" s="11"/>
    </row>
    <row r="22313" spans="1:28" s="12" customFormat="1" ht="15" thickBot="1">
      <c r="A22313" s="30"/>
      <c r="B22313" s="30"/>
      <c r="C22313" s="30"/>
      <c r="D22313" s="30"/>
      <c r="E22313" s="30"/>
      <c r="F22313" s="30"/>
      <c r="G22313" s="30"/>
      <c r="H22313" s="31"/>
      <c r="I22313" s="30"/>
      <c r="J22313" s="32"/>
      <c r="K22313" s="30"/>
      <c r="L22313" s="30"/>
      <c r="M22313" s="30"/>
      <c r="N22313" s="33"/>
      <c r="O22313" s="33"/>
      <c r="P22313" s="33"/>
      <c r="Q22313" s="30"/>
      <c r="R22313" s="30"/>
      <c r="S22313" s="30"/>
      <c r="T22313" s="30"/>
      <c r="U22313" s="30"/>
      <c r="V22313" s="31"/>
      <c r="W22313" s="34"/>
      <c r="AB22313" s="11"/>
    </row>
    <row r="22314" spans="1:28" s="12" customFormat="1" ht="15" thickBot="1">
      <c r="A22314" s="30"/>
      <c r="B22314" s="30"/>
      <c r="C22314" s="30"/>
      <c r="D22314" s="30"/>
      <c r="E22314" s="30"/>
      <c r="F22314" s="30"/>
      <c r="G22314" s="30"/>
      <c r="H22314" s="31"/>
      <c r="I22314" s="30"/>
      <c r="J22314" s="32"/>
      <c r="K22314" s="30"/>
      <c r="L22314" s="30"/>
      <c r="M22314" s="30"/>
      <c r="N22314" s="33"/>
      <c r="O22314" s="33"/>
      <c r="P22314" s="33"/>
      <c r="Q22314" s="30"/>
      <c r="R22314" s="30"/>
      <c r="S22314" s="30"/>
      <c r="T22314" s="30"/>
      <c r="U22314" s="30"/>
      <c r="V22314" s="31"/>
      <c r="W22314" s="34"/>
      <c r="AB22314" s="11"/>
    </row>
    <row r="22315" spans="1:28" s="12" customFormat="1" ht="15" thickBot="1">
      <c r="A22315" s="30"/>
      <c r="B22315" s="30"/>
      <c r="C22315" s="30"/>
      <c r="D22315" s="30"/>
      <c r="E22315" s="30"/>
      <c r="F22315" s="30"/>
      <c r="G22315" s="30"/>
      <c r="H22315" s="31"/>
      <c r="I22315" s="30"/>
      <c r="J22315" s="32"/>
      <c r="K22315" s="30"/>
      <c r="L22315" s="30"/>
      <c r="M22315" s="30"/>
      <c r="N22315" s="33"/>
      <c r="O22315" s="33"/>
      <c r="P22315" s="33"/>
      <c r="Q22315" s="30"/>
      <c r="R22315" s="30"/>
      <c r="S22315" s="30"/>
      <c r="T22315" s="30"/>
      <c r="U22315" s="30"/>
      <c r="V22315" s="31"/>
      <c r="W22315" s="34"/>
      <c r="AB22315" s="11"/>
    </row>
    <row r="22316" spans="1:28" s="12" customFormat="1" ht="15" thickBot="1">
      <c r="A22316" s="30"/>
      <c r="B22316" s="30"/>
      <c r="C22316" s="30"/>
      <c r="D22316" s="30"/>
      <c r="E22316" s="30"/>
      <c r="F22316" s="30"/>
      <c r="G22316" s="30"/>
      <c r="H22316" s="31"/>
      <c r="I22316" s="30"/>
      <c r="J22316" s="32"/>
      <c r="K22316" s="30"/>
      <c r="L22316" s="30"/>
      <c r="M22316" s="30"/>
      <c r="N22316" s="33"/>
      <c r="O22316" s="33"/>
      <c r="P22316" s="33"/>
      <c r="Q22316" s="30"/>
      <c r="R22316" s="30"/>
      <c r="S22316" s="30"/>
      <c r="T22316" s="30"/>
      <c r="U22316" s="30"/>
      <c r="V22316" s="31"/>
      <c r="W22316" s="34"/>
      <c r="AB22316" s="11"/>
    </row>
    <row r="22317" spans="1:28" s="12" customFormat="1" ht="15" thickBot="1">
      <c r="A22317" s="30"/>
      <c r="B22317" s="30"/>
      <c r="C22317" s="30"/>
      <c r="D22317" s="30"/>
      <c r="E22317" s="30"/>
      <c r="F22317" s="30"/>
      <c r="G22317" s="30"/>
      <c r="H22317" s="31"/>
      <c r="I22317" s="30"/>
      <c r="J22317" s="32"/>
      <c r="K22317" s="30"/>
      <c r="L22317" s="30"/>
      <c r="M22317" s="30"/>
      <c r="N22317" s="33"/>
      <c r="O22317" s="33"/>
      <c r="P22317" s="33"/>
      <c r="Q22317" s="30"/>
      <c r="R22317" s="30"/>
      <c r="S22317" s="30"/>
      <c r="T22317" s="30"/>
      <c r="U22317" s="30"/>
      <c r="V22317" s="31"/>
      <c r="W22317" s="34"/>
      <c r="AB22317" s="11"/>
    </row>
    <row r="22318" spans="1:28" s="12" customFormat="1" ht="15" thickBot="1">
      <c r="A22318" s="30"/>
      <c r="B22318" s="30"/>
      <c r="C22318" s="30"/>
      <c r="D22318" s="30"/>
      <c r="E22318" s="30"/>
      <c r="F22318" s="30"/>
      <c r="G22318" s="30"/>
      <c r="H22318" s="31"/>
      <c r="I22318" s="30"/>
      <c r="J22318" s="32"/>
      <c r="K22318" s="30"/>
      <c r="L22318" s="30"/>
      <c r="M22318" s="30"/>
      <c r="N22318" s="33"/>
      <c r="O22318" s="33"/>
      <c r="P22318" s="33"/>
      <c r="Q22318" s="30"/>
      <c r="R22318" s="30"/>
      <c r="S22318" s="30"/>
      <c r="T22318" s="30"/>
      <c r="U22318" s="30"/>
      <c r="V22318" s="31"/>
      <c r="W22318" s="34"/>
      <c r="AB22318" s="11"/>
    </row>
    <row r="22319" spans="1:28" s="12" customFormat="1" ht="15" thickBot="1">
      <c r="A22319" s="30"/>
      <c r="B22319" s="30"/>
      <c r="C22319" s="30"/>
      <c r="D22319" s="30"/>
      <c r="E22319" s="30"/>
      <c r="F22319" s="30"/>
      <c r="G22319" s="30"/>
      <c r="H22319" s="31"/>
      <c r="I22319" s="30"/>
      <c r="J22319" s="32"/>
      <c r="K22319" s="30"/>
      <c r="L22319" s="30"/>
      <c r="M22319" s="30"/>
      <c r="N22319" s="33"/>
      <c r="O22319" s="33"/>
      <c r="P22319" s="33"/>
      <c r="Q22319" s="30"/>
      <c r="R22319" s="30"/>
      <c r="S22319" s="30"/>
      <c r="T22319" s="30"/>
      <c r="U22319" s="30"/>
      <c r="V22319" s="31"/>
      <c r="W22319" s="34"/>
      <c r="AB22319" s="11"/>
    </row>
    <row r="22320" spans="1:28" s="12" customFormat="1" ht="15" thickBot="1">
      <c r="A22320" s="30"/>
      <c r="B22320" s="30"/>
      <c r="C22320" s="30"/>
      <c r="D22320" s="30"/>
      <c r="E22320" s="30"/>
      <c r="F22320" s="30"/>
      <c r="G22320" s="30"/>
      <c r="H22320" s="31"/>
      <c r="I22320" s="30"/>
      <c r="J22320" s="32"/>
      <c r="K22320" s="30"/>
      <c r="L22320" s="30"/>
      <c r="M22320" s="30"/>
      <c r="N22320" s="33"/>
      <c r="O22320" s="33"/>
      <c r="P22320" s="33"/>
      <c r="Q22320" s="30"/>
      <c r="R22320" s="30"/>
      <c r="S22320" s="30"/>
      <c r="T22320" s="30"/>
      <c r="U22320" s="30"/>
      <c r="V22320" s="31"/>
      <c r="W22320" s="34"/>
      <c r="AB22320" s="11"/>
    </row>
    <row r="22321" spans="1:28" s="12" customFormat="1" ht="15" thickBot="1">
      <c r="A22321" s="30"/>
      <c r="B22321" s="30"/>
      <c r="C22321" s="30"/>
      <c r="D22321" s="30"/>
      <c r="E22321" s="30"/>
      <c r="F22321" s="30"/>
      <c r="G22321" s="30"/>
      <c r="H22321" s="31"/>
      <c r="I22321" s="30"/>
      <c r="J22321" s="32"/>
      <c r="K22321" s="30"/>
      <c r="L22321" s="30"/>
      <c r="M22321" s="30"/>
      <c r="N22321" s="33"/>
      <c r="O22321" s="33"/>
      <c r="P22321" s="33"/>
      <c r="Q22321" s="30"/>
      <c r="R22321" s="30"/>
      <c r="S22321" s="30"/>
      <c r="T22321" s="30"/>
      <c r="U22321" s="30"/>
      <c r="V22321" s="31"/>
      <c r="W22321" s="34"/>
      <c r="AB22321" s="11"/>
    </row>
    <row r="22322" spans="1:28" s="12" customFormat="1" ht="15" thickBot="1">
      <c r="A22322" s="30"/>
      <c r="B22322" s="30"/>
      <c r="C22322" s="30"/>
      <c r="D22322" s="30"/>
      <c r="E22322" s="30"/>
      <c r="F22322" s="30"/>
      <c r="G22322" s="30"/>
      <c r="H22322" s="31"/>
      <c r="I22322" s="30"/>
      <c r="J22322" s="32"/>
      <c r="K22322" s="30"/>
      <c r="L22322" s="30"/>
      <c r="M22322" s="30"/>
      <c r="N22322" s="33"/>
      <c r="O22322" s="33"/>
      <c r="P22322" s="33"/>
      <c r="Q22322" s="30"/>
      <c r="R22322" s="30"/>
      <c r="S22322" s="30"/>
      <c r="T22322" s="30"/>
      <c r="U22322" s="30"/>
      <c r="V22322" s="31"/>
      <c r="W22322" s="34"/>
      <c r="AB22322" s="11"/>
    </row>
    <row r="22323" spans="1:28" s="12" customFormat="1" ht="15" thickBot="1">
      <c r="A22323" s="30"/>
      <c r="B22323" s="30"/>
      <c r="C22323" s="30"/>
      <c r="D22323" s="30"/>
      <c r="E22323" s="30"/>
      <c r="F22323" s="30"/>
      <c r="G22323" s="30"/>
      <c r="H22323" s="31"/>
      <c r="I22323" s="30"/>
      <c r="J22323" s="32"/>
      <c r="K22323" s="30"/>
      <c r="L22323" s="30"/>
      <c r="M22323" s="30"/>
      <c r="N22323" s="33"/>
      <c r="O22323" s="33"/>
      <c r="P22323" s="33"/>
      <c r="Q22323" s="30"/>
      <c r="R22323" s="30"/>
      <c r="S22323" s="30"/>
      <c r="T22323" s="30"/>
      <c r="U22323" s="30"/>
      <c r="V22323" s="31"/>
      <c r="W22323" s="34"/>
      <c r="AB22323" s="11"/>
    </row>
    <row r="22324" spans="1:28" s="12" customFormat="1" ht="15" thickBot="1">
      <c r="A22324" s="30"/>
      <c r="B22324" s="30"/>
      <c r="C22324" s="30"/>
      <c r="D22324" s="30"/>
      <c r="E22324" s="30"/>
      <c r="F22324" s="30"/>
      <c r="G22324" s="30"/>
      <c r="H22324" s="31"/>
      <c r="I22324" s="30"/>
      <c r="J22324" s="32"/>
      <c r="K22324" s="30"/>
      <c r="L22324" s="30"/>
      <c r="M22324" s="30"/>
      <c r="N22324" s="33"/>
      <c r="O22324" s="33"/>
      <c r="P22324" s="33"/>
      <c r="Q22324" s="30"/>
      <c r="R22324" s="30"/>
      <c r="S22324" s="30"/>
      <c r="T22324" s="30"/>
      <c r="U22324" s="30"/>
      <c r="V22324" s="31"/>
      <c r="W22324" s="34"/>
      <c r="AB22324" s="11"/>
    </row>
    <row r="22325" spans="1:28" s="12" customFormat="1" ht="15" thickBot="1">
      <c r="A22325" s="30"/>
      <c r="B22325" s="30"/>
      <c r="C22325" s="30"/>
      <c r="D22325" s="30"/>
      <c r="E22325" s="30"/>
      <c r="F22325" s="30"/>
      <c r="G22325" s="30"/>
      <c r="H22325" s="31"/>
      <c r="I22325" s="30"/>
      <c r="J22325" s="32"/>
      <c r="K22325" s="30"/>
      <c r="L22325" s="30"/>
      <c r="M22325" s="30"/>
      <c r="N22325" s="33"/>
      <c r="O22325" s="33"/>
      <c r="P22325" s="33"/>
      <c r="Q22325" s="30"/>
      <c r="R22325" s="30"/>
      <c r="S22325" s="30"/>
      <c r="T22325" s="30"/>
      <c r="U22325" s="30"/>
      <c r="V22325" s="31"/>
      <c r="W22325" s="34"/>
      <c r="AB22325" s="11"/>
    </row>
    <row r="22326" spans="1:28" s="12" customFormat="1" ht="15" thickBot="1">
      <c r="A22326" s="30"/>
      <c r="B22326" s="30"/>
      <c r="C22326" s="30"/>
      <c r="D22326" s="30"/>
      <c r="E22326" s="30"/>
      <c r="F22326" s="30"/>
      <c r="G22326" s="30"/>
      <c r="H22326" s="31"/>
      <c r="I22326" s="30"/>
      <c r="J22326" s="32"/>
      <c r="K22326" s="30"/>
      <c r="L22326" s="30"/>
      <c r="M22326" s="30"/>
      <c r="N22326" s="33"/>
      <c r="O22326" s="33"/>
      <c r="P22326" s="33"/>
      <c r="Q22326" s="30"/>
      <c r="R22326" s="30"/>
      <c r="S22326" s="30"/>
      <c r="T22326" s="30"/>
      <c r="U22326" s="30"/>
      <c r="V22326" s="31"/>
      <c r="W22326" s="34"/>
      <c r="AB22326" s="11"/>
    </row>
    <row r="22327" spans="1:28" s="12" customFormat="1" ht="15" thickBot="1">
      <c r="A22327" s="30"/>
      <c r="B22327" s="30"/>
      <c r="C22327" s="30"/>
      <c r="D22327" s="30"/>
      <c r="E22327" s="30"/>
      <c r="F22327" s="30"/>
      <c r="G22327" s="30"/>
      <c r="H22327" s="31"/>
      <c r="I22327" s="30"/>
      <c r="J22327" s="32"/>
      <c r="K22327" s="30"/>
      <c r="L22327" s="30"/>
      <c r="M22327" s="30"/>
      <c r="N22327" s="33"/>
      <c r="O22327" s="33"/>
      <c r="P22327" s="33"/>
      <c r="Q22327" s="30"/>
      <c r="R22327" s="30"/>
      <c r="S22327" s="30"/>
      <c r="T22327" s="30"/>
      <c r="U22327" s="30"/>
      <c r="V22327" s="31"/>
      <c r="W22327" s="34"/>
      <c r="AB22327" s="11"/>
    </row>
    <row r="22328" spans="1:28" s="12" customFormat="1" ht="15" thickBot="1">
      <c r="A22328" s="30"/>
      <c r="B22328" s="30"/>
      <c r="C22328" s="30"/>
      <c r="D22328" s="30"/>
      <c r="E22328" s="30"/>
      <c r="F22328" s="30"/>
      <c r="G22328" s="30"/>
      <c r="H22328" s="31"/>
      <c r="I22328" s="30"/>
      <c r="J22328" s="32"/>
      <c r="K22328" s="30"/>
      <c r="L22328" s="30"/>
      <c r="M22328" s="30"/>
      <c r="N22328" s="33"/>
      <c r="O22328" s="33"/>
      <c r="P22328" s="33"/>
      <c r="Q22328" s="30"/>
      <c r="R22328" s="30"/>
      <c r="S22328" s="30"/>
      <c r="T22328" s="30"/>
      <c r="U22328" s="30"/>
      <c r="V22328" s="31"/>
      <c r="W22328" s="34"/>
      <c r="AB22328" s="11"/>
    </row>
    <row r="22329" spans="1:28" s="12" customFormat="1" ht="15" thickBot="1">
      <c r="A22329" s="30"/>
      <c r="B22329" s="30"/>
      <c r="C22329" s="30"/>
      <c r="D22329" s="30"/>
      <c r="E22329" s="30"/>
      <c r="F22329" s="30"/>
      <c r="G22329" s="30"/>
      <c r="H22329" s="31"/>
      <c r="I22329" s="30"/>
      <c r="J22329" s="32"/>
      <c r="K22329" s="30"/>
      <c r="L22329" s="30"/>
      <c r="M22329" s="30"/>
      <c r="N22329" s="33"/>
      <c r="O22329" s="33"/>
      <c r="P22329" s="33"/>
      <c r="Q22329" s="30"/>
      <c r="R22329" s="30"/>
      <c r="S22329" s="30"/>
      <c r="T22329" s="30"/>
      <c r="U22329" s="30"/>
      <c r="V22329" s="31"/>
      <c r="W22329" s="34"/>
      <c r="AB22329" s="11"/>
    </row>
    <row r="22330" spans="1:28" s="12" customFormat="1" ht="15" thickBot="1">
      <c r="A22330" s="30"/>
      <c r="B22330" s="30"/>
      <c r="C22330" s="30"/>
      <c r="D22330" s="30"/>
      <c r="E22330" s="30"/>
      <c r="F22330" s="30"/>
      <c r="G22330" s="30"/>
      <c r="H22330" s="31"/>
      <c r="I22330" s="30"/>
      <c r="J22330" s="32"/>
      <c r="K22330" s="30"/>
      <c r="L22330" s="30"/>
      <c r="M22330" s="30"/>
      <c r="N22330" s="33"/>
      <c r="O22330" s="33"/>
      <c r="P22330" s="33"/>
      <c r="Q22330" s="30"/>
      <c r="R22330" s="30"/>
      <c r="S22330" s="30"/>
      <c r="T22330" s="30"/>
      <c r="U22330" s="30"/>
      <c r="V22330" s="31"/>
      <c r="W22330" s="34"/>
      <c r="AB22330" s="11"/>
    </row>
    <row r="22331" spans="1:28" s="12" customFormat="1" ht="15" thickBot="1">
      <c r="A22331" s="30"/>
      <c r="B22331" s="30"/>
      <c r="C22331" s="30"/>
      <c r="D22331" s="30"/>
      <c r="E22331" s="30"/>
      <c r="F22331" s="30"/>
      <c r="G22331" s="30"/>
      <c r="H22331" s="31"/>
      <c r="I22331" s="30"/>
      <c r="J22331" s="32"/>
      <c r="K22331" s="30"/>
      <c r="L22331" s="30"/>
      <c r="M22331" s="30"/>
      <c r="N22331" s="33"/>
      <c r="O22331" s="33"/>
      <c r="P22331" s="33"/>
      <c r="Q22331" s="30"/>
      <c r="R22331" s="30"/>
      <c r="S22331" s="30"/>
      <c r="T22331" s="30"/>
      <c r="U22331" s="30"/>
      <c r="V22331" s="31"/>
      <c r="W22331" s="34"/>
      <c r="AB22331" s="11"/>
    </row>
    <row r="22332" spans="1:28" s="12" customFormat="1" ht="15" thickBot="1">
      <c r="A22332" s="30"/>
      <c r="B22332" s="30"/>
      <c r="C22332" s="30"/>
      <c r="D22332" s="30"/>
      <c r="E22332" s="30"/>
      <c r="F22332" s="30"/>
      <c r="G22332" s="30"/>
      <c r="H22332" s="31"/>
      <c r="I22332" s="30"/>
      <c r="J22332" s="32"/>
      <c r="K22332" s="30"/>
      <c r="L22332" s="30"/>
      <c r="M22332" s="30"/>
      <c r="N22332" s="33"/>
      <c r="O22332" s="33"/>
      <c r="P22332" s="33"/>
      <c r="Q22332" s="30"/>
      <c r="R22332" s="30"/>
      <c r="S22332" s="30"/>
      <c r="T22332" s="30"/>
      <c r="U22332" s="30"/>
      <c r="V22332" s="31"/>
      <c r="W22332" s="34"/>
      <c r="AB22332" s="11"/>
    </row>
    <row r="22333" spans="1:28" s="12" customFormat="1" ht="15" thickBot="1">
      <c r="A22333" s="30"/>
      <c r="B22333" s="30"/>
      <c r="C22333" s="30"/>
      <c r="D22333" s="30"/>
      <c r="E22333" s="30"/>
      <c r="F22333" s="30"/>
      <c r="G22333" s="30"/>
      <c r="H22333" s="31"/>
      <c r="I22333" s="30"/>
      <c r="J22333" s="32"/>
      <c r="K22333" s="30"/>
      <c r="L22333" s="30"/>
      <c r="M22333" s="30"/>
      <c r="N22333" s="33"/>
      <c r="O22333" s="33"/>
      <c r="P22333" s="33"/>
      <c r="Q22333" s="30"/>
      <c r="R22333" s="30"/>
      <c r="S22333" s="30"/>
      <c r="T22333" s="30"/>
      <c r="U22333" s="30"/>
      <c r="V22333" s="31"/>
      <c r="W22333" s="34"/>
      <c r="AB22333" s="11"/>
    </row>
    <row r="22334" spans="1:28" s="12" customFormat="1" ht="15" thickBot="1">
      <c r="A22334" s="30"/>
      <c r="B22334" s="30"/>
      <c r="C22334" s="30"/>
      <c r="D22334" s="30"/>
      <c r="E22334" s="30"/>
      <c r="F22334" s="30"/>
      <c r="G22334" s="30"/>
      <c r="H22334" s="31"/>
      <c r="I22334" s="30"/>
      <c r="J22334" s="32"/>
      <c r="K22334" s="30"/>
      <c r="L22334" s="30"/>
      <c r="M22334" s="30"/>
      <c r="N22334" s="33"/>
      <c r="O22334" s="33"/>
      <c r="P22334" s="33"/>
      <c r="Q22334" s="30"/>
      <c r="R22334" s="30"/>
      <c r="S22334" s="30"/>
      <c r="T22334" s="30"/>
      <c r="U22334" s="30"/>
      <c r="V22334" s="31"/>
      <c r="W22334" s="34"/>
      <c r="AB22334" s="11"/>
    </row>
    <row r="22335" spans="1:28" s="12" customFormat="1" ht="15" thickBot="1">
      <c r="A22335" s="30"/>
      <c r="B22335" s="30"/>
      <c r="C22335" s="30"/>
      <c r="D22335" s="30"/>
      <c r="E22335" s="30"/>
      <c r="F22335" s="30"/>
      <c r="G22335" s="30"/>
      <c r="H22335" s="31"/>
      <c r="I22335" s="30"/>
      <c r="J22335" s="32"/>
      <c r="K22335" s="30"/>
      <c r="L22335" s="30"/>
      <c r="M22335" s="30"/>
      <c r="N22335" s="33"/>
      <c r="O22335" s="33"/>
      <c r="P22335" s="33"/>
      <c r="Q22335" s="30"/>
      <c r="R22335" s="30"/>
      <c r="S22335" s="30"/>
      <c r="T22335" s="30"/>
      <c r="U22335" s="30"/>
      <c r="V22335" s="31"/>
      <c r="W22335" s="34"/>
      <c r="AB22335" s="11"/>
    </row>
    <row r="22336" spans="1:28" s="12" customFormat="1" ht="15" thickBot="1">
      <c r="A22336" s="30"/>
      <c r="B22336" s="30"/>
      <c r="C22336" s="30"/>
      <c r="D22336" s="30"/>
      <c r="E22336" s="30"/>
      <c r="F22336" s="30"/>
      <c r="G22336" s="30"/>
      <c r="H22336" s="31"/>
      <c r="I22336" s="30"/>
      <c r="J22336" s="32"/>
      <c r="K22336" s="30"/>
      <c r="L22336" s="30"/>
      <c r="M22336" s="30"/>
      <c r="N22336" s="33"/>
      <c r="O22336" s="33"/>
      <c r="P22336" s="33"/>
      <c r="Q22336" s="30"/>
      <c r="R22336" s="30"/>
      <c r="S22336" s="30"/>
      <c r="T22336" s="30"/>
      <c r="U22336" s="30"/>
      <c r="V22336" s="31"/>
      <c r="W22336" s="34"/>
      <c r="AB22336" s="11"/>
    </row>
    <row r="22337" spans="1:28" s="12" customFormat="1" ht="15" thickBot="1">
      <c r="A22337" s="30"/>
      <c r="B22337" s="30"/>
      <c r="C22337" s="30"/>
      <c r="D22337" s="30"/>
      <c r="E22337" s="30"/>
      <c r="F22337" s="30"/>
      <c r="G22337" s="30"/>
      <c r="H22337" s="31"/>
      <c r="I22337" s="30"/>
      <c r="J22337" s="32"/>
      <c r="K22337" s="30"/>
      <c r="L22337" s="30"/>
      <c r="M22337" s="30"/>
      <c r="N22337" s="33"/>
      <c r="O22337" s="33"/>
      <c r="P22337" s="33"/>
      <c r="Q22337" s="30"/>
      <c r="R22337" s="30"/>
      <c r="S22337" s="30"/>
      <c r="T22337" s="30"/>
      <c r="U22337" s="30"/>
      <c r="V22337" s="31"/>
      <c r="W22337" s="34"/>
      <c r="AB22337" s="11"/>
    </row>
    <row r="22338" spans="1:28" s="12" customFormat="1" ht="15" thickBot="1">
      <c r="A22338" s="30"/>
      <c r="B22338" s="30"/>
      <c r="C22338" s="30"/>
      <c r="D22338" s="30"/>
      <c r="E22338" s="30"/>
      <c r="F22338" s="30"/>
      <c r="G22338" s="30"/>
      <c r="H22338" s="31"/>
      <c r="I22338" s="30"/>
      <c r="J22338" s="32"/>
      <c r="K22338" s="30"/>
      <c r="L22338" s="30"/>
      <c r="M22338" s="30"/>
      <c r="N22338" s="33"/>
      <c r="O22338" s="33"/>
      <c r="P22338" s="33"/>
      <c r="Q22338" s="30"/>
      <c r="R22338" s="30"/>
      <c r="S22338" s="30"/>
      <c r="T22338" s="30"/>
      <c r="U22338" s="30"/>
      <c r="V22338" s="31"/>
      <c r="W22338" s="34"/>
      <c r="AB22338" s="11"/>
    </row>
    <row r="22339" spans="1:28" s="12" customFormat="1" ht="15" thickBot="1">
      <c r="A22339" s="30"/>
      <c r="B22339" s="30"/>
      <c r="C22339" s="30"/>
      <c r="D22339" s="30"/>
      <c r="E22339" s="30"/>
      <c r="F22339" s="30"/>
      <c r="G22339" s="30"/>
      <c r="H22339" s="31"/>
      <c r="I22339" s="30"/>
      <c r="J22339" s="32"/>
      <c r="K22339" s="30"/>
      <c r="L22339" s="30"/>
      <c r="M22339" s="30"/>
      <c r="N22339" s="33"/>
      <c r="O22339" s="33"/>
      <c r="P22339" s="33"/>
      <c r="Q22339" s="30"/>
      <c r="R22339" s="30"/>
      <c r="S22339" s="30"/>
      <c r="T22339" s="30"/>
      <c r="U22339" s="30"/>
      <c r="V22339" s="31"/>
      <c r="W22339" s="34"/>
      <c r="AB22339" s="11"/>
    </row>
    <row r="22340" spans="1:28" s="12" customFormat="1" ht="15" thickBot="1">
      <c r="A22340" s="30"/>
      <c r="B22340" s="30"/>
      <c r="C22340" s="30"/>
      <c r="D22340" s="30"/>
      <c r="E22340" s="30"/>
      <c r="F22340" s="30"/>
      <c r="G22340" s="30"/>
      <c r="H22340" s="31"/>
      <c r="I22340" s="30"/>
      <c r="J22340" s="32"/>
      <c r="K22340" s="30"/>
      <c r="L22340" s="30"/>
      <c r="M22340" s="30"/>
      <c r="N22340" s="33"/>
      <c r="O22340" s="33"/>
      <c r="P22340" s="33"/>
      <c r="Q22340" s="30"/>
      <c r="R22340" s="30"/>
      <c r="S22340" s="30"/>
      <c r="T22340" s="30"/>
      <c r="U22340" s="30"/>
      <c r="V22340" s="31"/>
      <c r="W22340" s="34"/>
      <c r="AB22340" s="11"/>
    </row>
    <row r="22341" spans="1:28" s="12" customFormat="1" ht="15" thickBot="1">
      <c r="A22341" s="30"/>
      <c r="B22341" s="30"/>
      <c r="C22341" s="30"/>
      <c r="D22341" s="30"/>
      <c r="E22341" s="30"/>
      <c r="F22341" s="30"/>
      <c r="G22341" s="30"/>
      <c r="H22341" s="31"/>
      <c r="I22341" s="30"/>
      <c r="J22341" s="32"/>
      <c r="K22341" s="30"/>
      <c r="L22341" s="30"/>
      <c r="M22341" s="30"/>
      <c r="N22341" s="33"/>
      <c r="O22341" s="33"/>
      <c r="P22341" s="33"/>
      <c r="Q22341" s="30"/>
      <c r="R22341" s="30"/>
      <c r="S22341" s="30"/>
      <c r="T22341" s="30"/>
      <c r="U22341" s="30"/>
      <c r="V22341" s="31"/>
      <c r="W22341" s="34"/>
      <c r="AB22341" s="11"/>
    </row>
    <row r="22342" spans="1:28" s="12" customFormat="1" ht="15" thickBot="1">
      <c r="A22342" s="30"/>
      <c r="B22342" s="30"/>
      <c r="C22342" s="30"/>
      <c r="D22342" s="30"/>
      <c r="E22342" s="30"/>
      <c r="F22342" s="30"/>
      <c r="G22342" s="30"/>
      <c r="H22342" s="31"/>
      <c r="I22342" s="30"/>
      <c r="J22342" s="32"/>
      <c r="K22342" s="30"/>
      <c r="L22342" s="30"/>
      <c r="M22342" s="30"/>
      <c r="N22342" s="33"/>
      <c r="O22342" s="33"/>
      <c r="P22342" s="33"/>
      <c r="Q22342" s="30"/>
      <c r="R22342" s="30"/>
      <c r="S22342" s="30"/>
      <c r="T22342" s="30"/>
      <c r="U22342" s="30"/>
      <c r="V22342" s="31"/>
      <c r="W22342" s="34"/>
      <c r="AB22342" s="11"/>
    </row>
    <row r="22343" spans="1:28" s="12" customFormat="1" ht="15" thickBot="1">
      <c r="A22343" s="30"/>
      <c r="B22343" s="30"/>
      <c r="C22343" s="30"/>
      <c r="D22343" s="30"/>
      <c r="E22343" s="30"/>
      <c r="F22343" s="30"/>
      <c r="G22343" s="30"/>
      <c r="H22343" s="31"/>
      <c r="I22343" s="30"/>
      <c r="J22343" s="32"/>
      <c r="K22343" s="30"/>
      <c r="L22343" s="30"/>
      <c r="M22343" s="30"/>
      <c r="N22343" s="33"/>
      <c r="O22343" s="33"/>
      <c r="P22343" s="33"/>
      <c r="Q22343" s="30"/>
      <c r="R22343" s="30"/>
      <c r="S22343" s="30"/>
      <c r="T22343" s="30"/>
      <c r="U22343" s="30"/>
      <c r="V22343" s="31"/>
      <c r="W22343" s="34"/>
      <c r="AB22343" s="11"/>
    </row>
    <row r="22344" spans="1:28" s="12" customFormat="1" ht="15" thickBot="1">
      <c r="A22344" s="30"/>
      <c r="B22344" s="30"/>
      <c r="C22344" s="30"/>
      <c r="D22344" s="30"/>
      <c r="E22344" s="30"/>
      <c r="F22344" s="30"/>
      <c r="G22344" s="30"/>
      <c r="H22344" s="31"/>
      <c r="I22344" s="30"/>
      <c r="J22344" s="32"/>
      <c r="K22344" s="30"/>
      <c r="L22344" s="30"/>
      <c r="M22344" s="30"/>
      <c r="N22344" s="33"/>
      <c r="O22344" s="33"/>
      <c r="P22344" s="33"/>
      <c r="Q22344" s="30"/>
      <c r="R22344" s="30"/>
      <c r="S22344" s="30"/>
      <c r="T22344" s="30"/>
      <c r="U22344" s="30"/>
      <c r="V22344" s="31"/>
      <c r="W22344" s="34"/>
      <c r="AB22344" s="11"/>
    </row>
    <row r="22345" spans="1:28" s="12" customFormat="1" ht="15" thickBot="1">
      <c r="A22345" s="30"/>
      <c r="B22345" s="30"/>
      <c r="C22345" s="30"/>
      <c r="D22345" s="30"/>
      <c r="E22345" s="30"/>
      <c r="F22345" s="30"/>
      <c r="G22345" s="30"/>
      <c r="H22345" s="31"/>
      <c r="I22345" s="30"/>
      <c r="J22345" s="32"/>
      <c r="K22345" s="30"/>
      <c r="L22345" s="30"/>
      <c r="M22345" s="30"/>
      <c r="N22345" s="33"/>
      <c r="O22345" s="33"/>
      <c r="P22345" s="33"/>
      <c r="Q22345" s="30"/>
      <c r="R22345" s="30"/>
      <c r="S22345" s="30"/>
      <c r="T22345" s="30"/>
      <c r="U22345" s="30"/>
      <c r="V22345" s="31"/>
      <c r="W22345" s="34"/>
      <c r="AB22345" s="11"/>
    </row>
    <row r="22346" spans="1:28" s="12" customFormat="1" ht="15" thickBot="1">
      <c r="A22346" s="30"/>
      <c r="B22346" s="30"/>
      <c r="C22346" s="30"/>
      <c r="D22346" s="30"/>
      <c r="E22346" s="30"/>
      <c r="F22346" s="30"/>
      <c r="G22346" s="30"/>
      <c r="H22346" s="31"/>
      <c r="I22346" s="30"/>
      <c r="J22346" s="32"/>
      <c r="K22346" s="30"/>
      <c r="L22346" s="30"/>
      <c r="M22346" s="30"/>
      <c r="N22346" s="33"/>
      <c r="O22346" s="33"/>
      <c r="P22346" s="33"/>
      <c r="Q22346" s="30"/>
      <c r="R22346" s="30"/>
      <c r="S22346" s="30"/>
      <c r="T22346" s="30"/>
      <c r="U22346" s="30"/>
      <c r="V22346" s="31"/>
      <c r="W22346" s="34"/>
      <c r="AB22346" s="11"/>
    </row>
    <row r="22347" spans="1:28" s="12" customFormat="1" ht="15" thickBot="1">
      <c r="A22347" s="30"/>
      <c r="B22347" s="30"/>
      <c r="C22347" s="30"/>
      <c r="D22347" s="30"/>
      <c r="E22347" s="30"/>
      <c r="F22347" s="30"/>
      <c r="G22347" s="30"/>
      <c r="H22347" s="31"/>
      <c r="I22347" s="30"/>
      <c r="J22347" s="32"/>
      <c r="K22347" s="30"/>
      <c r="L22347" s="30"/>
      <c r="M22347" s="30"/>
      <c r="N22347" s="33"/>
      <c r="O22347" s="33"/>
      <c r="P22347" s="33"/>
      <c r="Q22347" s="30"/>
      <c r="R22347" s="30"/>
      <c r="S22347" s="30"/>
      <c r="T22347" s="30"/>
      <c r="U22347" s="30"/>
      <c r="V22347" s="31"/>
      <c r="W22347" s="34"/>
      <c r="AB22347" s="11"/>
    </row>
    <row r="22348" spans="1:28" s="12" customFormat="1" ht="15" thickBot="1">
      <c r="A22348" s="30"/>
      <c r="B22348" s="30"/>
      <c r="C22348" s="30"/>
      <c r="D22348" s="30"/>
      <c r="E22348" s="30"/>
      <c r="F22348" s="30"/>
      <c r="G22348" s="30"/>
      <c r="H22348" s="31"/>
      <c r="I22348" s="30"/>
      <c r="J22348" s="32"/>
      <c r="K22348" s="30"/>
      <c r="L22348" s="30"/>
      <c r="M22348" s="30"/>
      <c r="N22348" s="33"/>
      <c r="O22348" s="33"/>
      <c r="P22348" s="33"/>
      <c r="Q22348" s="30"/>
      <c r="R22348" s="30"/>
      <c r="S22348" s="30"/>
      <c r="T22348" s="30"/>
      <c r="U22348" s="30"/>
      <c r="V22348" s="31"/>
      <c r="W22348" s="34"/>
      <c r="AB22348" s="11"/>
    </row>
    <row r="22349" spans="1:28" s="12" customFormat="1" ht="15" thickBot="1">
      <c r="A22349" s="30"/>
      <c r="B22349" s="30"/>
      <c r="C22349" s="30"/>
      <c r="D22349" s="30"/>
      <c r="E22349" s="30"/>
      <c r="F22349" s="30"/>
      <c r="G22349" s="30"/>
      <c r="H22349" s="31"/>
      <c r="I22349" s="30"/>
      <c r="J22349" s="32"/>
      <c r="K22349" s="30"/>
      <c r="L22349" s="30"/>
      <c r="M22349" s="30"/>
      <c r="N22349" s="33"/>
      <c r="O22349" s="33"/>
      <c r="P22349" s="33"/>
      <c r="Q22349" s="30"/>
      <c r="R22349" s="30"/>
      <c r="S22349" s="30"/>
      <c r="T22349" s="30"/>
      <c r="U22349" s="30"/>
      <c r="V22349" s="31"/>
      <c r="W22349" s="34"/>
      <c r="AB22349" s="11"/>
    </row>
    <row r="22350" spans="1:28" s="12" customFormat="1" ht="15" thickBot="1">
      <c r="A22350" s="30"/>
      <c r="B22350" s="30"/>
      <c r="C22350" s="30"/>
      <c r="D22350" s="30"/>
      <c r="E22350" s="30"/>
      <c r="F22350" s="30"/>
      <c r="G22350" s="30"/>
      <c r="H22350" s="31"/>
      <c r="I22350" s="30"/>
      <c r="J22350" s="32"/>
      <c r="K22350" s="30"/>
      <c r="L22350" s="30"/>
      <c r="M22350" s="30"/>
      <c r="N22350" s="33"/>
      <c r="O22350" s="33"/>
      <c r="P22350" s="33"/>
      <c r="Q22350" s="30"/>
      <c r="R22350" s="30"/>
      <c r="S22350" s="30"/>
      <c r="T22350" s="30"/>
      <c r="U22350" s="30"/>
      <c r="V22350" s="31"/>
      <c r="W22350" s="34"/>
      <c r="AB22350" s="11"/>
    </row>
    <row r="22351" spans="1:28" s="12" customFormat="1" ht="15" thickBot="1">
      <c r="A22351" s="30"/>
      <c r="B22351" s="30"/>
      <c r="C22351" s="30"/>
      <c r="D22351" s="30"/>
      <c r="E22351" s="30"/>
      <c r="F22351" s="30"/>
      <c r="G22351" s="30"/>
      <c r="H22351" s="31"/>
      <c r="I22351" s="30"/>
      <c r="J22351" s="32"/>
      <c r="K22351" s="30"/>
      <c r="L22351" s="30"/>
      <c r="M22351" s="30"/>
      <c r="N22351" s="33"/>
      <c r="O22351" s="33"/>
      <c r="P22351" s="33"/>
      <c r="Q22351" s="30"/>
      <c r="R22351" s="30"/>
      <c r="S22351" s="30"/>
      <c r="T22351" s="30"/>
      <c r="U22351" s="30"/>
      <c r="V22351" s="31"/>
      <c r="W22351" s="34"/>
      <c r="AB22351" s="11"/>
    </row>
    <row r="22352" spans="1:28" s="12" customFormat="1" ht="15" thickBot="1">
      <c r="A22352" s="30"/>
      <c r="B22352" s="30"/>
      <c r="C22352" s="30"/>
      <c r="D22352" s="30"/>
      <c r="E22352" s="30"/>
      <c r="F22352" s="30"/>
      <c r="G22352" s="30"/>
      <c r="H22352" s="31"/>
      <c r="I22352" s="30"/>
      <c r="J22352" s="32"/>
      <c r="K22352" s="30"/>
      <c r="L22352" s="30"/>
      <c r="M22352" s="30"/>
      <c r="N22352" s="33"/>
      <c r="O22352" s="33"/>
      <c r="P22352" s="33"/>
      <c r="Q22352" s="30"/>
      <c r="R22352" s="30"/>
      <c r="S22352" s="30"/>
      <c r="T22352" s="30"/>
      <c r="U22352" s="30"/>
      <c r="V22352" s="31"/>
      <c r="W22352" s="34"/>
      <c r="AB22352" s="11"/>
    </row>
    <row r="22353" spans="1:28" s="12" customFormat="1" ht="15" thickBot="1">
      <c r="A22353" s="30"/>
      <c r="B22353" s="30"/>
      <c r="C22353" s="30"/>
      <c r="D22353" s="30"/>
      <c r="E22353" s="30"/>
      <c r="F22353" s="30"/>
      <c r="G22353" s="30"/>
      <c r="H22353" s="31"/>
      <c r="I22353" s="30"/>
      <c r="J22353" s="32"/>
      <c r="K22353" s="30"/>
      <c r="L22353" s="30"/>
      <c r="M22353" s="30"/>
      <c r="N22353" s="33"/>
      <c r="O22353" s="33"/>
      <c r="P22353" s="33"/>
      <c r="Q22353" s="30"/>
      <c r="R22353" s="30"/>
      <c r="S22353" s="30"/>
      <c r="T22353" s="30"/>
      <c r="U22353" s="30"/>
      <c r="V22353" s="31"/>
      <c r="W22353" s="34"/>
      <c r="AB22353" s="11"/>
    </row>
    <row r="22354" spans="1:28" s="12" customFormat="1" ht="15" thickBot="1">
      <c r="A22354" s="30"/>
      <c r="B22354" s="30"/>
      <c r="C22354" s="30"/>
      <c r="D22354" s="30"/>
      <c r="E22354" s="30"/>
      <c r="F22354" s="30"/>
      <c r="G22354" s="30"/>
      <c r="H22354" s="31"/>
      <c r="I22354" s="30"/>
      <c r="J22354" s="32"/>
      <c r="K22354" s="30"/>
      <c r="L22354" s="30"/>
      <c r="M22354" s="30"/>
      <c r="N22354" s="33"/>
      <c r="O22354" s="33"/>
      <c r="P22354" s="33"/>
      <c r="Q22354" s="30"/>
      <c r="R22354" s="30"/>
      <c r="S22354" s="30"/>
      <c r="T22354" s="30"/>
      <c r="U22354" s="30"/>
      <c r="V22354" s="31"/>
      <c r="W22354" s="34"/>
      <c r="AB22354" s="11"/>
    </row>
    <row r="22355" spans="1:28" s="12" customFormat="1" ht="15" thickBot="1">
      <c r="A22355" s="30"/>
      <c r="B22355" s="30"/>
      <c r="C22355" s="30"/>
      <c r="D22355" s="30"/>
      <c r="E22355" s="30"/>
      <c r="F22355" s="30"/>
      <c r="G22355" s="30"/>
      <c r="H22355" s="31"/>
      <c r="I22355" s="30"/>
      <c r="J22355" s="32"/>
      <c r="K22355" s="30"/>
      <c r="L22355" s="30"/>
      <c r="M22355" s="30"/>
      <c r="N22355" s="33"/>
      <c r="O22355" s="33"/>
      <c r="P22355" s="33"/>
      <c r="Q22355" s="30"/>
      <c r="R22355" s="30"/>
      <c r="S22355" s="30"/>
      <c r="T22355" s="30"/>
      <c r="U22355" s="30"/>
      <c r="V22355" s="31"/>
      <c r="W22355" s="34"/>
      <c r="AB22355" s="11"/>
    </row>
    <row r="22356" spans="1:28" s="12" customFormat="1" ht="15" thickBot="1">
      <c r="A22356" s="30"/>
      <c r="B22356" s="30"/>
      <c r="C22356" s="30"/>
      <c r="D22356" s="30"/>
      <c r="E22356" s="30"/>
      <c r="F22356" s="30"/>
      <c r="G22356" s="30"/>
      <c r="H22356" s="31"/>
      <c r="I22356" s="30"/>
      <c r="J22356" s="32"/>
      <c r="K22356" s="30"/>
      <c r="L22356" s="30"/>
      <c r="M22356" s="30"/>
      <c r="N22356" s="33"/>
      <c r="O22356" s="33"/>
      <c r="P22356" s="33"/>
      <c r="Q22356" s="30"/>
      <c r="R22356" s="30"/>
      <c r="S22356" s="30"/>
      <c r="T22356" s="30"/>
      <c r="U22356" s="30"/>
      <c r="V22356" s="31"/>
      <c r="W22356" s="34"/>
      <c r="AB22356" s="11"/>
    </row>
    <row r="22357" spans="1:28" s="12" customFormat="1" ht="15" thickBot="1">
      <c r="A22357" s="30"/>
      <c r="B22357" s="30"/>
      <c r="C22357" s="30"/>
      <c r="D22357" s="30"/>
      <c r="E22357" s="30"/>
      <c r="F22357" s="30"/>
      <c r="G22357" s="30"/>
      <c r="H22357" s="31"/>
      <c r="I22357" s="30"/>
      <c r="J22357" s="32"/>
      <c r="K22357" s="30"/>
      <c r="L22357" s="30"/>
      <c r="M22357" s="30"/>
      <c r="N22357" s="33"/>
      <c r="O22357" s="33"/>
      <c r="P22357" s="33"/>
      <c r="Q22357" s="30"/>
      <c r="R22357" s="30"/>
      <c r="S22357" s="30"/>
      <c r="T22357" s="30"/>
      <c r="U22357" s="30"/>
      <c r="V22357" s="31"/>
      <c r="W22357" s="34"/>
      <c r="AB22357" s="11"/>
    </row>
    <row r="22358" spans="1:28" s="12" customFormat="1" ht="15" thickBot="1">
      <c r="A22358" s="30"/>
      <c r="B22358" s="30"/>
      <c r="C22358" s="30"/>
      <c r="D22358" s="30"/>
      <c r="E22358" s="30"/>
      <c r="F22358" s="30"/>
      <c r="G22358" s="30"/>
      <c r="H22358" s="31"/>
      <c r="I22358" s="30"/>
      <c r="J22358" s="32"/>
      <c r="K22358" s="30"/>
      <c r="L22358" s="30"/>
      <c r="M22358" s="30"/>
      <c r="N22358" s="33"/>
      <c r="O22358" s="33"/>
      <c r="P22358" s="33"/>
      <c r="Q22358" s="30"/>
      <c r="R22358" s="30"/>
      <c r="S22358" s="30"/>
      <c r="T22358" s="30"/>
      <c r="U22358" s="30"/>
      <c r="V22358" s="31"/>
      <c r="W22358" s="34"/>
      <c r="AB22358" s="11"/>
    </row>
    <row r="22359" spans="1:28" s="12" customFormat="1" ht="15" thickBot="1">
      <c r="A22359" s="30"/>
      <c r="B22359" s="30"/>
      <c r="C22359" s="30"/>
      <c r="D22359" s="30"/>
      <c r="E22359" s="30"/>
      <c r="F22359" s="30"/>
      <c r="G22359" s="30"/>
      <c r="H22359" s="31"/>
      <c r="I22359" s="30"/>
      <c r="J22359" s="32"/>
      <c r="K22359" s="30"/>
      <c r="L22359" s="30"/>
      <c r="M22359" s="30"/>
      <c r="N22359" s="33"/>
      <c r="O22359" s="33"/>
      <c r="P22359" s="33"/>
      <c r="Q22359" s="30"/>
      <c r="R22359" s="30"/>
      <c r="S22359" s="30"/>
      <c r="T22359" s="30"/>
      <c r="U22359" s="30"/>
      <c r="V22359" s="31"/>
      <c r="W22359" s="34"/>
      <c r="AB22359" s="11"/>
    </row>
    <row r="22360" spans="1:28" s="12" customFormat="1" ht="15" thickBot="1">
      <c r="A22360" s="30"/>
      <c r="B22360" s="30"/>
      <c r="C22360" s="30"/>
      <c r="D22360" s="30"/>
      <c r="E22360" s="30"/>
      <c r="F22360" s="30"/>
      <c r="G22360" s="30"/>
      <c r="H22360" s="31"/>
      <c r="I22360" s="30"/>
      <c r="J22360" s="32"/>
      <c r="K22360" s="30"/>
      <c r="L22360" s="30"/>
      <c r="M22360" s="30"/>
      <c r="N22360" s="33"/>
      <c r="O22360" s="33"/>
      <c r="P22360" s="33"/>
      <c r="Q22360" s="30"/>
      <c r="R22360" s="30"/>
      <c r="S22360" s="30"/>
      <c r="T22360" s="30"/>
      <c r="U22360" s="30"/>
      <c r="V22360" s="31"/>
      <c r="W22360" s="34"/>
      <c r="AB22360" s="11"/>
    </row>
    <row r="22361" spans="1:28" s="12" customFormat="1" ht="15" thickBot="1">
      <c r="A22361" s="30"/>
      <c r="B22361" s="30"/>
      <c r="C22361" s="30"/>
      <c r="D22361" s="30"/>
      <c r="E22361" s="30"/>
      <c r="F22361" s="30"/>
      <c r="G22361" s="30"/>
      <c r="H22361" s="31"/>
      <c r="I22361" s="30"/>
      <c r="J22361" s="32"/>
      <c r="K22361" s="30"/>
      <c r="L22361" s="30"/>
      <c r="M22361" s="30"/>
      <c r="N22361" s="33"/>
      <c r="O22361" s="33"/>
      <c r="P22361" s="33"/>
      <c r="Q22361" s="30"/>
      <c r="R22361" s="30"/>
      <c r="S22361" s="30"/>
      <c r="T22361" s="30"/>
      <c r="U22361" s="30"/>
      <c r="V22361" s="31"/>
      <c r="W22361" s="34"/>
      <c r="AB22361" s="11"/>
    </row>
    <row r="22362" spans="1:28" s="12" customFormat="1" ht="15" thickBot="1">
      <c r="A22362" s="30"/>
      <c r="B22362" s="30"/>
      <c r="C22362" s="30"/>
      <c r="D22362" s="30"/>
      <c r="E22362" s="30"/>
      <c r="F22362" s="30"/>
      <c r="G22362" s="30"/>
      <c r="H22362" s="31"/>
      <c r="I22362" s="30"/>
      <c r="J22362" s="32"/>
      <c r="K22362" s="30"/>
      <c r="L22362" s="30"/>
      <c r="M22362" s="30"/>
      <c r="N22362" s="33"/>
      <c r="O22362" s="33"/>
      <c r="P22362" s="33"/>
      <c r="Q22362" s="30"/>
      <c r="R22362" s="30"/>
      <c r="S22362" s="30"/>
      <c r="T22362" s="30"/>
      <c r="U22362" s="30"/>
      <c r="V22362" s="31"/>
      <c r="W22362" s="34"/>
      <c r="AB22362" s="11"/>
    </row>
    <row r="22363" spans="1:28" s="12" customFormat="1" ht="15" thickBot="1">
      <c r="A22363" s="30"/>
      <c r="B22363" s="30"/>
      <c r="C22363" s="30"/>
      <c r="D22363" s="30"/>
      <c r="E22363" s="30"/>
      <c r="F22363" s="30"/>
      <c r="G22363" s="30"/>
      <c r="H22363" s="31"/>
      <c r="I22363" s="30"/>
      <c r="J22363" s="32"/>
      <c r="K22363" s="30"/>
      <c r="L22363" s="30"/>
      <c r="M22363" s="30"/>
      <c r="N22363" s="33"/>
      <c r="O22363" s="33"/>
      <c r="P22363" s="33"/>
      <c r="Q22363" s="30"/>
      <c r="R22363" s="30"/>
      <c r="S22363" s="30"/>
      <c r="T22363" s="30"/>
      <c r="U22363" s="30"/>
      <c r="V22363" s="31"/>
      <c r="W22363" s="34"/>
      <c r="AB22363" s="11"/>
    </row>
    <row r="22364" spans="1:28" s="12" customFormat="1" ht="15" thickBot="1">
      <c r="A22364" s="30"/>
      <c r="B22364" s="30"/>
      <c r="C22364" s="30"/>
      <c r="D22364" s="30"/>
      <c r="E22364" s="30"/>
      <c r="F22364" s="30"/>
      <c r="G22364" s="30"/>
      <c r="H22364" s="31"/>
      <c r="I22364" s="30"/>
      <c r="J22364" s="32"/>
      <c r="K22364" s="30"/>
      <c r="L22364" s="30"/>
      <c r="M22364" s="30"/>
      <c r="N22364" s="33"/>
      <c r="O22364" s="33"/>
      <c r="P22364" s="33"/>
      <c r="Q22364" s="30"/>
      <c r="R22364" s="30"/>
      <c r="S22364" s="30"/>
      <c r="T22364" s="30"/>
      <c r="U22364" s="30"/>
      <c r="V22364" s="31"/>
      <c r="W22364" s="34"/>
      <c r="AB22364" s="11"/>
    </row>
    <row r="22365" spans="1:28" s="12" customFormat="1" ht="15" thickBot="1">
      <c r="A22365" s="30"/>
      <c r="B22365" s="30"/>
      <c r="C22365" s="30"/>
      <c r="D22365" s="30"/>
      <c r="E22365" s="30"/>
      <c r="F22365" s="30"/>
      <c r="G22365" s="30"/>
      <c r="H22365" s="31"/>
      <c r="I22365" s="30"/>
      <c r="J22365" s="32"/>
      <c r="K22365" s="30"/>
      <c r="L22365" s="30"/>
      <c r="M22365" s="30"/>
      <c r="N22365" s="33"/>
      <c r="O22365" s="33"/>
      <c r="P22365" s="33"/>
      <c r="Q22365" s="30"/>
      <c r="R22365" s="30"/>
      <c r="S22365" s="30"/>
      <c r="T22365" s="30"/>
      <c r="U22365" s="30"/>
      <c r="V22365" s="31"/>
      <c r="W22365" s="34"/>
      <c r="AB22365" s="11"/>
    </row>
    <row r="22366" spans="1:28" s="12" customFormat="1" ht="15" thickBot="1">
      <c r="A22366" s="30"/>
      <c r="B22366" s="30"/>
      <c r="C22366" s="30"/>
      <c r="D22366" s="30"/>
      <c r="E22366" s="30"/>
      <c r="F22366" s="30"/>
      <c r="G22366" s="30"/>
      <c r="H22366" s="31"/>
      <c r="I22366" s="30"/>
      <c r="J22366" s="32"/>
      <c r="K22366" s="30"/>
      <c r="L22366" s="30"/>
      <c r="M22366" s="30"/>
      <c r="N22366" s="33"/>
      <c r="O22366" s="33"/>
      <c r="P22366" s="33"/>
      <c r="Q22366" s="30"/>
      <c r="R22366" s="30"/>
      <c r="S22366" s="30"/>
      <c r="T22366" s="30"/>
      <c r="U22366" s="30"/>
      <c r="V22366" s="31"/>
      <c r="W22366" s="34"/>
      <c r="AB22366" s="11"/>
    </row>
    <row r="22367" spans="1:28" s="12" customFormat="1" ht="15" thickBot="1">
      <c r="A22367" s="30"/>
      <c r="B22367" s="30"/>
      <c r="C22367" s="30"/>
      <c r="D22367" s="30"/>
      <c r="E22367" s="30"/>
      <c r="F22367" s="30"/>
      <c r="G22367" s="30"/>
      <c r="H22367" s="31"/>
      <c r="I22367" s="30"/>
      <c r="J22367" s="32"/>
      <c r="K22367" s="30"/>
      <c r="L22367" s="30"/>
      <c r="M22367" s="30"/>
      <c r="N22367" s="33"/>
      <c r="O22367" s="33"/>
      <c r="P22367" s="33"/>
      <c r="Q22367" s="30"/>
      <c r="R22367" s="30"/>
      <c r="S22367" s="30"/>
      <c r="T22367" s="30"/>
      <c r="U22367" s="30"/>
      <c r="V22367" s="31"/>
      <c r="W22367" s="34"/>
      <c r="AB22367" s="11"/>
    </row>
    <row r="22368" spans="1:28" s="12" customFormat="1" ht="15" thickBot="1">
      <c r="A22368" s="30"/>
      <c r="B22368" s="30"/>
      <c r="C22368" s="30"/>
      <c r="D22368" s="30"/>
      <c r="E22368" s="30"/>
      <c r="F22368" s="30"/>
      <c r="G22368" s="30"/>
      <c r="H22368" s="31"/>
      <c r="I22368" s="30"/>
      <c r="J22368" s="32"/>
      <c r="K22368" s="30"/>
      <c r="L22368" s="30"/>
      <c r="M22368" s="30"/>
      <c r="N22368" s="33"/>
      <c r="O22368" s="33"/>
      <c r="P22368" s="33"/>
      <c r="Q22368" s="30"/>
      <c r="R22368" s="30"/>
      <c r="S22368" s="30"/>
      <c r="T22368" s="30"/>
      <c r="U22368" s="30"/>
      <c r="V22368" s="31"/>
      <c r="W22368" s="34"/>
      <c r="AB22368" s="11"/>
    </row>
    <row r="22369" spans="1:28" s="12" customFormat="1" ht="15" thickBot="1">
      <c r="A22369" s="30"/>
      <c r="B22369" s="30"/>
      <c r="C22369" s="30"/>
      <c r="D22369" s="30"/>
      <c r="E22369" s="30"/>
      <c r="F22369" s="30"/>
      <c r="G22369" s="30"/>
      <c r="H22369" s="31"/>
      <c r="I22369" s="30"/>
      <c r="J22369" s="32"/>
      <c r="K22369" s="30"/>
      <c r="L22369" s="30"/>
      <c r="M22369" s="30"/>
      <c r="N22369" s="33"/>
      <c r="O22369" s="33"/>
      <c r="P22369" s="33"/>
      <c r="Q22369" s="30"/>
      <c r="R22369" s="30"/>
      <c r="S22369" s="30"/>
      <c r="T22369" s="30"/>
      <c r="U22369" s="30"/>
      <c r="V22369" s="31"/>
      <c r="W22369" s="34"/>
      <c r="AB22369" s="11"/>
    </row>
    <row r="22370" spans="1:28" s="12" customFormat="1" ht="15" thickBot="1">
      <c r="A22370" s="30"/>
      <c r="B22370" s="30"/>
      <c r="C22370" s="30"/>
      <c r="D22370" s="30"/>
      <c r="E22370" s="30"/>
      <c r="F22370" s="30"/>
      <c r="G22370" s="30"/>
      <c r="H22370" s="31"/>
      <c r="I22370" s="30"/>
      <c r="J22370" s="32"/>
      <c r="K22370" s="30"/>
      <c r="L22370" s="30"/>
      <c r="M22370" s="30"/>
      <c r="N22370" s="33"/>
      <c r="O22370" s="33"/>
      <c r="P22370" s="33"/>
      <c r="Q22370" s="30"/>
      <c r="R22370" s="30"/>
      <c r="S22370" s="30"/>
      <c r="T22370" s="30"/>
      <c r="U22370" s="30"/>
      <c r="V22370" s="31"/>
      <c r="W22370" s="34"/>
      <c r="AB22370" s="11"/>
    </row>
    <row r="22371" spans="1:28" s="12" customFormat="1" ht="15" thickBot="1">
      <c r="A22371" s="30"/>
      <c r="B22371" s="30"/>
      <c r="C22371" s="30"/>
      <c r="D22371" s="30"/>
      <c r="E22371" s="30"/>
      <c r="F22371" s="30"/>
      <c r="G22371" s="30"/>
      <c r="H22371" s="31"/>
      <c r="I22371" s="30"/>
      <c r="J22371" s="32"/>
      <c r="K22371" s="30"/>
      <c r="L22371" s="30"/>
      <c r="M22371" s="30"/>
      <c r="N22371" s="33"/>
      <c r="O22371" s="33"/>
      <c r="P22371" s="33"/>
      <c r="Q22371" s="30"/>
      <c r="R22371" s="30"/>
      <c r="S22371" s="30"/>
      <c r="T22371" s="30"/>
      <c r="U22371" s="30"/>
      <c r="V22371" s="31"/>
      <c r="W22371" s="34"/>
      <c r="AB22371" s="11"/>
    </row>
    <row r="22372" spans="1:28" s="12" customFormat="1" ht="15" thickBot="1">
      <c r="A22372" s="30"/>
      <c r="B22372" s="30"/>
      <c r="C22372" s="30"/>
      <c r="D22372" s="30"/>
      <c r="E22372" s="30"/>
      <c r="F22372" s="30"/>
      <c r="G22372" s="30"/>
      <c r="H22372" s="31"/>
      <c r="I22372" s="30"/>
      <c r="J22372" s="32"/>
      <c r="K22372" s="30"/>
      <c r="L22372" s="30"/>
      <c r="M22372" s="30"/>
      <c r="N22372" s="33"/>
      <c r="O22372" s="33"/>
      <c r="P22372" s="33"/>
      <c r="Q22372" s="30"/>
      <c r="R22372" s="30"/>
      <c r="S22372" s="30"/>
      <c r="T22372" s="30"/>
      <c r="U22372" s="30"/>
      <c r="V22372" s="31"/>
      <c r="W22372" s="34"/>
      <c r="AB22372" s="11"/>
    </row>
    <row r="22373" spans="1:28" s="12" customFormat="1" ht="15" thickBot="1">
      <c r="A22373" s="30"/>
      <c r="B22373" s="30"/>
      <c r="C22373" s="30"/>
      <c r="D22373" s="30"/>
      <c r="E22373" s="30"/>
      <c r="F22373" s="30"/>
      <c r="G22373" s="30"/>
      <c r="H22373" s="31"/>
      <c r="I22373" s="30"/>
      <c r="J22373" s="32"/>
      <c r="K22373" s="30"/>
      <c r="L22373" s="30"/>
      <c r="M22373" s="30"/>
      <c r="N22373" s="33"/>
      <c r="O22373" s="33"/>
      <c r="P22373" s="33"/>
      <c r="Q22373" s="30"/>
      <c r="R22373" s="30"/>
      <c r="S22373" s="30"/>
      <c r="T22373" s="30"/>
      <c r="U22373" s="30"/>
      <c r="V22373" s="31"/>
      <c r="W22373" s="34"/>
      <c r="AB22373" s="11"/>
    </row>
    <row r="22374" spans="1:28" s="12" customFormat="1" ht="15" thickBot="1">
      <c r="A22374" s="30"/>
      <c r="B22374" s="30"/>
      <c r="C22374" s="30"/>
      <c r="D22374" s="30"/>
      <c r="E22374" s="30"/>
      <c r="F22374" s="30"/>
      <c r="G22374" s="30"/>
      <c r="H22374" s="31"/>
      <c r="I22374" s="30"/>
      <c r="J22374" s="32"/>
      <c r="K22374" s="30"/>
      <c r="L22374" s="30"/>
      <c r="M22374" s="30"/>
      <c r="N22374" s="33"/>
      <c r="O22374" s="33"/>
      <c r="P22374" s="33"/>
      <c r="Q22374" s="30"/>
      <c r="R22374" s="30"/>
      <c r="S22374" s="30"/>
      <c r="T22374" s="30"/>
      <c r="U22374" s="30"/>
      <c r="V22374" s="31"/>
      <c r="W22374" s="34"/>
      <c r="AB22374" s="11"/>
    </row>
    <row r="22375" spans="1:28" s="12" customFormat="1" ht="15" thickBot="1">
      <c r="A22375" s="30"/>
      <c r="B22375" s="30"/>
      <c r="C22375" s="30"/>
      <c r="D22375" s="30"/>
      <c r="E22375" s="30"/>
      <c r="F22375" s="30"/>
      <c r="G22375" s="30"/>
      <c r="H22375" s="31"/>
      <c r="I22375" s="30"/>
      <c r="J22375" s="32"/>
      <c r="K22375" s="30"/>
      <c r="L22375" s="30"/>
      <c r="M22375" s="30"/>
      <c r="N22375" s="33"/>
      <c r="O22375" s="33"/>
      <c r="P22375" s="33"/>
      <c r="Q22375" s="30"/>
      <c r="R22375" s="30"/>
      <c r="S22375" s="30"/>
      <c r="T22375" s="30"/>
      <c r="U22375" s="30"/>
      <c r="V22375" s="31"/>
      <c r="W22375" s="34"/>
      <c r="AB22375" s="11"/>
    </row>
    <row r="22376" spans="1:28" s="12" customFormat="1" ht="15" thickBot="1">
      <c r="A22376" s="30"/>
      <c r="B22376" s="30"/>
      <c r="C22376" s="30"/>
      <c r="D22376" s="30"/>
      <c r="E22376" s="30"/>
      <c r="F22376" s="30"/>
      <c r="G22376" s="30"/>
      <c r="H22376" s="31"/>
      <c r="I22376" s="30"/>
      <c r="J22376" s="32"/>
      <c r="K22376" s="30"/>
      <c r="L22376" s="30"/>
      <c r="M22376" s="30"/>
      <c r="N22376" s="33"/>
      <c r="O22376" s="33"/>
      <c r="P22376" s="33"/>
      <c r="Q22376" s="30"/>
      <c r="R22376" s="30"/>
      <c r="S22376" s="30"/>
      <c r="T22376" s="30"/>
      <c r="U22376" s="30"/>
      <c r="V22376" s="31"/>
      <c r="W22376" s="34"/>
      <c r="AB22376" s="11"/>
    </row>
    <row r="22377" spans="1:28" s="12" customFormat="1" ht="15" thickBot="1">
      <c r="A22377" s="30"/>
      <c r="B22377" s="30"/>
      <c r="C22377" s="30"/>
      <c r="D22377" s="30"/>
      <c r="E22377" s="30"/>
      <c r="F22377" s="30"/>
      <c r="G22377" s="30"/>
      <c r="H22377" s="31"/>
      <c r="I22377" s="30"/>
      <c r="J22377" s="32"/>
      <c r="K22377" s="30"/>
      <c r="L22377" s="30"/>
      <c r="M22377" s="30"/>
      <c r="N22377" s="33"/>
      <c r="O22377" s="33"/>
      <c r="P22377" s="33"/>
      <c r="Q22377" s="30"/>
      <c r="R22377" s="30"/>
      <c r="S22377" s="30"/>
      <c r="T22377" s="30"/>
      <c r="U22377" s="30"/>
      <c r="V22377" s="31"/>
      <c r="W22377" s="34"/>
      <c r="AB22377" s="11"/>
    </row>
    <row r="22378" spans="1:28" s="12" customFormat="1" ht="15" thickBot="1">
      <c r="A22378" s="30"/>
      <c r="B22378" s="30"/>
      <c r="C22378" s="30"/>
      <c r="D22378" s="30"/>
      <c r="E22378" s="30"/>
      <c r="F22378" s="30"/>
      <c r="G22378" s="30"/>
      <c r="H22378" s="31"/>
      <c r="I22378" s="30"/>
      <c r="J22378" s="32"/>
      <c r="K22378" s="30"/>
      <c r="L22378" s="30"/>
      <c r="M22378" s="30"/>
      <c r="N22378" s="33"/>
      <c r="O22378" s="33"/>
      <c r="P22378" s="33"/>
      <c r="Q22378" s="30"/>
      <c r="R22378" s="30"/>
      <c r="S22378" s="30"/>
      <c r="T22378" s="30"/>
      <c r="U22378" s="30"/>
      <c r="V22378" s="31"/>
      <c r="W22378" s="34"/>
      <c r="AB22378" s="11"/>
    </row>
    <row r="22379" spans="1:28" s="12" customFormat="1" ht="15" thickBot="1">
      <c r="A22379" s="30"/>
      <c r="B22379" s="30"/>
      <c r="C22379" s="30"/>
      <c r="D22379" s="30"/>
      <c r="E22379" s="30"/>
      <c r="F22379" s="30"/>
      <c r="G22379" s="30"/>
      <c r="H22379" s="31"/>
      <c r="I22379" s="30"/>
      <c r="J22379" s="32"/>
      <c r="K22379" s="30"/>
      <c r="L22379" s="30"/>
      <c r="M22379" s="30"/>
      <c r="N22379" s="33"/>
      <c r="O22379" s="33"/>
      <c r="P22379" s="33"/>
      <c r="Q22379" s="30"/>
      <c r="R22379" s="30"/>
      <c r="S22379" s="30"/>
      <c r="T22379" s="30"/>
      <c r="U22379" s="30"/>
      <c r="V22379" s="31"/>
      <c r="W22379" s="34"/>
      <c r="AB22379" s="11"/>
    </row>
    <row r="22380" spans="1:28" s="12" customFormat="1" ht="15" thickBot="1">
      <c r="A22380" s="30"/>
      <c r="B22380" s="30"/>
      <c r="C22380" s="30"/>
      <c r="D22380" s="30"/>
      <c r="E22380" s="30"/>
      <c r="F22380" s="30"/>
      <c r="G22380" s="30"/>
      <c r="H22380" s="31"/>
      <c r="I22380" s="30"/>
      <c r="J22380" s="32"/>
      <c r="K22380" s="30"/>
      <c r="L22380" s="30"/>
      <c r="M22380" s="30"/>
      <c r="N22380" s="33"/>
      <c r="O22380" s="33"/>
      <c r="P22380" s="33"/>
      <c r="Q22380" s="30"/>
      <c r="R22380" s="30"/>
      <c r="S22380" s="30"/>
      <c r="T22380" s="30"/>
      <c r="U22380" s="30"/>
      <c r="V22380" s="31"/>
      <c r="W22380" s="34"/>
      <c r="AB22380" s="11"/>
    </row>
    <row r="22381" spans="1:28" s="12" customFormat="1" ht="15" thickBot="1">
      <c r="A22381" s="30"/>
      <c r="B22381" s="30"/>
      <c r="C22381" s="30"/>
      <c r="D22381" s="30"/>
      <c r="E22381" s="30"/>
      <c r="F22381" s="30"/>
      <c r="G22381" s="30"/>
      <c r="H22381" s="31"/>
      <c r="I22381" s="30"/>
      <c r="J22381" s="32"/>
      <c r="K22381" s="30"/>
      <c r="L22381" s="30"/>
      <c r="M22381" s="30"/>
      <c r="N22381" s="33"/>
      <c r="O22381" s="33"/>
      <c r="P22381" s="33"/>
      <c r="Q22381" s="30"/>
      <c r="R22381" s="30"/>
      <c r="S22381" s="30"/>
      <c r="T22381" s="30"/>
      <c r="U22381" s="30"/>
      <c r="V22381" s="31"/>
      <c r="W22381" s="34"/>
      <c r="AB22381" s="11"/>
    </row>
    <row r="22382" spans="1:28" s="12" customFormat="1" ht="15" thickBot="1">
      <c r="A22382" s="30"/>
      <c r="B22382" s="30"/>
      <c r="C22382" s="30"/>
      <c r="D22382" s="30"/>
      <c r="E22382" s="30"/>
      <c r="F22382" s="30"/>
      <c r="G22382" s="30"/>
      <c r="H22382" s="31"/>
      <c r="I22382" s="30"/>
      <c r="J22382" s="32"/>
      <c r="K22382" s="30"/>
      <c r="L22382" s="30"/>
      <c r="M22382" s="30"/>
      <c r="N22382" s="33"/>
      <c r="O22382" s="33"/>
      <c r="P22382" s="33"/>
      <c r="Q22382" s="30"/>
      <c r="R22382" s="30"/>
      <c r="S22382" s="30"/>
      <c r="T22382" s="30"/>
      <c r="U22382" s="30"/>
      <c r="V22382" s="31"/>
      <c r="W22382" s="34"/>
      <c r="AB22382" s="11"/>
    </row>
    <row r="22383" spans="1:28" s="12" customFormat="1" ht="15" thickBot="1">
      <c r="A22383" s="30"/>
      <c r="B22383" s="30"/>
      <c r="C22383" s="30"/>
      <c r="D22383" s="30"/>
      <c r="E22383" s="30"/>
      <c r="F22383" s="30"/>
      <c r="G22383" s="30"/>
      <c r="H22383" s="31"/>
      <c r="I22383" s="30"/>
      <c r="J22383" s="32"/>
      <c r="K22383" s="30"/>
      <c r="L22383" s="30"/>
      <c r="M22383" s="30"/>
      <c r="N22383" s="33"/>
      <c r="O22383" s="33"/>
      <c r="P22383" s="33"/>
      <c r="Q22383" s="30"/>
      <c r="R22383" s="30"/>
      <c r="S22383" s="30"/>
      <c r="T22383" s="30"/>
      <c r="U22383" s="30"/>
      <c r="V22383" s="31"/>
      <c r="W22383" s="34"/>
      <c r="AB22383" s="11"/>
    </row>
    <row r="22384" spans="1:28" s="12" customFormat="1" ht="15" thickBot="1">
      <c r="A22384" s="30"/>
      <c r="B22384" s="30"/>
      <c r="C22384" s="30"/>
      <c r="D22384" s="30"/>
      <c r="E22384" s="30"/>
      <c r="F22384" s="30"/>
      <c r="G22384" s="30"/>
      <c r="H22384" s="31"/>
      <c r="I22384" s="30"/>
      <c r="J22384" s="32"/>
      <c r="K22384" s="30"/>
      <c r="L22384" s="30"/>
      <c r="M22384" s="30"/>
      <c r="N22384" s="33"/>
      <c r="O22384" s="33"/>
      <c r="P22384" s="33"/>
      <c r="Q22384" s="30"/>
      <c r="R22384" s="30"/>
      <c r="S22384" s="30"/>
      <c r="T22384" s="30"/>
      <c r="U22384" s="30"/>
      <c r="V22384" s="31"/>
      <c r="W22384" s="34"/>
      <c r="AB22384" s="11"/>
    </row>
    <row r="22385" spans="1:28" s="12" customFormat="1" ht="15" thickBot="1">
      <c r="A22385" s="30"/>
      <c r="B22385" s="30"/>
      <c r="C22385" s="30"/>
      <c r="D22385" s="30"/>
      <c r="E22385" s="30"/>
      <c r="F22385" s="30"/>
      <c r="G22385" s="30"/>
      <c r="H22385" s="31"/>
      <c r="I22385" s="30"/>
      <c r="J22385" s="32"/>
      <c r="K22385" s="30"/>
      <c r="L22385" s="30"/>
      <c r="M22385" s="30"/>
      <c r="N22385" s="33"/>
      <c r="O22385" s="33"/>
      <c r="P22385" s="33"/>
      <c r="Q22385" s="30"/>
      <c r="R22385" s="30"/>
      <c r="S22385" s="30"/>
      <c r="T22385" s="30"/>
      <c r="U22385" s="30"/>
      <c r="V22385" s="31"/>
      <c r="W22385" s="34"/>
      <c r="AB22385" s="11"/>
    </row>
    <row r="22386" spans="1:28" s="12" customFormat="1" ht="15" thickBot="1">
      <c r="A22386" s="30"/>
      <c r="B22386" s="30"/>
      <c r="C22386" s="30"/>
      <c r="D22386" s="30"/>
      <c r="E22386" s="30"/>
      <c r="F22386" s="30"/>
      <c r="G22386" s="30"/>
      <c r="H22386" s="31"/>
      <c r="I22386" s="30"/>
      <c r="J22386" s="32"/>
      <c r="K22386" s="30"/>
      <c r="L22386" s="30"/>
      <c r="M22386" s="30"/>
      <c r="N22386" s="33"/>
      <c r="O22386" s="33"/>
      <c r="P22386" s="33"/>
      <c r="Q22386" s="30"/>
      <c r="R22386" s="30"/>
      <c r="S22386" s="30"/>
      <c r="T22386" s="30"/>
      <c r="U22386" s="30"/>
      <c r="V22386" s="31"/>
      <c r="W22386" s="34"/>
      <c r="AB22386" s="11"/>
    </row>
    <row r="22387" spans="1:28" s="12" customFormat="1" ht="15" thickBot="1">
      <c r="A22387" s="30"/>
      <c r="B22387" s="30"/>
      <c r="C22387" s="30"/>
      <c r="D22387" s="30"/>
      <c r="E22387" s="30"/>
      <c r="F22387" s="30"/>
      <c r="G22387" s="30"/>
      <c r="H22387" s="31"/>
      <c r="I22387" s="30"/>
      <c r="J22387" s="32"/>
      <c r="K22387" s="30"/>
      <c r="L22387" s="30"/>
      <c r="M22387" s="30"/>
      <c r="N22387" s="33"/>
      <c r="O22387" s="33"/>
      <c r="P22387" s="33"/>
      <c r="Q22387" s="30"/>
      <c r="R22387" s="30"/>
      <c r="S22387" s="30"/>
      <c r="T22387" s="30"/>
      <c r="U22387" s="30"/>
      <c r="V22387" s="31"/>
      <c r="W22387" s="34"/>
      <c r="AB22387" s="11"/>
    </row>
    <row r="22388" spans="1:28" s="12" customFormat="1" ht="15" thickBot="1">
      <c r="A22388" s="30"/>
      <c r="B22388" s="30"/>
      <c r="C22388" s="30"/>
      <c r="D22388" s="30"/>
      <c r="E22388" s="30"/>
      <c r="F22388" s="30"/>
      <c r="G22388" s="30"/>
      <c r="H22388" s="31"/>
      <c r="I22388" s="30"/>
      <c r="J22388" s="32"/>
      <c r="K22388" s="30"/>
      <c r="L22388" s="30"/>
      <c r="M22388" s="30"/>
      <c r="N22388" s="33"/>
      <c r="O22388" s="33"/>
      <c r="P22388" s="33"/>
      <c r="Q22388" s="30"/>
      <c r="R22388" s="30"/>
      <c r="S22388" s="30"/>
      <c r="T22388" s="30"/>
      <c r="U22388" s="30"/>
      <c r="V22388" s="31"/>
      <c r="W22388" s="34"/>
      <c r="AB22388" s="11"/>
    </row>
    <row r="22389" spans="1:28" s="12" customFormat="1" ht="15" thickBot="1">
      <c r="A22389" s="30"/>
      <c r="B22389" s="30"/>
      <c r="C22389" s="30"/>
      <c r="D22389" s="30"/>
      <c r="E22389" s="30"/>
      <c r="F22389" s="30"/>
      <c r="G22389" s="30"/>
      <c r="H22389" s="31"/>
      <c r="I22389" s="30"/>
      <c r="J22389" s="32"/>
      <c r="K22389" s="30"/>
      <c r="L22389" s="30"/>
      <c r="M22389" s="30"/>
      <c r="N22389" s="33"/>
      <c r="O22389" s="33"/>
      <c r="P22389" s="33"/>
      <c r="Q22389" s="30"/>
      <c r="R22389" s="30"/>
      <c r="S22389" s="30"/>
      <c r="T22389" s="30"/>
      <c r="U22389" s="30"/>
      <c r="V22389" s="31"/>
      <c r="W22389" s="34"/>
      <c r="AB22389" s="11"/>
    </row>
    <row r="22390" spans="1:28" s="12" customFormat="1" ht="15" thickBot="1">
      <c r="A22390" s="30"/>
      <c r="B22390" s="30"/>
      <c r="C22390" s="30"/>
      <c r="D22390" s="30"/>
      <c r="E22390" s="30"/>
      <c r="F22390" s="30"/>
      <c r="G22390" s="30"/>
      <c r="H22390" s="31"/>
      <c r="I22390" s="30"/>
      <c r="J22390" s="32"/>
      <c r="K22390" s="30"/>
      <c r="L22390" s="30"/>
      <c r="M22390" s="30"/>
      <c r="N22390" s="33"/>
      <c r="O22390" s="33"/>
      <c r="P22390" s="33"/>
      <c r="Q22390" s="30"/>
      <c r="R22390" s="30"/>
      <c r="S22390" s="30"/>
      <c r="T22390" s="30"/>
      <c r="U22390" s="30"/>
      <c r="V22390" s="31"/>
      <c r="W22390" s="34"/>
      <c r="AB22390" s="11"/>
    </row>
    <row r="22391" spans="1:28" s="12" customFormat="1" ht="15" thickBot="1">
      <c r="A22391" s="30"/>
      <c r="B22391" s="30"/>
      <c r="C22391" s="30"/>
      <c r="D22391" s="30"/>
      <c r="E22391" s="30"/>
      <c r="F22391" s="30"/>
      <c r="G22391" s="30"/>
      <c r="H22391" s="31"/>
      <c r="I22391" s="30"/>
      <c r="J22391" s="32"/>
      <c r="K22391" s="30"/>
      <c r="L22391" s="30"/>
      <c r="M22391" s="30"/>
      <c r="N22391" s="33"/>
      <c r="O22391" s="33"/>
      <c r="P22391" s="33"/>
      <c r="Q22391" s="30"/>
      <c r="R22391" s="30"/>
      <c r="S22391" s="30"/>
      <c r="T22391" s="30"/>
      <c r="U22391" s="30"/>
      <c r="V22391" s="31"/>
      <c r="W22391" s="34"/>
      <c r="AB22391" s="11"/>
    </row>
    <row r="22392" spans="1:28" s="12" customFormat="1" ht="15" thickBot="1">
      <c r="A22392" s="30"/>
      <c r="B22392" s="30"/>
      <c r="C22392" s="30"/>
      <c r="D22392" s="30"/>
      <c r="E22392" s="30"/>
      <c r="F22392" s="30"/>
      <c r="G22392" s="30"/>
      <c r="H22392" s="31"/>
      <c r="I22392" s="30"/>
      <c r="J22392" s="32"/>
      <c r="K22392" s="30"/>
      <c r="L22392" s="30"/>
      <c r="M22392" s="30"/>
      <c r="N22392" s="33"/>
      <c r="O22392" s="33"/>
      <c r="P22392" s="33"/>
      <c r="Q22392" s="30"/>
      <c r="R22392" s="30"/>
      <c r="S22392" s="30"/>
      <c r="T22392" s="30"/>
      <c r="U22392" s="30"/>
      <c r="V22392" s="31"/>
      <c r="W22392" s="34"/>
      <c r="AB22392" s="11"/>
    </row>
    <row r="22393" spans="1:28" s="12" customFormat="1" ht="15" thickBot="1">
      <c r="A22393" s="30"/>
      <c r="B22393" s="30"/>
      <c r="C22393" s="30"/>
      <c r="D22393" s="30"/>
      <c r="E22393" s="30"/>
      <c r="F22393" s="30"/>
      <c r="G22393" s="30"/>
      <c r="H22393" s="31"/>
      <c r="I22393" s="30"/>
      <c r="J22393" s="32"/>
      <c r="K22393" s="30"/>
      <c r="L22393" s="30"/>
      <c r="M22393" s="30"/>
      <c r="N22393" s="33"/>
      <c r="O22393" s="33"/>
      <c r="P22393" s="33"/>
      <c r="Q22393" s="30"/>
      <c r="R22393" s="30"/>
      <c r="S22393" s="30"/>
      <c r="T22393" s="30"/>
      <c r="U22393" s="30"/>
      <c r="V22393" s="31"/>
      <c r="W22393" s="34"/>
      <c r="AB22393" s="11"/>
    </row>
    <row r="22394" spans="1:28" s="12" customFormat="1" ht="15" thickBot="1">
      <c r="A22394" s="30"/>
      <c r="B22394" s="30"/>
      <c r="C22394" s="30"/>
      <c r="D22394" s="30"/>
      <c r="E22394" s="30"/>
      <c r="F22394" s="30"/>
      <c r="G22394" s="30"/>
      <c r="H22394" s="31"/>
      <c r="I22394" s="30"/>
      <c r="J22394" s="32"/>
      <c r="K22394" s="30"/>
      <c r="L22394" s="30"/>
      <c r="M22394" s="30"/>
      <c r="N22394" s="33"/>
      <c r="O22394" s="33"/>
      <c r="P22394" s="33"/>
      <c r="Q22394" s="30"/>
      <c r="R22394" s="30"/>
      <c r="S22394" s="30"/>
      <c r="T22394" s="30"/>
      <c r="U22394" s="30"/>
      <c r="V22394" s="31"/>
      <c r="W22394" s="34"/>
      <c r="AB22394" s="11"/>
    </row>
    <row r="22395" spans="1:28" s="12" customFormat="1" ht="15" thickBot="1">
      <c r="A22395" s="30"/>
      <c r="B22395" s="30"/>
      <c r="C22395" s="30"/>
      <c r="D22395" s="30"/>
      <c r="E22395" s="30"/>
      <c r="F22395" s="30"/>
      <c r="G22395" s="30"/>
      <c r="H22395" s="31"/>
      <c r="I22395" s="30"/>
      <c r="J22395" s="32"/>
      <c r="K22395" s="30"/>
      <c r="L22395" s="30"/>
      <c r="M22395" s="30"/>
      <c r="N22395" s="33"/>
      <c r="O22395" s="33"/>
      <c r="P22395" s="33"/>
      <c r="Q22395" s="30"/>
      <c r="R22395" s="30"/>
      <c r="S22395" s="30"/>
      <c r="T22395" s="30"/>
      <c r="U22395" s="30"/>
      <c r="V22395" s="31"/>
      <c r="W22395" s="34"/>
      <c r="AB22395" s="11"/>
    </row>
    <row r="22396" spans="1:28" s="12" customFormat="1" ht="15" thickBot="1">
      <c r="A22396" s="30"/>
      <c r="B22396" s="30"/>
      <c r="C22396" s="30"/>
      <c r="D22396" s="30"/>
      <c r="E22396" s="30"/>
      <c r="F22396" s="30"/>
      <c r="G22396" s="30"/>
      <c r="H22396" s="31"/>
      <c r="I22396" s="30"/>
      <c r="J22396" s="32"/>
      <c r="K22396" s="30"/>
      <c r="L22396" s="30"/>
      <c r="M22396" s="30"/>
      <c r="N22396" s="33"/>
      <c r="O22396" s="33"/>
      <c r="P22396" s="33"/>
      <c r="Q22396" s="30"/>
      <c r="R22396" s="30"/>
      <c r="S22396" s="30"/>
      <c r="T22396" s="30"/>
      <c r="U22396" s="30"/>
      <c r="V22396" s="31"/>
      <c r="W22396" s="34"/>
      <c r="AB22396" s="11"/>
    </row>
    <row r="22397" spans="1:28" s="12" customFormat="1" ht="15" thickBot="1">
      <c r="A22397" s="30"/>
      <c r="B22397" s="30"/>
      <c r="C22397" s="30"/>
      <c r="D22397" s="30"/>
      <c r="E22397" s="30"/>
      <c r="F22397" s="30"/>
      <c r="G22397" s="30"/>
      <c r="H22397" s="31"/>
      <c r="I22397" s="30"/>
      <c r="J22397" s="32"/>
      <c r="K22397" s="30"/>
      <c r="L22397" s="30"/>
      <c r="M22397" s="30"/>
      <c r="N22397" s="33"/>
      <c r="O22397" s="33"/>
      <c r="P22397" s="33"/>
      <c r="Q22397" s="30"/>
      <c r="R22397" s="30"/>
      <c r="S22397" s="30"/>
      <c r="T22397" s="30"/>
      <c r="U22397" s="30"/>
      <c r="V22397" s="31"/>
      <c r="W22397" s="34"/>
      <c r="AB22397" s="11"/>
    </row>
    <row r="22398" spans="1:28" s="12" customFormat="1" ht="15" thickBot="1">
      <c r="A22398" s="30"/>
      <c r="B22398" s="30"/>
      <c r="C22398" s="30"/>
      <c r="D22398" s="30"/>
      <c r="E22398" s="30"/>
      <c r="F22398" s="30"/>
      <c r="G22398" s="30"/>
      <c r="H22398" s="31"/>
      <c r="I22398" s="30"/>
      <c r="J22398" s="32"/>
      <c r="K22398" s="30"/>
      <c r="L22398" s="30"/>
      <c r="M22398" s="30"/>
      <c r="N22398" s="33"/>
      <c r="O22398" s="33"/>
      <c r="P22398" s="33"/>
      <c r="Q22398" s="30"/>
      <c r="R22398" s="30"/>
      <c r="S22398" s="30"/>
      <c r="T22398" s="30"/>
      <c r="U22398" s="30"/>
      <c r="V22398" s="31"/>
      <c r="W22398" s="34"/>
      <c r="AB22398" s="11"/>
    </row>
    <row r="22399" spans="1:28" s="12" customFormat="1" ht="15" thickBot="1">
      <c r="A22399" s="30"/>
      <c r="B22399" s="30"/>
      <c r="C22399" s="30"/>
      <c r="D22399" s="30"/>
      <c r="E22399" s="30"/>
      <c r="F22399" s="30"/>
      <c r="G22399" s="30"/>
      <c r="H22399" s="31"/>
      <c r="I22399" s="30"/>
      <c r="J22399" s="32"/>
      <c r="K22399" s="30"/>
      <c r="L22399" s="30"/>
      <c r="M22399" s="30"/>
      <c r="N22399" s="33"/>
      <c r="O22399" s="33"/>
      <c r="P22399" s="33"/>
      <c r="Q22399" s="30"/>
      <c r="R22399" s="30"/>
      <c r="S22399" s="30"/>
      <c r="T22399" s="30"/>
      <c r="U22399" s="30"/>
      <c r="V22399" s="31"/>
      <c r="W22399" s="34"/>
      <c r="AB22399" s="11"/>
    </row>
    <row r="22400" spans="1:28" s="12" customFormat="1" ht="15" thickBot="1">
      <c r="A22400" s="30"/>
      <c r="B22400" s="30"/>
      <c r="C22400" s="30"/>
      <c r="D22400" s="30"/>
      <c r="E22400" s="30"/>
      <c r="F22400" s="30"/>
      <c r="G22400" s="30"/>
      <c r="H22400" s="31"/>
      <c r="I22400" s="30"/>
      <c r="J22400" s="32"/>
      <c r="K22400" s="30"/>
      <c r="L22400" s="30"/>
      <c r="M22400" s="30"/>
      <c r="N22400" s="33"/>
      <c r="O22400" s="33"/>
      <c r="P22400" s="33"/>
      <c r="Q22400" s="30"/>
      <c r="R22400" s="30"/>
      <c r="S22400" s="30"/>
      <c r="T22400" s="30"/>
      <c r="U22400" s="30"/>
      <c r="V22400" s="31"/>
      <c r="W22400" s="34"/>
      <c r="AB22400" s="11"/>
    </row>
    <row r="22401" spans="1:28" s="12" customFormat="1" ht="15" thickBot="1">
      <c r="A22401" s="30"/>
      <c r="B22401" s="30"/>
      <c r="C22401" s="30"/>
      <c r="D22401" s="30"/>
      <c r="E22401" s="30"/>
      <c r="F22401" s="30"/>
      <c r="G22401" s="30"/>
      <c r="H22401" s="31"/>
      <c r="I22401" s="30"/>
      <c r="J22401" s="32"/>
      <c r="K22401" s="30"/>
      <c r="L22401" s="30"/>
      <c r="M22401" s="30"/>
      <c r="N22401" s="33"/>
      <c r="O22401" s="33"/>
      <c r="P22401" s="33"/>
      <c r="Q22401" s="30"/>
      <c r="R22401" s="30"/>
      <c r="S22401" s="30"/>
      <c r="T22401" s="30"/>
      <c r="U22401" s="30"/>
      <c r="V22401" s="31"/>
      <c r="W22401" s="34"/>
      <c r="AB22401" s="11"/>
    </row>
    <row r="22402" spans="1:28" s="12" customFormat="1" ht="15" thickBot="1">
      <c r="A22402" s="30"/>
      <c r="B22402" s="30"/>
      <c r="C22402" s="30"/>
      <c r="D22402" s="30"/>
      <c r="E22402" s="30"/>
      <c r="F22402" s="30"/>
      <c r="G22402" s="30"/>
      <c r="H22402" s="31"/>
      <c r="I22402" s="30"/>
      <c r="J22402" s="32"/>
      <c r="K22402" s="30"/>
      <c r="L22402" s="30"/>
      <c r="M22402" s="30"/>
      <c r="N22402" s="33"/>
      <c r="O22402" s="33"/>
      <c r="P22402" s="33"/>
      <c r="Q22402" s="30"/>
      <c r="R22402" s="30"/>
      <c r="S22402" s="30"/>
      <c r="T22402" s="30"/>
      <c r="U22402" s="30"/>
      <c r="V22402" s="31"/>
      <c r="W22402" s="34"/>
      <c r="AB22402" s="11"/>
    </row>
    <row r="22403" spans="1:28" s="12" customFormat="1" ht="15" thickBot="1">
      <c r="A22403" s="30"/>
      <c r="B22403" s="30"/>
      <c r="C22403" s="30"/>
      <c r="D22403" s="30"/>
      <c r="E22403" s="30"/>
      <c r="F22403" s="30"/>
      <c r="G22403" s="30"/>
      <c r="H22403" s="31"/>
      <c r="I22403" s="30"/>
      <c r="J22403" s="32"/>
      <c r="K22403" s="30"/>
      <c r="L22403" s="30"/>
      <c r="M22403" s="30"/>
      <c r="N22403" s="33"/>
      <c r="O22403" s="33"/>
      <c r="P22403" s="33"/>
      <c r="Q22403" s="30"/>
      <c r="R22403" s="30"/>
      <c r="S22403" s="30"/>
      <c r="T22403" s="30"/>
      <c r="U22403" s="30"/>
      <c r="V22403" s="31"/>
      <c r="W22403" s="34"/>
      <c r="AB22403" s="11"/>
    </row>
    <row r="22404" spans="1:28" s="12" customFormat="1" ht="15" thickBot="1">
      <c r="A22404" s="30"/>
      <c r="B22404" s="30"/>
      <c r="C22404" s="30"/>
      <c r="D22404" s="30"/>
      <c r="E22404" s="30"/>
      <c r="F22404" s="30"/>
      <c r="G22404" s="30"/>
      <c r="H22404" s="31"/>
      <c r="I22404" s="30"/>
      <c r="J22404" s="32"/>
      <c r="K22404" s="30"/>
      <c r="L22404" s="30"/>
      <c r="M22404" s="30"/>
      <c r="N22404" s="33"/>
      <c r="O22404" s="33"/>
      <c r="P22404" s="33"/>
      <c r="Q22404" s="30"/>
      <c r="R22404" s="30"/>
      <c r="S22404" s="30"/>
      <c r="T22404" s="30"/>
      <c r="U22404" s="30"/>
      <c r="V22404" s="31"/>
      <c r="W22404" s="34"/>
      <c r="AB22404" s="11"/>
    </row>
    <row r="22405" spans="1:28" s="12" customFormat="1" ht="15" thickBot="1">
      <c r="A22405" s="30"/>
      <c r="B22405" s="30"/>
      <c r="C22405" s="30"/>
      <c r="D22405" s="30"/>
      <c r="E22405" s="30"/>
      <c r="F22405" s="30"/>
      <c r="G22405" s="30"/>
      <c r="H22405" s="31"/>
      <c r="I22405" s="30"/>
      <c r="J22405" s="32"/>
      <c r="K22405" s="30"/>
      <c r="L22405" s="30"/>
      <c r="M22405" s="30"/>
      <c r="N22405" s="33"/>
      <c r="O22405" s="33"/>
      <c r="P22405" s="33"/>
      <c r="Q22405" s="30"/>
      <c r="R22405" s="30"/>
      <c r="S22405" s="30"/>
      <c r="T22405" s="30"/>
      <c r="U22405" s="30"/>
      <c r="V22405" s="31"/>
      <c r="W22405" s="34"/>
      <c r="AB22405" s="11"/>
    </row>
    <row r="22406" spans="1:28" s="12" customFormat="1" ht="15" thickBot="1">
      <c r="A22406" s="30"/>
      <c r="B22406" s="30"/>
      <c r="C22406" s="30"/>
      <c r="D22406" s="30"/>
      <c r="E22406" s="30"/>
      <c r="F22406" s="30"/>
      <c r="G22406" s="30"/>
      <c r="H22406" s="31"/>
      <c r="I22406" s="30"/>
      <c r="J22406" s="32"/>
      <c r="K22406" s="30"/>
      <c r="L22406" s="30"/>
      <c r="M22406" s="30"/>
      <c r="N22406" s="33"/>
      <c r="O22406" s="33"/>
      <c r="P22406" s="33"/>
      <c r="Q22406" s="30"/>
      <c r="R22406" s="30"/>
      <c r="S22406" s="30"/>
      <c r="T22406" s="30"/>
      <c r="U22406" s="30"/>
      <c r="V22406" s="31"/>
      <c r="W22406" s="34"/>
      <c r="AB22406" s="11"/>
    </row>
    <row r="22407" spans="1:28" s="12" customFormat="1" ht="15" thickBot="1">
      <c r="A22407" s="30"/>
      <c r="B22407" s="30"/>
      <c r="C22407" s="30"/>
      <c r="D22407" s="30"/>
      <c r="E22407" s="30"/>
      <c r="F22407" s="30"/>
      <c r="G22407" s="30"/>
      <c r="H22407" s="31"/>
      <c r="I22407" s="30"/>
      <c r="J22407" s="32"/>
      <c r="K22407" s="30"/>
      <c r="L22407" s="30"/>
      <c r="M22407" s="30"/>
      <c r="N22407" s="33"/>
      <c r="O22407" s="33"/>
      <c r="P22407" s="33"/>
      <c r="Q22407" s="30"/>
      <c r="R22407" s="30"/>
      <c r="S22407" s="30"/>
      <c r="T22407" s="30"/>
      <c r="U22407" s="30"/>
      <c r="V22407" s="31"/>
      <c r="W22407" s="34"/>
      <c r="AB22407" s="11"/>
    </row>
    <row r="22408" spans="1:28" s="12" customFormat="1" ht="15" thickBot="1">
      <c r="A22408" s="30"/>
      <c r="B22408" s="30"/>
      <c r="C22408" s="30"/>
      <c r="D22408" s="30"/>
      <c r="E22408" s="30"/>
      <c r="F22408" s="30"/>
      <c r="G22408" s="30"/>
      <c r="H22408" s="31"/>
      <c r="I22408" s="30"/>
      <c r="J22408" s="32"/>
      <c r="K22408" s="30"/>
      <c r="L22408" s="30"/>
      <c r="M22408" s="30"/>
      <c r="N22408" s="33"/>
      <c r="O22408" s="33"/>
      <c r="P22408" s="33"/>
      <c r="Q22408" s="30"/>
      <c r="R22408" s="30"/>
      <c r="S22408" s="30"/>
      <c r="T22408" s="30"/>
      <c r="U22408" s="30"/>
      <c r="V22408" s="31"/>
      <c r="W22408" s="34"/>
      <c r="AB22408" s="11"/>
    </row>
    <row r="22409" spans="1:28" s="12" customFormat="1" ht="15" thickBot="1">
      <c r="A22409" s="30"/>
      <c r="B22409" s="30"/>
      <c r="C22409" s="30"/>
      <c r="D22409" s="30"/>
      <c r="E22409" s="30"/>
      <c r="F22409" s="30"/>
      <c r="G22409" s="30"/>
      <c r="H22409" s="31"/>
      <c r="I22409" s="30"/>
      <c r="J22409" s="32"/>
      <c r="K22409" s="30"/>
      <c r="L22409" s="30"/>
      <c r="M22409" s="30"/>
      <c r="N22409" s="33"/>
      <c r="O22409" s="33"/>
      <c r="P22409" s="33"/>
      <c r="Q22409" s="30"/>
      <c r="R22409" s="30"/>
      <c r="S22409" s="30"/>
      <c r="T22409" s="30"/>
      <c r="U22409" s="30"/>
      <c r="V22409" s="31"/>
      <c r="W22409" s="34"/>
      <c r="AB22409" s="11"/>
    </row>
    <row r="22410" spans="1:28" s="12" customFormat="1" ht="15" thickBot="1">
      <c r="A22410" s="30"/>
      <c r="B22410" s="30"/>
      <c r="C22410" s="30"/>
      <c r="D22410" s="30"/>
      <c r="E22410" s="30"/>
      <c r="F22410" s="30"/>
      <c r="G22410" s="30"/>
      <c r="H22410" s="31"/>
      <c r="I22410" s="30"/>
      <c r="J22410" s="32"/>
      <c r="K22410" s="30"/>
      <c r="L22410" s="30"/>
      <c r="M22410" s="30"/>
      <c r="N22410" s="33"/>
      <c r="O22410" s="33"/>
      <c r="P22410" s="33"/>
      <c r="Q22410" s="30"/>
      <c r="R22410" s="30"/>
      <c r="S22410" s="30"/>
      <c r="T22410" s="30"/>
      <c r="U22410" s="30"/>
      <c r="V22410" s="31"/>
      <c r="W22410" s="34"/>
      <c r="AB22410" s="11"/>
    </row>
    <row r="22411" spans="1:28" s="12" customFormat="1" ht="15" thickBot="1">
      <c r="A22411" s="30"/>
      <c r="B22411" s="30"/>
      <c r="C22411" s="30"/>
      <c r="D22411" s="30"/>
      <c r="E22411" s="30"/>
      <c r="F22411" s="30"/>
      <c r="G22411" s="30"/>
      <c r="H22411" s="31"/>
      <c r="I22411" s="30"/>
      <c r="J22411" s="32"/>
      <c r="K22411" s="30"/>
      <c r="L22411" s="30"/>
      <c r="M22411" s="30"/>
      <c r="N22411" s="33"/>
      <c r="O22411" s="33"/>
      <c r="P22411" s="33"/>
      <c r="Q22411" s="30"/>
      <c r="R22411" s="30"/>
      <c r="S22411" s="30"/>
      <c r="T22411" s="30"/>
      <c r="U22411" s="30"/>
      <c r="V22411" s="31"/>
      <c r="W22411" s="34"/>
      <c r="AB22411" s="11"/>
    </row>
    <row r="22412" spans="1:28" s="12" customFormat="1" ht="15" thickBot="1">
      <c r="A22412" s="30"/>
      <c r="B22412" s="30"/>
      <c r="C22412" s="30"/>
      <c r="D22412" s="30"/>
      <c r="E22412" s="30"/>
      <c r="F22412" s="30"/>
      <c r="G22412" s="30"/>
      <c r="H22412" s="31"/>
      <c r="I22412" s="30"/>
      <c r="J22412" s="32"/>
      <c r="K22412" s="30"/>
      <c r="L22412" s="30"/>
      <c r="M22412" s="30"/>
      <c r="N22412" s="33"/>
      <c r="O22412" s="33"/>
      <c r="P22412" s="33"/>
      <c r="Q22412" s="30"/>
      <c r="R22412" s="30"/>
      <c r="S22412" s="30"/>
      <c r="T22412" s="30"/>
      <c r="U22412" s="30"/>
      <c r="V22412" s="31"/>
      <c r="W22412" s="34"/>
      <c r="AB22412" s="11"/>
    </row>
    <row r="22413" spans="1:28" s="12" customFormat="1" ht="15" thickBot="1">
      <c r="A22413" s="30"/>
      <c r="B22413" s="30"/>
      <c r="C22413" s="30"/>
      <c r="D22413" s="30"/>
      <c r="E22413" s="30"/>
      <c r="F22413" s="30"/>
      <c r="G22413" s="30"/>
      <c r="H22413" s="31"/>
      <c r="I22413" s="30"/>
      <c r="J22413" s="32"/>
      <c r="K22413" s="30"/>
      <c r="L22413" s="30"/>
      <c r="M22413" s="30"/>
      <c r="N22413" s="33"/>
      <c r="O22413" s="33"/>
      <c r="P22413" s="33"/>
      <c r="Q22413" s="30"/>
      <c r="R22413" s="30"/>
      <c r="S22413" s="30"/>
      <c r="T22413" s="30"/>
      <c r="U22413" s="30"/>
      <c r="V22413" s="31"/>
      <c r="W22413" s="34"/>
      <c r="AB22413" s="11"/>
    </row>
    <row r="22414" spans="1:28" s="12" customFormat="1" ht="15" thickBot="1">
      <c r="A22414" s="30"/>
      <c r="B22414" s="30"/>
      <c r="C22414" s="30"/>
      <c r="D22414" s="30"/>
      <c r="E22414" s="30"/>
      <c r="F22414" s="30"/>
      <c r="G22414" s="30"/>
      <c r="H22414" s="31"/>
      <c r="I22414" s="30"/>
      <c r="J22414" s="32"/>
      <c r="K22414" s="30"/>
      <c r="L22414" s="30"/>
      <c r="M22414" s="30"/>
      <c r="N22414" s="33"/>
      <c r="O22414" s="33"/>
      <c r="P22414" s="33"/>
      <c r="Q22414" s="30"/>
      <c r="R22414" s="30"/>
      <c r="S22414" s="30"/>
      <c r="T22414" s="30"/>
      <c r="U22414" s="30"/>
      <c r="V22414" s="31"/>
      <c r="W22414" s="34"/>
      <c r="AB22414" s="11"/>
    </row>
    <row r="22415" spans="1:28" s="12" customFormat="1" ht="15" thickBot="1">
      <c r="A22415" s="30"/>
      <c r="B22415" s="30"/>
      <c r="C22415" s="30"/>
      <c r="D22415" s="30"/>
      <c r="E22415" s="30"/>
      <c r="F22415" s="30"/>
      <c r="G22415" s="30"/>
      <c r="H22415" s="31"/>
      <c r="I22415" s="30"/>
      <c r="J22415" s="32"/>
      <c r="K22415" s="30"/>
      <c r="L22415" s="30"/>
      <c r="M22415" s="30"/>
      <c r="N22415" s="33"/>
      <c r="O22415" s="33"/>
      <c r="P22415" s="33"/>
      <c r="Q22415" s="30"/>
      <c r="R22415" s="30"/>
      <c r="S22415" s="30"/>
      <c r="T22415" s="30"/>
      <c r="U22415" s="30"/>
      <c r="V22415" s="31"/>
      <c r="W22415" s="34"/>
      <c r="AB22415" s="11"/>
    </row>
    <row r="22416" spans="1:28" s="12" customFormat="1" ht="15" thickBot="1">
      <c r="A22416" s="30"/>
      <c r="B22416" s="30"/>
      <c r="C22416" s="30"/>
      <c r="D22416" s="30"/>
      <c r="E22416" s="30"/>
      <c r="F22416" s="30"/>
      <c r="G22416" s="30"/>
      <c r="H22416" s="31"/>
      <c r="I22416" s="30"/>
      <c r="J22416" s="32"/>
      <c r="K22416" s="30"/>
      <c r="L22416" s="30"/>
      <c r="M22416" s="30"/>
      <c r="N22416" s="33"/>
      <c r="O22416" s="33"/>
      <c r="P22416" s="33"/>
      <c r="Q22416" s="30"/>
      <c r="R22416" s="30"/>
      <c r="S22416" s="30"/>
      <c r="T22416" s="30"/>
      <c r="U22416" s="30"/>
      <c r="V22416" s="31"/>
      <c r="W22416" s="34"/>
      <c r="AB22416" s="11"/>
    </row>
    <row r="22417" spans="1:28" s="12" customFormat="1" ht="15" thickBot="1">
      <c r="A22417" s="30"/>
      <c r="B22417" s="30"/>
      <c r="C22417" s="30"/>
      <c r="D22417" s="30"/>
      <c r="E22417" s="30"/>
      <c r="F22417" s="30"/>
      <c r="G22417" s="30"/>
      <c r="H22417" s="31"/>
      <c r="I22417" s="30"/>
      <c r="J22417" s="32"/>
      <c r="K22417" s="30"/>
      <c r="L22417" s="30"/>
      <c r="M22417" s="30"/>
      <c r="N22417" s="33"/>
      <c r="O22417" s="33"/>
      <c r="P22417" s="33"/>
      <c r="Q22417" s="30"/>
      <c r="R22417" s="30"/>
      <c r="S22417" s="30"/>
      <c r="T22417" s="30"/>
      <c r="U22417" s="30"/>
      <c r="V22417" s="31"/>
      <c r="W22417" s="34"/>
      <c r="AB22417" s="11"/>
    </row>
    <row r="22418" spans="1:28" s="12" customFormat="1" ht="15" thickBot="1">
      <c r="A22418" s="30"/>
      <c r="B22418" s="30"/>
      <c r="C22418" s="30"/>
      <c r="D22418" s="30"/>
      <c r="E22418" s="30"/>
      <c r="F22418" s="30"/>
      <c r="G22418" s="30"/>
      <c r="H22418" s="31"/>
      <c r="I22418" s="30"/>
      <c r="J22418" s="32"/>
      <c r="K22418" s="30"/>
      <c r="L22418" s="30"/>
      <c r="M22418" s="30"/>
      <c r="N22418" s="33"/>
      <c r="O22418" s="33"/>
      <c r="P22418" s="33"/>
      <c r="Q22418" s="30"/>
      <c r="R22418" s="30"/>
      <c r="S22418" s="30"/>
      <c r="T22418" s="30"/>
      <c r="U22418" s="30"/>
      <c r="V22418" s="31"/>
      <c r="W22418" s="34"/>
      <c r="AB22418" s="11"/>
    </row>
    <row r="22419" spans="1:28" s="12" customFormat="1" ht="15" thickBot="1">
      <c r="A22419" s="30"/>
      <c r="B22419" s="30"/>
      <c r="C22419" s="30"/>
      <c r="D22419" s="30"/>
      <c r="E22419" s="30"/>
      <c r="F22419" s="30"/>
      <c r="G22419" s="30"/>
      <c r="H22419" s="31"/>
      <c r="I22419" s="30"/>
      <c r="J22419" s="32"/>
      <c r="K22419" s="30"/>
      <c r="L22419" s="30"/>
      <c r="M22419" s="30"/>
      <c r="N22419" s="33"/>
      <c r="O22419" s="33"/>
      <c r="P22419" s="33"/>
      <c r="Q22419" s="30"/>
      <c r="R22419" s="30"/>
      <c r="S22419" s="30"/>
      <c r="T22419" s="30"/>
      <c r="U22419" s="30"/>
      <c r="V22419" s="31"/>
      <c r="W22419" s="34"/>
      <c r="AB22419" s="11"/>
    </row>
    <row r="22420" spans="1:28" s="12" customFormat="1" ht="15" thickBot="1">
      <c r="A22420" s="30"/>
      <c r="B22420" s="30"/>
      <c r="C22420" s="30"/>
      <c r="D22420" s="30"/>
      <c r="E22420" s="30"/>
      <c r="F22420" s="30"/>
      <c r="G22420" s="30"/>
      <c r="H22420" s="31"/>
      <c r="I22420" s="30"/>
      <c r="J22420" s="32"/>
      <c r="K22420" s="30"/>
      <c r="L22420" s="30"/>
      <c r="M22420" s="30"/>
      <c r="N22420" s="33"/>
      <c r="O22420" s="33"/>
      <c r="P22420" s="33"/>
      <c r="Q22420" s="30"/>
      <c r="R22420" s="30"/>
      <c r="S22420" s="30"/>
      <c r="T22420" s="30"/>
      <c r="U22420" s="30"/>
      <c r="V22420" s="31"/>
      <c r="W22420" s="34"/>
      <c r="AB22420" s="11"/>
    </row>
    <row r="22421" spans="1:28" s="12" customFormat="1" ht="15" thickBot="1">
      <c r="A22421" s="30"/>
      <c r="B22421" s="30"/>
      <c r="C22421" s="30"/>
      <c r="D22421" s="30"/>
      <c r="E22421" s="30"/>
      <c r="F22421" s="30"/>
      <c r="G22421" s="30"/>
      <c r="H22421" s="31"/>
      <c r="I22421" s="30"/>
      <c r="J22421" s="32"/>
      <c r="K22421" s="30"/>
      <c r="L22421" s="30"/>
      <c r="M22421" s="30"/>
      <c r="N22421" s="33"/>
      <c r="O22421" s="33"/>
      <c r="P22421" s="33"/>
      <c r="Q22421" s="30"/>
      <c r="R22421" s="30"/>
      <c r="S22421" s="30"/>
      <c r="T22421" s="30"/>
      <c r="U22421" s="30"/>
      <c r="V22421" s="31"/>
      <c r="W22421" s="34"/>
      <c r="AB22421" s="11"/>
    </row>
    <row r="22422" spans="1:28" s="12" customFormat="1" ht="15" thickBot="1">
      <c r="A22422" s="30"/>
      <c r="B22422" s="30"/>
      <c r="C22422" s="30"/>
      <c r="D22422" s="30"/>
      <c r="E22422" s="30"/>
      <c r="F22422" s="30"/>
      <c r="G22422" s="30"/>
      <c r="H22422" s="31"/>
      <c r="I22422" s="30"/>
      <c r="J22422" s="32"/>
      <c r="K22422" s="30"/>
      <c r="L22422" s="30"/>
      <c r="M22422" s="30"/>
      <c r="N22422" s="33"/>
      <c r="O22422" s="33"/>
      <c r="P22422" s="33"/>
      <c r="Q22422" s="30"/>
      <c r="R22422" s="30"/>
      <c r="S22422" s="30"/>
      <c r="T22422" s="30"/>
      <c r="U22422" s="30"/>
      <c r="V22422" s="31"/>
      <c r="W22422" s="34"/>
      <c r="AB22422" s="11"/>
    </row>
    <row r="22423" spans="1:28" s="12" customFormat="1" ht="15" thickBot="1">
      <c r="A22423" s="30"/>
      <c r="B22423" s="30"/>
      <c r="C22423" s="30"/>
      <c r="D22423" s="30"/>
      <c r="E22423" s="30"/>
      <c r="F22423" s="30"/>
      <c r="G22423" s="30"/>
      <c r="H22423" s="31"/>
      <c r="I22423" s="30"/>
      <c r="J22423" s="32"/>
      <c r="K22423" s="30"/>
      <c r="L22423" s="30"/>
      <c r="M22423" s="30"/>
      <c r="N22423" s="33"/>
      <c r="O22423" s="33"/>
      <c r="P22423" s="33"/>
      <c r="Q22423" s="30"/>
      <c r="R22423" s="30"/>
      <c r="S22423" s="30"/>
      <c r="T22423" s="30"/>
      <c r="U22423" s="30"/>
      <c r="V22423" s="31"/>
      <c r="W22423" s="34"/>
      <c r="AB22423" s="11"/>
    </row>
    <row r="22424" spans="1:28" s="12" customFormat="1" ht="15" thickBot="1">
      <c r="A22424" s="30"/>
      <c r="B22424" s="30"/>
      <c r="C22424" s="30"/>
      <c r="D22424" s="30"/>
      <c r="E22424" s="30"/>
      <c r="F22424" s="30"/>
      <c r="G22424" s="30"/>
      <c r="H22424" s="31"/>
      <c r="I22424" s="30"/>
      <c r="J22424" s="32"/>
      <c r="K22424" s="30"/>
      <c r="L22424" s="30"/>
      <c r="M22424" s="30"/>
      <c r="N22424" s="33"/>
      <c r="O22424" s="33"/>
      <c r="P22424" s="33"/>
      <c r="Q22424" s="30"/>
      <c r="R22424" s="30"/>
      <c r="S22424" s="30"/>
      <c r="T22424" s="30"/>
      <c r="U22424" s="30"/>
      <c r="V22424" s="31"/>
      <c r="W22424" s="34"/>
      <c r="AB22424" s="11"/>
    </row>
    <row r="22425" spans="1:28" s="12" customFormat="1" ht="15" thickBot="1">
      <c r="A22425" s="30"/>
      <c r="B22425" s="30"/>
      <c r="C22425" s="30"/>
      <c r="D22425" s="30"/>
      <c r="E22425" s="30"/>
      <c r="F22425" s="30"/>
      <c r="G22425" s="30"/>
      <c r="H22425" s="31"/>
      <c r="I22425" s="30"/>
      <c r="J22425" s="32"/>
      <c r="K22425" s="30"/>
      <c r="L22425" s="30"/>
      <c r="M22425" s="30"/>
      <c r="N22425" s="33"/>
      <c r="O22425" s="33"/>
      <c r="P22425" s="33"/>
      <c r="Q22425" s="30"/>
      <c r="R22425" s="30"/>
      <c r="S22425" s="30"/>
      <c r="T22425" s="30"/>
      <c r="U22425" s="30"/>
      <c r="V22425" s="31"/>
      <c r="W22425" s="34"/>
      <c r="AB22425" s="11"/>
    </row>
    <row r="22426" spans="1:28" s="12" customFormat="1" ht="15" thickBot="1">
      <c r="A22426" s="30"/>
      <c r="B22426" s="30"/>
      <c r="C22426" s="30"/>
      <c r="D22426" s="30"/>
      <c r="E22426" s="30"/>
      <c r="F22426" s="30"/>
      <c r="G22426" s="30"/>
      <c r="H22426" s="31"/>
      <c r="I22426" s="30"/>
      <c r="J22426" s="32"/>
      <c r="K22426" s="30"/>
      <c r="L22426" s="30"/>
      <c r="M22426" s="30"/>
      <c r="N22426" s="33"/>
      <c r="O22426" s="33"/>
      <c r="P22426" s="33"/>
      <c r="Q22426" s="30"/>
      <c r="R22426" s="30"/>
      <c r="S22426" s="30"/>
      <c r="T22426" s="30"/>
      <c r="U22426" s="30"/>
      <c r="V22426" s="31"/>
      <c r="W22426" s="34"/>
      <c r="AB22426" s="11"/>
    </row>
    <row r="22427" spans="1:28" s="12" customFormat="1" ht="15" thickBot="1">
      <c r="A22427" s="30"/>
      <c r="B22427" s="30"/>
      <c r="C22427" s="30"/>
      <c r="D22427" s="30"/>
      <c r="E22427" s="30"/>
      <c r="F22427" s="30"/>
      <c r="G22427" s="30"/>
      <c r="H22427" s="31"/>
      <c r="I22427" s="30"/>
      <c r="J22427" s="32"/>
      <c r="K22427" s="30"/>
      <c r="L22427" s="30"/>
      <c r="M22427" s="30"/>
      <c r="N22427" s="33"/>
      <c r="O22427" s="33"/>
      <c r="P22427" s="33"/>
      <c r="Q22427" s="30"/>
      <c r="R22427" s="30"/>
      <c r="S22427" s="30"/>
      <c r="T22427" s="30"/>
      <c r="U22427" s="30"/>
      <c r="V22427" s="31"/>
      <c r="W22427" s="34"/>
      <c r="AB22427" s="11"/>
    </row>
    <row r="22428" spans="1:28" s="12" customFormat="1" ht="15" thickBot="1">
      <c r="A22428" s="30"/>
      <c r="B22428" s="30"/>
      <c r="C22428" s="30"/>
      <c r="D22428" s="30"/>
      <c r="E22428" s="30"/>
      <c r="F22428" s="30"/>
      <c r="G22428" s="30"/>
      <c r="H22428" s="31"/>
      <c r="I22428" s="30"/>
      <c r="J22428" s="32"/>
      <c r="K22428" s="30"/>
      <c r="L22428" s="30"/>
      <c r="M22428" s="30"/>
      <c r="N22428" s="33"/>
      <c r="O22428" s="33"/>
      <c r="P22428" s="33"/>
      <c r="Q22428" s="30"/>
      <c r="R22428" s="30"/>
      <c r="S22428" s="30"/>
      <c r="T22428" s="30"/>
      <c r="U22428" s="30"/>
      <c r="V22428" s="31"/>
      <c r="W22428" s="34"/>
      <c r="AB22428" s="11"/>
    </row>
    <row r="22429" spans="1:28" s="12" customFormat="1" ht="15" thickBot="1">
      <c r="A22429" s="30"/>
      <c r="B22429" s="30"/>
      <c r="C22429" s="30"/>
      <c r="D22429" s="30"/>
      <c r="E22429" s="30"/>
      <c r="F22429" s="30"/>
      <c r="G22429" s="30"/>
      <c r="H22429" s="31"/>
      <c r="I22429" s="30"/>
      <c r="J22429" s="32"/>
      <c r="K22429" s="30"/>
      <c r="L22429" s="30"/>
      <c r="M22429" s="30"/>
      <c r="N22429" s="33"/>
      <c r="O22429" s="33"/>
      <c r="P22429" s="33"/>
      <c r="Q22429" s="30"/>
      <c r="R22429" s="30"/>
      <c r="S22429" s="30"/>
      <c r="T22429" s="30"/>
      <c r="U22429" s="30"/>
      <c r="V22429" s="31"/>
      <c r="W22429" s="34"/>
      <c r="AB22429" s="11"/>
    </row>
    <row r="22430" spans="1:28" s="12" customFormat="1" ht="15" thickBot="1">
      <c r="A22430" s="30"/>
      <c r="B22430" s="30"/>
      <c r="C22430" s="30"/>
      <c r="D22430" s="30"/>
      <c r="E22430" s="30"/>
      <c r="F22430" s="30"/>
      <c r="G22430" s="30"/>
      <c r="H22430" s="31"/>
      <c r="I22430" s="30"/>
      <c r="J22430" s="32"/>
      <c r="K22430" s="30"/>
      <c r="L22430" s="30"/>
      <c r="M22430" s="30"/>
      <c r="N22430" s="33"/>
      <c r="O22430" s="33"/>
      <c r="P22430" s="33"/>
      <c r="Q22430" s="30"/>
      <c r="R22430" s="30"/>
      <c r="S22430" s="30"/>
      <c r="T22430" s="30"/>
      <c r="U22430" s="30"/>
      <c r="V22430" s="31"/>
      <c r="W22430" s="34"/>
      <c r="AB22430" s="11"/>
    </row>
    <row r="22431" spans="1:28" s="12" customFormat="1" ht="15" thickBot="1">
      <c r="A22431" s="30"/>
      <c r="B22431" s="30"/>
      <c r="C22431" s="30"/>
      <c r="D22431" s="30"/>
      <c r="E22431" s="30"/>
      <c r="F22431" s="30"/>
      <c r="G22431" s="30"/>
      <c r="H22431" s="31"/>
      <c r="I22431" s="30"/>
      <c r="J22431" s="32"/>
      <c r="K22431" s="30"/>
      <c r="L22431" s="30"/>
      <c r="M22431" s="30"/>
      <c r="N22431" s="33"/>
      <c r="O22431" s="33"/>
      <c r="P22431" s="33"/>
      <c r="Q22431" s="30"/>
      <c r="R22431" s="30"/>
      <c r="S22431" s="30"/>
      <c r="T22431" s="30"/>
      <c r="U22431" s="30"/>
      <c r="V22431" s="31"/>
      <c r="W22431" s="34"/>
      <c r="AB22431" s="11"/>
    </row>
    <row r="22432" spans="1:28" s="12" customFormat="1" ht="15" thickBot="1">
      <c r="A22432" s="30"/>
      <c r="B22432" s="30"/>
      <c r="C22432" s="30"/>
      <c r="D22432" s="30"/>
      <c r="E22432" s="30"/>
      <c r="F22432" s="30"/>
      <c r="G22432" s="30"/>
      <c r="H22432" s="31"/>
      <c r="I22432" s="30"/>
      <c r="J22432" s="32"/>
      <c r="K22432" s="30"/>
      <c r="L22432" s="30"/>
      <c r="M22432" s="30"/>
      <c r="N22432" s="33"/>
      <c r="O22432" s="33"/>
      <c r="P22432" s="33"/>
      <c r="Q22432" s="30"/>
      <c r="R22432" s="30"/>
      <c r="S22432" s="30"/>
      <c r="T22432" s="30"/>
      <c r="U22432" s="30"/>
      <c r="V22432" s="31"/>
      <c r="W22432" s="34"/>
      <c r="AB22432" s="11"/>
    </row>
    <row r="22433" spans="1:28" s="12" customFormat="1" ht="15" thickBot="1">
      <c r="A22433" s="30"/>
      <c r="B22433" s="30"/>
      <c r="C22433" s="30"/>
      <c r="D22433" s="30"/>
      <c r="E22433" s="30"/>
      <c r="F22433" s="30"/>
      <c r="G22433" s="30"/>
      <c r="H22433" s="31"/>
      <c r="I22433" s="30"/>
      <c r="J22433" s="32"/>
      <c r="K22433" s="30"/>
      <c r="L22433" s="30"/>
      <c r="M22433" s="30"/>
      <c r="N22433" s="33"/>
      <c r="O22433" s="33"/>
      <c r="P22433" s="33"/>
      <c r="Q22433" s="30"/>
      <c r="R22433" s="30"/>
      <c r="S22433" s="30"/>
      <c r="T22433" s="30"/>
      <c r="U22433" s="30"/>
      <c r="V22433" s="31"/>
      <c r="W22433" s="34"/>
      <c r="AB22433" s="11"/>
    </row>
    <row r="22434" spans="1:28" s="12" customFormat="1" ht="15" thickBot="1">
      <c r="A22434" s="30"/>
      <c r="B22434" s="30"/>
      <c r="C22434" s="30"/>
      <c r="D22434" s="30"/>
      <c r="E22434" s="30"/>
      <c r="F22434" s="30"/>
      <c r="G22434" s="30"/>
      <c r="H22434" s="31"/>
      <c r="I22434" s="30"/>
      <c r="J22434" s="32"/>
      <c r="K22434" s="30"/>
      <c r="L22434" s="30"/>
      <c r="M22434" s="30"/>
      <c r="N22434" s="33"/>
      <c r="O22434" s="33"/>
      <c r="P22434" s="33"/>
      <c r="Q22434" s="30"/>
      <c r="R22434" s="30"/>
      <c r="S22434" s="30"/>
      <c r="T22434" s="30"/>
      <c r="U22434" s="30"/>
      <c r="V22434" s="31"/>
      <c r="W22434" s="34"/>
      <c r="AB22434" s="11"/>
    </row>
    <row r="22435" spans="1:28" s="12" customFormat="1" ht="15" thickBot="1">
      <c r="A22435" s="30"/>
      <c r="B22435" s="30"/>
      <c r="C22435" s="30"/>
      <c r="D22435" s="30"/>
      <c r="E22435" s="30"/>
      <c r="F22435" s="30"/>
      <c r="G22435" s="30"/>
      <c r="H22435" s="31"/>
      <c r="I22435" s="30"/>
      <c r="J22435" s="32"/>
      <c r="K22435" s="30"/>
      <c r="L22435" s="30"/>
      <c r="M22435" s="30"/>
      <c r="N22435" s="33"/>
      <c r="O22435" s="33"/>
      <c r="P22435" s="33"/>
      <c r="Q22435" s="30"/>
      <c r="R22435" s="30"/>
      <c r="S22435" s="30"/>
      <c r="T22435" s="30"/>
      <c r="U22435" s="30"/>
      <c r="V22435" s="31"/>
      <c r="W22435" s="34"/>
      <c r="AB22435" s="11"/>
    </row>
    <row r="22436" spans="1:28" s="12" customFormat="1" ht="15" thickBot="1">
      <c r="A22436" s="30"/>
      <c r="B22436" s="30"/>
      <c r="C22436" s="30"/>
      <c r="D22436" s="30"/>
      <c r="E22436" s="30"/>
      <c r="F22436" s="30"/>
      <c r="G22436" s="30"/>
      <c r="H22436" s="31"/>
      <c r="I22436" s="30"/>
      <c r="J22436" s="32"/>
      <c r="K22436" s="30"/>
      <c r="L22436" s="30"/>
      <c r="M22436" s="30"/>
      <c r="N22436" s="33"/>
      <c r="O22436" s="33"/>
      <c r="P22436" s="33"/>
      <c r="Q22436" s="30"/>
      <c r="R22436" s="30"/>
      <c r="S22436" s="30"/>
      <c r="T22436" s="30"/>
      <c r="U22436" s="30"/>
      <c r="V22436" s="31"/>
      <c r="W22436" s="34"/>
      <c r="AB22436" s="11"/>
    </row>
    <row r="22437" spans="1:28" s="12" customFormat="1" ht="15" thickBot="1">
      <c r="A22437" s="30"/>
      <c r="B22437" s="30"/>
      <c r="C22437" s="30"/>
      <c r="D22437" s="30"/>
      <c r="E22437" s="30"/>
      <c r="F22437" s="30"/>
      <c r="G22437" s="30"/>
      <c r="H22437" s="31"/>
      <c r="I22437" s="30"/>
      <c r="J22437" s="32"/>
      <c r="K22437" s="30"/>
      <c r="L22437" s="30"/>
      <c r="M22437" s="30"/>
      <c r="N22437" s="33"/>
      <c r="O22437" s="33"/>
      <c r="P22437" s="33"/>
      <c r="Q22437" s="30"/>
      <c r="R22437" s="30"/>
      <c r="S22437" s="30"/>
      <c r="T22437" s="30"/>
      <c r="U22437" s="30"/>
      <c r="V22437" s="31"/>
      <c r="W22437" s="34"/>
      <c r="AB22437" s="11"/>
    </row>
    <row r="22438" spans="1:28" s="12" customFormat="1" ht="15" thickBot="1">
      <c r="A22438" s="30"/>
      <c r="B22438" s="30"/>
      <c r="C22438" s="30"/>
      <c r="D22438" s="30"/>
      <c r="E22438" s="30"/>
      <c r="F22438" s="30"/>
      <c r="G22438" s="30"/>
      <c r="H22438" s="31"/>
      <c r="I22438" s="30"/>
      <c r="J22438" s="32"/>
      <c r="K22438" s="30"/>
      <c r="L22438" s="30"/>
      <c r="M22438" s="30"/>
      <c r="N22438" s="33"/>
      <c r="O22438" s="33"/>
      <c r="P22438" s="33"/>
      <c r="Q22438" s="30"/>
      <c r="R22438" s="30"/>
      <c r="S22438" s="30"/>
      <c r="T22438" s="30"/>
      <c r="U22438" s="30"/>
      <c r="V22438" s="31"/>
      <c r="W22438" s="34"/>
      <c r="AB22438" s="11"/>
    </row>
    <row r="22439" spans="1:28" s="12" customFormat="1" ht="15" thickBot="1">
      <c r="A22439" s="30"/>
      <c r="B22439" s="30"/>
      <c r="C22439" s="30"/>
      <c r="D22439" s="30"/>
      <c r="E22439" s="30"/>
      <c r="F22439" s="30"/>
      <c r="G22439" s="30"/>
      <c r="H22439" s="31"/>
      <c r="I22439" s="30"/>
      <c r="J22439" s="32"/>
      <c r="K22439" s="30"/>
      <c r="L22439" s="30"/>
      <c r="M22439" s="30"/>
      <c r="N22439" s="33"/>
      <c r="O22439" s="33"/>
      <c r="P22439" s="33"/>
      <c r="Q22439" s="30"/>
      <c r="R22439" s="30"/>
      <c r="S22439" s="30"/>
      <c r="T22439" s="30"/>
      <c r="U22439" s="30"/>
      <c r="V22439" s="31"/>
      <c r="W22439" s="34"/>
      <c r="AB22439" s="11"/>
    </row>
    <row r="22440" spans="1:28" s="12" customFormat="1" ht="15" thickBot="1">
      <c r="A22440" s="30"/>
      <c r="B22440" s="30"/>
      <c r="C22440" s="30"/>
      <c r="D22440" s="30"/>
      <c r="E22440" s="30"/>
      <c r="F22440" s="30"/>
      <c r="G22440" s="30"/>
      <c r="H22440" s="31"/>
      <c r="I22440" s="30"/>
      <c r="J22440" s="32"/>
      <c r="K22440" s="30"/>
      <c r="L22440" s="30"/>
      <c r="M22440" s="30"/>
      <c r="N22440" s="33"/>
      <c r="O22440" s="33"/>
      <c r="P22440" s="33"/>
      <c r="Q22440" s="30"/>
      <c r="R22440" s="30"/>
      <c r="S22440" s="30"/>
      <c r="T22440" s="30"/>
      <c r="U22440" s="30"/>
      <c r="V22440" s="31"/>
      <c r="W22440" s="34"/>
      <c r="AB22440" s="11"/>
    </row>
    <row r="22441" spans="1:28" s="12" customFormat="1" ht="15" thickBot="1">
      <c r="A22441" s="30"/>
      <c r="B22441" s="30"/>
      <c r="C22441" s="30"/>
      <c r="D22441" s="30"/>
      <c r="E22441" s="30"/>
      <c r="F22441" s="30"/>
      <c r="G22441" s="30"/>
      <c r="H22441" s="31"/>
      <c r="I22441" s="30"/>
      <c r="J22441" s="32"/>
      <c r="K22441" s="30"/>
      <c r="L22441" s="30"/>
      <c r="M22441" s="30"/>
      <c r="N22441" s="33"/>
      <c r="O22441" s="33"/>
      <c r="P22441" s="33"/>
      <c r="Q22441" s="30"/>
      <c r="R22441" s="30"/>
      <c r="S22441" s="30"/>
      <c r="T22441" s="30"/>
      <c r="U22441" s="30"/>
      <c r="V22441" s="31"/>
      <c r="W22441" s="34"/>
      <c r="AB22441" s="11"/>
    </row>
    <row r="22442" spans="1:28" s="12" customFormat="1" ht="15" thickBot="1">
      <c r="A22442" s="30"/>
      <c r="B22442" s="30"/>
      <c r="C22442" s="30"/>
      <c r="D22442" s="30"/>
      <c r="E22442" s="30"/>
      <c r="F22442" s="30"/>
      <c r="G22442" s="30"/>
      <c r="H22442" s="31"/>
      <c r="I22442" s="30"/>
      <c r="J22442" s="32"/>
      <c r="K22442" s="30"/>
      <c r="L22442" s="30"/>
      <c r="M22442" s="30"/>
      <c r="N22442" s="33"/>
      <c r="O22442" s="33"/>
      <c r="P22442" s="33"/>
      <c r="Q22442" s="30"/>
      <c r="R22442" s="30"/>
      <c r="S22442" s="30"/>
      <c r="T22442" s="30"/>
      <c r="U22442" s="30"/>
      <c r="V22442" s="31"/>
      <c r="W22442" s="34"/>
      <c r="AB22442" s="11"/>
    </row>
    <row r="22443" spans="1:28" s="12" customFormat="1" ht="15" thickBot="1">
      <c r="A22443" s="30"/>
      <c r="B22443" s="30"/>
      <c r="C22443" s="30"/>
      <c r="D22443" s="30"/>
      <c r="E22443" s="30"/>
      <c r="F22443" s="30"/>
      <c r="G22443" s="30"/>
      <c r="H22443" s="31"/>
      <c r="I22443" s="30"/>
      <c r="J22443" s="32"/>
      <c r="K22443" s="30"/>
      <c r="L22443" s="30"/>
      <c r="M22443" s="30"/>
      <c r="N22443" s="33"/>
      <c r="O22443" s="33"/>
      <c r="P22443" s="33"/>
      <c r="Q22443" s="30"/>
      <c r="R22443" s="30"/>
      <c r="S22443" s="30"/>
      <c r="T22443" s="30"/>
      <c r="U22443" s="30"/>
      <c r="V22443" s="31"/>
      <c r="W22443" s="34"/>
      <c r="AB22443" s="11"/>
    </row>
    <row r="22444" spans="1:28" s="12" customFormat="1" ht="15" thickBot="1">
      <c r="A22444" s="30"/>
      <c r="B22444" s="30"/>
      <c r="C22444" s="30"/>
      <c r="D22444" s="30"/>
      <c r="E22444" s="30"/>
      <c r="F22444" s="30"/>
      <c r="G22444" s="30"/>
      <c r="H22444" s="31"/>
      <c r="I22444" s="30"/>
      <c r="J22444" s="32"/>
      <c r="K22444" s="30"/>
      <c r="L22444" s="30"/>
      <c r="M22444" s="30"/>
      <c r="N22444" s="33"/>
      <c r="O22444" s="33"/>
      <c r="P22444" s="33"/>
      <c r="Q22444" s="30"/>
      <c r="R22444" s="30"/>
      <c r="S22444" s="30"/>
      <c r="T22444" s="30"/>
      <c r="U22444" s="30"/>
      <c r="V22444" s="31"/>
      <c r="W22444" s="34"/>
      <c r="AB22444" s="11"/>
    </row>
    <row r="22445" spans="1:28" s="12" customFormat="1" ht="15" thickBot="1">
      <c r="A22445" s="30"/>
      <c r="B22445" s="30"/>
      <c r="C22445" s="30"/>
      <c r="D22445" s="30"/>
      <c r="E22445" s="30"/>
      <c r="F22445" s="30"/>
      <c r="G22445" s="30"/>
      <c r="H22445" s="31"/>
      <c r="I22445" s="30"/>
      <c r="J22445" s="32"/>
      <c r="K22445" s="30"/>
      <c r="L22445" s="30"/>
      <c r="M22445" s="30"/>
      <c r="N22445" s="33"/>
      <c r="O22445" s="33"/>
      <c r="P22445" s="33"/>
      <c r="Q22445" s="30"/>
      <c r="R22445" s="30"/>
      <c r="S22445" s="30"/>
      <c r="T22445" s="30"/>
      <c r="U22445" s="30"/>
      <c r="V22445" s="31"/>
      <c r="W22445" s="34"/>
      <c r="AB22445" s="11"/>
    </row>
    <row r="22446" spans="1:28" s="12" customFormat="1" ht="15" thickBot="1">
      <c r="A22446" s="30"/>
      <c r="B22446" s="30"/>
      <c r="C22446" s="30"/>
      <c r="D22446" s="30"/>
      <c r="E22446" s="30"/>
      <c r="F22446" s="30"/>
      <c r="G22446" s="30"/>
      <c r="H22446" s="31"/>
      <c r="I22446" s="30"/>
      <c r="J22446" s="32"/>
      <c r="K22446" s="30"/>
      <c r="L22446" s="30"/>
      <c r="M22446" s="30"/>
      <c r="N22446" s="33"/>
      <c r="O22446" s="33"/>
      <c r="P22446" s="33"/>
      <c r="Q22446" s="30"/>
      <c r="R22446" s="30"/>
      <c r="S22446" s="30"/>
      <c r="T22446" s="30"/>
      <c r="U22446" s="30"/>
      <c r="V22446" s="31"/>
      <c r="W22446" s="34"/>
      <c r="AB22446" s="11"/>
    </row>
    <row r="22447" spans="1:28" s="12" customFormat="1" ht="15" thickBot="1">
      <c r="A22447" s="30"/>
      <c r="B22447" s="30"/>
      <c r="C22447" s="30"/>
      <c r="D22447" s="30"/>
      <c r="E22447" s="30"/>
      <c r="F22447" s="30"/>
      <c r="G22447" s="30"/>
      <c r="H22447" s="31"/>
      <c r="I22447" s="30"/>
      <c r="J22447" s="32"/>
      <c r="K22447" s="30"/>
      <c r="L22447" s="30"/>
      <c r="M22447" s="30"/>
      <c r="N22447" s="33"/>
      <c r="O22447" s="33"/>
      <c r="P22447" s="33"/>
      <c r="Q22447" s="30"/>
      <c r="R22447" s="30"/>
      <c r="S22447" s="30"/>
      <c r="T22447" s="30"/>
      <c r="U22447" s="30"/>
      <c r="V22447" s="31"/>
      <c r="W22447" s="34"/>
      <c r="AB22447" s="11"/>
    </row>
    <row r="22448" spans="1:28" s="12" customFormat="1" ht="15" thickBot="1">
      <c r="A22448" s="30"/>
      <c r="B22448" s="30"/>
      <c r="C22448" s="30"/>
      <c r="D22448" s="30"/>
      <c r="E22448" s="30"/>
      <c r="F22448" s="30"/>
      <c r="G22448" s="30"/>
      <c r="H22448" s="31"/>
      <c r="I22448" s="30"/>
      <c r="J22448" s="32"/>
      <c r="K22448" s="30"/>
      <c r="L22448" s="30"/>
      <c r="M22448" s="30"/>
      <c r="N22448" s="33"/>
      <c r="O22448" s="33"/>
      <c r="P22448" s="33"/>
      <c r="Q22448" s="30"/>
      <c r="R22448" s="30"/>
      <c r="S22448" s="30"/>
      <c r="T22448" s="30"/>
      <c r="U22448" s="30"/>
      <c r="V22448" s="31"/>
      <c r="W22448" s="34"/>
      <c r="AB22448" s="11"/>
    </row>
    <row r="22449" spans="1:28" s="12" customFormat="1" ht="15" thickBot="1">
      <c r="A22449" s="30"/>
      <c r="B22449" s="30"/>
      <c r="C22449" s="30"/>
      <c r="D22449" s="30"/>
      <c r="E22449" s="30"/>
      <c r="F22449" s="30"/>
      <c r="G22449" s="30"/>
      <c r="H22449" s="31"/>
      <c r="I22449" s="30"/>
      <c r="J22449" s="32"/>
      <c r="K22449" s="30"/>
      <c r="L22449" s="30"/>
      <c r="M22449" s="30"/>
      <c r="N22449" s="33"/>
      <c r="O22449" s="33"/>
      <c r="P22449" s="33"/>
      <c r="Q22449" s="30"/>
      <c r="R22449" s="30"/>
      <c r="S22449" s="30"/>
      <c r="T22449" s="30"/>
      <c r="U22449" s="30"/>
      <c r="V22449" s="31"/>
      <c r="W22449" s="34"/>
      <c r="AB22449" s="11"/>
    </row>
    <row r="22450" spans="1:28" s="12" customFormat="1" ht="15" thickBot="1">
      <c r="A22450" s="30"/>
      <c r="B22450" s="30"/>
      <c r="C22450" s="30"/>
      <c r="D22450" s="30"/>
      <c r="E22450" s="30"/>
      <c r="F22450" s="30"/>
      <c r="G22450" s="30"/>
      <c r="H22450" s="31"/>
      <c r="I22450" s="30"/>
      <c r="J22450" s="32"/>
      <c r="K22450" s="30"/>
      <c r="L22450" s="30"/>
      <c r="M22450" s="30"/>
      <c r="N22450" s="33"/>
      <c r="O22450" s="33"/>
      <c r="P22450" s="33"/>
      <c r="Q22450" s="30"/>
      <c r="R22450" s="30"/>
      <c r="S22450" s="30"/>
      <c r="T22450" s="30"/>
      <c r="U22450" s="30"/>
      <c r="V22450" s="31"/>
      <c r="W22450" s="34"/>
      <c r="AB22450" s="11"/>
    </row>
    <row r="22451" spans="1:28" s="12" customFormat="1" ht="15" thickBot="1">
      <c r="A22451" s="30"/>
      <c r="B22451" s="30"/>
      <c r="C22451" s="30"/>
      <c r="D22451" s="30"/>
      <c r="E22451" s="30"/>
      <c r="F22451" s="30"/>
      <c r="G22451" s="30"/>
      <c r="H22451" s="31"/>
      <c r="I22451" s="30"/>
      <c r="J22451" s="32"/>
      <c r="K22451" s="30"/>
      <c r="L22451" s="30"/>
      <c r="M22451" s="30"/>
      <c r="N22451" s="33"/>
      <c r="O22451" s="33"/>
      <c r="P22451" s="33"/>
      <c r="Q22451" s="30"/>
      <c r="R22451" s="30"/>
      <c r="S22451" s="30"/>
      <c r="T22451" s="30"/>
      <c r="U22451" s="30"/>
      <c r="V22451" s="31"/>
      <c r="W22451" s="34"/>
      <c r="AB22451" s="11"/>
    </row>
    <row r="22452" spans="1:28" s="12" customFormat="1" ht="15" thickBot="1">
      <c r="A22452" s="30"/>
      <c r="B22452" s="30"/>
      <c r="C22452" s="30"/>
      <c r="D22452" s="30"/>
      <c r="E22452" s="30"/>
      <c r="F22452" s="30"/>
      <c r="G22452" s="30"/>
      <c r="H22452" s="31"/>
      <c r="I22452" s="30"/>
      <c r="J22452" s="32"/>
      <c r="K22452" s="30"/>
      <c r="L22452" s="30"/>
      <c r="M22452" s="30"/>
      <c r="N22452" s="33"/>
      <c r="O22452" s="33"/>
      <c r="P22452" s="33"/>
      <c r="Q22452" s="30"/>
      <c r="R22452" s="30"/>
      <c r="S22452" s="30"/>
      <c r="T22452" s="30"/>
      <c r="U22452" s="30"/>
      <c r="V22452" s="31"/>
      <c r="W22452" s="34"/>
      <c r="AB22452" s="11"/>
    </row>
    <row r="22453" spans="1:28" s="12" customFormat="1" ht="15" thickBot="1">
      <c r="A22453" s="30"/>
      <c r="B22453" s="30"/>
      <c r="C22453" s="30"/>
      <c r="D22453" s="30"/>
      <c r="E22453" s="30"/>
      <c r="F22453" s="30"/>
      <c r="G22453" s="30"/>
      <c r="H22453" s="31"/>
      <c r="I22453" s="30"/>
      <c r="J22453" s="32"/>
      <c r="K22453" s="30"/>
      <c r="L22453" s="30"/>
      <c r="M22453" s="30"/>
      <c r="N22453" s="33"/>
      <c r="O22453" s="33"/>
      <c r="P22453" s="33"/>
      <c r="Q22453" s="30"/>
      <c r="R22453" s="30"/>
      <c r="S22453" s="30"/>
      <c r="T22453" s="30"/>
      <c r="U22453" s="30"/>
      <c r="V22453" s="31"/>
      <c r="W22453" s="34"/>
      <c r="AB22453" s="11"/>
    </row>
    <row r="22454" spans="1:28" s="12" customFormat="1" ht="15" thickBot="1">
      <c r="A22454" s="30"/>
      <c r="B22454" s="30"/>
      <c r="C22454" s="30"/>
      <c r="D22454" s="30"/>
      <c r="E22454" s="30"/>
      <c r="F22454" s="30"/>
      <c r="G22454" s="30"/>
      <c r="H22454" s="31"/>
      <c r="I22454" s="30"/>
      <c r="J22454" s="32"/>
      <c r="K22454" s="30"/>
      <c r="L22454" s="30"/>
      <c r="M22454" s="30"/>
      <c r="N22454" s="33"/>
      <c r="O22454" s="33"/>
      <c r="P22454" s="33"/>
      <c r="Q22454" s="30"/>
      <c r="R22454" s="30"/>
      <c r="S22454" s="30"/>
      <c r="T22454" s="30"/>
      <c r="U22454" s="30"/>
      <c r="V22454" s="31"/>
      <c r="W22454" s="34"/>
      <c r="AB22454" s="11"/>
    </row>
    <row r="22455" spans="1:28" s="12" customFormat="1" ht="15" thickBot="1">
      <c r="A22455" s="30"/>
      <c r="B22455" s="30"/>
      <c r="C22455" s="30"/>
      <c r="D22455" s="30"/>
      <c r="E22455" s="30"/>
      <c r="F22455" s="30"/>
      <c r="G22455" s="30"/>
      <c r="H22455" s="31"/>
      <c r="I22455" s="30"/>
      <c r="J22455" s="32"/>
      <c r="K22455" s="30"/>
      <c r="L22455" s="30"/>
      <c r="M22455" s="30"/>
      <c r="N22455" s="33"/>
      <c r="O22455" s="33"/>
      <c r="P22455" s="33"/>
      <c r="Q22455" s="30"/>
      <c r="R22455" s="30"/>
      <c r="S22455" s="30"/>
      <c r="T22455" s="30"/>
      <c r="U22455" s="30"/>
      <c r="V22455" s="31"/>
      <c r="W22455" s="34"/>
      <c r="AB22455" s="11"/>
    </row>
    <row r="22456" spans="1:28" s="12" customFormat="1" ht="15" thickBot="1">
      <c r="A22456" s="30"/>
      <c r="B22456" s="30"/>
      <c r="C22456" s="30"/>
      <c r="D22456" s="30"/>
      <c r="E22456" s="30"/>
      <c r="F22456" s="30"/>
      <c r="G22456" s="30"/>
      <c r="H22456" s="31"/>
      <c r="I22456" s="30"/>
      <c r="J22456" s="32"/>
      <c r="K22456" s="30"/>
      <c r="L22456" s="30"/>
      <c r="M22456" s="30"/>
      <c r="N22456" s="33"/>
      <c r="O22456" s="33"/>
      <c r="P22456" s="33"/>
      <c r="Q22456" s="30"/>
      <c r="R22456" s="30"/>
      <c r="S22456" s="30"/>
      <c r="T22456" s="30"/>
      <c r="U22456" s="30"/>
      <c r="V22456" s="31"/>
      <c r="W22456" s="34"/>
      <c r="AB22456" s="11"/>
    </row>
    <row r="22457" spans="1:28" s="12" customFormat="1" ht="15" thickBot="1">
      <c r="A22457" s="30"/>
      <c r="B22457" s="30"/>
      <c r="C22457" s="30"/>
      <c r="D22457" s="30"/>
      <c r="E22457" s="30"/>
      <c r="F22457" s="30"/>
      <c r="G22457" s="30"/>
      <c r="H22457" s="31"/>
      <c r="I22457" s="30"/>
      <c r="J22457" s="32"/>
      <c r="K22457" s="30"/>
      <c r="L22457" s="30"/>
      <c r="M22457" s="30"/>
      <c r="N22457" s="33"/>
      <c r="O22457" s="33"/>
      <c r="P22457" s="33"/>
      <c r="Q22457" s="30"/>
      <c r="R22457" s="30"/>
      <c r="S22457" s="30"/>
      <c r="T22457" s="30"/>
      <c r="U22457" s="30"/>
      <c r="V22457" s="31"/>
      <c r="W22457" s="34"/>
      <c r="AB22457" s="11"/>
    </row>
    <row r="22458" spans="1:28" s="12" customFormat="1" ht="15" thickBot="1">
      <c r="A22458" s="30"/>
      <c r="B22458" s="30"/>
      <c r="C22458" s="30"/>
      <c r="D22458" s="30"/>
      <c r="E22458" s="30"/>
      <c r="F22458" s="30"/>
      <c r="G22458" s="30"/>
      <c r="H22458" s="31"/>
      <c r="I22458" s="30"/>
      <c r="J22458" s="32"/>
      <c r="K22458" s="30"/>
      <c r="L22458" s="30"/>
      <c r="M22458" s="30"/>
      <c r="N22458" s="33"/>
      <c r="O22458" s="33"/>
      <c r="P22458" s="33"/>
      <c r="Q22458" s="30"/>
      <c r="R22458" s="30"/>
      <c r="S22458" s="30"/>
      <c r="T22458" s="30"/>
      <c r="U22458" s="30"/>
      <c r="V22458" s="31"/>
      <c r="W22458" s="34"/>
      <c r="AB22458" s="11"/>
    </row>
    <row r="22459" spans="1:28" s="12" customFormat="1" ht="15" thickBot="1">
      <c r="A22459" s="30"/>
      <c r="B22459" s="30"/>
      <c r="C22459" s="30"/>
      <c r="D22459" s="30"/>
      <c r="E22459" s="30"/>
      <c r="F22459" s="30"/>
      <c r="G22459" s="30"/>
      <c r="H22459" s="31"/>
      <c r="I22459" s="30"/>
      <c r="J22459" s="32"/>
      <c r="K22459" s="30"/>
      <c r="L22459" s="30"/>
      <c r="M22459" s="30"/>
      <c r="N22459" s="33"/>
      <c r="O22459" s="33"/>
      <c r="P22459" s="33"/>
      <c r="Q22459" s="30"/>
      <c r="R22459" s="30"/>
      <c r="S22459" s="30"/>
      <c r="T22459" s="30"/>
      <c r="U22459" s="30"/>
      <c r="V22459" s="31"/>
      <c r="W22459" s="34"/>
      <c r="AB22459" s="11"/>
    </row>
    <row r="22460" spans="1:28" s="12" customFormat="1" ht="15" thickBot="1">
      <c r="A22460" s="30"/>
      <c r="B22460" s="30"/>
      <c r="C22460" s="30"/>
      <c r="D22460" s="30"/>
      <c r="E22460" s="30"/>
      <c r="F22460" s="30"/>
      <c r="G22460" s="30"/>
      <c r="H22460" s="31"/>
      <c r="I22460" s="30"/>
      <c r="J22460" s="32"/>
      <c r="K22460" s="30"/>
      <c r="L22460" s="30"/>
      <c r="M22460" s="30"/>
      <c r="N22460" s="33"/>
      <c r="O22460" s="33"/>
      <c r="P22460" s="33"/>
      <c r="Q22460" s="30"/>
      <c r="R22460" s="30"/>
      <c r="S22460" s="30"/>
      <c r="T22460" s="30"/>
      <c r="U22460" s="30"/>
      <c r="V22460" s="31"/>
      <c r="W22460" s="34"/>
      <c r="AB22460" s="11"/>
    </row>
    <row r="22461" spans="1:28" s="12" customFormat="1" ht="15" thickBot="1">
      <c r="A22461" s="30"/>
      <c r="B22461" s="30"/>
      <c r="C22461" s="30"/>
      <c r="D22461" s="30"/>
      <c r="E22461" s="30"/>
      <c r="F22461" s="30"/>
      <c r="G22461" s="30"/>
      <c r="H22461" s="31"/>
      <c r="I22461" s="30"/>
      <c r="J22461" s="32"/>
      <c r="K22461" s="30"/>
      <c r="L22461" s="30"/>
      <c r="M22461" s="30"/>
      <c r="N22461" s="33"/>
      <c r="O22461" s="33"/>
      <c r="P22461" s="33"/>
      <c r="Q22461" s="30"/>
      <c r="R22461" s="30"/>
      <c r="S22461" s="30"/>
      <c r="T22461" s="30"/>
      <c r="U22461" s="30"/>
      <c r="V22461" s="31"/>
      <c r="W22461" s="34"/>
      <c r="AB22461" s="11"/>
    </row>
    <row r="22462" spans="1:28" s="12" customFormat="1" ht="15" thickBot="1">
      <c r="A22462" s="30"/>
      <c r="B22462" s="30"/>
      <c r="C22462" s="30"/>
      <c r="D22462" s="30"/>
      <c r="E22462" s="30"/>
      <c r="F22462" s="30"/>
      <c r="G22462" s="30"/>
      <c r="H22462" s="31"/>
      <c r="I22462" s="30"/>
      <c r="J22462" s="32"/>
      <c r="K22462" s="30"/>
      <c r="L22462" s="30"/>
      <c r="M22462" s="30"/>
      <c r="N22462" s="33"/>
      <c r="O22462" s="33"/>
      <c r="P22462" s="33"/>
      <c r="Q22462" s="30"/>
      <c r="R22462" s="30"/>
      <c r="S22462" s="30"/>
      <c r="T22462" s="30"/>
      <c r="U22462" s="30"/>
      <c r="V22462" s="31"/>
      <c r="W22462" s="34"/>
      <c r="AB22462" s="11"/>
    </row>
    <row r="22463" spans="1:28" s="12" customFormat="1" ht="15" thickBot="1">
      <c r="A22463" s="30"/>
      <c r="B22463" s="30"/>
      <c r="C22463" s="30"/>
      <c r="D22463" s="30"/>
      <c r="E22463" s="30"/>
      <c r="F22463" s="30"/>
      <c r="G22463" s="30"/>
      <c r="H22463" s="31"/>
      <c r="I22463" s="30"/>
      <c r="J22463" s="32"/>
      <c r="K22463" s="30"/>
      <c r="L22463" s="30"/>
      <c r="M22463" s="30"/>
      <c r="N22463" s="33"/>
      <c r="O22463" s="33"/>
      <c r="P22463" s="33"/>
      <c r="Q22463" s="30"/>
      <c r="R22463" s="30"/>
      <c r="S22463" s="30"/>
      <c r="T22463" s="30"/>
      <c r="U22463" s="30"/>
      <c r="V22463" s="31"/>
      <c r="W22463" s="34"/>
      <c r="AB22463" s="11"/>
    </row>
    <row r="22464" spans="1:28" s="12" customFormat="1" ht="15" thickBot="1">
      <c r="A22464" s="30"/>
      <c r="B22464" s="30"/>
      <c r="C22464" s="30"/>
      <c r="D22464" s="30"/>
      <c r="E22464" s="30"/>
      <c r="F22464" s="30"/>
      <c r="G22464" s="30"/>
      <c r="H22464" s="31"/>
      <c r="I22464" s="30"/>
      <c r="J22464" s="32"/>
      <c r="K22464" s="30"/>
      <c r="L22464" s="30"/>
      <c r="M22464" s="30"/>
      <c r="N22464" s="33"/>
      <c r="O22464" s="33"/>
      <c r="P22464" s="33"/>
      <c r="Q22464" s="30"/>
      <c r="R22464" s="30"/>
      <c r="S22464" s="30"/>
      <c r="T22464" s="30"/>
      <c r="U22464" s="30"/>
      <c r="V22464" s="31"/>
      <c r="W22464" s="34"/>
      <c r="AB22464" s="11"/>
    </row>
    <row r="22465" spans="1:28" s="12" customFormat="1" ht="15" thickBot="1">
      <c r="A22465" s="30"/>
      <c r="B22465" s="30"/>
      <c r="C22465" s="30"/>
      <c r="D22465" s="30"/>
      <c r="E22465" s="30"/>
      <c r="F22465" s="30"/>
      <c r="G22465" s="30"/>
      <c r="H22465" s="31"/>
      <c r="I22465" s="30"/>
      <c r="J22465" s="32"/>
      <c r="K22465" s="30"/>
      <c r="L22465" s="30"/>
      <c r="M22465" s="30"/>
      <c r="N22465" s="33"/>
      <c r="O22465" s="33"/>
      <c r="P22465" s="33"/>
      <c r="Q22465" s="30"/>
      <c r="R22465" s="30"/>
      <c r="S22465" s="30"/>
      <c r="T22465" s="30"/>
      <c r="U22465" s="30"/>
      <c r="V22465" s="31"/>
      <c r="W22465" s="34"/>
      <c r="AB22465" s="11"/>
    </row>
    <row r="22466" spans="1:28" s="12" customFormat="1" ht="15" thickBot="1">
      <c r="A22466" s="30"/>
      <c r="B22466" s="30"/>
      <c r="C22466" s="30"/>
      <c r="D22466" s="30"/>
      <c r="E22466" s="30"/>
      <c r="F22466" s="30"/>
      <c r="G22466" s="30"/>
      <c r="H22466" s="31"/>
      <c r="I22466" s="30"/>
      <c r="J22466" s="32"/>
      <c r="K22466" s="30"/>
      <c r="L22466" s="30"/>
      <c r="M22466" s="30"/>
      <c r="N22466" s="33"/>
      <c r="O22466" s="33"/>
      <c r="P22466" s="33"/>
      <c r="Q22466" s="30"/>
      <c r="R22466" s="30"/>
      <c r="S22466" s="30"/>
      <c r="T22466" s="30"/>
      <c r="U22466" s="30"/>
      <c r="V22466" s="31"/>
      <c r="W22466" s="34"/>
      <c r="AB22466" s="11"/>
    </row>
    <row r="22467" spans="1:28" s="12" customFormat="1" ht="15" thickBot="1">
      <c r="A22467" s="30"/>
      <c r="B22467" s="30"/>
      <c r="C22467" s="30"/>
      <c r="D22467" s="30"/>
      <c r="E22467" s="30"/>
      <c r="F22467" s="30"/>
      <c r="G22467" s="30"/>
      <c r="H22467" s="31"/>
      <c r="I22467" s="30"/>
      <c r="J22467" s="32"/>
      <c r="K22467" s="30"/>
      <c r="L22467" s="30"/>
      <c r="M22467" s="30"/>
      <c r="N22467" s="33"/>
      <c r="O22467" s="33"/>
      <c r="P22467" s="33"/>
      <c r="Q22467" s="30"/>
      <c r="R22467" s="30"/>
      <c r="S22467" s="30"/>
      <c r="T22467" s="30"/>
      <c r="U22467" s="30"/>
      <c r="V22467" s="31"/>
      <c r="W22467" s="34"/>
      <c r="AB22467" s="11"/>
    </row>
    <row r="22468" spans="1:28" s="12" customFormat="1" ht="15" thickBot="1">
      <c r="A22468" s="30"/>
      <c r="B22468" s="30"/>
      <c r="C22468" s="30"/>
      <c r="D22468" s="30"/>
      <c r="E22468" s="30"/>
      <c r="F22468" s="30"/>
      <c r="G22468" s="30"/>
      <c r="H22468" s="31"/>
      <c r="I22468" s="30"/>
      <c r="J22468" s="32"/>
      <c r="K22468" s="30"/>
      <c r="L22468" s="30"/>
      <c r="M22468" s="30"/>
      <c r="N22468" s="33"/>
      <c r="O22468" s="33"/>
      <c r="P22468" s="33"/>
      <c r="Q22468" s="30"/>
      <c r="R22468" s="30"/>
      <c r="S22468" s="30"/>
      <c r="T22468" s="30"/>
      <c r="U22468" s="30"/>
      <c r="V22468" s="31"/>
      <c r="W22468" s="34"/>
      <c r="AB22468" s="11"/>
    </row>
    <row r="22469" spans="1:28" s="12" customFormat="1" ht="15" thickBot="1">
      <c r="A22469" s="30"/>
      <c r="B22469" s="30"/>
      <c r="C22469" s="30"/>
      <c r="D22469" s="30"/>
      <c r="E22469" s="30"/>
      <c r="F22469" s="30"/>
      <c r="G22469" s="30"/>
      <c r="H22469" s="31"/>
      <c r="I22469" s="30"/>
      <c r="J22469" s="32"/>
      <c r="K22469" s="30"/>
      <c r="L22469" s="30"/>
      <c r="M22469" s="30"/>
      <c r="N22469" s="33"/>
      <c r="O22469" s="33"/>
      <c r="P22469" s="33"/>
      <c r="Q22469" s="30"/>
      <c r="R22469" s="30"/>
      <c r="S22469" s="30"/>
      <c r="T22469" s="30"/>
      <c r="U22469" s="30"/>
      <c r="V22469" s="31"/>
      <c r="W22469" s="34"/>
      <c r="AB22469" s="11"/>
    </row>
    <row r="22470" spans="1:28" s="12" customFormat="1" ht="15" thickBot="1">
      <c r="A22470" s="30"/>
      <c r="B22470" s="30"/>
      <c r="C22470" s="30"/>
      <c r="D22470" s="30"/>
      <c r="E22470" s="30"/>
      <c r="F22470" s="30"/>
      <c r="G22470" s="30"/>
      <c r="H22470" s="31"/>
      <c r="I22470" s="30"/>
      <c r="J22470" s="32"/>
      <c r="K22470" s="30"/>
      <c r="L22470" s="30"/>
      <c r="M22470" s="30"/>
      <c r="N22470" s="33"/>
      <c r="O22470" s="33"/>
      <c r="P22470" s="33"/>
      <c r="Q22470" s="30"/>
      <c r="R22470" s="30"/>
      <c r="S22470" s="30"/>
      <c r="T22470" s="30"/>
      <c r="U22470" s="30"/>
      <c r="V22470" s="31"/>
      <c r="W22470" s="34"/>
      <c r="AB22470" s="11"/>
    </row>
    <row r="22471" spans="1:28" s="12" customFormat="1" ht="15" thickBot="1">
      <c r="A22471" s="30"/>
      <c r="B22471" s="30"/>
      <c r="C22471" s="30"/>
      <c r="D22471" s="30"/>
      <c r="E22471" s="30"/>
      <c r="F22471" s="30"/>
      <c r="G22471" s="30"/>
      <c r="H22471" s="31"/>
      <c r="I22471" s="30"/>
      <c r="J22471" s="32"/>
      <c r="K22471" s="30"/>
      <c r="L22471" s="30"/>
      <c r="M22471" s="30"/>
      <c r="N22471" s="33"/>
      <c r="O22471" s="33"/>
      <c r="P22471" s="33"/>
      <c r="Q22471" s="30"/>
      <c r="R22471" s="30"/>
      <c r="S22471" s="30"/>
      <c r="T22471" s="30"/>
      <c r="U22471" s="30"/>
      <c r="V22471" s="31"/>
      <c r="W22471" s="34"/>
      <c r="AB22471" s="11"/>
    </row>
    <row r="22472" spans="1:28" s="12" customFormat="1" ht="15" thickBot="1">
      <c r="A22472" s="30"/>
      <c r="B22472" s="30"/>
      <c r="C22472" s="30"/>
      <c r="D22472" s="30"/>
      <c r="E22472" s="30"/>
      <c r="F22472" s="30"/>
      <c r="G22472" s="30"/>
      <c r="H22472" s="31"/>
      <c r="I22472" s="30"/>
      <c r="J22472" s="32"/>
      <c r="K22472" s="30"/>
      <c r="L22472" s="30"/>
      <c r="M22472" s="30"/>
      <c r="N22472" s="33"/>
      <c r="O22472" s="33"/>
      <c r="P22472" s="33"/>
      <c r="Q22472" s="30"/>
      <c r="R22472" s="30"/>
      <c r="S22472" s="30"/>
      <c r="T22472" s="30"/>
      <c r="U22472" s="30"/>
      <c r="V22472" s="31"/>
      <c r="W22472" s="34"/>
      <c r="AB22472" s="11"/>
    </row>
    <row r="22473" spans="1:28" s="12" customFormat="1" ht="15" thickBot="1">
      <c r="A22473" s="30"/>
      <c r="B22473" s="30"/>
      <c r="C22473" s="30"/>
      <c r="D22473" s="30"/>
      <c r="E22473" s="30"/>
      <c r="F22473" s="30"/>
      <c r="G22473" s="30"/>
      <c r="H22473" s="31"/>
      <c r="I22473" s="30"/>
      <c r="J22473" s="32"/>
      <c r="K22473" s="30"/>
      <c r="L22473" s="30"/>
      <c r="M22473" s="30"/>
      <c r="N22473" s="33"/>
      <c r="O22473" s="33"/>
      <c r="P22473" s="33"/>
      <c r="Q22473" s="30"/>
      <c r="R22473" s="30"/>
      <c r="S22473" s="30"/>
      <c r="T22473" s="30"/>
      <c r="U22473" s="30"/>
      <c r="V22473" s="31"/>
      <c r="W22473" s="34"/>
      <c r="AB22473" s="11"/>
    </row>
    <row r="22474" spans="1:28" s="12" customFormat="1" ht="15" thickBot="1">
      <c r="A22474" s="30"/>
      <c r="B22474" s="30"/>
      <c r="C22474" s="30"/>
      <c r="D22474" s="30"/>
      <c r="E22474" s="30"/>
      <c r="F22474" s="30"/>
      <c r="G22474" s="30"/>
      <c r="H22474" s="31"/>
      <c r="I22474" s="30"/>
      <c r="J22474" s="32"/>
      <c r="K22474" s="30"/>
      <c r="L22474" s="30"/>
      <c r="M22474" s="30"/>
      <c r="N22474" s="33"/>
      <c r="O22474" s="33"/>
      <c r="P22474" s="33"/>
      <c r="Q22474" s="30"/>
      <c r="R22474" s="30"/>
      <c r="S22474" s="30"/>
      <c r="T22474" s="30"/>
      <c r="U22474" s="30"/>
      <c r="V22474" s="31"/>
      <c r="W22474" s="34"/>
      <c r="AB22474" s="11"/>
    </row>
    <row r="22475" spans="1:28" s="12" customFormat="1" ht="15" thickBot="1">
      <c r="A22475" s="30"/>
      <c r="B22475" s="30"/>
      <c r="C22475" s="30"/>
      <c r="D22475" s="30"/>
      <c r="E22475" s="30"/>
      <c r="F22475" s="30"/>
      <c r="G22475" s="30"/>
      <c r="H22475" s="31"/>
      <c r="I22475" s="30"/>
      <c r="J22475" s="32"/>
      <c r="K22475" s="30"/>
      <c r="L22475" s="30"/>
      <c r="M22475" s="30"/>
      <c r="N22475" s="33"/>
      <c r="O22475" s="33"/>
      <c r="P22475" s="33"/>
      <c r="Q22475" s="30"/>
      <c r="R22475" s="30"/>
      <c r="S22475" s="30"/>
      <c r="T22475" s="30"/>
      <c r="U22475" s="30"/>
      <c r="V22475" s="31"/>
      <c r="W22475" s="34"/>
      <c r="AB22475" s="11"/>
    </row>
    <row r="22476" spans="1:28" s="12" customFormat="1" ht="15" thickBot="1">
      <c r="A22476" s="30"/>
      <c r="B22476" s="30"/>
      <c r="C22476" s="30"/>
      <c r="D22476" s="30"/>
      <c r="E22476" s="30"/>
      <c r="F22476" s="30"/>
      <c r="G22476" s="30"/>
      <c r="H22476" s="31"/>
      <c r="I22476" s="30"/>
      <c r="J22476" s="32"/>
      <c r="K22476" s="30"/>
      <c r="L22476" s="30"/>
      <c r="M22476" s="30"/>
      <c r="N22476" s="33"/>
      <c r="O22476" s="33"/>
      <c r="P22476" s="33"/>
      <c r="Q22476" s="30"/>
      <c r="R22476" s="30"/>
      <c r="S22476" s="30"/>
      <c r="T22476" s="30"/>
      <c r="U22476" s="30"/>
      <c r="V22476" s="31"/>
      <c r="W22476" s="34"/>
      <c r="AB22476" s="11"/>
    </row>
    <row r="22477" spans="1:28" s="12" customFormat="1" ht="15" thickBot="1">
      <c r="A22477" s="30"/>
      <c r="B22477" s="30"/>
      <c r="C22477" s="30"/>
      <c r="D22477" s="30"/>
      <c r="E22477" s="30"/>
      <c r="F22477" s="30"/>
      <c r="G22477" s="30"/>
      <c r="H22477" s="31"/>
      <c r="I22477" s="30"/>
      <c r="J22477" s="32"/>
      <c r="K22477" s="30"/>
      <c r="L22477" s="30"/>
      <c r="M22477" s="30"/>
      <c r="N22477" s="33"/>
      <c r="O22477" s="33"/>
      <c r="P22477" s="33"/>
      <c r="Q22477" s="30"/>
      <c r="R22477" s="30"/>
      <c r="S22477" s="30"/>
      <c r="T22477" s="30"/>
      <c r="U22477" s="30"/>
      <c r="V22477" s="31"/>
      <c r="W22477" s="34"/>
      <c r="AB22477" s="11"/>
    </row>
    <row r="22478" spans="1:28" s="12" customFormat="1" ht="15" thickBot="1">
      <c r="A22478" s="30"/>
      <c r="B22478" s="30"/>
      <c r="C22478" s="30"/>
      <c r="D22478" s="30"/>
      <c r="E22478" s="30"/>
      <c r="F22478" s="30"/>
      <c r="G22478" s="30"/>
      <c r="H22478" s="31"/>
      <c r="I22478" s="30"/>
      <c r="J22478" s="32"/>
      <c r="K22478" s="30"/>
      <c r="L22478" s="30"/>
      <c r="M22478" s="30"/>
      <c r="N22478" s="33"/>
      <c r="O22478" s="33"/>
      <c r="P22478" s="33"/>
      <c r="Q22478" s="30"/>
      <c r="R22478" s="30"/>
      <c r="S22478" s="30"/>
      <c r="T22478" s="30"/>
      <c r="U22478" s="30"/>
      <c r="V22478" s="31"/>
      <c r="W22478" s="34"/>
      <c r="AB22478" s="11"/>
    </row>
    <row r="22479" spans="1:28" s="12" customFormat="1" ht="15" thickBot="1">
      <c r="A22479" s="30"/>
      <c r="B22479" s="30"/>
      <c r="C22479" s="30"/>
      <c r="D22479" s="30"/>
      <c r="E22479" s="30"/>
      <c r="F22479" s="30"/>
      <c r="G22479" s="30"/>
      <c r="H22479" s="31"/>
      <c r="I22479" s="30"/>
      <c r="J22479" s="32"/>
      <c r="K22479" s="30"/>
      <c r="L22479" s="30"/>
      <c r="M22479" s="30"/>
      <c r="N22479" s="33"/>
      <c r="O22479" s="33"/>
      <c r="P22479" s="33"/>
      <c r="Q22479" s="30"/>
      <c r="R22479" s="30"/>
      <c r="S22479" s="30"/>
      <c r="T22479" s="30"/>
      <c r="U22479" s="30"/>
      <c r="V22479" s="31"/>
      <c r="W22479" s="34"/>
      <c r="AB22479" s="11"/>
    </row>
    <row r="22480" spans="1:28" s="12" customFormat="1" ht="15" thickBot="1">
      <c r="A22480" s="30"/>
      <c r="B22480" s="30"/>
      <c r="C22480" s="30"/>
      <c r="D22480" s="30"/>
      <c r="E22480" s="30"/>
      <c r="F22480" s="30"/>
      <c r="G22480" s="30"/>
      <c r="H22480" s="31"/>
      <c r="I22480" s="30"/>
      <c r="J22480" s="32"/>
      <c r="K22480" s="30"/>
      <c r="L22480" s="30"/>
      <c r="M22480" s="30"/>
      <c r="N22480" s="33"/>
      <c r="O22480" s="33"/>
      <c r="P22480" s="33"/>
      <c r="Q22480" s="30"/>
      <c r="R22480" s="30"/>
      <c r="S22480" s="30"/>
      <c r="T22480" s="30"/>
      <c r="U22480" s="30"/>
      <c r="V22480" s="31"/>
      <c r="W22480" s="34"/>
      <c r="AB22480" s="11"/>
    </row>
    <row r="22481" spans="1:28" s="12" customFormat="1" ht="15" thickBot="1">
      <c r="A22481" s="30"/>
      <c r="B22481" s="30"/>
      <c r="C22481" s="30"/>
      <c r="D22481" s="30"/>
      <c r="E22481" s="30"/>
      <c r="F22481" s="30"/>
      <c r="G22481" s="30"/>
      <c r="H22481" s="31"/>
      <c r="I22481" s="30"/>
      <c r="J22481" s="32"/>
      <c r="K22481" s="30"/>
      <c r="L22481" s="30"/>
      <c r="M22481" s="30"/>
      <c r="N22481" s="33"/>
      <c r="O22481" s="33"/>
      <c r="P22481" s="33"/>
      <c r="Q22481" s="30"/>
      <c r="R22481" s="30"/>
      <c r="S22481" s="30"/>
      <c r="T22481" s="30"/>
      <c r="U22481" s="30"/>
      <c r="V22481" s="31"/>
      <c r="W22481" s="34"/>
      <c r="AB22481" s="11"/>
    </row>
    <row r="22482" spans="1:28" s="12" customFormat="1" ht="15" thickBot="1">
      <c r="A22482" s="30"/>
      <c r="B22482" s="30"/>
      <c r="C22482" s="30"/>
      <c r="D22482" s="30"/>
      <c r="E22482" s="30"/>
      <c r="F22482" s="30"/>
      <c r="G22482" s="30"/>
      <c r="H22482" s="31"/>
      <c r="I22482" s="30"/>
      <c r="J22482" s="32"/>
      <c r="K22482" s="30"/>
      <c r="L22482" s="30"/>
      <c r="M22482" s="30"/>
      <c r="N22482" s="33"/>
      <c r="O22482" s="33"/>
      <c r="P22482" s="33"/>
      <c r="Q22482" s="30"/>
      <c r="R22482" s="30"/>
      <c r="S22482" s="30"/>
      <c r="T22482" s="30"/>
      <c r="U22482" s="30"/>
      <c r="V22482" s="31"/>
      <c r="W22482" s="34"/>
      <c r="AB22482" s="11"/>
    </row>
    <row r="22483" spans="1:28" s="12" customFormat="1" ht="15" thickBot="1">
      <c r="A22483" s="30"/>
      <c r="B22483" s="30"/>
      <c r="C22483" s="30"/>
      <c r="D22483" s="30"/>
      <c r="E22483" s="30"/>
      <c r="F22483" s="30"/>
      <c r="G22483" s="30"/>
      <c r="H22483" s="31"/>
      <c r="I22483" s="30"/>
      <c r="J22483" s="32"/>
      <c r="K22483" s="30"/>
      <c r="L22483" s="30"/>
      <c r="M22483" s="30"/>
      <c r="N22483" s="33"/>
      <c r="O22483" s="33"/>
      <c r="P22483" s="33"/>
      <c r="Q22483" s="30"/>
      <c r="R22483" s="30"/>
      <c r="S22483" s="30"/>
      <c r="T22483" s="30"/>
      <c r="U22483" s="30"/>
      <c r="V22483" s="31"/>
      <c r="W22483" s="34"/>
      <c r="AB22483" s="11"/>
    </row>
    <row r="22484" spans="1:28" s="12" customFormat="1" ht="15" thickBot="1">
      <c r="A22484" s="30"/>
      <c r="B22484" s="30"/>
      <c r="C22484" s="30"/>
      <c r="D22484" s="30"/>
      <c r="E22484" s="30"/>
      <c r="F22484" s="30"/>
      <c r="G22484" s="30"/>
      <c r="H22484" s="31"/>
      <c r="I22484" s="30"/>
      <c r="J22484" s="32"/>
      <c r="K22484" s="30"/>
      <c r="L22484" s="30"/>
      <c r="M22484" s="30"/>
      <c r="N22484" s="33"/>
      <c r="O22484" s="33"/>
      <c r="P22484" s="33"/>
      <c r="Q22484" s="30"/>
      <c r="R22484" s="30"/>
      <c r="S22484" s="30"/>
      <c r="T22484" s="30"/>
      <c r="U22484" s="30"/>
      <c r="V22484" s="31"/>
      <c r="W22484" s="34"/>
      <c r="AB22484" s="11"/>
    </row>
    <row r="22485" spans="1:28" s="12" customFormat="1" ht="15" thickBot="1">
      <c r="A22485" s="30"/>
      <c r="B22485" s="30"/>
      <c r="C22485" s="30"/>
      <c r="D22485" s="30"/>
      <c r="E22485" s="30"/>
      <c r="F22485" s="30"/>
      <c r="G22485" s="30"/>
      <c r="H22485" s="31"/>
      <c r="I22485" s="30"/>
      <c r="J22485" s="32"/>
      <c r="K22485" s="30"/>
      <c r="L22485" s="30"/>
      <c r="M22485" s="30"/>
      <c r="N22485" s="33"/>
      <c r="O22485" s="33"/>
      <c r="P22485" s="33"/>
      <c r="Q22485" s="30"/>
      <c r="R22485" s="30"/>
      <c r="S22485" s="30"/>
      <c r="T22485" s="30"/>
      <c r="U22485" s="30"/>
      <c r="V22485" s="31"/>
      <c r="W22485" s="34"/>
      <c r="AB22485" s="11"/>
    </row>
    <row r="22486" spans="1:28" s="12" customFormat="1" ht="15" thickBot="1">
      <c r="A22486" s="30"/>
      <c r="B22486" s="30"/>
      <c r="C22486" s="30"/>
      <c r="D22486" s="30"/>
      <c r="E22486" s="30"/>
      <c r="F22486" s="30"/>
      <c r="G22486" s="30"/>
      <c r="H22486" s="31"/>
      <c r="I22486" s="30"/>
      <c r="J22486" s="32"/>
      <c r="K22486" s="30"/>
      <c r="L22486" s="30"/>
      <c r="M22486" s="30"/>
      <c r="N22486" s="33"/>
      <c r="O22486" s="33"/>
      <c r="P22486" s="33"/>
      <c r="Q22486" s="30"/>
      <c r="R22486" s="30"/>
      <c r="S22486" s="30"/>
      <c r="T22486" s="30"/>
      <c r="U22486" s="30"/>
      <c r="V22486" s="31"/>
      <c r="W22486" s="34"/>
      <c r="AB22486" s="11"/>
    </row>
    <row r="22487" spans="1:28" s="12" customFormat="1" ht="15" thickBot="1">
      <c r="A22487" s="30"/>
      <c r="B22487" s="30"/>
      <c r="C22487" s="30"/>
      <c r="D22487" s="30"/>
      <c r="E22487" s="30"/>
      <c r="F22487" s="30"/>
      <c r="G22487" s="30"/>
      <c r="H22487" s="31"/>
      <c r="I22487" s="30"/>
      <c r="J22487" s="32"/>
      <c r="K22487" s="30"/>
      <c r="L22487" s="30"/>
      <c r="M22487" s="30"/>
      <c r="N22487" s="33"/>
      <c r="O22487" s="33"/>
      <c r="P22487" s="33"/>
      <c r="Q22487" s="30"/>
      <c r="R22487" s="30"/>
      <c r="S22487" s="30"/>
      <c r="T22487" s="30"/>
      <c r="U22487" s="30"/>
      <c r="V22487" s="31"/>
      <c r="W22487" s="34"/>
      <c r="AB22487" s="11"/>
    </row>
    <row r="22488" spans="1:28" s="12" customFormat="1" ht="15" thickBot="1">
      <c r="A22488" s="30"/>
      <c r="B22488" s="30"/>
      <c r="C22488" s="30"/>
      <c r="D22488" s="30"/>
      <c r="E22488" s="30"/>
      <c r="F22488" s="30"/>
      <c r="G22488" s="30"/>
      <c r="H22488" s="31"/>
      <c r="I22488" s="30"/>
      <c r="J22488" s="32"/>
      <c r="K22488" s="30"/>
      <c r="L22488" s="30"/>
      <c r="M22488" s="30"/>
      <c r="N22488" s="33"/>
      <c r="O22488" s="33"/>
      <c r="P22488" s="33"/>
      <c r="Q22488" s="30"/>
      <c r="R22488" s="30"/>
      <c r="S22488" s="30"/>
      <c r="T22488" s="30"/>
      <c r="U22488" s="30"/>
      <c r="V22488" s="31"/>
      <c r="W22488" s="34"/>
      <c r="AB22488" s="11"/>
    </row>
    <row r="22489" spans="1:28" s="12" customFormat="1" ht="15" thickBot="1">
      <c r="A22489" s="30"/>
      <c r="B22489" s="30"/>
      <c r="C22489" s="30"/>
      <c r="D22489" s="30"/>
      <c r="E22489" s="30"/>
      <c r="F22489" s="30"/>
      <c r="G22489" s="30"/>
      <c r="H22489" s="31"/>
      <c r="I22489" s="30"/>
      <c r="J22489" s="32"/>
      <c r="K22489" s="30"/>
      <c r="L22489" s="30"/>
      <c r="M22489" s="30"/>
      <c r="N22489" s="33"/>
      <c r="O22489" s="33"/>
      <c r="P22489" s="33"/>
      <c r="Q22489" s="30"/>
      <c r="R22489" s="30"/>
      <c r="S22489" s="30"/>
      <c r="T22489" s="30"/>
      <c r="U22489" s="30"/>
      <c r="V22489" s="31"/>
      <c r="W22489" s="34"/>
      <c r="AB22489" s="11"/>
    </row>
    <row r="22490" spans="1:28" s="12" customFormat="1" ht="15" thickBot="1">
      <c r="A22490" s="30"/>
      <c r="B22490" s="30"/>
      <c r="C22490" s="30"/>
      <c r="D22490" s="30"/>
      <c r="E22490" s="30"/>
      <c r="F22490" s="30"/>
      <c r="G22490" s="30"/>
      <c r="H22490" s="31"/>
      <c r="I22490" s="30"/>
      <c r="J22490" s="32"/>
      <c r="K22490" s="30"/>
      <c r="L22490" s="30"/>
      <c r="M22490" s="30"/>
      <c r="N22490" s="33"/>
      <c r="O22490" s="33"/>
      <c r="P22490" s="33"/>
      <c r="Q22490" s="30"/>
      <c r="R22490" s="30"/>
      <c r="S22490" s="30"/>
      <c r="T22490" s="30"/>
      <c r="U22490" s="30"/>
      <c r="V22490" s="31"/>
      <c r="W22490" s="34"/>
      <c r="AB22490" s="11"/>
    </row>
    <row r="22491" spans="1:28" s="12" customFormat="1" ht="15" thickBot="1">
      <c r="A22491" s="30"/>
      <c r="B22491" s="30"/>
      <c r="C22491" s="30"/>
      <c r="D22491" s="30"/>
      <c r="E22491" s="30"/>
      <c r="F22491" s="30"/>
      <c r="G22491" s="30"/>
      <c r="H22491" s="31"/>
      <c r="I22491" s="30"/>
      <c r="J22491" s="32"/>
      <c r="K22491" s="30"/>
      <c r="L22491" s="30"/>
      <c r="M22491" s="30"/>
      <c r="N22491" s="33"/>
      <c r="O22491" s="33"/>
      <c r="P22491" s="33"/>
      <c r="Q22491" s="30"/>
      <c r="R22491" s="30"/>
      <c r="S22491" s="30"/>
      <c r="T22491" s="30"/>
      <c r="U22491" s="30"/>
      <c r="V22491" s="31"/>
      <c r="W22491" s="34"/>
      <c r="AB22491" s="11"/>
    </row>
    <row r="22492" spans="1:28" s="12" customFormat="1" ht="15" thickBot="1">
      <c r="A22492" s="30"/>
      <c r="B22492" s="30"/>
      <c r="C22492" s="30"/>
      <c r="D22492" s="30"/>
      <c r="E22492" s="30"/>
      <c r="F22492" s="30"/>
      <c r="G22492" s="30"/>
      <c r="H22492" s="31"/>
      <c r="I22492" s="30"/>
      <c r="J22492" s="32"/>
      <c r="K22492" s="30"/>
      <c r="L22492" s="30"/>
      <c r="M22492" s="30"/>
      <c r="N22492" s="33"/>
      <c r="O22492" s="33"/>
      <c r="P22492" s="33"/>
      <c r="Q22492" s="30"/>
      <c r="R22492" s="30"/>
      <c r="S22492" s="30"/>
      <c r="T22492" s="30"/>
      <c r="U22492" s="30"/>
      <c r="V22492" s="31"/>
      <c r="W22492" s="34"/>
      <c r="AB22492" s="11"/>
    </row>
    <row r="22493" spans="1:28" s="12" customFormat="1" ht="15" thickBot="1">
      <c r="A22493" s="30"/>
      <c r="B22493" s="30"/>
      <c r="C22493" s="30"/>
      <c r="D22493" s="30"/>
      <c r="E22493" s="30"/>
      <c r="F22493" s="30"/>
      <c r="G22493" s="30"/>
      <c r="H22493" s="31"/>
      <c r="I22493" s="30"/>
      <c r="J22493" s="32"/>
      <c r="K22493" s="30"/>
      <c r="L22493" s="30"/>
      <c r="M22493" s="30"/>
      <c r="N22493" s="33"/>
      <c r="O22493" s="33"/>
      <c r="P22493" s="33"/>
      <c r="Q22493" s="30"/>
      <c r="R22493" s="30"/>
      <c r="S22493" s="30"/>
      <c r="T22493" s="30"/>
      <c r="U22493" s="30"/>
      <c r="V22493" s="31"/>
      <c r="W22493" s="34"/>
      <c r="AB22493" s="11"/>
    </row>
    <row r="22494" spans="1:28" s="12" customFormat="1" ht="15" thickBot="1">
      <c r="A22494" s="30"/>
      <c r="B22494" s="30"/>
      <c r="C22494" s="30"/>
      <c r="D22494" s="30"/>
      <c r="E22494" s="30"/>
      <c r="F22494" s="30"/>
      <c r="G22494" s="30"/>
      <c r="H22494" s="31"/>
      <c r="I22494" s="30"/>
      <c r="J22494" s="32"/>
      <c r="K22494" s="30"/>
      <c r="L22494" s="30"/>
      <c r="M22494" s="30"/>
      <c r="N22494" s="33"/>
      <c r="O22494" s="33"/>
      <c r="P22494" s="33"/>
      <c r="Q22494" s="30"/>
      <c r="R22494" s="30"/>
      <c r="S22494" s="30"/>
      <c r="T22494" s="30"/>
      <c r="U22494" s="30"/>
      <c r="V22494" s="31"/>
      <c r="W22494" s="34"/>
      <c r="AB22494" s="11"/>
    </row>
    <row r="22495" spans="1:28" s="12" customFormat="1" ht="15" thickBot="1">
      <c r="A22495" s="30"/>
      <c r="B22495" s="30"/>
      <c r="C22495" s="30"/>
      <c r="D22495" s="30"/>
      <c r="E22495" s="30"/>
      <c r="F22495" s="30"/>
      <c r="G22495" s="30"/>
      <c r="H22495" s="31"/>
      <c r="I22495" s="30"/>
      <c r="J22495" s="32"/>
      <c r="K22495" s="30"/>
      <c r="L22495" s="30"/>
      <c r="M22495" s="30"/>
      <c r="N22495" s="33"/>
      <c r="O22495" s="33"/>
      <c r="P22495" s="33"/>
      <c r="Q22495" s="30"/>
      <c r="R22495" s="30"/>
      <c r="S22495" s="30"/>
      <c r="T22495" s="30"/>
      <c r="U22495" s="30"/>
      <c r="V22495" s="31"/>
      <c r="W22495" s="34"/>
      <c r="AB22495" s="11"/>
    </row>
    <row r="22496" spans="1:28" s="12" customFormat="1" ht="15" thickBot="1">
      <c r="A22496" s="30"/>
      <c r="B22496" s="30"/>
      <c r="C22496" s="30"/>
      <c r="D22496" s="30"/>
      <c r="E22496" s="30"/>
      <c r="F22496" s="30"/>
      <c r="G22496" s="30"/>
      <c r="H22496" s="31"/>
      <c r="I22496" s="30"/>
      <c r="J22496" s="32"/>
      <c r="K22496" s="30"/>
      <c r="L22496" s="30"/>
      <c r="M22496" s="30"/>
      <c r="N22496" s="33"/>
      <c r="O22496" s="33"/>
      <c r="P22496" s="33"/>
      <c r="Q22496" s="30"/>
      <c r="R22496" s="30"/>
      <c r="S22496" s="30"/>
      <c r="T22496" s="30"/>
      <c r="U22496" s="30"/>
      <c r="V22496" s="31"/>
      <c r="W22496" s="34"/>
      <c r="AB22496" s="11"/>
    </row>
    <row r="22497" spans="1:28" s="12" customFormat="1" ht="15" thickBot="1">
      <c r="A22497" s="30"/>
      <c r="B22497" s="30"/>
      <c r="C22497" s="30"/>
      <c r="D22497" s="30"/>
      <c r="E22497" s="30"/>
      <c r="F22497" s="30"/>
      <c r="G22497" s="30"/>
      <c r="H22497" s="31"/>
      <c r="I22497" s="30"/>
      <c r="J22497" s="32"/>
      <c r="K22497" s="30"/>
      <c r="L22497" s="30"/>
      <c r="M22497" s="30"/>
      <c r="N22497" s="33"/>
      <c r="O22497" s="33"/>
      <c r="P22497" s="33"/>
      <c r="Q22497" s="30"/>
      <c r="R22497" s="30"/>
      <c r="S22497" s="30"/>
      <c r="T22497" s="30"/>
      <c r="U22497" s="30"/>
      <c r="V22497" s="31"/>
      <c r="W22497" s="34"/>
      <c r="AB22497" s="11"/>
    </row>
    <row r="22498" spans="1:28" s="12" customFormat="1" ht="15" thickBot="1">
      <c r="A22498" s="30"/>
      <c r="B22498" s="30"/>
      <c r="C22498" s="30"/>
      <c r="D22498" s="30"/>
      <c r="E22498" s="30"/>
      <c r="F22498" s="30"/>
      <c r="G22498" s="30"/>
      <c r="H22498" s="31"/>
      <c r="I22498" s="30"/>
      <c r="J22498" s="32"/>
      <c r="K22498" s="30"/>
      <c r="L22498" s="30"/>
      <c r="M22498" s="30"/>
      <c r="N22498" s="33"/>
      <c r="O22498" s="33"/>
      <c r="P22498" s="33"/>
      <c r="Q22498" s="30"/>
      <c r="R22498" s="30"/>
      <c r="S22498" s="30"/>
      <c r="T22498" s="30"/>
      <c r="U22498" s="30"/>
      <c r="V22498" s="31"/>
      <c r="W22498" s="34"/>
      <c r="AB22498" s="11"/>
    </row>
    <row r="22499" spans="1:28" s="12" customFormat="1" ht="15" thickBot="1">
      <c r="A22499" s="30"/>
      <c r="B22499" s="30"/>
      <c r="C22499" s="30"/>
      <c r="D22499" s="30"/>
      <c r="E22499" s="30"/>
      <c r="F22499" s="30"/>
      <c r="G22499" s="30"/>
      <c r="H22499" s="31"/>
      <c r="I22499" s="30"/>
      <c r="J22499" s="32"/>
      <c r="K22499" s="30"/>
      <c r="L22499" s="30"/>
      <c r="M22499" s="30"/>
      <c r="N22499" s="33"/>
      <c r="O22499" s="33"/>
      <c r="P22499" s="33"/>
      <c r="Q22499" s="30"/>
      <c r="R22499" s="30"/>
      <c r="S22499" s="30"/>
      <c r="T22499" s="30"/>
      <c r="U22499" s="30"/>
      <c r="V22499" s="31"/>
      <c r="W22499" s="34"/>
      <c r="AB22499" s="11"/>
    </row>
    <row r="22500" spans="1:28" s="12" customFormat="1" ht="15" thickBot="1">
      <c r="A22500" s="30"/>
      <c r="B22500" s="30"/>
      <c r="C22500" s="30"/>
      <c r="D22500" s="30"/>
      <c r="E22500" s="30"/>
      <c r="F22500" s="30"/>
      <c r="G22500" s="30"/>
      <c r="H22500" s="31"/>
      <c r="I22500" s="30"/>
      <c r="J22500" s="32"/>
      <c r="K22500" s="30"/>
      <c r="L22500" s="30"/>
      <c r="M22500" s="30"/>
      <c r="N22500" s="33"/>
      <c r="O22500" s="33"/>
      <c r="P22500" s="33"/>
      <c r="Q22500" s="30"/>
      <c r="R22500" s="30"/>
      <c r="S22500" s="30"/>
      <c r="T22500" s="30"/>
      <c r="U22500" s="30"/>
      <c r="V22500" s="31"/>
      <c r="W22500" s="34"/>
      <c r="AB22500" s="11"/>
    </row>
    <row r="22501" spans="1:28" s="12" customFormat="1" ht="15" thickBot="1">
      <c r="A22501" s="30"/>
      <c r="B22501" s="30"/>
      <c r="C22501" s="30"/>
      <c r="D22501" s="30"/>
      <c r="E22501" s="30"/>
      <c r="F22501" s="30"/>
      <c r="G22501" s="30"/>
      <c r="H22501" s="31"/>
      <c r="I22501" s="30"/>
      <c r="J22501" s="32"/>
      <c r="K22501" s="30"/>
      <c r="L22501" s="30"/>
      <c r="M22501" s="30"/>
      <c r="N22501" s="33"/>
      <c r="O22501" s="33"/>
      <c r="P22501" s="33"/>
      <c r="Q22501" s="30"/>
      <c r="R22501" s="30"/>
      <c r="S22501" s="30"/>
      <c r="T22501" s="30"/>
      <c r="U22501" s="30"/>
      <c r="V22501" s="31"/>
      <c r="W22501" s="34"/>
      <c r="AB22501" s="11"/>
    </row>
    <row r="22502" spans="1:28" s="12" customFormat="1" ht="15" thickBot="1">
      <c r="A22502" s="30"/>
      <c r="B22502" s="30"/>
      <c r="C22502" s="30"/>
      <c r="D22502" s="30"/>
      <c r="E22502" s="30"/>
      <c r="F22502" s="30"/>
      <c r="G22502" s="30"/>
      <c r="H22502" s="31"/>
      <c r="I22502" s="30"/>
      <c r="J22502" s="32"/>
      <c r="K22502" s="30"/>
      <c r="L22502" s="30"/>
      <c r="M22502" s="30"/>
      <c r="N22502" s="33"/>
      <c r="O22502" s="33"/>
      <c r="P22502" s="33"/>
      <c r="Q22502" s="30"/>
      <c r="R22502" s="30"/>
      <c r="S22502" s="30"/>
      <c r="T22502" s="30"/>
      <c r="U22502" s="30"/>
      <c r="V22502" s="31"/>
      <c r="W22502" s="34"/>
      <c r="AB22502" s="11"/>
    </row>
    <row r="22503" spans="1:28" s="12" customFormat="1" ht="15" thickBot="1">
      <c r="A22503" s="30"/>
      <c r="B22503" s="30"/>
      <c r="C22503" s="30"/>
      <c r="D22503" s="30"/>
      <c r="E22503" s="30"/>
      <c r="F22503" s="30"/>
      <c r="G22503" s="30"/>
      <c r="H22503" s="31"/>
      <c r="I22503" s="30"/>
      <c r="J22503" s="32"/>
      <c r="K22503" s="30"/>
      <c r="L22503" s="30"/>
      <c r="M22503" s="30"/>
      <c r="N22503" s="33"/>
      <c r="O22503" s="33"/>
      <c r="P22503" s="33"/>
      <c r="Q22503" s="30"/>
      <c r="R22503" s="30"/>
      <c r="S22503" s="30"/>
      <c r="T22503" s="30"/>
      <c r="U22503" s="30"/>
      <c r="V22503" s="31"/>
      <c r="W22503" s="34"/>
      <c r="AB22503" s="11"/>
    </row>
    <row r="22504" spans="1:28" s="12" customFormat="1" ht="15" thickBot="1">
      <c r="A22504" s="30"/>
      <c r="B22504" s="30"/>
      <c r="C22504" s="30"/>
      <c r="D22504" s="30"/>
      <c r="E22504" s="30"/>
      <c r="F22504" s="30"/>
      <c r="G22504" s="30"/>
      <c r="H22504" s="31"/>
      <c r="I22504" s="30"/>
      <c r="J22504" s="32"/>
      <c r="K22504" s="30"/>
      <c r="L22504" s="30"/>
      <c r="M22504" s="30"/>
      <c r="N22504" s="33"/>
      <c r="O22504" s="33"/>
      <c r="P22504" s="33"/>
      <c r="Q22504" s="30"/>
      <c r="R22504" s="30"/>
      <c r="S22504" s="30"/>
      <c r="T22504" s="30"/>
      <c r="U22504" s="30"/>
      <c r="V22504" s="31"/>
      <c r="W22504" s="34"/>
      <c r="AB22504" s="11"/>
    </row>
    <row r="22505" spans="1:28" s="12" customFormat="1" ht="15" thickBot="1">
      <c r="A22505" s="30"/>
      <c r="B22505" s="30"/>
      <c r="C22505" s="30"/>
      <c r="D22505" s="30"/>
      <c r="E22505" s="30"/>
      <c r="F22505" s="30"/>
      <c r="G22505" s="30"/>
      <c r="H22505" s="31"/>
      <c r="I22505" s="30"/>
      <c r="J22505" s="32"/>
      <c r="K22505" s="30"/>
      <c r="L22505" s="30"/>
      <c r="M22505" s="30"/>
      <c r="N22505" s="33"/>
      <c r="O22505" s="33"/>
      <c r="P22505" s="33"/>
      <c r="Q22505" s="30"/>
      <c r="R22505" s="30"/>
      <c r="S22505" s="30"/>
      <c r="T22505" s="30"/>
      <c r="U22505" s="30"/>
      <c r="V22505" s="31"/>
      <c r="W22505" s="34"/>
      <c r="AB22505" s="11"/>
    </row>
    <row r="22506" spans="1:28" s="12" customFormat="1" ht="15" thickBot="1">
      <c r="A22506" s="30"/>
      <c r="B22506" s="30"/>
      <c r="C22506" s="30"/>
      <c r="D22506" s="30"/>
      <c r="E22506" s="30"/>
      <c r="F22506" s="30"/>
      <c r="G22506" s="30"/>
      <c r="H22506" s="31"/>
      <c r="I22506" s="30"/>
      <c r="J22506" s="32"/>
      <c r="K22506" s="30"/>
      <c r="L22506" s="30"/>
      <c r="M22506" s="30"/>
      <c r="N22506" s="33"/>
      <c r="O22506" s="33"/>
      <c r="P22506" s="33"/>
      <c r="Q22506" s="30"/>
      <c r="R22506" s="30"/>
      <c r="S22506" s="30"/>
      <c r="T22506" s="30"/>
      <c r="U22506" s="30"/>
      <c r="V22506" s="31"/>
      <c r="W22506" s="34"/>
      <c r="AB22506" s="11"/>
    </row>
    <row r="22507" spans="1:28" s="12" customFormat="1" ht="15" thickBot="1">
      <c r="A22507" s="30"/>
      <c r="B22507" s="30"/>
      <c r="C22507" s="30"/>
      <c r="D22507" s="30"/>
      <c r="E22507" s="30"/>
      <c r="F22507" s="30"/>
      <c r="G22507" s="30"/>
      <c r="H22507" s="31"/>
      <c r="I22507" s="30"/>
      <c r="J22507" s="32"/>
      <c r="K22507" s="30"/>
      <c r="L22507" s="30"/>
      <c r="M22507" s="30"/>
      <c r="N22507" s="33"/>
      <c r="O22507" s="33"/>
      <c r="P22507" s="33"/>
      <c r="Q22507" s="30"/>
      <c r="R22507" s="30"/>
      <c r="S22507" s="30"/>
      <c r="T22507" s="30"/>
      <c r="U22507" s="30"/>
      <c r="V22507" s="31"/>
      <c r="W22507" s="34"/>
      <c r="AB22507" s="11"/>
    </row>
    <row r="22508" spans="1:28" s="12" customFormat="1" ht="15" thickBot="1">
      <c r="A22508" s="30"/>
      <c r="B22508" s="30"/>
      <c r="C22508" s="30"/>
      <c r="D22508" s="30"/>
      <c r="E22508" s="30"/>
      <c r="F22508" s="30"/>
      <c r="G22508" s="30"/>
      <c r="H22508" s="31"/>
      <c r="I22508" s="30"/>
      <c r="J22508" s="32"/>
      <c r="K22508" s="30"/>
      <c r="L22508" s="30"/>
      <c r="M22508" s="30"/>
      <c r="N22508" s="33"/>
      <c r="O22508" s="33"/>
      <c r="P22508" s="33"/>
      <c r="Q22508" s="30"/>
      <c r="R22508" s="30"/>
      <c r="S22508" s="30"/>
      <c r="T22508" s="30"/>
      <c r="U22508" s="30"/>
      <c r="V22508" s="31"/>
      <c r="W22508" s="34"/>
      <c r="AB22508" s="11"/>
    </row>
    <row r="22509" spans="1:28" s="12" customFormat="1" ht="15" thickBot="1">
      <c r="A22509" s="30"/>
      <c r="B22509" s="30"/>
      <c r="C22509" s="30"/>
      <c r="D22509" s="30"/>
      <c r="E22509" s="30"/>
      <c r="F22509" s="30"/>
      <c r="G22509" s="30"/>
      <c r="H22509" s="31"/>
      <c r="I22509" s="30"/>
      <c r="J22509" s="32"/>
      <c r="K22509" s="30"/>
      <c r="L22509" s="30"/>
      <c r="M22509" s="30"/>
      <c r="N22509" s="33"/>
      <c r="O22509" s="33"/>
      <c r="P22509" s="33"/>
      <c r="Q22509" s="30"/>
      <c r="R22509" s="30"/>
      <c r="S22509" s="30"/>
      <c r="T22509" s="30"/>
      <c r="U22509" s="30"/>
      <c r="V22509" s="31"/>
      <c r="W22509" s="34"/>
      <c r="AB22509" s="11"/>
    </row>
    <row r="22510" spans="1:28" s="12" customFormat="1" ht="15" thickBot="1">
      <c r="A22510" s="30"/>
      <c r="B22510" s="30"/>
      <c r="C22510" s="30"/>
      <c r="D22510" s="30"/>
      <c r="E22510" s="30"/>
      <c r="F22510" s="30"/>
      <c r="G22510" s="30"/>
      <c r="H22510" s="31"/>
      <c r="I22510" s="30"/>
      <c r="J22510" s="32"/>
      <c r="K22510" s="30"/>
      <c r="L22510" s="30"/>
      <c r="M22510" s="30"/>
      <c r="N22510" s="33"/>
      <c r="O22510" s="33"/>
      <c r="P22510" s="33"/>
      <c r="Q22510" s="30"/>
      <c r="R22510" s="30"/>
      <c r="S22510" s="30"/>
      <c r="T22510" s="30"/>
      <c r="U22510" s="30"/>
      <c r="V22510" s="31"/>
      <c r="W22510" s="34"/>
      <c r="AB22510" s="11"/>
    </row>
    <row r="22511" spans="1:28" s="12" customFormat="1" ht="15" thickBot="1">
      <c r="A22511" s="30"/>
      <c r="B22511" s="30"/>
      <c r="C22511" s="30"/>
      <c r="D22511" s="30"/>
      <c r="E22511" s="30"/>
      <c r="F22511" s="30"/>
      <c r="G22511" s="30"/>
      <c r="H22511" s="31"/>
      <c r="I22511" s="30"/>
      <c r="J22511" s="32"/>
      <c r="K22511" s="30"/>
      <c r="L22511" s="30"/>
      <c r="M22511" s="30"/>
      <c r="N22511" s="33"/>
      <c r="O22511" s="33"/>
      <c r="P22511" s="33"/>
      <c r="Q22511" s="30"/>
      <c r="R22511" s="30"/>
      <c r="S22511" s="30"/>
      <c r="T22511" s="30"/>
      <c r="U22511" s="30"/>
      <c r="V22511" s="31"/>
      <c r="W22511" s="34"/>
      <c r="AB22511" s="11"/>
    </row>
    <row r="22512" spans="1:28" s="12" customFormat="1" ht="15" thickBot="1">
      <c r="A22512" s="30"/>
      <c r="B22512" s="30"/>
      <c r="C22512" s="30"/>
      <c r="D22512" s="30"/>
      <c r="E22512" s="30"/>
      <c r="F22512" s="30"/>
      <c r="G22512" s="30"/>
      <c r="H22512" s="31"/>
      <c r="I22512" s="30"/>
      <c r="J22512" s="32"/>
      <c r="K22512" s="30"/>
      <c r="L22512" s="30"/>
      <c r="M22512" s="30"/>
      <c r="N22512" s="33"/>
      <c r="O22512" s="33"/>
      <c r="P22512" s="33"/>
      <c r="Q22512" s="30"/>
      <c r="R22512" s="30"/>
      <c r="S22512" s="30"/>
      <c r="T22512" s="30"/>
      <c r="U22512" s="30"/>
      <c r="V22512" s="31"/>
      <c r="W22512" s="34"/>
      <c r="AB22512" s="11"/>
    </row>
    <row r="22513" spans="1:28" s="12" customFormat="1" ht="15" thickBot="1">
      <c r="A22513" s="30"/>
      <c r="B22513" s="30"/>
      <c r="C22513" s="30"/>
      <c r="D22513" s="30"/>
      <c r="E22513" s="30"/>
      <c r="F22513" s="30"/>
      <c r="G22513" s="30"/>
      <c r="H22513" s="31"/>
      <c r="I22513" s="30"/>
      <c r="J22513" s="32"/>
      <c r="K22513" s="30"/>
      <c r="L22513" s="30"/>
      <c r="M22513" s="30"/>
      <c r="N22513" s="33"/>
      <c r="O22513" s="33"/>
      <c r="P22513" s="33"/>
      <c r="Q22513" s="30"/>
      <c r="R22513" s="30"/>
      <c r="S22513" s="30"/>
      <c r="T22513" s="30"/>
      <c r="U22513" s="30"/>
      <c r="V22513" s="31"/>
      <c r="W22513" s="34"/>
      <c r="AB22513" s="11"/>
    </row>
    <row r="22514" spans="1:28" s="12" customFormat="1" ht="15" thickBot="1">
      <c r="A22514" s="30"/>
      <c r="B22514" s="30"/>
      <c r="C22514" s="30"/>
      <c r="D22514" s="30"/>
      <c r="E22514" s="30"/>
      <c r="F22514" s="30"/>
      <c r="G22514" s="30"/>
      <c r="H22514" s="31"/>
      <c r="I22514" s="30"/>
      <c r="J22514" s="32"/>
      <c r="K22514" s="30"/>
      <c r="L22514" s="30"/>
      <c r="M22514" s="30"/>
      <c r="N22514" s="33"/>
      <c r="O22514" s="33"/>
      <c r="P22514" s="33"/>
      <c r="Q22514" s="30"/>
      <c r="R22514" s="30"/>
      <c r="S22514" s="30"/>
      <c r="T22514" s="30"/>
      <c r="U22514" s="30"/>
      <c r="V22514" s="31"/>
      <c r="W22514" s="34"/>
      <c r="AB22514" s="11"/>
    </row>
    <row r="22515" spans="1:28" s="12" customFormat="1" ht="15" thickBot="1">
      <c r="A22515" s="30"/>
      <c r="B22515" s="30"/>
      <c r="C22515" s="30"/>
      <c r="D22515" s="30"/>
      <c r="E22515" s="30"/>
      <c r="F22515" s="30"/>
      <c r="G22515" s="30"/>
      <c r="H22515" s="31"/>
      <c r="I22515" s="30"/>
      <c r="J22515" s="32"/>
      <c r="K22515" s="30"/>
      <c r="L22515" s="30"/>
      <c r="M22515" s="30"/>
      <c r="N22515" s="33"/>
      <c r="O22515" s="33"/>
      <c r="P22515" s="33"/>
      <c r="Q22515" s="30"/>
      <c r="R22515" s="30"/>
      <c r="S22515" s="30"/>
      <c r="T22515" s="30"/>
      <c r="U22515" s="30"/>
      <c r="V22515" s="31"/>
      <c r="W22515" s="34"/>
      <c r="AB22515" s="11"/>
    </row>
    <row r="22516" spans="1:28" s="12" customFormat="1" ht="15" thickBot="1">
      <c r="A22516" s="30"/>
      <c r="B22516" s="30"/>
      <c r="C22516" s="30"/>
      <c r="D22516" s="30"/>
      <c r="E22516" s="30"/>
      <c r="F22516" s="30"/>
      <c r="G22516" s="30"/>
      <c r="H22516" s="31"/>
      <c r="I22516" s="30"/>
      <c r="J22516" s="32"/>
      <c r="K22516" s="30"/>
      <c r="L22516" s="30"/>
      <c r="M22516" s="30"/>
      <c r="N22516" s="33"/>
      <c r="O22516" s="33"/>
      <c r="P22516" s="33"/>
      <c r="Q22516" s="30"/>
      <c r="R22516" s="30"/>
      <c r="S22516" s="30"/>
      <c r="T22516" s="30"/>
      <c r="U22516" s="30"/>
      <c r="V22516" s="31"/>
      <c r="W22516" s="34"/>
      <c r="AB22516" s="11"/>
    </row>
    <row r="22517" spans="1:28" s="12" customFormat="1" ht="15" thickBot="1">
      <c r="A22517" s="30"/>
      <c r="B22517" s="30"/>
      <c r="C22517" s="30"/>
      <c r="D22517" s="30"/>
      <c r="E22517" s="30"/>
      <c r="F22517" s="30"/>
      <c r="G22517" s="30"/>
      <c r="H22517" s="31"/>
      <c r="I22517" s="30"/>
      <c r="J22517" s="32"/>
      <c r="K22517" s="30"/>
      <c r="L22517" s="30"/>
      <c r="M22517" s="30"/>
      <c r="N22517" s="33"/>
      <c r="O22517" s="33"/>
      <c r="P22517" s="33"/>
      <c r="Q22517" s="30"/>
      <c r="R22517" s="30"/>
      <c r="S22517" s="30"/>
      <c r="T22517" s="30"/>
      <c r="U22517" s="30"/>
      <c r="V22517" s="31"/>
      <c r="W22517" s="34"/>
      <c r="AB22517" s="11"/>
    </row>
    <row r="22518" spans="1:28" s="12" customFormat="1" ht="15" thickBot="1">
      <c r="A22518" s="30"/>
      <c r="B22518" s="30"/>
      <c r="C22518" s="30"/>
      <c r="D22518" s="30"/>
      <c r="E22518" s="30"/>
      <c r="F22518" s="30"/>
      <c r="G22518" s="30"/>
      <c r="H22518" s="31"/>
      <c r="I22518" s="30"/>
      <c r="J22518" s="32"/>
      <c r="K22518" s="30"/>
      <c r="L22518" s="30"/>
      <c r="M22518" s="30"/>
      <c r="N22518" s="33"/>
      <c r="O22518" s="33"/>
      <c r="P22518" s="33"/>
      <c r="Q22518" s="30"/>
      <c r="R22518" s="30"/>
      <c r="S22518" s="30"/>
      <c r="T22518" s="30"/>
      <c r="U22518" s="30"/>
      <c r="V22518" s="31"/>
      <c r="W22518" s="34"/>
      <c r="AB22518" s="11"/>
    </row>
    <row r="22519" spans="1:28" s="12" customFormat="1" ht="15" thickBot="1">
      <c r="A22519" s="30"/>
      <c r="B22519" s="30"/>
      <c r="C22519" s="30"/>
      <c r="D22519" s="30"/>
      <c r="E22519" s="30"/>
      <c r="F22519" s="30"/>
      <c r="G22519" s="30"/>
      <c r="H22519" s="31"/>
      <c r="I22519" s="30"/>
      <c r="J22519" s="32"/>
      <c r="K22519" s="30"/>
      <c r="L22519" s="30"/>
      <c r="M22519" s="30"/>
      <c r="N22519" s="33"/>
      <c r="O22519" s="33"/>
      <c r="P22519" s="33"/>
      <c r="Q22519" s="30"/>
      <c r="R22519" s="30"/>
      <c r="S22519" s="30"/>
      <c r="T22519" s="30"/>
      <c r="U22519" s="30"/>
      <c r="V22519" s="31"/>
      <c r="W22519" s="34"/>
      <c r="AB22519" s="11"/>
    </row>
    <row r="22520" spans="1:28" s="12" customFormat="1" ht="15" thickBot="1">
      <c r="A22520" s="30"/>
      <c r="B22520" s="30"/>
      <c r="C22520" s="30"/>
      <c r="D22520" s="30"/>
      <c r="E22520" s="30"/>
      <c r="F22520" s="30"/>
      <c r="G22520" s="30"/>
      <c r="H22520" s="31"/>
      <c r="I22520" s="30"/>
      <c r="J22520" s="32"/>
      <c r="K22520" s="30"/>
      <c r="L22520" s="30"/>
      <c r="M22520" s="30"/>
      <c r="N22520" s="33"/>
      <c r="O22520" s="33"/>
      <c r="P22520" s="33"/>
      <c r="Q22520" s="30"/>
      <c r="R22520" s="30"/>
      <c r="S22520" s="30"/>
      <c r="T22520" s="30"/>
      <c r="U22520" s="30"/>
      <c r="V22520" s="31"/>
      <c r="W22520" s="34"/>
      <c r="AB22520" s="11"/>
    </row>
    <row r="22521" spans="1:28" s="12" customFormat="1" ht="15" thickBot="1">
      <c r="A22521" s="30"/>
      <c r="B22521" s="30"/>
      <c r="C22521" s="30"/>
      <c r="D22521" s="30"/>
      <c r="E22521" s="30"/>
      <c r="F22521" s="30"/>
      <c r="G22521" s="30"/>
      <c r="H22521" s="31"/>
      <c r="I22521" s="30"/>
      <c r="J22521" s="32"/>
      <c r="K22521" s="30"/>
      <c r="L22521" s="30"/>
      <c r="M22521" s="30"/>
      <c r="N22521" s="33"/>
      <c r="O22521" s="33"/>
      <c r="P22521" s="33"/>
      <c r="Q22521" s="30"/>
      <c r="R22521" s="30"/>
      <c r="S22521" s="30"/>
      <c r="T22521" s="30"/>
      <c r="U22521" s="30"/>
      <c r="V22521" s="31"/>
      <c r="W22521" s="34"/>
      <c r="AB22521" s="11"/>
    </row>
    <row r="22522" spans="1:28" s="12" customFormat="1" ht="15" thickBot="1">
      <c r="A22522" s="30"/>
      <c r="B22522" s="30"/>
      <c r="C22522" s="30"/>
      <c r="D22522" s="30"/>
      <c r="E22522" s="30"/>
      <c r="F22522" s="30"/>
      <c r="G22522" s="30"/>
      <c r="H22522" s="31"/>
      <c r="I22522" s="30"/>
      <c r="J22522" s="32"/>
      <c r="K22522" s="30"/>
      <c r="L22522" s="30"/>
      <c r="M22522" s="30"/>
      <c r="N22522" s="33"/>
      <c r="O22522" s="33"/>
      <c r="P22522" s="33"/>
      <c r="Q22522" s="30"/>
      <c r="R22522" s="30"/>
      <c r="S22522" s="30"/>
      <c r="T22522" s="30"/>
      <c r="U22522" s="30"/>
      <c r="V22522" s="31"/>
      <c r="W22522" s="34"/>
      <c r="AB22522" s="11"/>
    </row>
    <row r="22523" spans="1:28" s="12" customFormat="1" ht="15" thickBot="1">
      <c r="A22523" s="30"/>
      <c r="B22523" s="30"/>
      <c r="C22523" s="30"/>
      <c r="D22523" s="30"/>
      <c r="E22523" s="30"/>
      <c r="F22523" s="30"/>
      <c r="G22523" s="30"/>
      <c r="H22523" s="31"/>
      <c r="I22523" s="30"/>
      <c r="J22523" s="32"/>
      <c r="K22523" s="30"/>
      <c r="L22523" s="30"/>
      <c r="M22523" s="30"/>
      <c r="N22523" s="33"/>
      <c r="O22523" s="33"/>
      <c r="P22523" s="33"/>
      <c r="Q22523" s="30"/>
      <c r="R22523" s="30"/>
      <c r="S22523" s="30"/>
      <c r="T22523" s="30"/>
      <c r="U22523" s="30"/>
      <c r="V22523" s="31"/>
      <c r="W22523" s="34"/>
      <c r="AB22523" s="11"/>
    </row>
    <row r="22524" spans="1:28" s="12" customFormat="1" ht="15" thickBot="1">
      <c r="A22524" s="30"/>
      <c r="B22524" s="30"/>
      <c r="C22524" s="30"/>
      <c r="D22524" s="30"/>
      <c r="E22524" s="30"/>
      <c r="F22524" s="30"/>
      <c r="G22524" s="30"/>
      <c r="H22524" s="31"/>
      <c r="I22524" s="30"/>
      <c r="J22524" s="32"/>
      <c r="K22524" s="30"/>
      <c r="L22524" s="30"/>
      <c r="M22524" s="30"/>
      <c r="N22524" s="33"/>
      <c r="O22524" s="33"/>
      <c r="P22524" s="33"/>
      <c r="Q22524" s="30"/>
      <c r="R22524" s="30"/>
      <c r="S22524" s="30"/>
      <c r="T22524" s="30"/>
      <c r="U22524" s="30"/>
      <c r="V22524" s="31"/>
      <c r="W22524" s="34"/>
      <c r="AB22524" s="11"/>
    </row>
    <row r="22525" spans="1:28" s="12" customFormat="1" ht="15" thickBot="1">
      <c r="A22525" s="30"/>
      <c r="B22525" s="30"/>
      <c r="C22525" s="30"/>
      <c r="D22525" s="30"/>
      <c r="E22525" s="30"/>
      <c r="F22525" s="30"/>
      <c r="G22525" s="30"/>
      <c r="H22525" s="31"/>
      <c r="I22525" s="30"/>
      <c r="J22525" s="32"/>
      <c r="K22525" s="30"/>
      <c r="L22525" s="30"/>
      <c r="M22525" s="30"/>
      <c r="N22525" s="33"/>
      <c r="O22525" s="33"/>
      <c r="P22525" s="33"/>
      <c r="Q22525" s="30"/>
      <c r="R22525" s="30"/>
      <c r="S22525" s="30"/>
      <c r="T22525" s="30"/>
      <c r="U22525" s="30"/>
      <c r="V22525" s="31"/>
      <c r="W22525" s="34"/>
      <c r="AB22525" s="11"/>
    </row>
    <row r="22526" spans="1:28" s="12" customFormat="1" ht="15" thickBot="1">
      <c r="A22526" s="30"/>
      <c r="B22526" s="30"/>
      <c r="C22526" s="30"/>
      <c r="D22526" s="30"/>
      <c r="E22526" s="30"/>
      <c r="F22526" s="30"/>
      <c r="G22526" s="30"/>
      <c r="H22526" s="31"/>
      <c r="I22526" s="30"/>
      <c r="J22526" s="32"/>
      <c r="K22526" s="30"/>
      <c r="L22526" s="30"/>
      <c r="M22526" s="30"/>
      <c r="N22526" s="33"/>
      <c r="O22526" s="33"/>
      <c r="P22526" s="33"/>
      <c r="Q22526" s="30"/>
      <c r="R22526" s="30"/>
      <c r="S22526" s="30"/>
      <c r="T22526" s="30"/>
      <c r="U22526" s="30"/>
      <c r="V22526" s="31"/>
      <c r="W22526" s="34"/>
      <c r="AB22526" s="11"/>
    </row>
    <row r="22527" spans="1:28" s="12" customFormat="1" ht="15" thickBot="1">
      <c r="A22527" s="30"/>
      <c r="B22527" s="30"/>
      <c r="C22527" s="30"/>
      <c r="D22527" s="30"/>
      <c r="E22527" s="30"/>
      <c r="F22527" s="30"/>
      <c r="G22527" s="30"/>
      <c r="H22527" s="31"/>
      <c r="I22527" s="30"/>
      <c r="J22527" s="32"/>
      <c r="K22527" s="30"/>
      <c r="L22527" s="30"/>
      <c r="M22527" s="30"/>
      <c r="N22527" s="33"/>
      <c r="O22527" s="33"/>
      <c r="P22527" s="33"/>
      <c r="Q22527" s="30"/>
      <c r="R22527" s="30"/>
      <c r="S22527" s="30"/>
      <c r="T22527" s="30"/>
      <c r="U22527" s="30"/>
      <c r="V22527" s="31"/>
      <c r="W22527" s="34"/>
      <c r="AB22527" s="11"/>
    </row>
    <row r="22528" spans="1:28" s="12" customFormat="1" ht="15" thickBot="1">
      <c r="A22528" s="30"/>
      <c r="B22528" s="30"/>
      <c r="C22528" s="30"/>
      <c r="D22528" s="30"/>
      <c r="E22528" s="30"/>
      <c r="F22528" s="30"/>
      <c r="G22528" s="30"/>
      <c r="H22528" s="31"/>
      <c r="I22528" s="30"/>
      <c r="J22528" s="32"/>
      <c r="K22528" s="30"/>
      <c r="L22528" s="30"/>
      <c r="M22528" s="30"/>
      <c r="N22528" s="33"/>
      <c r="O22528" s="33"/>
      <c r="P22528" s="33"/>
      <c r="Q22528" s="30"/>
      <c r="R22528" s="30"/>
      <c r="S22528" s="30"/>
      <c r="T22528" s="30"/>
      <c r="U22528" s="30"/>
      <c r="V22528" s="31"/>
      <c r="W22528" s="34"/>
      <c r="AB22528" s="11"/>
    </row>
    <row r="22529" spans="1:28" s="12" customFormat="1" ht="15" thickBot="1">
      <c r="A22529" s="30"/>
      <c r="B22529" s="30"/>
      <c r="C22529" s="30"/>
      <c r="D22529" s="30"/>
      <c r="E22529" s="30"/>
      <c r="F22529" s="30"/>
      <c r="G22529" s="30"/>
      <c r="H22529" s="31"/>
      <c r="I22529" s="30"/>
      <c r="J22529" s="32"/>
      <c r="K22529" s="30"/>
      <c r="L22529" s="30"/>
      <c r="M22529" s="30"/>
      <c r="N22529" s="33"/>
      <c r="O22529" s="33"/>
      <c r="P22529" s="33"/>
      <c r="Q22529" s="30"/>
      <c r="R22529" s="30"/>
      <c r="S22529" s="30"/>
      <c r="T22529" s="30"/>
      <c r="U22529" s="30"/>
      <c r="V22529" s="31"/>
      <c r="W22529" s="34"/>
      <c r="AB22529" s="11"/>
    </row>
    <row r="22530" spans="1:28" s="12" customFormat="1" ht="15" thickBot="1">
      <c r="A22530" s="30"/>
      <c r="B22530" s="30"/>
      <c r="C22530" s="30"/>
      <c r="D22530" s="30"/>
      <c r="E22530" s="30"/>
      <c r="F22530" s="30"/>
      <c r="G22530" s="30"/>
      <c r="H22530" s="31"/>
      <c r="I22530" s="30"/>
      <c r="J22530" s="32"/>
      <c r="K22530" s="30"/>
      <c r="L22530" s="30"/>
      <c r="M22530" s="30"/>
      <c r="N22530" s="33"/>
      <c r="O22530" s="33"/>
      <c r="P22530" s="33"/>
      <c r="Q22530" s="30"/>
      <c r="R22530" s="30"/>
      <c r="S22530" s="30"/>
      <c r="T22530" s="30"/>
      <c r="U22530" s="30"/>
      <c r="V22530" s="31"/>
      <c r="W22530" s="34"/>
      <c r="AB22530" s="11"/>
    </row>
    <row r="22531" spans="1:28" s="12" customFormat="1" ht="15" thickBot="1">
      <c r="A22531" s="30"/>
      <c r="B22531" s="30"/>
      <c r="C22531" s="30"/>
      <c r="D22531" s="30"/>
      <c r="E22531" s="30"/>
      <c r="F22531" s="30"/>
      <c r="G22531" s="30"/>
      <c r="H22531" s="31"/>
      <c r="I22531" s="30"/>
      <c r="J22531" s="32"/>
      <c r="K22531" s="30"/>
      <c r="L22531" s="30"/>
      <c r="M22531" s="30"/>
      <c r="N22531" s="33"/>
      <c r="O22531" s="33"/>
      <c r="P22531" s="33"/>
      <c r="Q22531" s="30"/>
      <c r="R22531" s="30"/>
      <c r="S22531" s="30"/>
      <c r="T22531" s="30"/>
      <c r="U22531" s="30"/>
      <c r="V22531" s="31"/>
      <c r="W22531" s="34"/>
      <c r="AB22531" s="11"/>
    </row>
    <row r="22532" spans="1:28" s="12" customFormat="1" ht="15" thickBot="1">
      <c r="A22532" s="30"/>
      <c r="B22532" s="30"/>
      <c r="C22532" s="30"/>
      <c r="D22532" s="30"/>
      <c r="E22532" s="30"/>
      <c r="F22532" s="30"/>
      <c r="G22532" s="30"/>
      <c r="H22532" s="31"/>
      <c r="I22532" s="30"/>
      <c r="J22532" s="32"/>
      <c r="K22532" s="30"/>
      <c r="L22532" s="30"/>
      <c r="M22532" s="30"/>
      <c r="N22532" s="33"/>
      <c r="O22532" s="33"/>
      <c r="P22532" s="33"/>
      <c r="Q22532" s="30"/>
      <c r="R22532" s="30"/>
      <c r="S22532" s="30"/>
      <c r="T22532" s="30"/>
      <c r="U22532" s="30"/>
      <c r="V22532" s="31"/>
      <c r="W22532" s="34"/>
      <c r="AB22532" s="11"/>
    </row>
    <row r="22533" spans="1:28" s="12" customFormat="1" ht="15" thickBot="1">
      <c r="A22533" s="30"/>
      <c r="B22533" s="30"/>
      <c r="C22533" s="30"/>
      <c r="D22533" s="30"/>
      <c r="E22533" s="30"/>
      <c r="F22533" s="30"/>
      <c r="G22533" s="30"/>
      <c r="H22533" s="31"/>
      <c r="I22533" s="30"/>
      <c r="J22533" s="32"/>
      <c r="K22533" s="30"/>
      <c r="L22533" s="30"/>
      <c r="M22533" s="30"/>
      <c r="N22533" s="33"/>
      <c r="O22533" s="33"/>
      <c r="P22533" s="33"/>
      <c r="Q22533" s="30"/>
      <c r="R22533" s="30"/>
      <c r="S22533" s="30"/>
      <c r="T22533" s="30"/>
      <c r="U22533" s="30"/>
      <c r="V22533" s="31"/>
      <c r="W22533" s="34"/>
      <c r="AB22533" s="11"/>
    </row>
    <row r="22534" spans="1:28" s="12" customFormat="1" ht="15" thickBot="1">
      <c r="A22534" s="30"/>
      <c r="B22534" s="30"/>
      <c r="C22534" s="30"/>
      <c r="D22534" s="30"/>
      <c r="E22534" s="30"/>
      <c r="F22534" s="30"/>
      <c r="G22534" s="30"/>
      <c r="H22534" s="31"/>
      <c r="I22534" s="30"/>
      <c r="J22534" s="32"/>
      <c r="K22534" s="30"/>
      <c r="L22534" s="30"/>
      <c r="M22534" s="30"/>
      <c r="N22534" s="33"/>
      <c r="O22534" s="33"/>
      <c r="P22534" s="33"/>
      <c r="Q22534" s="30"/>
      <c r="R22534" s="30"/>
      <c r="S22534" s="30"/>
      <c r="T22534" s="30"/>
      <c r="U22534" s="30"/>
      <c r="V22534" s="31"/>
      <c r="W22534" s="34"/>
      <c r="AB22534" s="11"/>
    </row>
    <row r="22535" spans="1:28" s="12" customFormat="1" ht="15" thickBot="1">
      <c r="A22535" s="30"/>
      <c r="B22535" s="30"/>
      <c r="C22535" s="30"/>
      <c r="D22535" s="30"/>
      <c r="E22535" s="30"/>
      <c r="F22535" s="30"/>
      <c r="G22535" s="30"/>
      <c r="H22535" s="31"/>
      <c r="I22535" s="30"/>
      <c r="J22535" s="32"/>
      <c r="K22535" s="30"/>
      <c r="L22535" s="30"/>
      <c r="M22535" s="30"/>
      <c r="N22535" s="33"/>
      <c r="O22535" s="33"/>
      <c r="P22535" s="33"/>
      <c r="Q22535" s="30"/>
      <c r="R22535" s="30"/>
      <c r="S22535" s="30"/>
      <c r="T22535" s="30"/>
      <c r="U22535" s="30"/>
      <c r="V22535" s="31"/>
      <c r="W22535" s="34"/>
      <c r="AB22535" s="11"/>
    </row>
    <row r="22536" spans="1:28" s="12" customFormat="1" ht="15" thickBot="1">
      <c r="A22536" s="30"/>
      <c r="B22536" s="30"/>
      <c r="C22536" s="30"/>
      <c r="D22536" s="30"/>
      <c r="E22536" s="30"/>
      <c r="F22536" s="30"/>
      <c r="G22536" s="30"/>
      <c r="H22536" s="31"/>
      <c r="I22536" s="30"/>
      <c r="J22536" s="32"/>
      <c r="K22536" s="30"/>
      <c r="L22536" s="30"/>
      <c r="M22536" s="30"/>
      <c r="N22536" s="33"/>
      <c r="O22536" s="33"/>
      <c r="P22536" s="33"/>
      <c r="Q22536" s="30"/>
      <c r="R22536" s="30"/>
      <c r="S22536" s="30"/>
      <c r="T22536" s="30"/>
      <c r="U22536" s="30"/>
      <c r="V22536" s="31"/>
      <c r="W22536" s="34"/>
      <c r="AB22536" s="11"/>
    </row>
    <row r="22537" spans="1:28" s="12" customFormat="1" ht="15" thickBot="1">
      <c r="A22537" s="30"/>
      <c r="B22537" s="30"/>
      <c r="C22537" s="30"/>
      <c r="D22537" s="30"/>
      <c r="E22537" s="30"/>
      <c r="F22537" s="30"/>
      <c r="G22537" s="30"/>
      <c r="H22537" s="31"/>
      <c r="I22537" s="30"/>
      <c r="J22537" s="32"/>
      <c r="K22537" s="30"/>
      <c r="L22537" s="30"/>
      <c r="M22537" s="30"/>
      <c r="N22537" s="33"/>
      <c r="O22537" s="33"/>
      <c r="P22537" s="33"/>
      <c r="Q22537" s="30"/>
      <c r="R22537" s="30"/>
      <c r="S22537" s="30"/>
      <c r="T22537" s="30"/>
      <c r="U22537" s="30"/>
      <c r="V22537" s="31"/>
      <c r="W22537" s="34"/>
      <c r="AB22537" s="11"/>
    </row>
    <row r="22538" spans="1:28" s="12" customFormat="1" ht="15" thickBot="1">
      <c r="A22538" s="30"/>
      <c r="B22538" s="30"/>
      <c r="C22538" s="30"/>
      <c r="D22538" s="30"/>
      <c r="E22538" s="30"/>
      <c r="F22538" s="30"/>
      <c r="G22538" s="30"/>
      <c r="H22538" s="31"/>
      <c r="I22538" s="30"/>
      <c r="J22538" s="32"/>
      <c r="K22538" s="30"/>
      <c r="L22538" s="30"/>
      <c r="M22538" s="30"/>
      <c r="N22538" s="33"/>
      <c r="O22538" s="33"/>
      <c r="P22538" s="33"/>
      <c r="Q22538" s="30"/>
      <c r="R22538" s="30"/>
      <c r="S22538" s="30"/>
      <c r="T22538" s="30"/>
      <c r="U22538" s="30"/>
      <c r="V22538" s="31"/>
      <c r="W22538" s="34"/>
      <c r="AB22538" s="11"/>
    </row>
    <row r="22539" spans="1:28" s="12" customFormat="1" ht="15" thickBot="1">
      <c r="A22539" s="30"/>
      <c r="B22539" s="30"/>
      <c r="C22539" s="30"/>
      <c r="D22539" s="30"/>
      <c r="E22539" s="30"/>
      <c r="F22539" s="30"/>
      <c r="G22539" s="30"/>
      <c r="H22539" s="31"/>
      <c r="I22539" s="30"/>
      <c r="J22539" s="32"/>
      <c r="K22539" s="30"/>
      <c r="L22539" s="30"/>
      <c r="M22539" s="30"/>
      <c r="N22539" s="33"/>
      <c r="O22539" s="33"/>
      <c r="P22539" s="33"/>
      <c r="Q22539" s="30"/>
      <c r="R22539" s="30"/>
      <c r="S22539" s="30"/>
      <c r="T22539" s="30"/>
      <c r="U22539" s="30"/>
      <c r="V22539" s="31"/>
      <c r="W22539" s="34"/>
      <c r="AB22539" s="11"/>
    </row>
    <row r="22540" spans="1:28" s="12" customFormat="1" ht="15" thickBot="1">
      <c r="A22540" s="30"/>
      <c r="B22540" s="30"/>
      <c r="C22540" s="30"/>
      <c r="D22540" s="30"/>
      <c r="E22540" s="30"/>
      <c r="F22540" s="30"/>
      <c r="G22540" s="30"/>
      <c r="H22540" s="31"/>
      <c r="I22540" s="30"/>
      <c r="J22540" s="32"/>
      <c r="K22540" s="30"/>
      <c r="L22540" s="30"/>
      <c r="M22540" s="30"/>
      <c r="N22540" s="33"/>
      <c r="O22540" s="33"/>
      <c r="P22540" s="33"/>
      <c r="Q22540" s="30"/>
      <c r="R22540" s="30"/>
      <c r="S22540" s="30"/>
      <c r="T22540" s="30"/>
      <c r="U22540" s="30"/>
      <c r="V22540" s="31"/>
      <c r="W22540" s="34"/>
      <c r="AB22540" s="11"/>
    </row>
    <row r="22541" spans="1:28" s="12" customFormat="1" ht="15" thickBot="1">
      <c r="A22541" s="30"/>
      <c r="B22541" s="30"/>
      <c r="C22541" s="30"/>
      <c r="D22541" s="30"/>
      <c r="E22541" s="30"/>
      <c r="F22541" s="30"/>
      <c r="G22541" s="30"/>
      <c r="H22541" s="31"/>
      <c r="I22541" s="30"/>
      <c r="J22541" s="32"/>
      <c r="K22541" s="30"/>
      <c r="L22541" s="30"/>
      <c r="M22541" s="30"/>
      <c r="N22541" s="33"/>
      <c r="O22541" s="33"/>
      <c r="P22541" s="33"/>
      <c r="Q22541" s="30"/>
      <c r="R22541" s="30"/>
      <c r="S22541" s="30"/>
      <c r="T22541" s="30"/>
      <c r="U22541" s="30"/>
      <c r="V22541" s="31"/>
      <c r="W22541" s="34"/>
      <c r="AB22541" s="11"/>
    </row>
    <row r="22542" spans="1:28" s="12" customFormat="1" ht="15" thickBot="1">
      <c r="A22542" s="30"/>
      <c r="B22542" s="30"/>
      <c r="C22542" s="30"/>
      <c r="D22542" s="30"/>
      <c r="E22542" s="30"/>
      <c r="F22542" s="30"/>
      <c r="G22542" s="30"/>
      <c r="H22542" s="31"/>
      <c r="I22542" s="30"/>
      <c r="J22542" s="32"/>
      <c r="K22542" s="30"/>
      <c r="L22542" s="30"/>
      <c r="M22542" s="30"/>
      <c r="N22542" s="33"/>
      <c r="O22542" s="33"/>
      <c r="P22542" s="33"/>
      <c r="Q22542" s="30"/>
      <c r="R22542" s="30"/>
      <c r="S22542" s="30"/>
      <c r="T22542" s="30"/>
      <c r="U22542" s="30"/>
      <c r="V22542" s="31"/>
      <c r="W22542" s="34"/>
      <c r="AB22542" s="11"/>
    </row>
    <row r="22543" spans="1:28" s="12" customFormat="1" ht="15" thickBot="1">
      <c r="A22543" s="30"/>
      <c r="B22543" s="30"/>
      <c r="C22543" s="30"/>
      <c r="D22543" s="30"/>
      <c r="E22543" s="30"/>
      <c r="F22543" s="30"/>
      <c r="G22543" s="30"/>
      <c r="H22543" s="31"/>
      <c r="I22543" s="30"/>
      <c r="J22543" s="32"/>
      <c r="K22543" s="30"/>
      <c r="L22543" s="30"/>
      <c r="M22543" s="30"/>
      <c r="N22543" s="33"/>
      <c r="O22543" s="33"/>
      <c r="P22543" s="33"/>
      <c r="Q22543" s="30"/>
      <c r="R22543" s="30"/>
      <c r="S22543" s="30"/>
      <c r="T22543" s="30"/>
      <c r="U22543" s="30"/>
      <c r="V22543" s="31"/>
      <c r="W22543" s="34"/>
      <c r="AB22543" s="11"/>
    </row>
    <row r="22544" spans="1:28" s="12" customFormat="1" ht="15" thickBot="1">
      <c r="A22544" s="30"/>
      <c r="B22544" s="30"/>
      <c r="C22544" s="30"/>
      <c r="D22544" s="30"/>
      <c r="E22544" s="30"/>
      <c r="F22544" s="30"/>
      <c r="G22544" s="30"/>
      <c r="H22544" s="31"/>
      <c r="I22544" s="30"/>
      <c r="J22544" s="32"/>
      <c r="K22544" s="30"/>
      <c r="L22544" s="30"/>
      <c r="M22544" s="30"/>
      <c r="N22544" s="33"/>
      <c r="O22544" s="33"/>
      <c r="P22544" s="33"/>
      <c r="Q22544" s="30"/>
      <c r="R22544" s="30"/>
      <c r="S22544" s="30"/>
      <c r="T22544" s="30"/>
      <c r="U22544" s="30"/>
      <c r="V22544" s="31"/>
      <c r="W22544" s="34"/>
      <c r="AB22544" s="11"/>
    </row>
    <row r="22545" spans="1:28" s="12" customFormat="1" ht="15" thickBot="1">
      <c r="A22545" s="30"/>
      <c r="B22545" s="30"/>
      <c r="C22545" s="30"/>
      <c r="D22545" s="30"/>
      <c r="E22545" s="30"/>
      <c r="F22545" s="30"/>
      <c r="G22545" s="30"/>
      <c r="H22545" s="31"/>
      <c r="I22545" s="30"/>
      <c r="J22545" s="32"/>
      <c r="K22545" s="30"/>
      <c r="L22545" s="30"/>
      <c r="M22545" s="30"/>
      <c r="N22545" s="33"/>
      <c r="O22545" s="33"/>
      <c r="P22545" s="33"/>
      <c r="Q22545" s="30"/>
      <c r="R22545" s="30"/>
      <c r="S22545" s="30"/>
      <c r="T22545" s="30"/>
      <c r="U22545" s="30"/>
      <c r="V22545" s="31"/>
      <c r="W22545" s="34"/>
      <c r="AB22545" s="11"/>
    </row>
    <row r="22546" spans="1:28" s="12" customFormat="1" ht="15" thickBot="1">
      <c r="A22546" s="30"/>
      <c r="B22546" s="30"/>
      <c r="C22546" s="30"/>
      <c r="D22546" s="30"/>
      <c r="E22546" s="30"/>
      <c r="F22546" s="30"/>
      <c r="G22546" s="30"/>
      <c r="H22546" s="31"/>
      <c r="I22546" s="30"/>
      <c r="J22546" s="32"/>
      <c r="K22546" s="30"/>
      <c r="L22546" s="30"/>
      <c r="M22546" s="30"/>
      <c r="N22546" s="33"/>
      <c r="O22546" s="33"/>
      <c r="P22546" s="33"/>
      <c r="Q22546" s="30"/>
      <c r="R22546" s="30"/>
      <c r="S22546" s="30"/>
      <c r="T22546" s="30"/>
      <c r="U22546" s="30"/>
      <c r="V22546" s="31"/>
      <c r="W22546" s="34"/>
      <c r="AB22546" s="11"/>
    </row>
    <row r="22547" spans="1:28" s="12" customFormat="1" ht="15" thickBot="1">
      <c r="A22547" s="30"/>
      <c r="B22547" s="30"/>
      <c r="C22547" s="30"/>
      <c r="D22547" s="30"/>
      <c r="E22547" s="30"/>
      <c r="F22547" s="30"/>
      <c r="G22547" s="30"/>
      <c r="H22547" s="31"/>
      <c r="I22547" s="30"/>
      <c r="J22547" s="32"/>
      <c r="K22547" s="30"/>
      <c r="L22547" s="30"/>
      <c r="M22547" s="30"/>
      <c r="N22547" s="33"/>
      <c r="O22547" s="33"/>
      <c r="P22547" s="33"/>
      <c r="Q22547" s="30"/>
      <c r="R22547" s="30"/>
      <c r="S22547" s="30"/>
      <c r="T22547" s="30"/>
      <c r="U22547" s="30"/>
      <c r="V22547" s="31"/>
      <c r="W22547" s="34"/>
      <c r="AB22547" s="11"/>
    </row>
    <row r="22548" spans="1:28" s="12" customFormat="1" ht="15" thickBot="1">
      <c r="A22548" s="30"/>
      <c r="B22548" s="30"/>
      <c r="C22548" s="30"/>
      <c r="D22548" s="30"/>
      <c r="E22548" s="30"/>
      <c r="F22548" s="30"/>
      <c r="G22548" s="30"/>
      <c r="H22548" s="31"/>
      <c r="I22548" s="30"/>
      <c r="J22548" s="32"/>
      <c r="K22548" s="30"/>
      <c r="L22548" s="30"/>
      <c r="M22548" s="30"/>
      <c r="N22548" s="33"/>
      <c r="O22548" s="33"/>
      <c r="P22548" s="33"/>
      <c r="Q22548" s="30"/>
      <c r="R22548" s="30"/>
      <c r="S22548" s="30"/>
      <c r="T22548" s="30"/>
      <c r="U22548" s="30"/>
      <c r="V22548" s="31"/>
      <c r="W22548" s="34"/>
      <c r="AB22548" s="11"/>
    </row>
    <row r="22549" spans="1:28" s="12" customFormat="1" ht="15" thickBot="1">
      <c r="A22549" s="30"/>
      <c r="B22549" s="30"/>
      <c r="C22549" s="30"/>
      <c r="D22549" s="30"/>
      <c r="E22549" s="30"/>
      <c r="F22549" s="30"/>
      <c r="G22549" s="30"/>
      <c r="H22549" s="31"/>
      <c r="I22549" s="30"/>
      <c r="J22549" s="32"/>
      <c r="K22549" s="30"/>
      <c r="L22549" s="30"/>
      <c r="M22549" s="30"/>
      <c r="N22549" s="33"/>
      <c r="O22549" s="33"/>
      <c r="P22549" s="33"/>
      <c r="Q22549" s="30"/>
      <c r="R22549" s="30"/>
      <c r="S22549" s="30"/>
      <c r="T22549" s="30"/>
      <c r="U22549" s="30"/>
      <c r="V22549" s="31"/>
      <c r="W22549" s="34"/>
      <c r="AB22549" s="11"/>
    </row>
    <row r="22550" spans="1:28" s="12" customFormat="1" ht="15" thickBot="1">
      <c r="A22550" s="30"/>
      <c r="B22550" s="30"/>
      <c r="C22550" s="30"/>
      <c r="D22550" s="30"/>
      <c r="E22550" s="30"/>
      <c r="F22550" s="30"/>
      <c r="G22550" s="30"/>
      <c r="H22550" s="31"/>
      <c r="I22550" s="30"/>
      <c r="J22550" s="32"/>
      <c r="K22550" s="30"/>
      <c r="L22550" s="30"/>
      <c r="M22550" s="30"/>
      <c r="N22550" s="33"/>
      <c r="O22550" s="33"/>
      <c r="P22550" s="33"/>
      <c r="Q22550" s="30"/>
      <c r="R22550" s="30"/>
      <c r="S22550" s="30"/>
      <c r="T22550" s="30"/>
      <c r="U22550" s="30"/>
      <c r="V22550" s="31"/>
      <c r="W22550" s="34"/>
      <c r="AB22550" s="11"/>
    </row>
    <row r="22551" spans="1:28" s="12" customFormat="1" ht="15" thickBot="1">
      <c r="A22551" s="30"/>
      <c r="B22551" s="30"/>
      <c r="C22551" s="30"/>
      <c r="D22551" s="30"/>
      <c r="E22551" s="30"/>
      <c r="F22551" s="30"/>
      <c r="G22551" s="30"/>
      <c r="H22551" s="31"/>
      <c r="I22551" s="30"/>
      <c r="J22551" s="32"/>
      <c r="K22551" s="30"/>
      <c r="L22551" s="30"/>
      <c r="M22551" s="30"/>
      <c r="N22551" s="33"/>
      <c r="O22551" s="33"/>
      <c r="P22551" s="33"/>
      <c r="Q22551" s="30"/>
      <c r="R22551" s="30"/>
      <c r="S22551" s="30"/>
      <c r="T22551" s="30"/>
      <c r="U22551" s="30"/>
      <c r="V22551" s="31"/>
      <c r="W22551" s="34"/>
      <c r="AB22551" s="11"/>
    </row>
    <row r="22552" spans="1:28" s="12" customFormat="1" ht="15" thickBot="1">
      <c r="A22552" s="30"/>
      <c r="B22552" s="30"/>
      <c r="C22552" s="30"/>
      <c r="D22552" s="30"/>
      <c r="E22552" s="30"/>
      <c r="F22552" s="30"/>
      <c r="G22552" s="30"/>
      <c r="H22552" s="31"/>
      <c r="I22552" s="30"/>
      <c r="J22552" s="32"/>
      <c r="K22552" s="30"/>
      <c r="L22552" s="30"/>
      <c r="M22552" s="30"/>
      <c r="N22552" s="33"/>
      <c r="O22552" s="33"/>
      <c r="P22552" s="33"/>
      <c r="Q22552" s="30"/>
      <c r="R22552" s="30"/>
      <c r="S22552" s="30"/>
      <c r="T22552" s="30"/>
      <c r="U22552" s="30"/>
      <c r="V22552" s="31"/>
      <c r="W22552" s="34"/>
      <c r="AB22552" s="11"/>
    </row>
    <row r="22553" spans="1:28" s="12" customFormat="1" ht="15" thickBot="1">
      <c r="A22553" s="30"/>
      <c r="B22553" s="30"/>
      <c r="C22553" s="30"/>
      <c r="D22553" s="30"/>
      <c r="E22553" s="30"/>
      <c r="F22553" s="30"/>
      <c r="G22553" s="30"/>
      <c r="H22553" s="31"/>
      <c r="I22553" s="30"/>
      <c r="J22553" s="32"/>
      <c r="K22553" s="30"/>
      <c r="L22553" s="30"/>
      <c r="M22553" s="30"/>
      <c r="N22553" s="33"/>
      <c r="O22553" s="33"/>
      <c r="P22553" s="33"/>
      <c r="Q22553" s="30"/>
      <c r="R22553" s="30"/>
      <c r="S22553" s="30"/>
      <c r="T22553" s="30"/>
      <c r="U22553" s="30"/>
      <c r="V22553" s="31"/>
      <c r="W22553" s="34"/>
      <c r="AB22553" s="11"/>
    </row>
    <row r="22554" spans="1:28" s="12" customFormat="1" ht="15" thickBot="1">
      <c r="A22554" s="30"/>
      <c r="B22554" s="30"/>
      <c r="C22554" s="30"/>
      <c r="D22554" s="30"/>
      <c r="E22554" s="30"/>
      <c r="F22554" s="30"/>
      <c r="G22554" s="30"/>
      <c r="H22554" s="31"/>
      <c r="I22554" s="30"/>
      <c r="J22554" s="32"/>
      <c r="K22554" s="30"/>
      <c r="L22554" s="30"/>
      <c r="M22554" s="30"/>
      <c r="N22554" s="33"/>
      <c r="O22554" s="33"/>
      <c r="P22554" s="33"/>
      <c r="Q22554" s="30"/>
      <c r="R22554" s="30"/>
      <c r="S22554" s="30"/>
      <c r="T22554" s="30"/>
      <c r="U22554" s="30"/>
      <c r="V22554" s="31"/>
      <c r="W22554" s="34"/>
      <c r="AB22554" s="11"/>
    </row>
    <row r="22555" spans="1:28" s="12" customFormat="1" ht="15" thickBot="1">
      <c r="A22555" s="30"/>
      <c r="B22555" s="30"/>
      <c r="C22555" s="30"/>
      <c r="D22555" s="30"/>
      <c r="E22555" s="30"/>
      <c r="F22555" s="30"/>
      <c r="G22555" s="30"/>
      <c r="H22555" s="31"/>
      <c r="I22555" s="30"/>
      <c r="J22555" s="32"/>
      <c r="K22555" s="30"/>
      <c r="L22555" s="30"/>
      <c r="M22555" s="30"/>
      <c r="N22555" s="33"/>
      <c r="O22555" s="33"/>
      <c r="P22555" s="33"/>
      <c r="Q22555" s="30"/>
      <c r="R22555" s="30"/>
      <c r="S22555" s="30"/>
      <c r="T22555" s="30"/>
      <c r="U22555" s="30"/>
      <c r="V22555" s="31"/>
      <c r="W22555" s="34"/>
      <c r="AB22555" s="11"/>
    </row>
    <row r="22556" spans="1:28" s="12" customFormat="1" ht="15" thickBot="1">
      <c r="A22556" s="30"/>
      <c r="B22556" s="30"/>
      <c r="C22556" s="30"/>
      <c r="D22556" s="30"/>
      <c r="E22556" s="30"/>
      <c r="F22556" s="30"/>
      <c r="G22556" s="30"/>
      <c r="H22556" s="31"/>
      <c r="I22556" s="30"/>
      <c r="J22556" s="32"/>
      <c r="K22556" s="30"/>
      <c r="L22556" s="30"/>
      <c r="M22556" s="30"/>
      <c r="N22556" s="33"/>
      <c r="O22556" s="33"/>
      <c r="P22556" s="33"/>
      <c r="Q22556" s="30"/>
      <c r="R22556" s="30"/>
      <c r="S22556" s="30"/>
      <c r="T22556" s="30"/>
      <c r="U22556" s="30"/>
      <c r="V22556" s="31"/>
      <c r="W22556" s="34"/>
      <c r="AB22556" s="11"/>
    </row>
    <row r="22557" spans="1:28" s="12" customFormat="1" ht="15" thickBot="1">
      <c r="A22557" s="30"/>
      <c r="B22557" s="30"/>
      <c r="C22557" s="30"/>
      <c r="D22557" s="30"/>
      <c r="E22557" s="30"/>
      <c r="F22557" s="30"/>
      <c r="G22557" s="30"/>
      <c r="H22557" s="31"/>
      <c r="I22557" s="30"/>
      <c r="J22557" s="32"/>
      <c r="K22557" s="30"/>
      <c r="L22557" s="30"/>
      <c r="M22557" s="30"/>
      <c r="N22557" s="33"/>
      <c r="O22557" s="33"/>
      <c r="P22557" s="33"/>
      <c r="Q22557" s="30"/>
      <c r="R22557" s="30"/>
      <c r="S22557" s="30"/>
      <c r="T22557" s="30"/>
      <c r="U22557" s="30"/>
      <c r="V22557" s="31"/>
      <c r="W22557" s="34"/>
      <c r="AB22557" s="11"/>
    </row>
    <row r="22558" spans="1:28" s="12" customFormat="1" ht="15" thickBot="1">
      <c r="A22558" s="30"/>
      <c r="B22558" s="30"/>
      <c r="C22558" s="30"/>
      <c r="D22558" s="30"/>
      <c r="E22558" s="30"/>
      <c r="F22558" s="30"/>
      <c r="G22558" s="30"/>
      <c r="H22558" s="31"/>
      <c r="I22558" s="30"/>
      <c r="J22558" s="32"/>
      <c r="K22558" s="30"/>
      <c r="L22558" s="30"/>
      <c r="M22558" s="30"/>
      <c r="N22558" s="33"/>
      <c r="O22558" s="33"/>
      <c r="P22558" s="33"/>
      <c r="Q22558" s="30"/>
      <c r="R22558" s="30"/>
      <c r="S22558" s="30"/>
      <c r="T22558" s="30"/>
      <c r="U22558" s="30"/>
      <c r="V22558" s="31"/>
      <c r="W22558" s="34"/>
      <c r="AB22558" s="11"/>
    </row>
    <row r="22559" spans="1:28" s="12" customFormat="1" ht="15" thickBot="1">
      <c r="A22559" s="30"/>
      <c r="B22559" s="30"/>
      <c r="C22559" s="30"/>
      <c r="D22559" s="30"/>
      <c r="E22559" s="30"/>
      <c r="F22559" s="30"/>
      <c r="G22559" s="30"/>
      <c r="H22559" s="31"/>
      <c r="I22559" s="30"/>
      <c r="J22559" s="32"/>
      <c r="K22559" s="30"/>
      <c r="L22559" s="30"/>
      <c r="M22559" s="30"/>
      <c r="N22559" s="33"/>
      <c r="O22559" s="33"/>
      <c r="P22559" s="33"/>
      <c r="Q22559" s="30"/>
      <c r="R22559" s="30"/>
      <c r="S22559" s="30"/>
      <c r="T22559" s="30"/>
      <c r="U22559" s="30"/>
      <c r="V22559" s="31"/>
      <c r="W22559" s="34"/>
      <c r="AB22559" s="11"/>
    </row>
    <row r="22560" spans="1:28" s="12" customFormat="1" ht="15" thickBot="1">
      <c r="A22560" s="30"/>
      <c r="B22560" s="30"/>
      <c r="C22560" s="30"/>
      <c r="D22560" s="30"/>
      <c r="E22560" s="30"/>
      <c r="F22560" s="30"/>
      <c r="G22560" s="30"/>
      <c r="H22560" s="31"/>
      <c r="I22560" s="30"/>
      <c r="J22560" s="32"/>
      <c r="K22560" s="30"/>
      <c r="L22560" s="30"/>
      <c r="M22560" s="30"/>
      <c r="N22560" s="33"/>
      <c r="O22560" s="33"/>
      <c r="P22560" s="33"/>
      <c r="Q22560" s="30"/>
      <c r="R22560" s="30"/>
      <c r="S22560" s="30"/>
      <c r="T22560" s="30"/>
      <c r="U22560" s="30"/>
      <c r="V22560" s="31"/>
      <c r="W22560" s="34"/>
      <c r="AB22560" s="11"/>
    </row>
    <row r="22561" spans="1:28" s="12" customFormat="1" ht="15" thickBot="1">
      <c r="A22561" s="30"/>
      <c r="B22561" s="30"/>
      <c r="C22561" s="30"/>
      <c r="D22561" s="30"/>
      <c r="E22561" s="30"/>
      <c r="F22561" s="30"/>
      <c r="G22561" s="30"/>
      <c r="H22561" s="31"/>
      <c r="I22561" s="30"/>
      <c r="J22561" s="32"/>
      <c r="K22561" s="30"/>
      <c r="L22561" s="30"/>
      <c r="M22561" s="30"/>
      <c r="N22561" s="33"/>
      <c r="O22561" s="33"/>
      <c r="P22561" s="33"/>
      <c r="Q22561" s="30"/>
      <c r="R22561" s="30"/>
      <c r="S22561" s="30"/>
      <c r="T22561" s="30"/>
      <c r="U22561" s="30"/>
      <c r="V22561" s="31"/>
      <c r="W22561" s="34"/>
      <c r="AB22561" s="11"/>
    </row>
    <row r="22562" spans="1:28" s="12" customFormat="1" ht="15" thickBot="1">
      <c r="A22562" s="30"/>
      <c r="B22562" s="30"/>
      <c r="C22562" s="30"/>
      <c r="D22562" s="30"/>
      <c r="E22562" s="30"/>
      <c r="F22562" s="30"/>
      <c r="G22562" s="30"/>
      <c r="H22562" s="31"/>
      <c r="I22562" s="30"/>
      <c r="J22562" s="32"/>
      <c r="K22562" s="30"/>
      <c r="L22562" s="30"/>
      <c r="M22562" s="30"/>
      <c r="N22562" s="33"/>
      <c r="O22562" s="33"/>
      <c r="P22562" s="33"/>
      <c r="Q22562" s="30"/>
      <c r="R22562" s="30"/>
      <c r="S22562" s="30"/>
      <c r="T22562" s="30"/>
      <c r="U22562" s="30"/>
      <c r="V22562" s="31"/>
      <c r="W22562" s="34"/>
      <c r="AB22562" s="11"/>
    </row>
    <row r="22563" spans="1:28" s="12" customFormat="1" ht="15" thickBot="1">
      <c r="A22563" s="30"/>
      <c r="B22563" s="30"/>
      <c r="C22563" s="30"/>
      <c r="D22563" s="30"/>
      <c r="E22563" s="30"/>
      <c r="F22563" s="30"/>
      <c r="G22563" s="30"/>
      <c r="H22563" s="31"/>
      <c r="I22563" s="30"/>
      <c r="J22563" s="32"/>
      <c r="K22563" s="30"/>
      <c r="L22563" s="30"/>
      <c r="M22563" s="30"/>
      <c r="N22563" s="33"/>
      <c r="O22563" s="33"/>
      <c r="P22563" s="33"/>
      <c r="Q22563" s="30"/>
      <c r="R22563" s="30"/>
      <c r="S22563" s="30"/>
      <c r="T22563" s="30"/>
      <c r="U22563" s="30"/>
      <c r="V22563" s="31"/>
      <c r="W22563" s="34"/>
      <c r="AB22563" s="11"/>
    </row>
    <row r="22564" spans="1:28" s="12" customFormat="1" ht="15" thickBot="1">
      <c r="A22564" s="30"/>
      <c r="B22564" s="30"/>
      <c r="C22564" s="30"/>
      <c r="D22564" s="30"/>
      <c r="E22564" s="30"/>
      <c r="F22564" s="30"/>
      <c r="G22564" s="30"/>
      <c r="H22564" s="31"/>
      <c r="I22564" s="30"/>
      <c r="J22564" s="32"/>
      <c r="K22564" s="30"/>
      <c r="L22564" s="30"/>
      <c r="M22564" s="30"/>
      <c r="N22564" s="33"/>
      <c r="O22564" s="33"/>
      <c r="P22564" s="33"/>
      <c r="Q22564" s="30"/>
      <c r="R22564" s="30"/>
      <c r="S22564" s="30"/>
      <c r="T22564" s="30"/>
      <c r="U22564" s="30"/>
      <c r="V22564" s="31"/>
      <c r="W22564" s="34"/>
      <c r="AB22564" s="11"/>
    </row>
    <row r="22565" spans="1:28" s="12" customFormat="1" ht="15" thickBot="1">
      <c r="A22565" s="30"/>
      <c r="B22565" s="30"/>
      <c r="C22565" s="30"/>
      <c r="D22565" s="30"/>
      <c r="E22565" s="30"/>
      <c r="F22565" s="30"/>
      <c r="G22565" s="30"/>
      <c r="H22565" s="31"/>
      <c r="I22565" s="30"/>
      <c r="J22565" s="32"/>
      <c r="K22565" s="30"/>
      <c r="L22565" s="30"/>
      <c r="M22565" s="30"/>
      <c r="N22565" s="33"/>
      <c r="O22565" s="33"/>
      <c r="P22565" s="33"/>
      <c r="Q22565" s="30"/>
      <c r="R22565" s="30"/>
      <c r="S22565" s="30"/>
      <c r="T22565" s="30"/>
      <c r="U22565" s="30"/>
      <c r="V22565" s="31"/>
      <c r="W22565" s="34"/>
      <c r="AB22565" s="11"/>
    </row>
    <row r="22566" spans="1:28" s="12" customFormat="1" ht="15" thickBot="1">
      <c r="A22566" s="30"/>
      <c r="B22566" s="30"/>
      <c r="C22566" s="30"/>
      <c r="D22566" s="30"/>
      <c r="E22566" s="30"/>
      <c r="F22566" s="30"/>
      <c r="G22566" s="30"/>
      <c r="H22566" s="31"/>
      <c r="I22566" s="30"/>
      <c r="J22566" s="32"/>
      <c r="K22566" s="30"/>
      <c r="L22566" s="30"/>
      <c r="M22566" s="30"/>
      <c r="N22566" s="33"/>
      <c r="O22566" s="33"/>
      <c r="P22566" s="33"/>
      <c r="Q22566" s="30"/>
      <c r="R22566" s="30"/>
      <c r="S22566" s="30"/>
      <c r="T22566" s="30"/>
      <c r="U22566" s="30"/>
      <c r="V22566" s="31"/>
      <c r="W22566" s="34"/>
      <c r="AB22566" s="11"/>
    </row>
    <row r="22567" spans="1:28" s="12" customFormat="1" ht="15" thickBot="1">
      <c r="A22567" s="30"/>
      <c r="B22567" s="30"/>
      <c r="C22567" s="30"/>
      <c r="D22567" s="30"/>
      <c r="E22567" s="30"/>
      <c r="F22567" s="30"/>
      <c r="G22567" s="30"/>
      <c r="H22567" s="31"/>
      <c r="I22567" s="30"/>
      <c r="J22567" s="32"/>
      <c r="K22567" s="30"/>
      <c r="L22567" s="30"/>
      <c r="M22567" s="30"/>
      <c r="N22567" s="33"/>
      <c r="O22567" s="33"/>
      <c r="P22567" s="33"/>
      <c r="Q22567" s="30"/>
      <c r="R22567" s="30"/>
      <c r="S22567" s="30"/>
      <c r="T22567" s="30"/>
      <c r="U22567" s="30"/>
      <c r="V22567" s="31"/>
      <c r="W22567" s="34"/>
      <c r="AB22567" s="11"/>
    </row>
    <row r="22568" spans="1:28" s="12" customFormat="1" ht="15" thickBot="1">
      <c r="A22568" s="30"/>
      <c r="B22568" s="30"/>
      <c r="C22568" s="30"/>
      <c r="D22568" s="30"/>
      <c r="E22568" s="30"/>
      <c r="F22568" s="30"/>
      <c r="G22568" s="30"/>
      <c r="H22568" s="31"/>
      <c r="I22568" s="30"/>
      <c r="J22568" s="32"/>
      <c r="K22568" s="30"/>
      <c r="L22568" s="30"/>
      <c r="M22568" s="30"/>
      <c r="N22568" s="33"/>
      <c r="O22568" s="33"/>
      <c r="P22568" s="33"/>
      <c r="Q22568" s="30"/>
      <c r="R22568" s="30"/>
      <c r="S22568" s="41"/>
      <c r="T22568" s="41"/>
      <c r="U22568" s="30"/>
      <c r="V22568" s="31"/>
      <c r="W22568" s="34"/>
      <c r="AB22568" s="11"/>
    </row>
    <row r="22569" spans="1:28" s="12" customFormat="1" ht="15" thickBot="1">
      <c r="A22569" s="30"/>
      <c r="B22569" s="30"/>
      <c r="C22569" s="30"/>
      <c r="D22569" s="30"/>
      <c r="E22569" s="30"/>
      <c r="F22569" s="30"/>
      <c r="G22569" s="30"/>
      <c r="H22569" s="31"/>
      <c r="I22569" s="30"/>
      <c r="J22569" s="32"/>
      <c r="K22569" s="30"/>
      <c r="L22569" s="30"/>
      <c r="M22569" s="30"/>
      <c r="N22569" s="33"/>
      <c r="O22569" s="33"/>
      <c r="P22569" s="33"/>
      <c r="Q22569" s="30"/>
      <c r="R22569" s="30"/>
      <c r="S22569" s="30"/>
      <c r="T22569" s="30"/>
      <c r="U22569" s="30"/>
      <c r="V22569" s="31"/>
      <c r="W22569" s="34"/>
      <c r="AB22569" s="11"/>
    </row>
    <row r="22570" spans="1:28" s="12" customFormat="1" ht="15" thickBot="1">
      <c r="A22570" s="30"/>
      <c r="B22570" s="30"/>
      <c r="C22570" s="30"/>
      <c r="D22570" s="30"/>
      <c r="E22570" s="30"/>
      <c r="F22570" s="30"/>
      <c r="G22570" s="30"/>
      <c r="H22570" s="31"/>
      <c r="I22570" s="30"/>
      <c r="J22570" s="32"/>
      <c r="K22570" s="30"/>
      <c r="L22570" s="30"/>
      <c r="M22570" s="30"/>
      <c r="N22570" s="33"/>
      <c r="O22570" s="33"/>
      <c r="P22570" s="33"/>
      <c r="Q22570" s="30"/>
      <c r="R22570" s="30"/>
      <c r="S22570" s="30"/>
      <c r="T22570" s="30"/>
      <c r="U22570" s="30"/>
      <c r="V22570" s="31"/>
      <c r="W22570" s="34"/>
      <c r="AB22570" s="11"/>
    </row>
    <row r="22571" spans="1:28" s="12" customFormat="1" ht="15" thickBot="1">
      <c r="A22571" s="30"/>
      <c r="B22571" s="30"/>
      <c r="C22571" s="30"/>
      <c r="D22571" s="30"/>
      <c r="E22571" s="30"/>
      <c r="F22571" s="30"/>
      <c r="G22571" s="30"/>
      <c r="H22571" s="31"/>
      <c r="I22571" s="30"/>
      <c r="J22571" s="32"/>
      <c r="K22571" s="30"/>
      <c r="L22571" s="30"/>
      <c r="M22571" s="30"/>
      <c r="N22571" s="33"/>
      <c r="O22571" s="33"/>
      <c r="P22571" s="33"/>
      <c r="Q22571" s="30"/>
      <c r="R22571" s="30"/>
      <c r="S22571" s="30"/>
      <c r="T22571" s="30"/>
      <c r="U22571" s="30"/>
      <c r="V22571" s="31"/>
      <c r="W22571" s="34"/>
      <c r="AB22571" s="11"/>
    </row>
    <row r="22572" spans="1:28" s="12" customFormat="1" ht="15" thickBot="1">
      <c r="A22572" s="30"/>
      <c r="B22572" s="30"/>
      <c r="C22572" s="30"/>
      <c r="D22572" s="30"/>
      <c r="E22572" s="30"/>
      <c r="F22572" s="30"/>
      <c r="G22572" s="30"/>
      <c r="H22572" s="31"/>
      <c r="I22572" s="30"/>
      <c r="J22572" s="32"/>
      <c r="K22572" s="30"/>
      <c r="L22572" s="30"/>
      <c r="M22572" s="30"/>
      <c r="N22572" s="33"/>
      <c r="O22572" s="33"/>
      <c r="P22572" s="33"/>
      <c r="Q22572" s="30"/>
      <c r="R22572" s="30"/>
      <c r="S22572" s="30"/>
      <c r="T22572" s="30"/>
      <c r="U22572" s="30"/>
      <c r="V22572" s="31"/>
      <c r="W22572" s="34"/>
      <c r="AB22572" s="11"/>
    </row>
    <row r="22573" spans="1:28" s="12" customFormat="1" ht="15" thickBot="1">
      <c r="A22573" s="30"/>
      <c r="B22573" s="30"/>
      <c r="C22573" s="30"/>
      <c r="D22573" s="30"/>
      <c r="E22573" s="30"/>
      <c r="F22573" s="30"/>
      <c r="G22573" s="30"/>
      <c r="H22573" s="31"/>
      <c r="I22573" s="30"/>
      <c r="J22573" s="32"/>
      <c r="K22573" s="30"/>
      <c r="L22573" s="30"/>
      <c r="M22573" s="30"/>
      <c r="N22573" s="33"/>
      <c r="O22573" s="33"/>
      <c r="P22573" s="33"/>
      <c r="Q22573" s="30"/>
      <c r="R22573" s="30"/>
      <c r="S22573" s="41"/>
      <c r="T22573" s="41"/>
      <c r="U22573" s="30"/>
      <c r="V22573" s="31"/>
      <c r="W22573" s="34"/>
      <c r="AB22573" s="11"/>
    </row>
    <row r="22574" spans="1:28" s="12" customFormat="1" ht="15" thickBot="1">
      <c r="A22574" s="30"/>
      <c r="B22574" s="30"/>
      <c r="C22574" s="30"/>
      <c r="D22574" s="30"/>
      <c r="E22574" s="30"/>
      <c r="F22574" s="30"/>
      <c r="G22574" s="30"/>
      <c r="H22574" s="31"/>
      <c r="I22574" s="30"/>
      <c r="J22574" s="32"/>
      <c r="K22574" s="30"/>
      <c r="L22574" s="30"/>
      <c r="M22574" s="30"/>
      <c r="N22574" s="33"/>
      <c r="O22574" s="33"/>
      <c r="P22574" s="33"/>
      <c r="Q22574" s="30"/>
      <c r="R22574" s="30"/>
      <c r="S22574" s="41"/>
      <c r="T22574" s="41"/>
      <c r="U22574" s="30"/>
      <c r="V22574" s="31"/>
      <c r="W22574" s="34"/>
      <c r="AB22574" s="11"/>
    </row>
    <row r="22575" spans="1:28" s="12" customFormat="1" ht="15" thickBot="1">
      <c r="A22575" s="30"/>
      <c r="B22575" s="30"/>
      <c r="C22575" s="30"/>
      <c r="D22575" s="30"/>
      <c r="E22575" s="30"/>
      <c r="F22575" s="30"/>
      <c r="G22575" s="30"/>
      <c r="H22575" s="31"/>
      <c r="I22575" s="30"/>
      <c r="J22575" s="32"/>
      <c r="K22575" s="30"/>
      <c r="L22575" s="30"/>
      <c r="M22575" s="30"/>
      <c r="N22575" s="33"/>
      <c r="O22575" s="33"/>
      <c r="P22575" s="33"/>
      <c r="Q22575" s="30"/>
      <c r="R22575" s="30"/>
      <c r="S22575" s="41"/>
      <c r="T22575" s="41"/>
      <c r="U22575" s="30"/>
      <c r="V22575" s="31"/>
      <c r="W22575" s="34"/>
      <c r="AB22575" s="11"/>
    </row>
    <row r="22576" spans="1:28" s="12" customFormat="1" ht="15" thickBot="1">
      <c r="A22576" s="30"/>
      <c r="B22576" s="30"/>
      <c r="C22576" s="30"/>
      <c r="D22576" s="30"/>
      <c r="E22576" s="30"/>
      <c r="F22576" s="30"/>
      <c r="G22576" s="30"/>
      <c r="H22576" s="31"/>
      <c r="I22576" s="30"/>
      <c r="J22576" s="32"/>
      <c r="K22576" s="30"/>
      <c r="L22576" s="30"/>
      <c r="M22576" s="30"/>
      <c r="N22576" s="33"/>
      <c r="O22576" s="33"/>
      <c r="P22576" s="33"/>
      <c r="Q22576" s="30"/>
      <c r="R22576" s="30"/>
      <c r="S22576" s="41"/>
      <c r="T22576" s="41"/>
      <c r="U22576" s="30"/>
      <c r="V22576" s="31"/>
      <c r="W22576" s="34"/>
      <c r="AB22576" s="11"/>
    </row>
    <row r="22577" spans="1:28" s="12" customFormat="1" ht="15" thickBot="1">
      <c r="A22577" s="30"/>
      <c r="B22577" s="30"/>
      <c r="C22577" s="30"/>
      <c r="D22577" s="30"/>
      <c r="E22577" s="30"/>
      <c r="F22577" s="30"/>
      <c r="G22577" s="30"/>
      <c r="H22577" s="31"/>
      <c r="I22577" s="30"/>
      <c r="J22577" s="32"/>
      <c r="K22577" s="30"/>
      <c r="L22577" s="30"/>
      <c r="M22577" s="30"/>
      <c r="N22577" s="33"/>
      <c r="O22577" s="33"/>
      <c r="P22577" s="33"/>
      <c r="Q22577" s="30"/>
      <c r="R22577" s="30"/>
      <c r="S22577" s="30"/>
      <c r="T22577" s="30"/>
      <c r="U22577" s="30"/>
      <c r="V22577" s="31"/>
      <c r="W22577" s="34"/>
      <c r="AB22577" s="11"/>
    </row>
    <row r="22578" spans="1:28" s="12" customFormat="1" ht="15" thickBot="1">
      <c r="A22578" s="30"/>
      <c r="B22578" s="30"/>
      <c r="C22578" s="30"/>
      <c r="D22578" s="30"/>
      <c r="E22578" s="30"/>
      <c r="F22578" s="30"/>
      <c r="G22578" s="30"/>
      <c r="H22578" s="31"/>
      <c r="I22578" s="30"/>
      <c r="J22578" s="32"/>
      <c r="K22578" s="30"/>
      <c r="L22578" s="30"/>
      <c r="M22578" s="30"/>
      <c r="N22578" s="33"/>
      <c r="O22578" s="33"/>
      <c r="P22578" s="33"/>
      <c r="Q22578" s="30"/>
      <c r="R22578" s="30"/>
      <c r="S22578" s="30"/>
      <c r="T22578" s="30"/>
      <c r="U22578" s="30"/>
      <c r="V22578" s="31"/>
      <c r="W22578" s="34"/>
      <c r="AB22578" s="11"/>
    </row>
    <row r="22579" spans="1:28" s="12" customFormat="1" ht="15" thickBot="1">
      <c r="A22579" s="30"/>
      <c r="B22579" s="30"/>
      <c r="C22579" s="30"/>
      <c r="D22579" s="30"/>
      <c r="E22579" s="30"/>
      <c r="F22579" s="30"/>
      <c r="G22579" s="30"/>
      <c r="H22579" s="31"/>
      <c r="I22579" s="30"/>
      <c r="J22579" s="32"/>
      <c r="K22579" s="30"/>
      <c r="L22579" s="30"/>
      <c r="M22579" s="30"/>
      <c r="N22579" s="33"/>
      <c r="O22579" s="33"/>
      <c r="P22579" s="33"/>
      <c r="Q22579" s="30"/>
      <c r="R22579" s="30"/>
      <c r="S22579" s="30"/>
      <c r="T22579" s="30"/>
      <c r="U22579" s="30"/>
      <c r="V22579" s="31"/>
      <c r="W22579" s="34"/>
      <c r="AB22579" s="11"/>
    </row>
    <row r="22580" spans="1:28" s="12" customFormat="1" ht="15" thickBot="1">
      <c r="A22580" s="30"/>
      <c r="B22580" s="30"/>
      <c r="C22580" s="30"/>
      <c r="D22580" s="30"/>
      <c r="E22580" s="30"/>
      <c r="F22580" s="30"/>
      <c r="G22580" s="30"/>
      <c r="H22580" s="31"/>
      <c r="I22580" s="30"/>
      <c r="J22580" s="32"/>
      <c r="K22580" s="30"/>
      <c r="L22580" s="30"/>
      <c r="M22580" s="30"/>
      <c r="N22580" s="33"/>
      <c r="O22580" s="33"/>
      <c r="P22580" s="33"/>
      <c r="Q22580" s="30"/>
      <c r="R22580" s="30"/>
      <c r="S22580" s="30"/>
      <c r="T22580" s="30"/>
      <c r="U22580" s="30"/>
      <c r="V22580" s="31"/>
      <c r="W22580" s="34"/>
      <c r="AB22580" s="11"/>
    </row>
    <row r="22581" spans="1:28" s="12" customFormat="1" ht="15" thickBot="1">
      <c r="A22581" s="30"/>
      <c r="B22581" s="30"/>
      <c r="C22581" s="30"/>
      <c r="D22581" s="30"/>
      <c r="E22581" s="30"/>
      <c r="F22581" s="30"/>
      <c r="G22581" s="30"/>
      <c r="H22581" s="31"/>
      <c r="I22581" s="30"/>
      <c r="J22581" s="32"/>
      <c r="K22581" s="30"/>
      <c r="L22581" s="30"/>
      <c r="M22581" s="30"/>
      <c r="N22581" s="33"/>
      <c r="O22581" s="33"/>
      <c r="P22581" s="33"/>
      <c r="Q22581" s="30"/>
      <c r="R22581" s="30"/>
      <c r="S22581" s="41"/>
      <c r="T22581" s="41"/>
      <c r="U22581" s="30"/>
      <c r="V22581" s="31"/>
      <c r="W22581" s="34"/>
      <c r="AB22581" s="11"/>
    </row>
    <row r="22582" spans="1:28" s="12" customFormat="1" ht="15" thickBot="1">
      <c r="A22582" s="30"/>
      <c r="B22582" s="30"/>
      <c r="C22582" s="30"/>
      <c r="D22582" s="30"/>
      <c r="E22582" s="30"/>
      <c r="F22582" s="30"/>
      <c r="G22582" s="30"/>
      <c r="H22582" s="31"/>
      <c r="I22582" s="30"/>
      <c r="J22582" s="32"/>
      <c r="K22582" s="30"/>
      <c r="L22582" s="30"/>
      <c r="M22582" s="30"/>
      <c r="N22582" s="33"/>
      <c r="O22582" s="33"/>
      <c r="P22582" s="33"/>
      <c r="Q22582" s="30"/>
      <c r="R22582" s="30"/>
      <c r="S22582" s="41"/>
      <c r="T22582" s="41"/>
      <c r="U22582" s="30"/>
      <c r="V22582" s="31"/>
      <c r="W22582" s="34"/>
      <c r="AB22582" s="11"/>
    </row>
    <row r="22583" spans="1:28" s="12" customFormat="1" ht="15" thickBot="1">
      <c r="A22583" s="30"/>
      <c r="B22583" s="30"/>
      <c r="C22583" s="30"/>
      <c r="D22583" s="30"/>
      <c r="E22583" s="30"/>
      <c r="F22583" s="30"/>
      <c r="G22583" s="30"/>
      <c r="H22583" s="31"/>
      <c r="I22583" s="30"/>
      <c r="J22583" s="32"/>
      <c r="K22583" s="30"/>
      <c r="L22583" s="30"/>
      <c r="M22583" s="30"/>
      <c r="N22583" s="33"/>
      <c r="O22583" s="33"/>
      <c r="P22583" s="33"/>
      <c r="Q22583" s="30"/>
      <c r="R22583" s="30"/>
      <c r="S22583" s="30"/>
      <c r="T22583" s="30"/>
      <c r="U22583" s="30"/>
      <c r="V22583" s="31"/>
      <c r="W22583" s="34"/>
      <c r="AB22583" s="11"/>
    </row>
    <row r="22584" spans="1:28" s="12" customFormat="1" ht="15" thickBot="1">
      <c r="A22584" s="30"/>
      <c r="B22584" s="30"/>
      <c r="C22584" s="30"/>
      <c r="D22584" s="30"/>
      <c r="E22584" s="30"/>
      <c r="F22584" s="30"/>
      <c r="G22584" s="30"/>
      <c r="H22584" s="31"/>
      <c r="I22584" s="30"/>
      <c r="J22584" s="32"/>
      <c r="K22584" s="30"/>
      <c r="L22584" s="30"/>
      <c r="M22584" s="30"/>
      <c r="N22584" s="33"/>
      <c r="O22584" s="33"/>
      <c r="P22584" s="33"/>
      <c r="Q22584" s="30"/>
      <c r="R22584" s="30"/>
      <c r="S22584" s="41"/>
      <c r="T22584" s="41"/>
      <c r="U22584" s="30"/>
      <c r="V22584" s="31"/>
      <c r="W22584" s="34"/>
      <c r="AB22584" s="11"/>
    </row>
    <row r="22585" spans="1:28" s="12" customFormat="1" ht="15" thickBot="1">
      <c r="A22585" s="30"/>
      <c r="B22585" s="30"/>
      <c r="C22585" s="30"/>
      <c r="D22585" s="30"/>
      <c r="E22585" s="30"/>
      <c r="F22585" s="30"/>
      <c r="G22585" s="30"/>
      <c r="H22585" s="31"/>
      <c r="I22585" s="30"/>
      <c r="J22585" s="32"/>
      <c r="K22585" s="30"/>
      <c r="L22585" s="30"/>
      <c r="M22585" s="30"/>
      <c r="N22585" s="33"/>
      <c r="O22585" s="33"/>
      <c r="P22585" s="33"/>
      <c r="Q22585" s="30"/>
      <c r="R22585" s="30"/>
      <c r="S22585" s="30"/>
      <c r="T22585" s="30"/>
      <c r="U22585" s="30"/>
      <c r="V22585" s="31"/>
      <c r="W22585" s="34"/>
      <c r="AB22585" s="11"/>
    </row>
    <row r="22586" spans="1:28" s="12" customFormat="1" ht="15" thickBot="1">
      <c r="A22586" s="30"/>
      <c r="B22586" s="30"/>
      <c r="C22586" s="30"/>
      <c r="D22586" s="30"/>
      <c r="E22586" s="30"/>
      <c r="F22586" s="30"/>
      <c r="G22586" s="30"/>
      <c r="H22586" s="31"/>
      <c r="I22586" s="30"/>
      <c r="J22586" s="32"/>
      <c r="K22586" s="30"/>
      <c r="L22586" s="30"/>
      <c r="M22586" s="30"/>
      <c r="N22586" s="33"/>
      <c r="O22586" s="33"/>
      <c r="P22586" s="33"/>
      <c r="Q22586" s="30"/>
      <c r="R22586" s="30"/>
      <c r="S22586" s="30"/>
      <c r="T22586" s="30"/>
      <c r="U22586" s="30"/>
      <c r="V22586" s="31"/>
      <c r="W22586" s="34"/>
      <c r="AB22586" s="11"/>
    </row>
    <row r="22587" spans="1:28" s="12" customFormat="1" ht="15" thickBot="1">
      <c r="A22587" s="30"/>
      <c r="B22587" s="30"/>
      <c r="C22587" s="30"/>
      <c r="D22587" s="30"/>
      <c r="E22587" s="30"/>
      <c r="F22587" s="30"/>
      <c r="G22587" s="30"/>
      <c r="H22587" s="31"/>
      <c r="I22587" s="30"/>
      <c r="J22587" s="32"/>
      <c r="K22587" s="30"/>
      <c r="L22587" s="30"/>
      <c r="M22587" s="30"/>
      <c r="N22587" s="33"/>
      <c r="O22587" s="33"/>
      <c r="P22587" s="33"/>
      <c r="Q22587" s="30"/>
      <c r="R22587" s="30"/>
      <c r="S22587" s="30"/>
      <c r="T22587" s="30"/>
      <c r="U22587" s="30"/>
      <c r="V22587" s="31"/>
      <c r="W22587" s="34"/>
      <c r="AB22587" s="11"/>
    </row>
    <row r="22588" spans="1:28" s="12" customFormat="1" ht="15" thickBot="1">
      <c r="A22588" s="30"/>
      <c r="B22588" s="30"/>
      <c r="C22588" s="30"/>
      <c r="D22588" s="30"/>
      <c r="E22588" s="30"/>
      <c r="F22588" s="30"/>
      <c r="G22588" s="30"/>
      <c r="H22588" s="31"/>
      <c r="I22588" s="30"/>
      <c r="J22588" s="32"/>
      <c r="K22588" s="30"/>
      <c r="L22588" s="30"/>
      <c r="M22588" s="30"/>
      <c r="N22588" s="33"/>
      <c r="O22588" s="33"/>
      <c r="P22588" s="33"/>
      <c r="Q22588" s="30"/>
      <c r="R22588" s="30"/>
      <c r="S22588" s="30"/>
      <c r="T22588" s="30"/>
      <c r="U22588" s="30"/>
      <c r="V22588" s="31"/>
      <c r="W22588" s="34"/>
      <c r="AB22588" s="11"/>
    </row>
    <row r="22589" spans="1:28" s="12" customFormat="1" ht="15" thickBot="1">
      <c r="A22589" s="30"/>
      <c r="B22589" s="30"/>
      <c r="C22589" s="30"/>
      <c r="D22589" s="30"/>
      <c r="E22589" s="30"/>
      <c r="F22589" s="30"/>
      <c r="G22589" s="30"/>
      <c r="H22589" s="31"/>
      <c r="I22589" s="30"/>
      <c r="J22589" s="32"/>
      <c r="K22589" s="30"/>
      <c r="L22589" s="30"/>
      <c r="M22589" s="30"/>
      <c r="N22589" s="33"/>
      <c r="O22589" s="33"/>
      <c r="P22589" s="33"/>
      <c r="Q22589" s="30"/>
      <c r="R22589" s="30"/>
      <c r="S22589" s="30"/>
      <c r="T22589" s="30"/>
      <c r="U22589" s="30"/>
      <c r="V22589" s="31"/>
      <c r="W22589" s="34"/>
      <c r="AB22589" s="11"/>
    </row>
    <row r="22590" spans="1:28" s="12" customFormat="1" ht="15" thickBot="1">
      <c r="A22590" s="30"/>
      <c r="B22590" s="30"/>
      <c r="C22590" s="30"/>
      <c r="D22590" s="30"/>
      <c r="E22590" s="30"/>
      <c r="F22590" s="30"/>
      <c r="G22590" s="30"/>
      <c r="H22590" s="31"/>
      <c r="I22590" s="30"/>
      <c r="J22590" s="32"/>
      <c r="K22590" s="30"/>
      <c r="L22590" s="30"/>
      <c r="M22590" s="30"/>
      <c r="N22590" s="33"/>
      <c r="O22590" s="33"/>
      <c r="P22590" s="33"/>
      <c r="Q22590" s="30"/>
      <c r="R22590" s="30"/>
      <c r="S22590" s="30"/>
      <c r="T22590" s="30"/>
      <c r="U22590" s="30"/>
      <c r="V22590" s="31"/>
      <c r="W22590" s="34"/>
      <c r="AB22590" s="11"/>
    </row>
    <row r="22591" spans="1:28" s="12" customFormat="1" ht="15" thickBot="1">
      <c r="A22591" s="30"/>
      <c r="B22591" s="30"/>
      <c r="C22591" s="30"/>
      <c r="D22591" s="30"/>
      <c r="E22591" s="30"/>
      <c r="F22591" s="30"/>
      <c r="G22591" s="30"/>
      <c r="H22591" s="31"/>
      <c r="I22591" s="30"/>
      <c r="J22591" s="32"/>
      <c r="K22591" s="30"/>
      <c r="L22591" s="30"/>
      <c r="M22591" s="30"/>
      <c r="N22591" s="33"/>
      <c r="O22591" s="33"/>
      <c r="P22591" s="33"/>
      <c r="Q22591" s="30"/>
      <c r="R22591" s="30"/>
      <c r="S22591" s="30"/>
      <c r="T22591" s="30"/>
      <c r="U22591" s="30"/>
      <c r="V22591" s="31"/>
      <c r="W22591" s="34"/>
      <c r="AB22591" s="11"/>
    </row>
    <row r="22592" spans="1:28" s="12" customFormat="1" ht="15" thickBot="1">
      <c r="A22592" s="30"/>
      <c r="B22592" s="30"/>
      <c r="C22592" s="30"/>
      <c r="D22592" s="30"/>
      <c r="E22592" s="30"/>
      <c r="F22592" s="30"/>
      <c r="G22592" s="30"/>
      <c r="H22592" s="31"/>
      <c r="I22592" s="30"/>
      <c r="J22592" s="32"/>
      <c r="K22592" s="30"/>
      <c r="L22592" s="30"/>
      <c r="M22592" s="30"/>
      <c r="N22592" s="33"/>
      <c r="O22592" s="33"/>
      <c r="P22592" s="33"/>
      <c r="Q22592" s="30"/>
      <c r="R22592" s="30"/>
      <c r="S22592" s="30"/>
      <c r="T22592" s="30"/>
      <c r="U22592" s="30"/>
      <c r="V22592" s="31"/>
      <c r="W22592" s="34"/>
      <c r="AB22592" s="11"/>
    </row>
    <row r="22593" spans="1:28" s="12" customFormat="1" ht="15" thickBot="1">
      <c r="A22593" s="30"/>
      <c r="B22593" s="30"/>
      <c r="C22593" s="30"/>
      <c r="D22593" s="30"/>
      <c r="E22593" s="30"/>
      <c r="F22593" s="30"/>
      <c r="G22593" s="30"/>
      <c r="H22593" s="31"/>
      <c r="I22593" s="30"/>
      <c r="J22593" s="32"/>
      <c r="K22593" s="30"/>
      <c r="L22593" s="30"/>
      <c r="M22593" s="30"/>
      <c r="N22593" s="33"/>
      <c r="O22593" s="33"/>
      <c r="P22593" s="33"/>
      <c r="Q22593" s="30"/>
      <c r="R22593" s="30"/>
      <c r="S22593" s="30"/>
      <c r="T22593" s="30"/>
      <c r="U22593" s="30"/>
      <c r="V22593" s="31"/>
      <c r="W22593" s="34"/>
      <c r="AB22593" s="11"/>
    </row>
    <row r="22594" spans="1:28" s="12" customFormat="1" ht="15" thickBot="1">
      <c r="A22594" s="30"/>
      <c r="B22594" s="30"/>
      <c r="C22594" s="30"/>
      <c r="D22594" s="30"/>
      <c r="E22594" s="30"/>
      <c r="F22594" s="30"/>
      <c r="G22594" s="30"/>
      <c r="H22594" s="31"/>
      <c r="I22594" s="30"/>
      <c r="J22594" s="32"/>
      <c r="K22594" s="30"/>
      <c r="L22594" s="30"/>
      <c r="M22594" s="30"/>
      <c r="N22594" s="33"/>
      <c r="O22594" s="33"/>
      <c r="P22594" s="33"/>
      <c r="Q22594" s="30"/>
      <c r="R22594" s="30"/>
      <c r="S22594" s="30"/>
      <c r="T22594" s="30"/>
      <c r="U22594" s="30"/>
      <c r="V22594" s="31"/>
      <c r="W22594" s="34"/>
      <c r="AB22594" s="11"/>
    </row>
    <row r="22595" spans="1:28" s="12" customFormat="1" ht="15" thickBot="1">
      <c r="A22595" s="30"/>
      <c r="B22595" s="30"/>
      <c r="C22595" s="30"/>
      <c r="D22595" s="30"/>
      <c r="E22595" s="30"/>
      <c r="F22595" s="30"/>
      <c r="G22595" s="30"/>
      <c r="H22595" s="31"/>
      <c r="I22595" s="30"/>
      <c r="J22595" s="32"/>
      <c r="K22595" s="30"/>
      <c r="L22595" s="30"/>
      <c r="M22595" s="30"/>
      <c r="N22595" s="33"/>
      <c r="O22595" s="33"/>
      <c r="P22595" s="33"/>
      <c r="Q22595" s="30"/>
      <c r="R22595" s="30"/>
      <c r="S22595" s="30"/>
      <c r="T22595" s="30"/>
      <c r="U22595" s="30"/>
      <c r="V22595" s="31"/>
      <c r="W22595" s="34"/>
      <c r="AB22595" s="11"/>
    </row>
    <row r="22596" spans="1:28" s="12" customFormat="1" ht="15" thickBot="1">
      <c r="A22596" s="30"/>
      <c r="B22596" s="30"/>
      <c r="C22596" s="30"/>
      <c r="D22596" s="30"/>
      <c r="E22596" s="30"/>
      <c r="F22596" s="30"/>
      <c r="G22596" s="30"/>
      <c r="H22596" s="31"/>
      <c r="I22596" s="30"/>
      <c r="J22596" s="32"/>
      <c r="K22596" s="30"/>
      <c r="L22596" s="30"/>
      <c r="M22596" s="30"/>
      <c r="N22596" s="33"/>
      <c r="O22596" s="33"/>
      <c r="P22596" s="33"/>
      <c r="Q22596" s="30"/>
      <c r="R22596" s="30"/>
      <c r="S22596" s="30"/>
      <c r="T22596" s="30"/>
      <c r="U22596" s="30"/>
      <c r="V22596" s="31"/>
      <c r="W22596" s="34"/>
      <c r="AB22596" s="11"/>
    </row>
    <row r="22597" spans="1:28" s="12" customFormat="1" ht="15" thickBot="1">
      <c r="A22597" s="30"/>
      <c r="B22597" s="30"/>
      <c r="C22597" s="30"/>
      <c r="D22597" s="30"/>
      <c r="E22597" s="30"/>
      <c r="F22597" s="30"/>
      <c r="G22597" s="30"/>
      <c r="H22597" s="31"/>
      <c r="I22597" s="30"/>
      <c r="J22597" s="32"/>
      <c r="K22597" s="30"/>
      <c r="L22597" s="30"/>
      <c r="M22597" s="30"/>
      <c r="N22597" s="33"/>
      <c r="O22597" s="33"/>
      <c r="P22597" s="33"/>
      <c r="Q22597" s="30"/>
      <c r="R22597" s="30"/>
      <c r="S22597" s="30"/>
      <c r="T22597" s="30"/>
      <c r="U22597" s="30"/>
      <c r="V22597" s="31"/>
      <c r="W22597" s="34"/>
      <c r="AB22597" s="11"/>
    </row>
    <row r="22598" spans="1:28" s="12" customFormat="1" ht="15" thickBot="1">
      <c r="A22598" s="30"/>
      <c r="B22598" s="30"/>
      <c r="C22598" s="30"/>
      <c r="D22598" s="30"/>
      <c r="E22598" s="30"/>
      <c r="F22598" s="30"/>
      <c r="G22598" s="30"/>
      <c r="H22598" s="31"/>
      <c r="I22598" s="30"/>
      <c r="J22598" s="32"/>
      <c r="K22598" s="30"/>
      <c r="L22598" s="30"/>
      <c r="M22598" s="30"/>
      <c r="N22598" s="33"/>
      <c r="O22598" s="33"/>
      <c r="P22598" s="33"/>
      <c r="Q22598" s="30"/>
      <c r="R22598" s="30"/>
      <c r="S22598" s="30"/>
      <c r="T22598" s="30"/>
      <c r="U22598" s="30"/>
      <c r="V22598" s="31"/>
      <c r="W22598" s="34"/>
      <c r="AB22598" s="11"/>
    </row>
    <row r="22599" spans="1:28" s="12" customFormat="1" ht="15" thickBot="1">
      <c r="A22599" s="30"/>
      <c r="B22599" s="30"/>
      <c r="C22599" s="30"/>
      <c r="D22599" s="30"/>
      <c r="E22599" s="30"/>
      <c r="F22599" s="30"/>
      <c r="G22599" s="30"/>
      <c r="H22599" s="31"/>
      <c r="I22599" s="30"/>
      <c r="J22599" s="32"/>
      <c r="K22599" s="30"/>
      <c r="L22599" s="30"/>
      <c r="M22599" s="30"/>
      <c r="N22599" s="33"/>
      <c r="O22599" s="33"/>
      <c r="P22599" s="33"/>
      <c r="Q22599" s="30"/>
      <c r="R22599" s="30"/>
      <c r="S22599" s="30"/>
      <c r="T22599" s="30"/>
      <c r="U22599" s="30"/>
      <c r="V22599" s="31"/>
      <c r="W22599" s="34"/>
      <c r="AB22599" s="11"/>
    </row>
    <row r="22600" spans="1:28" s="12" customFormat="1" ht="15" thickBot="1">
      <c r="A22600" s="30"/>
      <c r="B22600" s="30"/>
      <c r="C22600" s="30"/>
      <c r="D22600" s="30"/>
      <c r="E22600" s="30"/>
      <c r="F22600" s="30"/>
      <c r="G22600" s="30"/>
      <c r="H22600" s="31"/>
      <c r="I22600" s="30"/>
      <c r="J22600" s="32"/>
      <c r="K22600" s="30"/>
      <c r="L22600" s="30"/>
      <c r="M22600" s="30"/>
      <c r="N22600" s="33"/>
      <c r="O22600" s="33"/>
      <c r="P22600" s="33"/>
      <c r="Q22600" s="30"/>
      <c r="R22600" s="30"/>
      <c r="S22600" s="30"/>
      <c r="T22600" s="30"/>
      <c r="U22600" s="30"/>
      <c r="V22600" s="31"/>
      <c r="W22600" s="34"/>
      <c r="AB22600" s="11"/>
    </row>
    <row r="22601" spans="1:28" s="12" customFormat="1" ht="15" thickBot="1">
      <c r="A22601" s="30"/>
      <c r="B22601" s="30"/>
      <c r="C22601" s="30"/>
      <c r="D22601" s="30"/>
      <c r="E22601" s="30"/>
      <c r="F22601" s="30"/>
      <c r="G22601" s="30"/>
      <c r="H22601" s="31"/>
      <c r="I22601" s="30"/>
      <c r="J22601" s="32"/>
      <c r="K22601" s="30"/>
      <c r="L22601" s="30"/>
      <c r="M22601" s="30"/>
      <c r="N22601" s="33"/>
      <c r="O22601" s="33"/>
      <c r="P22601" s="33"/>
      <c r="Q22601" s="30"/>
      <c r="R22601" s="30"/>
      <c r="S22601" s="30"/>
      <c r="T22601" s="30"/>
      <c r="U22601" s="30"/>
      <c r="V22601" s="31"/>
      <c r="W22601" s="34"/>
      <c r="AB22601" s="11"/>
    </row>
    <row r="22602" spans="1:28" s="12" customFormat="1" ht="15" thickBot="1">
      <c r="A22602" s="30"/>
      <c r="B22602" s="30"/>
      <c r="C22602" s="30"/>
      <c r="D22602" s="30"/>
      <c r="E22602" s="30"/>
      <c r="F22602" s="30"/>
      <c r="G22602" s="30"/>
      <c r="H22602" s="31"/>
      <c r="I22602" s="30"/>
      <c r="J22602" s="32"/>
      <c r="K22602" s="30"/>
      <c r="L22602" s="30"/>
      <c r="M22602" s="30"/>
      <c r="N22602" s="33"/>
      <c r="O22602" s="33"/>
      <c r="P22602" s="33"/>
      <c r="Q22602" s="30"/>
      <c r="R22602" s="30"/>
      <c r="S22602" s="30"/>
      <c r="T22602" s="30"/>
      <c r="U22602" s="30"/>
      <c r="V22602" s="31"/>
      <c r="W22602" s="34"/>
      <c r="AB22602" s="11"/>
    </row>
    <row r="22603" spans="1:28" s="12" customFormat="1" ht="15" thickBot="1">
      <c r="A22603" s="30"/>
      <c r="B22603" s="30"/>
      <c r="C22603" s="30"/>
      <c r="D22603" s="30"/>
      <c r="E22603" s="30"/>
      <c r="F22603" s="30"/>
      <c r="G22603" s="30"/>
      <c r="H22603" s="31"/>
      <c r="I22603" s="30"/>
      <c r="J22603" s="32"/>
      <c r="K22603" s="30"/>
      <c r="L22603" s="30"/>
      <c r="M22603" s="30"/>
      <c r="N22603" s="33"/>
      <c r="O22603" s="33"/>
      <c r="P22603" s="33"/>
      <c r="Q22603" s="30"/>
      <c r="R22603" s="30"/>
      <c r="S22603" s="30"/>
      <c r="T22603" s="30"/>
      <c r="U22603" s="30"/>
      <c r="V22603" s="31"/>
      <c r="W22603" s="34"/>
      <c r="AB22603" s="11"/>
    </row>
    <row r="22604" spans="1:28" s="12" customFormat="1" ht="15" thickBot="1">
      <c r="A22604" s="30"/>
      <c r="B22604" s="30"/>
      <c r="C22604" s="30"/>
      <c r="D22604" s="30"/>
      <c r="E22604" s="30"/>
      <c r="F22604" s="30"/>
      <c r="G22604" s="30"/>
      <c r="H22604" s="31"/>
      <c r="I22604" s="30"/>
      <c r="J22604" s="32"/>
      <c r="K22604" s="30"/>
      <c r="L22604" s="30"/>
      <c r="M22604" s="30"/>
      <c r="N22604" s="33"/>
      <c r="O22604" s="33"/>
      <c r="P22604" s="33"/>
      <c r="Q22604" s="30"/>
      <c r="R22604" s="30"/>
      <c r="S22604" s="30"/>
      <c r="T22604" s="30"/>
      <c r="U22604" s="30"/>
      <c r="V22604" s="31"/>
      <c r="W22604" s="34"/>
      <c r="AB22604" s="11"/>
    </row>
    <row r="22605" spans="1:28" s="12" customFormat="1" ht="15" thickBot="1">
      <c r="A22605" s="30"/>
      <c r="B22605" s="30"/>
      <c r="C22605" s="30"/>
      <c r="D22605" s="30"/>
      <c r="E22605" s="30"/>
      <c r="F22605" s="30"/>
      <c r="G22605" s="30"/>
      <c r="H22605" s="31"/>
      <c r="I22605" s="30"/>
      <c r="J22605" s="32"/>
      <c r="K22605" s="30"/>
      <c r="L22605" s="30"/>
      <c r="M22605" s="30"/>
      <c r="N22605" s="33"/>
      <c r="O22605" s="33"/>
      <c r="P22605" s="33"/>
      <c r="Q22605" s="30"/>
      <c r="R22605" s="30"/>
      <c r="S22605" s="30"/>
      <c r="T22605" s="30"/>
      <c r="U22605" s="30"/>
      <c r="V22605" s="31"/>
      <c r="W22605" s="34"/>
      <c r="AB22605" s="11"/>
    </row>
    <row r="22606" spans="1:28" s="12" customFormat="1" ht="15" thickBot="1">
      <c r="A22606" s="30"/>
      <c r="B22606" s="30"/>
      <c r="C22606" s="30"/>
      <c r="D22606" s="30"/>
      <c r="E22606" s="30"/>
      <c r="F22606" s="30"/>
      <c r="G22606" s="30"/>
      <c r="H22606" s="31"/>
      <c r="I22606" s="30"/>
      <c r="J22606" s="32"/>
      <c r="K22606" s="30"/>
      <c r="L22606" s="30"/>
      <c r="M22606" s="30"/>
      <c r="N22606" s="33"/>
      <c r="O22606" s="33"/>
      <c r="P22606" s="33"/>
      <c r="Q22606" s="30"/>
      <c r="R22606" s="30"/>
      <c r="S22606" s="30"/>
      <c r="T22606" s="30"/>
      <c r="U22606" s="30"/>
      <c r="V22606" s="31"/>
      <c r="W22606" s="34"/>
      <c r="AB22606" s="11"/>
    </row>
    <row r="22607" spans="1:28" s="12" customFormat="1" ht="15" thickBot="1">
      <c r="A22607" s="30"/>
      <c r="B22607" s="30"/>
      <c r="C22607" s="30"/>
      <c r="D22607" s="30"/>
      <c r="E22607" s="30"/>
      <c r="F22607" s="30"/>
      <c r="G22607" s="30"/>
      <c r="H22607" s="31"/>
      <c r="I22607" s="30"/>
      <c r="J22607" s="32"/>
      <c r="K22607" s="30"/>
      <c r="L22607" s="30"/>
      <c r="M22607" s="30"/>
      <c r="N22607" s="33"/>
      <c r="O22607" s="33"/>
      <c r="P22607" s="33"/>
      <c r="Q22607" s="30"/>
      <c r="R22607" s="30"/>
      <c r="S22607" s="30"/>
      <c r="T22607" s="30"/>
      <c r="U22607" s="30"/>
      <c r="V22607" s="31"/>
      <c r="W22607" s="34"/>
      <c r="AB22607" s="11"/>
    </row>
    <row r="22608" spans="1:28" s="12" customFormat="1" ht="15" thickBot="1">
      <c r="A22608" s="30"/>
      <c r="B22608" s="30"/>
      <c r="C22608" s="30"/>
      <c r="D22608" s="30"/>
      <c r="E22608" s="30"/>
      <c r="F22608" s="30"/>
      <c r="G22608" s="30"/>
      <c r="H22608" s="31"/>
      <c r="I22608" s="30"/>
      <c r="J22608" s="32"/>
      <c r="K22608" s="30"/>
      <c r="L22608" s="30"/>
      <c r="M22608" s="30"/>
      <c r="N22608" s="33"/>
      <c r="O22608" s="33"/>
      <c r="P22608" s="33"/>
      <c r="Q22608" s="30"/>
      <c r="R22608" s="30"/>
      <c r="S22608" s="30"/>
      <c r="T22608" s="30"/>
      <c r="U22608" s="30"/>
      <c r="V22608" s="31"/>
      <c r="W22608" s="34"/>
      <c r="AB22608" s="11"/>
    </row>
    <row r="22609" spans="1:28" s="12" customFormat="1" ht="15" thickBot="1">
      <c r="A22609" s="30"/>
      <c r="B22609" s="30"/>
      <c r="C22609" s="30"/>
      <c r="D22609" s="30"/>
      <c r="E22609" s="30"/>
      <c r="F22609" s="30"/>
      <c r="G22609" s="30"/>
      <c r="H22609" s="31"/>
      <c r="I22609" s="30"/>
      <c r="J22609" s="32"/>
      <c r="K22609" s="30"/>
      <c r="L22609" s="30"/>
      <c r="M22609" s="30"/>
      <c r="N22609" s="33"/>
      <c r="O22609" s="33"/>
      <c r="P22609" s="33"/>
      <c r="Q22609" s="30"/>
      <c r="R22609" s="30"/>
      <c r="S22609" s="30"/>
      <c r="T22609" s="30"/>
      <c r="U22609" s="30"/>
      <c r="V22609" s="31"/>
      <c r="W22609" s="34"/>
      <c r="AB22609" s="11"/>
    </row>
    <row r="22610" spans="1:28" s="12" customFormat="1" ht="15" thickBot="1">
      <c r="A22610" s="30"/>
      <c r="B22610" s="30"/>
      <c r="C22610" s="30"/>
      <c r="D22610" s="30"/>
      <c r="E22610" s="30"/>
      <c r="F22610" s="30"/>
      <c r="G22610" s="30"/>
      <c r="H22610" s="31"/>
      <c r="I22610" s="30"/>
      <c r="J22610" s="32"/>
      <c r="K22610" s="30"/>
      <c r="L22610" s="30"/>
      <c r="M22610" s="30"/>
      <c r="N22610" s="33"/>
      <c r="O22610" s="33"/>
      <c r="P22610" s="33"/>
      <c r="Q22610" s="30"/>
      <c r="R22610" s="30"/>
      <c r="S22610" s="30"/>
      <c r="T22610" s="30"/>
      <c r="U22610" s="30"/>
      <c r="V22610" s="31"/>
      <c r="W22610" s="34"/>
      <c r="AB22610" s="11"/>
    </row>
    <row r="22611" spans="1:28" s="12" customFormat="1" ht="15" thickBot="1">
      <c r="A22611" s="30"/>
      <c r="B22611" s="30"/>
      <c r="C22611" s="30"/>
      <c r="D22611" s="30"/>
      <c r="E22611" s="30"/>
      <c r="F22611" s="30"/>
      <c r="G22611" s="30"/>
      <c r="H22611" s="31"/>
      <c r="I22611" s="30"/>
      <c r="J22611" s="32"/>
      <c r="K22611" s="30"/>
      <c r="L22611" s="30"/>
      <c r="M22611" s="30"/>
      <c r="N22611" s="33"/>
      <c r="O22611" s="33"/>
      <c r="P22611" s="33"/>
      <c r="Q22611" s="30"/>
      <c r="R22611" s="30"/>
      <c r="S22611" s="30"/>
      <c r="T22611" s="30"/>
      <c r="U22611" s="30"/>
      <c r="V22611" s="31"/>
      <c r="W22611" s="34"/>
      <c r="AB22611" s="11"/>
    </row>
    <row r="22612" spans="1:28" s="12" customFormat="1" ht="15" thickBot="1">
      <c r="A22612" s="30"/>
      <c r="B22612" s="30"/>
      <c r="C22612" s="30"/>
      <c r="D22612" s="30"/>
      <c r="E22612" s="30"/>
      <c r="F22612" s="30"/>
      <c r="G22612" s="30"/>
      <c r="H22612" s="31"/>
      <c r="I22612" s="30"/>
      <c r="J22612" s="32"/>
      <c r="K22612" s="30"/>
      <c r="L22612" s="30"/>
      <c r="M22612" s="30"/>
      <c r="N22612" s="33"/>
      <c r="O22612" s="33"/>
      <c r="P22612" s="33"/>
      <c r="Q22612" s="30"/>
      <c r="R22612" s="30"/>
      <c r="S22612" s="30"/>
      <c r="T22612" s="30"/>
      <c r="U22612" s="30"/>
      <c r="V22612" s="31"/>
      <c r="W22612" s="34"/>
      <c r="AB22612" s="11"/>
    </row>
    <row r="22613" spans="1:28" s="12" customFormat="1" ht="15" thickBot="1">
      <c r="A22613" s="30"/>
      <c r="B22613" s="30"/>
      <c r="C22613" s="30"/>
      <c r="D22613" s="30"/>
      <c r="E22613" s="30"/>
      <c r="F22613" s="30"/>
      <c r="G22613" s="30"/>
      <c r="H22613" s="31"/>
      <c r="I22613" s="30"/>
      <c r="J22613" s="32"/>
      <c r="K22613" s="30"/>
      <c r="L22613" s="30"/>
      <c r="M22613" s="30"/>
      <c r="N22613" s="33"/>
      <c r="O22613" s="33"/>
      <c r="P22613" s="33"/>
      <c r="Q22613" s="30"/>
      <c r="R22613" s="30"/>
      <c r="S22613" s="30"/>
      <c r="T22613" s="30"/>
      <c r="U22613" s="30"/>
      <c r="V22613" s="31"/>
      <c r="W22613" s="34"/>
      <c r="AB22613" s="11"/>
    </row>
    <row r="22614" spans="1:28" s="12" customFormat="1" ht="15" thickBot="1">
      <c r="A22614" s="30"/>
      <c r="B22614" s="30"/>
      <c r="C22614" s="30"/>
      <c r="D22614" s="30"/>
      <c r="E22614" s="30"/>
      <c r="F22614" s="30"/>
      <c r="G22614" s="30"/>
      <c r="H22614" s="31"/>
      <c r="I22614" s="30"/>
      <c r="J22614" s="32"/>
      <c r="K22614" s="30"/>
      <c r="L22614" s="30"/>
      <c r="M22614" s="30"/>
      <c r="N22614" s="33"/>
      <c r="O22614" s="33"/>
      <c r="P22614" s="33"/>
      <c r="Q22614" s="30"/>
      <c r="R22614" s="30"/>
      <c r="S22614" s="30"/>
      <c r="T22614" s="30"/>
      <c r="U22614" s="30"/>
      <c r="V22614" s="31"/>
      <c r="W22614" s="34"/>
      <c r="AB22614" s="11"/>
    </row>
    <row r="22615" spans="1:28" s="12" customFormat="1" ht="15" thickBot="1">
      <c r="A22615" s="30"/>
      <c r="B22615" s="30"/>
      <c r="C22615" s="30"/>
      <c r="D22615" s="30"/>
      <c r="E22615" s="30"/>
      <c r="F22615" s="30"/>
      <c r="G22615" s="30"/>
      <c r="H22615" s="31"/>
      <c r="I22615" s="30"/>
      <c r="J22615" s="32"/>
      <c r="K22615" s="30"/>
      <c r="L22615" s="30"/>
      <c r="M22615" s="30"/>
      <c r="N22615" s="33"/>
      <c r="O22615" s="33"/>
      <c r="P22615" s="33"/>
      <c r="Q22615" s="30"/>
      <c r="R22615" s="30"/>
      <c r="S22615" s="30"/>
      <c r="T22615" s="30"/>
      <c r="U22615" s="30"/>
      <c r="V22615" s="31"/>
      <c r="W22615" s="34"/>
      <c r="AB22615" s="11"/>
    </row>
    <row r="22616" spans="1:28" s="12" customFormat="1" ht="15" thickBot="1">
      <c r="A22616" s="30"/>
      <c r="B22616" s="30"/>
      <c r="C22616" s="30"/>
      <c r="D22616" s="30"/>
      <c r="E22616" s="30"/>
      <c r="F22616" s="30"/>
      <c r="G22616" s="30"/>
      <c r="H22616" s="31"/>
      <c r="I22616" s="30"/>
      <c r="J22616" s="32"/>
      <c r="K22616" s="30"/>
      <c r="L22616" s="30"/>
      <c r="M22616" s="30"/>
      <c r="N22616" s="33"/>
      <c r="O22616" s="33"/>
      <c r="P22616" s="33"/>
      <c r="Q22616" s="30"/>
      <c r="R22616" s="30"/>
      <c r="S22616" s="30"/>
      <c r="T22616" s="30"/>
      <c r="U22616" s="30"/>
      <c r="V22616" s="31"/>
      <c r="W22616" s="34"/>
      <c r="AB22616" s="11"/>
    </row>
    <row r="22617" spans="1:28" s="12" customFormat="1" ht="15" thickBot="1">
      <c r="A22617" s="30"/>
      <c r="B22617" s="30"/>
      <c r="C22617" s="30"/>
      <c r="D22617" s="30"/>
      <c r="E22617" s="30"/>
      <c r="F22617" s="30"/>
      <c r="G22617" s="30"/>
      <c r="H22617" s="31"/>
      <c r="I22617" s="30"/>
      <c r="J22617" s="32"/>
      <c r="K22617" s="30"/>
      <c r="L22617" s="30"/>
      <c r="M22617" s="30"/>
      <c r="N22617" s="33"/>
      <c r="O22617" s="33"/>
      <c r="P22617" s="33"/>
      <c r="Q22617" s="30"/>
      <c r="R22617" s="30"/>
      <c r="S22617" s="30"/>
      <c r="T22617" s="30"/>
      <c r="U22617" s="30"/>
      <c r="V22617" s="31"/>
      <c r="W22617" s="34"/>
      <c r="AB22617" s="11"/>
    </row>
    <row r="22618" spans="1:28" s="12" customFormat="1" ht="15" thickBot="1">
      <c r="A22618" s="30"/>
      <c r="B22618" s="30"/>
      <c r="C22618" s="30"/>
      <c r="D22618" s="30"/>
      <c r="E22618" s="30"/>
      <c r="F22618" s="30"/>
      <c r="G22618" s="30"/>
      <c r="H22618" s="31"/>
      <c r="I22618" s="30"/>
      <c r="J22618" s="32"/>
      <c r="K22618" s="30"/>
      <c r="L22618" s="30"/>
      <c r="M22618" s="30"/>
      <c r="N22618" s="33"/>
      <c r="O22618" s="33"/>
      <c r="P22618" s="33"/>
      <c r="Q22618" s="30"/>
      <c r="R22618" s="30"/>
      <c r="S22618" s="30"/>
      <c r="T22618" s="30"/>
      <c r="U22618" s="30"/>
      <c r="V22618" s="31"/>
      <c r="W22618" s="34"/>
      <c r="AB22618" s="11"/>
    </row>
    <row r="22619" spans="1:28" s="12" customFormat="1" ht="15" thickBot="1">
      <c r="A22619" s="30"/>
      <c r="B22619" s="30"/>
      <c r="C22619" s="30"/>
      <c r="D22619" s="30"/>
      <c r="E22619" s="30"/>
      <c r="F22619" s="30"/>
      <c r="G22619" s="30"/>
      <c r="H22619" s="31"/>
      <c r="I22619" s="30"/>
      <c r="J22619" s="32"/>
      <c r="K22619" s="30"/>
      <c r="L22619" s="30"/>
      <c r="M22619" s="30"/>
      <c r="N22619" s="33"/>
      <c r="O22619" s="33"/>
      <c r="P22619" s="33"/>
      <c r="Q22619" s="30"/>
      <c r="R22619" s="30"/>
      <c r="S22619" s="30"/>
      <c r="T22619" s="30"/>
      <c r="U22619" s="30"/>
      <c r="V22619" s="31"/>
      <c r="W22619" s="34"/>
      <c r="AB22619" s="11"/>
    </row>
    <row r="22620" spans="1:28" s="12" customFormat="1" ht="15" thickBot="1">
      <c r="A22620" s="30"/>
      <c r="B22620" s="30"/>
      <c r="C22620" s="30"/>
      <c r="D22620" s="30"/>
      <c r="E22620" s="30"/>
      <c r="F22620" s="30"/>
      <c r="G22620" s="30"/>
      <c r="H22620" s="31"/>
      <c r="I22620" s="30"/>
      <c r="J22620" s="32"/>
      <c r="K22620" s="30"/>
      <c r="L22620" s="30"/>
      <c r="M22620" s="30"/>
      <c r="N22620" s="33"/>
      <c r="O22620" s="33"/>
      <c r="P22620" s="33"/>
      <c r="Q22620" s="30"/>
      <c r="R22620" s="30"/>
      <c r="S22620" s="30"/>
      <c r="T22620" s="30"/>
      <c r="U22620" s="30"/>
      <c r="V22620" s="31"/>
      <c r="W22620" s="34"/>
      <c r="AB22620" s="11"/>
    </row>
    <row r="22621" spans="1:28" s="12" customFormat="1" ht="15" thickBot="1">
      <c r="A22621" s="30"/>
      <c r="B22621" s="30"/>
      <c r="C22621" s="30"/>
      <c r="D22621" s="30"/>
      <c r="E22621" s="30"/>
      <c r="F22621" s="30"/>
      <c r="G22621" s="30"/>
      <c r="H22621" s="31"/>
      <c r="I22621" s="30"/>
      <c r="J22621" s="32"/>
      <c r="K22621" s="30"/>
      <c r="L22621" s="30"/>
      <c r="M22621" s="30"/>
      <c r="N22621" s="33"/>
      <c r="O22621" s="33"/>
      <c r="P22621" s="33"/>
      <c r="Q22621" s="30"/>
      <c r="R22621" s="30"/>
      <c r="S22621" s="30"/>
      <c r="T22621" s="30"/>
      <c r="U22621" s="30"/>
      <c r="V22621" s="31"/>
      <c r="W22621" s="34"/>
      <c r="AB22621" s="11"/>
    </row>
    <row r="22622" spans="1:28" s="12" customFormat="1" ht="15" thickBot="1">
      <c r="A22622" s="30"/>
      <c r="B22622" s="30"/>
      <c r="C22622" s="30"/>
      <c r="D22622" s="30"/>
      <c r="E22622" s="30"/>
      <c r="F22622" s="30"/>
      <c r="G22622" s="30"/>
      <c r="H22622" s="31"/>
      <c r="I22622" s="30"/>
      <c r="J22622" s="32"/>
      <c r="K22622" s="30"/>
      <c r="L22622" s="30"/>
      <c r="M22622" s="30"/>
      <c r="N22622" s="33"/>
      <c r="O22622" s="33"/>
      <c r="P22622" s="33"/>
      <c r="Q22622" s="30"/>
      <c r="R22622" s="30"/>
      <c r="S22622" s="30"/>
      <c r="T22622" s="30"/>
      <c r="U22622" s="30"/>
      <c r="V22622" s="31"/>
      <c r="W22622" s="34"/>
      <c r="AB22622" s="11"/>
    </row>
    <row r="22623" spans="1:28" s="12" customFormat="1" ht="15" thickBot="1">
      <c r="A22623" s="30"/>
      <c r="B22623" s="30"/>
      <c r="C22623" s="30"/>
      <c r="D22623" s="30"/>
      <c r="E22623" s="30"/>
      <c r="F22623" s="30"/>
      <c r="G22623" s="30"/>
      <c r="H22623" s="31"/>
      <c r="I22623" s="30"/>
      <c r="J22623" s="32"/>
      <c r="K22623" s="30"/>
      <c r="L22623" s="30"/>
      <c r="M22623" s="30"/>
      <c r="N22623" s="33"/>
      <c r="O22623" s="33"/>
      <c r="P22623" s="33"/>
      <c r="Q22623" s="30"/>
      <c r="R22623" s="30"/>
      <c r="S22623" s="30"/>
      <c r="T22623" s="30"/>
      <c r="U22623" s="30"/>
      <c r="V22623" s="31"/>
      <c r="W22623" s="34"/>
      <c r="AB22623" s="11"/>
    </row>
    <row r="22624" spans="1:28" s="12" customFormat="1" ht="15" thickBot="1">
      <c r="A22624" s="30"/>
      <c r="B22624" s="30"/>
      <c r="C22624" s="30"/>
      <c r="D22624" s="30"/>
      <c r="E22624" s="30"/>
      <c r="F22624" s="30"/>
      <c r="G22624" s="30"/>
      <c r="H22624" s="31"/>
      <c r="I22624" s="30"/>
      <c r="J22624" s="32"/>
      <c r="K22624" s="30"/>
      <c r="L22624" s="30"/>
      <c r="M22624" s="30"/>
      <c r="N22624" s="33"/>
      <c r="O22624" s="33"/>
      <c r="P22624" s="33"/>
      <c r="Q22624" s="30"/>
      <c r="R22624" s="30"/>
      <c r="S22624" s="30"/>
      <c r="T22624" s="30"/>
      <c r="U22624" s="30"/>
      <c r="V22624" s="31"/>
      <c r="W22624" s="34"/>
      <c r="AB22624" s="11"/>
    </row>
    <row r="22625" spans="1:28" s="12" customFormat="1" ht="15" thickBot="1">
      <c r="A22625" s="30"/>
      <c r="B22625" s="30"/>
      <c r="C22625" s="30"/>
      <c r="D22625" s="30"/>
      <c r="E22625" s="30"/>
      <c r="F22625" s="30"/>
      <c r="G22625" s="30"/>
      <c r="H22625" s="31"/>
      <c r="I22625" s="30"/>
      <c r="J22625" s="32"/>
      <c r="K22625" s="30"/>
      <c r="L22625" s="30"/>
      <c r="M22625" s="30"/>
      <c r="N22625" s="33"/>
      <c r="O22625" s="33"/>
      <c r="P22625" s="33"/>
      <c r="Q22625" s="30"/>
      <c r="R22625" s="30"/>
      <c r="S22625" s="30"/>
      <c r="T22625" s="30"/>
      <c r="U22625" s="30"/>
      <c r="V22625" s="31"/>
      <c r="W22625" s="34"/>
      <c r="AB22625" s="11"/>
    </row>
    <row r="22626" spans="1:28" s="12" customFormat="1" ht="15" thickBot="1">
      <c r="A22626" s="30"/>
      <c r="B22626" s="30"/>
      <c r="C22626" s="30"/>
      <c r="D22626" s="30"/>
      <c r="E22626" s="30"/>
      <c r="F22626" s="30"/>
      <c r="G22626" s="30"/>
      <c r="H22626" s="31"/>
      <c r="I22626" s="30"/>
      <c r="J22626" s="32"/>
      <c r="K22626" s="30"/>
      <c r="L22626" s="30"/>
      <c r="M22626" s="30"/>
      <c r="N22626" s="33"/>
      <c r="O22626" s="33"/>
      <c r="P22626" s="33"/>
      <c r="Q22626" s="30"/>
      <c r="R22626" s="30"/>
      <c r="S22626" s="30"/>
      <c r="T22626" s="30"/>
      <c r="U22626" s="30"/>
      <c r="V22626" s="31"/>
      <c r="W22626" s="34"/>
      <c r="AB22626" s="11"/>
    </row>
    <row r="22627" spans="1:28" s="12" customFormat="1" ht="15" thickBot="1">
      <c r="A22627" s="30"/>
      <c r="B22627" s="30"/>
      <c r="C22627" s="30"/>
      <c r="D22627" s="30"/>
      <c r="E22627" s="30"/>
      <c r="F22627" s="30"/>
      <c r="G22627" s="30"/>
      <c r="H22627" s="31"/>
      <c r="I22627" s="30"/>
      <c r="J22627" s="32"/>
      <c r="K22627" s="30"/>
      <c r="L22627" s="30"/>
      <c r="M22627" s="30"/>
      <c r="N22627" s="33"/>
      <c r="O22627" s="33"/>
      <c r="P22627" s="33"/>
      <c r="Q22627" s="30"/>
      <c r="R22627" s="30"/>
      <c r="S22627" s="30"/>
      <c r="T22627" s="30"/>
      <c r="U22627" s="30"/>
      <c r="V22627" s="31"/>
      <c r="W22627" s="34"/>
      <c r="AB22627" s="11"/>
    </row>
    <row r="22628" spans="1:28" s="12" customFormat="1" ht="15" thickBot="1">
      <c r="A22628" s="30"/>
      <c r="B22628" s="30"/>
      <c r="C22628" s="30"/>
      <c r="D22628" s="30"/>
      <c r="E22628" s="30"/>
      <c r="F22628" s="30"/>
      <c r="G22628" s="30"/>
      <c r="H22628" s="31"/>
      <c r="I22628" s="30"/>
      <c r="J22628" s="32"/>
      <c r="K22628" s="30"/>
      <c r="L22628" s="30"/>
      <c r="M22628" s="30"/>
      <c r="N22628" s="33"/>
      <c r="O22628" s="33"/>
      <c r="P22628" s="33"/>
      <c r="Q22628" s="30"/>
      <c r="R22628" s="30"/>
      <c r="S22628" s="30"/>
      <c r="T22628" s="30"/>
      <c r="U22628" s="30"/>
      <c r="V22628" s="31"/>
      <c r="W22628" s="34"/>
      <c r="AB22628" s="11"/>
    </row>
    <row r="22629" spans="1:28" s="12" customFormat="1" ht="15" thickBot="1">
      <c r="A22629" s="30"/>
      <c r="B22629" s="30"/>
      <c r="C22629" s="30"/>
      <c r="D22629" s="30"/>
      <c r="E22629" s="30"/>
      <c r="F22629" s="30"/>
      <c r="G22629" s="30"/>
      <c r="H22629" s="31"/>
      <c r="I22629" s="30"/>
      <c r="J22629" s="32"/>
      <c r="K22629" s="30"/>
      <c r="L22629" s="30"/>
      <c r="M22629" s="30"/>
      <c r="N22629" s="33"/>
      <c r="O22629" s="33"/>
      <c r="P22629" s="33"/>
      <c r="Q22629" s="30"/>
      <c r="R22629" s="30"/>
      <c r="S22629" s="30"/>
      <c r="T22629" s="30"/>
      <c r="U22629" s="30"/>
      <c r="V22629" s="31"/>
      <c r="W22629" s="34"/>
      <c r="AB22629" s="11"/>
    </row>
    <row r="22630" spans="1:28" s="12" customFormat="1" ht="15" thickBot="1">
      <c r="A22630" s="30"/>
      <c r="B22630" s="30"/>
      <c r="C22630" s="30"/>
      <c r="D22630" s="30"/>
      <c r="E22630" s="30"/>
      <c r="F22630" s="30"/>
      <c r="G22630" s="30"/>
      <c r="H22630" s="31"/>
      <c r="I22630" s="30"/>
      <c r="J22630" s="32"/>
      <c r="K22630" s="30"/>
      <c r="L22630" s="30"/>
      <c r="M22630" s="30"/>
      <c r="N22630" s="33"/>
      <c r="O22630" s="33"/>
      <c r="P22630" s="33"/>
      <c r="Q22630" s="30"/>
      <c r="R22630" s="30"/>
      <c r="S22630" s="30"/>
      <c r="T22630" s="30"/>
      <c r="U22630" s="30"/>
      <c r="V22630" s="31"/>
      <c r="W22630" s="34"/>
      <c r="AB22630" s="11"/>
    </row>
    <row r="22631" spans="1:28" s="12" customFormat="1" ht="15" thickBot="1">
      <c r="A22631" s="30"/>
      <c r="B22631" s="30"/>
      <c r="C22631" s="30"/>
      <c r="D22631" s="30"/>
      <c r="E22631" s="30"/>
      <c r="F22631" s="30"/>
      <c r="G22631" s="30"/>
      <c r="H22631" s="31"/>
      <c r="I22631" s="30"/>
      <c r="J22631" s="32"/>
      <c r="K22631" s="30"/>
      <c r="L22631" s="30"/>
      <c r="M22631" s="30"/>
      <c r="N22631" s="33"/>
      <c r="O22631" s="33"/>
      <c r="P22631" s="33"/>
      <c r="Q22631" s="30"/>
      <c r="R22631" s="30"/>
      <c r="S22631" s="30"/>
      <c r="T22631" s="30"/>
      <c r="U22631" s="30"/>
      <c r="V22631" s="31"/>
      <c r="W22631" s="34"/>
      <c r="AB22631" s="11"/>
    </row>
    <row r="22632" spans="1:28" s="12" customFormat="1" ht="15" thickBot="1">
      <c r="A22632" s="30"/>
      <c r="B22632" s="30"/>
      <c r="C22632" s="30"/>
      <c r="D22632" s="30"/>
      <c r="E22632" s="30"/>
      <c r="F22632" s="30"/>
      <c r="G22632" s="30"/>
      <c r="H22632" s="31"/>
      <c r="I22632" s="30"/>
      <c r="J22632" s="32"/>
      <c r="K22632" s="30"/>
      <c r="L22632" s="30"/>
      <c r="M22632" s="30"/>
      <c r="N22632" s="33"/>
      <c r="O22632" s="33"/>
      <c r="P22632" s="33"/>
      <c r="Q22632" s="30"/>
      <c r="R22632" s="30"/>
      <c r="S22632" s="30"/>
      <c r="T22632" s="30"/>
      <c r="U22632" s="30"/>
      <c r="V22632" s="31"/>
      <c r="W22632" s="34"/>
      <c r="AB22632" s="11"/>
    </row>
    <row r="22633" spans="1:28" s="12" customFormat="1" ht="15" thickBot="1">
      <c r="A22633" s="30"/>
      <c r="B22633" s="30"/>
      <c r="C22633" s="30"/>
      <c r="D22633" s="30"/>
      <c r="E22633" s="30"/>
      <c r="F22633" s="30"/>
      <c r="G22633" s="30"/>
      <c r="H22633" s="31"/>
      <c r="I22633" s="30"/>
      <c r="J22633" s="32"/>
      <c r="K22633" s="30"/>
      <c r="L22633" s="30"/>
      <c r="M22633" s="30"/>
      <c r="N22633" s="33"/>
      <c r="O22633" s="33"/>
      <c r="P22633" s="33"/>
      <c r="Q22633" s="30"/>
      <c r="R22633" s="30"/>
      <c r="S22633" s="30"/>
      <c r="T22633" s="30"/>
      <c r="U22633" s="30"/>
      <c r="V22633" s="31"/>
      <c r="W22633" s="34"/>
      <c r="AB22633" s="11"/>
    </row>
    <row r="22634" spans="1:28" s="12" customFormat="1" ht="15" thickBot="1">
      <c r="A22634" s="30"/>
      <c r="B22634" s="30"/>
      <c r="C22634" s="30"/>
      <c r="D22634" s="30"/>
      <c r="E22634" s="30"/>
      <c r="F22634" s="30"/>
      <c r="G22634" s="30"/>
      <c r="H22634" s="31"/>
      <c r="I22634" s="30"/>
      <c r="J22634" s="32"/>
      <c r="K22634" s="30"/>
      <c r="L22634" s="30"/>
      <c r="M22634" s="30"/>
      <c r="N22634" s="33"/>
      <c r="O22634" s="33"/>
      <c r="P22634" s="33"/>
      <c r="Q22634" s="30"/>
      <c r="R22634" s="30"/>
      <c r="S22634" s="30"/>
      <c r="T22634" s="30"/>
      <c r="U22634" s="30"/>
      <c r="V22634" s="31"/>
      <c r="W22634" s="34"/>
      <c r="AB22634" s="11"/>
    </row>
    <row r="22635" spans="1:28" s="12" customFormat="1" ht="15" thickBot="1">
      <c r="A22635" s="30"/>
      <c r="B22635" s="30"/>
      <c r="C22635" s="30"/>
      <c r="D22635" s="30"/>
      <c r="E22635" s="30"/>
      <c r="F22635" s="30"/>
      <c r="G22635" s="30"/>
      <c r="H22635" s="31"/>
      <c r="I22635" s="30"/>
      <c r="J22635" s="32"/>
      <c r="K22635" s="30"/>
      <c r="L22635" s="30"/>
      <c r="M22635" s="30"/>
      <c r="N22635" s="33"/>
      <c r="O22635" s="33"/>
      <c r="P22635" s="33"/>
      <c r="Q22635" s="30"/>
      <c r="R22635" s="30"/>
      <c r="S22635" s="30"/>
      <c r="T22635" s="30"/>
      <c r="U22635" s="30"/>
      <c r="V22635" s="31"/>
      <c r="W22635" s="34"/>
      <c r="AB22635" s="11"/>
    </row>
    <row r="22636" spans="1:28" s="12" customFormat="1" ht="15" thickBot="1">
      <c r="A22636" s="30"/>
      <c r="B22636" s="30"/>
      <c r="C22636" s="30"/>
      <c r="D22636" s="30"/>
      <c r="E22636" s="30"/>
      <c r="F22636" s="30"/>
      <c r="G22636" s="30"/>
      <c r="H22636" s="31"/>
      <c r="I22636" s="30"/>
      <c r="J22636" s="32"/>
      <c r="K22636" s="30"/>
      <c r="L22636" s="30"/>
      <c r="M22636" s="30"/>
      <c r="N22636" s="33"/>
      <c r="O22636" s="33"/>
      <c r="P22636" s="33"/>
      <c r="Q22636" s="30"/>
      <c r="R22636" s="30"/>
      <c r="S22636" s="30"/>
      <c r="T22636" s="30"/>
      <c r="U22636" s="30"/>
      <c r="V22636" s="31"/>
      <c r="W22636" s="34"/>
      <c r="AB22636" s="11"/>
    </row>
    <row r="22637" spans="1:28" s="12" customFormat="1" ht="15" thickBot="1">
      <c r="A22637" s="30"/>
      <c r="B22637" s="30"/>
      <c r="C22637" s="30"/>
      <c r="D22637" s="30"/>
      <c r="E22637" s="30"/>
      <c r="F22637" s="30"/>
      <c r="G22637" s="30"/>
      <c r="H22637" s="31"/>
      <c r="I22637" s="30"/>
      <c r="J22637" s="32"/>
      <c r="K22637" s="30"/>
      <c r="L22637" s="30"/>
      <c r="M22637" s="30"/>
      <c r="N22637" s="33"/>
      <c r="O22637" s="33"/>
      <c r="P22637" s="33"/>
      <c r="Q22637" s="30"/>
      <c r="R22637" s="30"/>
      <c r="S22637" s="30"/>
      <c r="T22637" s="30"/>
      <c r="U22637" s="30"/>
      <c r="V22637" s="31"/>
      <c r="W22637" s="34"/>
      <c r="AB22637" s="11"/>
    </row>
    <row r="22638" spans="1:28" s="12" customFormat="1" ht="15" thickBot="1">
      <c r="A22638" s="30"/>
      <c r="B22638" s="30"/>
      <c r="C22638" s="30"/>
      <c r="D22638" s="30"/>
      <c r="E22638" s="30"/>
      <c r="F22638" s="30"/>
      <c r="G22638" s="30"/>
      <c r="H22638" s="31"/>
      <c r="I22638" s="30"/>
      <c r="J22638" s="32"/>
      <c r="K22638" s="30"/>
      <c r="L22638" s="30"/>
      <c r="M22638" s="30"/>
      <c r="N22638" s="33"/>
      <c r="O22638" s="33"/>
      <c r="P22638" s="33"/>
      <c r="Q22638" s="30"/>
      <c r="R22638" s="30"/>
      <c r="S22638" s="30"/>
      <c r="T22638" s="30"/>
      <c r="U22638" s="30"/>
      <c r="V22638" s="31"/>
      <c r="W22638" s="34"/>
      <c r="AB22638" s="11"/>
    </row>
    <row r="22639" spans="1:28" s="12" customFormat="1" ht="15" thickBot="1">
      <c r="A22639" s="30"/>
      <c r="B22639" s="30"/>
      <c r="C22639" s="30"/>
      <c r="D22639" s="30"/>
      <c r="E22639" s="30"/>
      <c r="F22639" s="30"/>
      <c r="G22639" s="30"/>
      <c r="H22639" s="31"/>
      <c r="I22639" s="30"/>
      <c r="J22639" s="32"/>
      <c r="K22639" s="30"/>
      <c r="L22639" s="30"/>
      <c r="M22639" s="30"/>
      <c r="N22639" s="33"/>
      <c r="O22639" s="33"/>
      <c r="P22639" s="33"/>
      <c r="Q22639" s="30"/>
      <c r="R22639" s="30"/>
      <c r="S22639" s="30"/>
      <c r="T22639" s="30"/>
      <c r="U22639" s="30"/>
      <c r="V22639" s="31"/>
      <c r="W22639" s="34"/>
      <c r="AB22639" s="11"/>
    </row>
    <row r="22640" spans="1:28" s="12" customFormat="1" ht="15" thickBot="1">
      <c r="A22640" s="30"/>
      <c r="B22640" s="30"/>
      <c r="C22640" s="30"/>
      <c r="D22640" s="30"/>
      <c r="E22640" s="30"/>
      <c r="F22640" s="30"/>
      <c r="G22640" s="30"/>
      <c r="H22640" s="31"/>
      <c r="I22640" s="30"/>
      <c r="J22640" s="32"/>
      <c r="K22640" s="30"/>
      <c r="L22640" s="30"/>
      <c r="M22640" s="30"/>
      <c r="N22640" s="33"/>
      <c r="O22640" s="33"/>
      <c r="P22640" s="33"/>
      <c r="Q22640" s="30"/>
      <c r="R22640" s="30"/>
      <c r="S22640" s="30"/>
      <c r="T22640" s="30"/>
      <c r="U22640" s="30"/>
      <c r="V22640" s="31"/>
      <c r="W22640" s="34"/>
      <c r="AB22640" s="11"/>
    </row>
    <row r="22641" spans="1:28" s="12" customFormat="1" ht="15" thickBot="1">
      <c r="A22641" s="30"/>
      <c r="B22641" s="30"/>
      <c r="C22641" s="30"/>
      <c r="D22641" s="30"/>
      <c r="E22641" s="30"/>
      <c r="F22641" s="30"/>
      <c r="G22641" s="30"/>
      <c r="H22641" s="31"/>
      <c r="I22641" s="30"/>
      <c r="J22641" s="32"/>
      <c r="K22641" s="30"/>
      <c r="L22641" s="30"/>
      <c r="M22641" s="30"/>
      <c r="N22641" s="33"/>
      <c r="O22641" s="33"/>
      <c r="P22641" s="33"/>
      <c r="Q22641" s="30"/>
      <c r="R22641" s="30"/>
      <c r="S22641" s="30"/>
      <c r="T22641" s="30"/>
      <c r="U22641" s="30"/>
      <c r="V22641" s="31"/>
      <c r="W22641" s="34"/>
      <c r="AB22641" s="11"/>
    </row>
    <row r="22642" spans="1:28" s="12" customFormat="1" ht="15" thickBot="1">
      <c r="A22642" s="30"/>
      <c r="B22642" s="30"/>
      <c r="C22642" s="30"/>
      <c r="D22642" s="30"/>
      <c r="E22642" s="30"/>
      <c r="F22642" s="30"/>
      <c r="G22642" s="30"/>
      <c r="H22642" s="31"/>
      <c r="I22642" s="30"/>
      <c r="J22642" s="32"/>
      <c r="K22642" s="30"/>
      <c r="L22642" s="30"/>
      <c r="M22642" s="30"/>
      <c r="N22642" s="33"/>
      <c r="O22642" s="33"/>
      <c r="P22642" s="33"/>
      <c r="Q22642" s="30"/>
      <c r="R22642" s="30"/>
      <c r="S22642" s="30"/>
      <c r="T22642" s="30"/>
      <c r="U22642" s="30"/>
      <c r="V22642" s="31"/>
      <c r="W22642" s="34"/>
      <c r="AB22642" s="11"/>
    </row>
    <row r="22643" spans="1:28" s="12" customFormat="1" ht="15" thickBot="1">
      <c r="A22643" s="30"/>
      <c r="B22643" s="30"/>
      <c r="C22643" s="30"/>
      <c r="D22643" s="30"/>
      <c r="E22643" s="30"/>
      <c r="F22643" s="30"/>
      <c r="G22643" s="30"/>
      <c r="H22643" s="31"/>
      <c r="I22643" s="30"/>
      <c r="J22643" s="32"/>
      <c r="K22643" s="30"/>
      <c r="L22643" s="30"/>
      <c r="M22643" s="30"/>
      <c r="N22643" s="33"/>
      <c r="O22643" s="33"/>
      <c r="P22643" s="33"/>
      <c r="Q22643" s="30"/>
      <c r="R22643" s="30"/>
      <c r="S22643" s="30"/>
      <c r="T22643" s="30"/>
      <c r="U22643" s="30"/>
      <c r="V22643" s="31"/>
      <c r="W22643" s="34"/>
      <c r="AB22643" s="11"/>
    </row>
    <row r="22644" spans="1:28" s="12" customFormat="1" ht="15" thickBot="1">
      <c r="A22644" s="30"/>
      <c r="B22644" s="30"/>
      <c r="C22644" s="30"/>
      <c r="D22644" s="30"/>
      <c r="E22644" s="30"/>
      <c r="F22644" s="30"/>
      <c r="G22644" s="30"/>
      <c r="H22644" s="31"/>
      <c r="I22644" s="30"/>
      <c r="J22644" s="32"/>
      <c r="K22644" s="30"/>
      <c r="L22644" s="30"/>
      <c r="M22644" s="30"/>
      <c r="N22644" s="33"/>
      <c r="O22644" s="33"/>
      <c r="P22644" s="33"/>
      <c r="Q22644" s="30"/>
      <c r="R22644" s="30"/>
      <c r="S22644" s="30"/>
      <c r="T22644" s="30"/>
      <c r="U22644" s="30"/>
      <c r="V22644" s="31"/>
      <c r="W22644" s="34"/>
      <c r="AB22644" s="11"/>
    </row>
    <row r="22645" spans="1:28" s="12" customFormat="1" ht="15" thickBot="1">
      <c r="A22645" s="30"/>
      <c r="B22645" s="30"/>
      <c r="C22645" s="30"/>
      <c r="D22645" s="30"/>
      <c r="E22645" s="30"/>
      <c r="F22645" s="30"/>
      <c r="G22645" s="30"/>
      <c r="H22645" s="31"/>
      <c r="I22645" s="30"/>
      <c r="J22645" s="32"/>
      <c r="K22645" s="30"/>
      <c r="L22645" s="30"/>
      <c r="M22645" s="30"/>
      <c r="N22645" s="33"/>
      <c r="O22645" s="33"/>
      <c r="P22645" s="33"/>
      <c r="Q22645" s="30"/>
      <c r="R22645" s="30"/>
      <c r="S22645" s="30"/>
      <c r="T22645" s="30"/>
      <c r="U22645" s="30"/>
      <c r="V22645" s="31"/>
      <c r="W22645" s="34"/>
      <c r="AB22645" s="11"/>
    </row>
    <row r="22646" spans="1:28" s="12" customFormat="1" ht="15" thickBot="1">
      <c r="A22646" s="30"/>
      <c r="B22646" s="30"/>
      <c r="C22646" s="30"/>
      <c r="D22646" s="30"/>
      <c r="E22646" s="30"/>
      <c r="F22646" s="30"/>
      <c r="G22646" s="30"/>
      <c r="H22646" s="31"/>
      <c r="I22646" s="30"/>
      <c r="J22646" s="32"/>
      <c r="K22646" s="30"/>
      <c r="L22646" s="30"/>
      <c r="M22646" s="30"/>
      <c r="N22646" s="33"/>
      <c r="O22646" s="33"/>
      <c r="P22646" s="33"/>
      <c r="Q22646" s="30"/>
      <c r="R22646" s="30"/>
      <c r="S22646" s="30"/>
      <c r="T22646" s="30"/>
      <c r="U22646" s="30"/>
      <c r="V22646" s="31"/>
      <c r="W22646" s="34"/>
      <c r="AB22646" s="11"/>
    </row>
    <row r="22647" spans="1:28" s="12" customFormat="1" ht="15" thickBot="1">
      <c r="A22647" s="30"/>
      <c r="B22647" s="30"/>
      <c r="C22647" s="30"/>
      <c r="D22647" s="30"/>
      <c r="E22647" s="30"/>
      <c r="F22647" s="30"/>
      <c r="G22647" s="30"/>
      <c r="H22647" s="31"/>
      <c r="I22647" s="30"/>
      <c r="J22647" s="32"/>
      <c r="K22647" s="30"/>
      <c r="L22647" s="30"/>
      <c r="M22647" s="30"/>
      <c r="N22647" s="33"/>
      <c r="O22647" s="33"/>
      <c r="P22647" s="33"/>
      <c r="Q22647" s="30"/>
      <c r="R22647" s="30"/>
      <c r="S22647" s="30"/>
      <c r="T22647" s="30"/>
      <c r="U22647" s="30"/>
      <c r="V22647" s="31"/>
      <c r="W22647" s="34"/>
      <c r="AB22647" s="11"/>
    </row>
    <row r="22648" spans="1:28" s="12" customFormat="1" ht="15" thickBot="1">
      <c r="A22648" s="30"/>
      <c r="B22648" s="30"/>
      <c r="C22648" s="30"/>
      <c r="D22648" s="30"/>
      <c r="E22648" s="30"/>
      <c r="F22648" s="30"/>
      <c r="G22648" s="30"/>
      <c r="H22648" s="31"/>
      <c r="I22648" s="30"/>
      <c r="J22648" s="32"/>
      <c r="K22648" s="30"/>
      <c r="L22648" s="30"/>
      <c r="M22648" s="30"/>
      <c r="N22648" s="33"/>
      <c r="O22648" s="33"/>
      <c r="P22648" s="33"/>
      <c r="Q22648" s="30"/>
      <c r="R22648" s="30"/>
      <c r="S22648" s="30"/>
      <c r="T22648" s="30"/>
      <c r="U22648" s="30"/>
      <c r="V22648" s="31"/>
      <c r="W22648" s="34"/>
      <c r="AB22648" s="11"/>
    </row>
    <row r="22649" spans="1:28" s="12" customFormat="1" ht="15" thickBot="1">
      <c r="A22649" s="30"/>
      <c r="B22649" s="30"/>
      <c r="C22649" s="30"/>
      <c r="D22649" s="30"/>
      <c r="E22649" s="30"/>
      <c r="F22649" s="30"/>
      <c r="G22649" s="30"/>
      <c r="H22649" s="31"/>
      <c r="I22649" s="30"/>
      <c r="J22649" s="32"/>
      <c r="K22649" s="30"/>
      <c r="L22649" s="30"/>
      <c r="M22649" s="30"/>
      <c r="N22649" s="33"/>
      <c r="O22649" s="33"/>
      <c r="P22649" s="33"/>
      <c r="Q22649" s="30"/>
      <c r="R22649" s="30"/>
      <c r="S22649" s="30"/>
      <c r="T22649" s="30"/>
      <c r="U22649" s="30"/>
      <c r="V22649" s="31"/>
      <c r="W22649" s="34"/>
      <c r="AB22649" s="11"/>
    </row>
    <row r="22650" spans="1:28" s="12" customFormat="1" ht="15" thickBot="1">
      <c r="A22650" s="30"/>
      <c r="B22650" s="30"/>
      <c r="C22650" s="30"/>
      <c r="D22650" s="30"/>
      <c r="E22650" s="30"/>
      <c r="F22650" s="30"/>
      <c r="G22650" s="30"/>
      <c r="H22650" s="31"/>
      <c r="I22650" s="30"/>
      <c r="J22650" s="32"/>
      <c r="K22650" s="30"/>
      <c r="L22650" s="30"/>
      <c r="M22650" s="30"/>
      <c r="N22650" s="33"/>
      <c r="O22650" s="33"/>
      <c r="P22650" s="33"/>
      <c r="Q22650" s="30"/>
      <c r="R22650" s="30"/>
      <c r="S22650" s="30"/>
      <c r="T22650" s="30"/>
      <c r="U22650" s="30"/>
      <c r="V22650" s="31"/>
      <c r="W22650" s="34"/>
      <c r="AB22650" s="11"/>
    </row>
    <row r="22651" spans="1:28" s="12" customFormat="1" ht="15" thickBot="1">
      <c r="A22651" s="30"/>
      <c r="B22651" s="30"/>
      <c r="C22651" s="30"/>
      <c r="D22651" s="30"/>
      <c r="E22651" s="30"/>
      <c r="F22651" s="30"/>
      <c r="G22651" s="30"/>
      <c r="H22651" s="31"/>
      <c r="I22651" s="30"/>
      <c r="J22651" s="32"/>
      <c r="K22651" s="30"/>
      <c r="L22651" s="30"/>
      <c r="M22651" s="30"/>
      <c r="N22651" s="33"/>
      <c r="O22651" s="33"/>
      <c r="P22651" s="33"/>
      <c r="Q22651" s="30"/>
      <c r="R22651" s="30"/>
      <c r="S22651" s="30"/>
      <c r="T22651" s="30"/>
      <c r="U22651" s="30"/>
      <c r="V22651" s="31"/>
      <c r="W22651" s="34"/>
      <c r="AB22651" s="11"/>
    </row>
    <row r="22652" spans="1:28" s="12" customFormat="1" ht="15" thickBot="1">
      <c r="A22652" s="30"/>
      <c r="B22652" s="30"/>
      <c r="C22652" s="30"/>
      <c r="D22652" s="30"/>
      <c r="E22652" s="30"/>
      <c r="F22652" s="30"/>
      <c r="G22652" s="30"/>
      <c r="H22652" s="31"/>
      <c r="I22652" s="30"/>
      <c r="J22652" s="32"/>
      <c r="K22652" s="30"/>
      <c r="L22652" s="30"/>
      <c r="M22652" s="30"/>
      <c r="N22652" s="33"/>
      <c r="O22652" s="33"/>
      <c r="P22652" s="33"/>
      <c r="Q22652" s="30"/>
      <c r="R22652" s="30"/>
      <c r="S22652" s="30"/>
      <c r="T22652" s="30"/>
      <c r="U22652" s="30"/>
      <c r="V22652" s="31"/>
      <c r="W22652" s="34"/>
      <c r="AB22652" s="11"/>
    </row>
    <row r="22653" spans="1:28" s="12" customFormat="1" ht="15" thickBot="1">
      <c r="A22653" s="30"/>
      <c r="B22653" s="30"/>
      <c r="C22653" s="30"/>
      <c r="D22653" s="30"/>
      <c r="E22653" s="30"/>
      <c r="F22653" s="30"/>
      <c r="G22653" s="30"/>
      <c r="H22653" s="31"/>
      <c r="I22653" s="30"/>
      <c r="J22653" s="32"/>
      <c r="K22653" s="30"/>
      <c r="L22653" s="30"/>
      <c r="M22653" s="30"/>
      <c r="N22653" s="33"/>
      <c r="O22653" s="33"/>
      <c r="P22653" s="33"/>
      <c r="Q22653" s="30"/>
      <c r="R22653" s="30"/>
      <c r="S22653" s="30"/>
      <c r="T22653" s="30"/>
      <c r="U22653" s="30"/>
      <c r="V22653" s="31"/>
      <c r="W22653" s="34"/>
      <c r="AB22653" s="11"/>
    </row>
    <row r="22654" spans="1:28" s="12" customFormat="1" ht="15" thickBot="1">
      <c r="A22654" s="30"/>
      <c r="B22654" s="30"/>
      <c r="C22654" s="30"/>
      <c r="D22654" s="30"/>
      <c r="E22654" s="30"/>
      <c r="F22654" s="30"/>
      <c r="G22654" s="30"/>
      <c r="H22654" s="31"/>
      <c r="I22654" s="30"/>
      <c r="J22654" s="32"/>
      <c r="K22654" s="30"/>
      <c r="L22654" s="30"/>
      <c r="M22654" s="30"/>
      <c r="N22654" s="33"/>
      <c r="O22654" s="33"/>
      <c r="P22654" s="33"/>
      <c r="Q22654" s="30"/>
      <c r="R22654" s="30"/>
      <c r="S22654" s="30"/>
      <c r="T22654" s="30"/>
      <c r="U22654" s="30"/>
      <c r="V22654" s="31"/>
      <c r="W22654" s="34"/>
      <c r="AB22654" s="11"/>
    </row>
    <row r="22655" spans="1:28" s="12" customFormat="1" ht="15" thickBot="1">
      <c r="A22655" s="30"/>
      <c r="B22655" s="30"/>
      <c r="C22655" s="30"/>
      <c r="D22655" s="30"/>
      <c r="E22655" s="30"/>
      <c r="F22655" s="30"/>
      <c r="G22655" s="30"/>
      <c r="H22655" s="31"/>
      <c r="I22655" s="30"/>
      <c r="J22655" s="32"/>
      <c r="K22655" s="30"/>
      <c r="L22655" s="30"/>
      <c r="M22655" s="30"/>
      <c r="N22655" s="33"/>
      <c r="O22655" s="33"/>
      <c r="P22655" s="33"/>
      <c r="Q22655" s="30"/>
      <c r="R22655" s="30"/>
      <c r="S22655" s="30"/>
      <c r="T22655" s="30"/>
      <c r="U22655" s="30"/>
      <c r="V22655" s="31"/>
      <c r="W22655" s="34"/>
      <c r="AB22655" s="11"/>
    </row>
    <row r="22656" spans="1:28" s="12" customFormat="1" ht="15" thickBot="1">
      <c r="A22656" s="30"/>
      <c r="B22656" s="30"/>
      <c r="C22656" s="30"/>
      <c r="D22656" s="30"/>
      <c r="E22656" s="30"/>
      <c r="F22656" s="30"/>
      <c r="G22656" s="30"/>
      <c r="H22656" s="31"/>
      <c r="I22656" s="30"/>
      <c r="J22656" s="32"/>
      <c r="K22656" s="30"/>
      <c r="L22656" s="30"/>
      <c r="M22656" s="30"/>
      <c r="N22656" s="33"/>
      <c r="O22656" s="33"/>
      <c r="P22656" s="33"/>
      <c r="Q22656" s="30"/>
      <c r="R22656" s="30"/>
      <c r="S22656" s="30"/>
      <c r="T22656" s="30"/>
      <c r="U22656" s="30"/>
      <c r="V22656" s="31"/>
      <c r="W22656" s="34"/>
      <c r="AB22656" s="11"/>
    </row>
    <row r="22657" spans="1:28" s="12" customFormat="1" ht="15" thickBot="1">
      <c r="A22657" s="30"/>
      <c r="B22657" s="30"/>
      <c r="C22657" s="30"/>
      <c r="D22657" s="30"/>
      <c r="E22657" s="30"/>
      <c r="F22657" s="30"/>
      <c r="G22657" s="30"/>
      <c r="H22657" s="31"/>
      <c r="I22657" s="30"/>
      <c r="J22657" s="32"/>
      <c r="K22657" s="30"/>
      <c r="L22657" s="30"/>
      <c r="M22657" s="30"/>
      <c r="N22657" s="33"/>
      <c r="O22657" s="33"/>
      <c r="P22657" s="33"/>
      <c r="Q22657" s="30"/>
      <c r="R22657" s="30"/>
      <c r="S22657" s="30"/>
      <c r="T22657" s="30"/>
      <c r="U22657" s="30"/>
      <c r="V22657" s="31"/>
      <c r="W22657" s="34"/>
      <c r="AB22657" s="11"/>
    </row>
    <row r="22658" spans="1:28" s="12" customFormat="1" ht="15" thickBot="1">
      <c r="A22658" s="30"/>
      <c r="B22658" s="30"/>
      <c r="C22658" s="30"/>
      <c r="D22658" s="30"/>
      <c r="E22658" s="30"/>
      <c r="F22658" s="30"/>
      <c r="G22658" s="30"/>
      <c r="H22658" s="31"/>
      <c r="I22658" s="30"/>
      <c r="J22658" s="32"/>
      <c r="K22658" s="30"/>
      <c r="L22658" s="30"/>
      <c r="M22658" s="30"/>
      <c r="N22658" s="33"/>
      <c r="O22658" s="33"/>
      <c r="P22658" s="33"/>
      <c r="Q22658" s="30"/>
      <c r="R22658" s="30"/>
      <c r="S22658" s="30"/>
      <c r="T22658" s="30"/>
      <c r="U22658" s="30"/>
      <c r="V22658" s="31"/>
      <c r="W22658" s="34"/>
      <c r="AB22658" s="11"/>
    </row>
    <row r="22659" spans="1:28" s="12" customFormat="1" ht="15" thickBot="1">
      <c r="A22659" s="30"/>
      <c r="B22659" s="30"/>
      <c r="C22659" s="30"/>
      <c r="D22659" s="30"/>
      <c r="E22659" s="30"/>
      <c r="F22659" s="30"/>
      <c r="G22659" s="30"/>
      <c r="H22659" s="31"/>
      <c r="I22659" s="30"/>
      <c r="J22659" s="32"/>
      <c r="K22659" s="30"/>
      <c r="L22659" s="30"/>
      <c r="M22659" s="30"/>
      <c r="N22659" s="33"/>
      <c r="O22659" s="33"/>
      <c r="P22659" s="33"/>
      <c r="Q22659" s="30"/>
      <c r="R22659" s="30"/>
      <c r="S22659" s="30"/>
      <c r="T22659" s="30"/>
      <c r="U22659" s="30"/>
      <c r="V22659" s="31"/>
      <c r="W22659" s="34"/>
      <c r="AB22659" s="11"/>
    </row>
    <row r="22660" spans="1:28" s="12" customFormat="1" ht="15" thickBot="1">
      <c r="A22660" s="30"/>
      <c r="B22660" s="30"/>
      <c r="C22660" s="30"/>
      <c r="D22660" s="30"/>
      <c r="E22660" s="30"/>
      <c r="F22660" s="30"/>
      <c r="G22660" s="30"/>
      <c r="H22660" s="31"/>
      <c r="I22660" s="30"/>
      <c r="J22660" s="32"/>
      <c r="K22660" s="30"/>
      <c r="L22660" s="30"/>
      <c r="M22660" s="30"/>
      <c r="N22660" s="33"/>
      <c r="O22660" s="33"/>
      <c r="P22660" s="33"/>
      <c r="Q22660" s="30"/>
      <c r="R22660" s="30"/>
      <c r="S22660" s="30"/>
      <c r="T22660" s="30"/>
      <c r="U22660" s="30"/>
      <c r="V22660" s="31"/>
      <c r="W22660" s="34"/>
      <c r="AB22660" s="11"/>
    </row>
    <row r="22661" spans="1:28" s="12" customFormat="1" ht="15" thickBot="1">
      <c r="A22661" s="30"/>
      <c r="B22661" s="30"/>
      <c r="C22661" s="30"/>
      <c r="D22661" s="30"/>
      <c r="E22661" s="30"/>
      <c r="F22661" s="30"/>
      <c r="G22661" s="30"/>
      <c r="H22661" s="31"/>
      <c r="I22661" s="30"/>
      <c r="J22661" s="32"/>
      <c r="K22661" s="30"/>
      <c r="L22661" s="30"/>
      <c r="M22661" s="30"/>
      <c r="N22661" s="33"/>
      <c r="O22661" s="33"/>
      <c r="P22661" s="33"/>
      <c r="Q22661" s="30"/>
      <c r="R22661" s="30"/>
      <c r="S22661" s="30"/>
      <c r="T22661" s="30"/>
      <c r="U22661" s="30"/>
      <c r="V22661" s="31"/>
      <c r="W22661" s="34"/>
      <c r="AB22661" s="11"/>
    </row>
    <row r="22662" spans="1:28" s="12" customFormat="1" ht="15" thickBot="1">
      <c r="A22662" s="30"/>
      <c r="B22662" s="30"/>
      <c r="C22662" s="30"/>
      <c r="D22662" s="30"/>
      <c r="E22662" s="30"/>
      <c r="F22662" s="30"/>
      <c r="G22662" s="30"/>
      <c r="H22662" s="31"/>
      <c r="I22662" s="30"/>
      <c r="J22662" s="32"/>
      <c r="K22662" s="30"/>
      <c r="L22662" s="30"/>
      <c r="M22662" s="30"/>
      <c r="N22662" s="33"/>
      <c r="O22662" s="33"/>
      <c r="P22662" s="33"/>
      <c r="Q22662" s="30"/>
      <c r="R22662" s="30"/>
      <c r="S22662" s="30"/>
      <c r="T22662" s="30"/>
      <c r="U22662" s="30"/>
      <c r="V22662" s="31"/>
      <c r="W22662" s="34"/>
      <c r="AB22662" s="11"/>
    </row>
    <row r="22663" spans="1:28" s="12" customFormat="1" ht="15" thickBot="1">
      <c r="A22663" s="30"/>
      <c r="B22663" s="30"/>
      <c r="C22663" s="30"/>
      <c r="D22663" s="30"/>
      <c r="E22663" s="30"/>
      <c r="F22663" s="30"/>
      <c r="G22663" s="30"/>
      <c r="H22663" s="31"/>
      <c r="I22663" s="30"/>
      <c r="J22663" s="32"/>
      <c r="K22663" s="30"/>
      <c r="L22663" s="30"/>
      <c r="M22663" s="30"/>
      <c r="N22663" s="33"/>
      <c r="O22663" s="33"/>
      <c r="P22663" s="33"/>
      <c r="Q22663" s="30"/>
      <c r="R22663" s="30"/>
      <c r="S22663" s="30"/>
      <c r="T22663" s="30"/>
      <c r="U22663" s="30"/>
      <c r="V22663" s="31"/>
      <c r="W22663" s="34"/>
      <c r="AB22663" s="11"/>
    </row>
    <row r="22664" spans="1:28" s="12" customFormat="1" ht="15" thickBot="1">
      <c r="A22664" s="30"/>
      <c r="B22664" s="30"/>
      <c r="C22664" s="30"/>
      <c r="D22664" s="30"/>
      <c r="E22664" s="30"/>
      <c r="F22664" s="30"/>
      <c r="G22664" s="30"/>
      <c r="H22664" s="31"/>
      <c r="I22664" s="30"/>
      <c r="J22664" s="32"/>
      <c r="K22664" s="30"/>
      <c r="L22664" s="30"/>
      <c r="M22664" s="30"/>
      <c r="N22664" s="33"/>
      <c r="O22664" s="33"/>
      <c r="P22664" s="33"/>
      <c r="Q22664" s="30"/>
      <c r="R22664" s="30"/>
      <c r="S22664" s="30"/>
      <c r="T22664" s="30"/>
      <c r="U22664" s="30"/>
      <c r="V22664" s="31"/>
      <c r="W22664" s="34"/>
      <c r="AB22664" s="11"/>
    </row>
    <row r="22665" spans="1:28" s="12" customFormat="1" ht="15" thickBot="1">
      <c r="A22665" s="30"/>
      <c r="B22665" s="30"/>
      <c r="C22665" s="30"/>
      <c r="D22665" s="30"/>
      <c r="E22665" s="30"/>
      <c r="F22665" s="30"/>
      <c r="G22665" s="30"/>
      <c r="H22665" s="31"/>
      <c r="I22665" s="30"/>
      <c r="J22665" s="32"/>
      <c r="K22665" s="30"/>
      <c r="L22665" s="30"/>
      <c r="M22665" s="30"/>
      <c r="N22665" s="33"/>
      <c r="O22665" s="33"/>
      <c r="P22665" s="33"/>
      <c r="Q22665" s="30"/>
      <c r="R22665" s="30"/>
      <c r="S22665" s="30"/>
      <c r="T22665" s="30"/>
      <c r="U22665" s="30"/>
      <c r="V22665" s="31"/>
      <c r="W22665" s="34"/>
      <c r="AB22665" s="11"/>
    </row>
    <row r="22666" spans="1:28" s="12" customFormat="1" ht="15" thickBot="1">
      <c r="A22666" s="30"/>
      <c r="B22666" s="30"/>
      <c r="C22666" s="30"/>
      <c r="D22666" s="30"/>
      <c r="E22666" s="30"/>
      <c r="F22666" s="30"/>
      <c r="G22666" s="30"/>
      <c r="H22666" s="31"/>
      <c r="I22666" s="30"/>
      <c r="J22666" s="32"/>
      <c r="K22666" s="30"/>
      <c r="L22666" s="30"/>
      <c r="M22666" s="30"/>
      <c r="N22666" s="33"/>
      <c r="O22666" s="33"/>
      <c r="P22666" s="33"/>
      <c r="Q22666" s="30"/>
      <c r="R22666" s="30"/>
      <c r="S22666" s="30"/>
      <c r="T22666" s="30"/>
      <c r="U22666" s="30"/>
      <c r="V22666" s="31"/>
      <c r="W22666" s="34"/>
      <c r="AB22666" s="11"/>
    </row>
    <row r="22667" spans="1:28" s="12" customFormat="1" ht="15" thickBot="1">
      <c r="A22667" s="30"/>
      <c r="B22667" s="30"/>
      <c r="C22667" s="30"/>
      <c r="D22667" s="30"/>
      <c r="E22667" s="30"/>
      <c r="F22667" s="30"/>
      <c r="G22667" s="30"/>
      <c r="H22667" s="31"/>
      <c r="I22667" s="30"/>
      <c r="J22667" s="32"/>
      <c r="K22667" s="30"/>
      <c r="L22667" s="30"/>
      <c r="M22667" s="30"/>
      <c r="N22667" s="33"/>
      <c r="O22667" s="33"/>
      <c r="P22667" s="33"/>
      <c r="Q22667" s="30"/>
      <c r="R22667" s="30"/>
      <c r="S22667" s="30"/>
      <c r="T22667" s="30"/>
      <c r="U22667" s="30"/>
      <c r="V22667" s="31"/>
      <c r="W22667" s="34"/>
      <c r="AB22667" s="11"/>
    </row>
    <row r="22668" spans="1:28" s="12" customFormat="1" ht="15" thickBot="1">
      <c r="A22668" s="30"/>
      <c r="B22668" s="30"/>
      <c r="C22668" s="30"/>
      <c r="D22668" s="30"/>
      <c r="E22668" s="30"/>
      <c r="F22668" s="30"/>
      <c r="G22668" s="30"/>
      <c r="H22668" s="31"/>
      <c r="I22668" s="30"/>
      <c r="J22668" s="32"/>
      <c r="K22668" s="30"/>
      <c r="L22668" s="30"/>
      <c r="M22668" s="30"/>
      <c r="N22668" s="33"/>
      <c r="O22668" s="33"/>
      <c r="P22668" s="33"/>
      <c r="Q22668" s="30"/>
      <c r="R22668" s="30"/>
      <c r="S22668" s="30"/>
      <c r="T22668" s="30"/>
      <c r="U22668" s="30"/>
      <c r="V22668" s="31"/>
      <c r="W22668" s="34"/>
      <c r="AB22668" s="11"/>
    </row>
    <row r="22669" spans="1:28" s="12" customFormat="1" ht="15" thickBot="1">
      <c r="A22669" s="30"/>
      <c r="B22669" s="30"/>
      <c r="C22669" s="30"/>
      <c r="D22669" s="30"/>
      <c r="E22669" s="30"/>
      <c r="F22669" s="30"/>
      <c r="G22669" s="30"/>
      <c r="H22669" s="31"/>
      <c r="I22669" s="30"/>
      <c r="J22669" s="32"/>
      <c r="K22669" s="30"/>
      <c r="L22669" s="30"/>
      <c r="M22669" s="30"/>
      <c r="N22669" s="33"/>
      <c r="O22669" s="33"/>
      <c r="P22669" s="33"/>
      <c r="Q22669" s="30"/>
      <c r="R22669" s="30"/>
      <c r="S22669" s="30"/>
      <c r="T22669" s="30"/>
      <c r="U22669" s="30"/>
      <c r="V22669" s="31"/>
      <c r="W22669" s="34"/>
      <c r="AB22669" s="11"/>
    </row>
    <row r="22670" spans="1:28" s="12" customFormat="1" ht="15" thickBot="1">
      <c r="A22670" s="30"/>
      <c r="B22670" s="30"/>
      <c r="C22670" s="30"/>
      <c r="D22670" s="30"/>
      <c r="E22670" s="30"/>
      <c r="F22670" s="30"/>
      <c r="G22670" s="30"/>
      <c r="H22670" s="31"/>
      <c r="I22670" s="30"/>
      <c r="J22670" s="32"/>
      <c r="K22670" s="30"/>
      <c r="L22670" s="30"/>
      <c r="M22670" s="30"/>
      <c r="N22670" s="33"/>
      <c r="O22670" s="33"/>
      <c r="P22670" s="33"/>
      <c r="Q22670" s="30"/>
      <c r="R22670" s="30"/>
      <c r="S22670" s="30"/>
      <c r="T22670" s="30"/>
      <c r="U22670" s="30"/>
      <c r="V22670" s="31"/>
      <c r="W22670" s="34"/>
      <c r="AB22670" s="11"/>
    </row>
    <row r="22671" spans="1:28" s="12" customFormat="1" ht="15" thickBot="1">
      <c r="A22671" s="30"/>
      <c r="B22671" s="30"/>
      <c r="C22671" s="30"/>
      <c r="D22671" s="30"/>
      <c r="E22671" s="30"/>
      <c r="F22671" s="30"/>
      <c r="G22671" s="30"/>
      <c r="H22671" s="31"/>
      <c r="I22671" s="30"/>
      <c r="J22671" s="32"/>
      <c r="K22671" s="30"/>
      <c r="L22671" s="30"/>
      <c r="M22671" s="30"/>
      <c r="N22671" s="33"/>
      <c r="O22671" s="33"/>
      <c r="P22671" s="33"/>
      <c r="Q22671" s="30"/>
      <c r="R22671" s="30"/>
      <c r="S22671" s="30"/>
      <c r="T22671" s="30"/>
      <c r="U22671" s="30"/>
      <c r="V22671" s="31"/>
      <c r="W22671" s="34"/>
      <c r="AB22671" s="11"/>
    </row>
    <row r="22672" spans="1:28" s="12" customFormat="1" ht="15" thickBot="1">
      <c r="A22672" s="30"/>
      <c r="B22672" s="30"/>
      <c r="C22672" s="30"/>
      <c r="D22672" s="30"/>
      <c r="E22672" s="30"/>
      <c r="F22672" s="30"/>
      <c r="G22672" s="30"/>
      <c r="H22672" s="31"/>
      <c r="I22672" s="30"/>
      <c r="J22672" s="32"/>
      <c r="K22672" s="30"/>
      <c r="L22672" s="30"/>
      <c r="M22672" s="30"/>
      <c r="N22672" s="33"/>
      <c r="O22672" s="33"/>
      <c r="P22672" s="33"/>
      <c r="Q22672" s="30"/>
      <c r="R22672" s="30"/>
      <c r="S22672" s="30"/>
      <c r="T22672" s="30"/>
      <c r="U22672" s="30"/>
      <c r="V22672" s="31"/>
      <c r="W22672" s="34"/>
      <c r="AB22672" s="11"/>
    </row>
    <row r="22673" spans="1:28" s="12" customFormat="1" ht="15" thickBot="1">
      <c r="A22673" s="30"/>
      <c r="B22673" s="30"/>
      <c r="C22673" s="30"/>
      <c r="D22673" s="30"/>
      <c r="E22673" s="30"/>
      <c r="F22673" s="30"/>
      <c r="G22673" s="30"/>
      <c r="H22673" s="31"/>
      <c r="I22673" s="30"/>
      <c r="J22673" s="32"/>
      <c r="K22673" s="30"/>
      <c r="L22673" s="30"/>
      <c r="M22673" s="30"/>
      <c r="N22673" s="33"/>
      <c r="O22673" s="33"/>
      <c r="P22673" s="33"/>
      <c r="Q22673" s="30"/>
      <c r="R22673" s="30"/>
      <c r="S22673" s="30"/>
      <c r="T22673" s="30"/>
      <c r="U22673" s="30"/>
      <c r="V22673" s="31"/>
      <c r="W22673" s="34"/>
      <c r="AB22673" s="11"/>
    </row>
    <row r="22674" spans="1:28" s="12" customFormat="1" ht="15" thickBot="1">
      <c r="A22674" s="30"/>
      <c r="B22674" s="30"/>
      <c r="C22674" s="30"/>
      <c r="D22674" s="30"/>
      <c r="E22674" s="30"/>
      <c r="F22674" s="30"/>
      <c r="G22674" s="30"/>
      <c r="H22674" s="31"/>
      <c r="I22674" s="30"/>
      <c r="J22674" s="32"/>
      <c r="K22674" s="30"/>
      <c r="L22674" s="30"/>
      <c r="M22674" s="30"/>
      <c r="N22674" s="33"/>
      <c r="O22674" s="33"/>
      <c r="P22674" s="33"/>
      <c r="Q22674" s="30"/>
      <c r="R22674" s="30"/>
      <c r="S22674" s="30"/>
      <c r="T22674" s="30"/>
      <c r="U22674" s="30"/>
      <c r="V22674" s="31"/>
      <c r="W22674" s="34"/>
      <c r="AB22674" s="11"/>
    </row>
    <row r="22675" spans="1:28" s="12" customFormat="1" ht="15" thickBot="1">
      <c r="A22675" s="30"/>
      <c r="B22675" s="30"/>
      <c r="C22675" s="30"/>
      <c r="D22675" s="30"/>
      <c r="E22675" s="30"/>
      <c r="F22675" s="30"/>
      <c r="G22675" s="30"/>
      <c r="H22675" s="31"/>
      <c r="I22675" s="30"/>
      <c r="J22675" s="32"/>
      <c r="K22675" s="30"/>
      <c r="L22675" s="30"/>
      <c r="M22675" s="30"/>
      <c r="N22675" s="33"/>
      <c r="O22675" s="33"/>
      <c r="P22675" s="33"/>
      <c r="Q22675" s="30"/>
      <c r="R22675" s="30"/>
      <c r="S22675" s="30"/>
      <c r="T22675" s="30"/>
      <c r="U22675" s="30"/>
      <c r="V22675" s="31"/>
      <c r="W22675" s="34"/>
      <c r="AB22675" s="11"/>
    </row>
    <row r="22676" spans="1:28" s="12" customFormat="1" ht="15" thickBot="1">
      <c r="A22676" s="30"/>
      <c r="B22676" s="30"/>
      <c r="C22676" s="30"/>
      <c r="D22676" s="30"/>
      <c r="E22676" s="30"/>
      <c r="F22676" s="30"/>
      <c r="G22676" s="30"/>
      <c r="H22676" s="31"/>
      <c r="I22676" s="30"/>
      <c r="J22676" s="32"/>
      <c r="K22676" s="30"/>
      <c r="L22676" s="30"/>
      <c r="M22676" s="30"/>
      <c r="N22676" s="33"/>
      <c r="O22676" s="33"/>
      <c r="P22676" s="33"/>
      <c r="Q22676" s="30"/>
      <c r="R22676" s="30"/>
      <c r="S22676" s="30"/>
      <c r="T22676" s="30"/>
      <c r="U22676" s="30"/>
      <c r="V22676" s="31"/>
      <c r="W22676" s="34"/>
      <c r="AB22676" s="11"/>
    </row>
    <row r="22677" spans="1:28" s="12" customFormat="1" ht="15" thickBot="1">
      <c r="A22677" s="30"/>
      <c r="B22677" s="30"/>
      <c r="C22677" s="30"/>
      <c r="D22677" s="30"/>
      <c r="E22677" s="30"/>
      <c r="F22677" s="30"/>
      <c r="G22677" s="30"/>
      <c r="H22677" s="31"/>
      <c r="I22677" s="30"/>
      <c r="J22677" s="32"/>
      <c r="K22677" s="30"/>
      <c r="L22677" s="30"/>
      <c r="M22677" s="30"/>
      <c r="N22677" s="33"/>
      <c r="O22677" s="33"/>
      <c r="P22677" s="33"/>
      <c r="Q22677" s="30"/>
      <c r="R22677" s="30"/>
      <c r="S22677" s="30"/>
      <c r="T22677" s="30"/>
      <c r="U22677" s="30"/>
      <c r="V22677" s="31"/>
      <c r="W22677" s="34"/>
      <c r="AB22677" s="11"/>
    </row>
    <row r="22678" spans="1:28" s="12" customFormat="1" ht="15" thickBot="1">
      <c r="A22678" s="30"/>
      <c r="B22678" s="30"/>
      <c r="C22678" s="30"/>
      <c r="D22678" s="30"/>
      <c r="E22678" s="30"/>
      <c r="F22678" s="30"/>
      <c r="G22678" s="30"/>
      <c r="H22678" s="31"/>
      <c r="I22678" s="30"/>
      <c r="J22678" s="32"/>
      <c r="K22678" s="30"/>
      <c r="L22678" s="30"/>
      <c r="M22678" s="30"/>
      <c r="N22678" s="33"/>
      <c r="O22678" s="33"/>
      <c r="P22678" s="33"/>
      <c r="Q22678" s="30"/>
      <c r="R22678" s="30"/>
      <c r="S22678" s="30"/>
      <c r="T22678" s="30"/>
      <c r="U22678" s="30"/>
      <c r="V22678" s="31"/>
      <c r="W22678" s="34"/>
      <c r="AB22678" s="11"/>
    </row>
    <row r="22679" spans="1:28" s="12" customFormat="1" ht="15" thickBot="1">
      <c r="A22679" s="30"/>
      <c r="B22679" s="30"/>
      <c r="C22679" s="30"/>
      <c r="D22679" s="30"/>
      <c r="E22679" s="30"/>
      <c r="F22679" s="30"/>
      <c r="G22679" s="30"/>
      <c r="H22679" s="31"/>
      <c r="I22679" s="30"/>
      <c r="J22679" s="32"/>
      <c r="K22679" s="30"/>
      <c r="L22679" s="30"/>
      <c r="M22679" s="30"/>
      <c r="N22679" s="33"/>
      <c r="O22679" s="33"/>
      <c r="P22679" s="33"/>
      <c r="Q22679" s="30"/>
      <c r="R22679" s="30"/>
      <c r="S22679" s="30"/>
      <c r="T22679" s="30"/>
      <c r="U22679" s="30"/>
      <c r="V22679" s="31"/>
      <c r="W22679" s="34"/>
      <c r="AB22679" s="11"/>
    </row>
    <row r="22680" spans="1:28" s="12" customFormat="1" ht="15" thickBot="1">
      <c r="A22680" s="30"/>
      <c r="B22680" s="30"/>
      <c r="C22680" s="30"/>
      <c r="D22680" s="30"/>
      <c r="E22680" s="30"/>
      <c r="F22680" s="30"/>
      <c r="G22680" s="30"/>
      <c r="H22680" s="31"/>
      <c r="I22680" s="30"/>
      <c r="J22680" s="32"/>
      <c r="K22680" s="30"/>
      <c r="L22680" s="30"/>
      <c r="M22680" s="30"/>
      <c r="N22680" s="33"/>
      <c r="O22680" s="33"/>
      <c r="P22680" s="33"/>
      <c r="Q22680" s="30"/>
      <c r="R22680" s="30"/>
      <c r="S22680" s="30"/>
      <c r="T22680" s="30"/>
      <c r="U22680" s="30"/>
      <c r="V22680" s="31"/>
      <c r="W22680" s="34"/>
      <c r="AB22680" s="11"/>
    </row>
    <row r="22681" spans="1:28" s="12" customFormat="1" ht="15" thickBot="1">
      <c r="A22681" s="30"/>
      <c r="B22681" s="30"/>
      <c r="C22681" s="30"/>
      <c r="D22681" s="30"/>
      <c r="E22681" s="30"/>
      <c r="F22681" s="30"/>
      <c r="G22681" s="30"/>
      <c r="H22681" s="31"/>
      <c r="I22681" s="30"/>
      <c r="J22681" s="32"/>
      <c r="K22681" s="30"/>
      <c r="L22681" s="30"/>
      <c r="M22681" s="30"/>
      <c r="N22681" s="33"/>
      <c r="O22681" s="33"/>
      <c r="P22681" s="33"/>
      <c r="Q22681" s="30"/>
      <c r="R22681" s="30"/>
      <c r="S22681" s="30"/>
      <c r="T22681" s="30"/>
      <c r="U22681" s="30"/>
      <c r="V22681" s="31"/>
      <c r="W22681" s="34"/>
      <c r="AB22681" s="11"/>
    </row>
    <row r="22682" spans="1:28" s="12" customFormat="1" ht="15" thickBot="1">
      <c r="A22682" s="30"/>
      <c r="B22682" s="30"/>
      <c r="C22682" s="30"/>
      <c r="D22682" s="30"/>
      <c r="E22682" s="30"/>
      <c r="F22682" s="30"/>
      <c r="G22682" s="30"/>
      <c r="H22682" s="31"/>
      <c r="I22682" s="30"/>
      <c r="J22682" s="32"/>
      <c r="K22682" s="30"/>
      <c r="L22682" s="30"/>
      <c r="M22682" s="30"/>
      <c r="N22682" s="33"/>
      <c r="O22682" s="33"/>
      <c r="P22682" s="33"/>
      <c r="Q22682" s="30"/>
      <c r="R22682" s="30"/>
      <c r="S22682" s="30"/>
      <c r="T22682" s="30"/>
      <c r="U22682" s="30"/>
      <c r="V22682" s="31"/>
      <c r="W22682" s="34"/>
      <c r="AB22682" s="11"/>
    </row>
    <row r="22683" spans="1:28" s="12" customFormat="1" ht="15" thickBot="1">
      <c r="A22683" s="30"/>
      <c r="B22683" s="30"/>
      <c r="C22683" s="30"/>
      <c r="D22683" s="30"/>
      <c r="E22683" s="30"/>
      <c r="F22683" s="30"/>
      <c r="G22683" s="30"/>
      <c r="H22683" s="31"/>
      <c r="I22683" s="30"/>
      <c r="J22683" s="32"/>
      <c r="K22683" s="30"/>
      <c r="L22683" s="30"/>
      <c r="M22683" s="30"/>
      <c r="N22683" s="33"/>
      <c r="O22683" s="33"/>
      <c r="P22683" s="33"/>
      <c r="Q22683" s="30"/>
      <c r="R22683" s="30"/>
      <c r="S22683" s="30"/>
      <c r="T22683" s="30"/>
      <c r="U22683" s="30"/>
      <c r="V22683" s="31"/>
      <c r="W22683" s="34"/>
      <c r="AB22683" s="11"/>
    </row>
    <row r="22684" spans="1:28" s="12" customFormat="1" ht="15" thickBot="1">
      <c r="A22684" s="30"/>
      <c r="B22684" s="30"/>
      <c r="C22684" s="30"/>
      <c r="D22684" s="30"/>
      <c r="E22684" s="30"/>
      <c r="F22684" s="30"/>
      <c r="G22684" s="30"/>
      <c r="H22684" s="31"/>
      <c r="I22684" s="30"/>
      <c r="J22684" s="32"/>
      <c r="K22684" s="30"/>
      <c r="L22684" s="30"/>
      <c r="M22684" s="30"/>
      <c r="N22684" s="33"/>
      <c r="O22684" s="33"/>
      <c r="P22684" s="33"/>
      <c r="Q22684" s="30"/>
      <c r="R22684" s="30"/>
      <c r="S22684" s="30"/>
      <c r="T22684" s="30"/>
      <c r="U22684" s="30"/>
      <c r="V22684" s="31"/>
      <c r="W22684" s="34"/>
      <c r="AB22684" s="11"/>
    </row>
    <row r="22685" spans="1:28" s="12" customFormat="1" ht="15" thickBot="1">
      <c r="A22685" s="30"/>
      <c r="B22685" s="30"/>
      <c r="C22685" s="30"/>
      <c r="D22685" s="30"/>
      <c r="E22685" s="30"/>
      <c r="F22685" s="30"/>
      <c r="G22685" s="30"/>
      <c r="H22685" s="31"/>
      <c r="I22685" s="30"/>
      <c r="J22685" s="32"/>
      <c r="K22685" s="30"/>
      <c r="L22685" s="30"/>
      <c r="M22685" s="30"/>
      <c r="N22685" s="33"/>
      <c r="O22685" s="33"/>
      <c r="P22685" s="33"/>
      <c r="Q22685" s="30"/>
      <c r="R22685" s="30"/>
      <c r="S22685" s="30"/>
      <c r="T22685" s="30"/>
      <c r="U22685" s="30"/>
      <c r="V22685" s="31"/>
      <c r="W22685" s="34"/>
      <c r="AB22685" s="11"/>
    </row>
    <row r="22686" spans="1:28" s="12" customFormat="1" ht="15" thickBot="1">
      <c r="A22686" s="30"/>
      <c r="B22686" s="30"/>
      <c r="C22686" s="30"/>
      <c r="D22686" s="30"/>
      <c r="E22686" s="30"/>
      <c r="F22686" s="30"/>
      <c r="G22686" s="30"/>
      <c r="H22686" s="31"/>
      <c r="I22686" s="30"/>
      <c r="J22686" s="32"/>
      <c r="K22686" s="30"/>
      <c r="L22686" s="30"/>
      <c r="M22686" s="30"/>
      <c r="N22686" s="33"/>
      <c r="O22686" s="33"/>
      <c r="P22686" s="33"/>
      <c r="Q22686" s="30"/>
      <c r="R22686" s="30"/>
      <c r="S22686" s="30"/>
      <c r="T22686" s="30"/>
      <c r="U22686" s="30"/>
      <c r="V22686" s="31"/>
      <c r="W22686" s="34"/>
      <c r="AB22686" s="11"/>
    </row>
    <row r="22687" spans="1:28" s="12" customFormat="1" ht="15" thickBot="1">
      <c r="A22687" s="30"/>
      <c r="B22687" s="30"/>
      <c r="C22687" s="30"/>
      <c r="D22687" s="30"/>
      <c r="E22687" s="30"/>
      <c r="F22687" s="30"/>
      <c r="G22687" s="30"/>
      <c r="H22687" s="31"/>
      <c r="I22687" s="30"/>
      <c r="J22687" s="32"/>
      <c r="K22687" s="30"/>
      <c r="L22687" s="30"/>
      <c r="M22687" s="30"/>
      <c r="N22687" s="33"/>
      <c r="O22687" s="33"/>
      <c r="P22687" s="33"/>
      <c r="Q22687" s="30"/>
      <c r="R22687" s="30"/>
      <c r="S22687" s="30"/>
      <c r="T22687" s="30"/>
      <c r="U22687" s="30"/>
      <c r="V22687" s="31"/>
      <c r="W22687" s="34"/>
      <c r="AB22687" s="11"/>
    </row>
    <row r="22688" spans="1:28" s="12" customFormat="1" ht="15" thickBot="1">
      <c r="A22688" s="30"/>
      <c r="B22688" s="30"/>
      <c r="C22688" s="30"/>
      <c r="D22688" s="30"/>
      <c r="E22688" s="30"/>
      <c r="F22688" s="30"/>
      <c r="G22688" s="30"/>
      <c r="H22688" s="31"/>
      <c r="I22688" s="30"/>
      <c r="J22688" s="32"/>
      <c r="K22688" s="30"/>
      <c r="L22688" s="30"/>
      <c r="M22688" s="30"/>
      <c r="N22688" s="33"/>
      <c r="O22688" s="33"/>
      <c r="P22688" s="33"/>
      <c r="Q22688" s="30"/>
      <c r="R22688" s="30"/>
      <c r="S22688" s="30"/>
      <c r="T22688" s="30"/>
      <c r="U22688" s="30"/>
      <c r="V22688" s="31"/>
      <c r="W22688" s="34"/>
      <c r="AB22688" s="11"/>
    </row>
    <row r="22689" spans="1:28" s="12" customFormat="1" ht="15" thickBot="1">
      <c r="A22689" s="30"/>
      <c r="B22689" s="30"/>
      <c r="C22689" s="30"/>
      <c r="D22689" s="30"/>
      <c r="E22689" s="30"/>
      <c r="F22689" s="30"/>
      <c r="G22689" s="30"/>
      <c r="H22689" s="31"/>
      <c r="I22689" s="30"/>
      <c r="J22689" s="32"/>
      <c r="K22689" s="30"/>
      <c r="L22689" s="30"/>
      <c r="M22689" s="30"/>
      <c r="N22689" s="33"/>
      <c r="O22689" s="33"/>
      <c r="P22689" s="33"/>
      <c r="Q22689" s="30"/>
      <c r="R22689" s="30"/>
      <c r="S22689" s="30"/>
      <c r="T22689" s="30"/>
      <c r="U22689" s="30"/>
      <c r="V22689" s="31"/>
      <c r="W22689" s="34"/>
      <c r="AB22689" s="11"/>
    </row>
    <row r="22690" spans="1:28" s="12" customFormat="1" ht="15" thickBot="1">
      <c r="A22690" s="30"/>
      <c r="B22690" s="30"/>
      <c r="C22690" s="30"/>
      <c r="D22690" s="30"/>
      <c r="E22690" s="30"/>
      <c r="F22690" s="30"/>
      <c r="G22690" s="30"/>
      <c r="H22690" s="31"/>
      <c r="I22690" s="30"/>
      <c r="J22690" s="32"/>
      <c r="K22690" s="30"/>
      <c r="L22690" s="30"/>
      <c r="M22690" s="30"/>
      <c r="N22690" s="33"/>
      <c r="O22690" s="33"/>
      <c r="P22690" s="33"/>
      <c r="Q22690" s="30"/>
      <c r="R22690" s="30"/>
      <c r="S22690" s="30"/>
      <c r="T22690" s="30"/>
      <c r="U22690" s="30"/>
      <c r="V22690" s="31"/>
      <c r="W22690" s="34"/>
      <c r="AB22690" s="11"/>
    </row>
    <row r="22691" spans="1:28" s="12" customFormat="1" ht="15" thickBot="1">
      <c r="A22691" s="30"/>
      <c r="B22691" s="30"/>
      <c r="C22691" s="30"/>
      <c r="D22691" s="30"/>
      <c r="E22691" s="30"/>
      <c r="F22691" s="30"/>
      <c r="G22691" s="30"/>
      <c r="H22691" s="31"/>
      <c r="I22691" s="30"/>
      <c r="J22691" s="32"/>
      <c r="K22691" s="30"/>
      <c r="L22691" s="30"/>
      <c r="M22691" s="30"/>
      <c r="N22691" s="33"/>
      <c r="O22691" s="33"/>
      <c r="P22691" s="33"/>
      <c r="Q22691" s="30"/>
      <c r="R22691" s="30"/>
      <c r="S22691" s="30"/>
      <c r="T22691" s="30"/>
      <c r="U22691" s="30"/>
      <c r="V22691" s="31"/>
      <c r="W22691" s="34"/>
      <c r="AB22691" s="11"/>
    </row>
    <row r="22692" spans="1:28" s="12" customFormat="1" ht="15" thickBot="1">
      <c r="A22692" s="30"/>
      <c r="B22692" s="30"/>
      <c r="C22692" s="30"/>
      <c r="D22692" s="30"/>
      <c r="E22692" s="30"/>
      <c r="F22692" s="30"/>
      <c r="G22692" s="30"/>
      <c r="H22692" s="31"/>
      <c r="I22692" s="30"/>
      <c r="J22692" s="32"/>
      <c r="K22692" s="30"/>
      <c r="L22692" s="30"/>
      <c r="M22692" s="30"/>
      <c r="N22692" s="33"/>
      <c r="O22692" s="33"/>
      <c r="P22692" s="33"/>
      <c r="Q22692" s="30"/>
      <c r="R22692" s="30"/>
      <c r="S22692" s="30"/>
      <c r="T22692" s="30"/>
      <c r="U22692" s="30"/>
      <c r="V22692" s="31"/>
      <c r="W22692" s="34"/>
      <c r="AB22692" s="11"/>
    </row>
    <row r="22693" spans="1:28" s="12" customFormat="1" ht="15" thickBot="1">
      <c r="A22693" s="30"/>
      <c r="B22693" s="30"/>
      <c r="C22693" s="30"/>
      <c r="D22693" s="30"/>
      <c r="E22693" s="30"/>
      <c r="F22693" s="30"/>
      <c r="G22693" s="30"/>
      <c r="H22693" s="31"/>
      <c r="I22693" s="30"/>
      <c r="J22693" s="32"/>
      <c r="K22693" s="30"/>
      <c r="L22693" s="30"/>
      <c r="M22693" s="30"/>
      <c r="N22693" s="33"/>
      <c r="O22693" s="33"/>
      <c r="P22693" s="33"/>
      <c r="Q22693" s="30"/>
      <c r="R22693" s="30"/>
      <c r="S22693" s="30"/>
      <c r="T22693" s="30"/>
      <c r="U22693" s="30"/>
      <c r="V22693" s="31"/>
      <c r="W22693" s="34"/>
      <c r="AB22693" s="11"/>
    </row>
    <row r="22694" spans="1:28" s="12" customFormat="1" ht="15" thickBot="1">
      <c r="A22694" s="30"/>
      <c r="B22694" s="30"/>
      <c r="C22694" s="30"/>
      <c r="D22694" s="30"/>
      <c r="E22694" s="30"/>
      <c r="F22694" s="30"/>
      <c r="G22694" s="30"/>
      <c r="H22694" s="31"/>
      <c r="I22694" s="30"/>
      <c r="J22694" s="32"/>
      <c r="K22694" s="30"/>
      <c r="L22694" s="30"/>
      <c r="M22694" s="30"/>
      <c r="N22694" s="33"/>
      <c r="O22694" s="33"/>
      <c r="P22694" s="33"/>
      <c r="Q22694" s="30"/>
      <c r="R22694" s="30"/>
      <c r="S22694" s="30"/>
      <c r="T22694" s="30"/>
      <c r="U22694" s="30"/>
      <c r="V22694" s="31"/>
      <c r="W22694" s="34"/>
      <c r="AB22694" s="11"/>
    </row>
    <row r="22695" spans="1:28" s="12" customFormat="1" ht="15" thickBot="1">
      <c r="A22695" s="30"/>
      <c r="B22695" s="30"/>
      <c r="C22695" s="30"/>
      <c r="D22695" s="30"/>
      <c r="E22695" s="30"/>
      <c r="F22695" s="30"/>
      <c r="G22695" s="30"/>
      <c r="H22695" s="31"/>
      <c r="I22695" s="30"/>
      <c r="J22695" s="32"/>
      <c r="K22695" s="30"/>
      <c r="L22695" s="30"/>
      <c r="M22695" s="30"/>
      <c r="N22695" s="33"/>
      <c r="O22695" s="33"/>
      <c r="P22695" s="33"/>
      <c r="Q22695" s="30"/>
      <c r="R22695" s="30"/>
      <c r="S22695" s="30"/>
      <c r="T22695" s="30"/>
      <c r="U22695" s="30"/>
      <c r="V22695" s="31"/>
      <c r="W22695" s="34"/>
      <c r="AB22695" s="11"/>
    </row>
    <row r="22696" spans="1:28" s="12" customFormat="1" ht="15" thickBot="1">
      <c r="A22696" s="30"/>
      <c r="B22696" s="30"/>
      <c r="C22696" s="30"/>
      <c r="D22696" s="30"/>
      <c r="E22696" s="30"/>
      <c r="F22696" s="30"/>
      <c r="G22696" s="30"/>
      <c r="H22696" s="31"/>
      <c r="I22696" s="30"/>
      <c r="J22696" s="32"/>
      <c r="K22696" s="30"/>
      <c r="L22696" s="30"/>
      <c r="M22696" s="30"/>
      <c r="N22696" s="33"/>
      <c r="O22696" s="33"/>
      <c r="P22696" s="33"/>
      <c r="Q22696" s="30"/>
      <c r="R22696" s="30"/>
      <c r="S22696" s="30"/>
      <c r="T22696" s="30"/>
      <c r="U22696" s="30"/>
      <c r="V22696" s="31"/>
      <c r="W22696" s="34"/>
      <c r="AB22696" s="11"/>
    </row>
    <row r="22697" spans="1:28" s="12" customFormat="1" ht="15" thickBot="1">
      <c r="A22697" s="30"/>
      <c r="B22697" s="30"/>
      <c r="C22697" s="30"/>
      <c r="D22697" s="30"/>
      <c r="E22697" s="30"/>
      <c r="F22697" s="30"/>
      <c r="G22697" s="30"/>
      <c r="H22697" s="31"/>
      <c r="I22697" s="30"/>
      <c r="J22697" s="32"/>
      <c r="K22697" s="30"/>
      <c r="L22697" s="30"/>
      <c r="M22697" s="30"/>
      <c r="N22697" s="33"/>
      <c r="O22697" s="33"/>
      <c r="P22697" s="33"/>
      <c r="Q22697" s="30"/>
      <c r="R22697" s="30"/>
      <c r="S22697" s="30"/>
      <c r="T22697" s="30"/>
      <c r="U22697" s="30"/>
      <c r="V22697" s="31"/>
      <c r="W22697" s="34"/>
      <c r="AB22697" s="11"/>
    </row>
    <row r="22698" spans="1:28" s="12" customFormat="1" ht="15" thickBot="1">
      <c r="A22698" s="30"/>
      <c r="B22698" s="30"/>
      <c r="C22698" s="30"/>
      <c r="D22698" s="30"/>
      <c r="E22698" s="30"/>
      <c r="F22698" s="30"/>
      <c r="G22698" s="30"/>
      <c r="H22698" s="31"/>
      <c r="I22698" s="30"/>
      <c r="J22698" s="32"/>
      <c r="K22698" s="30"/>
      <c r="L22698" s="30"/>
      <c r="M22698" s="30"/>
      <c r="N22698" s="33"/>
      <c r="O22698" s="33"/>
      <c r="P22698" s="33"/>
      <c r="Q22698" s="30"/>
      <c r="R22698" s="30"/>
      <c r="S22698" s="30"/>
      <c r="T22698" s="30"/>
      <c r="U22698" s="30"/>
      <c r="V22698" s="31"/>
      <c r="W22698" s="34"/>
      <c r="AB22698" s="11"/>
    </row>
    <row r="22699" spans="1:28" s="12" customFormat="1" ht="15" thickBot="1">
      <c r="A22699" s="30"/>
      <c r="B22699" s="30"/>
      <c r="C22699" s="30"/>
      <c r="D22699" s="30"/>
      <c r="E22699" s="30"/>
      <c r="F22699" s="30"/>
      <c r="G22699" s="30"/>
      <c r="H22699" s="31"/>
      <c r="I22699" s="30"/>
      <c r="J22699" s="32"/>
      <c r="K22699" s="30"/>
      <c r="L22699" s="30"/>
      <c r="M22699" s="30"/>
      <c r="N22699" s="33"/>
      <c r="O22699" s="33"/>
      <c r="P22699" s="33"/>
      <c r="Q22699" s="30"/>
      <c r="R22699" s="30"/>
      <c r="S22699" s="30"/>
      <c r="T22699" s="30"/>
      <c r="U22699" s="30"/>
      <c r="V22699" s="31"/>
      <c r="W22699" s="34"/>
      <c r="AB22699" s="11"/>
    </row>
    <row r="22700" spans="1:28" s="12" customFormat="1" ht="15" thickBot="1">
      <c r="A22700" s="30"/>
      <c r="B22700" s="30"/>
      <c r="C22700" s="30"/>
      <c r="D22700" s="30"/>
      <c r="E22700" s="30"/>
      <c r="F22700" s="30"/>
      <c r="G22700" s="30"/>
      <c r="H22700" s="31"/>
      <c r="I22700" s="30"/>
      <c r="J22700" s="32"/>
      <c r="K22700" s="30"/>
      <c r="L22700" s="30"/>
      <c r="M22700" s="30"/>
      <c r="N22700" s="33"/>
      <c r="O22700" s="33"/>
      <c r="P22700" s="33"/>
      <c r="Q22700" s="30"/>
      <c r="R22700" s="30"/>
      <c r="S22700" s="30"/>
      <c r="T22700" s="30"/>
      <c r="U22700" s="30"/>
      <c r="V22700" s="31"/>
      <c r="W22700" s="34"/>
      <c r="AB22700" s="11"/>
    </row>
    <row r="22701" spans="1:28" s="12" customFormat="1" ht="15" thickBot="1">
      <c r="A22701" s="30"/>
      <c r="B22701" s="30"/>
      <c r="C22701" s="30"/>
      <c r="D22701" s="30"/>
      <c r="E22701" s="30"/>
      <c r="F22701" s="30"/>
      <c r="G22701" s="30"/>
      <c r="H22701" s="31"/>
      <c r="I22701" s="30"/>
      <c r="J22701" s="32"/>
      <c r="K22701" s="30"/>
      <c r="L22701" s="30"/>
      <c r="M22701" s="30"/>
      <c r="N22701" s="33"/>
      <c r="O22701" s="33"/>
      <c r="P22701" s="33"/>
      <c r="Q22701" s="30"/>
      <c r="R22701" s="30"/>
      <c r="S22701" s="30"/>
      <c r="T22701" s="30"/>
      <c r="U22701" s="30"/>
      <c r="V22701" s="31"/>
      <c r="W22701" s="34"/>
      <c r="AB22701" s="11"/>
    </row>
    <row r="22702" spans="1:28" s="12" customFormat="1" ht="15" thickBot="1">
      <c r="A22702" s="30"/>
      <c r="B22702" s="30"/>
      <c r="C22702" s="30"/>
      <c r="D22702" s="30"/>
      <c r="E22702" s="30"/>
      <c r="F22702" s="30"/>
      <c r="G22702" s="30"/>
      <c r="H22702" s="31"/>
      <c r="I22702" s="30"/>
      <c r="J22702" s="32"/>
      <c r="K22702" s="30"/>
      <c r="L22702" s="30"/>
      <c r="M22702" s="30"/>
      <c r="N22702" s="33"/>
      <c r="O22702" s="33"/>
      <c r="P22702" s="33"/>
      <c r="Q22702" s="30"/>
      <c r="R22702" s="30"/>
      <c r="S22702" s="30"/>
      <c r="T22702" s="30"/>
      <c r="U22702" s="30"/>
      <c r="V22702" s="31"/>
      <c r="W22702" s="34"/>
      <c r="AB22702" s="11"/>
    </row>
    <row r="22703" spans="1:28" s="12" customFormat="1" ht="15" thickBot="1">
      <c r="A22703" s="30"/>
      <c r="B22703" s="30"/>
      <c r="C22703" s="30"/>
      <c r="D22703" s="30"/>
      <c r="E22703" s="30"/>
      <c r="F22703" s="30"/>
      <c r="G22703" s="30"/>
      <c r="H22703" s="31"/>
      <c r="I22703" s="30"/>
      <c r="J22703" s="32"/>
      <c r="K22703" s="30"/>
      <c r="L22703" s="30"/>
      <c r="M22703" s="30"/>
      <c r="N22703" s="33"/>
      <c r="O22703" s="33"/>
      <c r="P22703" s="33"/>
      <c r="Q22703" s="30"/>
      <c r="R22703" s="30"/>
      <c r="S22703" s="30"/>
      <c r="T22703" s="30"/>
      <c r="U22703" s="30"/>
      <c r="V22703" s="31"/>
      <c r="W22703" s="34"/>
      <c r="AB22703" s="11"/>
    </row>
    <row r="22704" spans="1:28" s="12" customFormat="1" ht="15" thickBot="1">
      <c r="A22704" s="30"/>
      <c r="B22704" s="30"/>
      <c r="C22704" s="30"/>
      <c r="D22704" s="30"/>
      <c r="E22704" s="30"/>
      <c r="F22704" s="30"/>
      <c r="G22704" s="30"/>
      <c r="H22704" s="31"/>
      <c r="I22704" s="30"/>
      <c r="J22704" s="32"/>
      <c r="K22704" s="30"/>
      <c r="L22704" s="30"/>
      <c r="M22704" s="30"/>
      <c r="N22704" s="33"/>
      <c r="O22704" s="33"/>
      <c r="P22704" s="33"/>
      <c r="Q22704" s="30"/>
      <c r="R22704" s="30"/>
      <c r="S22704" s="30"/>
      <c r="T22704" s="30"/>
      <c r="U22704" s="30"/>
      <c r="V22704" s="31"/>
      <c r="W22704" s="34"/>
      <c r="AB22704" s="11"/>
    </row>
    <row r="22705" spans="1:28" s="12" customFormat="1" ht="15" thickBot="1">
      <c r="A22705" s="30"/>
      <c r="B22705" s="30"/>
      <c r="C22705" s="30"/>
      <c r="D22705" s="30"/>
      <c r="E22705" s="30"/>
      <c r="F22705" s="30"/>
      <c r="G22705" s="30"/>
      <c r="H22705" s="31"/>
      <c r="I22705" s="30"/>
      <c r="J22705" s="32"/>
      <c r="K22705" s="30"/>
      <c r="L22705" s="30"/>
      <c r="M22705" s="30"/>
      <c r="N22705" s="33"/>
      <c r="O22705" s="33"/>
      <c r="P22705" s="33"/>
      <c r="Q22705" s="30"/>
      <c r="R22705" s="30"/>
      <c r="S22705" s="30"/>
      <c r="T22705" s="30"/>
      <c r="U22705" s="30"/>
      <c r="V22705" s="31"/>
      <c r="W22705" s="34"/>
      <c r="AB22705" s="11"/>
    </row>
    <row r="22706" spans="1:28" s="12" customFormat="1" ht="15" thickBot="1">
      <c r="A22706" s="30"/>
      <c r="B22706" s="30"/>
      <c r="C22706" s="30"/>
      <c r="D22706" s="30"/>
      <c r="E22706" s="30"/>
      <c r="F22706" s="30"/>
      <c r="G22706" s="30"/>
      <c r="H22706" s="31"/>
      <c r="I22706" s="30"/>
      <c r="J22706" s="32"/>
      <c r="K22706" s="30"/>
      <c r="L22706" s="30"/>
      <c r="M22706" s="30"/>
      <c r="N22706" s="33"/>
      <c r="O22706" s="33"/>
      <c r="P22706" s="33"/>
      <c r="Q22706" s="30"/>
      <c r="R22706" s="30"/>
      <c r="S22706" s="30"/>
      <c r="T22706" s="30"/>
      <c r="U22706" s="30"/>
      <c r="V22706" s="31"/>
      <c r="W22706" s="34"/>
      <c r="AB22706" s="11"/>
    </row>
    <row r="22707" spans="1:28" s="12" customFormat="1" ht="15" thickBot="1">
      <c r="A22707" s="30"/>
      <c r="B22707" s="30"/>
      <c r="C22707" s="30"/>
      <c r="D22707" s="30"/>
      <c r="E22707" s="30"/>
      <c r="F22707" s="30"/>
      <c r="G22707" s="30"/>
      <c r="H22707" s="31"/>
      <c r="I22707" s="30"/>
      <c r="J22707" s="32"/>
      <c r="K22707" s="30"/>
      <c r="L22707" s="30"/>
      <c r="M22707" s="30"/>
      <c r="N22707" s="33"/>
      <c r="O22707" s="33"/>
      <c r="P22707" s="33"/>
      <c r="Q22707" s="30"/>
      <c r="R22707" s="30"/>
      <c r="S22707" s="30"/>
      <c r="T22707" s="30"/>
      <c r="U22707" s="30"/>
      <c r="V22707" s="31"/>
      <c r="W22707" s="34"/>
      <c r="AB22707" s="11"/>
    </row>
    <row r="22708" spans="1:28" s="12" customFormat="1" ht="15" thickBot="1">
      <c r="A22708" s="30"/>
      <c r="B22708" s="30"/>
      <c r="C22708" s="30"/>
      <c r="D22708" s="30"/>
      <c r="E22708" s="30"/>
      <c r="F22708" s="30"/>
      <c r="G22708" s="30"/>
      <c r="H22708" s="31"/>
      <c r="I22708" s="30"/>
      <c r="J22708" s="32"/>
      <c r="K22708" s="30"/>
      <c r="L22708" s="30"/>
      <c r="M22708" s="30"/>
      <c r="N22708" s="33"/>
      <c r="O22708" s="33"/>
      <c r="P22708" s="33"/>
      <c r="Q22708" s="30"/>
      <c r="R22708" s="30"/>
      <c r="S22708" s="30"/>
      <c r="T22708" s="30"/>
      <c r="U22708" s="30"/>
      <c r="V22708" s="31"/>
      <c r="W22708" s="34"/>
      <c r="AB22708" s="11"/>
    </row>
    <row r="22709" spans="1:28" s="12" customFormat="1" ht="15" thickBot="1">
      <c r="A22709" s="30"/>
      <c r="B22709" s="30"/>
      <c r="C22709" s="30"/>
      <c r="D22709" s="30"/>
      <c r="E22709" s="30"/>
      <c r="F22709" s="30"/>
      <c r="G22709" s="30"/>
      <c r="H22709" s="31"/>
      <c r="I22709" s="30"/>
      <c r="J22709" s="32"/>
      <c r="K22709" s="30"/>
      <c r="L22709" s="30"/>
      <c r="M22709" s="30"/>
      <c r="N22709" s="33"/>
      <c r="O22709" s="33"/>
      <c r="P22709" s="33"/>
      <c r="Q22709" s="30"/>
      <c r="R22709" s="30"/>
      <c r="S22709" s="30"/>
      <c r="T22709" s="30"/>
      <c r="U22709" s="30"/>
      <c r="V22709" s="31"/>
      <c r="W22709" s="34"/>
      <c r="AB22709" s="11"/>
    </row>
    <row r="22710" spans="1:28" s="12" customFormat="1" ht="15" thickBot="1">
      <c r="A22710" s="30"/>
      <c r="B22710" s="30"/>
      <c r="C22710" s="30"/>
      <c r="D22710" s="30"/>
      <c r="E22710" s="30"/>
      <c r="F22710" s="30"/>
      <c r="G22710" s="30"/>
      <c r="H22710" s="31"/>
      <c r="I22710" s="30"/>
      <c r="J22710" s="32"/>
      <c r="K22710" s="30"/>
      <c r="L22710" s="30"/>
      <c r="M22710" s="30"/>
      <c r="N22710" s="33"/>
      <c r="O22710" s="33"/>
      <c r="P22710" s="33"/>
      <c r="Q22710" s="30"/>
      <c r="R22710" s="30"/>
      <c r="S22710" s="30"/>
      <c r="T22710" s="30"/>
      <c r="U22710" s="30"/>
      <c r="V22710" s="31"/>
      <c r="W22710" s="34"/>
      <c r="AB22710" s="11"/>
    </row>
    <row r="22711" spans="1:28" s="12" customFormat="1" ht="15" thickBot="1">
      <c r="A22711" s="30"/>
      <c r="B22711" s="30"/>
      <c r="C22711" s="30"/>
      <c r="D22711" s="30"/>
      <c r="E22711" s="30"/>
      <c r="F22711" s="30"/>
      <c r="G22711" s="30"/>
      <c r="H22711" s="31"/>
      <c r="I22711" s="30"/>
      <c r="J22711" s="32"/>
      <c r="K22711" s="30"/>
      <c r="L22711" s="30"/>
      <c r="M22711" s="30"/>
      <c r="N22711" s="33"/>
      <c r="O22711" s="33"/>
      <c r="P22711" s="33"/>
      <c r="Q22711" s="30"/>
      <c r="R22711" s="30"/>
      <c r="S22711" s="30"/>
      <c r="T22711" s="30"/>
      <c r="U22711" s="30"/>
      <c r="V22711" s="31"/>
      <c r="W22711" s="34"/>
      <c r="AB22711" s="11"/>
    </row>
    <row r="22712" spans="1:28" s="12" customFormat="1" ht="15" thickBot="1">
      <c r="A22712" s="30"/>
      <c r="B22712" s="30"/>
      <c r="C22712" s="30"/>
      <c r="D22712" s="30"/>
      <c r="E22712" s="30"/>
      <c r="F22712" s="30"/>
      <c r="G22712" s="30"/>
      <c r="H22712" s="31"/>
      <c r="I22712" s="30"/>
      <c r="J22712" s="32"/>
      <c r="K22712" s="30"/>
      <c r="L22712" s="30"/>
      <c r="M22712" s="30"/>
      <c r="N22712" s="33"/>
      <c r="O22712" s="33"/>
      <c r="P22712" s="33"/>
      <c r="Q22712" s="30"/>
      <c r="R22712" s="30"/>
      <c r="S22712" s="30"/>
      <c r="T22712" s="30"/>
      <c r="U22712" s="30"/>
      <c r="V22712" s="31"/>
      <c r="W22712" s="34"/>
      <c r="AB22712" s="11"/>
    </row>
    <row r="22713" spans="1:28" s="12" customFormat="1" ht="15" thickBot="1">
      <c r="A22713" s="30"/>
      <c r="B22713" s="30"/>
      <c r="C22713" s="30"/>
      <c r="D22713" s="30"/>
      <c r="E22713" s="30"/>
      <c r="F22713" s="30"/>
      <c r="G22713" s="30"/>
      <c r="H22713" s="31"/>
      <c r="I22713" s="30"/>
      <c r="J22713" s="32"/>
      <c r="K22713" s="30"/>
      <c r="L22713" s="30"/>
      <c r="M22713" s="30"/>
      <c r="N22713" s="33"/>
      <c r="O22713" s="33"/>
      <c r="P22713" s="33"/>
      <c r="Q22713" s="30"/>
      <c r="R22713" s="30"/>
      <c r="S22713" s="30"/>
      <c r="T22713" s="30"/>
      <c r="U22713" s="30"/>
      <c r="V22713" s="31"/>
      <c r="W22713" s="34"/>
      <c r="AB22713" s="11"/>
    </row>
    <row r="22714" spans="1:28" s="12" customFormat="1" ht="15" thickBot="1">
      <c r="A22714" s="30"/>
      <c r="B22714" s="30"/>
      <c r="C22714" s="30"/>
      <c r="D22714" s="30"/>
      <c r="E22714" s="30"/>
      <c r="F22714" s="30"/>
      <c r="G22714" s="30"/>
      <c r="H22714" s="31"/>
      <c r="I22714" s="30"/>
      <c r="J22714" s="32"/>
      <c r="K22714" s="30"/>
      <c r="L22714" s="30"/>
      <c r="M22714" s="30"/>
      <c r="N22714" s="33"/>
      <c r="O22714" s="33"/>
      <c r="P22714" s="33"/>
      <c r="Q22714" s="30"/>
      <c r="R22714" s="30"/>
      <c r="S22714" s="30"/>
      <c r="T22714" s="30"/>
      <c r="U22714" s="30"/>
      <c r="V22714" s="31"/>
      <c r="W22714" s="34"/>
      <c r="AB22714" s="11"/>
    </row>
    <row r="22715" spans="1:28" s="12" customFormat="1" ht="15" thickBot="1">
      <c r="A22715" s="30"/>
      <c r="B22715" s="30"/>
      <c r="C22715" s="30"/>
      <c r="D22715" s="30"/>
      <c r="E22715" s="30"/>
      <c r="F22715" s="30"/>
      <c r="G22715" s="30"/>
      <c r="H22715" s="31"/>
      <c r="I22715" s="30"/>
      <c r="J22715" s="32"/>
      <c r="K22715" s="30"/>
      <c r="L22715" s="30"/>
      <c r="M22715" s="30"/>
      <c r="N22715" s="33"/>
      <c r="O22715" s="33"/>
      <c r="P22715" s="33"/>
      <c r="Q22715" s="30"/>
      <c r="R22715" s="30"/>
      <c r="S22715" s="30"/>
      <c r="T22715" s="30"/>
      <c r="U22715" s="30"/>
      <c r="V22715" s="31"/>
      <c r="W22715" s="34"/>
      <c r="AB22715" s="11"/>
    </row>
    <row r="22716" spans="1:28" s="12" customFormat="1" ht="15" thickBot="1">
      <c r="A22716" s="30"/>
      <c r="B22716" s="30"/>
      <c r="C22716" s="30"/>
      <c r="D22716" s="30"/>
      <c r="E22716" s="30"/>
      <c r="F22716" s="30"/>
      <c r="G22716" s="30"/>
      <c r="H22716" s="31"/>
      <c r="I22716" s="30"/>
      <c r="J22716" s="32"/>
      <c r="K22716" s="30"/>
      <c r="L22716" s="30"/>
      <c r="M22716" s="30"/>
      <c r="N22716" s="33"/>
      <c r="O22716" s="33"/>
      <c r="P22716" s="33"/>
      <c r="Q22716" s="30"/>
      <c r="R22716" s="30"/>
      <c r="S22716" s="30"/>
      <c r="T22716" s="30"/>
      <c r="U22716" s="30"/>
      <c r="V22716" s="31"/>
      <c r="W22716" s="34"/>
      <c r="AB22716" s="11"/>
    </row>
    <row r="22717" spans="1:28" s="12" customFormat="1" ht="15" thickBot="1">
      <c r="A22717" s="30"/>
      <c r="B22717" s="30"/>
      <c r="C22717" s="30"/>
      <c r="D22717" s="30"/>
      <c r="E22717" s="30"/>
      <c r="F22717" s="30"/>
      <c r="G22717" s="30"/>
      <c r="H22717" s="31"/>
      <c r="I22717" s="30"/>
      <c r="J22717" s="32"/>
      <c r="K22717" s="30"/>
      <c r="L22717" s="30"/>
      <c r="M22717" s="30"/>
      <c r="N22717" s="33"/>
      <c r="O22717" s="33"/>
      <c r="P22717" s="33"/>
      <c r="Q22717" s="30"/>
      <c r="R22717" s="30"/>
      <c r="S22717" s="30"/>
      <c r="T22717" s="30"/>
      <c r="U22717" s="30"/>
      <c r="V22717" s="31"/>
      <c r="W22717" s="34"/>
      <c r="AB22717" s="11"/>
    </row>
    <row r="22718" spans="1:28" s="12" customFormat="1" ht="15" thickBot="1">
      <c r="A22718" s="30"/>
      <c r="B22718" s="30"/>
      <c r="C22718" s="30"/>
      <c r="D22718" s="30"/>
      <c r="E22718" s="30"/>
      <c r="F22718" s="30"/>
      <c r="G22718" s="30"/>
      <c r="H22718" s="31"/>
      <c r="I22718" s="30"/>
      <c r="J22718" s="32"/>
      <c r="K22718" s="30"/>
      <c r="L22718" s="30"/>
      <c r="M22718" s="30"/>
      <c r="N22718" s="33"/>
      <c r="O22718" s="33"/>
      <c r="P22718" s="33"/>
      <c r="Q22718" s="30"/>
      <c r="R22718" s="30"/>
      <c r="S22718" s="30"/>
      <c r="T22718" s="30"/>
      <c r="U22718" s="30"/>
      <c r="V22718" s="31"/>
      <c r="W22718" s="34"/>
      <c r="AB22718" s="11"/>
    </row>
    <row r="22719" spans="1:28" s="12" customFormat="1" ht="15" thickBot="1">
      <c r="A22719" s="30"/>
      <c r="B22719" s="30"/>
      <c r="C22719" s="30"/>
      <c r="D22719" s="30"/>
      <c r="E22719" s="30"/>
      <c r="F22719" s="30"/>
      <c r="G22719" s="30"/>
      <c r="H22719" s="31"/>
      <c r="I22719" s="30"/>
      <c r="J22719" s="32"/>
      <c r="K22719" s="30"/>
      <c r="L22719" s="30"/>
      <c r="M22719" s="30"/>
      <c r="N22719" s="33"/>
      <c r="O22719" s="33"/>
      <c r="P22719" s="33"/>
      <c r="Q22719" s="30"/>
      <c r="R22719" s="30"/>
      <c r="S22719" s="30"/>
      <c r="T22719" s="30"/>
      <c r="U22719" s="30"/>
      <c r="V22719" s="31"/>
      <c r="W22719" s="34"/>
      <c r="AB22719" s="11"/>
    </row>
    <row r="22720" spans="1:28" s="12" customFormat="1" ht="15" thickBot="1">
      <c r="A22720" s="30"/>
      <c r="B22720" s="30"/>
      <c r="C22720" s="30"/>
      <c r="D22720" s="30"/>
      <c r="E22720" s="30"/>
      <c r="F22720" s="30"/>
      <c r="G22720" s="30"/>
      <c r="H22720" s="31"/>
      <c r="I22720" s="30"/>
      <c r="J22720" s="32"/>
      <c r="K22720" s="30"/>
      <c r="L22720" s="30"/>
      <c r="M22720" s="30"/>
      <c r="N22720" s="33"/>
      <c r="O22720" s="33"/>
      <c r="P22720" s="33"/>
      <c r="Q22720" s="30"/>
      <c r="R22720" s="30"/>
      <c r="S22720" s="30"/>
      <c r="T22720" s="30"/>
      <c r="U22720" s="30"/>
      <c r="V22720" s="31"/>
      <c r="W22720" s="34"/>
      <c r="AB22720" s="11"/>
    </row>
    <row r="22721" spans="1:28" s="12" customFormat="1" ht="15" thickBot="1">
      <c r="A22721" s="30"/>
      <c r="B22721" s="30"/>
      <c r="C22721" s="30"/>
      <c r="D22721" s="30"/>
      <c r="E22721" s="30"/>
      <c r="F22721" s="30"/>
      <c r="G22721" s="30"/>
      <c r="H22721" s="31"/>
      <c r="I22721" s="30"/>
      <c r="J22721" s="32"/>
      <c r="K22721" s="30"/>
      <c r="L22721" s="30"/>
      <c r="M22721" s="30"/>
      <c r="N22721" s="33"/>
      <c r="O22721" s="33"/>
      <c r="P22721" s="33"/>
      <c r="Q22721" s="30"/>
      <c r="R22721" s="30"/>
      <c r="S22721" s="30"/>
      <c r="T22721" s="30"/>
      <c r="U22721" s="30"/>
      <c r="V22721" s="31"/>
      <c r="W22721" s="34"/>
      <c r="AB22721" s="11"/>
    </row>
    <row r="22722" spans="1:28" s="12" customFormat="1" ht="15" thickBot="1">
      <c r="A22722" s="30"/>
      <c r="B22722" s="30"/>
      <c r="C22722" s="30"/>
      <c r="D22722" s="30"/>
      <c r="E22722" s="30"/>
      <c r="F22722" s="30"/>
      <c r="G22722" s="30"/>
      <c r="H22722" s="31"/>
      <c r="I22722" s="30"/>
      <c r="J22722" s="32"/>
      <c r="K22722" s="30"/>
      <c r="L22722" s="30"/>
      <c r="M22722" s="30"/>
      <c r="N22722" s="33"/>
      <c r="O22722" s="33"/>
      <c r="P22722" s="33"/>
      <c r="Q22722" s="30"/>
      <c r="R22722" s="30"/>
      <c r="S22722" s="30"/>
      <c r="T22722" s="30"/>
      <c r="U22722" s="30"/>
      <c r="V22722" s="31"/>
      <c r="W22722" s="34"/>
      <c r="AB22722" s="11"/>
    </row>
    <row r="22723" spans="1:28" s="12" customFormat="1" ht="15" thickBot="1">
      <c r="A22723" s="30"/>
      <c r="B22723" s="30"/>
      <c r="C22723" s="30"/>
      <c r="D22723" s="30"/>
      <c r="E22723" s="30"/>
      <c r="F22723" s="30"/>
      <c r="G22723" s="30"/>
      <c r="H22723" s="31"/>
      <c r="I22723" s="30"/>
      <c r="J22723" s="32"/>
      <c r="K22723" s="30"/>
      <c r="L22723" s="30"/>
      <c r="M22723" s="30"/>
      <c r="N22723" s="33"/>
      <c r="O22723" s="33"/>
      <c r="P22723" s="33"/>
      <c r="Q22723" s="30"/>
      <c r="R22723" s="30"/>
      <c r="S22723" s="30"/>
      <c r="T22723" s="30"/>
      <c r="U22723" s="30"/>
      <c r="V22723" s="31"/>
      <c r="W22723" s="34"/>
      <c r="AB22723" s="11"/>
    </row>
    <row r="22724" spans="1:28" s="12" customFormat="1" ht="15" thickBot="1">
      <c r="A22724" s="30"/>
      <c r="B22724" s="30"/>
      <c r="C22724" s="30"/>
      <c r="D22724" s="30"/>
      <c r="E22724" s="30"/>
      <c r="F22724" s="30"/>
      <c r="G22724" s="30"/>
      <c r="H22724" s="31"/>
      <c r="I22724" s="30"/>
      <c r="J22724" s="32"/>
      <c r="K22724" s="30"/>
      <c r="L22724" s="30"/>
      <c r="M22724" s="30"/>
      <c r="N22724" s="33"/>
      <c r="O22724" s="33"/>
      <c r="P22724" s="33"/>
      <c r="Q22724" s="30"/>
      <c r="R22724" s="30"/>
      <c r="S22724" s="30"/>
      <c r="T22724" s="30"/>
      <c r="U22724" s="30"/>
      <c r="V22724" s="31"/>
      <c r="W22724" s="34"/>
      <c r="AB22724" s="11"/>
    </row>
    <row r="22725" spans="1:28" s="12" customFormat="1" ht="15" thickBot="1">
      <c r="A22725" s="30"/>
      <c r="B22725" s="30"/>
      <c r="C22725" s="30"/>
      <c r="D22725" s="30"/>
      <c r="E22725" s="30"/>
      <c r="F22725" s="30"/>
      <c r="G22725" s="30"/>
      <c r="H22725" s="31"/>
      <c r="I22725" s="30"/>
      <c r="J22725" s="32"/>
      <c r="K22725" s="30"/>
      <c r="L22725" s="30"/>
      <c r="M22725" s="30"/>
      <c r="N22725" s="33"/>
      <c r="O22725" s="33"/>
      <c r="P22725" s="33"/>
      <c r="Q22725" s="30"/>
      <c r="R22725" s="30"/>
      <c r="S22725" s="30"/>
      <c r="T22725" s="30"/>
      <c r="U22725" s="30"/>
      <c r="V22725" s="31"/>
      <c r="W22725" s="34"/>
      <c r="AB22725" s="11"/>
    </row>
    <row r="22726" spans="1:28" s="12" customFormat="1" ht="15" thickBot="1">
      <c r="A22726" s="30"/>
      <c r="B22726" s="30"/>
      <c r="C22726" s="30"/>
      <c r="D22726" s="30"/>
      <c r="E22726" s="30"/>
      <c r="F22726" s="30"/>
      <c r="G22726" s="30"/>
      <c r="H22726" s="31"/>
      <c r="I22726" s="30"/>
      <c r="J22726" s="32"/>
      <c r="K22726" s="30"/>
      <c r="L22726" s="30"/>
      <c r="M22726" s="30"/>
      <c r="N22726" s="33"/>
      <c r="O22726" s="33"/>
      <c r="P22726" s="33"/>
      <c r="Q22726" s="30"/>
      <c r="R22726" s="30"/>
      <c r="S22726" s="30"/>
      <c r="T22726" s="30"/>
      <c r="U22726" s="30"/>
      <c r="V22726" s="31"/>
      <c r="W22726" s="34"/>
      <c r="AB22726" s="11"/>
    </row>
    <row r="22727" spans="1:28" s="12" customFormat="1" ht="15" thickBot="1">
      <c r="A22727" s="30"/>
      <c r="B22727" s="30"/>
      <c r="C22727" s="30"/>
      <c r="D22727" s="30"/>
      <c r="E22727" s="30"/>
      <c r="F22727" s="30"/>
      <c r="G22727" s="30"/>
      <c r="H22727" s="31"/>
      <c r="I22727" s="30"/>
      <c r="J22727" s="32"/>
      <c r="K22727" s="30"/>
      <c r="L22727" s="30"/>
      <c r="M22727" s="30"/>
      <c r="N22727" s="33"/>
      <c r="O22727" s="33"/>
      <c r="P22727" s="33"/>
      <c r="Q22727" s="30"/>
      <c r="R22727" s="30"/>
      <c r="S22727" s="30"/>
      <c r="T22727" s="30"/>
      <c r="U22727" s="30"/>
      <c r="V22727" s="31"/>
      <c r="W22727" s="34"/>
      <c r="AB22727" s="11"/>
    </row>
    <row r="22728" spans="1:28" s="12" customFormat="1" ht="15" thickBot="1">
      <c r="A22728" s="30"/>
      <c r="B22728" s="30"/>
      <c r="C22728" s="30"/>
      <c r="D22728" s="30"/>
      <c r="E22728" s="30"/>
      <c r="F22728" s="30"/>
      <c r="G22728" s="30"/>
      <c r="H22728" s="31"/>
      <c r="I22728" s="30"/>
      <c r="J22728" s="32"/>
      <c r="K22728" s="30"/>
      <c r="L22728" s="30"/>
      <c r="M22728" s="30"/>
      <c r="N22728" s="33"/>
      <c r="O22728" s="33"/>
      <c r="P22728" s="33"/>
      <c r="Q22728" s="30"/>
      <c r="R22728" s="30"/>
      <c r="S22728" s="30"/>
      <c r="T22728" s="30"/>
      <c r="U22728" s="30"/>
      <c r="V22728" s="31"/>
      <c r="W22728" s="34"/>
      <c r="AB22728" s="11"/>
    </row>
    <row r="22729" spans="1:28" s="12" customFormat="1" ht="15" thickBot="1">
      <c r="A22729" s="30"/>
      <c r="B22729" s="30"/>
      <c r="C22729" s="30"/>
      <c r="D22729" s="30"/>
      <c r="E22729" s="30"/>
      <c r="F22729" s="30"/>
      <c r="G22729" s="30"/>
      <c r="H22729" s="31"/>
      <c r="I22729" s="30"/>
      <c r="J22729" s="32"/>
      <c r="K22729" s="30"/>
      <c r="L22729" s="30"/>
      <c r="M22729" s="30"/>
      <c r="N22729" s="33"/>
      <c r="O22729" s="33"/>
      <c r="P22729" s="33"/>
      <c r="Q22729" s="30"/>
      <c r="R22729" s="30"/>
      <c r="S22729" s="30"/>
      <c r="T22729" s="30"/>
      <c r="U22729" s="30"/>
      <c r="V22729" s="31"/>
      <c r="W22729" s="34"/>
      <c r="AB22729" s="11"/>
    </row>
    <row r="22730" spans="1:28" s="12" customFormat="1" ht="15" thickBot="1">
      <c r="A22730" s="30"/>
      <c r="B22730" s="30"/>
      <c r="C22730" s="30"/>
      <c r="D22730" s="30"/>
      <c r="E22730" s="30"/>
      <c r="F22730" s="30"/>
      <c r="G22730" s="30"/>
      <c r="H22730" s="31"/>
      <c r="I22730" s="30"/>
      <c r="J22730" s="32"/>
      <c r="K22730" s="30"/>
      <c r="L22730" s="30"/>
      <c r="M22730" s="30"/>
      <c r="N22730" s="33"/>
      <c r="O22730" s="33"/>
      <c r="P22730" s="33"/>
      <c r="Q22730" s="30"/>
      <c r="R22730" s="30"/>
      <c r="S22730" s="30"/>
      <c r="T22730" s="30"/>
      <c r="U22730" s="30"/>
      <c r="V22730" s="31"/>
      <c r="W22730" s="34"/>
      <c r="AB22730" s="11"/>
    </row>
    <row r="22731" spans="1:28" s="12" customFormat="1" ht="15" thickBot="1">
      <c r="A22731" s="30"/>
      <c r="B22731" s="30"/>
      <c r="C22731" s="30"/>
      <c r="D22731" s="30"/>
      <c r="E22731" s="30"/>
      <c r="F22731" s="30"/>
      <c r="G22731" s="30"/>
      <c r="H22731" s="31"/>
      <c r="I22731" s="30"/>
      <c r="J22731" s="32"/>
      <c r="K22731" s="30"/>
      <c r="L22731" s="30"/>
      <c r="M22731" s="30"/>
      <c r="N22731" s="33"/>
      <c r="O22731" s="33"/>
      <c r="P22731" s="33"/>
      <c r="Q22731" s="30"/>
      <c r="R22731" s="30"/>
      <c r="S22731" s="30"/>
      <c r="T22731" s="30"/>
      <c r="U22731" s="30"/>
      <c r="V22731" s="31"/>
      <c r="W22731" s="34"/>
      <c r="AB22731" s="11"/>
    </row>
    <row r="22732" spans="1:28" s="12" customFormat="1" ht="15" thickBot="1">
      <c r="A22732" s="30"/>
      <c r="B22732" s="30"/>
      <c r="C22732" s="30"/>
      <c r="D22732" s="30"/>
      <c r="E22732" s="30"/>
      <c r="F22732" s="30"/>
      <c r="G22732" s="30"/>
      <c r="H22732" s="31"/>
      <c r="I22732" s="30"/>
      <c r="J22732" s="32"/>
      <c r="K22732" s="30"/>
      <c r="L22732" s="30"/>
      <c r="M22732" s="30"/>
      <c r="N22732" s="33"/>
      <c r="O22732" s="33"/>
      <c r="P22732" s="33"/>
      <c r="Q22732" s="30"/>
      <c r="R22732" s="30"/>
      <c r="S22732" s="30"/>
      <c r="T22732" s="30"/>
      <c r="U22732" s="30"/>
      <c r="V22732" s="31"/>
      <c r="W22732" s="34"/>
      <c r="AB22732" s="11"/>
    </row>
    <row r="22733" spans="1:28" s="12" customFormat="1" ht="15" thickBot="1">
      <c r="A22733" s="30"/>
      <c r="B22733" s="30"/>
      <c r="C22733" s="30"/>
      <c r="D22733" s="30"/>
      <c r="E22733" s="30"/>
      <c r="F22733" s="30"/>
      <c r="G22733" s="30"/>
      <c r="H22733" s="31"/>
      <c r="I22733" s="30"/>
      <c r="J22733" s="32"/>
      <c r="K22733" s="30"/>
      <c r="L22733" s="30"/>
      <c r="M22733" s="30"/>
      <c r="N22733" s="33"/>
      <c r="O22733" s="33"/>
      <c r="P22733" s="33"/>
      <c r="Q22733" s="30"/>
      <c r="R22733" s="30"/>
      <c r="S22733" s="30"/>
      <c r="T22733" s="30"/>
      <c r="U22733" s="30"/>
      <c r="V22733" s="31"/>
      <c r="W22733" s="34"/>
      <c r="AB22733" s="11"/>
    </row>
    <row r="22734" spans="1:28" s="12" customFormat="1" ht="15" thickBot="1">
      <c r="A22734" s="30"/>
      <c r="B22734" s="30"/>
      <c r="C22734" s="30"/>
      <c r="D22734" s="30"/>
      <c r="E22734" s="30"/>
      <c r="F22734" s="30"/>
      <c r="G22734" s="30"/>
      <c r="H22734" s="31"/>
      <c r="I22734" s="30"/>
      <c r="J22734" s="32"/>
      <c r="K22734" s="30"/>
      <c r="L22734" s="30"/>
      <c r="M22734" s="30"/>
      <c r="N22734" s="33"/>
      <c r="O22734" s="33"/>
      <c r="P22734" s="33"/>
      <c r="Q22734" s="30"/>
      <c r="R22734" s="30"/>
      <c r="S22734" s="30"/>
      <c r="T22734" s="30"/>
      <c r="U22734" s="30"/>
      <c r="V22734" s="31"/>
      <c r="W22734" s="34"/>
      <c r="AB22734" s="11"/>
    </row>
    <row r="22735" spans="1:28" s="12" customFormat="1" ht="15" thickBot="1">
      <c r="A22735" s="30"/>
      <c r="B22735" s="30"/>
      <c r="C22735" s="30"/>
      <c r="D22735" s="30"/>
      <c r="E22735" s="30"/>
      <c r="F22735" s="30"/>
      <c r="G22735" s="30"/>
      <c r="H22735" s="31"/>
      <c r="I22735" s="30"/>
      <c r="J22735" s="32"/>
      <c r="K22735" s="30"/>
      <c r="L22735" s="30"/>
      <c r="M22735" s="30"/>
      <c r="N22735" s="33"/>
      <c r="O22735" s="33"/>
      <c r="P22735" s="33"/>
      <c r="Q22735" s="30"/>
      <c r="R22735" s="30"/>
      <c r="S22735" s="30"/>
      <c r="T22735" s="30"/>
      <c r="U22735" s="30"/>
      <c r="V22735" s="31"/>
      <c r="W22735" s="34"/>
      <c r="AB22735" s="11"/>
    </row>
    <row r="22736" spans="1:28" s="12" customFormat="1" ht="15" thickBot="1">
      <c r="A22736" s="30"/>
      <c r="B22736" s="30"/>
      <c r="C22736" s="30"/>
      <c r="D22736" s="30"/>
      <c r="E22736" s="30"/>
      <c r="F22736" s="30"/>
      <c r="G22736" s="30"/>
      <c r="H22736" s="31"/>
      <c r="I22736" s="30"/>
      <c r="J22736" s="32"/>
      <c r="K22736" s="30"/>
      <c r="L22736" s="30"/>
      <c r="M22736" s="30"/>
      <c r="N22736" s="33"/>
      <c r="O22736" s="33"/>
      <c r="P22736" s="33"/>
      <c r="Q22736" s="30"/>
      <c r="R22736" s="30"/>
      <c r="S22736" s="30"/>
      <c r="T22736" s="30"/>
      <c r="U22736" s="30"/>
      <c r="V22736" s="31"/>
      <c r="W22736" s="34"/>
      <c r="AB22736" s="11"/>
    </row>
    <row r="22737" spans="1:28" s="12" customFormat="1" ht="15" thickBot="1">
      <c r="A22737" s="30"/>
      <c r="B22737" s="30"/>
      <c r="C22737" s="30"/>
      <c r="D22737" s="30"/>
      <c r="E22737" s="30"/>
      <c r="F22737" s="30"/>
      <c r="G22737" s="30"/>
      <c r="H22737" s="31"/>
      <c r="I22737" s="30"/>
      <c r="J22737" s="32"/>
      <c r="K22737" s="30"/>
      <c r="L22737" s="30"/>
      <c r="M22737" s="30"/>
      <c r="N22737" s="33"/>
      <c r="O22737" s="33"/>
      <c r="P22737" s="33"/>
      <c r="Q22737" s="30"/>
      <c r="R22737" s="30"/>
      <c r="S22737" s="30"/>
      <c r="T22737" s="30"/>
      <c r="U22737" s="30"/>
      <c r="V22737" s="31"/>
      <c r="W22737" s="34"/>
      <c r="AB22737" s="11"/>
    </row>
    <row r="22738" spans="1:28" s="12" customFormat="1" ht="15" thickBot="1">
      <c r="A22738" s="30"/>
      <c r="B22738" s="30"/>
      <c r="C22738" s="30"/>
      <c r="D22738" s="30"/>
      <c r="E22738" s="30"/>
      <c r="F22738" s="30"/>
      <c r="G22738" s="30"/>
      <c r="H22738" s="31"/>
      <c r="I22738" s="30"/>
      <c r="J22738" s="32"/>
      <c r="K22738" s="30"/>
      <c r="L22738" s="30"/>
      <c r="M22738" s="30"/>
      <c r="N22738" s="33"/>
      <c r="O22738" s="33"/>
      <c r="P22738" s="33"/>
      <c r="Q22738" s="30"/>
      <c r="R22738" s="30"/>
      <c r="S22738" s="30"/>
      <c r="T22738" s="30"/>
      <c r="U22738" s="30"/>
      <c r="V22738" s="31"/>
      <c r="W22738" s="34"/>
      <c r="AB22738" s="11"/>
    </row>
    <row r="22739" spans="1:28" s="12" customFormat="1" ht="15" thickBot="1">
      <c r="A22739" s="30"/>
      <c r="B22739" s="30"/>
      <c r="C22739" s="30"/>
      <c r="D22739" s="30"/>
      <c r="E22739" s="30"/>
      <c r="F22739" s="30"/>
      <c r="G22739" s="30"/>
      <c r="H22739" s="31"/>
      <c r="I22739" s="30"/>
      <c r="J22739" s="32"/>
      <c r="K22739" s="30"/>
      <c r="L22739" s="30"/>
      <c r="M22739" s="30"/>
      <c r="N22739" s="33"/>
      <c r="O22739" s="33"/>
      <c r="P22739" s="33"/>
      <c r="Q22739" s="30"/>
      <c r="R22739" s="30"/>
      <c r="S22739" s="30"/>
      <c r="T22739" s="30"/>
      <c r="U22739" s="30"/>
      <c r="V22739" s="31"/>
      <c r="W22739" s="34"/>
      <c r="AB22739" s="11"/>
    </row>
    <row r="22740" spans="1:28" s="12" customFormat="1" ht="15" thickBot="1">
      <c r="A22740" s="30"/>
      <c r="B22740" s="30"/>
      <c r="C22740" s="30"/>
      <c r="D22740" s="30"/>
      <c r="E22740" s="30"/>
      <c r="F22740" s="30"/>
      <c r="G22740" s="30"/>
      <c r="H22740" s="31"/>
      <c r="I22740" s="30"/>
      <c r="J22740" s="32"/>
      <c r="K22740" s="30"/>
      <c r="L22740" s="30"/>
      <c r="M22740" s="30"/>
      <c r="N22740" s="33"/>
      <c r="O22740" s="33"/>
      <c r="P22740" s="33"/>
      <c r="Q22740" s="30"/>
      <c r="R22740" s="30"/>
      <c r="S22740" s="30"/>
      <c r="T22740" s="30"/>
      <c r="U22740" s="30"/>
      <c r="V22740" s="31"/>
      <c r="W22740" s="34"/>
      <c r="AB22740" s="11"/>
    </row>
    <row r="22741" spans="1:28" s="12" customFormat="1" ht="15" thickBot="1">
      <c r="A22741" s="30"/>
      <c r="B22741" s="30"/>
      <c r="C22741" s="30"/>
      <c r="D22741" s="30"/>
      <c r="E22741" s="30"/>
      <c r="F22741" s="30"/>
      <c r="G22741" s="30"/>
      <c r="H22741" s="31"/>
      <c r="I22741" s="30"/>
      <c r="J22741" s="32"/>
      <c r="K22741" s="30"/>
      <c r="L22741" s="30"/>
      <c r="M22741" s="30"/>
      <c r="N22741" s="33"/>
      <c r="O22741" s="33"/>
      <c r="P22741" s="33"/>
      <c r="Q22741" s="30"/>
      <c r="R22741" s="30"/>
      <c r="S22741" s="30"/>
      <c r="T22741" s="30"/>
      <c r="U22741" s="30"/>
      <c r="V22741" s="31"/>
      <c r="W22741" s="34"/>
      <c r="AB22741" s="11"/>
    </row>
    <row r="22742" spans="1:28" s="12" customFormat="1" ht="15" thickBot="1">
      <c r="A22742" s="30"/>
      <c r="B22742" s="30"/>
      <c r="C22742" s="30"/>
      <c r="D22742" s="30"/>
      <c r="E22742" s="30"/>
      <c r="F22742" s="30"/>
      <c r="G22742" s="30"/>
      <c r="H22742" s="31"/>
      <c r="I22742" s="30"/>
      <c r="J22742" s="32"/>
      <c r="K22742" s="30"/>
      <c r="L22742" s="30"/>
      <c r="M22742" s="30"/>
      <c r="N22742" s="33"/>
      <c r="O22742" s="33"/>
      <c r="P22742" s="33"/>
      <c r="Q22742" s="30"/>
      <c r="R22742" s="30"/>
      <c r="S22742" s="30"/>
      <c r="T22742" s="30"/>
      <c r="U22742" s="30"/>
      <c r="V22742" s="31"/>
      <c r="W22742" s="34"/>
      <c r="AB22742" s="11"/>
    </row>
    <row r="22743" spans="1:28" s="12" customFormat="1" ht="15" thickBot="1">
      <c r="A22743" s="30"/>
      <c r="B22743" s="30"/>
      <c r="C22743" s="30"/>
      <c r="D22743" s="30"/>
      <c r="E22743" s="30"/>
      <c r="F22743" s="30"/>
      <c r="G22743" s="30"/>
      <c r="H22743" s="31"/>
      <c r="I22743" s="30"/>
      <c r="J22743" s="32"/>
      <c r="K22743" s="30"/>
      <c r="L22743" s="30"/>
      <c r="M22743" s="30"/>
      <c r="N22743" s="33"/>
      <c r="O22743" s="33"/>
      <c r="P22743" s="33"/>
      <c r="Q22743" s="30"/>
      <c r="R22743" s="30"/>
      <c r="S22743" s="30"/>
      <c r="T22743" s="30"/>
      <c r="U22743" s="30"/>
      <c r="V22743" s="31"/>
      <c r="W22743" s="34"/>
      <c r="AB22743" s="11"/>
    </row>
    <row r="22744" spans="1:28" s="12" customFormat="1" ht="15" thickBot="1">
      <c r="A22744" s="30"/>
      <c r="B22744" s="30"/>
      <c r="C22744" s="30"/>
      <c r="D22744" s="30"/>
      <c r="E22744" s="30"/>
      <c r="F22744" s="30"/>
      <c r="G22744" s="30"/>
      <c r="H22744" s="31"/>
      <c r="I22744" s="30"/>
      <c r="J22744" s="32"/>
      <c r="K22744" s="30"/>
      <c r="L22744" s="30"/>
      <c r="M22744" s="30"/>
      <c r="N22744" s="33"/>
      <c r="O22744" s="33"/>
      <c r="P22744" s="33"/>
      <c r="Q22744" s="30"/>
      <c r="R22744" s="30"/>
      <c r="S22744" s="30"/>
      <c r="T22744" s="30"/>
      <c r="U22744" s="30"/>
      <c r="V22744" s="31"/>
      <c r="W22744" s="34"/>
      <c r="AB22744" s="11"/>
    </row>
    <row r="22745" spans="1:28" s="12" customFormat="1" ht="15" thickBot="1">
      <c r="A22745" s="30"/>
      <c r="B22745" s="30"/>
      <c r="C22745" s="30"/>
      <c r="D22745" s="30"/>
      <c r="E22745" s="30"/>
      <c r="F22745" s="30"/>
      <c r="G22745" s="30"/>
      <c r="H22745" s="31"/>
      <c r="I22745" s="30"/>
      <c r="J22745" s="32"/>
      <c r="K22745" s="30"/>
      <c r="L22745" s="30"/>
      <c r="M22745" s="30"/>
      <c r="N22745" s="33"/>
      <c r="O22745" s="33"/>
      <c r="P22745" s="33"/>
      <c r="Q22745" s="30"/>
      <c r="R22745" s="30"/>
      <c r="S22745" s="30"/>
      <c r="T22745" s="30"/>
      <c r="U22745" s="30"/>
      <c r="V22745" s="31"/>
      <c r="W22745" s="34"/>
      <c r="AB22745" s="11"/>
    </row>
    <row r="22746" spans="1:28" s="12" customFormat="1" ht="15" thickBot="1">
      <c r="A22746" s="30"/>
      <c r="B22746" s="30"/>
      <c r="C22746" s="30"/>
      <c r="D22746" s="30"/>
      <c r="E22746" s="30"/>
      <c r="F22746" s="30"/>
      <c r="G22746" s="30"/>
      <c r="H22746" s="31"/>
      <c r="I22746" s="30"/>
      <c r="J22746" s="32"/>
      <c r="K22746" s="30"/>
      <c r="L22746" s="30"/>
      <c r="M22746" s="30"/>
      <c r="N22746" s="33"/>
      <c r="O22746" s="33"/>
      <c r="P22746" s="33"/>
      <c r="Q22746" s="30"/>
      <c r="R22746" s="30"/>
      <c r="S22746" s="30"/>
      <c r="T22746" s="30"/>
      <c r="U22746" s="30"/>
      <c r="V22746" s="31"/>
      <c r="W22746" s="34"/>
      <c r="AB22746" s="11"/>
    </row>
    <row r="22747" spans="1:28" s="12" customFormat="1" ht="15" thickBot="1">
      <c r="A22747" s="30"/>
      <c r="B22747" s="30"/>
      <c r="C22747" s="30"/>
      <c r="D22747" s="30"/>
      <c r="E22747" s="30"/>
      <c r="F22747" s="30"/>
      <c r="G22747" s="30"/>
      <c r="H22747" s="31"/>
      <c r="I22747" s="30"/>
      <c r="J22747" s="32"/>
      <c r="K22747" s="30"/>
      <c r="L22747" s="30"/>
      <c r="M22747" s="30"/>
      <c r="N22747" s="33"/>
      <c r="O22747" s="33"/>
      <c r="P22747" s="33"/>
      <c r="Q22747" s="30"/>
      <c r="R22747" s="30"/>
      <c r="S22747" s="30"/>
      <c r="T22747" s="30"/>
      <c r="U22747" s="30"/>
      <c r="V22747" s="31"/>
      <c r="W22747" s="34"/>
      <c r="AB22747" s="11"/>
    </row>
    <row r="22748" spans="1:28" s="12" customFormat="1" ht="15" thickBot="1">
      <c r="A22748" s="30"/>
      <c r="B22748" s="30"/>
      <c r="C22748" s="30"/>
      <c r="D22748" s="30"/>
      <c r="E22748" s="30"/>
      <c r="F22748" s="30"/>
      <c r="G22748" s="30"/>
      <c r="H22748" s="31"/>
      <c r="I22748" s="30"/>
      <c r="J22748" s="32"/>
      <c r="K22748" s="30"/>
      <c r="L22748" s="30"/>
      <c r="M22748" s="30"/>
      <c r="N22748" s="33"/>
      <c r="O22748" s="33"/>
      <c r="P22748" s="33"/>
      <c r="Q22748" s="30"/>
      <c r="R22748" s="30"/>
      <c r="S22748" s="30"/>
      <c r="T22748" s="30"/>
      <c r="U22748" s="30"/>
      <c r="V22748" s="31"/>
      <c r="W22748" s="34"/>
      <c r="AB22748" s="11"/>
    </row>
    <row r="22749" spans="1:28" s="12" customFormat="1" ht="15" thickBot="1">
      <c r="A22749" s="30"/>
      <c r="B22749" s="30"/>
      <c r="C22749" s="30"/>
      <c r="D22749" s="30"/>
      <c r="E22749" s="30"/>
      <c r="F22749" s="30"/>
      <c r="G22749" s="30"/>
      <c r="H22749" s="31"/>
      <c r="I22749" s="30"/>
      <c r="J22749" s="32"/>
      <c r="K22749" s="30"/>
      <c r="L22749" s="30"/>
      <c r="M22749" s="30"/>
      <c r="N22749" s="33"/>
      <c r="O22749" s="33"/>
      <c r="P22749" s="33"/>
      <c r="Q22749" s="30"/>
      <c r="R22749" s="30"/>
      <c r="S22749" s="30"/>
      <c r="T22749" s="30"/>
      <c r="U22749" s="30"/>
      <c r="V22749" s="31"/>
      <c r="W22749" s="34"/>
      <c r="AB22749" s="11"/>
    </row>
    <row r="22750" spans="1:28" s="12" customFormat="1" ht="15" thickBot="1">
      <c r="A22750" s="30"/>
      <c r="B22750" s="30"/>
      <c r="C22750" s="30"/>
      <c r="D22750" s="30"/>
      <c r="E22750" s="30"/>
      <c r="F22750" s="30"/>
      <c r="G22750" s="30"/>
      <c r="H22750" s="31"/>
      <c r="I22750" s="30"/>
      <c r="J22750" s="32"/>
      <c r="K22750" s="30"/>
      <c r="L22750" s="30"/>
      <c r="M22750" s="30"/>
      <c r="N22750" s="33"/>
      <c r="O22750" s="33"/>
      <c r="P22750" s="33"/>
      <c r="Q22750" s="30"/>
      <c r="R22750" s="30"/>
      <c r="S22750" s="30"/>
      <c r="T22750" s="30"/>
      <c r="U22750" s="30"/>
      <c r="V22750" s="31"/>
      <c r="W22750" s="34"/>
      <c r="AB22750" s="11"/>
    </row>
    <row r="22751" spans="1:28" s="12" customFormat="1" ht="15" thickBot="1">
      <c r="A22751" s="30"/>
      <c r="B22751" s="30"/>
      <c r="C22751" s="30"/>
      <c r="D22751" s="30"/>
      <c r="E22751" s="30"/>
      <c r="F22751" s="30"/>
      <c r="G22751" s="30"/>
      <c r="H22751" s="31"/>
      <c r="I22751" s="30"/>
      <c r="J22751" s="32"/>
      <c r="K22751" s="30"/>
      <c r="L22751" s="30"/>
      <c r="M22751" s="30"/>
      <c r="N22751" s="33"/>
      <c r="O22751" s="33"/>
      <c r="P22751" s="33"/>
      <c r="Q22751" s="30"/>
      <c r="R22751" s="30"/>
      <c r="S22751" s="30"/>
      <c r="T22751" s="30"/>
      <c r="U22751" s="30"/>
      <c r="V22751" s="31"/>
      <c r="W22751" s="34"/>
      <c r="AB22751" s="11"/>
    </row>
    <row r="22752" spans="1:28" s="12" customFormat="1" ht="15" thickBot="1">
      <c r="A22752" s="30"/>
      <c r="B22752" s="30"/>
      <c r="C22752" s="30"/>
      <c r="D22752" s="30"/>
      <c r="E22752" s="30"/>
      <c r="F22752" s="30"/>
      <c r="G22752" s="30"/>
      <c r="H22752" s="31"/>
      <c r="I22752" s="30"/>
      <c r="J22752" s="32"/>
      <c r="K22752" s="30"/>
      <c r="L22752" s="30"/>
      <c r="M22752" s="30"/>
      <c r="N22752" s="33"/>
      <c r="O22752" s="33"/>
      <c r="P22752" s="33"/>
      <c r="Q22752" s="30"/>
      <c r="R22752" s="30"/>
      <c r="S22752" s="30"/>
      <c r="T22752" s="30"/>
      <c r="U22752" s="30"/>
      <c r="V22752" s="31"/>
      <c r="W22752" s="34"/>
      <c r="AB22752" s="11"/>
    </row>
    <row r="22753" spans="1:28" s="12" customFormat="1" ht="15" thickBot="1">
      <c r="A22753" s="30"/>
      <c r="B22753" s="30"/>
      <c r="C22753" s="30"/>
      <c r="D22753" s="30"/>
      <c r="E22753" s="30"/>
      <c r="F22753" s="30"/>
      <c r="G22753" s="30"/>
      <c r="H22753" s="31"/>
      <c r="I22753" s="30"/>
      <c r="J22753" s="32"/>
      <c r="K22753" s="30"/>
      <c r="L22753" s="30"/>
      <c r="M22753" s="30"/>
      <c r="N22753" s="33"/>
      <c r="O22753" s="33"/>
      <c r="P22753" s="33"/>
      <c r="Q22753" s="30"/>
      <c r="R22753" s="30"/>
      <c r="S22753" s="30"/>
      <c r="T22753" s="30"/>
      <c r="U22753" s="30"/>
      <c r="V22753" s="31"/>
      <c r="W22753" s="34"/>
      <c r="AB22753" s="11"/>
    </row>
    <row r="22754" spans="1:28" s="12" customFormat="1" ht="15" thickBot="1">
      <c r="A22754" s="30"/>
      <c r="B22754" s="30"/>
      <c r="C22754" s="30"/>
      <c r="D22754" s="30"/>
      <c r="E22754" s="30"/>
      <c r="F22754" s="30"/>
      <c r="G22754" s="30"/>
      <c r="H22754" s="31"/>
      <c r="I22754" s="30"/>
      <c r="J22754" s="32"/>
      <c r="K22754" s="30"/>
      <c r="L22754" s="30"/>
      <c r="M22754" s="30"/>
      <c r="N22754" s="33"/>
      <c r="O22754" s="33"/>
      <c r="P22754" s="33"/>
      <c r="Q22754" s="30"/>
      <c r="R22754" s="30"/>
      <c r="S22754" s="30"/>
      <c r="T22754" s="30"/>
      <c r="U22754" s="30"/>
      <c r="V22754" s="31"/>
      <c r="W22754" s="34"/>
      <c r="AB22754" s="11"/>
    </row>
    <row r="22755" spans="1:28" s="12" customFormat="1" ht="15" thickBot="1">
      <c r="A22755" s="30"/>
      <c r="B22755" s="30"/>
      <c r="C22755" s="30"/>
      <c r="D22755" s="30"/>
      <c r="E22755" s="30"/>
      <c r="F22755" s="30"/>
      <c r="G22755" s="30"/>
      <c r="H22755" s="31"/>
      <c r="I22755" s="30"/>
      <c r="J22755" s="32"/>
      <c r="K22755" s="30"/>
      <c r="L22755" s="30"/>
      <c r="M22755" s="30"/>
      <c r="N22755" s="33"/>
      <c r="O22755" s="33"/>
      <c r="P22755" s="33"/>
      <c r="Q22755" s="30"/>
      <c r="R22755" s="30"/>
      <c r="S22755" s="30"/>
      <c r="T22755" s="30"/>
      <c r="U22755" s="30"/>
      <c r="V22755" s="31"/>
      <c r="W22755" s="34"/>
      <c r="AB22755" s="11"/>
    </row>
    <row r="22756" spans="1:28" s="12" customFormat="1" ht="15" thickBot="1">
      <c r="A22756" s="30"/>
      <c r="B22756" s="30"/>
      <c r="C22756" s="30"/>
      <c r="D22756" s="30"/>
      <c r="E22756" s="30"/>
      <c r="F22756" s="30"/>
      <c r="G22756" s="30"/>
      <c r="H22756" s="31"/>
      <c r="I22756" s="30"/>
      <c r="J22756" s="32"/>
      <c r="K22756" s="30"/>
      <c r="L22756" s="30"/>
      <c r="M22756" s="30"/>
      <c r="N22756" s="33"/>
      <c r="O22756" s="33"/>
      <c r="P22756" s="33"/>
      <c r="Q22756" s="30"/>
      <c r="R22756" s="30"/>
      <c r="S22756" s="30"/>
      <c r="T22756" s="30"/>
      <c r="U22756" s="30"/>
      <c r="V22756" s="31"/>
      <c r="W22756" s="34"/>
      <c r="AB22756" s="11"/>
    </row>
    <row r="22757" spans="1:28" s="12" customFormat="1" ht="15" thickBot="1">
      <c r="A22757" s="30"/>
      <c r="B22757" s="30"/>
      <c r="C22757" s="30"/>
      <c r="D22757" s="30"/>
      <c r="E22757" s="30"/>
      <c r="F22757" s="30"/>
      <c r="G22757" s="30"/>
      <c r="H22757" s="31"/>
      <c r="I22757" s="30"/>
      <c r="J22757" s="32"/>
      <c r="K22757" s="30"/>
      <c r="L22757" s="30"/>
      <c r="M22757" s="30"/>
      <c r="N22757" s="33"/>
      <c r="O22757" s="33"/>
      <c r="P22757" s="33"/>
      <c r="Q22757" s="30"/>
      <c r="R22757" s="30"/>
      <c r="S22757" s="30"/>
      <c r="T22757" s="30"/>
      <c r="U22757" s="30"/>
      <c r="V22757" s="31"/>
      <c r="W22757" s="34"/>
      <c r="AB22757" s="11"/>
    </row>
    <row r="22758" spans="1:28" s="12" customFormat="1" ht="15" thickBot="1">
      <c r="A22758" s="30"/>
      <c r="B22758" s="30"/>
      <c r="C22758" s="30"/>
      <c r="D22758" s="30"/>
      <c r="E22758" s="30"/>
      <c r="F22758" s="30"/>
      <c r="G22758" s="30"/>
      <c r="H22758" s="31"/>
      <c r="I22758" s="30"/>
      <c r="J22758" s="32"/>
      <c r="K22758" s="30"/>
      <c r="L22758" s="30"/>
      <c r="M22758" s="30"/>
      <c r="N22758" s="33"/>
      <c r="O22758" s="33"/>
      <c r="P22758" s="33"/>
      <c r="Q22758" s="30"/>
      <c r="R22758" s="30"/>
      <c r="S22758" s="30"/>
      <c r="T22758" s="30"/>
      <c r="U22758" s="30"/>
      <c r="V22758" s="31"/>
      <c r="W22758" s="34"/>
      <c r="AB22758" s="11"/>
    </row>
    <row r="22759" spans="1:28" s="12" customFormat="1" ht="15" thickBot="1">
      <c r="A22759" s="30"/>
      <c r="B22759" s="30"/>
      <c r="C22759" s="30"/>
      <c r="D22759" s="30"/>
      <c r="E22759" s="30"/>
      <c r="F22759" s="30"/>
      <c r="G22759" s="30"/>
      <c r="H22759" s="31"/>
      <c r="I22759" s="30"/>
      <c r="J22759" s="32"/>
      <c r="K22759" s="30"/>
      <c r="L22759" s="30"/>
      <c r="M22759" s="30"/>
      <c r="N22759" s="33"/>
      <c r="O22759" s="33"/>
      <c r="P22759" s="33"/>
      <c r="Q22759" s="30"/>
      <c r="R22759" s="30"/>
      <c r="S22759" s="30"/>
      <c r="T22759" s="30"/>
      <c r="U22759" s="30"/>
      <c r="V22759" s="31"/>
      <c r="W22759" s="34"/>
      <c r="AB22759" s="11"/>
    </row>
    <row r="22760" spans="1:28" s="12" customFormat="1" ht="15" thickBot="1">
      <c r="A22760" s="30"/>
      <c r="B22760" s="30"/>
      <c r="C22760" s="30"/>
      <c r="D22760" s="30"/>
      <c r="E22760" s="30"/>
      <c r="F22760" s="30"/>
      <c r="G22760" s="30"/>
      <c r="H22760" s="31"/>
      <c r="I22760" s="30"/>
      <c r="J22760" s="32"/>
      <c r="K22760" s="30"/>
      <c r="L22760" s="30"/>
      <c r="M22760" s="30"/>
      <c r="N22760" s="33"/>
      <c r="O22760" s="33"/>
      <c r="P22760" s="33"/>
      <c r="Q22760" s="30"/>
      <c r="R22760" s="30"/>
      <c r="S22760" s="30"/>
      <c r="T22760" s="30"/>
      <c r="U22760" s="30"/>
      <c r="V22760" s="31"/>
      <c r="W22760" s="34"/>
      <c r="AB22760" s="11"/>
    </row>
    <row r="22761" spans="1:28" s="12" customFormat="1" ht="15" thickBot="1">
      <c r="A22761" s="30"/>
      <c r="B22761" s="30"/>
      <c r="C22761" s="30"/>
      <c r="D22761" s="30"/>
      <c r="E22761" s="30"/>
      <c r="F22761" s="30"/>
      <c r="G22761" s="30"/>
      <c r="H22761" s="31"/>
      <c r="I22761" s="30"/>
      <c r="J22761" s="32"/>
      <c r="K22761" s="30"/>
      <c r="L22761" s="30"/>
      <c r="M22761" s="30"/>
      <c r="N22761" s="33"/>
      <c r="O22761" s="33"/>
      <c r="P22761" s="33"/>
      <c r="Q22761" s="30"/>
      <c r="R22761" s="30"/>
      <c r="S22761" s="30"/>
      <c r="T22761" s="30"/>
      <c r="U22761" s="30"/>
      <c r="V22761" s="31"/>
      <c r="W22761" s="34"/>
      <c r="AB22761" s="11"/>
    </row>
    <row r="22762" spans="1:28" s="12" customFormat="1" ht="15" thickBot="1">
      <c r="A22762" s="30"/>
      <c r="B22762" s="30"/>
      <c r="C22762" s="30"/>
      <c r="D22762" s="30"/>
      <c r="E22762" s="30"/>
      <c r="F22762" s="30"/>
      <c r="G22762" s="30"/>
      <c r="H22762" s="31"/>
      <c r="I22762" s="30"/>
      <c r="J22762" s="32"/>
      <c r="K22762" s="30"/>
      <c r="L22762" s="30"/>
      <c r="M22762" s="30"/>
      <c r="N22762" s="33"/>
      <c r="O22762" s="33"/>
      <c r="P22762" s="33"/>
      <c r="Q22762" s="30"/>
      <c r="R22762" s="30"/>
      <c r="S22762" s="30"/>
      <c r="T22762" s="30"/>
      <c r="U22762" s="30"/>
      <c r="V22762" s="31"/>
      <c r="W22762" s="34"/>
      <c r="AB22762" s="11"/>
    </row>
    <row r="22763" spans="1:28" s="12" customFormat="1" ht="15" thickBot="1">
      <c r="A22763" s="30"/>
      <c r="B22763" s="30"/>
      <c r="C22763" s="30"/>
      <c r="D22763" s="30"/>
      <c r="E22763" s="30"/>
      <c r="F22763" s="30"/>
      <c r="G22763" s="30"/>
      <c r="H22763" s="31"/>
      <c r="I22763" s="30"/>
      <c r="J22763" s="32"/>
      <c r="K22763" s="30"/>
      <c r="L22763" s="30"/>
      <c r="M22763" s="30"/>
      <c r="N22763" s="33"/>
      <c r="O22763" s="33"/>
      <c r="P22763" s="33"/>
      <c r="Q22763" s="30"/>
      <c r="R22763" s="30"/>
      <c r="S22763" s="30"/>
      <c r="T22763" s="30"/>
      <c r="U22763" s="30"/>
      <c r="V22763" s="31"/>
      <c r="W22763" s="34"/>
      <c r="AB22763" s="11"/>
    </row>
    <row r="22764" spans="1:28" s="12" customFormat="1" ht="15" thickBot="1">
      <c r="A22764" s="30"/>
      <c r="B22764" s="30"/>
      <c r="C22764" s="30"/>
      <c r="D22764" s="30"/>
      <c r="E22764" s="30"/>
      <c r="F22764" s="30"/>
      <c r="G22764" s="30"/>
      <c r="H22764" s="31"/>
      <c r="I22764" s="30"/>
      <c r="J22764" s="32"/>
      <c r="K22764" s="30"/>
      <c r="L22764" s="30"/>
      <c r="M22764" s="30"/>
      <c r="N22764" s="33"/>
      <c r="O22764" s="33"/>
      <c r="P22764" s="33"/>
      <c r="Q22764" s="30"/>
      <c r="R22764" s="30"/>
      <c r="S22764" s="30"/>
      <c r="T22764" s="30"/>
      <c r="U22764" s="30"/>
      <c r="V22764" s="31"/>
      <c r="W22764" s="34"/>
      <c r="AB22764" s="11"/>
    </row>
    <row r="22765" spans="1:28" s="12" customFormat="1" ht="15" thickBot="1">
      <c r="A22765" s="30"/>
      <c r="B22765" s="30"/>
      <c r="C22765" s="30"/>
      <c r="D22765" s="30"/>
      <c r="E22765" s="30"/>
      <c r="F22765" s="30"/>
      <c r="G22765" s="30"/>
      <c r="H22765" s="31"/>
      <c r="I22765" s="30"/>
      <c r="J22765" s="32"/>
      <c r="K22765" s="30"/>
      <c r="L22765" s="30"/>
      <c r="M22765" s="30"/>
      <c r="N22765" s="33"/>
      <c r="O22765" s="33"/>
      <c r="P22765" s="33"/>
      <c r="Q22765" s="30"/>
      <c r="R22765" s="30"/>
      <c r="S22765" s="30"/>
      <c r="T22765" s="30"/>
      <c r="U22765" s="30"/>
      <c r="V22765" s="31"/>
      <c r="W22765" s="34"/>
      <c r="AB22765" s="11"/>
    </row>
    <row r="22766" spans="1:28" s="12" customFormat="1" ht="15" thickBot="1">
      <c r="A22766" s="30"/>
      <c r="B22766" s="30"/>
      <c r="C22766" s="30"/>
      <c r="D22766" s="30"/>
      <c r="E22766" s="30"/>
      <c r="F22766" s="30"/>
      <c r="G22766" s="30"/>
      <c r="H22766" s="31"/>
      <c r="I22766" s="30"/>
      <c r="J22766" s="32"/>
      <c r="K22766" s="30"/>
      <c r="L22766" s="30"/>
      <c r="M22766" s="30"/>
      <c r="N22766" s="33"/>
      <c r="O22766" s="33"/>
      <c r="P22766" s="33"/>
      <c r="Q22766" s="30"/>
      <c r="R22766" s="30"/>
      <c r="S22766" s="30"/>
      <c r="T22766" s="30"/>
      <c r="U22766" s="30"/>
      <c r="V22766" s="31"/>
      <c r="W22766" s="34"/>
      <c r="AB22766" s="11"/>
    </row>
    <row r="22767" spans="1:28" s="12" customFormat="1" ht="15" thickBot="1">
      <c r="A22767" s="30"/>
      <c r="B22767" s="30"/>
      <c r="C22767" s="30"/>
      <c r="D22767" s="30"/>
      <c r="E22767" s="30"/>
      <c r="F22767" s="30"/>
      <c r="G22767" s="30"/>
      <c r="H22767" s="31"/>
      <c r="I22767" s="30"/>
      <c r="J22767" s="32"/>
      <c r="K22767" s="30"/>
      <c r="L22767" s="30"/>
      <c r="M22767" s="30"/>
      <c r="N22767" s="33"/>
      <c r="O22767" s="33"/>
      <c r="P22767" s="33"/>
      <c r="Q22767" s="30"/>
      <c r="R22767" s="30"/>
      <c r="S22767" s="30"/>
      <c r="T22767" s="30"/>
      <c r="U22767" s="30"/>
      <c r="V22767" s="31"/>
      <c r="W22767" s="34"/>
      <c r="AB22767" s="11"/>
    </row>
    <row r="22768" spans="1:28" s="12" customFormat="1" ht="15" thickBot="1">
      <c r="A22768" s="30"/>
      <c r="B22768" s="30"/>
      <c r="C22768" s="30"/>
      <c r="D22768" s="30"/>
      <c r="E22768" s="30"/>
      <c r="F22768" s="30"/>
      <c r="G22768" s="30"/>
      <c r="H22768" s="31"/>
      <c r="I22768" s="30"/>
      <c r="J22768" s="32"/>
      <c r="K22768" s="30"/>
      <c r="L22768" s="30"/>
      <c r="M22768" s="30"/>
      <c r="N22768" s="33"/>
      <c r="O22768" s="33"/>
      <c r="P22768" s="33"/>
      <c r="Q22768" s="30"/>
      <c r="R22768" s="30"/>
      <c r="S22768" s="30"/>
      <c r="T22768" s="30"/>
      <c r="U22768" s="30"/>
      <c r="V22768" s="31"/>
      <c r="W22768" s="34"/>
      <c r="AB22768" s="11"/>
    </row>
    <row r="22769" spans="1:28" s="12" customFormat="1" ht="15" thickBot="1">
      <c r="A22769" s="30"/>
      <c r="B22769" s="30"/>
      <c r="C22769" s="30"/>
      <c r="D22769" s="30"/>
      <c r="E22769" s="30"/>
      <c r="F22769" s="30"/>
      <c r="G22769" s="30"/>
      <c r="H22769" s="31"/>
      <c r="I22769" s="30"/>
      <c r="J22769" s="32"/>
      <c r="K22769" s="30"/>
      <c r="L22769" s="30"/>
      <c r="M22769" s="30"/>
      <c r="N22769" s="33"/>
      <c r="O22769" s="33"/>
      <c r="P22769" s="33"/>
      <c r="Q22769" s="30"/>
      <c r="R22769" s="30"/>
      <c r="S22769" s="30"/>
      <c r="T22769" s="30"/>
      <c r="U22769" s="30"/>
      <c r="V22769" s="31"/>
      <c r="W22769" s="34"/>
      <c r="AB22769" s="11"/>
    </row>
    <row r="22770" spans="1:28" s="12" customFormat="1" ht="15" thickBot="1">
      <c r="A22770" s="30"/>
      <c r="B22770" s="30"/>
      <c r="C22770" s="30"/>
      <c r="D22770" s="30"/>
      <c r="E22770" s="30"/>
      <c r="F22770" s="30"/>
      <c r="G22770" s="30"/>
      <c r="H22770" s="31"/>
      <c r="I22770" s="30"/>
      <c r="J22770" s="32"/>
      <c r="K22770" s="30"/>
      <c r="L22770" s="30"/>
      <c r="M22770" s="30"/>
      <c r="N22770" s="33"/>
      <c r="O22770" s="33"/>
      <c r="P22770" s="33"/>
      <c r="Q22770" s="30"/>
      <c r="R22770" s="30"/>
      <c r="S22770" s="30"/>
      <c r="T22770" s="30"/>
      <c r="U22770" s="30"/>
      <c r="V22770" s="31"/>
      <c r="W22770" s="34"/>
      <c r="AB22770" s="11"/>
    </row>
    <row r="22771" spans="1:28" s="12" customFormat="1" ht="15" thickBot="1">
      <c r="A22771" s="30"/>
      <c r="B22771" s="30"/>
      <c r="C22771" s="30"/>
      <c r="D22771" s="30"/>
      <c r="E22771" s="30"/>
      <c r="F22771" s="30"/>
      <c r="G22771" s="30"/>
      <c r="H22771" s="31"/>
      <c r="I22771" s="30"/>
      <c r="J22771" s="32"/>
      <c r="K22771" s="30"/>
      <c r="L22771" s="30"/>
      <c r="M22771" s="30"/>
      <c r="N22771" s="33"/>
      <c r="O22771" s="33"/>
      <c r="P22771" s="33"/>
      <c r="Q22771" s="30"/>
      <c r="R22771" s="30"/>
      <c r="S22771" s="30"/>
      <c r="T22771" s="30"/>
      <c r="U22771" s="30"/>
      <c r="V22771" s="31"/>
      <c r="W22771" s="34"/>
      <c r="AB22771" s="11"/>
    </row>
    <row r="22772" spans="1:28" s="12" customFormat="1" ht="15" thickBot="1">
      <c r="A22772" s="30"/>
      <c r="B22772" s="30"/>
      <c r="C22772" s="30"/>
      <c r="D22772" s="30"/>
      <c r="E22772" s="30"/>
      <c r="F22772" s="30"/>
      <c r="G22772" s="30"/>
      <c r="H22772" s="31"/>
      <c r="I22772" s="30"/>
      <c r="J22772" s="32"/>
      <c r="K22772" s="30"/>
      <c r="L22772" s="30"/>
      <c r="M22772" s="30"/>
      <c r="N22772" s="33"/>
      <c r="O22772" s="33"/>
      <c r="P22772" s="33"/>
      <c r="Q22772" s="30"/>
      <c r="R22772" s="30"/>
      <c r="S22772" s="30"/>
      <c r="T22772" s="30"/>
      <c r="U22772" s="30"/>
      <c r="V22772" s="31"/>
      <c r="W22772" s="34"/>
      <c r="AB22772" s="11"/>
    </row>
    <row r="22773" spans="1:28" s="12" customFormat="1" ht="15" thickBot="1">
      <c r="A22773" s="30"/>
      <c r="B22773" s="30"/>
      <c r="C22773" s="30"/>
      <c r="D22773" s="30"/>
      <c r="E22773" s="30"/>
      <c r="F22773" s="30"/>
      <c r="G22773" s="30"/>
      <c r="H22773" s="31"/>
      <c r="I22773" s="30"/>
      <c r="J22773" s="32"/>
      <c r="K22773" s="30"/>
      <c r="L22773" s="30"/>
      <c r="M22773" s="30"/>
      <c r="N22773" s="33"/>
      <c r="O22773" s="33"/>
      <c r="P22773" s="33"/>
      <c r="Q22773" s="30"/>
      <c r="R22773" s="30"/>
      <c r="S22773" s="30"/>
      <c r="T22773" s="30"/>
      <c r="U22773" s="30"/>
      <c r="V22773" s="31"/>
      <c r="W22773" s="34"/>
      <c r="AB22773" s="11"/>
    </row>
    <row r="22774" spans="1:28" s="12" customFormat="1" ht="15" thickBot="1">
      <c r="A22774" s="30"/>
      <c r="B22774" s="30"/>
      <c r="C22774" s="30"/>
      <c r="D22774" s="30"/>
      <c r="E22774" s="30"/>
      <c r="F22774" s="30"/>
      <c r="G22774" s="30"/>
      <c r="H22774" s="31"/>
      <c r="I22774" s="30"/>
      <c r="J22774" s="32"/>
      <c r="K22774" s="30"/>
      <c r="L22774" s="30"/>
      <c r="M22774" s="30"/>
      <c r="N22774" s="33"/>
      <c r="O22774" s="33"/>
      <c r="P22774" s="33"/>
      <c r="Q22774" s="30"/>
      <c r="R22774" s="30"/>
      <c r="S22774" s="30"/>
      <c r="T22774" s="30"/>
      <c r="U22774" s="30"/>
      <c r="V22774" s="31"/>
      <c r="W22774" s="34"/>
      <c r="AB22774" s="11"/>
    </row>
    <row r="22775" spans="1:28" s="12" customFormat="1" ht="15" thickBot="1">
      <c r="A22775" s="30"/>
      <c r="B22775" s="30"/>
      <c r="C22775" s="30"/>
      <c r="D22775" s="30"/>
      <c r="E22775" s="30"/>
      <c r="F22775" s="30"/>
      <c r="G22775" s="30"/>
      <c r="H22775" s="31"/>
      <c r="I22775" s="30"/>
      <c r="J22775" s="32"/>
      <c r="K22775" s="30"/>
      <c r="L22775" s="30"/>
      <c r="M22775" s="30"/>
      <c r="N22775" s="33"/>
      <c r="O22775" s="33"/>
      <c r="P22775" s="33"/>
      <c r="Q22775" s="30"/>
      <c r="R22775" s="30"/>
      <c r="S22775" s="30"/>
      <c r="T22775" s="30"/>
      <c r="U22775" s="30"/>
      <c r="V22775" s="31"/>
      <c r="W22775" s="34"/>
      <c r="AB22775" s="11"/>
    </row>
    <row r="22776" spans="1:28" s="12" customFormat="1" ht="15" thickBot="1">
      <c r="A22776" s="30"/>
      <c r="B22776" s="30"/>
      <c r="C22776" s="30"/>
      <c r="D22776" s="30"/>
      <c r="E22776" s="30"/>
      <c r="F22776" s="30"/>
      <c r="G22776" s="30"/>
      <c r="H22776" s="31"/>
      <c r="I22776" s="30"/>
      <c r="J22776" s="32"/>
      <c r="K22776" s="30"/>
      <c r="L22776" s="30"/>
      <c r="M22776" s="30"/>
      <c r="N22776" s="33"/>
      <c r="O22776" s="33"/>
      <c r="P22776" s="33"/>
      <c r="Q22776" s="30"/>
      <c r="R22776" s="30"/>
      <c r="S22776" s="30"/>
      <c r="T22776" s="30"/>
      <c r="U22776" s="30"/>
      <c r="V22776" s="31"/>
      <c r="W22776" s="34"/>
      <c r="AB22776" s="11"/>
    </row>
    <row r="22777" spans="1:28" s="12" customFormat="1" ht="15" thickBot="1">
      <c r="A22777" s="30"/>
      <c r="B22777" s="30"/>
      <c r="C22777" s="30"/>
      <c r="D22777" s="30"/>
      <c r="E22777" s="30"/>
      <c r="F22777" s="30"/>
      <c r="G22777" s="30"/>
      <c r="H22777" s="31"/>
      <c r="I22777" s="30"/>
      <c r="J22777" s="32"/>
      <c r="K22777" s="30"/>
      <c r="L22777" s="30"/>
      <c r="M22777" s="30"/>
      <c r="N22777" s="33"/>
      <c r="O22777" s="33"/>
      <c r="P22777" s="33"/>
      <c r="Q22777" s="30"/>
      <c r="R22777" s="30"/>
      <c r="S22777" s="30"/>
      <c r="T22777" s="30"/>
      <c r="U22777" s="30"/>
      <c r="V22777" s="31"/>
      <c r="W22777" s="34"/>
      <c r="AB22777" s="11"/>
    </row>
    <row r="22778" spans="1:28" s="12" customFormat="1" ht="15" thickBot="1">
      <c r="A22778" s="30"/>
      <c r="B22778" s="30"/>
      <c r="C22778" s="30"/>
      <c r="D22778" s="30"/>
      <c r="E22778" s="30"/>
      <c r="F22778" s="30"/>
      <c r="G22778" s="30"/>
      <c r="H22778" s="31"/>
      <c r="I22778" s="30"/>
      <c r="J22778" s="32"/>
      <c r="K22778" s="30"/>
      <c r="L22778" s="30"/>
      <c r="M22778" s="30"/>
      <c r="N22778" s="33"/>
      <c r="O22778" s="33"/>
      <c r="P22778" s="33"/>
      <c r="Q22778" s="30"/>
      <c r="R22778" s="30"/>
      <c r="S22778" s="30"/>
      <c r="T22778" s="30"/>
      <c r="U22778" s="30"/>
      <c r="V22778" s="31"/>
      <c r="W22778" s="34"/>
      <c r="AB22778" s="11"/>
    </row>
    <row r="22779" spans="1:28" s="12" customFormat="1" ht="15" thickBot="1">
      <c r="A22779" s="30"/>
      <c r="B22779" s="30"/>
      <c r="C22779" s="30"/>
      <c r="D22779" s="30"/>
      <c r="E22779" s="30"/>
      <c r="F22779" s="30"/>
      <c r="G22779" s="30"/>
      <c r="H22779" s="31"/>
      <c r="I22779" s="30"/>
      <c r="J22779" s="32"/>
      <c r="K22779" s="30"/>
      <c r="L22779" s="30"/>
      <c r="M22779" s="30"/>
      <c r="N22779" s="33"/>
      <c r="O22779" s="33"/>
      <c r="P22779" s="33"/>
      <c r="Q22779" s="30"/>
      <c r="R22779" s="30"/>
      <c r="S22779" s="30"/>
      <c r="T22779" s="30"/>
      <c r="U22779" s="30"/>
      <c r="V22779" s="31"/>
      <c r="W22779" s="34"/>
      <c r="AB22779" s="11"/>
    </row>
    <row r="22780" spans="1:28" s="12" customFormat="1" ht="15" thickBot="1">
      <c r="A22780" s="30"/>
      <c r="B22780" s="30"/>
      <c r="C22780" s="30"/>
      <c r="D22780" s="30"/>
      <c r="E22780" s="30"/>
      <c r="F22780" s="30"/>
      <c r="G22780" s="30"/>
      <c r="H22780" s="31"/>
      <c r="I22780" s="30"/>
      <c r="J22780" s="32"/>
      <c r="K22780" s="30"/>
      <c r="L22780" s="30"/>
      <c r="M22780" s="30"/>
      <c r="N22780" s="33"/>
      <c r="O22780" s="33"/>
      <c r="P22780" s="33"/>
      <c r="Q22780" s="30"/>
      <c r="R22780" s="30"/>
      <c r="S22780" s="30"/>
      <c r="T22780" s="30"/>
      <c r="U22780" s="30"/>
      <c r="V22780" s="31"/>
      <c r="W22780" s="34"/>
      <c r="AB22780" s="11"/>
    </row>
    <row r="22781" spans="1:28" s="12" customFormat="1" ht="15" thickBot="1">
      <c r="A22781" s="30"/>
      <c r="B22781" s="30"/>
      <c r="C22781" s="30"/>
      <c r="D22781" s="30"/>
      <c r="E22781" s="30"/>
      <c r="F22781" s="30"/>
      <c r="G22781" s="30"/>
      <c r="H22781" s="31"/>
      <c r="I22781" s="30"/>
      <c r="J22781" s="32"/>
      <c r="K22781" s="30"/>
      <c r="L22781" s="30"/>
      <c r="M22781" s="30"/>
      <c r="N22781" s="33"/>
      <c r="O22781" s="33"/>
      <c r="P22781" s="33"/>
      <c r="Q22781" s="30"/>
      <c r="R22781" s="30"/>
      <c r="S22781" s="30"/>
      <c r="T22781" s="30"/>
      <c r="U22781" s="30"/>
      <c r="V22781" s="31"/>
      <c r="W22781" s="34"/>
      <c r="AB22781" s="11"/>
    </row>
    <row r="22782" spans="1:28" s="12" customFormat="1" ht="15" thickBot="1">
      <c r="A22782" s="30"/>
      <c r="B22782" s="30"/>
      <c r="C22782" s="30"/>
      <c r="D22782" s="30"/>
      <c r="E22782" s="30"/>
      <c r="F22782" s="30"/>
      <c r="G22782" s="30"/>
      <c r="H22782" s="31"/>
      <c r="I22782" s="30"/>
      <c r="J22782" s="32"/>
      <c r="K22782" s="30"/>
      <c r="L22782" s="30"/>
      <c r="M22782" s="30"/>
      <c r="N22782" s="33"/>
      <c r="O22782" s="33"/>
      <c r="P22782" s="33"/>
      <c r="Q22782" s="30"/>
      <c r="R22782" s="30"/>
      <c r="S22782" s="30"/>
      <c r="T22782" s="30"/>
      <c r="U22782" s="30"/>
      <c r="V22782" s="31"/>
      <c r="W22782" s="34"/>
      <c r="AB22782" s="11"/>
    </row>
    <row r="22783" spans="1:28" s="12" customFormat="1" ht="15" thickBot="1">
      <c r="A22783" s="30"/>
      <c r="B22783" s="30"/>
      <c r="C22783" s="30"/>
      <c r="D22783" s="30"/>
      <c r="E22783" s="30"/>
      <c r="F22783" s="30"/>
      <c r="G22783" s="30"/>
      <c r="H22783" s="31"/>
      <c r="I22783" s="30"/>
      <c r="J22783" s="32"/>
      <c r="K22783" s="30"/>
      <c r="L22783" s="30"/>
      <c r="M22783" s="30"/>
      <c r="N22783" s="33"/>
      <c r="O22783" s="33"/>
      <c r="P22783" s="33"/>
      <c r="Q22783" s="30"/>
      <c r="R22783" s="30"/>
      <c r="S22783" s="30"/>
      <c r="T22783" s="30"/>
      <c r="U22783" s="30"/>
      <c r="V22783" s="31"/>
      <c r="W22783" s="34"/>
      <c r="AB22783" s="11"/>
    </row>
    <row r="22784" spans="1:28" s="12" customFormat="1" ht="15" thickBot="1">
      <c r="A22784" s="30"/>
      <c r="B22784" s="30"/>
      <c r="C22784" s="30"/>
      <c r="D22784" s="30"/>
      <c r="E22784" s="30"/>
      <c r="F22784" s="30"/>
      <c r="G22784" s="30"/>
      <c r="H22784" s="31"/>
      <c r="I22784" s="30"/>
      <c r="J22784" s="32"/>
      <c r="K22784" s="30"/>
      <c r="L22784" s="30"/>
      <c r="M22784" s="30"/>
      <c r="N22784" s="33"/>
      <c r="O22784" s="33"/>
      <c r="P22784" s="33"/>
      <c r="Q22784" s="30"/>
      <c r="R22784" s="30"/>
      <c r="S22784" s="30"/>
      <c r="T22784" s="30"/>
      <c r="U22784" s="30"/>
      <c r="V22784" s="31"/>
      <c r="W22784" s="34"/>
      <c r="AB22784" s="11"/>
    </row>
    <row r="22785" spans="1:28" s="12" customFormat="1" ht="15" thickBot="1">
      <c r="A22785" s="30"/>
      <c r="B22785" s="30"/>
      <c r="C22785" s="30"/>
      <c r="D22785" s="30"/>
      <c r="E22785" s="30"/>
      <c r="F22785" s="30"/>
      <c r="G22785" s="30"/>
      <c r="H22785" s="31"/>
      <c r="I22785" s="30"/>
      <c r="J22785" s="32"/>
      <c r="K22785" s="30"/>
      <c r="L22785" s="30"/>
      <c r="M22785" s="30"/>
      <c r="N22785" s="33"/>
      <c r="O22785" s="33"/>
      <c r="P22785" s="33"/>
      <c r="Q22785" s="30"/>
      <c r="R22785" s="30"/>
      <c r="S22785" s="30"/>
      <c r="T22785" s="30"/>
      <c r="U22785" s="30"/>
      <c r="V22785" s="31"/>
      <c r="W22785" s="34"/>
      <c r="AB22785" s="11"/>
    </row>
    <row r="22786" spans="1:28" s="12" customFormat="1" ht="15" thickBot="1">
      <c r="A22786" s="30"/>
      <c r="B22786" s="30"/>
      <c r="C22786" s="30"/>
      <c r="D22786" s="30"/>
      <c r="E22786" s="30"/>
      <c r="F22786" s="30"/>
      <c r="G22786" s="30"/>
      <c r="H22786" s="31"/>
      <c r="I22786" s="30"/>
      <c r="J22786" s="32"/>
      <c r="K22786" s="30"/>
      <c r="L22786" s="30"/>
      <c r="M22786" s="30"/>
      <c r="N22786" s="33"/>
      <c r="O22786" s="33"/>
      <c r="P22786" s="33"/>
      <c r="Q22786" s="30"/>
      <c r="R22786" s="30"/>
      <c r="S22786" s="30"/>
      <c r="T22786" s="30"/>
      <c r="U22786" s="30"/>
      <c r="V22786" s="31"/>
      <c r="W22786" s="34"/>
      <c r="AB22786" s="11"/>
    </row>
    <row r="22787" spans="1:28" s="12" customFormat="1" ht="15" thickBot="1">
      <c r="A22787" s="30"/>
      <c r="B22787" s="30"/>
      <c r="C22787" s="30"/>
      <c r="D22787" s="30"/>
      <c r="E22787" s="30"/>
      <c r="F22787" s="30"/>
      <c r="G22787" s="30"/>
      <c r="H22787" s="31"/>
      <c r="I22787" s="30"/>
      <c r="J22787" s="32"/>
      <c r="K22787" s="30"/>
      <c r="L22787" s="30"/>
      <c r="M22787" s="30"/>
      <c r="N22787" s="33"/>
      <c r="O22787" s="33"/>
      <c r="P22787" s="33"/>
      <c r="Q22787" s="30"/>
      <c r="R22787" s="30"/>
      <c r="S22787" s="30"/>
      <c r="T22787" s="30"/>
      <c r="U22787" s="30"/>
      <c r="V22787" s="31"/>
      <c r="W22787" s="34"/>
      <c r="AB22787" s="11"/>
    </row>
    <row r="22788" spans="1:28" s="12" customFormat="1" ht="15" thickBot="1">
      <c r="A22788" s="30"/>
      <c r="B22788" s="30"/>
      <c r="C22788" s="30"/>
      <c r="D22788" s="30"/>
      <c r="E22788" s="30"/>
      <c r="F22788" s="30"/>
      <c r="G22788" s="30"/>
      <c r="H22788" s="31"/>
      <c r="I22788" s="30"/>
      <c r="J22788" s="32"/>
      <c r="K22788" s="30"/>
      <c r="L22788" s="30"/>
      <c r="M22788" s="30"/>
      <c r="N22788" s="33"/>
      <c r="O22788" s="33"/>
      <c r="P22788" s="33"/>
      <c r="Q22788" s="30"/>
      <c r="R22788" s="30"/>
      <c r="S22788" s="30"/>
      <c r="T22788" s="30"/>
      <c r="U22788" s="30"/>
      <c r="V22788" s="31"/>
      <c r="W22788" s="34"/>
      <c r="AB22788" s="11"/>
    </row>
    <row r="22789" spans="1:28" s="12" customFormat="1" ht="15" thickBot="1">
      <c r="A22789" s="30"/>
      <c r="B22789" s="30"/>
      <c r="C22789" s="30"/>
      <c r="D22789" s="30"/>
      <c r="E22789" s="30"/>
      <c r="F22789" s="30"/>
      <c r="G22789" s="30"/>
      <c r="H22789" s="31"/>
      <c r="I22789" s="30"/>
      <c r="J22789" s="32"/>
      <c r="K22789" s="30"/>
      <c r="L22789" s="30"/>
      <c r="M22789" s="30"/>
      <c r="N22789" s="33"/>
      <c r="O22789" s="33"/>
      <c r="P22789" s="33"/>
      <c r="Q22789" s="30"/>
      <c r="R22789" s="30"/>
      <c r="S22789" s="30"/>
      <c r="T22789" s="30"/>
      <c r="U22789" s="30"/>
      <c r="V22789" s="31"/>
      <c r="W22789" s="34"/>
      <c r="AB22789" s="11"/>
    </row>
    <row r="22790" spans="1:28" s="12" customFormat="1" ht="15" thickBot="1">
      <c r="A22790" s="30"/>
      <c r="B22790" s="30"/>
      <c r="C22790" s="30"/>
      <c r="D22790" s="30"/>
      <c r="E22790" s="30"/>
      <c r="F22790" s="30"/>
      <c r="G22790" s="30"/>
      <c r="H22790" s="31"/>
      <c r="I22790" s="30"/>
      <c r="J22790" s="32"/>
      <c r="K22790" s="30"/>
      <c r="L22790" s="30"/>
      <c r="M22790" s="30"/>
      <c r="N22790" s="33"/>
      <c r="O22790" s="33"/>
      <c r="P22790" s="33"/>
      <c r="Q22790" s="30"/>
      <c r="R22790" s="30"/>
      <c r="S22790" s="30"/>
      <c r="T22790" s="30"/>
      <c r="U22790" s="30"/>
      <c r="V22790" s="31"/>
      <c r="W22790" s="34"/>
      <c r="AB22790" s="11"/>
    </row>
    <row r="22791" spans="1:28" s="12" customFormat="1" ht="15" thickBot="1">
      <c r="A22791" s="30"/>
      <c r="B22791" s="30"/>
      <c r="C22791" s="30"/>
      <c r="D22791" s="30"/>
      <c r="E22791" s="30"/>
      <c r="F22791" s="30"/>
      <c r="G22791" s="30"/>
      <c r="H22791" s="31"/>
      <c r="I22791" s="30"/>
      <c r="J22791" s="32"/>
      <c r="K22791" s="30"/>
      <c r="L22791" s="30"/>
      <c r="M22791" s="30"/>
      <c r="N22791" s="33"/>
      <c r="O22791" s="33"/>
      <c r="P22791" s="33"/>
      <c r="Q22791" s="30"/>
      <c r="R22791" s="30"/>
      <c r="S22791" s="30"/>
      <c r="T22791" s="30"/>
      <c r="U22791" s="30"/>
      <c r="V22791" s="31"/>
      <c r="W22791" s="34"/>
      <c r="AB22791" s="11"/>
    </row>
    <row r="22792" spans="1:28" s="12" customFormat="1" ht="15" thickBot="1">
      <c r="A22792" s="30"/>
      <c r="B22792" s="30"/>
      <c r="C22792" s="30"/>
      <c r="D22792" s="30"/>
      <c r="E22792" s="30"/>
      <c r="F22792" s="30"/>
      <c r="G22792" s="30"/>
      <c r="H22792" s="31"/>
      <c r="I22792" s="30"/>
      <c r="J22792" s="32"/>
      <c r="K22792" s="30"/>
      <c r="L22792" s="30"/>
      <c r="M22792" s="30"/>
      <c r="N22792" s="33"/>
      <c r="O22792" s="33"/>
      <c r="P22792" s="33"/>
      <c r="Q22792" s="30"/>
      <c r="R22792" s="30"/>
      <c r="S22792" s="30"/>
      <c r="T22792" s="30"/>
      <c r="U22792" s="30"/>
      <c r="V22792" s="31"/>
      <c r="W22792" s="34"/>
      <c r="AB22792" s="11"/>
    </row>
    <row r="22793" spans="1:28" s="12" customFormat="1" ht="15" thickBot="1">
      <c r="A22793" s="30"/>
      <c r="B22793" s="30"/>
      <c r="C22793" s="30"/>
      <c r="D22793" s="30"/>
      <c r="E22793" s="30"/>
      <c r="F22793" s="30"/>
      <c r="G22793" s="30"/>
      <c r="H22793" s="31"/>
      <c r="I22793" s="30"/>
      <c r="J22793" s="32"/>
      <c r="K22793" s="30"/>
      <c r="L22793" s="30"/>
      <c r="M22793" s="30"/>
      <c r="N22793" s="33"/>
      <c r="O22793" s="33"/>
      <c r="P22793" s="33"/>
      <c r="Q22793" s="30"/>
      <c r="R22793" s="30"/>
      <c r="S22793" s="30"/>
      <c r="T22793" s="30"/>
      <c r="U22793" s="30"/>
      <c r="V22793" s="31"/>
      <c r="W22793" s="34"/>
      <c r="AB22793" s="11"/>
    </row>
    <row r="22794" spans="1:28" s="12" customFormat="1" ht="15" thickBot="1">
      <c r="A22794" s="30"/>
      <c r="B22794" s="30"/>
      <c r="C22794" s="30"/>
      <c r="D22794" s="30"/>
      <c r="E22794" s="30"/>
      <c r="F22794" s="30"/>
      <c r="G22794" s="30"/>
      <c r="H22794" s="31"/>
      <c r="I22794" s="30"/>
      <c r="J22794" s="32"/>
      <c r="K22794" s="30"/>
      <c r="L22794" s="30"/>
      <c r="M22794" s="30"/>
      <c r="N22794" s="33"/>
      <c r="O22794" s="33"/>
      <c r="P22794" s="33"/>
      <c r="Q22794" s="30"/>
      <c r="R22794" s="30"/>
      <c r="S22794" s="30"/>
      <c r="T22794" s="30"/>
      <c r="U22794" s="30"/>
      <c r="V22794" s="31"/>
      <c r="W22794" s="34"/>
      <c r="AB22794" s="11"/>
    </row>
    <row r="22795" spans="1:28" s="12" customFormat="1" ht="15" thickBot="1">
      <c r="A22795" s="30"/>
      <c r="B22795" s="30"/>
      <c r="C22795" s="30"/>
      <c r="D22795" s="30"/>
      <c r="E22795" s="30"/>
      <c r="F22795" s="30"/>
      <c r="G22795" s="30"/>
      <c r="H22795" s="31"/>
      <c r="I22795" s="30"/>
      <c r="J22795" s="32"/>
      <c r="K22795" s="30"/>
      <c r="L22795" s="30"/>
      <c r="M22795" s="30"/>
      <c r="N22795" s="33"/>
      <c r="O22795" s="33"/>
      <c r="P22795" s="33"/>
      <c r="Q22795" s="30"/>
      <c r="R22795" s="30"/>
      <c r="S22795" s="30"/>
      <c r="T22795" s="30"/>
      <c r="U22795" s="30"/>
      <c r="V22795" s="31"/>
      <c r="W22795" s="34"/>
      <c r="AB22795" s="11"/>
    </row>
    <row r="22796" spans="1:28" s="12" customFormat="1" ht="15" thickBot="1">
      <c r="A22796" s="30"/>
      <c r="B22796" s="30"/>
      <c r="C22796" s="30"/>
      <c r="D22796" s="30"/>
      <c r="E22796" s="30"/>
      <c r="F22796" s="30"/>
      <c r="G22796" s="30"/>
      <c r="H22796" s="31"/>
      <c r="I22796" s="30"/>
      <c r="J22796" s="32"/>
      <c r="K22796" s="30"/>
      <c r="L22796" s="30"/>
      <c r="M22796" s="30"/>
      <c r="N22796" s="33"/>
      <c r="O22796" s="33"/>
      <c r="P22796" s="33"/>
      <c r="Q22796" s="30"/>
      <c r="R22796" s="30"/>
      <c r="S22796" s="30"/>
      <c r="T22796" s="30"/>
      <c r="U22796" s="30"/>
      <c r="V22796" s="31"/>
      <c r="W22796" s="34"/>
      <c r="AB22796" s="11"/>
    </row>
    <row r="22797" spans="1:28" s="12" customFormat="1" ht="15" thickBot="1">
      <c r="A22797" s="30"/>
      <c r="B22797" s="30"/>
      <c r="C22797" s="30"/>
      <c r="D22797" s="30"/>
      <c r="E22797" s="30"/>
      <c r="F22797" s="30"/>
      <c r="G22797" s="30"/>
      <c r="H22797" s="31"/>
      <c r="I22797" s="30"/>
      <c r="J22797" s="32"/>
      <c r="K22797" s="30"/>
      <c r="L22797" s="30"/>
      <c r="M22797" s="30"/>
      <c r="N22797" s="33"/>
      <c r="O22797" s="33"/>
      <c r="P22797" s="33"/>
      <c r="Q22797" s="30"/>
      <c r="R22797" s="30"/>
      <c r="S22797" s="30"/>
      <c r="T22797" s="30"/>
      <c r="U22797" s="30"/>
      <c r="V22797" s="31"/>
      <c r="W22797" s="34"/>
      <c r="AB22797" s="11"/>
    </row>
    <row r="22798" spans="1:28" s="12" customFormat="1" ht="15" thickBot="1">
      <c r="A22798" s="30"/>
      <c r="B22798" s="30"/>
      <c r="C22798" s="30"/>
      <c r="D22798" s="30"/>
      <c r="E22798" s="30"/>
      <c r="F22798" s="30"/>
      <c r="G22798" s="30"/>
      <c r="H22798" s="31"/>
      <c r="I22798" s="30"/>
      <c r="J22798" s="32"/>
      <c r="K22798" s="30"/>
      <c r="L22798" s="30"/>
      <c r="M22798" s="30"/>
      <c r="N22798" s="33"/>
      <c r="O22798" s="33"/>
      <c r="P22798" s="33"/>
      <c r="Q22798" s="30"/>
      <c r="R22798" s="30"/>
      <c r="S22798" s="30"/>
      <c r="T22798" s="30"/>
      <c r="U22798" s="30"/>
      <c r="V22798" s="31"/>
      <c r="W22798" s="34"/>
      <c r="AB22798" s="11"/>
    </row>
    <row r="22799" spans="1:28" s="12" customFormat="1" ht="15" thickBot="1">
      <c r="A22799" s="30"/>
      <c r="B22799" s="30"/>
      <c r="C22799" s="30"/>
      <c r="D22799" s="30"/>
      <c r="E22799" s="30"/>
      <c r="F22799" s="30"/>
      <c r="G22799" s="30"/>
      <c r="H22799" s="31"/>
      <c r="I22799" s="30"/>
      <c r="J22799" s="32"/>
      <c r="K22799" s="30"/>
      <c r="L22799" s="30"/>
      <c r="M22799" s="30"/>
      <c r="N22799" s="33"/>
      <c r="O22799" s="33"/>
      <c r="P22799" s="33"/>
      <c r="Q22799" s="30"/>
      <c r="R22799" s="30"/>
      <c r="S22799" s="30"/>
      <c r="T22799" s="30"/>
      <c r="U22799" s="30"/>
      <c r="V22799" s="31"/>
      <c r="W22799" s="34"/>
      <c r="AB22799" s="11"/>
    </row>
    <row r="22800" spans="1:28" s="12" customFormat="1" ht="15" thickBot="1">
      <c r="A22800" s="30"/>
      <c r="B22800" s="30"/>
      <c r="C22800" s="30"/>
      <c r="D22800" s="30"/>
      <c r="E22800" s="30"/>
      <c r="F22800" s="30"/>
      <c r="G22800" s="30"/>
      <c r="H22800" s="31"/>
      <c r="I22800" s="30"/>
      <c r="J22800" s="32"/>
      <c r="K22800" s="30"/>
      <c r="L22800" s="30"/>
      <c r="M22800" s="30"/>
      <c r="N22800" s="33"/>
      <c r="O22800" s="33"/>
      <c r="P22800" s="33"/>
      <c r="Q22800" s="30"/>
      <c r="R22800" s="30"/>
      <c r="S22800" s="30"/>
      <c r="T22800" s="30"/>
      <c r="U22800" s="30"/>
      <c r="V22800" s="31"/>
      <c r="W22800" s="34"/>
      <c r="AB22800" s="11"/>
    </row>
    <row r="22801" spans="1:28" s="12" customFormat="1" ht="15" thickBot="1">
      <c r="A22801" s="30"/>
      <c r="B22801" s="30"/>
      <c r="C22801" s="30"/>
      <c r="D22801" s="30"/>
      <c r="E22801" s="30"/>
      <c r="F22801" s="30"/>
      <c r="G22801" s="30"/>
      <c r="H22801" s="31"/>
      <c r="I22801" s="30"/>
      <c r="J22801" s="32"/>
      <c r="K22801" s="30"/>
      <c r="L22801" s="30"/>
      <c r="M22801" s="30"/>
      <c r="N22801" s="33"/>
      <c r="O22801" s="33"/>
      <c r="P22801" s="33"/>
      <c r="Q22801" s="30"/>
      <c r="R22801" s="30"/>
      <c r="S22801" s="30"/>
      <c r="T22801" s="30"/>
      <c r="U22801" s="30"/>
      <c r="V22801" s="31"/>
      <c r="W22801" s="34"/>
      <c r="AB22801" s="11"/>
    </row>
    <row r="22802" spans="1:28" s="12" customFormat="1" ht="15" thickBot="1">
      <c r="A22802" s="30"/>
      <c r="B22802" s="30"/>
      <c r="C22802" s="30"/>
      <c r="D22802" s="30"/>
      <c r="E22802" s="30"/>
      <c r="F22802" s="30"/>
      <c r="G22802" s="30"/>
      <c r="H22802" s="31"/>
      <c r="I22802" s="30"/>
      <c r="J22802" s="32"/>
      <c r="K22802" s="30"/>
      <c r="L22802" s="30"/>
      <c r="M22802" s="30"/>
      <c r="N22802" s="33"/>
      <c r="O22802" s="33"/>
      <c r="P22802" s="33"/>
      <c r="Q22802" s="30"/>
      <c r="R22802" s="30"/>
      <c r="S22802" s="30"/>
      <c r="T22802" s="30"/>
      <c r="U22802" s="30"/>
      <c r="V22802" s="31"/>
      <c r="W22802" s="34"/>
      <c r="AB22802" s="11"/>
    </row>
    <row r="22803" spans="1:28" s="12" customFormat="1" ht="15" thickBot="1">
      <c r="A22803" s="30"/>
      <c r="B22803" s="30"/>
      <c r="C22803" s="30"/>
      <c r="D22803" s="30"/>
      <c r="E22803" s="30"/>
      <c r="F22803" s="30"/>
      <c r="G22803" s="30"/>
      <c r="H22803" s="31"/>
      <c r="I22803" s="30"/>
      <c r="J22803" s="32"/>
      <c r="K22803" s="30"/>
      <c r="L22803" s="30"/>
      <c r="M22803" s="30"/>
      <c r="N22803" s="33"/>
      <c r="O22803" s="33"/>
      <c r="P22803" s="33"/>
      <c r="Q22803" s="30"/>
      <c r="R22803" s="30"/>
      <c r="S22803" s="30"/>
      <c r="T22803" s="30"/>
      <c r="U22803" s="30"/>
      <c r="V22803" s="31"/>
      <c r="W22803" s="34"/>
      <c r="AB22803" s="11"/>
    </row>
    <row r="22804" spans="1:28" s="12" customFormat="1" ht="15" thickBot="1">
      <c r="A22804" s="30"/>
      <c r="B22804" s="30"/>
      <c r="C22804" s="30"/>
      <c r="D22804" s="30"/>
      <c r="E22804" s="30"/>
      <c r="F22804" s="30"/>
      <c r="G22804" s="30"/>
      <c r="H22804" s="31"/>
      <c r="I22804" s="30"/>
      <c r="J22804" s="32"/>
      <c r="K22804" s="30"/>
      <c r="L22804" s="30"/>
      <c r="M22804" s="30"/>
      <c r="N22804" s="33"/>
      <c r="O22804" s="33"/>
      <c r="P22804" s="33"/>
      <c r="Q22804" s="30"/>
      <c r="R22804" s="30"/>
      <c r="S22804" s="30"/>
      <c r="T22804" s="30"/>
      <c r="U22804" s="30"/>
      <c r="V22804" s="31"/>
      <c r="W22804" s="34"/>
      <c r="AB22804" s="11"/>
    </row>
    <row r="22805" spans="1:28" s="12" customFormat="1" ht="15" thickBot="1">
      <c r="A22805" s="30"/>
      <c r="B22805" s="30"/>
      <c r="C22805" s="30"/>
      <c r="D22805" s="30"/>
      <c r="E22805" s="30"/>
      <c r="F22805" s="30"/>
      <c r="G22805" s="30"/>
      <c r="H22805" s="31"/>
      <c r="I22805" s="30"/>
      <c r="J22805" s="32"/>
      <c r="K22805" s="30"/>
      <c r="L22805" s="30"/>
      <c r="M22805" s="30"/>
      <c r="N22805" s="33"/>
      <c r="O22805" s="33"/>
      <c r="P22805" s="33"/>
      <c r="Q22805" s="30"/>
      <c r="R22805" s="30"/>
      <c r="S22805" s="30"/>
      <c r="T22805" s="30"/>
      <c r="U22805" s="30"/>
      <c r="V22805" s="31"/>
      <c r="W22805" s="34"/>
      <c r="AB22805" s="11"/>
    </row>
    <row r="22806" spans="1:28" s="12" customFormat="1" ht="15" thickBot="1">
      <c r="A22806" s="30"/>
      <c r="B22806" s="30"/>
      <c r="C22806" s="30"/>
      <c r="D22806" s="30"/>
      <c r="E22806" s="30"/>
      <c r="F22806" s="30"/>
      <c r="G22806" s="30"/>
      <c r="H22806" s="31"/>
      <c r="I22806" s="30"/>
      <c r="J22806" s="32"/>
      <c r="K22806" s="30"/>
      <c r="L22806" s="30"/>
      <c r="M22806" s="30"/>
      <c r="N22806" s="33"/>
      <c r="O22806" s="33"/>
      <c r="P22806" s="33"/>
      <c r="Q22806" s="30"/>
      <c r="R22806" s="30"/>
      <c r="S22806" s="30"/>
      <c r="T22806" s="30"/>
      <c r="U22806" s="30"/>
      <c r="V22806" s="31"/>
      <c r="W22806" s="34"/>
      <c r="AB22806" s="11"/>
    </row>
    <row r="22807" spans="1:28" s="12" customFormat="1" ht="15" thickBot="1">
      <c r="A22807" s="30"/>
      <c r="B22807" s="30"/>
      <c r="C22807" s="30"/>
      <c r="D22807" s="30"/>
      <c r="E22807" s="30"/>
      <c r="F22807" s="30"/>
      <c r="G22807" s="30"/>
      <c r="H22807" s="31"/>
      <c r="I22807" s="30"/>
      <c r="J22807" s="32"/>
      <c r="K22807" s="30"/>
      <c r="L22807" s="30"/>
      <c r="M22807" s="30"/>
      <c r="N22807" s="33"/>
      <c r="O22807" s="33"/>
      <c r="P22807" s="33"/>
      <c r="Q22807" s="30"/>
      <c r="R22807" s="30"/>
      <c r="S22807" s="30"/>
      <c r="T22807" s="30"/>
      <c r="U22807" s="30"/>
      <c r="V22807" s="31"/>
      <c r="W22807" s="34"/>
      <c r="AB22807" s="11"/>
    </row>
    <row r="22808" spans="1:28" s="12" customFormat="1" ht="15" thickBot="1">
      <c r="A22808" s="30"/>
      <c r="B22808" s="30"/>
      <c r="C22808" s="30"/>
      <c r="D22808" s="30"/>
      <c r="E22808" s="30"/>
      <c r="F22808" s="30"/>
      <c r="G22808" s="30"/>
      <c r="H22808" s="31"/>
      <c r="I22808" s="30"/>
      <c r="J22808" s="32"/>
      <c r="K22808" s="30"/>
      <c r="L22808" s="30"/>
      <c r="M22808" s="30"/>
      <c r="N22808" s="33"/>
      <c r="O22808" s="33"/>
      <c r="P22808" s="33"/>
      <c r="Q22808" s="30"/>
      <c r="R22808" s="30"/>
      <c r="S22808" s="30"/>
      <c r="T22808" s="30"/>
      <c r="U22808" s="30"/>
      <c r="V22808" s="31"/>
      <c r="W22808" s="34"/>
      <c r="AB22808" s="11"/>
    </row>
    <row r="22809" spans="1:28" s="12" customFormat="1" ht="15" thickBot="1">
      <c r="A22809" s="30"/>
      <c r="B22809" s="30"/>
      <c r="C22809" s="30"/>
      <c r="D22809" s="30"/>
      <c r="E22809" s="30"/>
      <c r="F22809" s="30"/>
      <c r="G22809" s="30"/>
      <c r="H22809" s="31"/>
      <c r="I22809" s="30"/>
      <c r="J22809" s="32"/>
      <c r="K22809" s="30"/>
      <c r="L22809" s="30"/>
      <c r="M22809" s="30"/>
      <c r="N22809" s="33"/>
      <c r="O22809" s="33"/>
      <c r="P22809" s="33"/>
      <c r="Q22809" s="30"/>
      <c r="R22809" s="30"/>
      <c r="S22809" s="30"/>
      <c r="T22809" s="30"/>
      <c r="U22809" s="30"/>
      <c r="V22809" s="31"/>
      <c r="W22809" s="34"/>
      <c r="AB22809" s="11"/>
    </row>
    <row r="22810" spans="1:28" s="12" customFormat="1" ht="15" thickBot="1">
      <c r="A22810" s="30"/>
      <c r="B22810" s="30"/>
      <c r="C22810" s="30"/>
      <c r="D22810" s="30"/>
      <c r="E22810" s="30"/>
      <c r="F22810" s="30"/>
      <c r="G22810" s="30"/>
      <c r="H22810" s="31"/>
      <c r="I22810" s="30"/>
      <c r="J22810" s="32"/>
      <c r="K22810" s="30"/>
      <c r="L22810" s="30"/>
      <c r="M22810" s="30"/>
      <c r="N22810" s="33"/>
      <c r="O22810" s="33"/>
      <c r="P22810" s="33"/>
      <c r="Q22810" s="30"/>
      <c r="R22810" s="30"/>
      <c r="S22810" s="30"/>
      <c r="T22810" s="30"/>
      <c r="U22810" s="30"/>
      <c r="V22810" s="31"/>
      <c r="W22810" s="34"/>
      <c r="AB22810" s="11"/>
    </row>
    <row r="22811" spans="1:28" s="12" customFormat="1" ht="15" thickBot="1">
      <c r="A22811" s="30"/>
      <c r="B22811" s="30"/>
      <c r="C22811" s="30"/>
      <c r="D22811" s="30"/>
      <c r="E22811" s="30"/>
      <c r="F22811" s="30"/>
      <c r="G22811" s="30"/>
      <c r="H22811" s="31"/>
      <c r="I22811" s="30"/>
      <c r="J22811" s="32"/>
      <c r="K22811" s="30"/>
      <c r="L22811" s="30"/>
      <c r="M22811" s="30"/>
      <c r="N22811" s="33"/>
      <c r="O22811" s="33"/>
      <c r="P22811" s="33"/>
      <c r="Q22811" s="30"/>
      <c r="R22811" s="30"/>
      <c r="S22811" s="30"/>
      <c r="T22811" s="30"/>
      <c r="U22811" s="30"/>
      <c r="V22811" s="31"/>
      <c r="W22811" s="34"/>
      <c r="AB22811" s="11"/>
    </row>
    <row r="22812" spans="1:28" s="12" customFormat="1" ht="15" thickBot="1">
      <c r="A22812" s="30"/>
      <c r="B22812" s="30"/>
      <c r="C22812" s="30"/>
      <c r="D22812" s="30"/>
      <c r="E22812" s="30"/>
      <c r="F22812" s="30"/>
      <c r="G22812" s="30"/>
      <c r="H22812" s="31"/>
      <c r="I22812" s="30"/>
      <c r="J22812" s="32"/>
      <c r="K22812" s="30"/>
      <c r="L22812" s="30"/>
      <c r="M22812" s="30"/>
      <c r="N22812" s="33"/>
      <c r="O22812" s="33"/>
      <c r="P22812" s="33"/>
      <c r="Q22812" s="30"/>
      <c r="R22812" s="30"/>
      <c r="S22812" s="30"/>
      <c r="T22812" s="30"/>
      <c r="U22812" s="30"/>
      <c r="V22812" s="31"/>
      <c r="W22812" s="34"/>
      <c r="AB22812" s="11"/>
    </row>
    <row r="22813" spans="1:28" s="12" customFormat="1" ht="15" thickBot="1">
      <c r="A22813" s="30"/>
      <c r="B22813" s="30"/>
      <c r="C22813" s="30"/>
      <c r="D22813" s="30"/>
      <c r="E22813" s="30"/>
      <c r="F22813" s="30"/>
      <c r="G22813" s="30"/>
      <c r="H22813" s="31"/>
      <c r="I22813" s="30"/>
      <c r="J22813" s="32"/>
      <c r="K22813" s="30"/>
      <c r="L22813" s="30"/>
      <c r="M22813" s="30"/>
      <c r="N22813" s="33"/>
      <c r="O22813" s="33"/>
      <c r="P22813" s="33"/>
      <c r="Q22813" s="30"/>
      <c r="R22813" s="30"/>
      <c r="S22813" s="30"/>
      <c r="T22813" s="30"/>
      <c r="U22813" s="30"/>
      <c r="V22813" s="31"/>
      <c r="W22813" s="34"/>
      <c r="AB22813" s="11"/>
    </row>
    <row r="22814" spans="1:28" s="12" customFormat="1" ht="15" thickBot="1">
      <c r="A22814" s="30"/>
      <c r="B22814" s="30"/>
      <c r="C22814" s="30"/>
      <c r="D22814" s="30"/>
      <c r="E22814" s="30"/>
      <c r="F22814" s="30"/>
      <c r="G22814" s="30"/>
      <c r="H22814" s="31"/>
      <c r="I22814" s="30"/>
      <c r="J22814" s="32"/>
      <c r="K22814" s="30"/>
      <c r="L22814" s="30"/>
      <c r="M22814" s="30"/>
      <c r="N22814" s="33"/>
      <c r="O22814" s="33"/>
      <c r="P22814" s="33"/>
      <c r="Q22814" s="30"/>
      <c r="R22814" s="30"/>
      <c r="S22814" s="30"/>
      <c r="T22814" s="30"/>
      <c r="U22814" s="30"/>
      <c r="V22814" s="31"/>
      <c r="W22814" s="34"/>
      <c r="AB22814" s="11"/>
    </row>
    <row r="22815" spans="1:28" s="12" customFormat="1" ht="15" thickBot="1">
      <c r="A22815" s="30"/>
      <c r="B22815" s="30"/>
      <c r="C22815" s="30"/>
      <c r="D22815" s="30"/>
      <c r="E22815" s="30"/>
      <c r="F22815" s="30"/>
      <c r="G22815" s="30"/>
      <c r="H22815" s="31"/>
      <c r="I22815" s="30"/>
      <c r="J22815" s="32"/>
      <c r="K22815" s="30"/>
      <c r="L22815" s="30"/>
      <c r="M22815" s="30"/>
      <c r="N22815" s="33"/>
      <c r="O22815" s="33"/>
      <c r="P22815" s="33"/>
      <c r="Q22815" s="30"/>
      <c r="R22815" s="30"/>
      <c r="S22815" s="30"/>
      <c r="T22815" s="30"/>
      <c r="U22815" s="30"/>
      <c r="V22815" s="31"/>
      <c r="W22815" s="34"/>
      <c r="AB22815" s="11"/>
    </row>
    <row r="22816" spans="1:28" s="12" customFormat="1" ht="15" thickBot="1">
      <c r="A22816" s="30"/>
      <c r="B22816" s="30"/>
      <c r="C22816" s="30"/>
      <c r="D22816" s="30"/>
      <c r="E22816" s="30"/>
      <c r="F22816" s="30"/>
      <c r="G22816" s="30"/>
      <c r="H22816" s="31"/>
      <c r="I22816" s="30"/>
      <c r="J22816" s="32"/>
      <c r="K22816" s="30"/>
      <c r="L22816" s="30"/>
      <c r="M22816" s="30"/>
      <c r="N22816" s="33"/>
      <c r="O22816" s="33"/>
      <c r="P22816" s="33"/>
      <c r="Q22816" s="30"/>
      <c r="R22816" s="30"/>
      <c r="S22816" s="30"/>
      <c r="T22816" s="30"/>
      <c r="U22816" s="30"/>
      <c r="V22816" s="31"/>
      <c r="W22816" s="34"/>
      <c r="AB22816" s="11"/>
    </row>
    <row r="22817" spans="1:28" s="12" customFormat="1" ht="15" thickBot="1">
      <c r="A22817" s="30"/>
      <c r="B22817" s="30"/>
      <c r="C22817" s="30"/>
      <c r="D22817" s="30"/>
      <c r="E22817" s="30"/>
      <c r="F22817" s="30"/>
      <c r="G22817" s="30"/>
      <c r="H22817" s="31"/>
      <c r="I22817" s="30"/>
      <c r="J22817" s="32"/>
      <c r="K22817" s="30"/>
      <c r="L22817" s="30"/>
      <c r="M22817" s="30"/>
      <c r="N22817" s="33"/>
      <c r="O22817" s="33"/>
      <c r="P22817" s="33"/>
      <c r="Q22817" s="30"/>
      <c r="R22817" s="30"/>
      <c r="S22817" s="30"/>
      <c r="T22817" s="30"/>
      <c r="U22817" s="30"/>
      <c r="V22817" s="31"/>
      <c r="W22817" s="34"/>
      <c r="AB22817" s="11"/>
    </row>
    <row r="22818" spans="1:28" s="12" customFormat="1" ht="15" thickBot="1">
      <c r="A22818" s="30"/>
      <c r="B22818" s="30"/>
      <c r="C22818" s="30"/>
      <c r="D22818" s="30"/>
      <c r="E22818" s="30"/>
      <c r="F22818" s="30"/>
      <c r="G22818" s="30"/>
      <c r="H22818" s="31"/>
      <c r="I22818" s="30"/>
      <c r="J22818" s="32"/>
      <c r="K22818" s="30"/>
      <c r="L22818" s="30"/>
      <c r="M22818" s="30"/>
      <c r="N22818" s="33"/>
      <c r="O22818" s="33"/>
      <c r="P22818" s="33"/>
      <c r="Q22818" s="30"/>
      <c r="R22818" s="30"/>
      <c r="S22818" s="30"/>
      <c r="T22818" s="30"/>
      <c r="U22818" s="30"/>
      <c r="V22818" s="31"/>
      <c r="W22818" s="34"/>
      <c r="AB22818" s="11"/>
    </row>
    <row r="22819" spans="1:28" s="12" customFormat="1" ht="15" thickBot="1">
      <c r="A22819" s="30"/>
      <c r="B22819" s="30"/>
      <c r="C22819" s="30"/>
      <c r="D22819" s="30"/>
      <c r="E22819" s="30"/>
      <c r="F22819" s="30"/>
      <c r="G22819" s="30"/>
      <c r="H22819" s="31"/>
      <c r="I22819" s="30"/>
      <c r="J22819" s="32"/>
      <c r="K22819" s="30"/>
      <c r="L22819" s="30"/>
      <c r="M22819" s="30"/>
      <c r="N22819" s="33"/>
      <c r="O22819" s="33"/>
      <c r="P22819" s="33"/>
      <c r="Q22819" s="30"/>
      <c r="R22819" s="30"/>
      <c r="S22819" s="30"/>
      <c r="T22819" s="30"/>
      <c r="U22819" s="30"/>
      <c r="V22819" s="31"/>
      <c r="W22819" s="34"/>
      <c r="AB22819" s="11"/>
    </row>
    <row r="22820" spans="1:28" s="12" customFormat="1" ht="15" thickBot="1">
      <c r="A22820" s="30"/>
      <c r="B22820" s="30"/>
      <c r="C22820" s="30"/>
      <c r="D22820" s="30"/>
      <c r="E22820" s="30"/>
      <c r="F22820" s="30"/>
      <c r="G22820" s="30"/>
      <c r="H22820" s="31"/>
      <c r="I22820" s="30"/>
      <c r="J22820" s="32"/>
      <c r="K22820" s="30"/>
      <c r="L22820" s="30"/>
      <c r="M22820" s="30"/>
      <c r="N22820" s="33"/>
      <c r="O22820" s="33"/>
      <c r="P22820" s="33"/>
      <c r="Q22820" s="30"/>
      <c r="R22820" s="30"/>
      <c r="S22820" s="30"/>
      <c r="T22820" s="30"/>
      <c r="U22820" s="30"/>
      <c r="V22820" s="31"/>
      <c r="W22820" s="34"/>
      <c r="AB22820" s="11"/>
    </row>
    <row r="22821" spans="1:28" s="12" customFormat="1" ht="15" thickBot="1">
      <c r="A22821" s="30"/>
      <c r="B22821" s="30"/>
      <c r="C22821" s="30"/>
      <c r="D22821" s="30"/>
      <c r="E22821" s="30"/>
      <c r="F22821" s="30"/>
      <c r="G22821" s="30"/>
      <c r="H22821" s="31"/>
      <c r="I22821" s="30"/>
      <c r="J22821" s="32"/>
      <c r="K22821" s="30"/>
      <c r="L22821" s="30"/>
      <c r="M22821" s="30"/>
      <c r="N22821" s="33"/>
      <c r="O22821" s="33"/>
      <c r="P22821" s="33"/>
      <c r="Q22821" s="30"/>
      <c r="R22821" s="30"/>
      <c r="S22821" s="30"/>
      <c r="T22821" s="30"/>
      <c r="U22821" s="30"/>
      <c r="V22821" s="31"/>
      <c r="W22821" s="34"/>
      <c r="AB22821" s="11"/>
    </row>
    <row r="22822" spans="1:28" s="12" customFormat="1" ht="15" thickBot="1">
      <c r="A22822" s="30"/>
      <c r="B22822" s="30"/>
      <c r="C22822" s="30"/>
      <c r="D22822" s="30"/>
      <c r="E22822" s="30"/>
      <c r="F22822" s="30"/>
      <c r="G22822" s="30"/>
      <c r="H22822" s="31"/>
      <c r="I22822" s="30"/>
      <c r="J22822" s="32"/>
      <c r="K22822" s="30"/>
      <c r="L22822" s="30"/>
      <c r="M22822" s="30"/>
      <c r="N22822" s="33"/>
      <c r="O22822" s="33"/>
      <c r="P22822" s="33"/>
      <c r="Q22822" s="30"/>
      <c r="R22822" s="30"/>
      <c r="S22822" s="30"/>
      <c r="T22822" s="30"/>
      <c r="U22822" s="30"/>
      <c r="V22822" s="31"/>
      <c r="W22822" s="34"/>
      <c r="AB22822" s="11"/>
    </row>
    <row r="22823" spans="1:28" s="12" customFormat="1" ht="15" thickBot="1">
      <c r="A22823" s="30"/>
      <c r="B22823" s="30"/>
      <c r="C22823" s="30"/>
      <c r="D22823" s="30"/>
      <c r="E22823" s="30"/>
      <c r="F22823" s="30"/>
      <c r="G22823" s="30"/>
      <c r="H22823" s="31"/>
      <c r="I22823" s="30"/>
      <c r="J22823" s="32"/>
      <c r="K22823" s="30"/>
      <c r="L22823" s="30"/>
      <c r="M22823" s="30"/>
      <c r="N22823" s="33"/>
      <c r="O22823" s="33"/>
      <c r="P22823" s="33"/>
      <c r="Q22823" s="30"/>
      <c r="R22823" s="30"/>
      <c r="S22823" s="30"/>
      <c r="T22823" s="30"/>
      <c r="U22823" s="30"/>
      <c r="V22823" s="31"/>
      <c r="W22823" s="34"/>
      <c r="AB22823" s="11"/>
    </row>
    <row r="22824" spans="1:28" s="12" customFormat="1" ht="15" thickBot="1">
      <c r="A22824" s="30"/>
      <c r="B22824" s="30"/>
      <c r="C22824" s="30"/>
      <c r="D22824" s="30"/>
      <c r="E22824" s="30"/>
      <c r="F22824" s="30"/>
      <c r="G22824" s="30"/>
      <c r="H22824" s="31"/>
      <c r="I22824" s="30"/>
      <c r="J22824" s="32"/>
      <c r="K22824" s="30"/>
      <c r="L22824" s="30"/>
      <c r="M22824" s="30"/>
      <c r="N22824" s="33"/>
      <c r="O22824" s="33"/>
      <c r="P22824" s="33"/>
      <c r="Q22824" s="30"/>
      <c r="R22824" s="30"/>
      <c r="S22824" s="30"/>
      <c r="T22824" s="30"/>
      <c r="U22824" s="30"/>
      <c r="V22824" s="31"/>
      <c r="W22824" s="34"/>
      <c r="AB22824" s="11"/>
    </row>
    <row r="22825" spans="1:28" s="12" customFormat="1" ht="15" thickBot="1">
      <c r="A22825" s="30"/>
      <c r="B22825" s="30"/>
      <c r="C22825" s="30"/>
      <c r="D22825" s="30"/>
      <c r="E22825" s="30"/>
      <c r="F22825" s="30"/>
      <c r="G22825" s="30"/>
      <c r="H22825" s="31"/>
      <c r="I22825" s="30"/>
      <c r="J22825" s="32"/>
      <c r="K22825" s="30"/>
      <c r="L22825" s="30"/>
      <c r="M22825" s="30"/>
      <c r="N22825" s="33"/>
      <c r="O22825" s="33"/>
      <c r="P22825" s="33"/>
      <c r="Q22825" s="30"/>
      <c r="R22825" s="30"/>
      <c r="S22825" s="30"/>
      <c r="T22825" s="30"/>
      <c r="U22825" s="30"/>
      <c r="V22825" s="31"/>
      <c r="W22825" s="34"/>
      <c r="AB22825" s="11"/>
    </row>
    <row r="22826" spans="1:28" s="12" customFormat="1" ht="15" thickBot="1">
      <c r="A22826" s="30"/>
      <c r="B22826" s="30"/>
      <c r="C22826" s="30"/>
      <c r="D22826" s="30"/>
      <c r="E22826" s="30"/>
      <c r="F22826" s="30"/>
      <c r="G22826" s="30"/>
      <c r="H22826" s="31"/>
      <c r="I22826" s="30"/>
      <c r="J22826" s="32"/>
      <c r="K22826" s="30"/>
      <c r="L22826" s="30"/>
      <c r="M22826" s="30"/>
      <c r="N22826" s="33"/>
      <c r="O22826" s="33"/>
      <c r="P22826" s="33"/>
      <c r="Q22826" s="30"/>
      <c r="R22826" s="30"/>
      <c r="S22826" s="30"/>
      <c r="T22826" s="30"/>
      <c r="U22826" s="30"/>
      <c r="V22826" s="31"/>
      <c r="W22826" s="34"/>
      <c r="AB22826" s="11"/>
    </row>
    <row r="22827" spans="1:28" s="12" customFormat="1" ht="15" thickBot="1">
      <c r="A22827" s="30"/>
      <c r="B22827" s="30"/>
      <c r="C22827" s="30"/>
      <c r="D22827" s="30"/>
      <c r="E22827" s="30"/>
      <c r="F22827" s="30"/>
      <c r="G22827" s="30"/>
      <c r="H22827" s="31"/>
      <c r="I22827" s="30"/>
      <c r="J22827" s="32"/>
      <c r="K22827" s="30"/>
      <c r="L22827" s="30"/>
      <c r="M22827" s="30"/>
      <c r="N22827" s="33"/>
      <c r="O22827" s="33"/>
      <c r="P22827" s="33"/>
      <c r="Q22827" s="30"/>
      <c r="R22827" s="30"/>
      <c r="S22827" s="30"/>
      <c r="T22827" s="30"/>
      <c r="U22827" s="30"/>
      <c r="V22827" s="31"/>
      <c r="W22827" s="34"/>
      <c r="AB22827" s="11"/>
    </row>
    <row r="22828" spans="1:28" s="12" customFormat="1" ht="15" thickBot="1">
      <c r="A22828" s="30"/>
      <c r="B22828" s="30"/>
      <c r="C22828" s="30"/>
      <c r="D22828" s="30"/>
      <c r="E22828" s="30"/>
      <c r="F22828" s="30"/>
      <c r="G22828" s="30"/>
      <c r="H22828" s="31"/>
      <c r="I22828" s="30"/>
      <c r="J22828" s="32"/>
      <c r="K22828" s="30"/>
      <c r="L22828" s="30"/>
      <c r="M22828" s="30"/>
      <c r="N22828" s="33"/>
      <c r="O22828" s="33"/>
      <c r="P22828" s="33"/>
      <c r="Q22828" s="30"/>
      <c r="R22828" s="30"/>
      <c r="S22828" s="30"/>
      <c r="T22828" s="30"/>
      <c r="U22828" s="30"/>
      <c r="V22828" s="31"/>
      <c r="W22828" s="34"/>
      <c r="AB22828" s="11"/>
    </row>
    <row r="22829" spans="1:28" s="12" customFormat="1" ht="15" thickBot="1">
      <c r="A22829" s="30"/>
      <c r="B22829" s="30"/>
      <c r="C22829" s="30"/>
      <c r="D22829" s="30"/>
      <c r="E22829" s="30"/>
      <c r="F22829" s="30"/>
      <c r="G22829" s="30"/>
      <c r="H22829" s="31"/>
      <c r="I22829" s="30"/>
      <c r="J22829" s="32"/>
      <c r="K22829" s="30"/>
      <c r="L22829" s="30"/>
      <c r="M22829" s="30"/>
      <c r="N22829" s="33"/>
      <c r="O22829" s="33"/>
      <c r="P22829" s="33"/>
      <c r="Q22829" s="30"/>
      <c r="R22829" s="30"/>
      <c r="S22829" s="30"/>
      <c r="T22829" s="30"/>
      <c r="U22829" s="30"/>
      <c r="V22829" s="31"/>
      <c r="W22829" s="34"/>
      <c r="AB22829" s="11"/>
    </row>
    <row r="22830" spans="1:28" s="12" customFormat="1" ht="15" thickBot="1">
      <c r="A22830" s="30"/>
      <c r="B22830" s="30"/>
      <c r="C22830" s="30"/>
      <c r="D22830" s="30"/>
      <c r="E22830" s="30"/>
      <c r="F22830" s="30"/>
      <c r="G22830" s="30"/>
      <c r="H22830" s="31"/>
      <c r="I22830" s="30"/>
      <c r="J22830" s="32"/>
      <c r="K22830" s="30"/>
      <c r="L22830" s="30"/>
      <c r="M22830" s="30"/>
      <c r="N22830" s="33"/>
      <c r="O22830" s="33"/>
      <c r="P22830" s="33"/>
      <c r="Q22830" s="30"/>
      <c r="R22830" s="30"/>
      <c r="S22830" s="30"/>
      <c r="T22830" s="30"/>
      <c r="U22830" s="30"/>
      <c r="V22830" s="31"/>
      <c r="W22830" s="34"/>
      <c r="AB22830" s="11"/>
    </row>
    <row r="22831" spans="1:28" s="12" customFormat="1" ht="15" thickBot="1">
      <c r="A22831" s="30"/>
      <c r="B22831" s="30"/>
      <c r="C22831" s="30"/>
      <c r="D22831" s="30"/>
      <c r="E22831" s="30"/>
      <c r="F22831" s="30"/>
      <c r="G22831" s="30"/>
      <c r="H22831" s="31"/>
      <c r="I22831" s="30"/>
      <c r="J22831" s="32"/>
      <c r="K22831" s="30"/>
      <c r="L22831" s="30"/>
      <c r="M22831" s="30"/>
      <c r="N22831" s="33"/>
      <c r="O22831" s="33"/>
      <c r="P22831" s="33"/>
      <c r="Q22831" s="30"/>
      <c r="R22831" s="30"/>
      <c r="S22831" s="30"/>
      <c r="T22831" s="30"/>
      <c r="U22831" s="30"/>
      <c r="V22831" s="31"/>
      <c r="W22831" s="34"/>
      <c r="AB22831" s="11"/>
    </row>
    <row r="22832" spans="1:28" s="12" customFormat="1" ht="15" thickBot="1">
      <c r="A22832" s="30"/>
      <c r="B22832" s="30"/>
      <c r="C22832" s="30"/>
      <c r="D22832" s="30"/>
      <c r="E22832" s="30"/>
      <c r="F22832" s="30"/>
      <c r="G22832" s="30"/>
      <c r="H22832" s="31"/>
      <c r="I22832" s="30"/>
      <c r="J22832" s="32"/>
      <c r="K22832" s="30"/>
      <c r="L22832" s="30"/>
      <c r="M22832" s="30"/>
      <c r="N22832" s="33"/>
      <c r="O22832" s="33"/>
      <c r="P22832" s="33"/>
      <c r="Q22832" s="30"/>
      <c r="R22832" s="30"/>
      <c r="S22832" s="30"/>
      <c r="T22832" s="30"/>
      <c r="U22832" s="30"/>
      <c r="V22832" s="31"/>
      <c r="W22832" s="34"/>
      <c r="AB22832" s="11"/>
    </row>
    <row r="22833" spans="1:28" s="12" customFormat="1" ht="15" thickBot="1">
      <c r="A22833" s="30"/>
      <c r="B22833" s="30"/>
      <c r="C22833" s="30"/>
      <c r="D22833" s="30"/>
      <c r="E22833" s="30"/>
      <c r="F22833" s="30"/>
      <c r="G22833" s="30"/>
      <c r="H22833" s="31"/>
      <c r="I22833" s="30"/>
      <c r="J22833" s="32"/>
      <c r="K22833" s="30"/>
      <c r="L22833" s="30"/>
      <c r="M22833" s="30"/>
      <c r="N22833" s="33"/>
      <c r="O22833" s="33"/>
      <c r="P22833" s="33"/>
      <c r="Q22833" s="30"/>
      <c r="R22833" s="30"/>
      <c r="S22833" s="30"/>
      <c r="T22833" s="30"/>
      <c r="U22833" s="30"/>
      <c r="V22833" s="31"/>
      <c r="W22833" s="34"/>
      <c r="AB22833" s="11"/>
    </row>
    <row r="22834" spans="1:28" s="12" customFormat="1" ht="15" thickBot="1">
      <c r="A22834" s="30"/>
      <c r="B22834" s="30"/>
      <c r="C22834" s="30"/>
      <c r="D22834" s="30"/>
      <c r="E22834" s="30"/>
      <c r="F22834" s="30"/>
      <c r="G22834" s="30"/>
      <c r="H22834" s="31"/>
      <c r="I22834" s="30"/>
      <c r="J22834" s="32"/>
      <c r="K22834" s="30"/>
      <c r="L22834" s="30"/>
      <c r="M22834" s="30"/>
      <c r="N22834" s="33"/>
      <c r="O22834" s="33"/>
      <c r="P22834" s="33"/>
      <c r="Q22834" s="30"/>
      <c r="R22834" s="30"/>
      <c r="S22834" s="30"/>
      <c r="T22834" s="30"/>
      <c r="U22834" s="30"/>
      <c r="V22834" s="31"/>
      <c r="W22834" s="34"/>
      <c r="AB22834" s="11"/>
    </row>
    <row r="22835" spans="1:28" s="12" customFormat="1" ht="15" thickBot="1">
      <c r="A22835" s="30"/>
      <c r="B22835" s="30"/>
      <c r="C22835" s="30"/>
      <c r="D22835" s="30"/>
      <c r="E22835" s="30"/>
      <c r="F22835" s="30"/>
      <c r="G22835" s="30"/>
      <c r="H22835" s="31"/>
      <c r="I22835" s="30"/>
      <c r="J22835" s="32"/>
      <c r="K22835" s="30"/>
      <c r="L22835" s="30"/>
      <c r="M22835" s="30"/>
      <c r="N22835" s="33"/>
      <c r="O22835" s="33"/>
      <c r="P22835" s="33"/>
      <c r="Q22835" s="30"/>
      <c r="R22835" s="30"/>
      <c r="S22835" s="30"/>
      <c r="T22835" s="30"/>
      <c r="U22835" s="30"/>
      <c r="V22835" s="31"/>
      <c r="W22835" s="34"/>
      <c r="AB22835" s="11"/>
    </row>
    <row r="22836" spans="1:28" s="12" customFormat="1" ht="15" thickBot="1">
      <c r="A22836" s="30"/>
      <c r="B22836" s="30"/>
      <c r="C22836" s="30"/>
      <c r="D22836" s="30"/>
      <c r="E22836" s="30"/>
      <c r="F22836" s="30"/>
      <c r="G22836" s="30"/>
      <c r="H22836" s="31"/>
      <c r="I22836" s="30"/>
      <c r="J22836" s="32"/>
      <c r="K22836" s="30"/>
      <c r="L22836" s="30"/>
      <c r="M22836" s="30"/>
      <c r="N22836" s="33"/>
      <c r="O22836" s="33"/>
      <c r="P22836" s="33"/>
      <c r="Q22836" s="30"/>
      <c r="R22836" s="30"/>
      <c r="S22836" s="30"/>
      <c r="T22836" s="30"/>
      <c r="U22836" s="30"/>
      <c r="V22836" s="31"/>
      <c r="W22836" s="34"/>
      <c r="AB22836" s="11"/>
    </row>
    <row r="22837" spans="1:28" s="12" customFormat="1" ht="15" thickBot="1">
      <c r="A22837" s="30"/>
      <c r="B22837" s="30"/>
      <c r="C22837" s="30"/>
      <c r="D22837" s="30"/>
      <c r="E22837" s="30"/>
      <c r="F22837" s="30"/>
      <c r="G22837" s="30"/>
      <c r="H22837" s="31"/>
      <c r="I22837" s="30"/>
      <c r="J22837" s="32"/>
      <c r="K22837" s="30"/>
      <c r="L22837" s="30"/>
      <c r="M22837" s="30"/>
      <c r="N22837" s="33"/>
      <c r="O22837" s="33"/>
      <c r="P22837" s="33"/>
      <c r="Q22837" s="30"/>
      <c r="R22837" s="30"/>
      <c r="S22837" s="30"/>
      <c r="T22837" s="30"/>
      <c r="U22837" s="30"/>
      <c r="V22837" s="31"/>
      <c r="W22837" s="34"/>
      <c r="AB22837" s="11"/>
    </row>
    <row r="22838" spans="1:28" s="12" customFormat="1" ht="15" thickBot="1">
      <c r="A22838" s="30"/>
      <c r="B22838" s="30"/>
      <c r="C22838" s="30"/>
      <c r="D22838" s="30"/>
      <c r="E22838" s="30"/>
      <c r="F22838" s="30"/>
      <c r="G22838" s="30"/>
      <c r="H22838" s="31"/>
      <c r="I22838" s="30"/>
      <c r="J22838" s="32"/>
      <c r="K22838" s="30"/>
      <c r="L22838" s="30"/>
      <c r="M22838" s="30"/>
      <c r="N22838" s="33"/>
      <c r="O22838" s="33"/>
      <c r="P22838" s="33"/>
      <c r="Q22838" s="30"/>
      <c r="R22838" s="30"/>
      <c r="S22838" s="30"/>
      <c r="T22838" s="30"/>
      <c r="U22838" s="30"/>
      <c r="V22838" s="31"/>
      <c r="W22838" s="34"/>
      <c r="AB22838" s="11"/>
    </row>
    <row r="22839" spans="1:28" s="12" customFormat="1" ht="15" thickBot="1">
      <c r="A22839" s="30"/>
      <c r="B22839" s="30"/>
      <c r="C22839" s="30"/>
      <c r="D22839" s="30"/>
      <c r="E22839" s="30"/>
      <c r="F22839" s="30"/>
      <c r="G22839" s="30"/>
      <c r="H22839" s="31"/>
      <c r="I22839" s="30"/>
      <c r="J22839" s="32"/>
      <c r="K22839" s="30"/>
      <c r="L22839" s="30"/>
      <c r="M22839" s="30"/>
      <c r="N22839" s="33"/>
      <c r="O22839" s="33"/>
      <c r="P22839" s="33"/>
      <c r="Q22839" s="30"/>
      <c r="R22839" s="30"/>
      <c r="S22839" s="30"/>
      <c r="T22839" s="30"/>
      <c r="U22839" s="30"/>
      <c r="V22839" s="31"/>
      <c r="W22839" s="34"/>
      <c r="AB22839" s="11"/>
    </row>
    <row r="22840" spans="1:28" s="12" customFormat="1" ht="15" thickBot="1">
      <c r="A22840" s="30"/>
      <c r="B22840" s="30"/>
      <c r="C22840" s="30"/>
      <c r="D22840" s="30"/>
      <c r="E22840" s="30"/>
      <c r="F22840" s="30"/>
      <c r="G22840" s="30"/>
      <c r="H22840" s="31"/>
      <c r="I22840" s="30"/>
      <c r="J22840" s="32"/>
      <c r="K22840" s="30"/>
      <c r="L22840" s="30"/>
      <c r="M22840" s="30"/>
      <c r="N22840" s="33"/>
      <c r="O22840" s="33"/>
      <c r="P22840" s="33"/>
      <c r="Q22840" s="30"/>
      <c r="R22840" s="30"/>
      <c r="S22840" s="30"/>
      <c r="T22840" s="30"/>
      <c r="U22840" s="30"/>
      <c r="V22840" s="31"/>
      <c r="W22840" s="34"/>
      <c r="AB22840" s="11"/>
    </row>
    <row r="22841" spans="1:28" s="12" customFormat="1" ht="15" thickBot="1">
      <c r="A22841" s="30"/>
      <c r="B22841" s="30"/>
      <c r="C22841" s="30"/>
      <c r="D22841" s="30"/>
      <c r="E22841" s="30"/>
      <c r="F22841" s="30"/>
      <c r="G22841" s="30"/>
      <c r="H22841" s="31"/>
      <c r="I22841" s="30"/>
      <c r="J22841" s="32"/>
      <c r="K22841" s="30"/>
      <c r="L22841" s="30"/>
      <c r="M22841" s="30"/>
      <c r="N22841" s="33"/>
      <c r="O22841" s="33"/>
      <c r="P22841" s="33"/>
      <c r="Q22841" s="30"/>
      <c r="R22841" s="30"/>
      <c r="S22841" s="30"/>
      <c r="T22841" s="30"/>
      <c r="U22841" s="30"/>
      <c r="V22841" s="31"/>
      <c r="W22841" s="34"/>
      <c r="AB22841" s="11"/>
    </row>
    <row r="22842" spans="1:28" s="12" customFormat="1" ht="15" thickBot="1">
      <c r="A22842" s="30"/>
      <c r="B22842" s="30"/>
      <c r="C22842" s="30"/>
      <c r="D22842" s="30"/>
      <c r="E22842" s="30"/>
      <c r="F22842" s="30"/>
      <c r="G22842" s="30"/>
      <c r="H22842" s="31"/>
      <c r="I22842" s="30"/>
      <c r="J22842" s="32"/>
      <c r="K22842" s="30"/>
      <c r="L22842" s="30"/>
      <c r="M22842" s="30"/>
      <c r="N22842" s="33"/>
      <c r="O22842" s="33"/>
      <c r="P22842" s="33"/>
      <c r="Q22842" s="30"/>
      <c r="R22842" s="30"/>
      <c r="S22842" s="30"/>
      <c r="T22842" s="30"/>
      <c r="U22842" s="30"/>
      <c r="V22842" s="31"/>
      <c r="W22842" s="34"/>
      <c r="AB22842" s="11"/>
    </row>
    <row r="22843" spans="1:28" s="12" customFormat="1" ht="15" thickBot="1">
      <c r="A22843" s="30"/>
      <c r="B22843" s="30"/>
      <c r="C22843" s="30"/>
      <c r="D22843" s="30"/>
      <c r="E22843" s="30"/>
      <c r="F22843" s="30"/>
      <c r="G22843" s="30"/>
      <c r="H22843" s="31"/>
      <c r="I22843" s="30"/>
      <c r="J22843" s="32"/>
      <c r="K22843" s="30"/>
      <c r="L22843" s="30"/>
      <c r="M22843" s="30"/>
      <c r="N22843" s="33"/>
      <c r="O22843" s="33"/>
      <c r="P22843" s="33"/>
      <c r="Q22843" s="30"/>
      <c r="R22843" s="30"/>
      <c r="S22843" s="30"/>
      <c r="T22843" s="30"/>
      <c r="U22843" s="30"/>
      <c r="V22843" s="31"/>
      <c r="W22843" s="34"/>
      <c r="AB22843" s="11"/>
    </row>
    <row r="22844" spans="1:28" s="12" customFormat="1" ht="15" thickBot="1">
      <c r="A22844" s="30"/>
      <c r="B22844" s="30"/>
      <c r="C22844" s="30"/>
      <c r="D22844" s="30"/>
      <c r="E22844" s="30"/>
      <c r="F22844" s="30"/>
      <c r="G22844" s="30"/>
      <c r="H22844" s="31"/>
      <c r="I22844" s="30"/>
      <c r="J22844" s="32"/>
      <c r="K22844" s="30"/>
      <c r="L22844" s="30"/>
      <c r="M22844" s="30"/>
      <c r="N22844" s="33"/>
      <c r="O22844" s="33"/>
      <c r="P22844" s="33"/>
      <c r="Q22844" s="30"/>
      <c r="R22844" s="30"/>
      <c r="S22844" s="30"/>
      <c r="T22844" s="30"/>
      <c r="U22844" s="30"/>
      <c r="V22844" s="31"/>
      <c r="W22844" s="34"/>
      <c r="AB22844" s="11"/>
    </row>
    <row r="22845" spans="1:28" s="12" customFormat="1" ht="15" thickBot="1">
      <c r="A22845" s="30"/>
      <c r="B22845" s="30"/>
      <c r="C22845" s="30"/>
      <c r="D22845" s="30"/>
      <c r="E22845" s="30"/>
      <c r="F22845" s="30"/>
      <c r="G22845" s="30"/>
      <c r="H22845" s="31"/>
      <c r="I22845" s="30"/>
      <c r="J22845" s="32"/>
      <c r="K22845" s="30"/>
      <c r="L22845" s="30"/>
      <c r="M22845" s="30"/>
      <c r="N22845" s="33"/>
      <c r="O22845" s="33"/>
      <c r="P22845" s="33"/>
      <c r="Q22845" s="30"/>
      <c r="R22845" s="30"/>
      <c r="S22845" s="30"/>
      <c r="T22845" s="30"/>
      <c r="U22845" s="30"/>
      <c r="V22845" s="31"/>
      <c r="W22845" s="34"/>
      <c r="AB22845" s="11"/>
    </row>
    <row r="22846" spans="1:28" s="12" customFormat="1" ht="15" thickBot="1">
      <c r="A22846" s="30"/>
      <c r="B22846" s="30"/>
      <c r="C22846" s="30"/>
      <c r="D22846" s="30"/>
      <c r="E22846" s="30"/>
      <c r="F22846" s="30"/>
      <c r="G22846" s="30"/>
      <c r="H22846" s="31"/>
      <c r="I22846" s="30"/>
      <c r="J22846" s="32"/>
      <c r="K22846" s="30"/>
      <c r="L22846" s="30"/>
      <c r="M22846" s="30"/>
      <c r="N22846" s="33"/>
      <c r="O22846" s="33"/>
      <c r="P22846" s="33"/>
      <c r="Q22846" s="30"/>
      <c r="R22846" s="30"/>
      <c r="S22846" s="30"/>
      <c r="T22846" s="30"/>
      <c r="U22846" s="30"/>
      <c r="V22846" s="31"/>
      <c r="W22846" s="34"/>
      <c r="AB22846" s="11"/>
    </row>
    <row r="22847" spans="1:28" s="12" customFormat="1" ht="15" thickBot="1">
      <c r="A22847" s="30"/>
      <c r="B22847" s="30"/>
      <c r="C22847" s="30"/>
      <c r="D22847" s="30"/>
      <c r="E22847" s="30"/>
      <c r="F22847" s="30"/>
      <c r="G22847" s="30"/>
      <c r="H22847" s="31"/>
      <c r="I22847" s="30"/>
      <c r="J22847" s="32"/>
      <c r="K22847" s="30"/>
      <c r="L22847" s="30"/>
      <c r="M22847" s="30"/>
      <c r="N22847" s="33"/>
      <c r="O22847" s="33"/>
      <c r="P22847" s="33"/>
      <c r="Q22847" s="30"/>
      <c r="R22847" s="30"/>
      <c r="S22847" s="30"/>
      <c r="T22847" s="30"/>
      <c r="U22847" s="30"/>
      <c r="V22847" s="31"/>
      <c r="W22847" s="34"/>
      <c r="AB22847" s="11"/>
    </row>
    <row r="22848" spans="1:28" s="12" customFormat="1" ht="15" thickBot="1">
      <c r="A22848" s="30"/>
      <c r="B22848" s="30"/>
      <c r="C22848" s="30"/>
      <c r="D22848" s="30"/>
      <c r="E22848" s="30"/>
      <c r="F22848" s="30"/>
      <c r="G22848" s="30"/>
      <c r="H22848" s="31"/>
      <c r="I22848" s="30"/>
      <c r="J22848" s="32"/>
      <c r="K22848" s="30"/>
      <c r="L22848" s="30"/>
      <c r="M22848" s="30"/>
      <c r="N22848" s="33"/>
      <c r="O22848" s="33"/>
      <c r="P22848" s="33"/>
      <c r="Q22848" s="30"/>
      <c r="R22848" s="30"/>
      <c r="S22848" s="30"/>
      <c r="T22848" s="30"/>
      <c r="U22848" s="30"/>
      <c r="V22848" s="31"/>
      <c r="W22848" s="34"/>
      <c r="AB22848" s="11"/>
    </row>
    <row r="22849" spans="1:28" s="12" customFormat="1" ht="15" thickBot="1">
      <c r="A22849" s="30"/>
      <c r="B22849" s="30"/>
      <c r="C22849" s="30"/>
      <c r="D22849" s="30"/>
      <c r="E22849" s="30"/>
      <c r="F22849" s="30"/>
      <c r="G22849" s="30"/>
      <c r="H22849" s="31"/>
      <c r="I22849" s="30"/>
      <c r="J22849" s="32"/>
      <c r="K22849" s="30"/>
      <c r="L22849" s="30"/>
      <c r="M22849" s="30"/>
      <c r="N22849" s="33"/>
      <c r="O22849" s="33"/>
      <c r="P22849" s="33"/>
      <c r="Q22849" s="30"/>
      <c r="R22849" s="30"/>
      <c r="S22849" s="30"/>
      <c r="T22849" s="30"/>
      <c r="U22849" s="30"/>
      <c r="V22849" s="31"/>
      <c r="W22849" s="34"/>
      <c r="AB22849" s="11"/>
    </row>
    <row r="22850" spans="1:28" s="12" customFormat="1" ht="15" thickBot="1">
      <c r="A22850" s="30"/>
      <c r="B22850" s="30"/>
      <c r="C22850" s="30"/>
      <c r="D22850" s="30"/>
      <c r="E22850" s="30"/>
      <c r="F22850" s="30"/>
      <c r="G22850" s="30"/>
      <c r="H22850" s="31"/>
      <c r="I22850" s="30"/>
      <c r="J22850" s="32"/>
      <c r="K22850" s="30"/>
      <c r="L22850" s="30"/>
      <c r="M22850" s="30"/>
      <c r="N22850" s="33"/>
      <c r="O22850" s="33"/>
      <c r="P22850" s="33"/>
      <c r="Q22850" s="30"/>
      <c r="R22850" s="30"/>
      <c r="S22850" s="30"/>
      <c r="T22850" s="30"/>
      <c r="U22850" s="30"/>
      <c r="V22850" s="31"/>
      <c r="W22850" s="34"/>
      <c r="AB22850" s="11"/>
    </row>
    <row r="22851" spans="1:28" s="12" customFormat="1" ht="15" thickBot="1">
      <c r="A22851" s="30"/>
      <c r="B22851" s="30"/>
      <c r="C22851" s="30"/>
      <c r="D22851" s="30"/>
      <c r="E22851" s="30"/>
      <c r="F22851" s="30"/>
      <c r="G22851" s="30"/>
      <c r="H22851" s="31"/>
      <c r="I22851" s="30"/>
      <c r="J22851" s="32"/>
      <c r="K22851" s="30"/>
      <c r="L22851" s="30"/>
      <c r="M22851" s="30"/>
      <c r="N22851" s="33"/>
      <c r="O22851" s="33"/>
      <c r="P22851" s="33"/>
      <c r="Q22851" s="30"/>
      <c r="R22851" s="30"/>
      <c r="S22851" s="30"/>
      <c r="T22851" s="30"/>
      <c r="U22851" s="30"/>
      <c r="V22851" s="31"/>
      <c r="W22851" s="34"/>
      <c r="AB22851" s="11"/>
    </row>
    <row r="22852" spans="1:28" s="12" customFormat="1" ht="15" thickBot="1">
      <c r="A22852" s="30"/>
      <c r="B22852" s="30"/>
      <c r="C22852" s="30"/>
      <c r="D22852" s="30"/>
      <c r="E22852" s="30"/>
      <c r="F22852" s="30"/>
      <c r="G22852" s="30"/>
      <c r="H22852" s="31"/>
      <c r="I22852" s="30"/>
      <c r="J22852" s="32"/>
      <c r="K22852" s="30"/>
      <c r="L22852" s="30"/>
      <c r="M22852" s="30"/>
      <c r="N22852" s="33"/>
      <c r="O22852" s="33"/>
      <c r="P22852" s="33"/>
      <c r="Q22852" s="30"/>
      <c r="R22852" s="30"/>
      <c r="S22852" s="30"/>
      <c r="T22852" s="30"/>
      <c r="U22852" s="30"/>
      <c r="V22852" s="31"/>
      <c r="W22852" s="34"/>
      <c r="AB22852" s="11"/>
    </row>
    <row r="22853" spans="1:28" s="12" customFormat="1" ht="15" thickBot="1">
      <c r="A22853" s="30"/>
      <c r="B22853" s="30"/>
      <c r="C22853" s="30"/>
      <c r="D22853" s="30"/>
      <c r="E22853" s="30"/>
      <c r="F22853" s="30"/>
      <c r="G22853" s="30"/>
      <c r="H22853" s="31"/>
      <c r="I22853" s="30"/>
      <c r="J22853" s="32"/>
      <c r="K22853" s="30"/>
      <c r="L22853" s="30"/>
      <c r="M22853" s="30"/>
      <c r="N22853" s="33"/>
      <c r="O22853" s="33"/>
      <c r="P22853" s="33"/>
      <c r="Q22853" s="30"/>
      <c r="R22853" s="30"/>
      <c r="S22853" s="30"/>
      <c r="T22853" s="30"/>
      <c r="U22853" s="30"/>
      <c r="V22853" s="31"/>
      <c r="W22853" s="34"/>
      <c r="AB22853" s="11"/>
    </row>
    <row r="22854" spans="1:28" s="12" customFormat="1" ht="15" thickBot="1">
      <c r="A22854" s="30"/>
      <c r="B22854" s="30"/>
      <c r="C22854" s="30"/>
      <c r="D22854" s="30"/>
      <c r="E22854" s="30"/>
      <c r="F22854" s="30"/>
      <c r="G22854" s="30"/>
      <c r="H22854" s="31"/>
      <c r="I22854" s="30"/>
      <c r="J22854" s="32"/>
      <c r="K22854" s="30"/>
      <c r="L22854" s="30"/>
      <c r="M22854" s="30"/>
      <c r="N22854" s="33"/>
      <c r="O22854" s="33"/>
      <c r="P22854" s="33"/>
      <c r="Q22854" s="30"/>
      <c r="R22854" s="30"/>
      <c r="S22854" s="30"/>
      <c r="T22854" s="30"/>
      <c r="U22854" s="30"/>
      <c r="V22854" s="31"/>
      <c r="W22854" s="34"/>
      <c r="AB22854" s="11"/>
    </row>
    <row r="22855" spans="1:28" s="12" customFormat="1" ht="15" thickBot="1">
      <c r="A22855" s="30"/>
      <c r="B22855" s="30"/>
      <c r="C22855" s="30"/>
      <c r="D22855" s="30"/>
      <c r="E22855" s="30"/>
      <c r="F22855" s="30"/>
      <c r="G22855" s="30"/>
      <c r="H22855" s="31"/>
      <c r="I22855" s="30"/>
      <c r="J22855" s="32"/>
      <c r="K22855" s="30"/>
      <c r="L22855" s="30"/>
      <c r="M22855" s="30"/>
      <c r="N22855" s="33"/>
      <c r="O22855" s="33"/>
      <c r="P22855" s="33"/>
      <c r="Q22855" s="30"/>
      <c r="R22855" s="30"/>
      <c r="S22855" s="30"/>
      <c r="T22855" s="30"/>
      <c r="U22855" s="30"/>
      <c r="V22855" s="31"/>
      <c r="W22855" s="34"/>
      <c r="AB22855" s="11"/>
    </row>
    <row r="22856" spans="1:28" s="12" customFormat="1" ht="15" thickBot="1">
      <c r="A22856" s="30"/>
      <c r="B22856" s="30"/>
      <c r="C22856" s="30"/>
      <c r="D22856" s="30"/>
      <c r="E22856" s="30"/>
      <c r="F22856" s="30"/>
      <c r="G22856" s="30"/>
      <c r="H22856" s="31"/>
      <c r="I22856" s="30"/>
      <c r="J22856" s="32"/>
      <c r="K22856" s="30"/>
      <c r="L22856" s="30"/>
      <c r="M22856" s="30"/>
      <c r="N22856" s="33"/>
      <c r="O22856" s="33"/>
      <c r="P22856" s="33"/>
      <c r="Q22856" s="30"/>
      <c r="R22856" s="30"/>
      <c r="S22856" s="30"/>
      <c r="T22856" s="30"/>
      <c r="U22856" s="30"/>
      <c r="V22856" s="31"/>
      <c r="W22856" s="34"/>
      <c r="AB22856" s="11"/>
    </row>
    <row r="22857" spans="1:28" s="12" customFormat="1" ht="15" thickBot="1">
      <c r="A22857" s="30"/>
      <c r="B22857" s="30"/>
      <c r="C22857" s="30"/>
      <c r="D22857" s="30"/>
      <c r="E22857" s="30"/>
      <c r="F22857" s="30"/>
      <c r="G22857" s="30"/>
      <c r="H22857" s="31"/>
      <c r="I22857" s="30"/>
      <c r="J22857" s="32"/>
      <c r="K22857" s="30"/>
      <c r="L22857" s="30"/>
      <c r="M22857" s="30"/>
      <c r="N22857" s="33"/>
      <c r="O22857" s="33"/>
      <c r="P22857" s="33"/>
      <c r="Q22857" s="30"/>
      <c r="R22857" s="30"/>
      <c r="S22857" s="30"/>
      <c r="T22857" s="30"/>
      <c r="U22857" s="30"/>
      <c r="V22857" s="31"/>
      <c r="W22857" s="34"/>
      <c r="AB22857" s="11"/>
    </row>
    <row r="22858" spans="1:28" s="12" customFormat="1" ht="15" thickBot="1">
      <c r="A22858" s="30"/>
      <c r="B22858" s="30"/>
      <c r="C22858" s="30"/>
      <c r="D22858" s="30"/>
      <c r="E22858" s="30"/>
      <c r="F22858" s="30"/>
      <c r="G22858" s="30"/>
      <c r="H22858" s="31"/>
      <c r="I22858" s="30"/>
      <c r="J22858" s="32"/>
      <c r="K22858" s="30"/>
      <c r="L22858" s="30"/>
      <c r="M22858" s="30"/>
      <c r="N22858" s="33"/>
      <c r="O22858" s="33"/>
      <c r="P22858" s="33"/>
      <c r="Q22858" s="30"/>
      <c r="R22858" s="30"/>
      <c r="S22858" s="30"/>
      <c r="T22858" s="30"/>
      <c r="U22858" s="30"/>
      <c r="V22858" s="31"/>
      <c r="W22858" s="34"/>
      <c r="AB22858" s="11"/>
    </row>
    <row r="22859" spans="1:28" s="12" customFormat="1" ht="15" thickBot="1">
      <c r="A22859" s="30"/>
      <c r="B22859" s="30"/>
      <c r="C22859" s="30"/>
      <c r="D22859" s="30"/>
      <c r="E22859" s="30"/>
      <c r="F22859" s="30"/>
      <c r="G22859" s="30"/>
      <c r="H22859" s="31"/>
      <c r="I22859" s="30"/>
      <c r="J22859" s="32"/>
      <c r="K22859" s="30"/>
      <c r="L22859" s="30"/>
      <c r="M22859" s="30"/>
      <c r="N22859" s="33"/>
      <c r="O22859" s="33"/>
      <c r="P22859" s="33"/>
      <c r="Q22859" s="30"/>
      <c r="R22859" s="30"/>
      <c r="S22859" s="30"/>
      <c r="T22859" s="30"/>
      <c r="U22859" s="30"/>
      <c r="V22859" s="31"/>
      <c r="W22859" s="34"/>
      <c r="AB22859" s="11"/>
    </row>
    <row r="22860" spans="1:28" s="12" customFormat="1" ht="15" thickBot="1">
      <c r="A22860" s="30"/>
      <c r="B22860" s="30"/>
      <c r="C22860" s="30"/>
      <c r="D22860" s="30"/>
      <c r="E22860" s="30"/>
      <c r="F22860" s="30"/>
      <c r="G22860" s="30"/>
      <c r="H22860" s="31"/>
      <c r="I22860" s="30"/>
      <c r="J22860" s="32"/>
      <c r="K22860" s="30"/>
      <c r="L22860" s="30"/>
      <c r="M22860" s="30"/>
      <c r="N22860" s="33"/>
      <c r="O22860" s="33"/>
      <c r="P22860" s="33"/>
      <c r="Q22860" s="30"/>
      <c r="R22860" s="30"/>
      <c r="S22860" s="30"/>
      <c r="T22860" s="30"/>
      <c r="U22860" s="30"/>
      <c r="V22860" s="31"/>
      <c r="W22860" s="34"/>
      <c r="AB22860" s="11"/>
    </row>
    <row r="22861" spans="1:28" s="12" customFormat="1" ht="15" thickBot="1">
      <c r="A22861" s="30"/>
      <c r="B22861" s="30"/>
      <c r="C22861" s="30"/>
      <c r="D22861" s="30"/>
      <c r="E22861" s="30"/>
      <c r="F22861" s="30"/>
      <c r="G22861" s="30"/>
      <c r="H22861" s="31"/>
      <c r="I22861" s="30"/>
      <c r="J22861" s="32"/>
      <c r="K22861" s="30"/>
      <c r="L22861" s="30"/>
      <c r="M22861" s="30"/>
      <c r="N22861" s="33"/>
      <c r="O22861" s="33"/>
      <c r="P22861" s="33"/>
      <c r="Q22861" s="30"/>
      <c r="R22861" s="30"/>
      <c r="S22861" s="30"/>
      <c r="T22861" s="30"/>
      <c r="U22861" s="30"/>
      <c r="V22861" s="31"/>
      <c r="W22861" s="34"/>
      <c r="AB22861" s="11"/>
    </row>
    <row r="22862" spans="1:28" s="12" customFormat="1" ht="15" thickBot="1">
      <c r="A22862" s="30"/>
      <c r="B22862" s="30"/>
      <c r="C22862" s="30"/>
      <c r="D22862" s="30"/>
      <c r="E22862" s="30"/>
      <c r="F22862" s="30"/>
      <c r="G22862" s="30"/>
      <c r="H22862" s="31"/>
      <c r="I22862" s="30"/>
      <c r="J22862" s="32"/>
      <c r="K22862" s="30"/>
      <c r="L22862" s="30"/>
      <c r="M22862" s="30"/>
      <c r="N22862" s="33"/>
      <c r="O22862" s="33"/>
      <c r="P22862" s="33"/>
      <c r="Q22862" s="30"/>
      <c r="R22862" s="30"/>
      <c r="S22862" s="30"/>
      <c r="T22862" s="30"/>
      <c r="U22862" s="30"/>
      <c r="V22862" s="31"/>
      <c r="W22862" s="34"/>
      <c r="AB22862" s="11"/>
    </row>
    <row r="22863" spans="1:28" s="12" customFormat="1" ht="15" thickBot="1">
      <c r="A22863" s="30"/>
      <c r="B22863" s="30"/>
      <c r="C22863" s="30"/>
      <c r="D22863" s="30"/>
      <c r="E22863" s="30"/>
      <c r="F22863" s="30"/>
      <c r="G22863" s="30"/>
      <c r="H22863" s="31"/>
      <c r="I22863" s="30"/>
      <c r="J22863" s="32"/>
      <c r="K22863" s="30"/>
      <c r="L22863" s="30"/>
      <c r="M22863" s="30"/>
      <c r="N22863" s="33"/>
      <c r="O22863" s="33"/>
      <c r="P22863" s="33"/>
      <c r="Q22863" s="30"/>
      <c r="R22863" s="30"/>
      <c r="S22863" s="30"/>
      <c r="T22863" s="30"/>
      <c r="U22863" s="30"/>
      <c r="V22863" s="31"/>
      <c r="W22863" s="34"/>
      <c r="AB22863" s="11"/>
    </row>
    <row r="22864" spans="1:28" s="12" customFormat="1" ht="15" thickBot="1">
      <c r="A22864" s="30"/>
      <c r="B22864" s="30"/>
      <c r="C22864" s="30"/>
      <c r="D22864" s="30"/>
      <c r="E22864" s="30"/>
      <c r="F22864" s="30"/>
      <c r="G22864" s="30"/>
      <c r="H22864" s="31"/>
      <c r="I22864" s="30"/>
      <c r="J22864" s="32"/>
      <c r="K22864" s="30"/>
      <c r="L22864" s="30"/>
      <c r="M22864" s="30"/>
      <c r="N22864" s="33"/>
      <c r="O22864" s="33"/>
      <c r="P22864" s="33"/>
      <c r="Q22864" s="30"/>
      <c r="R22864" s="30"/>
      <c r="S22864" s="30"/>
      <c r="T22864" s="30"/>
      <c r="U22864" s="30"/>
      <c r="V22864" s="31"/>
      <c r="W22864" s="34"/>
      <c r="AB22864" s="11"/>
    </row>
    <row r="22865" spans="1:28" s="12" customFormat="1" ht="15" thickBot="1">
      <c r="A22865" s="30"/>
      <c r="B22865" s="30"/>
      <c r="C22865" s="30"/>
      <c r="D22865" s="30"/>
      <c r="E22865" s="30"/>
      <c r="F22865" s="30"/>
      <c r="G22865" s="30"/>
      <c r="H22865" s="31"/>
      <c r="I22865" s="30"/>
      <c r="J22865" s="32"/>
      <c r="K22865" s="30"/>
      <c r="L22865" s="30"/>
      <c r="M22865" s="30"/>
      <c r="N22865" s="33"/>
      <c r="O22865" s="33"/>
      <c r="P22865" s="33"/>
      <c r="Q22865" s="30"/>
      <c r="R22865" s="30"/>
      <c r="S22865" s="30"/>
      <c r="T22865" s="30"/>
      <c r="U22865" s="30"/>
      <c r="V22865" s="31"/>
      <c r="W22865" s="34"/>
      <c r="AB22865" s="11"/>
    </row>
    <row r="22866" spans="1:28" s="12" customFormat="1" ht="15" thickBot="1">
      <c r="A22866" s="30"/>
      <c r="B22866" s="30"/>
      <c r="C22866" s="30"/>
      <c r="D22866" s="30"/>
      <c r="E22866" s="30"/>
      <c r="F22866" s="30"/>
      <c r="G22866" s="30"/>
      <c r="H22866" s="31"/>
      <c r="I22866" s="30"/>
      <c r="J22866" s="32"/>
      <c r="K22866" s="30"/>
      <c r="L22866" s="30"/>
      <c r="M22866" s="30"/>
      <c r="N22866" s="33"/>
      <c r="O22866" s="33"/>
      <c r="P22866" s="33"/>
      <c r="Q22866" s="30"/>
      <c r="R22866" s="30"/>
      <c r="S22866" s="30"/>
      <c r="T22866" s="30"/>
      <c r="U22866" s="30"/>
      <c r="V22866" s="31"/>
      <c r="W22866" s="34"/>
      <c r="AB22866" s="11"/>
    </row>
    <row r="22867" spans="1:28" s="12" customFormat="1" ht="15" thickBot="1">
      <c r="A22867" s="30"/>
      <c r="B22867" s="30"/>
      <c r="C22867" s="30"/>
      <c r="D22867" s="30"/>
      <c r="E22867" s="30"/>
      <c r="F22867" s="30"/>
      <c r="G22867" s="30"/>
      <c r="H22867" s="31"/>
      <c r="I22867" s="30"/>
      <c r="J22867" s="32"/>
      <c r="K22867" s="30"/>
      <c r="L22867" s="30"/>
      <c r="M22867" s="30"/>
      <c r="N22867" s="33"/>
      <c r="O22867" s="33"/>
      <c r="P22867" s="33"/>
      <c r="Q22867" s="30"/>
      <c r="R22867" s="30"/>
      <c r="S22867" s="30"/>
      <c r="T22867" s="30"/>
      <c r="U22867" s="30"/>
      <c r="V22867" s="31"/>
      <c r="W22867" s="34"/>
      <c r="AB22867" s="11"/>
    </row>
    <row r="22868" spans="1:28" s="12" customFormat="1" ht="15" thickBot="1">
      <c r="A22868" s="30"/>
      <c r="B22868" s="30"/>
      <c r="C22868" s="30"/>
      <c r="D22868" s="30"/>
      <c r="E22868" s="30"/>
      <c r="F22868" s="30"/>
      <c r="G22868" s="30"/>
      <c r="H22868" s="31"/>
      <c r="I22868" s="30"/>
      <c r="J22868" s="32"/>
      <c r="K22868" s="30"/>
      <c r="L22868" s="30"/>
      <c r="M22868" s="30"/>
      <c r="N22868" s="33"/>
      <c r="O22868" s="33"/>
      <c r="P22868" s="33"/>
      <c r="Q22868" s="30"/>
      <c r="R22868" s="30"/>
      <c r="S22868" s="30"/>
      <c r="T22868" s="30"/>
      <c r="U22868" s="30"/>
      <c r="V22868" s="31"/>
      <c r="W22868" s="34"/>
      <c r="AB22868" s="11"/>
    </row>
    <row r="22869" spans="1:28" s="12" customFormat="1" ht="15" thickBot="1">
      <c r="A22869" s="30"/>
      <c r="B22869" s="30"/>
      <c r="C22869" s="30"/>
      <c r="D22869" s="30"/>
      <c r="E22869" s="30"/>
      <c r="F22869" s="30"/>
      <c r="G22869" s="30"/>
      <c r="H22869" s="31"/>
      <c r="I22869" s="30"/>
      <c r="J22869" s="32"/>
      <c r="K22869" s="30"/>
      <c r="L22869" s="30"/>
      <c r="M22869" s="30"/>
      <c r="N22869" s="33"/>
      <c r="O22869" s="33"/>
      <c r="P22869" s="33"/>
      <c r="Q22869" s="30"/>
      <c r="R22869" s="30"/>
      <c r="S22869" s="30"/>
      <c r="T22869" s="30"/>
      <c r="U22869" s="30"/>
      <c r="V22869" s="31"/>
      <c r="W22869" s="34"/>
      <c r="AB22869" s="11"/>
    </row>
    <row r="22870" spans="1:28" s="12" customFormat="1" ht="15" thickBot="1">
      <c r="A22870" s="30"/>
      <c r="B22870" s="30"/>
      <c r="C22870" s="30"/>
      <c r="D22870" s="30"/>
      <c r="E22870" s="30"/>
      <c r="F22870" s="30"/>
      <c r="G22870" s="30"/>
      <c r="H22870" s="31"/>
      <c r="I22870" s="30"/>
      <c r="J22870" s="32"/>
      <c r="K22870" s="30"/>
      <c r="L22870" s="30"/>
      <c r="M22870" s="30"/>
      <c r="N22870" s="33"/>
      <c r="O22870" s="33"/>
      <c r="P22870" s="33"/>
      <c r="Q22870" s="30"/>
      <c r="R22870" s="30"/>
      <c r="S22870" s="30"/>
      <c r="T22870" s="30"/>
      <c r="U22870" s="30"/>
      <c r="V22870" s="31"/>
      <c r="W22870" s="34"/>
      <c r="AB22870" s="11"/>
    </row>
    <row r="22871" spans="1:28" s="12" customFormat="1" ht="15" thickBot="1">
      <c r="A22871" s="30"/>
      <c r="B22871" s="30"/>
      <c r="C22871" s="30"/>
      <c r="D22871" s="30"/>
      <c r="E22871" s="30"/>
      <c r="F22871" s="30"/>
      <c r="G22871" s="30"/>
      <c r="H22871" s="31"/>
      <c r="I22871" s="30"/>
      <c r="J22871" s="32"/>
      <c r="K22871" s="30"/>
      <c r="L22871" s="30"/>
      <c r="M22871" s="30"/>
      <c r="N22871" s="33"/>
      <c r="O22871" s="33"/>
      <c r="P22871" s="33"/>
      <c r="Q22871" s="30"/>
      <c r="R22871" s="30"/>
      <c r="S22871" s="30"/>
      <c r="T22871" s="30"/>
      <c r="U22871" s="30"/>
      <c r="V22871" s="31"/>
      <c r="W22871" s="34"/>
      <c r="AB22871" s="11"/>
    </row>
    <row r="22872" spans="1:28" s="12" customFormat="1" ht="15" thickBot="1">
      <c r="A22872" s="30"/>
      <c r="B22872" s="30"/>
      <c r="C22872" s="30"/>
      <c r="D22872" s="30"/>
      <c r="E22872" s="30"/>
      <c r="F22872" s="30"/>
      <c r="G22872" s="30"/>
      <c r="H22872" s="31"/>
      <c r="I22872" s="30"/>
      <c r="J22872" s="32"/>
      <c r="K22872" s="30"/>
      <c r="L22872" s="30"/>
      <c r="M22872" s="30"/>
      <c r="N22872" s="33"/>
      <c r="O22872" s="33"/>
      <c r="P22872" s="33"/>
      <c r="Q22872" s="30"/>
      <c r="R22872" s="30"/>
      <c r="S22872" s="30"/>
      <c r="T22872" s="30"/>
      <c r="U22872" s="30"/>
      <c r="V22872" s="31"/>
      <c r="W22872" s="34"/>
      <c r="AB22872" s="11"/>
    </row>
    <row r="22873" spans="1:28" s="12" customFormat="1" ht="15" thickBot="1">
      <c r="A22873" s="30"/>
      <c r="B22873" s="30"/>
      <c r="C22873" s="30"/>
      <c r="D22873" s="30"/>
      <c r="E22873" s="30"/>
      <c r="F22873" s="30"/>
      <c r="G22873" s="30"/>
      <c r="H22873" s="31"/>
      <c r="I22873" s="30"/>
      <c r="J22873" s="32"/>
      <c r="K22873" s="30"/>
      <c r="L22873" s="30"/>
      <c r="M22873" s="30"/>
      <c r="N22873" s="33"/>
      <c r="O22873" s="33"/>
      <c r="P22873" s="33"/>
      <c r="Q22873" s="30"/>
      <c r="R22873" s="30"/>
      <c r="S22873" s="30"/>
      <c r="T22873" s="30"/>
      <c r="U22873" s="30"/>
      <c r="V22873" s="31"/>
      <c r="W22873" s="34"/>
      <c r="AB22873" s="11"/>
    </row>
    <row r="22874" spans="1:28" s="12" customFormat="1" ht="15" thickBot="1">
      <c r="A22874" s="30"/>
      <c r="B22874" s="30"/>
      <c r="C22874" s="30"/>
      <c r="D22874" s="30"/>
      <c r="E22874" s="30"/>
      <c r="F22874" s="30"/>
      <c r="G22874" s="30"/>
      <c r="H22874" s="31"/>
      <c r="I22874" s="30"/>
      <c r="J22874" s="32"/>
      <c r="K22874" s="30"/>
      <c r="L22874" s="30"/>
      <c r="M22874" s="30"/>
      <c r="N22874" s="33"/>
      <c r="O22874" s="33"/>
      <c r="P22874" s="33"/>
      <c r="Q22874" s="30"/>
      <c r="R22874" s="30"/>
      <c r="S22874" s="30"/>
      <c r="T22874" s="30"/>
      <c r="U22874" s="30"/>
      <c r="V22874" s="31"/>
      <c r="W22874" s="34"/>
      <c r="AB22874" s="11"/>
    </row>
    <row r="22875" spans="1:28" s="12" customFormat="1" ht="15" thickBot="1">
      <c r="A22875" s="30"/>
      <c r="B22875" s="30"/>
      <c r="C22875" s="30"/>
      <c r="D22875" s="30"/>
      <c r="E22875" s="30"/>
      <c r="F22875" s="30"/>
      <c r="G22875" s="30"/>
      <c r="H22875" s="31"/>
      <c r="I22875" s="30"/>
      <c r="J22875" s="32"/>
      <c r="K22875" s="30"/>
      <c r="L22875" s="30"/>
      <c r="M22875" s="30"/>
      <c r="N22875" s="33"/>
      <c r="O22875" s="33"/>
      <c r="P22875" s="33"/>
      <c r="Q22875" s="30"/>
      <c r="R22875" s="30"/>
      <c r="S22875" s="30"/>
      <c r="T22875" s="30"/>
      <c r="U22875" s="30"/>
      <c r="V22875" s="31"/>
      <c r="W22875" s="34"/>
      <c r="AB22875" s="11"/>
    </row>
    <row r="22876" spans="1:28" s="12" customFormat="1" ht="15" thickBot="1">
      <c r="A22876" s="30"/>
      <c r="B22876" s="30"/>
      <c r="C22876" s="30"/>
      <c r="D22876" s="30"/>
      <c r="E22876" s="30"/>
      <c r="F22876" s="30"/>
      <c r="G22876" s="30"/>
      <c r="H22876" s="31"/>
      <c r="I22876" s="30"/>
      <c r="J22876" s="32"/>
      <c r="K22876" s="30"/>
      <c r="L22876" s="30"/>
      <c r="M22876" s="30"/>
      <c r="N22876" s="33"/>
      <c r="O22876" s="33"/>
      <c r="P22876" s="33"/>
      <c r="Q22876" s="30"/>
      <c r="R22876" s="30"/>
      <c r="S22876" s="30"/>
      <c r="T22876" s="30"/>
      <c r="U22876" s="30"/>
      <c r="V22876" s="31"/>
      <c r="W22876" s="34"/>
      <c r="AB22876" s="11"/>
    </row>
    <row r="22877" spans="1:28" s="12" customFormat="1" ht="15" thickBot="1">
      <c r="A22877" s="30"/>
      <c r="B22877" s="30"/>
      <c r="C22877" s="30"/>
      <c r="D22877" s="30"/>
      <c r="E22877" s="30"/>
      <c r="F22877" s="30"/>
      <c r="G22877" s="30"/>
      <c r="H22877" s="31"/>
      <c r="I22877" s="30"/>
      <c r="J22877" s="32"/>
      <c r="K22877" s="30"/>
      <c r="L22877" s="30"/>
      <c r="M22877" s="30"/>
      <c r="N22877" s="33"/>
      <c r="O22877" s="33"/>
      <c r="P22877" s="33"/>
      <c r="Q22877" s="30"/>
      <c r="R22877" s="30"/>
      <c r="S22877" s="30"/>
      <c r="T22877" s="30"/>
      <c r="U22877" s="30"/>
      <c r="V22877" s="31"/>
      <c r="W22877" s="34"/>
      <c r="AB22877" s="11"/>
    </row>
    <row r="22878" spans="1:28" s="12" customFormat="1" ht="15" thickBot="1">
      <c r="A22878" s="30"/>
      <c r="B22878" s="30"/>
      <c r="C22878" s="30"/>
      <c r="D22878" s="30"/>
      <c r="E22878" s="30"/>
      <c r="F22878" s="30"/>
      <c r="G22878" s="30"/>
      <c r="H22878" s="31"/>
      <c r="I22878" s="30"/>
      <c r="J22878" s="32"/>
      <c r="K22878" s="30"/>
      <c r="L22878" s="30"/>
      <c r="M22878" s="30"/>
      <c r="N22878" s="33"/>
      <c r="O22878" s="33"/>
      <c r="P22878" s="33"/>
      <c r="Q22878" s="30"/>
      <c r="R22878" s="30"/>
      <c r="S22878" s="30"/>
      <c r="T22878" s="30"/>
      <c r="U22878" s="30"/>
      <c r="V22878" s="31"/>
      <c r="W22878" s="34"/>
      <c r="AB22878" s="11"/>
    </row>
    <row r="22879" spans="1:28" s="12" customFormat="1" ht="15" thickBot="1">
      <c r="A22879" s="30"/>
      <c r="B22879" s="30"/>
      <c r="C22879" s="30"/>
      <c r="D22879" s="30"/>
      <c r="E22879" s="30"/>
      <c r="F22879" s="30"/>
      <c r="G22879" s="30"/>
      <c r="H22879" s="31"/>
      <c r="I22879" s="30"/>
      <c r="J22879" s="32"/>
      <c r="K22879" s="30"/>
      <c r="L22879" s="30"/>
      <c r="M22879" s="30"/>
      <c r="N22879" s="33"/>
      <c r="O22879" s="33"/>
      <c r="P22879" s="33"/>
      <c r="Q22879" s="30"/>
      <c r="R22879" s="30"/>
      <c r="S22879" s="30"/>
      <c r="T22879" s="30"/>
      <c r="U22879" s="30"/>
      <c r="V22879" s="31"/>
      <c r="W22879" s="34"/>
      <c r="AB22879" s="11"/>
    </row>
    <row r="22880" spans="1:28" s="12" customFormat="1" ht="15" thickBot="1">
      <c r="A22880" s="30"/>
      <c r="B22880" s="30"/>
      <c r="C22880" s="30"/>
      <c r="D22880" s="30"/>
      <c r="E22880" s="30"/>
      <c r="F22880" s="30"/>
      <c r="G22880" s="30"/>
      <c r="H22880" s="31"/>
      <c r="I22880" s="30"/>
      <c r="J22880" s="32"/>
      <c r="K22880" s="30"/>
      <c r="L22880" s="30"/>
      <c r="M22880" s="30"/>
      <c r="N22880" s="33"/>
      <c r="O22880" s="33"/>
      <c r="P22880" s="33"/>
      <c r="Q22880" s="30"/>
      <c r="R22880" s="30"/>
      <c r="S22880" s="30"/>
      <c r="T22880" s="30"/>
      <c r="U22880" s="30"/>
      <c r="V22880" s="31"/>
      <c r="W22880" s="34"/>
      <c r="AB22880" s="11"/>
    </row>
    <row r="22881" spans="1:28" s="12" customFormat="1" ht="15" thickBot="1">
      <c r="A22881" s="30"/>
      <c r="B22881" s="30"/>
      <c r="C22881" s="30"/>
      <c r="D22881" s="30"/>
      <c r="E22881" s="30"/>
      <c r="F22881" s="30"/>
      <c r="G22881" s="30"/>
      <c r="H22881" s="31"/>
      <c r="I22881" s="30"/>
      <c r="J22881" s="32"/>
      <c r="K22881" s="30"/>
      <c r="L22881" s="30"/>
      <c r="M22881" s="30"/>
      <c r="N22881" s="33"/>
      <c r="O22881" s="33"/>
      <c r="P22881" s="33"/>
      <c r="Q22881" s="30"/>
      <c r="R22881" s="30"/>
      <c r="S22881" s="30"/>
      <c r="T22881" s="30"/>
      <c r="U22881" s="30"/>
      <c r="V22881" s="31"/>
      <c r="W22881" s="34"/>
      <c r="AB22881" s="11"/>
    </row>
    <row r="22882" spans="1:28" s="12" customFormat="1" ht="15" thickBot="1">
      <c r="A22882" s="30"/>
      <c r="B22882" s="30"/>
      <c r="C22882" s="30"/>
      <c r="D22882" s="30"/>
      <c r="E22882" s="30"/>
      <c r="F22882" s="30"/>
      <c r="G22882" s="30"/>
      <c r="H22882" s="31"/>
      <c r="I22882" s="30"/>
      <c r="J22882" s="32"/>
      <c r="K22882" s="30"/>
      <c r="L22882" s="30"/>
      <c r="M22882" s="30"/>
      <c r="N22882" s="33"/>
      <c r="O22882" s="33"/>
      <c r="P22882" s="33"/>
      <c r="Q22882" s="30"/>
      <c r="R22882" s="30"/>
      <c r="S22882" s="30"/>
      <c r="T22882" s="30"/>
      <c r="U22882" s="30"/>
      <c r="V22882" s="31"/>
      <c r="W22882" s="34"/>
      <c r="AB22882" s="11"/>
    </row>
    <row r="22883" spans="1:28" s="12" customFormat="1" ht="15" thickBot="1">
      <c r="A22883" s="30"/>
      <c r="B22883" s="30"/>
      <c r="C22883" s="30"/>
      <c r="D22883" s="30"/>
      <c r="E22883" s="30"/>
      <c r="F22883" s="30"/>
      <c r="G22883" s="30"/>
      <c r="H22883" s="31"/>
      <c r="I22883" s="30"/>
      <c r="J22883" s="32"/>
      <c r="K22883" s="30"/>
      <c r="L22883" s="30"/>
      <c r="M22883" s="30"/>
      <c r="N22883" s="33"/>
      <c r="O22883" s="33"/>
      <c r="P22883" s="33"/>
      <c r="Q22883" s="30"/>
      <c r="R22883" s="30"/>
      <c r="S22883" s="30"/>
      <c r="T22883" s="30"/>
      <c r="U22883" s="30"/>
      <c r="V22883" s="31"/>
      <c r="W22883" s="34"/>
      <c r="AB22883" s="11"/>
    </row>
    <row r="22884" spans="1:28" s="12" customFormat="1" ht="15" thickBot="1">
      <c r="A22884" s="30"/>
      <c r="B22884" s="30"/>
      <c r="C22884" s="30"/>
      <c r="D22884" s="30"/>
      <c r="E22884" s="30"/>
      <c r="F22884" s="30"/>
      <c r="G22884" s="30"/>
      <c r="H22884" s="31"/>
      <c r="I22884" s="30"/>
      <c r="J22884" s="32"/>
      <c r="K22884" s="30"/>
      <c r="L22884" s="30"/>
      <c r="M22884" s="30"/>
      <c r="N22884" s="33"/>
      <c r="O22884" s="33"/>
      <c r="P22884" s="33"/>
      <c r="Q22884" s="30"/>
      <c r="R22884" s="30"/>
      <c r="S22884" s="30"/>
      <c r="T22884" s="30"/>
      <c r="U22884" s="30"/>
      <c r="V22884" s="31"/>
      <c r="W22884" s="34"/>
      <c r="AB22884" s="11"/>
    </row>
    <row r="22885" spans="1:28" s="12" customFormat="1" ht="15" thickBot="1">
      <c r="A22885" s="30"/>
      <c r="B22885" s="30"/>
      <c r="C22885" s="30"/>
      <c r="D22885" s="30"/>
      <c r="E22885" s="30"/>
      <c r="F22885" s="30"/>
      <c r="G22885" s="30"/>
      <c r="H22885" s="31"/>
      <c r="I22885" s="30"/>
      <c r="J22885" s="32"/>
      <c r="K22885" s="30"/>
      <c r="L22885" s="30"/>
      <c r="M22885" s="30"/>
      <c r="N22885" s="33"/>
      <c r="O22885" s="33"/>
      <c r="P22885" s="33"/>
      <c r="Q22885" s="30"/>
      <c r="R22885" s="30"/>
      <c r="S22885" s="30"/>
      <c r="T22885" s="30"/>
      <c r="U22885" s="30"/>
      <c r="V22885" s="31"/>
      <c r="W22885" s="34"/>
      <c r="AB22885" s="11"/>
    </row>
    <row r="22886" spans="1:28" s="12" customFormat="1" ht="15" thickBot="1">
      <c r="A22886" s="30"/>
      <c r="B22886" s="30"/>
      <c r="C22886" s="30"/>
      <c r="D22886" s="30"/>
      <c r="E22886" s="30"/>
      <c r="F22886" s="30"/>
      <c r="G22886" s="30"/>
      <c r="H22886" s="31"/>
      <c r="I22886" s="30"/>
      <c r="J22886" s="32"/>
      <c r="K22886" s="30"/>
      <c r="L22886" s="30"/>
      <c r="M22886" s="30"/>
      <c r="N22886" s="33"/>
      <c r="O22886" s="33"/>
      <c r="P22886" s="33"/>
      <c r="Q22886" s="30"/>
      <c r="R22886" s="30"/>
      <c r="S22886" s="30"/>
      <c r="T22886" s="30"/>
      <c r="U22886" s="30"/>
      <c r="V22886" s="31"/>
      <c r="W22886" s="34"/>
      <c r="AB22886" s="11"/>
    </row>
    <row r="22887" spans="1:28" s="12" customFormat="1" ht="15" thickBot="1">
      <c r="A22887" s="30"/>
      <c r="B22887" s="30"/>
      <c r="C22887" s="30"/>
      <c r="D22887" s="30"/>
      <c r="E22887" s="30"/>
      <c r="F22887" s="30"/>
      <c r="G22887" s="30"/>
      <c r="H22887" s="31"/>
      <c r="I22887" s="30"/>
      <c r="J22887" s="32"/>
      <c r="K22887" s="30"/>
      <c r="L22887" s="30"/>
      <c r="M22887" s="30"/>
      <c r="N22887" s="33"/>
      <c r="O22887" s="33"/>
      <c r="P22887" s="33"/>
      <c r="Q22887" s="30"/>
      <c r="R22887" s="30"/>
      <c r="S22887" s="30"/>
      <c r="T22887" s="30"/>
      <c r="U22887" s="30"/>
      <c r="V22887" s="31"/>
      <c r="W22887" s="34"/>
      <c r="AB22887" s="11"/>
    </row>
    <row r="22888" spans="1:28" s="12" customFormat="1" ht="15" thickBot="1">
      <c r="A22888" s="30"/>
      <c r="B22888" s="30"/>
      <c r="C22888" s="30"/>
      <c r="D22888" s="30"/>
      <c r="E22888" s="30"/>
      <c r="F22888" s="30"/>
      <c r="G22888" s="30"/>
      <c r="H22888" s="31"/>
      <c r="I22888" s="30"/>
      <c r="J22888" s="32"/>
      <c r="K22888" s="30"/>
      <c r="L22888" s="30"/>
      <c r="M22888" s="30"/>
      <c r="N22888" s="33"/>
      <c r="O22888" s="33"/>
      <c r="P22888" s="33"/>
      <c r="Q22888" s="30"/>
      <c r="R22888" s="30"/>
      <c r="S22888" s="30"/>
      <c r="T22888" s="30"/>
      <c r="U22888" s="30"/>
      <c r="V22888" s="31"/>
      <c r="W22888" s="34"/>
      <c r="AB22888" s="11"/>
    </row>
    <row r="22889" spans="1:28" s="12" customFormat="1" ht="15" thickBot="1">
      <c r="A22889" s="30"/>
      <c r="B22889" s="30"/>
      <c r="C22889" s="30"/>
      <c r="D22889" s="30"/>
      <c r="E22889" s="30"/>
      <c r="F22889" s="30"/>
      <c r="G22889" s="30"/>
      <c r="H22889" s="31"/>
      <c r="I22889" s="30"/>
      <c r="J22889" s="32"/>
      <c r="K22889" s="30"/>
      <c r="L22889" s="30"/>
      <c r="M22889" s="30"/>
      <c r="N22889" s="33"/>
      <c r="O22889" s="33"/>
      <c r="P22889" s="33"/>
      <c r="Q22889" s="30"/>
      <c r="R22889" s="30"/>
      <c r="S22889" s="30"/>
      <c r="T22889" s="30"/>
      <c r="U22889" s="30"/>
      <c r="V22889" s="31"/>
      <c r="W22889" s="34"/>
      <c r="AB22889" s="11"/>
    </row>
    <row r="22890" spans="1:28" s="12" customFormat="1" ht="15" thickBot="1">
      <c r="A22890" s="30"/>
      <c r="B22890" s="30"/>
      <c r="C22890" s="30"/>
      <c r="D22890" s="30"/>
      <c r="E22890" s="30"/>
      <c r="F22890" s="30"/>
      <c r="G22890" s="30"/>
      <c r="H22890" s="31"/>
      <c r="I22890" s="30"/>
      <c r="J22890" s="32"/>
      <c r="K22890" s="30"/>
      <c r="L22890" s="30"/>
      <c r="M22890" s="30"/>
      <c r="N22890" s="33"/>
      <c r="O22890" s="33"/>
      <c r="P22890" s="33"/>
      <c r="Q22890" s="30"/>
      <c r="R22890" s="30"/>
      <c r="S22890" s="30"/>
      <c r="T22890" s="30"/>
      <c r="U22890" s="30"/>
      <c r="V22890" s="31"/>
      <c r="W22890" s="34"/>
      <c r="AB22890" s="11"/>
    </row>
    <row r="22891" spans="1:28" s="12" customFormat="1" ht="15" thickBot="1">
      <c r="A22891" s="30"/>
      <c r="B22891" s="30"/>
      <c r="C22891" s="30"/>
      <c r="D22891" s="30"/>
      <c r="E22891" s="30"/>
      <c r="F22891" s="30"/>
      <c r="G22891" s="30"/>
      <c r="H22891" s="31"/>
      <c r="I22891" s="30"/>
      <c r="J22891" s="32"/>
      <c r="K22891" s="30"/>
      <c r="L22891" s="30"/>
      <c r="M22891" s="30"/>
      <c r="N22891" s="33"/>
      <c r="O22891" s="33"/>
      <c r="P22891" s="33"/>
      <c r="Q22891" s="30"/>
      <c r="R22891" s="30"/>
      <c r="S22891" s="30"/>
      <c r="T22891" s="30"/>
      <c r="U22891" s="30"/>
      <c r="V22891" s="31"/>
      <c r="W22891" s="34"/>
      <c r="AB22891" s="11"/>
    </row>
    <row r="22892" spans="1:28" s="12" customFormat="1" ht="15" thickBot="1">
      <c r="A22892" s="30"/>
      <c r="B22892" s="30"/>
      <c r="C22892" s="30"/>
      <c r="D22892" s="30"/>
      <c r="E22892" s="30"/>
      <c r="F22892" s="30"/>
      <c r="G22892" s="30"/>
      <c r="H22892" s="31"/>
      <c r="I22892" s="30"/>
      <c r="J22892" s="32"/>
      <c r="K22892" s="30"/>
      <c r="L22892" s="30"/>
      <c r="M22892" s="30"/>
      <c r="N22892" s="33"/>
      <c r="O22892" s="33"/>
      <c r="P22892" s="33"/>
      <c r="Q22892" s="30"/>
      <c r="R22892" s="30"/>
      <c r="S22892" s="30"/>
      <c r="T22892" s="30"/>
      <c r="U22892" s="30"/>
      <c r="V22892" s="31"/>
      <c r="W22892" s="34"/>
      <c r="AB22892" s="11"/>
    </row>
    <row r="22893" spans="1:28" s="12" customFormat="1" ht="15" thickBot="1">
      <c r="A22893" s="30"/>
      <c r="B22893" s="30"/>
      <c r="C22893" s="30"/>
      <c r="D22893" s="30"/>
      <c r="E22893" s="30"/>
      <c r="F22893" s="30"/>
      <c r="G22893" s="30"/>
      <c r="H22893" s="31"/>
      <c r="I22893" s="30"/>
      <c r="J22893" s="32"/>
      <c r="K22893" s="30"/>
      <c r="L22893" s="30"/>
      <c r="M22893" s="30"/>
      <c r="N22893" s="33"/>
      <c r="O22893" s="33"/>
      <c r="P22893" s="33"/>
      <c r="Q22893" s="30"/>
      <c r="R22893" s="30"/>
      <c r="S22893" s="30"/>
      <c r="T22893" s="30"/>
      <c r="U22893" s="30"/>
      <c r="V22893" s="31"/>
      <c r="W22893" s="34"/>
      <c r="AB22893" s="11"/>
    </row>
    <row r="22894" spans="1:28" s="12" customFormat="1" ht="15" thickBot="1">
      <c r="A22894" s="30"/>
      <c r="B22894" s="30"/>
      <c r="C22894" s="30"/>
      <c r="D22894" s="30"/>
      <c r="E22894" s="30"/>
      <c r="F22894" s="30"/>
      <c r="G22894" s="30"/>
      <c r="H22894" s="31"/>
      <c r="I22894" s="30"/>
      <c r="J22894" s="32"/>
      <c r="K22894" s="30"/>
      <c r="L22894" s="30"/>
      <c r="M22894" s="30"/>
      <c r="N22894" s="33"/>
      <c r="O22894" s="33"/>
      <c r="P22894" s="33"/>
      <c r="Q22894" s="30"/>
      <c r="R22894" s="30"/>
      <c r="S22894" s="30"/>
      <c r="T22894" s="30"/>
      <c r="U22894" s="30"/>
      <c r="V22894" s="31"/>
      <c r="W22894" s="34"/>
      <c r="AB22894" s="11"/>
    </row>
    <row r="22895" spans="1:28" s="12" customFormat="1" ht="15" thickBot="1">
      <c r="A22895" s="30"/>
      <c r="B22895" s="30"/>
      <c r="C22895" s="30"/>
      <c r="D22895" s="30"/>
      <c r="E22895" s="30"/>
      <c r="F22895" s="30"/>
      <c r="G22895" s="30"/>
      <c r="H22895" s="31"/>
      <c r="I22895" s="30"/>
      <c r="J22895" s="32"/>
      <c r="K22895" s="30"/>
      <c r="L22895" s="30"/>
      <c r="M22895" s="30"/>
      <c r="N22895" s="33"/>
      <c r="O22895" s="33"/>
      <c r="P22895" s="33"/>
      <c r="Q22895" s="30"/>
      <c r="R22895" s="30"/>
      <c r="S22895" s="30"/>
      <c r="T22895" s="30"/>
      <c r="U22895" s="30"/>
      <c r="V22895" s="31"/>
      <c r="W22895" s="34"/>
      <c r="AB22895" s="11"/>
    </row>
    <row r="22896" spans="1:28" s="12" customFormat="1" ht="15" thickBot="1">
      <c r="A22896" s="30"/>
      <c r="B22896" s="30"/>
      <c r="C22896" s="30"/>
      <c r="D22896" s="30"/>
      <c r="E22896" s="30"/>
      <c r="F22896" s="30"/>
      <c r="G22896" s="30"/>
      <c r="H22896" s="31"/>
      <c r="I22896" s="30"/>
      <c r="J22896" s="32"/>
      <c r="K22896" s="30"/>
      <c r="L22896" s="30"/>
      <c r="M22896" s="30"/>
      <c r="N22896" s="33"/>
      <c r="O22896" s="33"/>
      <c r="P22896" s="33"/>
      <c r="Q22896" s="30"/>
      <c r="R22896" s="30"/>
      <c r="S22896" s="30"/>
      <c r="T22896" s="30"/>
      <c r="U22896" s="30"/>
      <c r="V22896" s="31"/>
      <c r="W22896" s="34"/>
      <c r="AB22896" s="11"/>
    </row>
    <row r="22897" spans="1:28" s="12" customFormat="1" ht="15" thickBot="1">
      <c r="A22897" s="30"/>
      <c r="B22897" s="30"/>
      <c r="C22897" s="30"/>
      <c r="D22897" s="30"/>
      <c r="E22897" s="30"/>
      <c r="F22897" s="30"/>
      <c r="G22897" s="30"/>
      <c r="H22897" s="31"/>
      <c r="I22897" s="30"/>
      <c r="J22897" s="32"/>
      <c r="K22897" s="30"/>
      <c r="L22897" s="30"/>
      <c r="M22897" s="30"/>
      <c r="N22897" s="33"/>
      <c r="O22897" s="33"/>
      <c r="P22897" s="33"/>
      <c r="Q22897" s="30"/>
      <c r="R22897" s="30"/>
      <c r="S22897" s="30"/>
      <c r="T22897" s="30"/>
      <c r="U22897" s="30"/>
      <c r="V22897" s="31"/>
      <c r="W22897" s="34"/>
      <c r="AB22897" s="11"/>
    </row>
    <row r="22898" spans="1:28" s="12" customFormat="1" ht="15" thickBot="1">
      <c r="A22898" s="30"/>
      <c r="B22898" s="30"/>
      <c r="C22898" s="30"/>
      <c r="D22898" s="30"/>
      <c r="E22898" s="30"/>
      <c r="F22898" s="30"/>
      <c r="G22898" s="30"/>
      <c r="H22898" s="31"/>
      <c r="I22898" s="30"/>
      <c r="J22898" s="32"/>
      <c r="K22898" s="30"/>
      <c r="L22898" s="30"/>
      <c r="M22898" s="30"/>
      <c r="N22898" s="33"/>
      <c r="O22898" s="33"/>
      <c r="P22898" s="33"/>
      <c r="Q22898" s="30"/>
      <c r="R22898" s="30"/>
      <c r="S22898" s="30"/>
      <c r="T22898" s="30"/>
      <c r="U22898" s="30"/>
      <c r="V22898" s="31"/>
      <c r="W22898" s="34"/>
      <c r="AB22898" s="11"/>
    </row>
    <row r="22899" spans="1:28" s="12" customFormat="1" ht="15" thickBot="1">
      <c r="A22899" s="30"/>
      <c r="B22899" s="30"/>
      <c r="C22899" s="30"/>
      <c r="D22899" s="30"/>
      <c r="E22899" s="30"/>
      <c r="F22899" s="30"/>
      <c r="G22899" s="30"/>
      <c r="H22899" s="31"/>
      <c r="I22899" s="30"/>
      <c r="J22899" s="32"/>
      <c r="K22899" s="30"/>
      <c r="L22899" s="30"/>
      <c r="M22899" s="30"/>
      <c r="N22899" s="33"/>
      <c r="O22899" s="33"/>
      <c r="P22899" s="33"/>
      <c r="Q22899" s="30"/>
      <c r="R22899" s="30"/>
      <c r="S22899" s="30"/>
      <c r="T22899" s="30"/>
      <c r="U22899" s="30"/>
      <c r="V22899" s="31"/>
      <c r="W22899" s="34"/>
      <c r="AB22899" s="11"/>
    </row>
    <row r="22900" spans="1:28" s="12" customFormat="1" ht="15" thickBot="1">
      <c r="A22900" s="30"/>
      <c r="B22900" s="30"/>
      <c r="C22900" s="30"/>
      <c r="D22900" s="30"/>
      <c r="E22900" s="30"/>
      <c r="F22900" s="30"/>
      <c r="G22900" s="30"/>
      <c r="H22900" s="31"/>
      <c r="I22900" s="30"/>
      <c r="J22900" s="32"/>
      <c r="K22900" s="30"/>
      <c r="L22900" s="30"/>
      <c r="M22900" s="30"/>
      <c r="N22900" s="33"/>
      <c r="O22900" s="33"/>
      <c r="P22900" s="33"/>
      <c r="Q22900" s="30"/>
      <c r="R22900" s="30"/>
      <c r="S22900" s="30"/>
      <c r="T22900" s="30"/>
      <c r="U22900" s="30"/>
      <c r="V22900" s="31"/>
      <c r="W22900" s="34"/>
      <c r="AB22900" s="11"/>
    </row>
    <row r="22901" spans="1:28" s="12" customFormat="1" ht="15" thickBot="1">
      <c r="A22901" s="30"/>
      <c r="B22901" s="30"/>
      <c r="C22901" s="30"/>
      <c r="D22901" s="30"/>
      <c r="E22901" s="30"/>
      <c r="F22901" s="30"/>
      <c r="G22901" s="30"/>
      <c r="H22901" s="31"/>
      <c r="I22901" s="30"/>
      <c r="J22901" s="32"/>
      <c r="K22901" s="30"/>
      <c r="L22901" s="30"/>
      <c r="M22901" s="30"/>
      <c r="N22901" s="33"/>
      <c r="O22901" s="33"/>
      <c r="P22901" s="33"/>
      <c r="Q22901" s="30"/>
      <c r="R22901" s="30"/>
      <c r="S22901" s="30"/>
      <c r="T22901" s="30"/>
      <c r="U22901" s="30"/>
      <c r="V22901" s="31"/>
      <c r="W22901" s="34"/>
      <c r="AB22901" s="11"/>
    </row>
    <row r="22902" spans="1:28" s="12" customFormat="1" ht="15" thickBot="1">
      <c r="A22902" s="30"/>
      <c r="B22902" s="30"/>
      <c r="C22902" s="30"/>
      <c r="D22902" s="30"/>
      <c r="E22902" s="30"/>
      <c r="F22902" s="30"/>
      <c r="G22902" s="30"/>
      <c r="H22902" s="31"/>
      <c r="I22902" s="30"/>
      <c r="J22902" s="32"/>
      <c r="K22902" s="30"/>
      <c r="L22902" s="30"/>
      <c r="M22902" s="30"/>
      <c r="N22902" s="33"/>
      <c r="O22902" s="33"/>
      <c r="P22902" s="33"/>
      <c r="Q22902" s="30"/>
      <c r="R22902" s="30"/>
      <c r="S22902" s="30"/>
      <c r="T22902" s="30"/>
      <c r="U22902" s="30"/>
      <c r="V22902" s="31"/>
      <c r="W22902" s="34"/>
      <c r="AB22902" s="11"/>
    </row>
    <row r="22903" spans="1:28" s="12" customFormat="1" ht="15" thickBot="1">
      <c r="A22903" s="30"/>
      <c r="B22903" s="30"/>
      <c r="C22903" s="30"/>
      <c r="D22903" s="30"/>
      <c r="E22903" s="30"/>
      <c r="F22903" s="30"/>
      <c r="G22903" s="30"/>
      <c r="H22903" s="31"/>
      <c r="I22903" s="30"/>
      <c r="J22903" s="32"/>
      <c r="K22903" s="30"/>
      <c r="L22903" s="30"/>
      <c r="M22903" s="30"/>
      <c r="N22903" s="33"/>
      <c r="O22903" s="33"/>
      <c r="P22903" s="33"/>
      <c r="Q22903" s="30"/>
      <c r="R22903" s="30"/>
      <c r="S22903" s="30"/>
      <c r="T22903" s="30"/>
      <c r="U22903" s="30"/>
      <c r="V22903" s="31"/>
      <c r="W22903" s="34"/>
      <c r="AB22903" s="11"/>
    </row>
    <row r="22904" spans="1:28" s="12" customFormat="1" ht="15" thickBot="1">
      <c r="A22904" s="30"/>
      <c r="B22904" s="30"/>
      <c r="C22904" s="30"/>
      <c r="D22904" s="30"/>
      <c r="E22904" s="30"/>
      <c r="F22904" s="30"/>
      <c r="G22904" s="30"/>
      <c r="H22904" s="31"/>
      <c r="I22904" s="30"/>
      <c r="J22904" s="32"/>
      <c r="K22904" s="30"/>
      <c r="L22904" s="30"/>
      <c r="M22904" s="30"/>
      <c r="N22904" s="33"/>
      <c r="O22904" s="33"/>
      <c r="P22904" s="33"/>
      <c r="Q22904" s="30"/>
      <c r="R22904" s="30"/>
      <c r="S22904" s="30"/>
      <c r="T22904" s="30"/>
      <c r="U22904" s="30"/>
      <c r="V22904" s="31"/>
      <c r="W22904" s="34"/>
      <c r="AB22904" s="11"/>
    </row>
    <row r="22905" spans="1:28" s="12" customFormat="1" ht="15" thickBot="1">
      <c r="A22905" s="30"/>
      <c r="B22905" s="30"/>
      <c r="C22905" s="30"/>
      <c r="D22905" s="30"/>
      <c r="E22905" s="30"/>
      <c r="F22905" s="30"/>
      <c r="G22905" s="30"/>
      <c r="H22905" s="31"/>
      <c r="I22905" s="30"/>
      <c r="J22905" s="32"/>
      <c r="K22905" s="30"/>
      <c r="L22905" s="30"/>
      <c r="M22905" s="30"/>
      <c r="N22905" s="33"/>
      <c r="O22905" s="33"/>
      <c r="P22905" s="33"/>
      <c r="Q22905" s="30"/>
      <c r="R22905" s="30"/>
      <c r="S22905" s="30"/>
      <c r="T22905" s="30"/>
      <c r="U22905" s="30"/>
      <c r="V22905" s="31"/>
      <c r="W22905" s="34"/>
      <c r="AB22905" s="11"/>
    </row>
    <row r="22906" spans="1:28" s="12" customFormat="1" ht="15" thickBot="1">
      <c r="A22906" s="30"/>
      <c r="B22906" s="30"/>
      <c r="C22906" s="30"/>
      <c r="D22906" s="30"/>
      <c r="E22906" s="30"/>
      <c r="F22906" s="30"/>
      <c r="G22906" s="30"/>
      <c r="H22906" s="31"/>
      <c r="I22906" s="30"/>
      <c r="J22906" s="32"/>
      <c r="K22906" s="30"/>
      <c r="L22906" s="30"/>
      <c r="M22906" s="30"/>
      <c r="N22906" s="33"/>
      <c r="O22906" s="33"/>
      <c r="P22906" s="33"/>
      <c r="Q22906" s="30"/>
      <c r="R22906" s="30"/>
      <c r="S22906" s="30"/>
      <c r="T22906" s="30"/>
      <c r="U22906" s="30"/>
      <c r="V22906" s="31"/>
      <c r="W22906" s="34"/>
      <c r="AB22906" s="11"/>
    </row>
    <row r="22907" spans="1:28" s="12" customFormat="1" ht="15" thickBot="1">
      <c r="A22907" s="30"/>
      <c r="B22907" s="30"/>
      <c r="C22907" s="30"/>
      <c r="D22907" s="30"/>
      <c r="E22907" s="30"/>
      <c r="F22907" s="30"/>
      <c r="G22907" s="30"/>
      <c r="H22907" s="31"/>
      <c r="I22907" s="30"/>
      <c r="J22907" s="32"/>
      <c r="K22907" s="30"/>
      <c r="L22907" s="30"/>
      <c r="M22907" s="30"/>
      <c r="N22907" s="33"/>
      <c r="O22907" s="33"/>
      <c r="P22907" s="33"/>
      <c r="Q22907" s="30"/>
      <c r="R22907" s="30"/>
      <c r="S22907" s="30"/>
      <c r="T22907" s="30"/>
      <c r="U22907" s="30"/>
      <c r="V22907" s="31"/>
      <c r="W22907" s="34"/>
      <c r="AB22907" s="11"/>
    </row>
    <row r="22908" spans="1:28" s="12" customFormat="1" ht="15" thickBot="1">
      <c r="A22908" s="30"/>
      <c r="B22908" s="30"/>
      <c r="C22908" s="30"/>
      <c r="D22908" s="30"/>
      <c r="E22908" s="30"/>
      <c r="F22908" s="30"/>
      <c r="G22908" s="30"/>
      <c r="H22908" s="31"/>
      <c r="I22908" s="30"/>
      <c r="J22908" s="32"/>
      <c r="K22908" s="30"/>
      <c r="L22908" s="30"/>
      <c r="M22908" s="30"/>
      <c r="N22908" s="33"/>
      <c r="O22908" s="33"/>
      <c r="P22908" s="33"/>
      <c r="Q22908" s="30"/>
      <c r="R22908" s="30"/>
      <c r="S22908" s="30"/>
      <c r="T22908" s="30"/>
      <c r="U22908" s="30"/>
      <c r="V22908" s="31"/>
      <c r="W22908" s="34"/>
      <c r="AB22908" s="11"/>
    </row>
    <row r="22909" spans="1:28" s="12" customFormat="1" ht="15" thickBot="1">
      <c r="A22909" s="30"/>
      <c r="B22909" s="30"/>
      <c r="C22909" s="30"/>
      <c r="D22909" s="30"/>
      <c r="E22909" s="30"/>
      <c r="F22909" s="30"/>
      <c r="G22909" s="30"/>
      <c r="H22909" s="31"/>
      <c r="I22909" s="30"/>
      <c r="J22909" s="32"/>
      <c r="K22909" s="30"/>
      <c r="L22909" s="30"/>
      <c r="M22909" s="30"/>
      <c r="N22909" s="33"/>
      <c r="O22909" s="33"/>
      <c r="P22909" s="33"/>
      <c r="Q22909" s="30"/>
      <c r="R22909" s="30"/>
      <c r="S22909" s="30"/>
      <c r="T22909" s="30"/>
      <c r="U22909" s="30"/>
      <c r="V22909" s="31"/>
      <c r="W22909" s="34"/>
      <c r="AB22909" s="11"/>
    </row>
    <row r="22910" spans="1:28" s="12" customFormat="1" ht="15" thickBot="1">
      <c r="A22910" s="30"/>
      <c r="B22910" s="30"/>
      <c r="C22910" s="30"/>
      <c r="D22910" s="30"/>
      <c r="E22910" s="30"/>
      <c r="F22910" s="30"/>
      <c r="G22910" s="30"/>
      <c r="H22910" s="31"/>
      <c r="I22910" s="30"/>
      <c r="J22910" s="32"/>
      <c r="K22910" s="30"/>
      <c r="L22910" s="30"/>
      <c r="M22910" s="30"/>
      <c r="N22910" s="33"/>
      <c r="O22910" s="33"/>
      <c r="P22910" s="33"/>
      <c r="Q22910" s="30"/>
      <c r="R22910" s="30"/>
      <c r="S22910" s="30"/>
      <c r="T22910" s="30"/>
      <c r="U22910" s="30"/>
      <c r="V22910" s="31"/>
      <c r="W22910" s="34"/>
      <c r="AB22910" s="11"/>
    </row>
    <row r="22911" spans="1:28" s="12" customFormat="1" ht="15" thickBot="1">
      <c r="A22911" s="30"/>
      <c r="B22911" s="30"/>
      <c r="C22911" s="30"/>
      <c r="D22911" s="30"/>
      <c r="E22911" s="30"/>
      <c r="F22911" s="30"/>
      <c r="G22911" s="30"/>
      <c r="H22911" s="31"/>
      <c r="I22911" s="30"/>
      <c r="J22911" s="32"/>
      <c r="K22911" s="30"/>
      <c r="L22911" s="30"/>
      <c r="M22911" s="30"/>
      <c r="N22911" s="33"/>
      <c r="O22911" s="33"/>
      <c r="P22911" s="33"/>
      <c r="Q22911" s="30"/>
      <c r="R22911" s="30"/>
      <c r="S22911" s="30"/>
      <c r="T22911" s="30"/>
      <c r="U22911" s="30"/>
      <c r="V22911" s="31"/>
      <c r="W22911" s="34"/>
      <c r="AB22911" s="11"/>
    </row>
    <row r="22912" spans="1:28" s="12" customFormat="1" ht="15" thickBot="1">
      <c r="A22912" s="30"/>
      <c r="B22912" s="30"/>
      <c r="C22912" s="30"/>
      <c r="D22912" s="30"/>
      <c r="E22912" s="30"/>
      <c r="F22912" s="30"/>
      <c r="G22912" s="30"/>
      <c r="H22912" s="31"/>
      <c r="I22912" s="30"/>
      <c r="J22912" s="32"/>
      <c r="K22912" s="30"/>
      <c r="L22912" s="30"/>
      <c r="M22912" s="30"/>
      <c r="N22912" s="33"/>
      <c r="O22912" s="33"/>
      <c r="P22912" s="33"/>
      <c r="Q22912" s="30"/>
      <c r="R22912" s="30"/>
      <c r="S22912" s="30"/>
      <c r="T22912" s="30"/>
      <c r="U22912" s="30"/>
      <c r="V22912" s="31"/>
      <c r="W22912" s="34"/>
      <c r="AB22912" s="11"/>
    </row>
    <row r="22913" spans="1:28" s="12" customFormat="1" ht="15" thickBot="1">
      <c r="A22913" s="30"/>
      <c r="B22913" s="30"/>
      <c r="C22913" s="30"/>
      <c r="D22913" s="30"/>
      <c r="E22913" s="30"/>
      <c r="F22913" s="30"/>
      <c r="G22913" s="30"/>
      <c r="H22913" s="31"/>
      <c r="I22913" s="30"/>
      <c r="J22913" s="32"/>
      <c r="K22913" s="30"/>
      <c r="L22913" s="30"/>
      <c r="M22913" s="30"/>
      <c r="N22913" s="33"/>
      <c r="O22913" s="33"/>
      <c r="P22913" s="33"/>
      <c r="Q22913" s="30"/>
      <c r="R22913" s="30"/>
      <c r="S22913" s="30"/>
      <c r="T22913" s="30"/>
      <c r="U22913" s="30"/>
      <c r="V22913" s="31"/>
      <c r="W22913" s="34"/>
      <c r="AB22913" s="11"/>
    </row>
    <row r="22914" spans="1:28" s="12" customFormat="1" ht="15" thickBot="1">
      <c r="A22914" s="30"/>
      <c r="B22914" s="30"/>
      <c r="C22914" s="30"/>
      <c r="D22914" s="30"/>
      <c r="E22914" s="30"/>
      <c r="F22914" s="30"/>
      <c r="G22914" s="30"/>
      <c r="H22914" s="31"/>
      <c r="I22914" s="30"/>
      <c r="J22914" s="32"/>
      <c r="K22914" s="30"/>
      <c r="L22914" s="30"/>
      <c r="M22914" s="30"/>
      <c r="N22914" s="33"/>
      <c r="O22914" s="33"/>
      <c r="P22914" s="33"/>
      <c r="Q22914" s="30"/>
      <c r="R22914" s="30"/>
      <c r="S22914" s="30"/>
      <c r="T22914" s="30"/>
      <c r="U22914" s="30"/>
      <c r="V22914" s="31"/>
      <c r="W22914" s="34"/>
      <c r="AB22914" s="11"/>
    </row>
    <row r="22915" spans="1:28" s="12" customFormat="1" ht="15" thickBot="1">
      <c r="A22915" s="30"/>
      <c r="B22915" s="30"/>
      <c r="C22915" s="30"/>
      <c r="D22915" s="30"/>
      <c r="E22915" s="30"/>
      <c r="F22915" s="30"/>
      <c r="G22915" s="30"/>
      <c r="H22915" s="31"/>
      <c r="I22915" s="30"/>
      <c r="J22915" s="32"/>
      <c r="K22915" s="30"/>
      <c r="L22915" s="30"/>
      <c r="M22915" s="30"/>
      <c r="N22915" s="33"/>
      <c r="O22915" s="33"/>
      <c r="P22915" s="33"/>
      <c r="Q22915" s="30"/>
      <c r="R22915" s="30"/>
      <c r="S22915" s="30"/>
      <c r="T22915" s="30"/>
      <c r="U22915" s="30"/>
      <c r="V22915" s="31"/>
      <c r="W22915" s="34"/>
      <c r="AB22915" s="11"/>
    </row>
    <row r="22916" spans="1:28" s="12" customFormat="1" ht="15" thickBot="1">
      <c r="A22916" s="30"/>
      <c r="B22916" s="30"/>
      <c r="C22916" s="30"/>
      <c r="D22916" s="30"/>
      <c r="E22916" s="30"/>
      <c r="F22916" s="30"/>
      <c r="G22916" s="30"/>
      <c r="H22916" s="31"/>
      <c r="I22916" s="30"/>
      <c r="J22916" s="32"/>
      <c r="K22916" s="30"/>
      <c r="L22916" s="30"/>
      <c r="M22916" s="30"/>
      <c r="N22916" s="33"/>
      <c r="O22916" s="33"/>
      <c r="P22916" s="33"/>
      <c r="Q22916" s="30"/>
      <c r="R22916" s="30"/>
      <c r="S22916" s="30"/>
      <c r="T22916" s="30"/>
      <c r="U22916" s="30"/>
      <c r="V22916" s="31"/>
      <c r="W22916" s="34"/>
      <c r="AB22916" s="11"/>
    </row>
    <row r="22917" spans="1:28" s="12" customFormat="1" ht="15" thickBot="1">
      <c r="A22917" s="30"/>
      <c r="B22917" s="30"/>
      <c r="C22917" s="30"/>
      <c r="D22917" s="30"/>
      <c r="E22917" s="30"/>
      <c r="F22917" s="30"/>
      <c r="G22917" s="30"/>
      <c r="H22917" s="31"/>
      <c r="I22917" s="30"/>
      <c r="J22917" s="32"/>
      <c r="K22917" s="30"/>
      <c r="L22917" s="30"/>
      <c r="M22917" s="30"/>
      <c r="N22917" s="33"/>
      <c r="O22917" s="33"/>
      <c r="P22917" s="33"/>
      <c r="Q22917" s="30"/>
      <c r="R22917" s="30"/>
      <c r="S22917" s="30"/>
      <c r="T22917" s="30"/>
      <c r="U22917" s="30"/>
      <c r="V22917" s="31"/>
      <c r="W22917" s="34"/>
      <c r="AB22917" s="11"/>
    </row>
    <row r="22918" spans="1:28" s="12" customFormat="1" ht="15" thickBot="1">
      <c r="A22918" s="30"/>
      <c r="B22918" s="30"/>
      <c r="C22918" s="30"/>
      <c r="D22918" s="30"/>
      <c r="E22918" s="30"/>
      <c r="F22918" s="30"/>
      <c r="G22918" s="30"/>
      <c r="H22918" s="31"/>
      <c r="I22918" s="30"/>
      <c r="J22918" s="32"/>
      <c r="K22918" s="30"/>
      <c r="L22918" s="30"/>
      <c r="M22918" s="30"/>
      <c r="N22918" s="33"/>
      <c r="O22918" s="33"/>
      <c r="P22918" s="33"/>
      <c r="Q22918" s="30"/>
      <c r="R22918" s="30"/>
      <c r="S22918" s="30"/>
      <c r="T22918" s="30"/>
      <c r="U22918" s="30"/>
      <c r="V22918" s="31"/>
      <c r="W22918" s="34"/>
      <c r="AB22918" s="11"/>
    </row>
    <row r="22919" spans="1:28" s="12" customFormat="1" ht="15" thickBot="1">
      <c r="A22919" s="30"/>
      <c r="B22919" s="30"/>
      <c r="C22919" s="30"/>
      <c r="D22919" s="30"/>
      <c r="E22919" s="30"/>
      <c r="F22919" s="30"/>
      <c r="G22919" s="30"/>
      <c r="H22919" s="31"/>
      <c r="I22919" s="30"/>
      <c r="J22919" s="32"/>
      <c r="K22919" s="30"/>
      <c r="L22919" s="30"/>
      <c r="M22919" s="30"/>
      <c r="N22919" s="33"/>
      <c r="O22919" s="33"/>
      <c r="P22919" s="33"/>
      <c r="Q22919" s="30"/>
      <c r="R22919" s="30"/>
      <c r="S22919" s="30"/>
      <c r="T22919" s="30"/>
      <c r="U22919" s="30"/>
      <c r="V22919" s="31"/>
      <c r="W22919" s="34"/>
      <c r="AB22919" s="11"/>
    </row>
    <row r="22920" spans="1:28" s="12" customFormat="1" ht="15" thickBot="1">
      <c r="A22920" s="30"/>
      <c r="B22920" s="30"/>
      <c r="C22920" s="30"/>
      <c r="D22920" s="30"/>
      <c r="E22920" s="30"/>
      <c r="F22920" s="30"/>
      <c r="G22920" s="30"/>
      <c r="H22920" s="31"/>
      <c r="I22920" s="30"/>
      <c r="J22920" s="32"/>
      <c r="K22920" s="30"/>
      <c r="L22920" s="30"/>
      <c r="M22920" s="30"/>
      <c r="N22920" s="33"/>
      <c r="O22920" s="33"/>
      <c r="P22920" s="33"/>
      <c r="Q22920" s="30"/>
      <c r="R22920" s="30"/>
      <c r="S22920" s="30"/>
      <c r="T22920" s="30"/>
      <c r="U22920" s="30"/>
      <c r="V22920" s="31"/>
      <c r="W22920" s="34"/>
      <c r="AB22920" s="11"/>
    </row>
    <row r="22921" spans="1:28" s="12" customFormat="1" ht="15" thickBot="1">
      <c r="A22921" s="30"/>
      <c r="B22921" s="30"/>
      <c r="C22921" s="30"/>
      <c r="D22921" s="30"/>
      <c r="E22921" s="30"/>
      <c r="F22921" s="30"/>
      <c r="G22921" s="30"/>
      <c r="H22921" s="31"/>
      <c r="I22921" s="30"/>
      <c r="J22921" s="32"/>
      <c r="K22921" s="30"/>
      <c r="L22921" s="30"/>
      <c r="M22921" s="30"/>
      <c r="N22921" s="33"/>
      <c r="O22921" s="33"/>
      <c r="P22921" s="33"/>
      <c r="Q22921" s="30"/>
      <c r="R22921" s="30"/>
      <c r="S22921" s="30"/>
      <c r="T22921" s="30"/>
      <c r="U22921" s="30"/>
      <c r="V22921" s="31"/>
      <c r="W22921" s="34"/>
      <c r="AB22921" s="11"/>
    </row>
    <row r="22922" spans="1:28" s="12" customFormat="1" ht="15" thickBot="1">
      <c r="A22922" s="30"/>
      <c r="B22922" s="30"/>
      <c r="C22922" s="30"/>
      <c r="D22922" s="30"/>
      <c r="E22922" s="30"/>
      <c r="F22922" s="30"/>
      <c r="G22922" s="30"/>
      <c r="H22922" s="31"/>
      <c r="I22922" s="30"/>
      <c r="J22922" s="32"/>
      <c r="K22922" s="30"/>
      <c r="L22922" s="30"/>
      <c r="M22922" s="30"/>
      <c r="N22922" s="33"/>
      <c r="O22922" s="33"/>
      <c r="P22922" s="33"/>
      <c r="Q22922" s="30"/>
      <c r="R22922" s="30"/>
      <c r="S22922" s="30"/>
      <c r="T22922" s="30"/>
      <c r="U22922" s="30"/>
      <c r="V22922" s="31"/>
      <c r="W22922" s="34"/>
      <c r="AB22922" s="11"/>
    </row>
    <row r="22923" spans="1:28" s="12" customFormat="1" ht="15" thickBot="1">
      <c r="A22923" s="30"/>
      <c r="B22923" s="30"/>
      <c r="C22923" s="30"/>
      <c r="D22923" s="30"/>
      <c r="E22923" s="30"/>
      <c r="F22923" s="30"/>
      <c r="G22923" s="30"/>
      <c r="H22923" s="31"/>
      <c r="I22923" s="30"/>
      <c r="J22923" s="32"/>
      <c r="K22923" s="30"/>
      <c r="L22923" s="30"/>
      <c r="M22923" s="30"/>
      <c r="N22923" s="33"/>
      <c r="O22923" s="33"/>
      <c r="P22923" s="33"/>
      <c r="Q22923" s="30"/>
      <c r="R22923" s="30"/>
      <c r="S22923" s="30"/>
      <c r="T22923" s="30"/>
      <c r="U22923" s="30"/>
      <c r="V22923" s="31"/>
      <c r="W22923" s="34"/>
      <c r="AB22923" s="11"/>
    </row>
    <row r="22924" spans="1:28" s="12" customFormat="1" ht="15" thickBot="1">
      <c r="A22924" s="30"/>
      <c r="B22924" s="30"/>
      <c r="C22924" s="30"/>
      <c r="D22924" s="30"/>
      <c r="E22924" s="30"/>
      <c r="F22924" s="30"/>
      <c r="G22924" s="30"/>
      <c r="H22924" s="31"/>
      <c r="I22924" s="30"/>
      <c r="J22924" s="32"/>
      <c r="K22924" s="30"/>
      <c r="L22924" s="30"/>
      <c r="M22924" s="30"/>
      <c r="N22924" s="33"/>
      <c r="O22924" s="33"/>
      <c r="P22924" s="33"/>
      <c r="Q22924" s="30"/>
      <c r="R22924" s="30"/>
      <c r="S22924" s="30"/>
      <c r="T22924" s="30"/>
      <c r="U22924" s="30"/>
      <c r="V22924" s="31"/>
      <c r="W22924" s="34"/>
      <c r="AB22924" s="11"/>
    </row>
    <row r="22925" spans="1:28" s="12" customFormat="1" ht="15" thickBot="1">
      <c r="A22925" s="30"/>
      <c r="B22925" s="30"/>
      <c r="C22925" s="30"/>
      <c r="D22925" s="30"/>
      <c r="E22925" s="30"/>
      <c r="F22925" s="30"/>
      <c r="G22925" s="30"/>
      <c r="H22925" s="31"/>
      <c r="I22925" s="30"/>
      <c r="J22925" s="32"/>
      <c r="K22925" s="30"/>
      <c r="L22925" s="30"/>
      <c r="M22925" s="30"/>
      <c r="N22925" s="33"/>
      <c r="O22925" s="33"/>
      <c r="P22925" s="33"/>
      <c r="Q22925" s="30"/>
      <c r="R22925" s="30"/>
      <c r="S22925" s="30"/>
      <c r="T22925" s="30"/>
      <c r="U22925" s="30"/>
      <c r="V22925" s="31"/>
      <c r="W22925" s="34"/>
      <c r="AB22925" s="11"/>
    </row>
    <row r="22926" spans="1:28" s="12" customFormat="1" ht="15" thickBot="1">
      <c r="A22926" s="30"/>
      <c r="B22926" s="30"/>
      <c r="C22926" s="30"/>
      <c r="D22926" s="30"/>
      <c r="E22926" s="30"/>
      <c r="F22926" s="30"/>
      <c r="G22926" s="30"/>
      <c r="H22926" s="31"/>
      <c r="I22926" s="30"/>
      <c r="J22926" s="32"/>
      <c r="K22926" s="30"/>
      <c r="L22926" s="30"/>
      <c r="M22926" s="30"/>
      <c r="N22926" s="33"/>
      <c r="O22926" s="33"/>
      <c r="P22926" s="33"/>
      <c r="Q22926" s="30"/>
      <c r="R22926" s="30"/>
      <c r="S22926" s="30"/>
      <c r="T22926" s="30"/>
      <c r="U22926" s="30"/>
      <c r="V22926" s="31"/>
      <c r="W22926" s="34"/>
      <c r="AB22926" s="11"/>
    </row>
    <row r="22927" spans="1:28" s="12" customFormat="1" ht="15" thickBot="1">
      <c r="A22927" s="30"/>
      <c r="B22927" s="30"/>
      <c r="C22927" s="30"/>
      <c r="D22927" s="30"/>
      <c r="E22927" s="30"/>
      <c r="F22927" s="30"/>
      <c r="G22927" s="30"/>
      <c r="H22927" s="31"/>
      <c r="I22927" s="30"/>
      <c r="J22927" s="32"/>
      <c r="K22927" s="30"/>
      <c r="L22927" s="30"/>
      <c r="M22927" s="30"/>
      <c r="N22927" s="33"/>
      <c r="O22927" s="33"/>
      <c r="P22927" s="33"/>
      <c r="Q22927" s="30"/>
      <c r="R22927" s="30"/>
      <c r="S22927" s="30"/>
      <c r="T22927" s="30"/>
      <c r="U22927" s="30"/>
      <c r="V22927" s="31"/>
      <c r="W22927" s="34"/>
      <c r="AB22927" s="11"/>
    </row>
    <row r="22928" spans="1:28" s="12" customFormat="1" ht="15" thickBot="1">
      <c r="A22928" s="30"/>
      <c r="B22928" s="30"/>
      <c r="C22928" s="30"/>
      <c r="D22928" s="30"/>
      <c r="E22928" s="30"/>
      <c r="F22928" s="30"/>
      <c r="G22928" s="30"/>
      <c r="H22928" s="31"/>
      <c r="I22928" s="30"/>
      <c r="J22928" s="32"/>
      <c r="K22928" s="30"/>
      <c r="L22928" s="30"/>
      <c r="M22928" s="30"/>
      <c r="N22928" s="33"/>
      <c r="O22928" s="33"/>
      <c r="P22928" s="33"/>
      <c r="Q22928" s="30"/>
      <c r="R22928" s="30"/>
      <c r="S22928" s="30"/>
      <c r="T22928" s="30"/>
      <c r="U22928" s="30"/>
      <c r="V22928" s="31"/>
      <c r="W22928" s="34"/>
      <c r="AB22928" s="11"/>
    </row>
    <row r="22929" spans="1:28" s="12" customFormat="1" ht="15" thickBot="1">
      <c r="A22929" s="30"/>
      <c r="B22929" s="30"/>
      <c r="C22929" s="30"/>
      <c r="D22929" s="30"/>
      <c r="E22929" s="30"/>
      <c r="F22929" s="30"/>
      <c r="G22929" s="30"/>
      <c r="H22929" s="31"/>
      <c r="I22929" s="30"/>
      <c r="J22929" s="32"/>
      <c r="K22929" s="30"/>
      <c r="L22929" s="30"/>
      <c r="M22929" s="30"/>
      <c r="N22929" s="33"/>
      <c r="O22929" s="33"/>
      <c r="P22929" s="33"/>
      <c r="Q22929" s="30"/>
      <c r="R22929" s="30"/>
      <c r="S22929" s="30"/>
      <c r="T22929" s="30"/>
      <c r="U22929" s="30"/>
      <c r="V22929" s="31"/>
      <c r="W22929" s="34"/>
      <c r="AB22929" s="11"/>
    </row>
    <row r="22930" spans="1:28" s="12" customFormat="1" ht="15" thickBot="1">
      <c r="A22930" s="30"/>
      <c r="B22930" s="30"/>
      <c r="C22930" s="30"/>
      <c r="D22930" s="30"/>
      <c r="E22930" s="30"/>
      <c r="F22930" s="30"/>
      <c r="G22930" s="30"/>
      <c r="H22930" s="31"/>
      <c r="I22930" s="30"/>
      <c r="J22930" s="32"/>
      <c r="K22930" s="30"/>
      <c r="L22930" s="30"/>
      <c r="M22930" s="30"/>
      <c r="N22930" s="33"/>
      <c r="O22930" s="33"/>
      <c r="P22930" s="33"/>
      <c r="Q22930" s="30"/>
      <c r="R22930" s="30"/>
      <c r="S22930" s="30"/>
      <c r="T22930" s="30"/>
      <c r="U22930" s="30"/>
      <c r="V22930" s="31"/>
      <c r="W22930" s="34"/>
      <c r="AB22930" s="11"/>
    </row>
    <row r="22931" spans="1:28" s="12" customFormat="1" ht="15" thickBot="1">
      <c r="A22931" s="30"/>
      <c r="B22931" s="30"/>
      <c r="C22931" s="30"/>
      <c r="D22931" s="30"/>
      <c r="E22931" s="30"/>
      <c r="F22931" s="30"/>
      <c r="G22931" s="30"/>
      <c r="H22931" s="31"/>
      <c r="I22931" s="30"/>
      <c r="J22931" s="32"/>
      <c r="K22931" s="30"/>
      <c r="L22931" s="30"/>
      <c r="M22931" s="30"/>
      <c r="N22931" s="33"/>
      <c r="O22931" s="33"/>
      <c r="P22931" s="33"/>
      <c r="Q22931" s="30"/>
      <c r="R22931" s="30"/>
      <c r="S22931" s="30"/>
      <c r="T22931" s="30"/>
      <c r="U22931" s="30"/>
      <c r="V22931" s="31"/>
      <c r="W22931" s="34"/>
      <c r="AB22931" s="11"/>
    </row>
    <row r="22932" spans="1:28" s="12" customFormat="1" ht="15" thickBot="1">
      <c r="A22932" s="30"/>
      <c r="B22932" s="30"/>
      <c r="C22932" s="30"/>
      <c r="D22932" s="30"/>
      <c r="E22932" s="30"/>
      <c r="F22932" s="30"/>
      <c r="G22932" s="30"/>
      <c r="H22932" s="31"/>
      <c r="I22932" s="30"/>
      <c r="J22932" s="32"/>
      <c r="K22932" s="30"/>
      <c r="L22932" s="30"/>
      <c r="M22932" s="30"/>
      <c r="N22932" s="33"/>
      <c r="O22932" s="33"/>
      <c r="P22932" s="33"/>
      <c r="Q22932" s="30"/>
      <c r="R22932" s="30"/>
      <c r="S22932" s="30"/>
      <c r="T22932" s="30"/>
      <c r="U22932" s="30"/>
      <c r="V22932" s="31"/>
      <c r="W22932" s="34"/>
      <c r="AB22932" s="11"/>
    </row>
    <row r="22933" spans="1:28" s="12" customFormat="1" ht="15" thickBot="1">
      <c r="A22933" s="30"/>
      <c r="B22933" s="30"/>
      <c r="C22933" s="30"/>
      <c r="D22933" s="30"/>
      <c r="E22933" s="30"/>
      <c r="F22933" s="30"/>
      <c r="G22933" s="30"/>
      <c r="H22933" s="31"/>
      <c r="I22933" s="30"/>
      <c r="J22933" s="32"/>
      <c r="K22933" s="30"/>
      <c r="L22933" s="30"/>
      <c r="M22933" s="30"/>
      <c r="N22933" s="33"/>
      <c r="O22933" s="33"/>
      <c r="P22933" s="33"/>
      <c r="Q22933" s="30"/>
      <c r="R22933" s="30"/>
      <c r="S22933" s="30"/>
      <c r="T22933" s="30"/>
      <c r="U22933" s="30"/>
      <c r="V22933" s="31"/>
      <c r="W22933" s="34"/>
      <c r="AB22933" s="11"/>
    </row>
    <row r="22934" spans="1:28" s="12" customFormat="1" ht="15" thickBot="1">
      <c r="A22934" s="30"/>
      <c r="B22934" s="30"/>
      <c r="C22934" s="30"/>
      <c r="D22934" s="30"/>
      <c r="E22934" s="30"/>
      <c r="F22934" s="30"/>
      <c r="G22934" s="30"/>
      <c r="H22934" s="31"/>
      <c r="I22934" s="30"/>
      <c r="J22934" s="32"/>
      <c r="K22934" s="30"/>
      <c r="L22934" s="30"/>
      <c r="M22934" s="30"/>
      <c r="N22934" s="33"/>
      <c r="O22934" s="33"/>
      <c r="P22934" s="33"/>
      <c r="Q22934" s="30"/>
      <c r="R22934" s="30"/>
      <c r="S22934" s="30"/>
      <c r="T22934" s="30"/>
      <c r="U22934" s="30"/>
      <c r="V22934" s="31"/>
      <c r="W22934" s="34"/>
      <c r="AB22934" s="11"/>
    </row>
    <row r="22935" spans="1:28" s="12" customFormat="1" ht="15" thickBot="1">
      <c r="A22935" s="30"/>
      <c r="B22935" s="30"/>
      <c r="C22935" s="30"/>
      <c r="D22935" s="30"/>
      <c r="E22935" s="30"/>
      <c r="F22935" s="30"/>
      <c r="G22935" s="30"/>
      <c r="H22935" s="31"/>
      <c r="I22935" s="30"/>
      <c r="J22935" s="32"/>
      <c r="K22935" s="30"/>
      <c r="L22935" s="30"/>
      <c r="M22935" s="30"/>
      <c r="N22935" s="33"/>
      <c r="O22935" s="33"/>
      <c r="P22935" s="33"/>
      <c r="Q22935" s="30"/>
      <c r="R22935" s="30"/>
      <c r="S22935" s="30"/>
      <c r="T22935" s="30"/>
      <c r="U22935" s="30"/>
      <c r="V22935" s="31"/>
      <c r="W22935" s="34"/>
      <c r="AB22935" s="11"/>
    </row>
    <row r="22936" spans="1:28" s="12" customFormat="1" ht="15" thickBot="1">
      <c r="A22936" s="30"/>
      <c r="B22936" s="30"/>
      <c r="C22936" s="30"/>
      <c r="D22936" s="30"/>
      <c r="E22936" s="30"/>
      <c r="F22936" s="30"/>
      <c r="G22936" s="30"/>
      <c r="H22936" s="31"/>
      <c r="I22936" s="30"/>
      <c r="J22936" s="32"/>
      <c r="K22936" s="30"/>
      <c r="L22936" s="30"/>
      <c r="M22936" s="30"/>
      <c r="N22936" s="33"/>
      <c r="O22936" s="33"/>
      <c r="P22936" s="33"/>
      <c r="Q22936" s="30"/>
      <c r="R22936" s="30"/>
      <c r="S22936" s="30"/>
      <c r="T22936" s="30"/>
      <c r="U22936" s="30"/>
      <c r="V22936" s="31"/>
      <c r="W22936" s="34"/>
      <c r="AB22936" s="11"/>
    </row>
    <row r="22937" spans="1:28" s="12" customFormat="1" ht="15" thickBot="1">
      <c r="A22937" s="30"/>
      <c r="B22937" s="30"/>
      <c r="C22937" s="30"/>
      <c r="D22937" s="30"/>
      <c r="E22937" s="30"/>
      <c r="F22937" s="30"/>
      <c r="G22937" s="30"/>
      <c r="H22937" s="31"/>
      <c r="I22937" s="30"/>
      <c r="J22937" s="32"/>
      <c r="K22937" s="30"/>
      <c r="L22937" s="30"/>
      <c r="M22937" s="30"/>
      <c r="N22937" s="33"/>
      <c r="O22937" s="33"/>
      <c r="P22937" s="33"/>
      <c r="Q22937" s="30"/>
      <c r="R22937" s="30"/>
      <c r="S22937" s="30"/>
      <c r="T22937" s="30"/>
      <c r="U22937" s="30"/>
      <c r="V22937" s="31"/>
      <c r="W22937" s="34"/>
      <c r="AB22937" s="11"/>
    </row>
    <row r="22938" spans="1:28" s="12" customFormat="1" ht="15" thickBot="1">
      <c r="A22938" s="30"/>
      <c r="B22938" s="30"/>
      <c r="C22938" s="30"/>
      <c r="D22938" s="30"/>
      <c r="E22938" s="30"/>
      <c r="F22938" s="30"/>
      <c r="G22938" s="30"/>
      <c r="H22938" s="31"/>
      <c r="I22938" s="30"/>
      <c r="J22938" s="32"/>
      <c r="K22938" s="30"/>
      <c r="L22938" s="30"/>
      <c r="M22938" s="30"/>
      <c r="N22938" s="33"/>
      <c r="O22938" s="33"/>
      <c r="P22938" s="33"/>
      <c r="Q22938" s="30"/>
      <c r="R22938" s="30"/>
      <c r="S22938" s="30"/>
      <c r="T22938" s="30"/>
      <c r="U22938" s="30"/>
      <c r="V22938" s="31"/>
      <c r="W22938" s="34"/>
      <c r="AB22938" s="11"/>
    </row>
    <row r="22939" spans="1:28" s="12" customFormat="1" ht="15" thickBot="1">
      <c r="A22939" s="30"/>
      <c r="B22939" s="30"/>
      <c r="C22939" s="30"/>
      <c r="D22939" s="30"/>
      <c r="E22939" s="30"/>
      <c r="F22939" s="30"/>
      <c r="G22939" s="30"/>
      <c r="H22939" s="31"/>
      <c r="I22939" s="30"/>
      <c r="J22939" s="32"/>
      <c r="K22939" s="30"/>
      <c r="L22939" s="30"/>
      <c r="M22939" s="30"/>
      <c r="N22939" s="33"/>
      <c r="O22939" s="33"/>
      <c r="P22939" s="33"/>
      <c r="Q22939" s="30"/>
      <c r="R22939" s="30"/>
      <c r="S22939" s="30"/>
      <c r="T22939" s="30"/>
      <c r="U22939" s="30"/>
      <c r="V22939" s="31"/>
      <c r="W22939" s="34"/>
      <c r="AB22939" s="11"/>
    </row>
    <row r="22940" spans="1:28" s="12" customFormat="1" ht="15" thickBot="1">
      <c r="A22940" s="30"/>
      <c r="B22940" s="30"/>
      <c r="C22940" s="30"/>
      <c r="D22940" s="30"/>
      <c r="E22940" s="30"/>
      <c r="F22940" s="30"/>
      <c r="G22940" s="30"/>
      <c r="H22940" s="31"/>
      <c r="I22940" s="30"/>
      <c r="J22940" s="32"/>
      <c r="K22940" s="30"/>
      <c r="L22940" s="30"/>
      <c r="M22940" s="30"/>
      <c r="N22940" s="33"/>
      <c r="O22940" s="33"/>
      <c r="P22940" s="33"/>
      <c r="Q22940" s="30"/>
      <c r="R22940" s="30"/>
      <c r="S22940" s="30"/>
      <c r="T22940" s="30"/>
      <c r="U22940" s="30"/>
      <c r="V22940" s="31"/>
      <c r="W22940" s="34"/>
      <c r="AB22940" s="11"/>
    </row>
    <row r="22941" spans="1:28" s="12" customFormat="1" ht="15" thickBot="1">
      <c r="A22941" s="30"/>
      <c r="B22941" s="30"/>
      <c r="C22941" s="30"/>
      <c r="D22941" s="30"/>
      <c r="E22941" s="30"/>
      <c r="F22941" s="30"/>
      <c r="G22941" s="30"/>
      <c r="H22941" s="31"/>
      <c r="I22941" s="30"/>
      <c r="J22941" s="32"/>
      <c r="K22941" s="30"/>
      <c r="L22941" s="30"/>
      <c r="M22941" s="30"/>
      <c r="N22941" s="33"/>
      <c r="O22941" s="33"/>
      <c r="P22941" s="33"/>
      <c r="Q22941" s="30"/>
      <c r="R22941" s="30"/>
      <c r="S22941" s="30"/>
      <c r="T22941" s="30"/>
      <c r="U22941" s="30"/>
      <c r="V22941" s="31"/>
      <c r="W22941" s="34"/>
      <c r="AB22941" s="11"/>
    </row>
    <row r="22942" spans="1:28" s="12" customFormat="1" ht="15" thickBot="1">
      <c r="A22942" s="30"/>
      <c r="B22942" s="30"/>
      <c r="C22942" s="30"/>
      <c r="D22942" s="30"/>
      <c r="E22942" s="30"/>
      <c r="F22942" s="30"/>
      <c r="G22942" s="30"/>
      <c r="H22942" s="31"/>
      <c r="I22942" s="30"/>
      <c r="J22942" s="32"/>
      <c r="K22942" s="30"/>
      <c r="L22942" s="30"/>
      <c r="M22942" s="30"/>
      <c r="N22942" s="33"/>
      <c r="O22942" s="33"/>
      <c r="P22942" s="33"/>
      <c r="Q22942" s="30"/>
      <c r="R22942" s="30"/>
      <c r="S22942" s="30"/>
      <c r="T22942" s="30"/>
      <c r="U22942" s="30"/>
      <c r="V22942" s="31"/>
      <c r="W22942" s="34"/>
      <c r="AB22942" s="11"/>
    </row>
    <row r="22943" spans="1:28" s="12" customFormat="1" ht="15" thickBot="1">
      <c r="A22943" s="30"/>
      <c r="B22943" s="30"/>
      <c r="C22943" s="30"/>
      <c r="D22943" s="30"/>
      <c r="E22943" s="30"/>
      <c r="F22943" s="30"/>
      <c r="G22943" s="30"/>
      <c r="H22943" s="31"/>
      <c r="I22943" s="30"/>
      <c r="J22943" s="32"/>
      <c r="K22943" s="30"/>
      <c r="L22943" s="30"/>
      <c r="M22943" s="30"/>
      <c r="N22943" s="33"/>
      <c r="O22943" s="33"/>
      <c r="P22943" s="33"/>
      <c r="Q22943" s="30"/>
      <c r="R22943" s="30"/>
      <c r="S22943" s="30"/>
      <c r="T22943" s="30"/>
      <c r="U22943" s="30"/>
      <c r="V22943" s="31"/>
      <c r="W22943" s="34"/>
      <c r="AB22943" s="11"/>
    </row>
    <row r="22944" spans="1:28" s="12" customFormat="1" ht="15" thickBot="1">
      <c r="A22944" s="30"/>
      <c r="B22944" s="30"/>
      <c r="C22944" s="30"/>
      <c r="D22944" s="30"/>
      <c r="E22944" s="30"/>
      <c r="F22944" s="30"/>
      <c r="G22944" s="30"/>
      <c r="H22944" s="31"/>
      <c r="I22944" s="30"/>
      <c r="J22944" s="32"/>
      <c r="K22944" s="30"/>
      <c r="L22944" s="30"/>
      <c r="M22944" s="30"/>
      <c r="N22944" s="33"/>
      <c r="O22944" s="33"/>
      <c r="P22944" s="33"/>
      <c r="Q22944" s="30"/>
      <c r="R22944" s="30"/>
      <c r="S22944" s="30"/>
      <c r="T22944" s="30"/>
      <c r="U22944" s="30"/>
      <c r="V22944" s="31"/>
      <c r="W22944" s="34"/>
      <c r="AB22944" s="11"/>
    </row>
    <row r="22945" spans="1:28" s="12" customFormat="1" ht="15" thickBot="1">
      <c r="A22945" s="30"/>
      <c r="B22945" s="30"/>
      <c r="C22945" s="30"/>
      <c r="D22945" s="30"/>
      <c r="E22945" s="30"/>
      <c r="F22945" s="30"/>
      <c r="G22945" s="30"/>
      <c r="H22945" s="31"/>
      <c r="I22945" s="30"/>
      <c r="J22945" s="32"/>
      <c r="K22945" s="30"/>
      <c r="L22945" s="30"/>
      <c r="M22945" s="30"/>
      <c r="N22945" s="33"/>
      <c r="O22945" s="33"/>
      <c r="P22945" s="33"/>
      <c r="Q22945" s="30"/>
      <c r="R22945" s="30"/>
      <c r="S22945" s="30"/>
      <c r="T22945" s="30"/>
      <c r="U22945" s="30"/>
      <c r="V22945" s="31"/>
      <c r="W22945" s="34"/>
      <c r="AB22945" s="11"/>
    </row>
    <row r="22946" spans="1:28" s="12" customFormat="1" ht="15" thickBot="1">
      <c r="A22946" s="30"/>
      <c r="B22946" s="30"/>
      <c r="C22946" s="30"/>
      <c r="D22946" s="30"/>
      <c r="E22946" s="30"/>
      <c r="F22946" s="30"/>
      <c r="G22946" s="30"/>
      <c r="H22946" s="31"/>
      <c r="I22946" s="30"/>
      <c r="J22946" s="32"/>
      <c r="K22946" s="30"/>
      <c r="L22946" s="30"/>
      <c r="M22946" s="30"/>
      <c r="N22946" s="33"/>
      <c r="O22946" s="33"/>
      <c r="P22946" s="33"/>
      <c r="Q22946" s="30"/>
      <c r="R22946" s="30"/>
      <c r="S22946" s="30"/>
      <c r="T22946" s="30"/>
      <c r="U22946" s="30"/>
      <c r="V22946" s="31"/>
      <c r="W22946" s="34"/>
      <c r="AB22946" s="11"/>
    </row>
    <row r="22947" spans="1:28" s="12" customFormat="1" ht="15" thickBot="1">
      <c r="A22947" s="30"/>
      <c r="B22947" s="30"/>
      <c r="C22947" s="30"/>
      <c r="D22947" s="30"/>
      <c r="E22947" s="30"/>
      <c r="F22947" s="30"/>
      <c r="G22947" s="30"/>
      <c r="H22947" s="31"/>
      <c r="I22947" s="30"/>
      <c r="J22947" s="32"/>
      <c r="K22947" s="30"/>
      <c r="L22947" s="30"/>
      <c r="M22947" s="30"/>
      <c r="N22947" s="33"/>
      <c r="O22947" s="33"/>
      <c r="P22947" s="33"/>
      <c r="Q22947" s="30"/>
      <c r="R22947" s="30"/>
      <c r="S22947" s="30"/>
      <c r="T22947" s="30"/>
      <c r="U22947" s="30"/>
      <c r="V22947" s="31"/>
      <c r="W22947" s="34"/>
      <c r="AB22947" s="11"/>
    </row>
    <row r="22948" spans="1:28" s="12" customFormat="1" ht="15" thickBot="1">
      <c r="A22948" s="30"/>
      <c r="B22948" s="30"/>
      <c r="C22948" s="30"/>
      <c r="D22948" s="30"/>
      <c r="E22948" s="30"/>
      <c r="F22948" s="30"/>
      <c r="G22948" s="30"/>
      <c r="H22948" s="31"/>
      <c r="I22948" s="30"/>
      <c r="J22948" s="32"/>
      <c r="K22948" s="30"/>
      <c r="L22948" s="30"/>
      <c r="M22948" s="30"/>
      <c r="N22948" s="33"/>
      <c r="O22948" s="33"/>
      <c r="P22948" s="33"/>
      <c r="Q22948" s="30"/>
      <c r="R22948" s="30"/>
      <c r="S22948" s="30"/>
      <c r="T22948" s="30"/>
      <c r="U22948" s="30"/>
      <c r="V22948" s="31"/>
      <c r="W22948" s="34"/>
      <c r="AB22948" s="11"/>
    </row>
    <row r="22949" spans="1:28" s="12" customFormat="1" ht="15" thickBot="1">
      <c r="A22949" s="30"/>
      <c r="B22949" s="30"/>
      <c r="C22949" s="30"/>
      <c r="D22949" s="30"/>
      <c r="E22949" s="30"/>
      <c r="F22949" s="30"/>
      <c r="G22949" s="30"/>
      <c r="H22949" s="31"/>
      <c r="I22949" s="30"/>
      <c r="J22949" s="32"/>
      <c r="K22949" s="30"/>
      <c r="L22949" s="30"/>
      <c r="M22949" s="30"/>
      <c r="N22949" s="33"/>
      <c r="O22949" s="33"/>
      <c r="P22949" s="33"/>
      <c r="Q22949" s="30"/>
      <c r="R22949" s="30"/>
      <c r="S22949" s="30"/>
      <c r="T22949" s="30"/>
      <c r="U22949" s="30"/>
      <c r="V22949" s="31"/>
      <c r="W22949" s="34"/>
      <c r="AB22949" s="11"/>
    </row>
    <row r="22950" spans="1:28" s="12" customFormat="1" ht="15" thickBot="1">
      <c r="A22950" s="30"/>
      <c r="B22950" s="30"/>
      <c r="C22950" s="30"/>
      <c r="D22950" s="30"/>
      <c r="E22950" s="30"/>
      <c r="F22950" s="30"/>
      <c r="G22950" s="30"/>
      <c r="H22950" s="31"/>
      <c r="I22950" s="30"/>
      <c r="J22950" s="32"/>
      <c r="K22950" s="30"/>
      <c r="L22950" s="30"/>
      <c r="M22950" s="30"/>
      <c r="N22950" s="33"/>
      <c r="O22950" s="33"/>
      <c r="P22950" s="33"/>
      <c r="Q22950" s="30"/>
      <c r="R22950" s="30"/>
      <c r="S22950" s="30"/>
      <c r="T22950" s="30"/>
      <c r="U22950" s="30"/>
      <c r="V22950" s="31"/>
      <c r="W22950" s="34"/>
      <c r="AB22950" s="11"/>
    </row>
    <row r="22951" spans="1:28" s="12" customFormat="1" ht="15" thickBot="1">
      <c r="A22951" s="30"/>
      <c r="B22951" s="30"/>
      <c r="C22951" s="30"/>
      <c r="D22951" s="30"/>
      <c r="E22951" s="30"/>
      <c r="F22951" s="30"/>
      <c r="G22951" s="30"/>
      <c r="H22951" s="31"/>
      <c r="I22951" s="30"/>
      <c r="J22951" s="32"/>
      <c r="K22951" s="30"/>
      <c r="L22951" s="30"/>
      <c r="M22951" s="30"/>
      <c r="N22951" s="33"/>
      <c r="O22951" s="33"/>
      <c r="P22951" s="33"/>
      <c r="Q22951" s="30"/>
      <c r="R22951" s="30"/>
      <c r="S22951" s="30"/>
      <c r="T22951" s="30"/>
      <c r="U22951" s="30"/>
      <c r="V22951" s="31"/>
      <c r="W22951" s="34"/>
      <c r="AB22951" s="11"/>
    </row>
    <row r="22952" spans="1:28" s="12" customFormat="1" ht="15" thickBot="1">
      <c r="A22952" s="30"/>
      <c r="B22952" s="30"/>
      <c r="C22952" s="30"/>
      <c r="D22952" s="30"/>
      <c r="E22952" s="30"/>
      <c r="F22952" s="30"/>
      <c r="G22952" s="30"/>
      <c r="H22952" s="31"/>
      <c r="I22952" s="30"/>
      <c r="J22952" s="32"/>
      <c r="K22952" s="30"/>
      <c r="L22952" s="30"/>
      <c r="M22952" s="30"/>
      <c r="N22952" s="33"/>
      <c r="O22952" s="33"/>
      <c r="P22952" s="33"/>
      <c r="Q22952" s="30"/>
      <c r="R22952" s="30"/>
      <c r="S22952" s="30"/>
      <c r="T22952" s="30"/>
      <c r="U22952" s="30"/>
      <c r="V22952" s="31"/>
      <c r="W22952" s="34"/>
      <c r="AB22952" s="11"/>
    </row>
    <row r="22953" spans="1:28" s="12" customFormat="1" ht="15" thickBot="1">
      <c r="A22953" s="30"/>
      <c r="B22953" s="30"/>
      <c r="C22953" s="30"/>
      <c r="D22953" s="30"/>
      <c r="E22953" s="30"/>
      <c r="F22953" s="30"/>
      <c r="G22953" s="30"/>
      <c r="H22953" s="31"/>
      <c r="I22953" s="30"/>
      <c r="J22953" s="32"/>
      <c r="K22953" s="30"/>
      <c r="L22953" s="30"/>
      <c r="M22953" s="30"/>
      <c r="N22953" s="33"/>
      <c r="O22953" s="33"/>
      <c r="P22953" s="33"/>
      <c r="Q22953" s="30"/>
      <c r="R22953" s="30"/>
      <c r="S22953" s="30"/>
      <c r="T22953" s="30"/>
      <c r="U22953" s="30"/>
      <c r="V22953" s="31"/>
      <c r="W22953" s="34"/>
      <c r="AB22953" s="11"/>
    </row>
    <row r="22954" spans="1:28" s="12" customFormat="1" ht="15" thickBot="1">
      <c r="A22954" s="30"/>
      <c r="B22954" s="30"/>
      <c r="C22954" s="30"/>
      <c r="D22954" s="30"/>
      <c r="E22954" s="30"/>
      <c r="F22954" s="30"/>
      <c r="G22954" s="30"/>
      <c r="H22954" s="31"/>
      <c r="I22954" s="30"/>
      <c r="J22954" s="32"/>
      <c r="K22954" s="30"/>
      <c r="L22954" s="30"/>
      <c r="M22954" s="30"/>
      <c r="N22954" s="33"/>
      <c r="O22954" s="33"/>
      <c r="P22954" s="33"/>
      <c r="Q22954" s="30"/>
      <c r="R22954" s="30"/>
      <c r="S22954" s="30"/>
      <c r="T22954" s="30"/>
      <c r="U22954" s="30"/>
      <c r="V22954" s="31"/>
      <c r="W22954" s="34"/>
      <c r="AB22954" s="11"/>
    </row>
    <row r="22955" spans="1:28" s="12" customFormat="1" ht="15" thickBot="1">
      <c r="A22955" s="30"/>
      <c r="B22955" s="30"/>
      <c r="C22955" s="30"/>
      <c r="D22955" s="30"/>
      <c r="E22955" s="30"/>
      <c r="F22955" s="30"/>
      <c r="G22955" s="30"/>
      <c r="H22955" s="31"/>
      <c r="I22955" s="30"/>
      <c r="J22955" s="32"/>
      <c r="K22955" s="30"/>
      <c r="L22955" s="30"/>
      <c r="M22955" s="30"/>
      <c r="N22955" s="33"/>
      <c r="O22955" s="33"/>
      <c r="P22955" s="33"/>
      <c r="Q22955" s="30"/>
      <c r="R22955" s="30"/>
      <c r="S22955" s="30"/>
      <c r="T22955" s="30"/>
      <c r="U22955" s="30"/>
      <c r="V22955" s="31"/>
      <c r="W22955" s="34"/>
      <c r="AB22955" s="11"/>
    </row>
    <row r="22956" spans="1:28" s="12" customFormat="1" ht="15" thickBot="1">
      <c r="A22956" s="30"/>
      <c r="B22956" s="30"/>
      <c r="C22956" s="30"/>
      <c r="D22956" s="30"/>
      <c r="E22956" s="30"/>
      <c r="F22956" s="30"/>
      <c r="G22956" s="30"/>
      <c r="H22956" s="31"/>
      <c r="I22956" s="30"/>
      <c r="J22956" s="32"/>
      <c r="K22956" s="30"/>
      <c r="L22956" s="30"/>
      <c r="M22956" s="30"/>
      <c r="N22956" s="33"/>
      <c r="O22956" s="33"/>
      <c r="P22956" s="33"/>
      <c r="Q22956" s="30"/>
      <c r="R22956" s="30"/>
      <c r="S22956" s="30"/>
      <c r="T22956" s="30"/>
      <c r="U22956" s="30"/>
      <c r="V22956" s="31"/>
      <c r="W22956" s="34"/>
      <c r="AB22956" s="11"/>
    </row>
    <row r="22957" spans="1:28" s="12" customFormat="1" ht="15" thickBot="1">
      <c r="A22957" s="30"/>
      <c r="B22957" s="30"/>
      <c r="C22957" s="30"/>
      <c r="D22957" s="30"/>
      <c r="E22957" s="30"/>
      <c r="F22957" s="30"/>
      <c r="G22957" s="30"/>
      <c r="H22957" s="31"/>
      <c r="I22957" s="30"/>
      <c r="J22957" s="32"/>
      <c r="K22957" s="30"/>
      <c r="L22957" s="30"/>
      <c r="M22957" s="30"/>
      <c r="N22957" s="33"/>
      <c r="O22957" s="33"/>
      <c r="P22957" s="33"/>
      <c r="Q22957" s="30"/>
      <c r="R22957" s="30"/>
      <c r="S22957" s="30"/>
      <c r="T22957" s="30"/>
      <c r="U22957" s="30"/>
      <c r="V22957" s="31"/>
      <c r="W22957" s="34"/>
      <c r="AB22957" s="11"/>
    </row>
    <row r="22958" spans="1:28" s="12" customFormat="1" ht="15" thickBot="1">
      <c r="A22958" s="30"/>
      <c r="B22958" s="30"/>
      <c r="C22958" s="30"/>
      <c r="D22958" s="30"/>
      <c r="E22958" s="30"/>
      <c r="F22958" s="30"/>
      <c r="G22958" s="30"/>
      <c r="H22958" s="31"/>
      <c r="I22958" s="30"/>
      <c r="J22958" s="32"/>
      <c r="K22958" s="30"/>
      <c r="L22958" s="30"/>
      <c r="M22958" s="30"/>
      <c r="N22958" s="33"/>
      <c r="O22958" s="33"/>
      <c r="P22958" s="33"/>
      <c r="Q22958" s="30"/>
      <c r="R22958" s="30"/>
      <c r="S22958" s="30"/>
      <c r="T22958" s="30"/>
      <c r="U22958" s="30"/>
      <c r="V22958" s="31"/>
      <c r="W22958" s="34"/>
      <c r="AB22958" s="11"/>
    </row>
    <row r="22959" spans="1:28" s="12" customFormat="1" ht="15" thickBot="1">
      <c r="A22959" s="30"/>
      <c r="B22959" s="30"/>
      <c r="C22959" s="30"/>
      <c r="D22959" s="30"/>
      <c r="E22959" s="30"/>
      <c r="F22959" s="30"/>
      <c r="G22959" s="30"/>
      <c r="H22959" s="31"/>
      <c r="I22959" s="30"/>
      <c r="J22959" s="32"/>
      <c r="K22959" s="30"/>
      <c r="L22959" s="30"/>
      <c r="M22959" s="30"/>
      <c r="N22959" s="33"/>
      <c r="O22959" s="33"/>
      <c r="P22959" s="33"/>
      <c r="Q22959" s="30"/>
      <c r="R22959" s="30"/>
      <c r="S22959" s="30"/>
      <c r="T22959" s="30"/>
      <c r="U22959" s="30"/>
      <c r="V22959" s="31"/>
      <c r="W22959" s="34"/>
      <c r="AB22959" s="11"/>
    </row>
    <row r="22960" spans="1:28" s="12" customFormat="1" ht="15" thickBot="1">
      <c r="A22960" s="30"/>
      <c r="B22960" s="30"/>
      <c r="C22960" s="30"/>
      <c r="D22960" s="30"/>
      <c r="E22960" s="30"/>
      <c r="F22960" s="30"/>
      <c r="G22960" s="30"/>
      <c r="H22960" s="31"/>
      <c r="I22960" s="30"/>
      <c r="J22960" s="32"/>
      <c r="K22960" s="30"/>
      <c r="L22960" s="30"/>
      <c r="M22960" s="30"/>
      <c r="N22960" s="33"/>
      <c r="O22960" s="33"/>
      <c r="P22960" s="33"/>
      <c r="Q22960" s="30"/>
      <c r="R22960" s="30"/>
      <c r="S22960" s="30"/>
      <c r="T22960" s="30"/>
      <c r="U22960" s="30"/>
      <c r="V22960" s="31"/>
      <c r="W22960" s="34"/>
      <c r="AB22960" s="11"/>
    </row>
    <row r="22961" spans="1:28" s="12" customFormat="1" ht="15" thickBot="1">
      <c r="A22961" s="30"/>
      <c r="B22961" s="30"/>
      <c r="C22961" s="30"/>
      <c r="D22961" s="30"/>
      <c r="E22961" s="30"/>
      <c r="F22961" s="30"/>
      <c r="G22961" s="30"/>
      <c r="H22961" s="31"/>
      <c r="I22961" s="30"/>
      <c r="J22961" s="32"/>
      <c r="K22961" s="30"/>
      <c r="L22961" s="30"/>
      <c r="M22961" s="30"/>
      <c r="N22961" s="33"/>
      <c r="O22961" s="33"/>
      <c r="P22961" s="33"/>
      <c r="Q22961" s="30"/>
      <c r="R22961" s="30"/>
      <c r="S22961" s="30"/>
      <c r="T22961" s="30"/>
      <c r="U22961" s="30"/>
      <c r="V22961" s="31"/>
      <c r="W22961" s="34"/>
      <c r="AB22961" s="11"/>
    </row>
    <row r="22962" spans="1:28" s="12" customFormat="1" ht="15" thickBot="1">
      <c r="A22962" s="30"/>
      <c r="B22962" s="30"/>
      <c r="C22962" s="30"/>
      <c r="D22962" s="30"/>
      <c r="E22962" s="30"/>
      <c r="F22962" s="30"/>
      <c r="G22962" s="30"/>
      <c r="H22962" s="31"/>
      <c r="I22962" s="30"/>
      <c r="J22962" s="32"/>
      <c r="K22962" s="30"/>
      <c r="L22962" s="30"/>
      <c r="M22962" s="30"/>
      <c r="N22962" s="33"/>
      <c r="O22962" s="33"/>
      <c r="P22962" s="33"/>
      <c r="Q22962" s="30"/>
      <c r="R22962" s="30"/>
      <c r="S22962" s="30"/>
      <c r="T22962" s="30"/>
      <c r="U22962" s="30"/>
      <c r="V22962" s="31"/>
      <c r="W22962" s="34"/>
      <c r="AB22962" s="11"/>
    </row>
    <row r="22963" spans="1:28" s="12" customFormat="1" ht="15" thickBot="1">
      <c r="A22963" s="30"/>
      <c r="B22963" s="30"/>
      <c r="C22963" s="30"/>
      <c r="D22963" s="30"/>
      <c r="E22963" s="30"/>
      <c r="F22963" s="30"/>
      <c r="G22963" s="30"/>
      <c r="H22963" s="31"/>
      <c r="I22963" s="30"/>
      <c r="J22963" s="32"/>
      <c r="K22963" s="30"/>
      <c r="L22963" s="30"/>
      <c r="M22963" s="30"/>
      <c r="N22963" s="33"/>
      <c r="O22963" s="33"/>
      <c r="P22963" s="33"/>
      <c r="Q22963" s="30"/>
      <c r="R22963" s="30"/>
      <c r="S22963" s="30"/>
      <c r="T22963" s="30"/>
      <c r="U22963" s="30"/>
      <c r="V22963" s="31"/>
      <c r="W22963" s="34"/>
      <c r="AB22963" s="11"/>
    </row>
    <row r="22964" spans="1:28" s="12" customFormat="1" ht="15" thickBot="1">
      <c r="A22964" s="30"/>
      <c r="B22964" s="30"/>
      <c r="C22964" s="30"/>
      <c r="D22964" s="30"/>
      <c r="E22964" s="30"/>
      <c r="F22964" s="30"/>
      <c r="G22964" s="30"/>
      <c r="H22964" s="31"/>
      <c r="I22964" s="30"/>
      <c r="J22964" s="32"/>
      <c r="K22964" s="30"/>
      <c r="L22964" s="30"/>
      <c r="M22964" s="30"/>
      <c r="N22964" s="33"/>
      <c r="O22964" s="33"/>
      <c r="P22964" s="33"/>
      <c r="Q22964" s="30"/>
      <c r="R22964" s="30"/>
      <c r="S22964" s="30"/>
      <c r="T22964" s="30"/>
      <c r="U22964" s="30"/>
      <c r="V22964" s="31"/>
      <c r="W22964" s="34"/>
      <c r="AB22964" s="11"/>
    </row>
    <row r="22965" spans="1:28" s="12" customFormat="1" ht="15" thickBot="1">
      <c r="A22965" s="30"/>
      <c r="B22965" s="30"/>
      <c r="C22965" s="30"/>
      <c r="D22965" s="30"/>
      <c r="E22965" s="30"/>
      <c r="F22965" s="30"/>
      <c r="G22965" s="30"/>
      <c r="H22965" s="31"/>
      <c r="I22965" s="30"/>
      <c r="J22965" s="32"/>
      <c r="K22965" s="30"/>
      <c r="L22965" s="30"/>
      <c r="M22965" s="30"/>
      <c r="N22965" s="33"/>
      <c r="O22965" s="33"/>
      <c r="P22965" s="33"/>
      <c r="Q22965" s="30"/>
      <c r="R22965" s="30"/>
      <c r="S22965" s="30"/>
      <c r="T22965" s="30"/>
      <c r="U22965" s="30"/>
      <c r="V22965" s="31"/>
      <c r="W22965" s="34"/>
      <c r="AB22965" s="11"/>
    </row>
    <row r="22966" spans="1:28" s="12" customFormat="1" ht="15" thickBot="1">
      <c r="A22966" s="30"/>
      <c r="B22966" s="30"/>
      <c r="C22966" s="30"/>
      <c r="D22966" s="30"/>
      <c r="E22966" s="30"/>
      <c r="F22966" s="30"/>
      <c r="G22966" s="30"/>
      <c r="H22966" s="31"/>
      <c r="I22966" s="30"/>
      <c r="J22966" s="32"/>
      <c r="K22966" s="30"/>
      <c r="L22966" s="30"/>
      <c r="M22966" s="30"/>
      <c r="N22966" s="33"/>
      <c r="O22966" s="33"/>
      <c r="P22966" s="33"/>
      <c r="Q22966" s="30"/>
      <c r="R22966" s="30"/>
      <c r="S22966" s="30"/>
      <c r="T22966" s="30"/>
      <c r="U22966" s="30"/>
      <c r="V22966" s="31"/>
      <c r="W22966" s="34"/>
      <c r="AB22966" s="11"/>
    </row>
    <row r="22967" spans="1:28" s="12" customFormat="1" ht="15" thickBot="1">
      <c r="A22967" s="30"/>
      <c r="B22967" s="30"/>
      <c r="C22967" s="30"/>
      <c r="D22967" s="30"/>
      <c r="E22967" s="30"/>
      <c r="F22967" s="30"/>
      <c r="G22967" s="30"/>
      <c r="H22967" s="31"/>
      <c r="I22967" s="30"/>
      <c r="J22967" s="32"/>
      <c r="K22967" s="30"/>
      <c r="L22967" s="30"/>
      <c r="M22967" s="30"/>
      <c r="N22967" s="33"/>
      <c r="O22967" s="33"/>
      <c r="P22967" s="33"/>
      <c r="Q22967" s="30"/>
      <c r="R22967" s="30"/>
      <c r="S22967" s="30"/>
      <c r="T22967" s="30"/>
      <c r="U22967" s="30"/>
      <c r="V22967" s="31"/>
      <c r="W22967" s="34"/>
      <c r="AB22967" s="11"/>
    </row>
    <row r="22968" spans="1:28" s="12" customFormat="1" ht="15" thickBot="1">
      <c r="A22968" s="30"/>
      <c r="B22968" s="30"/>
      <c r="C22968" s="30"/>
      <c r="D22968" s="30"/>
      <c r="E22968" s="30"/>
      <c r="F22968" s="30"/>
      <c r="G22968" s="30"/>
      <c r="H22968" s="31"/>
      <c r="I22968" s="30"/>
      <c r="J22968" s="32"/>
      <c r="K22968" s="30"/>
      <c r="L22968" s="30"/>
      <c r="M22968" s="30"/>
      <c r="N22968" s="33"/>
      <c r="O22968" s="33"/>
      <c r="P22968" s="33"/>
      <c r="Q22968" s="30"/>
      <c r="R22968" s="30"/>
      <c r="S22968" s="30"/>
      <c r="T22968" s="30"/>
      <c r="U22968" s="30"/>
      <c r="V22968" s="31"/>
      <c r="W22968" s="34"/>
      <c r="AB22968" s="11"/>
    </row>
    <row r="22969" spans="1:28" s="12" customFormat="1" ht="15" thickBot="1">
      <c r="A22969" s="30"/>
      <c r="B22969" s="30"/>
      <c r="C22969" s="30"/>
      <c r="D22969" s="30"/>
      <c r="E22969" s="30"/>
      <c r="F22969" s="30"/>
      <c r="G22969" s="30"/>
      <c r="H22969" s="31"/>
      <c r="I22969" s="30"/>
      <c r="J22969" s="32"/>
      <c r="K22969" s="30"/>
      <c r="L22969" s="30"/>
      <c r="M22969" s="30"/>
      <c r="N22969" s="33"/>
      <c r="O22969" s="33"/>
      <c r="P22969" s="33"/>
      <c r="Q22969" s="30"/>
      <c r="R22969" s="30"/>
      <c r="S22969" s="30"/>
      <c r="T22969" s="30"/>
      <c r="U22969" s="30"/>
      <c r="V22969" s="31"/>
      <c r="W22969" s="34"/>
      <c r="AB22969" s="11"/>
    </row>
    <row r="22970" spans="1:28" s="12" customFormat="1" ht="15" thickBot="1">
      <c r="A22970" s="30"/>
      <c r="B22970" s="30"/>
      <c r="C22970" s="30"/>
      <c r="D22970" s="30"/>
      <c r="E22970" s="30"/>
      <c r="F22970" s="30"/>
      <c r="G22970" s="30"/>
      <c r="H22970" s="31"/>
      <c r="I22970" s="30"/>
      <c r="J22970" s="32"/>
      <c r="K22970" s="30"/>
      <c r="L22970" s="30"/>
      <c r="M22970" s="30"/>
      <c r="N22970" s="33"/>
      <c r="O22970" s="33"/>
      <c r="P22970" s="33"/>
      <c r="Q22970" s="30"/>
      <c r="R22970" s="30"/>
      <c r="S22970" s="30"/>
      <c r="T22970" s="30"/>
      <c r="U22970" s="30"/>
      <c r="V22970" s="31"/>
      <c r="W22970" s="34"/>
      <c r="AB22970" s="11"/>
    </row>
    <row r="22971" spans="1:28" s="12" customFormat="1" ht="15" thickBot="1">
      <c r="A22971" s="30"/>
      <c r="B22971" s="30"/>
      <c r="C22971" s="30"/>
      <c r="D22971" s="30"/>
      <c r="E22971" s="30"/>
      <c r="F22971" s="30"/>
      <c r="G22971" s="30"/>
      <c r="H22971" s="31"/>
      <c r="I22971" s="30"/>
      <c r="J22971" s="32"/>
      <c r="K22971" s="30"/>
      <c r="L22971" s="30"/>
      <c r="M22971" s="30"/>
      <c r="N22971" s="33"/>
      <c r="O22971" s="33"/>
      <c r="P22971" s="33"/>
      <c r="Q22971" s="30"/>
      <c r="R22971" s="30"/>
      <c r="S22971" s="30"/>
      <c r="T22971" s="30"/>
      <c r="U22971" s="30"/>
      <c r="V22971" s="31"/>
      <c r="W22971" s="34"/>
      <c r="AB22971" s="11"/>
    </row>
    <row r="22972" spans="1:28" s="12" customFormat="1" ht="15" thickBot="1">
      <c r="A22972" s="30"/>
      <c r="B22972" s="30"/>
      <c r="C22972" s="30"/>
      <c r="D22972" s="30"/>
      <c r="E22972" s="30"/>
      <c r="F22972" s="30"/>
      <c r="G22972" s="30"/>
      <c r="H22972" s="31"/>
      <c r="I22972" s="30"/>
      <c r="J22972" s="32"/>
      <c r="K22972" s="30"/>
      <c r="L22972" s="30"/>
      <c r="M22972" s="30"/>
      <c r="N22972" s="33"/>
      <c r="O22972" s="33"/>
      <c r="P22972" s="33"/>
      <c r="Q22972" s="30"/>
      <c r="R22972" s="30"/>
      <c r="S22972" s="30"/>
      <c r="T22972" s="30"/>
      <c r="U22972" s="30"/>
      <c r="V22972" s="31"/>
      <c r="W22972" s="34"/>
      <c r="AB22972" s="11"/>
    </row>
    <row r="22973" spans="1:28" s="12" customFormat="1" ht="15" thickBot="1">
      <c r="A22973" s="30"/>
      <c r="B22973" s="30"/>
      <c r="C22973" s="30"/>
      <c r="D22973" s="30"/>
      <c r="E22973" s="30"/>
      <c r="F22973" s="30"/>
      <c r="G22973" s="30"/>
      <c r="H22973" s="31"/>
      <c r="I22973" s="30"/>
      <c r="J22973" s="32"/>
      <c r="K22973" s="30"/>
      <c r="L22973" s="30"/>
      <c r="M22973" s="30"/>
      <c r="N22973" s="33"/>
      <c r="O22973" s="33"/>
      <c r="P22973" s="33"/>
      <c r="Q22973" s="30"/>
      <c r="R22973" s="30"/>
      <c r="S22973" s="30"/>
      <c r="T22973" s="30"/>
      <c r="U22973" s="30"/>
      <c r="V22973" s="31"/>
      <c r="W22973" s="34"/>
      <c r="AB22973" s="11"/>
    </row>
    <row r="22974" spans="1:28" s="12" customFormat="1" ht="15" thickBot="1">
      <c r="A22974" s="30"/>
      <c r="B22974" s="30"/>
      <c r="C22974" s="30"/>
      <c r="D22974" s="30"/>
      <c r="E22974" s="30"/>
      <c r="F22974" s="30"/>
      <c r="G22974" s="30"/>
      <c r="H22974" s="31"/>
      <c r="I22974" s="30"/>
      <c r="J22974" s="32"/>
      <c r="K22974" s="30"/>
      <c r="L22974" s="30"/>
      <c r="M22974" s="30"/>
      <c r="N22974" s="33"/>
      <c r="O22974" s="33"/>
      <c r="P22974" s="33"/>
      <c r="Q22974" s="30"/>
      <c r="R22974" s="30"/>
      <c r="S22974" s="30"/>
      <c r="T22974" s="30"/>
      <c r="U22974" s="30"/>
      <c r="V22974" s="31"/>
      <c r="W22974" s="34"/>
      <c r="AB22974" s="11"/>
    </row>
    <row r="22975" spans="1:28" s="12" customFormat="1" ht="15" thickBot="1">
      <c r="A22975" s="30"/>
      <c r="B22975" s="30"/>
      <c r="C22975" s="30"/>
      <c r="D22975" s="30"/>
      <c r="E22975" s="30"/>
      <c r="F22975" s="30"/>
      <c r="G22975" s="30"/>
      <c r="H22975" s="31"/>
      <c r="I22975" s="30"/>
      <c r="J22975" s="32"/>
      <c r="K22975" s="30"/>
      <c r="L22975" s="30"/>
      <c r="M22975" s="30"/>
      <c r="N22975" s="33"/>
      <c r="O22975" s="33"/>
      <c r="P22975" s="33"/>
      <c r="Q22975" s="30"/>
      <c r="R22975" s="30"/>
      <c r="S22975" s="30"/>
      <c r="T22975" s="30"/>
      <c r="U22975" s="30"/>
      <c r="V22975" s="31"/>
      <c r="W22975" s="34"/>
      <c r="AB22975" s="11"/>
    </row>
    <row r="22976" spans="1:28" s="12" customFormat="1" ht="15" thickBot="1">
      <c r="A22976" s="30"/>
      <c r="B22976" s="30"/>
      <c r="C22976" s="30"/>
      <c r="D22976" s="30"/>
      <c r="E22976" s="30"/>
      <c r="F22976" s="30"/>
      <c r="G22976" s="30"/>
      <c r="H22976" s="31"/>
      <c r="I22976" s="30"/>
      <c r="J22976" s="32"/>
      <c r="K22976" s="30"/>
      <c r="L22976" s="30"/>
      <c r="M22976" s="30"/>
      <c r="N22976" s="33"/>
      <c r="O22976" s="33"/>
      <c r="P22976" s="33"/>
      <c r="Q22976" s="30"/>
      <c r="R22976" s="30"/>
      <c r="S22976" s="30"/>
      <c r="T22976" s="30"/>
      <c r="U22976" s="30"/>
      <c r="V22976" s="31"/>
      <c r="W22976" s="34"/>
      <c r="AB22976" s="11"/>
    </row>
    <row r="22977" spans="1:28" s="12" customFormat="1" ht="15" thickBot="1">
      <c r="A22977" s="30"/>
      <c r="B22977" s="30"/>
      <c r="C22977" s="30"/>
      <c r="D22977" s="30"/>
      <c r="E22977" s="30"/>
      <c r="F22977" s="30"/>
      <c r="G22977" s="30"/>
      <c r="H22977" s="31"/>
      <c r="I22977" s="30"/>
      <c r="J22977" s="32"/>
      <c r="K22977" s="30"/>
      <c r="L22977" s="30"/>
      <c r="M22977" s="30"/>
      <c r="N22977" s="33"/>
      <c r="O22977" s="33"/>
      <c r="P22977" s="33"/>
      <c r="Q22977" s="30"/>
      <c r="R22977" s="30"/>
      <c r="S22977" s="30"/>
      <c r="T22977" s="30"/>
      <c r="U22977" s="30"/>
      <c r="V22977" s="31"/>
      <c r="W22977" s="34"/>
      <c r="AB22977" s="11"/>
    </row>
    <row r="22978" spans="1:28" s="12" customFormat="1" ht="15" thickBot="1">
      <c r="A22978" s="30"/>
      <c r="B22978" s="30"/>
      <c r="C22978" s="30"/>
      <c r="D22978" s="30"/>
      <c r="E22978" s="30"/>
      <c r="F22978" s="30"/>
      <c r="G22978" s="30"/>
      <c r="H22978" s="31"/>
      <c r="I22978" s="30"/>
      <c r="J22978" s="32"/>
      <c r="K22978" s="30"/>
      <c r="L22978" s="30"/>
      <c r="M22978" s="30"/>
      <c r="N22978" s="33"/>
      <c r="O22978" s="33"/>
      <c r="P22978" s="33"/>
      <c r="Q22978" s="30"/>
      <c r="R22978" s="30"/>
      <c r="S22978" s="30"/>
      <c r="T22978" s="30"/>
      <c r="U22978" s="30"/>
      <c r="V22978" s="31"/>
      <c r="W22978" s="34"/>
      <c r="AB22978" s="11"/>
    </row>
    <row r="22979" spans="1:28" s="12" customFormat="1" ht="15" thickBot="1">
      <c r="A22979" s="30"/>
      <c r="B22979" s="30"/>
      <c r="C22979" s="30"/>
      <c r="D22979" s="30"/>
      <c r="E22979" s="30"/>
      <c r="F22979" s="30"/>
      <c r="G22979" s="30"/>
      <c r="H22979" s="31"/>
      <c r="I22979" s="30"/>
      <c r="J22979" s="32"/>
      <c r="K22979" s="30"/>
      <c r="L22979" s="30"/>
      <c r="M22979" s="30"/>
      <c r="N22979" s="33"/>
      <c r="O22979" s="33"/>
      <c r="P22979" s="33"/>
      <c r="Q22979" s="30"/>
      <c r="R22979" s="30"/>
      <c r="S22979" s="30"/>
      <c r="T22979" s="30"/>
      <c r="U22979" s="30"/>
      <c r="V22979" s="31"/>
      <c r="W22979" s="34"/>
      <c r="AB22979" s="11"/>
    </row>
    <row r="22980" spans="1:28" s="12" customFormat="1" ht="15" thickBot="1">
      <c r="A22980" s="30"/>
      <c r="B22980" s="30"/>
      <c r="C22980" s="30"/>
      <c r="D22980" s="30"/>
      <c r="E22980" s="30"/>
      <c r="F22980" s="30"/>
      <c r="G22980" s="30"/>
      <c r="H22980" s="31"/>
      <c r="I22980" s="30"/>
      <c r="J22980" s="32"/>
      <c r="K22980" s="30"/>
      <c r="L22980" s="30"/>
      <c r="M22980" s="30"/>
      <c r="N22980" s="33"/>
      <c r="O22980" s="33"/>
      <c r="P22980" s="33"/>
      <c r="Q22980" s="30"/>
      <c r="R22980" s="30"/>
      <c r="S22980" s="30"/>
      <c r="T22980" s="30"/>
      <c r="U22980" s="30"/>
      <c r="V22980" s="31"/>
      <c r="W22980" s="34"/>
      <c r="AB22980" s="11"/>
    </row>
    <row r="22981" spans="1:28" s="12" customFormat="1" ht="15" thickBot="1">
      <c r="A22981" s="30"/>
      <c r="B22981" s="30"/>
      <c r="C22981" s="30"/>
      <c r="D22981" s="30"/>
      <c r="E22981" s="30"/>
      <c r="F22981" s="30"/>
      <c r="G22981" s="30"/>
      <c r="H22981" s="31"/>
      <c r="I22981" s="30"/>
      <c r="J22981" s="32"/>
      <c r="K22981" s="30"/>
      <c r="L22981" s="30"/>
      <c r="M22981" s="30"/>
      <c r="N22981" s="33"/>
      <c r="O22981" s="33"/>
      <c r="P22981" s="33"/>
      <c r="Q22981" s="30"/>
      <c r="R22981" s="30"/>
      <c r="S22981" s="30"/>
      <c r="T22981" s="30"/>
      <c r="U22981" s="30"/>
      <c r="V22981" s="31"/>
      <c r="W22981" s="34"/>
      <c r="AB22981" s="11"/>
    </row>
    <row r="22982" spans="1:28" s="12" customFormat="1" ht="15" thickBot="1">
      <c r="A22982" s="30"/>
      <c r="B22982" s="30"/>
      <c r="C22982" s="30"/>
      <c r="D22982" s="30"/>
      <c r="E22982" s="30"/>
      <c r="F22982" s="30"/>
      <c r="G22982" s="30"/>
      <c r="H22982" s="31"/>
      <c r="I22982" s="30"/>
      <c r="J22982" s="32"/>
      <c r="K22982" s="30"/>
      <c r="L22982" s="30"/>
      <c r="M22982" s="30"/>
      <c r="N22982" s="33"/>
      <c r="O22982" s="33"/>
      <c r="P22982" s="33"/>
      <c r="Q22982" s="30"/>
      <c r="R22982" s="30"/>
      <c r="S22982" s="30"/>
      <c r="T22982" s="30"/>
      <c r="U22982" s="30"/>
      <c r="V22982" s="31"/>
      <c r="W22982" s="34"/>
      <c r="AB22982" s="11"/>
    </row>
    <row r="22983" spans="1:28" s="12" customFormat="1" ht="15" thickBot="1">
      <c r="A22983" s="30"/>
      <c r="B22983" s="30"/>
      <c r="C22983" s="30"/>
      <c r="D22983" s="30"/>
      <c r="E22983" s="30"/>
      <c r="F22983" s="30"/>
      <c r="G22983" s="30"/>
      <c r="H22983" s="31"/>
      <c r="I22983" s="30"/>
      <c r="J22983" s="32"/>
      <c r="K22983" s="30"/>
      <c r="L22983" s="30"/>
      <c r="M22983" s="30"/>
      <c r="N22983" s="33"/>
      <c r="O22983" s="33"/>
      <c r="P22983" s="33"/>
      <c r="Q22983" s="30"/>
      <c r="R22983" s="30"/>
      <c r="S22983" s="30"/>
      <c r="T22983" s="30"/>
      <c r="U22983" s="30"/>
      <c r="V22983" s="31"/>
      <c r="W22983" s="34"/>
      <c r="AB22983" s="11"/>
    </row>
    <row r="22984" spans="1:28" s="12" customFormat="1" ht="15" thickBot="1">
      <c r="A22984" s="30"/>
      <c r="B22984" s="30"/>
      <c r="C22984" s="30"/>
      <c r="D22984" s="30"/>
      <c r="E22984" s="30"/>
      <c r="F22984" s="30"/>
      <c r="G22984" s="30"/>
      <c r="H22984" s="31"/>
      <c r="I22984" s="30"/>
      <c r="J22984" s="32"/>
      <c r="K22984" s="30"/>
      <c r="L22984" s="30"/>
      <c r="M22984" s="30"/>
      <c r="N22984" s="33"/>
      <c r="O22984" s="33"/>
      <c r="P22984" s="33"/>
      <c r="Q22984" s="30"/>
      <c r="R22984" s="30"/>
      <c r="S22984" s="30"/>
      <c r="T22984" s="30"/>
      <c r="U22984" s="30"/>
      <c r="V22984" s="31"/>
      <c r="W22984" s="34"/>
      <c r="AB22984" s="11"/>
    </row>
    <row r="22985" spans="1:28" s="12" customFormat="1" ht="15" thickBot="1">
      <c r="A22985" s="30"/>
      <c r="B22985" s="30"/>
      <c r="C22985" s="30"/>
      <c r="D22985" s="30"/>
      <c r="E22985" s="30"/>
      <c r="F22985" s="30"/>
      <c r="G22985" s="30"/>
      <c r="H22985" s="31"/>
      <c r="I22985" s="30"/>
      <c r="J22985" s="32"/>
      <c r="K22985" s="30"/>
      <c r="L22985" s="30"/>
      <c r="M22985" s="30"/>
      <c r="N22985" s="33"/>
      <c r="O22985" s="33"/>
      <c r="P22985" s="33"/>
      <c r="Q22985" s="30"/>
      <c r="R22985" s="30"/>
      <c r="S22985" s="30"/>
      <c r="T22985" s="30"/>
      <c r="U22985" s="30"/>
      <c r="V22985" s="31"/>
      <c r="W22985" s="34"/>
      <c r="AB22985" s="11"/>
    </row>
    <row r="22986" spans="1:28" s="12" customFormat="1" ht="15" thickBot="1">
      <c r="A22986" s="30"/>
      <c r="B22986" s="30"/>
      <c r="C22986" s="30"/>
      <c r="D22986" s="30"/>
      <c r="E22986" s="30"/>
      <c r="F22986" s="30"/>
      <c r="G22986" s="30"/>
      <c r="H22986" s="31"/>
      <c r="I22986" s="30"/>
      <c r="J22986" s="32"/>
      <c r="K22986" s="30"/>
      <c r="L22986" s="30"/>
      <c r="M22986" s="30"/>
      <c r="N22986" s="33"/>
      <c r="O22986" s="33"/>
      <c r="P22986" s="33"/>
      <c r="Q22986" s="30"/>
      <c r="R22986" s="30"/>
      <c r="S22986" s="30"/>
      <c r="T22986" s="30"/>
      <c r="U22986" s="30"/>
      <c r="V22986" s="31"/>
      <c r="W22986" s="34"/>
      <c r="AB22986" s="11"/>
    </row>
    <row r="22987" spans="1:28" s="12" customFormat="1" ht="15" thickBot="1">
      <c r="A22987" s="30"/>
      <c r="B22987" s="30"/>
      <c r="C22987" s="30"/>
      <c r="D22987" s="30"/>
      <c r="E22987" s="30"/>
      <c r="F22987" s="30"/>
      <c r="G22987" s="30"/>
      <c r="H22987" s="31"/>
      <c r="I22987" s="30"/>
      <c r="J22987" s="32"/>
      <c r="K22987" s="30"/>
      <c r="L22987" s="30"/>
      <c r="M22987" s="30"/>
      <c r="N22987" s="33"/>
      <c r="O22987" s="33"/>
      <c r="P22987" s="33"/>
      <c r="Q22987" s="30"/>
      <c r="R22987" s="30"/>
      <c r="S22987" s="30"/>
      <c r="T22987" s="30"/>
      <c r="U22987" s="30"/>
      <c r="V22987" s="31"/>
      <c r="W22987" s="34"/>
      <c r="AB22987" s="11"/>
    </row>
    <row r="22988" spans="1:28" s="12" customFormat="1" ht="15" thickBot="1">
      <c r="A22988" s="30"/>
      <c r="B22988" s="30"/>
      <c r="C22988" s="30"/>
      <c r="D22988" s="30"/>
      <c r="E22988" s="30"/>
      <c r="F22988" s="30"/>
      <c r="G22988" s="30"/>
      <c r="H22988" s="31"/>
      <c r="I22988" s="30"/>
      <c r="J22988" s="32"/>
      <c r="K22988" s="30"/>
      <c r="L22988" s="30"/>
      <c r="M22988" s="30"/>
      <c r="N22988" s="33"/>
      <c r="O22988" s="33"/>
      <c r="P22988" s="33"/>
      <c r="Q22988" s="30"/>
      <c r="R22988" s="30"/>
      <c r="S22988" s="30"/>
      <c r="T22988" s="30"/>
      <c r="U22988" s="30"/>
      <c r="V22988" s="31"/>
      <c r="W22988" s="34"/>
      <c r="AB22988" s="11"/>
    </row>
    <row r="22989" spans="1:28" s="12" customFormat="1" ht="15" thickBot="1">
      <c r="A22989" s="30"/>
      <c r="B22989" s="30"/>
      <c r="C22989" s="30"/>
      <c r="D22989" s="30"/>
      <c r="E22989" s="30"/>
      <c r="F22989" s="30"/>
      <c r="G22989" s="30"/>
      <c r="H22989" s="31"/>
      <c r="I22989" s="30"/>
      <c r="J22989" s="32"/>
      <c r="K22989" s="30"/>
      <c r="L22989" s="30"/>
      <c r="M22989" s="30"/>
      <c r="N22989" s="33"/>
      <c r="O22989" s="33"/>
      <c r="P22989" s="33"/>
      <c r="Q22989" s="30"/>
      <c r="R22989" s="30"/>
      <c r="S22989" s="30"/>
      <c r="T22989" s="30"/>
      <c r="U22989" s="30"/>
      <c r="V22989" s="31"/>
      <c r="W22989" s="34"/>
      <c r="AB22989" s="11"/>
    </row>
    <row r="22990" spans="1:28" s="12" customFormat="1" ht="15" thickBot="1">
      <c r="A22990" s="30"/>
      <c r="B22990" s="30"/>
      <c r="C22990" s="30"/>
      <c r="D22990" s="30"/>
      <c r="E22990" s="30"/>
      <c r="F22990" s="30"/>
      <c r="G22990" s="30"/>
      <c r="H22990" s="31"/>
      <c r="I22990" s="30"/>
      <c r="J22990" s="32"/>
      <c r="K22990" s="30"/>
      <c r="L22990" s="30"/>
      <c r="M22990" s="30"/>
      <c r="N22990" s="33"/>
      <c r="O22990" s="33"/>
      <c r="P22990" s="33"/>
      <c r="Q22990" s="30"/>
      <c r="R22990" s="30"/>
      <c r="S22990" s="30"/>
      <c r="T22990" s="30"/>
      <c r="U22990" s="30"/>
      <c r="V22990" s="31"/>
      <c r="W22990" s="34"/>
      <c r="AB22990" s="11"/>
    </row>
    <row r="22991" spans="1:28" s="12" customFormat="1" ht="15" thickBot="1">
      <c r="A22991" s="30"/>
      <c r="B22991" s="30"/>
      <c r="C22991" s="30"/>
      <c r="D22991" s="30"/>
      <c r="E22991" s="30"/>
      <c r="F22991" s="30"/>
      <c r="G22991" s="30"/>
      <c r="H22991" s="31"/>
      <c r="I22991" s="30"/>
      <c r="J22991" s="32"/>
      <c r="K22991" s="30"/>
      <c r="L22991" s="30"/>
      <c r="M22991" s="30"/>
      <c r="N22991" s="33"/>
      <c r="O22991" s="33"/>
      <c r="P22991" s="33"/>
      <c r="Q22991" s="30"/>
      <c r="R22991" s="30"/>
      <c r="S22991" s="30"/>
      <c r="T22991" s="30"/>
      <c r="U22991" s="30"/>
      <c r="V22991" s="31"/>
      <c r="W22991" s="34"/>
      <c r="AB22991" s="11"/>
    </row>
    <row r="22992" spans="1:28" s="12" customFormat="1" ht="15" thickBot="1">
      <c r="A22992" s="30"/>
      <c r="B22992" s="30"/>
      <c r="C22992" s="30"/>
      <c r="D22992" s="30"/>
      <c r="E22992" s="30"/>
      <c r="F22992" s="30"/>
      <c r="G22992" s="30"/>
      <c r="H22992" s="31"/>
      <c r="I22992" s="30"/>
      <c r="J22992" s="32"/>
      <c r="K22992" s="30"/>
      <c r="L22992" s="30"/>
      <c r="M22992" s="30"/>
      <c r="N22992" s="33"/>
      <c r="O22992" s="33"/>
      <c r="P22992" s="33"/>
      <c r="Q22992" s="30"/>
      <c r="R22992" s="30"/>
      <c r="S22992" s="30"/>
      <c r="T22992" s="30"/>
      <c r="U22992" s="30"/>
      <c r="V22992" s="31"/>
      <c r="W22992" s="34"/>
      <c r="AB22992" s="11"/>
    </row>
    <row r="22993" spans="1:28" s="12" customFormat="1" ht="15" thickBot="1">
      <c r="A22993" s="30"/>
      <c r="B22993" s="30"/>
      <c r="C22993" s="30"/>
      <c r="D22993" s="30"/>
      <c r="E22993" s="30"/>
      <c r="F22993" s="30"/>
      <c r="G22993" s="30"/>
      <c r="H22993" s="31"/>
      <c r="I22993" s="30"/>
      <c r="J22993" s="32"/>
      <c r="K22993" s="30"/>
      <c r="L22993" s="30"/>
      <c r="M22993" s="30"/>
      <c r="N22993" s="33"/>
      <c r="O22993" s="33"/>
      <c r="P22993" s="33"/>
      <c r="Q22993" s="30"/>
      <c r="R22993" s="30"/>
      <c r="S22993" s="30"/>
      <c r="T22993" s="30"/>
      <c r="U22993" s="30"/>
      <c r="V22993" s="31"/>
      <c r="W22993" s="34"/>
      <c r="AB22993" s="11"/>
    </row>
    <row r="22994" spans="1:28" s="12" customFormat="1" ht="15" thickBot="1">
      <c r="A22994" s="30"/>
      <c r="B22994" s="30"/>
      <c r="C22994" s="30"/>
      <c r="D22994" s="30"/>
      <c r="E22994" s="30"/>
      <c r="F22994" s="30"/>
      <c r="G22994" s="30"/>
      <c r="H22994" s="31"/>
      <c r="I22994" s="30"/>
      <c r="J22994" s="32"/>
      <c r="K22994" s="30"/>
      <c r="L22994" s="30"/>
      <c r="M22994" s="30"/>
      <c r="N22994" s="33"/>
      <c r="O22994" s="33"/>
      <c r="P22994" s="33"/>
      <c r="Q22994" s="30"/>
      <c r="R22994" s="30"/>
      <c r="S22994" s="30"/>
      <c r="T22994" s="30"/>
      <c r="U22994" s="30"/>
      <c r="V22994" s="31"/>
      <c r="W22994" s="34"/>
      <c r="AB22994" s="11"/>
    </row>
    <row r="22995" spans="1:28" s="12" customFormat="1" ht="15" thickBot="1">
      <c r="A22995" s="30"/>
      <c r="B22995" s="30"/>
      <c r="C22995" s="30"/>
      <c r="D22995" s="30"/>
      <c r="E22995" s="30"/>
      <c r="F22995" s="30"/>
      <c r="G22995" s="30"/>
      <c r="H22995" s="31"/>
      <c r="I22995" s="30"/>
      <c r="J22995" s="32"/>
      <c r="K22995" s="30"/>
      <c r="L22995" s="30"/>
      <c r="M22995" s="30"/>
      <c r="N22995" s="33"/>
      <c r="O22995" s="33"/>
      <c r="P22995" s="33"/>
      <c r="Q22995" s="30"/>
      <c r="R22995" s="30"/>
      <c r="S22995" s="30"/>
      <c r="T22995" s="30"/>
      <c r="U22995" s="30"/>
      <c r="V22995" s="31"/>
      <c r="W22995" s="34"/>
      <c r="AB22995" s="11"/>
    </row>
    <row r="22996" spans="1:28" s="12" customFormat="1" ht="15" thickBot="1">
      <c r="A22996" s="30"/>
      <c r="B22996" s="30"/>
      <c r="C22996" s="30"/>
      <c r="D22996" s="30"/>
      <c r="E22996" s="30"/>
      <c r="F22996" s="30"/>
      <c r="G22996" s="30"/>
      <c r="H22996" s="31"/>
      <c r="I22996" s="30"/>
      <c r="J22996" s="32"/>
      <c r="K22996" s="30"/>
      <c r="L22996" s="30"/>
      <c r="M22996" s="30"/>
      <c r="N22996" s="33"/>
      <c r="O22996" s="33"/>
      <c r="P22996" s="33"/>
      <c r="Q22996" s="30"/>
      <c r="R22996" s="30"/>
      <c r="S22996" s="30"/>
      <c r="T22996" s="30"/>
      <c r="U22996" s="30"/>
      <c r="V22996" s="31"/>
      <c r="W22996" s="34"/>
      <c r="AB22996" s="11"/>
    </row>
    <row r="22997" spans="1:28" s="12" customFormat="1" ht="15" thickBot="1">
      <c r="A22997" s="30"/>
      <c r="B22997" s="30"/>
      <c r="C22997" s="30"/>
      <c r="D22997" s="30"/>
      <c r="E22997" s="30"/>
      <c r="F22997" s="30"/>
      <c r="G22997" s="30"/>
      <c r="H22997" s="31"/>
      <c r="I22997" s="30"/>
      <c r="J22997" s="32"/>
      <c r="K22997" s="30"/>
      <c r="L22997" s="30"/>
      <c r="M22997" s="30"/>
      <c r="N22997" s="33"/>
      <c r="O22997" s="33"/>
      <c r="P22997" s="33"/>
      <c r="Q22997" s="30"/>
      <c r="R22997" s="30"/>
      <c r="S22997" s="30"/>
      <c r="T22997" s="30"/>
      <c r="U22997" s="30"/>
      <c r="V22997" s="31"/>
      <c r="W22997" s="34"/>
      <c r="AB22997" s="11"/>
    </row>
    <row r="22998" spans="1:28" s="12" customFormat="1" ht="15" thickBot="1">
      <c r="A22998" s="30"/>
      <c r="B22998" s="30"/>
      <c r="C22998" s="30"/>
      <c r="D22998" s="30"/>
      <c r="E22998" s="30"/>
      <c r="F22998" s="30"/>
      <c r="G22998" s="30"/>
      <c r="H22998" s="31"/>
      <c r="I22998" s="30"/>
      <c r="J22998" s="32"/>
      <c r="K22998" s="30"/>
      <c r="L22998" s="30"/>
      <c r="M22998" s="30"/>
      <c r="N22998" s="33"/>
      <c r="O22998" s="33"/>
      <c r="P22998" s="33"/>
      <c r="Q22998" s="30"/>
      <c r="R22998" s="30"/>
      <c r="S22998" s="30"/>
      <c r="T22998" s="30"/>
      <c r="U22998" s="30"/>
      <c r="V22998" s="31"/>
      <c r="W22998" s="34"/>
      <c r="AB22998" s="11"/>
    </row>
    <row r="22999" spans="1:28" s="12" customFormat="1" ht="15" thickBot="1">
      <c r="A22999" s="30"/>
      <c r="B22999" s="30"/>
      <c r="C22999" s="30"/>
      <c r="D22999" s="30"/>
      <c r="E22999" s="30"/>
      <c r="F22999" s="30"/>
      <c r="G22999" s="30"/>
      <c r="H22999" s="31"/>
      <c r="I22999" s="30"/>
      <c r="J22999" s="32"/>
      <c r="K22999" s="30"/>
      <c r="L22999" s="30"/>
      <c r="M22999" s="30"/>
      <c r="N22999" s="33"/>
      <c r="O22999" s="33"/>
      <c r="P22999" s="33"/>
      <c r="Q22999" s="30"/>
      <c r="R22999" s="30"/>
      <c r="S22999" s="30"/>
      <c r="T22999" s="30"/>
      <c r="U22999" s="30"/>
      <c r="V22999" s="31"/>
      <c r="W22999" s="34"/>
      <c r="AB22999" s="11"/>
    </row>
    <row r="23000" spans="1:28" s="12" customFormat="1" ht="15" thickBot="1">
      <c r="A23000" s="30"/>
      <c r="B23000" s="30"/>
      <c r="C23000" s="30"/>
      <c r="D23000" s="30"/>
      <c r="E23000" s="30"/>
      <c r="F23000" s="30"/>
      <c r="G23000" s="30"/>
      <c r="H23000" s="31"/>
      <c r="I23000" s="30"/>
      <c r="J23000" s="32"/>
      <c r="K23000" s="30"/>
      <c r="L23000" s="30"/>
      <c r="M23000" s="30"/>
      <c r="N23000" s="33"/>
      <c r="O23000" s="33"/>
      <c r="P23000" s="33"/>
      <c r="Q23000" s="30"/>
      <c r="R23000" s="30"/>
      <c r="S23000" s="30"/>
      <c r="T23000" s="30"/>
      <c r="U23000" s="30"/>
      <c r="V23000" s="31"/>
      <c r="W23000" s="34"/>
      <c r="AB23000" s="11"/>
    </row>
    <row r="23001" spans="1:28" s="12" customFormat="1" ht="15" thickBot="1">
      <c r="A23001" s="30"/>
      <c r="B23001" s="30"/>
      <c r="C23001" s="30"/>
      <c r="D23001" s="30"/>
      <c r="E23001" s="30"/>
      <c r="F23001" s="30"/>
      <c r="G23001" s="30"/>
      <c r="H23001" s="31"/>
      <c r="I23001" s="30"/>
      <c r="J23001" s="32"/>
      <c r="K23001" s="30"/>
      <c r="L23001" s="30"/>
      <c r="M23001" s="30"/>
      <c r="N23001" s="33"/>
      <c r="O23001" s="33"/>
      <c r="P23001" s="33"/>
      <c r="Q23001" s="30"/>
      <c r="R23001" s="30"/>
      <c r="S23001" s="30"/>
      <c r="T23001" s="30"/>
      <c r="U23001" s="30"/>
      <c r="V23001" s="31"/>
      <c r="W23001" s="34"/>
      <c r="AB23001" s="11"/>
    </row>
    <row r="23002" spans="1:28" s="12" customFormat="1" ht="15" thickBot="1">
      <c r="A23002" s="30"/>
      <c r="B23002" s="30"/>
      <c r="C23002" s="30"/>
      <c r="D23002" s="30"/>
      <c r="E23002" s="30"/>
      <c r="F23002" s="30"/>
      <c r="G23002" s="30"/>
      <c r="H23002" s="31"/>
      <c r="I23002" s="30"/>
      <c r="J23002" s="32"/>
      <c r="K23002" s="30"/>
      <c r="L23002" s="30"/>
      <c r="M23002" s="30"/>
      <c r="N23002" s="33"/>
      <c r="O23002" s="33"/>
      <c r="P23002" s="33"/>
      <c r="Q23002" s="30"/>
      <c r="R23002" s="30"/>
      <c r="S23002" s="30"/>
      <c r="T23002" s="30"/>
      <c r="U23002" s="30"/>
      <c r="V23002" s="31"/>
      <c r="W23002" s="34"/>
      <c r="AB23002" s="11"/>
    </row>
    <row r="23003" spans="1:28" s="12" customFormat="1" ht="15" thickBot="1">
      <c r="A23003" s="30"/>
      <c r="B23003" s="30"/>
      <c r="C23003" s="30"/>
      <c r="D23003" s="30"/>
      <c r="E23003" s="30"/>
      <c r="F23003" s="30"/>
      <c r="G23003" s="30"/>
      <c r="H23003" s="31"/>
      <c r="I23003" s="30"/>
      <c r="J23003" s="32"/>
      <c r="K23003" s="30"/>
      <c r="L23003" s="30"/>
      <c r="M23003" s="30"/>
      <c r="N23003" s="33"/>
      <c r="O23003" s="33"/>
      <c r="P23003" s="33"/>
      <c r="Q23003" s="30"/>
      <c r="R23003" s="30"/>
      <c r="S23003" s="30"/>
      <c r="T23003" s="30"/>
      <c r="U23003" s="30"/>
      <c r="V23003" s="31"/>
      <c r="W23003" s="34"/>
      <c r="AB23003" s="11"/>
    </row>
    <row r="23004" spans="1:28" s="12" customFormat="1" ht="15" thickBot="1">
      <c r="A23004" s="30"/>
      <c r="B23004" s="30"/>
      <c r="C23004" s="30"/>
      <c r="D23004" s="30"/>
      <c r="E23004" s="30"/>
      <c r="F23004" s="30"/>
      <c r="G23004" s="30"/>
      <c r="H23004" s="31"/>
      <c r="I23004" s="30"/>
      <c r="J23004" s="32"/>
      <c r="K23004" s="30"/>
      <c r="L23004" s="30"/>
      <c r="M23004" s="30"/>
      <c r="N23004" s="33"/>
      <c r="O23004" s="33"/>
      <c r="P23004" s="33"/>
      <c r="Q23004" s="30"/>
      <c r="R23004" s="30"/>
      <c r="S23004" s="30"/>
      <c r="T23004" s="30"/>
      <c r="U23004" s="30"/>
      <c r="V23004" s="31"/>
      <c r="W23004" s="34"/>
      <c r="AB23004" s="11"/>
    </row>
    <row r="23005" spans="1:28" s="12" customFormat="1" ht="15" thickBot="1">
      <c r="A23005" s="30"/>
      <c r="B23005" s="30"/>
      <c r="C23005" s="30"/>
      <c r="D23005" s="30"/>
      <c r="E23005" s="30"/>
      <c r="F23005" s="30"/>
      <c r="G23005" s="30"/>
      <c r="H23005" s="31"/>
      <c r="I23005" s="30"/>
      <c r="J23005" s="32"/>
      <c r="K23005" s="30"/>
      <c r="L23005" s="30"/>
      <c r="M23005" s="30"/>
      <c r="N23005" s="33"/>
      <c r="O23005" s="33"/>
      <c r="P23005" s="33"/>
      <c r="Q23005" s="30"/>
      <c r="R23005" s="30"/>
      <c r="S23005" s="30"/>
      <c r="T23005" s="30"/>
      <c r="U23005" s="30"/>
      <c r="V23005" s="31"/>
      <c r="W23005" s="34"/>
      <c r="AB23005" s="11"/>
    </row>
    <row r="23006" spans="1:28" s="12" customFormat="1" ht="15" thickBot="1">
      <c r="A23006" s="30"/>
      <c r="B23006" s="30"/>
      <c r="C23006" s="30"/>
      <c r="D23006" s="30"/>
      <c r="E23006" s="30"/>
      <c r="F23006" s="30"/>
      <c r="G23006" s="30"/>
      <c r="H23006" s="31"/>
      <c r="I23006" s="30"/>
      <c r="J23006" s="32"/>
      <c r="K23006" s="30"/>
      <c r="L23006" s="30"/>
      <c r="M23006" s="30"/>
      <c r="N23006" s="33"/>
      <c r="O23006" s="33"/>
      <c r="P23006" s="33"/>
      <c r="Q23006" s="30"/>
      <c r="R23006" s="30"/>
      <c r="S23006" s="30"/>
      <c r="T23006" s="30"/>
      <c r="U23006" s="30"/>
      <c r="V23006" s="31"/>
      <c r="W23006" s="34"/>
      <c r="AB23006" s="11"/>
    </row>
    <row r="23007" spans="1:28" s="12" customFormat="1" ht="15" thickBot="1">
      <c r="A23007" s="30"/>
      <c r="B23007" s="30"/>
      <c r="C23007" s="30"/>
      <c r="D23007" s="30"/>
      <c r="E23007" s="30"/>
      <c r="F23007" s="30"/>
      <c r="G23007" s="30"/>
      <c r="H23007" s="31"/>
      <c r="I23007" s="30"/>
      <c r="J23007" s="32"/>
      <c r="K23007" s="30"/>
      <c r="L23007" s="30"/>
      <c r="M23007" s="30"/>
      <c r="N23007" s="33"/>
      <c r="O23007" s="33"/>
      <c r="P23007" s="33"/>
      <c r="Q23007" s="30"/>
      <c r="R23007" s="30"/>
      <c r="S23007" s="30"/>
      <c r="T23007" s="30"/>
      <c r="U23007" s="30"/>
      <c r="V23007" s="31"/>
      <c r="W23007" s="34"/>
      <c r="AB23007" s="11"/>
    </row>
    <row r="23008" spans="1:28" s="12" customFormat="1" ht="15" thickBot="1">
      <c r="A23008" s="30"/>
      <c r="B23008" s="30"/>
      <c r="C23008" s="30"/>
      <c r="D23008" s="30"/>
      <c r="E23008" s="30"/>
      <c r="F23008" s="30"/>
      <c r="G23008" s="30"/>
      <c r="H23008" s="31"/>
      <c r="I23008" s="30"/>
      <c r="J23008" s="32"/>
      <c r="K23008" s="30"/>
      <c r="L23008" s="30"/>
      <c r="M23008" s="30"/>
      <c r="N23008" s="33"/>
      <c r="O23008" s="33"/>
      <c r="P23008" s="33"/>
      <c r="Q23008" s="30"/>
      <c r="R23008" s="30"/>
      <c r="S23008" s="30"/>
      <c r="T23008" s="30"/>
      <c r="U23008" s="30"/>
      <c r="V23008" s="31"/>
      <c r="W23008" s="34"/>
      <c r="AB23008" s="11"/>
    </row>
    <row r="23009" spans="1:28" s="12" customFormat="1" ht="15" thickBot="1">
      <c r="A23009" s="30"/>
      <c r="B23009" s="30"/>
      <c r="C23009" s="30"/>
      <c r="D23009" s="30"/>
      <c r="E23009" s="30"/>
      <c r="F23009" s="30"/>
      <c r="G23009" s="30"/>
      <c r="H23009" s="31"/>
      <c r="I23009" s="30"/>
      <c r="J23009" s="32"/>
      <c r="K23009" s="30"/>
      <c r="L23009" s="30"/>
      <c r="M23009" s="30"/>
      <c r="N23009" s="33"/>
      <c r="O23009" s="33"/>
      <c r="P23009" s="33"/>
      <c r="Q23009" s="30"/>
      <c r="R23009" s="30"/>
      <c r="S23009" s="30"/>
      <c r="T23009" s="30"/>
      <c r="U23009" s="30"/>
      <c r="V23009" s="31"/>
      <c r="W23009" s="34"/>
      <c r="AB23009" s="11"/>
    </row>
    <row r="23010" spans="1:28" s="12" customFormat="1" ht="15" thickBot="1">
      <c r="A23010" s="30"/>
      <c r="B23010" s="30"/>
      <c r="C23010" s="30"/>
      <c r="D23010" s="30"/>
      <c r="E23010" s="30"/>
      <c r="F23010" s="30"/>
      <c r="G23010" s="30"/>
      <c r="H23010" s="31"/>
      <c r="I23010" s="30"/>
      <c r="J23010" s="32"/>
      <c r="K23010" s="30"/>
      <c r="L23010" s="30"/>
      <c r="M23010" s="30"/>
      <c r="N23010" s="33"/>
      <c r="O23010" s="33"/>
      <c r="P23010" s="33"/>
      <c r="Q23010" s="30"/>
      <c r="R23010" s="30"/>
      <c r="S23010" s="30"/>
      <c r="T23010" s="30"/>
      <c r="U23010" s="30"/>
      <c r="V23010" s="31"/>
      <c r="W23010" s="34"/>
      <c r="AB23010" s="11"/>
    </row>
    <row r="23011" spans="1:28" s="12" customFormat="1" ht="15" thickBot="1">
      <c r="A23011" s="30"/>
      <c r="B23011" s="30"/>
      <c r="C23011" s="30"/>
      <c r="D23011" s="30"/>
      <c r="E23011" s="30"/>
      <c r="F23011" s="30"/>
      <c r="G23011" s="30"/>
      <c r="H23011" s="31"/>
      <c r="I23011" s="30"/>
      <c r="J23011" s="32"/>
      <c r="K23011" s="30"/>
      <c r="L23011" s="30"/>
      <c r="M23011" s="30"/>
      <c r="N23011" s="33"/>
      <c r="O23011" s="33"/>
      <c r="P23011" s="33"/>
      <c r="Q23011" s="30"/>
      <c r="R23011" s="30"/>
      <c r="S23011" s="41"/>
      <c r="T23011" s="41"/>
      <c r="U23011" s="30"/>
      <c r="V23011" s="31"/>
      <c r="W23011" s="34"/>
      <c r="AB23011" s="11"/>
    </row>
    <row r="23012" spans="1:28" s="12" customFormat="1" ht="15" thickBot="1">
      <c r="A23012" s="30"/>
      <c r="B23012" s="30"/>
      <c r="C23012" s="30"/>
      <c r="D23012" s="30"/>
      <c r="E23012" s="30"/>
      <c r="F23012" s="30"/>
      <c r="G23012" s="30"/>
      <c r="H23012" s="31"/>
      <c r="I23012" s="30"/>
      <c r="J23012" s="32"/>
      <c r="K23012" s="30"/>
      <c r="L23012" s="30"/>
      <c r="M23012" s="30"/>
      <c r="N23012" s="33"/>
      <c r="O23012" s="33"/>
      <c r="P23012" s="33"/>
      <c r="Q23012" s="30"/>
      <c r="R23012" s="30"/>
      <c r="S23012" s="41"/>
      <c r="T23012" s="41"/>
      <c r="U23012" s="30"/>
      <c r="V23012" s="31"/>
      <c r="W23012" s="34"/>
      <c r="AB23012" s="11"/>
    </row>
    <row r="23013" spans="1:28" s="12" customFormat="1" ht="15" thickBot="1">
      <c r="A23013" s="30"/>
      <c r="B23013" s="30"/>
      <c r="C23013" s="30"/>
      <c r="D23013" s="30"/>
      <c r="E23013" s="30"/>
      <c r="F23013" s="30"/>
      <c r="G23013" s="30"/>
      <c r="H23013" s="31"/>
      <c r="I23013" s="30"/>
      <c r="J23013" s="32"/>
      <c r="K23013" s="30"/>
      <c r="L23013" s="30"/>
      <c r="M23013" s="30"/>
      <c r="N23013" s="33"/>
      <c r="O23013" s="33"/>
      <c r="P23013" s="33"/>
      <c r="Q23013" s="30"/>
      <c r="R23013" s="30"/>
      <c r="S23013" s="41"/>
      <c r="T23013" s="41"/>
      <c r="U23013" s="30"/>
      <c r="V23013" s="31"/>
      <c r="W23013" s="34"/>
      <c r="AB23013" s="11"/>
    </row>
    <row r="23014" spans="1:28" s="12" customFormat="1" ht="15" thickBot="1">
      <c r="A23014" s="30"/>
      <c r="B23014" s="30"/>
      <c r="C23014" s="30"/>
      <c r="D23014" s="30"/>
      <c r="E23014" s="30"/>
      <c r="F23014" s="30"/>
      <c r="G23014" s="30"/>
      <c r="H23014" s="31"/>
      <c r="I23014" s="30"/>
      <c r="J23014" s="32"/>
      <c r="K23014" s="30"/>
      <c r="L23014" s="30"/>
      <c r="M23014" s="30"/>
      <c r="N23014" s="33"/>
      <c r="O23014" s="33"/>
      <c r="P23014" s="33"/>
      <c r="Q23014" s="30"/>
      <c r="R23014" s="30"/>
      <c r="S23014" s="30"/>
      <c r="T23014" s="30"/>
      <c r="U23014" s="30"/>
      <c r="V23014" s="31"/>
      <c r="W23014" s="34"/>
      <c r="AB23014" s="11"/>
    </row>
    <row r="23015" spans="1:28" s="12" customFormat="1" ht="15" thickBot="1">
      <c r="A23015" s="30"/>
      <c r="B23015" s="30"/>
      <c r="C23015" s="30"/>
      <c r="D23015" s="30"/>
      <c r="E23015" s="30"/>
      <c r="F23015" s="30"/>
      <c r="G23015" s="30"/>
      <c r="H23015" s="31"/>
      <c r="I23015" s="30"/>
      <c r="J23015" s="32"/>
      <c r="K23015" s="30"/>
      <c r="L23015" s="30"/>
      <c r="M23015" s="30"/>
      <c r="N23015" s="33"/>
      <c r="O23015" s="33"/>
      <c r="P23015" s="33"/>
      <c r="Q23015" s="30"/>
      <c r="R23015" s="30"/>
      <c r="S23015" s="30"/>
      <c r="T23015" s="30"/>
      <c r="U23015" s="30"/>
      <c r="V23015" s="31"/>
      <c r="W23015" s="34"/>
      <c r="AB23015" s="11"/>
    </row>
    <row r="23016" spans="1:28" s="12" customFormat="1" ht="15" thickBot="1">
      <c r="A23016" s="30"/>
      <c r="B23016" s="30"/>
      <c r="C23016" s="30"/>
      <c r="D23016" s="30"/>
      <c r="E23016" s="30"/>
      <c r="F23016" s="30"/>
      <c r="G23016" s="30"/>
      <c r="H23016" s="31"/>
      <c r="I23016" s="30"/>
      <c r="J23016" s="32"/>
      <c r="K23016" s="30"/>
      <c r="L23016" s="30"/>
      <c r="M23016" s="30"/>
      <c r="N23016" s="33"/>
      <c r="O23016" s="33"/>
      <c r="P23016" s="33"/>
      <c r="Q23016" s="30"/>
      <c r="R23016" s="30"/>
      <c r="S23016" s="30"/>
      <c r="T23016" s="30"/>
      <c r="U23016" s="30"/>
      <c r="V23016" s="31"/>
      <c r="W23016" s="34"/>
      <c r="AB23016" s="11"/>
    </row>
    <row r="23017" spans="1:28" s="12" customFormat="1" ht="15" thickBot="1">
      <c r="A23017" s="30"/>
      <c r="B23017" s="30"/>
      <c r="C23017" s="30"/>
      <c r="D23017" s="30"/>
      <c r="E23017" s="30"/>
      <c r="F23017" s="30"/>
      <c r="G23017" s="30"/>
      <c r="H23017" s="31"/>
      <c r="I23017" s="30"/>
      <c r="J23017" s="32"/>
      <c r="K23017" s="30"/>
      <c r="L23017" s="30"/>
      <c r="M23017" s="30"/>
      <c r="N23017" s="33"/>
      <c r="O23017" s="33"/>
      <c r="P23017" s="33"/>
      <c r="Q23017" s="30"/>
      <c r="R23017" s="30"/>
      <c r="S23017" s="30"/>
      <c r="T23017" s="30"/>
      <c r="U23017" s="30"/>
      <c r="V23017" s="31"/>
      <c r="W23017" s="34"/>
      <c r="AB23017" s="11"/>
    </row>
    <row r="23018" spans="1:28" s="12" customFormat="1" ht="15" thickBot="1">
      <c r="A23018" s="30"/>
      <c r="B23018" s="30"/>
      <c r="C23018" s="30"/>
      <c r="D23018" s="30"/>
      <c r="E23018" s="30"/>
      <c r="F23018" s="30"/>
      <c r="G23018" s="30"/>
      <c r="H23018" s="31"/>
      <c r="I23018" s="30"/>
      <c r="J23018" s="32"/>
      <c r="K23018" s="30"/>
      <c r="L23018" s="30"/>
      <c r="M23018" s="30"/>
      <c r="N23018" s="33"/>
      <c r="O23018" s="33"/>
      <c r="P23018" s="33"/>
      <c r="Q23018" s="30"/>
      <c r="R23018" s="30"/>
      <c r="S23018" s="30"/>
      <c r="T23018" s="30"/>
      <c r="U23018" s="30"/>
      <c r="V23018" s="31"/>
      <c r="W23018" s="34"/>
      <c r="AB23018" s="11"/>
    </row>
    <row r="23019" spans="1:28" s="12" customFormat="1" ht="15" thickBot="1">
      <c r="A23019" s="30"/>
      <c r="B23019" s="30"/>
      <c r="C23019" s="30"/>
      <c r="D23019" s="30"/>
      <c r="E23019" s="30"/>
      <c r="F23019" s="30"/>
      <c r="G23019" s="30"/>
      <c r="H23019" s="31"/>
      <c r="I23019" s="30"/>
      <c r="J23019" s="32"/>
      <c r="K23019" s="30"/>
      <c r="L23019" s="30"/>
      <c r="M23019" s="30"/>
      <c r="N23019" s="33"/>
      <c r="O23019" s="33"/>
      <c r="P23019" s="33"/>
      <c r="Q23019" s="30"/>
      <c r="R23019" s="30"/>
      <c r="S23019" s="30"/>
      <c r="T23019" s="30"/>
      <c r="U23019" s="30"/>
      <c r="V23019" s="31"/>
      <c r="W23019" s="34"/>
      <c r="AB23019" s="11"/>
    </row>
    <row r="23020" spans="1:28" s="12" customFormat="1" ht="15" thickBot="1">
      <c r="A23020" s="30"/>
      <c r="B23020" s="30"/>
      <c r="C23020" s="30"/>
      <c r="D23020" s="30"/>
      <c r="E23020" s="30"/>
      <c r="F23020" s="30"/>
      <c r="G23020" s="30"/>
      <c r="H23020" s="31"/>
      <c r="I23020" s="30"/>
      <c r="J23020" s="32"/>
      <c r="K23020" s="30"/>
      <c r="L23020" s="30"/>
      <c r="M23020" s="30"/>
      <c r="N23020" s="33"/>
      <c r="O23020" s="33"/>
      <c r="P23020" s="33"/>
      <c r="Q23020" s="30"/>
      <c r="R23020" s="30"/>
      <c r="S23020" s="30"/>
      <c r="T23020" s="30"/>
      <c r="U23020" s="30"/>
      <c r="V23020" s="31"/>
      <c r="W23020" s="34"/>
      <c r="AB23020" s="11"/>
    </row>
    <row r="23021" spans="1:28" s="12" customFormat="1" ht="15" thickBot="1">
      <c r="A23021" s="30"/>
      <c r="B23021" s="30"/>
      <c r="C23021" s="30"/>
      <c r="D23021" s="30"/>
      <c r="E23021" s="30"/>
      <c r="F23021" s="30"/>
      <c r="G23021" s="30"/>
      <c r="H23021" s="31"/>
      <c r="I23021" s="30"/>
      <c r="J23021" s="32"/>
      <c r="K23021" s="30"/>
      <c r="L23021" s="30"/>
      <c r="M23021" s="30"/>
      <c r="N23021" s="33"/>
      <c r="O23021" s="33"/>
      <c r="P23021" s="33"/>
      <c r="Q23021" s="30"/>
      <c r="R23021" s="30"/>
      <c r="S23021" s="30"/>
      <c r="T23021" s="30"/>
      <c r="U23021" s="30"/>
      <c r="V23021" s="31"/>
      <c r="W23021" s="34"/>
      <c r="AB23021" s="11"/>
    </row>
    <row r="23022" spans="1:28" s="12" customFormat="1" ht="15" thickBot="1">
      <c r="A23022" s="30"/>
      <c r="B23022" s="30"/>
      <c r="C23022" s="30"/>
      <c r="D23022" s="30"/>
      <c r="E23022" s="30"/>
      <c r="F23022" s="30"/>
      <c r="G23022" s="30"/>
      <c r="H23022" s="31"/>
      <c r="I23022" s="30"/>
      <c r="J23022" s="32"/>
      <c r="K23022" s="30"/>
      <c r="L23022" s="30"/>
      <c r="M23022" s="30"/>
      <c r="N23022" s="33"/>
      <c r="O23022" s="33"/>
      <c r="P23022" s="33"/>
      <c r="Q23022" s="30"/>
      <c r="R23022" s="30"/>
      <c r="S23022" s="30"/>
      <c r="T23022" s="30"/>
      <c r="U23022" s="30"/>
      <c r="V23022" s="31"/>
      <c r="W23022" s="34"/>
      <c r="AB23022" s="11"/>
    </row>
    <row r="23023" spans="1:28" s="12" customFormat="1" ht="15" thickBot="1">
      <c r="A23023" s="30"/>
      <c r="B23023" s="30"/>
      <c r="C23023" s="30"/>
      <c r="D23023" s="30"/>
      <c r="E23023" s="30"/>
      <c r="F23023" s="30"/>
      <c r="G23023" s="30"/>
      <c r="H23023" s="31"/>
      <c r="I23023" s="30"/>
      <c r="J23023" s="32"/>
      <c r="K23023" s="30"/>
      <c r="L23023" s="30"/>
      <c r="M23023" s="30"/>
      <c r="N23023" s="33"/>
      <c r="O23023" s="33"/>
      <c r="P23023" s="33"/>
      <c r="Q23023" s="30"/>
      <c r="R23023" s="30"/>
      <c r="S23023" s="30"/>
      <c r="T23023" s="30"/>
      <c r="U23023" s="30"/>
      <c r="V23023" s="31"/>
      <c r="W23023" s="34"/>
      <c r="AB23023" s="11"/>
    </row>
    <row r="23024" spans="1:28" s="12" customFormat="1" ht="15" thickBot="1">
      <c r="A23024" s="30"/>
      <c r="B23024" s="30"/>
      <c r="C23024" s="30"/>
      <c r="D23024" s="30"/>
      <c r="E23024" s="30"/>
      <c r="F23024" s="30"/>
      <c r="G23024" s="30"/>
      <c r="H23024" s="31"/>
      <c r="I23024" s="30"/>
      <c r="J23024" s="32"/>
      <c r="K23024" s="30"/>
      <c r="L23024" s="30"/>
      <c r="M23024" s="30"/>
      <c r="N23024" s="33"/>
      <c r="O23024" s="33"/>
      <c r="P23024" s="33"/>
      <c r="Q23024" s="30"/>
      <c r="R23024" s="30"/>
      <c r="S23024" s="30"/>
      <c r="T23024" s="30"/>
      <c r="U23024" s="30"/>
      <c r="V23024" s="31"/>
      <c r="W23024" s="34"/>
      <c r="AB23024" s="11"/>
    </row>
    <row r="23025" spans="1:28" s="12" customFormat="1" ht="15" thickBot="1">
      <c r="A23025" s="30"/>
      <c r="B23025" s="30"/>
      <c r="C23025" s="30"/>
      <c r="D23025" s="30"/>
      <c r="E23025" s="30"/>
      <c r="F23025" s="30"/>
      <c r="G23025" s="30"/>
      <c r="H23025" s="31"/>
      <c r="I23025" s="30"/>
      <c r="J23025" s="32"/>
      <c r="K23025" s="30"/>
      <c r="L23025" s="30"/>
      <c r="M23025" s="30"/>
      <c r="N23025" s="33"/>
      <c r="O23025" s="33"/>
      <c r="P23025" s="33"/>
      <c r="Q23025" s="30"/>
      <c r="R23025" s="30"/>
      <c r="S23025" s="30"/>
      <c r="T23025" s="30"/>
      <c r="U23025" s="30"/>
      <c r="V23025" s="31"/>
      <c r="W23025" s="34"/>
      <c r="AB23025" s="11"/>
    </row>
    <row r="23026" spans="1:28" s="12" customFormat="1" ht="15" thickBot="1">
      <c r="A23026" s="30"/>
      <c r="B23026" s="30"/>
      <c r="C23026" s="30"/>
      <c r="D23026" s="30"/>
      <c r="E23026" s="30"/>
      <c r="F23026" s="30"/>
      <c r="G23026" s="30"/>
      <c r="H23026" s="31"/>
      <c r="I23026" s="30"/>
      <c r="J23026" s="32"/>
      <c r="K23026" s="30"/>
      <c r="L23026" s="30"/>
      <c r="M23026" s="30"/>
      <c r="N23026" s="33"/>
      <c r="O23026" s="33"/>
      <c r="P23026" s="33"/>
      <c r="Q23026" s="30"/>
      <c r="R23026" s="30"/>
      <c r="S23026" s="30"/>
      <c r="T23026" s="30"/>
      <c r="U23026" s="30"/>
      <c r="V23026" s="31"/>
      <c r="W23026" s="34"/>
      <c r="AB23026" s="11"/>
    </row>
    <row r="23027" spans="1:28" s="12" customFormat="1" ht="15" thickBot="1">
      <c r="A23027" s="30"/>
      <c r="B23027" s="30"/>
      <c r="C23027" s="30"/>
      <c r="D23027" s="30"/>
      <c r="E23027" s="30"/>
      <c r="F23027" s="30"/>
      <c r="G23027" s="30"/>
      <c r="H23027" s="31"/>
      <c r="I23027" s="30"/>
      <c r="J23027" s="32"/>
      <c r="K23027" s="30"/>
      <c r="L23027" s="30"/>
      <c r="M23027" s="30"/>
      <c r="N23027" s="33"/>
      <c r="O23027" s="33"/>
      <c r="P23027" s="33"/>
      <c r="Q23027" s="30"/>
      <c r="R23027" s="30"/>
      <c r="S23027" s="30"/>
      <c r="T23027" s="30"/>
      <c r="U23027" s="30"/>
      <c r="V23027" s="31"/>
      <c r="W23027" s="34"/>
      <c r="AB23027" s="11"/>
    </row>
    <row r="23028" spans="1:28" s="12" customFormat="1" ht="15" thickBot="1">
      <c r="A23028" s="30"/>
      <c r="B23028" s="30"/>
      <c r="C23028" s="30"/>
      <c r="D23028" s="30"/>
      <c r="E23028" s="30"/>
      <c r="F23028" s="30"/>
      <c r="G23028" s="30"/>
      <c r="H23028" s="31"/>
      <c r="I23028" s="30"/>
      <c r="J23028" s="32"/>
      <c r="K23028" s="30"/>
      <c r="L23028" s="30"/>
      <c r="M23028" s="30"/>
      <c r="N23028" s="33"/>
      <c r="O23028" s="33"/>
      <c r="P23028" s="33"/>
      <c r="Q23028" s="30"/>
      <c r="R23028" s="30"/>
      <c r="S23028" s="30"/>
      <c r="T23028" s="30"/>
      <c r="U23028" s="30"/>
      <c r="V23028" s="31"/>
      <c r="W23028" s="34"/>
      <c r="AB23028" s="11"/>
    </row>
    <row r="23029" spans="1:28" s="12" customFormat="1" ht="15" thickBot="1">
      <c r="A23029" s="30"/>
      <c r="B23029" s="30"/>
      <c r="C23029" s="30"/>
      <c r="D23029" s="30"/>
      <c r="E23029" s="30"/>
      <c r="F23029" s="30"/>
      <c r="G23029" s="30"/>
      <c r="H23029" s="31"/>
      <c r="I23029" s="30"/>
      <c r="J23029" s="32"/>
      <c r="K23029" s="30"/>
      <c r="L23029" s="30"/>
      <c r="M23029" s="30"/>
      <c r="N23029" s="33"/>
      <c r="O23029" s="33"/>
      <c r="P23029" s="33"/>
      <c r="Q23029" s="30"/>
      <c r="R23029" s="30"/>
      <c r="S23029" s="30"/>
      <c r="T23029" s="30"/>
      <c r="U23029" s="30"/>
      <c r="V23029" s="31"/>
      <c r="W23029" s="34"/>
      <c r="AB23029" s="11"/>
    </row>
    <row r="23030" spans="1:28" s="12" customFormat="1" ht="15" thickBot="1">
      <c r="A23030" s="30"/>
      <c r="B23030" s="30"/>
      <c r="C23030" s="30"/>
      <c r="D23030" s="30"/>
      <c r="E23030" s="30"/>
      <c r="F23030" s="30"/>
      <c r="G23030" s="30"/>
      <c r="H23030" s="31"/>
      <c r="I23030" s="30"/>
      <c r="J23030" s="32"/>
      <c r="K23030" s="30"/>
      <c r="L23030" s="30"/>
      <c r="M23030" s="30"/>
      <c r="N23030" s="33"/>
      <c r="O23030" s="33"/>
      <c r="P23030" s="33"/>
      <c r="Q23030" s="30"/>
      <c r="R23030" s="30"/>
      <c r="S23030" s="30"/>
      <c r="T23030" s="30"/>
      <c r="U23030" s="30"/>
      <c r="V23030" s="31"/>
      <c r="W23030" s="34"/>
      <c r="AB23030" s="11"/>
    </row>
    <row r="23031" spans="1:28" s="12" customFormat="1" ht="15" thickBot="1">
      <c r="A23031" s="30"/>
      <c r="B23031" s="30"/>
      <c r="C23031" s="30"/>
      <c r="D23031" s="30"/>
      <c r="E23031" s="30"/>
      <c r="F23031" s="30"/>
      <c r="G23031" s="30"/>
      <c r="H23031" s="31"/>
      <c r="I23031" s="30"/>
      <c r="J23031" s="32"/>
      <c r="K23031" s="30"/>
      <c r="L23031" s="30"/>
      <c r="M23031" s="30"/>
      <c r="N23031" s="33"/>
      <c r="O23031" s="33"/>
      <c r="P23031" s="33"/>
      <c r="Q23031" s="30"/>
      <c r="R23031" s="30"/>
      <c r="S23031" s="30"/>
      <c r="T23031" s="30"/>
      <c r="U23031" s="30"/>
      <c r="V23031" s="31"/>
      <c r="W23031" s="34"/>
      <c r="AB23031" s="11"/>
    </row>
    <row r="23032" spans="1:28" s="12" customFormat="1" ht="15" thickBot="1">
      <c r="A23032" s="30"/>
      <c r="B23032" s="30"/>
      <c r="C23032" s="30"/>
      <c r="D23032" s="30"/>
      <c r="E23032" s="30"/>
      <c r="F23032" s="30"/>
      <c r="G23032" s="30"/>
      <c r="H23032" s="31"/>
      <c r="I23032" s="30"/>
      <c r="J23032" s="32"/>
      <c r="K23032" s="30"/>
      <c r="L23032" s="30"/>
      <c r="M23032" s="30"/>
      <c r="N23032" s="33"/>
      <c r="O23032" s="33"/>
      <c r="P23032" s="33"/>
      <c r="Q23032" s="30"/>
      <c r="R23032" s="30"/>
      <c r="S23032" s="30"/>
      <c r="T23032" s="30"/>
      <c r="U23032" s="30"/>
      <c r="V23032" s="31"/>
      <c r="W23032" s="34"/>
      <c r="AB23032" s="11"/>
    </row>
    <row r="23033" spans="1:28" s="12" customFormat="1" ht="15" thickBot="1">
      <c r="A23033" s="30"/>
      <c r="B23033" s="30"/>
      <c r="C23033" s="30"/>
      <c r="D23033" s="30"/>
      <c r="E23033" s="30"/>
      <c r="F23033" s="30"/>
      <c r="G23033" s="30"/>
      <c r="H23033" s="31"/>
      <c r="I23033" s="30"/>
      <c r="J23033" s="32"/>
      <c r="K23033" s="30"/>
      <c r="L23033" s="30"/>
      <c r="M23033" s="30"/>
      <c r="N23033" s="33"/>
      <c r="O23033" s="33"/>
      <c r="P23033" s="33"/>
      <c r="Q23033" s="30"/>
      <c r="R23033" s="30"/>
      <c r="S23033" s="30"/>
      <c r="T23033" s="30"/>
      <c r="U23033" s="30"/>
      <c r="V23033" s="31"/>
      <c r="W23033" s="34"/>
      <c r="AB23033" s="11"/>
    </row>
    <row r="23034" spans="1:28" s="12" customFormat="1" ht="15" thickBot="1">
      <c r="A23034" s="30"/>
      <c r="B23034" s="30"/>
      <c r="C23034" s="30"/>
      <c r="D23034" s="30"/>
      <c r="E23034" s="30"/>
      <c r="F23034" s="30"/>
      <c r="G23034" s="30"/>
      <c r="H23034" s="31"/>
      <c r="I23034" s="30"/>
      <c r="J23034" s="32"/>
      <c r="K23034" s="30"/>
      <c r="L23034" s="30"/>
      <c r="M23034" s="30"/>
      <c r="N23034" s="33"/>
      <c r="O23034" s="33"/>
      <c r="P23034" s="33"/>
      <c r="Q23034" s="30"/>
      <c r="R23034" s="30"/>
      <c r="S23034" s="30"/>
      <c r="T23034" s="30"/>
      <c r="U23034" s="30"/>
      <c r="V23034" s="31"/>
      <c r="W23034" s="34"/>
      <c r="AB23034" s="11"/>
    </row>
    <row r="23035" spans="1:28" s="12" customFormat="1" ht="15" thickBot="1">
      <c r="A23035" s="30"/>
      <c r="B23035" s="30"/>
      <c r="C23035" s="30"/>
      <c r="D23035" s="30"/>
      <c r="E23035" s="30"/>
      <c r="F23035" s="30"/>
      <c r="G23035" s="30"/>
      <c r="H23035" s="31"/>
      <c r="I23035" s="30"/>
      <c r="J23035" s="32"/>
      <c r="K23035" s="30"/>
      <c r="L23035" s="30"/>
      <c r="M23035" s="30"/>
      <c r="N23035" s="33"/>
      <c r="O23035" s="33"/>
      <c r="P23035" s="33"/>
      <c r="Q23035" s="30"/>
      <c r="R23035" s="30"/>
      <c r="S23035" s="30"/>
      <c r="T23035" s="30"/>
      <c r="U23035" s="30"/>
      <c r="V23035" s="31"/>
      <c r="W23035" s="34"/>
      <c r="AB23035" s="11"/>
    </row>
    <row r="23036" spans="1:28" s="12" customFormat="1" ht="15" thickBot="1">
      <c r="A23036" s="30"/>
      <c r="B23036" s="30"/>
      <c r="C23036" s="30"/>
      <c r="D23036" s="30"/>
      <c r="E23036" s="30"/>
      <c r="F23036" s="30"/>
      <c r="G23036" s="30"/>
      <c r="H23036" s="31"/>
      <c r="I23036" s="30"/>
      <c r="J23036" s="32"/>
      <c r="K23036" s="30"/>
      <c r="L23036" s="30"/>
      <c r="M23036" s="30"/>
      <c r="N23036" s="33"/>
      <c r="O23036" s="33"/>
      <c r="P23036" s="33"/>
      <c r="Q23036" s="30"/>
      <c r="R23036" s="30"/>
      <c r="S23036" s="30"/>
      <c r="T23036" s="30"/>
      <c r="U23036" s="30"/>
      <c r="V23036" s="31"/>
      <c r="W23036" s="34"/>
      <c r="AB23036" s="11"/>
    </row>
    <row r="23037" spans="1:28" s="12" customFormat="1" ht="15" thickBot="1">
      <c r="A23037" s="30"/>
      <c r="B23037" s="30"/>
      <c r="C23037" s="30"/>
      <c r="D23037" s="30"/>
      <c r="E23037" s="30"/>
      <c r="F23037" s="30"/>
      <c r="G23037" s="30"/>
      <c r="H23037" s="31"/>
      <c r="I23037" s="30"/>
      <c r="J23037" s="32"/>
      <c r="K23037" s="30"/>
      <c r="L23037" s="30"/>
      <c r="M23037" s="30"/>
      <c r="N23037" s="33"/>
      <c r="O23037" s="33"/>
      <c r="P23037" s="33"/>
      <c r="Q23037" s="30"/>
      <c r="R23037" s="30"/>
      <c r="S23037" s="30"/>
      <c r="T23037" s="30"/>
      <c r="U23037" s="30"/>
      <c r="V23037" s="31"/>
      <c r="W23037" s="34"/>
      <c r="AB23037" s="11"/>
    </row>
    <row r="23038" spans="1:28" s="12" customFormat="1" ht="15" thickBot="1">
      <c r="A23038" s="30"/>
      <c r="B23038" s="30"/>
      <c r="C23038" s="30"/>
      <c r="D23038" s="30"/>
      <c r="E23038" s="30"/>
      <c r="F23038" s="30"/>
      <c r="G23038" s="30"/>
      <c r="H23038" s="31"/>
      <c r="I23038" s="30"/>
      <c r="J23038" s="32"/>
      <c r="K23038" s="30"/>
      <c r="L23038" s="30"/>
      <c r="M23038" s="30"/>
      <c r="N23038" s="33"/>
      <c r="O23038" s="33"/>
      <c r="P23038" s="33"/>
      <c r="Q23038" s="30"/>
      <c r="R23038" s="30"/>
      <c r="S23038" s="30"/>
      <c r="T23038" s="30"/>
      <c r="U23038" s="30"/>
      <c r="V23038" s="31"/>
      <c r="W23038" s="34"/>
      <c r="AB23038" s="11"/>
    </row>
    <row r="23039" spans="1:28" s="12" customFormat="1" ht="15" thickBot="1">
      <c r="A23039" s="30"/>
      <c r="B23039" s="30"/>
      <c r="C23039" s="30"/>
      <c r="D23039" s="30"/>
      <c r="E23039" s="30"/>
      <c r="F23039" s="30"/>
      <c r="G23039" s="30"/>
      <c r="H23039" s="31"/>
      <c r="I23039" s="30"/>
      <c r="J23039" s="32"/>
      <c r="K23039" s="30"/>
      <c r="L23039" s="30"/>
      <c r="M23039" s="30"/>
      <c r="N23039" s="33"/>
      <c r="O23039" s="33"/>
      <c r="P23039" s="33"/>
      <c r="Q23039" s="30"/>
      <c r="R23039" s="30"/>
      <c r="S23039" s="30"/>
      <c r="T23039" s="30"/>
      <c r="U23039" s="30"/>
      <c r="V23039" s="31"/>
      <c r="W23039" s="34"/>
      <c r="AB23039" s="11"/>
    </row>
    <row r="23040" spans="1:28" s="12" customFormat="1" ht="15" thickBot="1">
      <c r="A23040" s="30"/>
      <c r="B23040" s="30"/>
      <c r="C23040" s="30"/>
      <c r="D23040" s="30"/>
      <c r="E23040" s="30"/>
      <c r="F23040" s="30"/>
      <c r="G23040" s="30"/>
      <c r="H23040" s="31"/>
      <c r="I23040" s="30"/>
      <c r="J23040" s="32"/>
      <c r="K23040" s="30"/>
      <c r="L23040" s="30"/>
      <c r="M23040" s="30"/>
      <c r="N23040" s="33"/>
      <c r="O23040" s="33"/>
      <c r="P23040" s="33"/>
      <c r="Q23040" s="30"/>
      <c r="R23040" s="30"/>
      <c r="S23040" s="30"/>
      <c r="T23040" s="30"/>
      <c r="U23040" s="30"/>
      <c r="V23040" s="31"/>
      <c r="W23040" s="34"/>
      <c r="AB23040" s="11"/>
    </row>
    <row r="23041" spans="1:28" s="12" customFormat="1" ht="15" thickBot="1">
      <c r="A23041" s="30"/>
      <c r="B23041" s="30"/>
      <c r="C23041" s="30"/>
      <c r="D23041" s="30"/>
      <c r="E23041" s="30"/>
      <c r="F23041" s="30"/>
      <c r="G23041" s="30"/>
      <c r="H23041" s="31"/>
      <c r="I23041" s="30"/>
      <c r="J23041" s="32"/>
      <c r="K23041" s="30"/>
      <c r="L23041" s="30"/>
      <c r="M23041" s="30"/>
      <c r="N23041" s="33"/>
      <c r="O23041" s="33"/>
      <c r="P23041" s="33"/>
      <c r="Q23041" s="30"/>
      <c r="R23041" s="30"/>
      <c r="S23041" s="30"/>
      <c r="T23041" s="30"/>
      <c r="U23041" s="30"/>
      <c r="V23041" s="31"/>
      <c r="W23041" s="34"/>
      <c r="AB23041" s="11"/>
    </row>
    <row r="23042" spans="1:28" s="12" customFormat="1" ht="15" thickBot="1">
      <c r="A23042" s="30"/>
      <c r="B23042" s="30"/>
      <c r="C23042" s="30"/>
      <c r="D23042" s="30"/>
      <c r="E23042" s="30"/>
      <c r="F23042" s="30"/>
      <c r="G23042" s="30"/>
      <c r="H23042" s="31"/>
      <c r="I23042" s="30"/>
      <c r="J23042" s="32"/>
      <c r="K23042" s="30"/>
      <c r="L23042" s="30"/>
      <c r="M23042" s="30"/>
      <c r="N23042" s="33"/>
      <c r="O23042" s="33"/>
      <c r="P23042" s="33"/>
      <c r="Q23042" s="30"/>
      <c r="R23042" s="30"/>
      <c r="S23042" s="30"/>
      <c r="T23042" s="30"/>
      <c r="U23042" s="30"/>
      <c r="V23042" s="31"/>
      <c r="W23042" s="34"/>
      <c r="AB23042" s="11"/>
    </row>
    <row r="23043" spans="1:28" s="12" customFormat="1" ht="15" thickBot="1">
      <c r="A23043" s="30"/>
      <c r="B23043" s="30"/>
      <c r="C23043" s="30"/>
      <c r="D23043" s="30"/>
      <c r="E23043" s="30"/>
      <c r="F23043" s="30"/>
      <c r="G23043" s="30"/>
      <c r="H23043" s="31"/>
      <c r="I23043" s="30"/>
      <c r="J23043" s="32"/>
      <c r="K23043" s="30"/>
      <c r="L23043" s="30"/>
      <c r="M23043" s="30"/>
      <c r="N23043" s="33"/>
      <c r="O23043" s="33"/>
      <c r="P23043" s="33"/>
      <c r="Q23043" s="30"/>
      <c r="R23043" s="30"/>
      <c r="S23043" s="30"/>
      <c r="T23043" s="30"/>
      <c r="U23043" s="30"/>
      <c r="V23043" s="31"/>
      <c r="W23043" s="34"/>
      <c r="AB23043" s="11"/>
    </row>
    <row r="23044" spans="1:28" s="12" customFormat="1" ht="15" thickBot="1">
      <c r="A23044" s="30"/>
      <c r="B23044" s="30"/>
      <c r="C23044" s="30"/>
      <c r="D23044" s="30"/>
      <c r="E23044" s="30"/>
      <c r="F23044" s="30"/>
      <c r="G23044" s="30"/>
      <c r="H23044" s="31"/>
      <c r="I23044" s="30"/>
      <c r="J23044" s="32"/>
      <c r="K23044" s="30"/>
      <c r="L23044" s="30"/>
      <c r="M23044" s="30"/>
      <c r="N23044" s="33"/>
      <c r="O23044" s="33"/>
      <c r="P23044" s="33"/>
      <c r="Q23044" s="30"/>
      <c r="R23044" s="30"/>
      <c r="S23044" s="30"/>
      <c r="T23044" s="30"/>
      <c r="U23044" s="30"/>
      <c r="V23044" s="31"/>
      <c r="W23044" s="34"/>
      <c r="AB23044" s="11"/>
    </row>
    <row r="23045" spans="1:28" s="12" customFormat="1" ht="15" thickBot="1">
      <c r="A23045" s="30"/>
      <c r="B23045" s="30"/>
      <c r="C23045" s="30"/>
      <c r="D23045" s="30"/>
      <c r="E23045" s="30"/>
      <c r="F23045" s="30"/>
      <c r="G23045" s="30"/>
      <c r="H23045" s="31"/>
      <c r="I23045" s="30"/>
      <c r="J23045" s="32"/>
      <c r="K23045" s="30"/>
      <c r="L23045" s="30"/>
      <c r="M23045" s="30"/>
      <c r="N23045" s="33"/>
      <c r="O23045" s="33"/>
      <c r="P23045" s="33"/>
      <c r="Q23045" s="30"/>
      <c r="R23045" s="30"/>
      <c r="S23045" s="30"/>
      <c r="T23045" s="30"/>
      <c r="U23045" s="30"/>
      <c r="V23045" s="31"/>
      <c r="W23045" s="34"/>
      <c r="AB23045" s="11"/>
    </row>
    <row r="23046" spans="1:28" s="12" customFormat="1" ht="15" thickBot="1">
      <c r="A23046" s="30"/>
      <c r="B23046" s="30"/>
      <c r="C23046" s="30"/>
      <c r="D23046" s="30"/>
      <c r="E23046" s="30"/>
      <c r="F23046" s="30"/>
      <c r="G23046" s="30"/>
      <c r="H23046" s="31"/>
      <c r="I23046" s="30"/>
      <c r="J23046" s="32"/>
      <c r="K23046" s="30"/>
      <c r="L23046" s="30"/>
      <c r="M23046" s="30"/>
      <c r="N23046" s="33"/>
      <c r="O23046" s="33"/>
      <c r="P23046" s="33"/>
      <c r="Q23046" s="30"/>
      <c r="R23046" s="30"/>
      <c r="S23046" s="30"/>
      <c r="T23046" s="30"/>
      <c r="U23046" s="30"/>
      <c r="V23046" s="31"/>
      <c r="W23046" s="34"/>
      <c r="AB23046" s="11"/>
    </row>
    <row r="23047" spans="1:28" s="12" customFormat="1" ht="15" thickBot="1">
      <c r="A23047" s="30"/>
      <c r="B23047" s="30"/>
      <c r="C23047" s="30"/>
      <c r="D23047" s="30"/>
      <c r="E23047" s="30"/>
      <c r="F23047" s="30"/>
      <c r="G23047" s="30"/>
      <c r="H23047" s="31"/>
      <c r="I23047" s="30"/>
      <c r="J23047" s="32"/>
      <c r="K23047" s="30"/>
      <c r="L23047" s="30"/>
      <c r="M23047" s="30"/>
      <c r="N23047" s="33"/>
      <c r="O23047" s="33"/>
      <c r="P23047" s="33"/>
      <c r="Q23047" s="30"/>
      <c r="R23047" s="30"/>
      <c r="S23047" s="30"/>
      <c r="T23047" s="30"/>
      <c r="U23047" s="30"/>
      <c r="V23047" s="31"/>
      <c r="W23047" s="34"/>
      <c r="AB23047" s="11"/>
    </row>
    <row r="23048" spans="1:28" s="12" customFormat="1" ht="15" thickBot="1">
      <c r="A23048" s="30"/>
      <c r="B23048" s="30"/>
      <c r="C23048" s="30"/>
      <c r="D23048" s="30"/>
      <c r="E23048" s="30"/>
      <c r="F23048" s="30"/>
      <c r="G23048" s="30"/>
      <c r="H23048" s="31"/>
      <c r="I23048" s="30"/>
      <c r="J23048" s="32"/>
      <c r="K23048" s="30"/>
      <c r="L23048" s="30"/>
      <c r="M23048" s="30"/>
      <c r="N23048" s="33"/>
      <c r="O23048" s="33"/>
      <c r="P23048" s="33"/>
      <c r="Q23048" s="30"/>
      <c r="R23048" s="30"/>
      <c r="S23048" s="30"/>
      <c r="T23048" s="30"/>
      <c r="U23048" s="30"/>
      <c r="V23048" s="31"/>
      <c r="W23048" s="34"/>
      <c r="AB23048" s="11"/>
    </row>
    <row r="23049" spans="1:28" s="12" customFormat="1" ht="15" thickBot="1">
      <c r="A23049" s="30"/>
      <c r="B23049" s="30"/>
      <c r="C23049" s="30"/>
      <c r="D23049" s="30"/>
      <c r="E23049" s="30"/>
      <c r="F23049" s="30"/>
      <c r="G23049" s="30"/>
      <c r="H23049" s="31"/>
      <c r="I23049" s="30"/>
      <c r="J23049" s="32"/>
      <c r="K23049" s="30"/>
      <c r="L23049" s="30"/>
      <c r="M23049" s="30"/>
      <c r="N23049" s="33"/>
      <c r="O23049" s="33"/>
      <c r="P23049" s="33"/>
      <c r="Q23049" s="30"/>
      <c r="R23049" s="30"/>
      <c r="S23049" s="30"/>
      <c r="T23049" s="30"/>
      <c r="U23049" s="30"/>
      <c r="V23049" s="31"/>
      <c r="W23049" s="34"/>
      <c r="AB23049" s="11"/>
    </row>
    <row r="23050" spans="1:28" s="12" customFormat="1" ht="15" thickBot="1">
      <c r="A23050" s="30"/>
      <c r="B23050" s="30"/>
      <c r="C23050" s="30"/>
      <c r="D23050" s="30"/>
      <c r="E23050" s="30"/>
      <c r="F23050" s="30"/>
      <c r="G23050" s="30"/>
      <c r="H23050" s="31"/>
      <c r="I23050" s="30"/>
      <c r="J23050" s="32"/>
      <c r="K23050" s="30"/>
      <c r="L23050" s="30"/>
      <c r="M23050" s="30"/>
      <c r="N23050" s="33"/>
      <c r="O23050" s="33"/>
      <c r="P23050" s="33"/>
      <c r="Q23050" s="30"/>
      <c r="R23050" s="30"/>
      <c r="S23050" s="30"/>
      <c r="T23050" s="30"/>
      <c r="U23050" s="30"/>
      <c r="V23050" s="31"/>
      <c r="W23050" s="34"/>
      <c r="AB23050" s="11"/>
    </row>
    <row r="23051" spans="1:28" s="12" customFormat="1" ht="15" thickBot="1">
      <c r="A23051" s="30"/>
      <c r="B23051" s="30"/>
      <c r="C23051" s="30"/>
      <c r="D23051" s="30"/>
      <c r="E23051" s="30"/>
      <c r="F23051" s="30"/>
      <c r="G23051" s="30"/>
      <c r="H23051" s="31"/>
      <c r="I23051" s="30"/>
      <c r="J23051" s="32"/>
      <c r="K23051" s="30"/>
      <c r="L23051" s="30"/>
      <c r="M23051" s="30"/>
      <c r="N23051" s="33"/>
      <c r="O23051" s="33"/>
      <c r="P23051" s="33"/>
      <c r="Q23051" s="30"/>
      <c r="R23051" s="30"/>
      <c r="S23051" s="30"/>
      <c r="T23051" s="30"/>
      <c r="U23051" s="30"/>
      <c r="V23051" s="31"/>
      <c r="W23051" s="34"/>
      <c r="AB23051" s="11"/>
    </row>
    <row r="23052" spans="1:28" s="12" customFormat="1" ht="15" thickBot="1">
      <c r="A23052" s="30"/>
      <c r="B23052" s="30"/>
      <c r="C23052" s="30"/>
      <c r="D23052" s="30"/>
      <c r="E23052" s="30"/>
      <c r="F23052" s="30"/>
      <c r="G23052" s="30"/>
      <c r="H23052" s="31"/>
      <c r="I23052" s="30"/>
      <c r="J23052" s="32"/>
      <c r="K23052" s="30"/>
      <c r="L23052" s="30"/>
      <c r="M23052" s="30"/>
      <c r="N23052" s="33"/>
      <c r="O23052" s="33"/>
      <c r="P23052" s="33"/>
      <c r="Q23052" s="30"/>
      <c r="R23052" s="30"/>
      <c r="S23052" s="30"/>
      <c r="T23052" s="30"/>
      <c r="U23052" s="30"/>
      <c r="V23052" s="31"/>
      <c r="W23052" s="34"/>
      <c r="AB23052" s="11"/>
    </row>
    <row r="23053" spans="1:28" s="12" customFormat="1" ht="15" thickBot="1">
      <c r="A23053" s="30"/>
      <c r="B23053" s="30"/>
      <c r="C23053" s="30"/>
      <c r="D23053" s="30"/>
      <c r="E23053" s="30"/>
      <c r="F23053" s="30"/>
      <c r="G23053" s="30"/>
      <c r="H23053" s="31"/>
      <c r="I23053" s="30"/>
      <c r="J23053" s="32"/>
      <c r="K23053" s="30"/>
      <c r="L23053" s="30"/>
      <c r="M23053" s="30"/>
      <c r="N23053" s="33"/>
      <c r="O23053" s="33"/>
      <c r="P23053" s="33"/>
      <c r="Q23053" s="30"/>
      <c r="R23053" s="30"/>
      <c r="S23053" s="30"/>
      <c r="T23053" s="30"/>
      <c r="U23053" s="30"/>
      <c r="V23053" s="31"/>
      <c r="W23053" s="34"/>
      <c r="AB23053" s="11"/>
    </row>
    <row r="23054" spans="1:28" s="12" customFormat="1" ht="15" thickBot="1">
      <c r="A23054" s="30"/>
      <c r="B23054" s="30"/>
      <c r="C23054" s="30"/>
      <c r="D23054" s="30"/>
      <c r="E23054" s="30"/>
      <c r="F23054" s="30"/>
      <c r="G23054" s="30"/>
      <c r="H23054" s="31"/>
      <c r="I23054" s="30"/>
      <c r="J23054" s="32"/>
      <c r="K23054" s="30"/>
      <c r="L23054" s="30"/>
      <c r="M23054" s="30"/>
      <c r="N23054" s="33"/>
      <c r="O23054" s="33"/>
      <c r="P23054" s="33"/>
      <c r="Q23054" s="30"/>
      <c r="R23054" s="30"/>
      <c r="S23054" s="30"/>
      <c r="T23054" s="30"/>
      <c r="U23054" s="30"/>
      <c r="V23054" s="31"/>
      <c r="W23054" s="34"/>
      <c r="AB23054" s="11"/>
    </row>
    <row r="23055" spans="1:28" s="12" customFormat="1" ht="15" thickBot="1">
      <c r="A23055" s="30"/>
      <c r="B23055" s="30"/>
      <c r="C23055" s="30"/>
      <c r="D23055" s="30"/>
      <c r="E23055" s="30"/>
      <c r="F23055" s="30"/>
      <c r="G23055" s="30"/>
      <c r="H23055" s="31"/>
      <c r="I23055" s="30"/>
      <c r="J23055" s="32"/>
      <c r="K23055" s="30"/>
      <c r="L23055" s="30"/>
      <c r="M23055" s="30"/>
      <c r="N23055" s="33"/>
      <c r="O23055" s="33"/>
      <c r="P23055" s="33"/>
      <c r="Q23055" s="30"/>
      <c r="R23055" s="30"/>
      <c r="S23055" s="30"/>
      <c r="T23055" s="30"/>
      <c r="U23055" s="30"/>
      <c r="V23055" s="31"/>
      <c r="W23055" s="34"/>
      <c r="AB23055" s="11"/>
    </row>
    <row r="23056" spans="1:28" s="12" customFormat="1" ht="15" thickBot="1">
      <c r="A23056" s="30"/>
      <c r="B23056" s="30"/>
      <c r="C23056" s="30"/>
      <c r="D23056" s="30"/>
      <c r="E23056" s="30"/>
      <c r="F23056" s="30"/>
      <c r="G23056" s="30"/>
      <c r="H23056" s="31"/>
      <c r="I23056" s="30"/>
      <c r="J23056" s="32"/>
      <c r="K23056" s="30"/>
      <c r="L23056" s="30"/>
      <c r="M23056" s="30"/>
      <c r="N23056" s="33"/>
      <c r="O23056" s="33"/>
      <c r="P23056" s="33"/>
      <c r="Q23056" s="30"/>
      <c r="R23056" s="30"/>
      <c r="S23056" s="30"/>
      <c r="T23056" s="30"/>
      <c r="U23056" s="30"/>
      <c r="V23056" s="31"/>
      <c r="W23056" s="34"/>
      <c r="AB23056" s="11"/>
    </row>
    <row r="23057" spans="1:28" s="12" customFormat="1" ht="15" thickBot="1">
      <c r="A23057" s="30"/>
      <c r="B23057" s="30"/>
      <c r="C23057" s="30"/>
      <c r="D23057" s="30"/>
      <c r="E23057" s="30"/>
      <c r="F23057" s="30"/>
      <c r="G23057" s="30"/>
      <c r="H23057" s="31"/>
      <c r="I23057" s="30"/>
      <c r="J23057" s="32"/>
      <c r="K23057" s="30"/>
      <c r="L23057" s="30"/>
      <c r="M23057" s="30"/>
      <c r="N23057" s="33"/>
      <c r="O23057" s="33"/>
      <c r="P23057" s="33"/>
      <c r="Q23057" s="30"/>
      <c r="R23057" s="30"/>
      <c r="S23057" s="30"/>
      <c r="T23057" s="30"/>
      <c r="U23057" s="30"/>
      <c r="V23057" s="31"/>
      <c r="W23057" s="34"/>
      <c r="AB23057" s="11"/>
    </row>
    <row r="23058" spans="1:28" s="12" customFormat="1" ht="15" thickBot="1">
      <c r="A23058" s="30"/>
      <c r="B23058" s="30"/>
      <c r="C23058" s="30"/>
      <c r="D23058" s="30"/>
      <c r="E23058" s="30"/>
      <c r="F23058" s="30"/>
      <c r="G23058" s="30"/>
      <c r="H23058" s="31"/>
      <c r="I23058" s="30"/>
      <c r="J23058" s="32"/>
      <c r="K23058" s="30"/>
      <c r="L23058" s="30"/>
      <c r="M23058" s="30"/>
      <c r="N23058" s="33"/>
      <c r="O23058" s="33"/>
      <c r="P23058" s="33"/>
      <c r="Q23058" s="30"/>
      <c r="R23058" s="30"/>
      <c r="S23058" s="30"/>
      <c r="T23058" s="30"/>
      <c r="U23058" s="30"/>
      <c r="V23058" s="31"/>
      <c r="W23058" s="34"/>
      <c r="AB23058" s="11"/>
    </row>
    <row r="23059" spans="1:28" s="12" customFormat="1" ht="15" thickBot="1">
      <c r="A23059" s="30"/>
      <c r="B23059" s="30"/>
      <c r="C23059" s="30"/>
      <c r="D23059" s="30"/>
      <c r="E23059" s="30"/>
      <c r="F23059" s="30"/>
      <c r="G23059" s="30"/>
      <c r="H23059" s="31"/>
      <c r="I23059" s="30"/>
      <c r="J23059" s="32"/>
      <c r="K23059" s="30"/>
      <c r="L23059" s="30"/>
      <c r="M23059" s="30"/>
      <c r="N23059" s="33"/>
      <c r="O23059" s="33"/>
      <c r="P23059" s="33"/>
      <c r="Q23059" s="30"/>
      <c r="R23059" s="30"/>
      <c r="S23059" s="30"/>
      <c r="T23059" s="30"/>
      <c r="U23059" s="30"/>
      <c r="V23059" s="31"/>
      <c r="W23059" s="34"/>
      <c r="AB23059" s="11"/>
    </row>
    <row r="23060" spans="1:28" s="12" customFormat="1" ht="15" thickBot="1">
      <c r="A23060" s="30"/>
      <c r="B23060" s="30"/>
      <c r="C23060" s="30"/>
      <c r="D23060" s="30"/>
      <c r="E23060" s="30"/>
      <c r="F23060" s="30"/>
      <c r="G23060" s="30"/>
      <c r="H23060" s="31"/>
      <c r="I23060" s="30"/>
      <c r="J23060" s="32"/>
      <c r="K23060" s="30"/>
      <c r="L23060" s="30"/>
      <c r="M23060" s="30"/>
      <c r="N23060" s="33"/>
      <c r="O23060" s="33"/>
      <c r="P23060" s="33"/>
      <c r="Q23060" s="30"/>
      <c r="R23060" s="30"/>
      <c r="S23060" s="30"/>
      <c r="T23060" s="30"/>
      <c r="U23060" s="30"/>
      <c r="V23060" s="31"/>
      <c r="W23060" s="34"/>
      <c r="AB23060" s="11"/>
    </row>
    <row r="23061" spans="1:28" s="12" customFormat="1" ht="15" thickBot="1">
      <c r="A23061" s="30"/>
      <c r="B23061" s="30"/>
      <c r="C23061" s="30"/>
      <c r="D23061" s="30"/>
      <c r="E23061" s="30"/>
      <c r="F23061" s="30"/>
      <c r="G23061" s="30"/>
      <c r="H23061" s="31"/>
      <c r="I23061" s="30"/>
      <c r="J23061" s="32"/>
      <c r="K23061" s="30"/>
      <c r="L23061" s="30"/>
      <c r="M23061" s="30"/>
      <c r="N23061" s="33"/>
      <c r="O23061" s="33"/>
      <c r="P23061" s="33"/>
      <c r="Q23061" s="30"/>
      <c r="R23061" s="30"/>
      <c r="S23061" s="30"/>
      <c r="T23061" s="30"/>
      <c r="U23061" s="30"/>
      <c r="V23061" s="31"/>
      <c r="W23061" s="34"/>
      <c r="AB23061" s="11"/>
    </row>
    <row r="23062" spans="1:28" s="12" customFormat="1" ht="15" thickBot="1">
      <c r="A23062" s="30"/>
      <c r="B23062" s="30"/>
      <c r="C23062" s="30"/>
      <c r="D23062" s="30"/>
      <c r="E23062" s="30"/>
      <c r="F23062" s="30"/>
      <c r="G23062" s="30"/>
      <c r="H23062" s="31"/>
      <c r="I23062" s="30"/>
      <c r="J23062" s="32"/>
      <c r="K23062" s="30"/>
      <c r="L23062" s="30"/>
      <c r="M23062" s="30"/>
      <c r="N23062" s="33"/>
      <c r="O23062" s="33"/>
      <c r="P23062" s="33"/>
      <c r="Q23062" s="30"/>
      <c r="R23062" s="30"/>
      <c r="S23062" s="30"/>
      <c r="T23062" s="30"/>
      <c r="U23062" s="30"/>
      <c r="V23062" s="31"/>
      <c r="W23062" s="34"/>
      <c r="AB23062" s="11"/>
    </row>
    <row r="23063" spans="1:28" s="12" customFormat="1" ht="15" thickBot="1">
      <c r="A23063" s="30"/>
      <c r="B23063" s="30"/>
      <c r="C23063" s="30"/>
      <c r="D23063" s="30"/>
      <c r="E23063" s="30"/>
      <c r="F23063" s="30"/>
      <c r="G23063" s="30"/>
      <c r="H23063" s="31"/>
      <c r="I23063" s="30"/>
      <c r="J23063" s="32"/>
      <c r="K23063" s="30"/>
      <c r="L23063" s="30"/>
      <c r="M23063" s="30"/>
      <c r="N23063" s="33"/>
      <c r="O23063" s="33"/>
      <c r="P23063" s="33"/>
      <c r="Q23063" s="30"/>
      <c r="R23063" s="30"/>
      <c r="S23063" s="30"/>
      <c r="T23063" s="30"/>
      <c r="U23063" s="30"/>
      <c r="V23063" s="31"/>
      <c r="W23063" s="34"/>
      <c r="AB23063" s="11"/>
    </row>
    <row r="23064" spans="1:28" s="12" customFormat="1" ht="15" thickBot="1">
      <c r="A23064" s="30"/>
      <c r="B23064" s="30"/>
      <c r="C23064" s="30"/>
      <c r="D23064" s="30"/>
      <c r="E23064" s="30"/>
      <c r="F23064" s="30"/>
      <c r="G23064" s="30"/>
      <c r="H23064" s="31"/>
      <c r="I23064" s="30"/>
      <c r="J23064" s="32"/>
      <c r="K23064" s="30"/>
      <c r="L23064" s="30"/>
      <c r="M23064" s="30"/>
      <c r="N23064" s="33"/>
      <c r="O23064" s="33"/>
      <c r="P23064" s="33"/>
      <c r="Q23064" s="30"/>
      <c r="R23064" s="30"/>
      <c r="S23064" s="30"/>
      <c r="T23064" s="30"/>
      <c r="U23064" s="30"/>
      <c r="V23064" s="31"/>
      <c r="W23064" s="34"/>
      <c r="AB23064" s="11"/>
    </row>
    <row r="23065" spans="1:28" s="12" customFormat="1" ht="15" thickBot="1">
      <c r="A23065" s="30"/>
      <c r="B23065" s="30"/>
      <c r="C23065" s="30"/>
      <c r="D23065" s="30"/>
      <c r="E23065" s="30"/>
      <c r="F23065" s="30"/>
      <c r="G23065" s="30"/>
      <c r="H23065" s="31"/>
      <c r="I23065" s="30"/>
      <c r="J23065" s="32"/>
      <c r="K23065" s="30"/>
      <c r="L23065" s="30"/>
      <c r="M23065" s="30"/>
      <c r="N23065" s="33"/>
      <c r="O23065" s="33"/>
      <c r="P23065" s="33"/>
      <c r="Q23065" s="30"/>
      <c r="R23065" s="30"/>
      <c r="S23065" s="30"/>
      <c r="T23065" s="30"/>
      <c r="U23065" s="30"/>
      <c r="V23065" s="31"/>
      <c r="W23065" s="34"/>
      <c r="AB23065" s="11"/>
    </row>
    <row r="23066" spans="1:28" s="12" customFormat="1" ht="15" thickBot="1">
      <c r="A23066" s="30"/>
      <c r="B23066" s="30"/>
      <c r="C23066" s="30"/>
      <c r="D23066" s="30"/>
      <c r="E23066" s="30"/>
      <c r="F23066" s="30"/>
      <c r="G23066" s="30"/>
      <c r="H23066" s="31"/>
      <c r="I23066" s="30"/>
      <c r="J23066" s="32"/>
      <c r="K23066" s="30"/>
      <c r="L23066" s="30"/>
      <c r="M23066" s="30"/>
      <c r="N23066" s="33"/>
      <c r="O23066" s="33"/>
      <c r="P23066" s="33"/>
      <c r="Q23066" s="30"/>
      <c r="R23066" s="30"/>
      <c r="S23066" s="30"/>
      <c r="T23066" s="30"/>
      <c r="U23066" s="30"/>
      <c r="V23066" s="31"/>
      <c r="W23066" s="34"/>
      <c r="AB23066" s="11"/>
    </row>
    <row r="23067" spans="1:28" s="12" customFormat="1" ht="15" thickBot="1">
      <c r="A23067" s="30"/>
      <c r="B23067" s="30"/>
      <c r="C23067" s="30"/>
      <c r="D23067" s="30"/>
      <c r="E23067" s="30"/>
      <c r="F23067" s="30"/>
      <c r="G23067" s="30"/>
      <c r="H23067" s="31"/>
      <c r="I23067" s="30"/>
      <c r="J23067" s="32"/>
      <c r="K23067" s="30"/>
      <c r="L23067" s="30"/>
      <c r="M23067" s="30"/>
      <c r="N23067" s="33"/>
      <c r="O23067" s="33"/>
      <c r="P23067" s="33"/>
      <c r="Q23067" s="30"/>
      <c r="R23067" s="30"/>
      <c r="S23067" s="30"/>
      <c r="T23067" s="30"/>
      <c r="U23067" s="30"/>
      <c r="V23067" s="31"/>
      <c r="W23067" s="34"/>
      <c r="AB23067" s="11"/>
    </row>
    <row r="23068" spans="1:28" s="12" customFormat="1" ht="15" thickBot="1">
      <c r="A23068" s="30"/>
      <c r="B23068" s="30"/>
      <c r="C23068" s="30"/>
      <c r="D23068" s="30"/>
      <c r="E23068" s="30"/>
      <c r="F23068" s="30"/>
      <c r="G23068" s="30"/>
      <c r="H23068" s="31"/>
      <c r="I23068" s="30"/>
      <c r="J23068" s="32"/>
      <c r="K23068" s="30"/>
      <c r="L23068" s="30"/>
      <c r="M23068" s="30"/>
      <c r="N23068" s="33"/>
      <c r="O23068" s="33"/>
      <c r="P23068" s="33"/>
      <c r="Q23068" s="30"/>
      <c r="R23068" s="30"/>
      <c r="S23068" s="30"/>
      <c r="T23068" s="30"/>
      <c r="U23068" s="30"/>
      <c r="V23068" s="31"/>
      <c r="W23068" s="34"/>
      <c r="AB23068" s="11"/>
    </row>
    <row r="23069" spans="1:28" s="12" customFormat="1" ht="15" thickBot="1">
      <c r="A23069" s="30"/>
      <c r="B23069" s="30"/>
      <c r="C23069" s="30"/>
      <c r="D23069" s="30"/>
      <c r="E23069" s="30"/>
      <c r="F23069" s="30"/>
      <c r="G23069" s="30"/>
      <c r="H23069" s="31"/>
      <c r="I23069" s="30"/>
      <c r="J23069" s="32"/>
      <c r="K23069" s="30"/>
      <c r="L23069" s="30"/>
      <c r="M23069" s="30"/>
      <c r="N23069" s="33"/>
      <c r="O23069" s="33"/>
      <c r="P23069" s="33"/>
      <c r="Q23069" s="30"/>
      <c r="R23069" s="30"/>
      <c r="S23069" s="30"/>
      <c r="T23069" s="30"/>
      <c r="U23069" s="30"/>
      <c r="V23069" s="31"/>
      <c r="W23069" s="34"/>
      <c r="AB23069" s="11"/>
    </row>
    <row r="23070" spans="1:28" s="12" customFormat="1" ht="15" thickBot="1">
      <c r="A23070" s="30"/>
      <c r="B23070" s="30"/>
      <c r="C23070" s="30"/>
      <c r="D23070" s="30"/>
      <c r="E23070" s="30"/>
      <c r="F23070" s="30"/>
      <c r="G23070" s="30"/>
      <c r="H23070" s="31"/>
      <c r="I23070" s="30"/>
      <c r="J23070" s="32"/>
      <c r="K23070" s="30"/>
      <c r="L23070" s="30"/>
      <c r="M23070" s="30"/>
      <c r="N23070" s="33"/>
      <c r="O23070" s="33"/>
      <c r="P23070" s="33"/>
      <c r="Q23070" s="30"/>
      <c r="R23070" s="30"/>
      <c r="S23070" s="30"/>
      <c r="T23070" s="30"/>
      <c r="U23070" s="30"/>
      <c r="V23070" s="31"/>
      <c r="W23070" s="34"/>
      <c r="AB23070" s="11"/>
    </row>
    <row r="23071" spans="1:28" s="12" customFormat="1" ht="15" thickBot="1">
      <c r="A23071" s="30"/>
      <c r="B23071" s="30"/>
      <c r="C23071" s="30"/>
      <c r="D23071" s="30"/>
      <c r="E23071" s="30"/>
      <c r="F23071" s="30"/>
      <c r="G23071" s="30"/>
      <c r="H23071" s="31"/>
      <c r="I23071" s="30"/>
      <c r="J23071" s="32"/>
      <c r="K23071" s="30"/>
      <c r="L23071" s="30"/>
      <c r="M23071" s="30"/>
      <c r="N23071" s="33"/>
      <c r="O23071" s="33"/>
      <c r="P23071" s="33"/>
      <c r="Q23071" s="30"/>
      <c r="R23071" s="30"/>
      <c r="S23071" s="30"/>
      <c r="T23071" s="30"/>
      <c r="U23071" s="30"/>
      <c r="V23071" s="31"/>
      <c r="W23071" s="34"/>
      <c r="AB23071" s="11"/>
    </row>
    <row r="23072" spans="1:28" s="12" customFormat="1" ht="15" thickBot="1">
      <c r="A23072" s="30"/>
      <c r="B23072" s="30"/>
      <c r="C23072" s="30"/>
      <c r="D23072" s="30"/>
      <c r="E23072" s="30"/>
      <c r="F23072" s="30"/>
      <c r="G23072" s="30"/>
      <c r="H23072" s="31"/>
      <c r="I23072" s="30"/>
      <c r="J23072" s="32"/>
      <c r="K23072" s="30"/>
      <c r="L23072" s="30"/>
      <c r="M23072" s="30"/>
      <c r="N23072" s="33"/>
      <c r="O23072" s="33"/>
      <c r="P23072" s="33"/>
      <c r="Q23072" s="30"/>
      <c r="R23072" s="30"/>
      <c r="S23072" s="30"/>
      <c r="T23072" s="30"/>
      <c r="U23072" s="30"/>
      <c r="V23072" s="31"/>
      <c r="W23072" s="34"/>
      <c r="AB23072" s="11"/>
    </row>
    <row r="23073" spans="1:28" s="12" customFormat="1" ht="15" thickBot="1">
      <c r="A23073" s="30"/>
      <c r="B23073" s="30"/>
      <c r="C23073" s="30"/>
      <c r="D23073" s="30"/>
      <c r="E23073" s="30"/>
      <c r="F23073" s="30"/>
      <c r="G23073" s="30"/>
      <c r="H23073" s="31"/>
      <c r="I23073" s="30"/>
      <c r="J23073" s="32"/>
      <c r="K23073" s="30"/>
      <c r="L23073" s="30"/>
      <c r="M23073" s="30"/>
      <c r="N23073" s="33"/>
      <c r="O23073" s="33"/>
      <c r="P23073" s="33"/>
      <c r="Q23073" s="30"/>
      <c r="R23073" s="30"/>
      <c r="S23073" s="30"/>
      <c r="T23073" s="30"/>
      <c r="U23073" s="30"/>
      <c r="V23073" s="31"/>
      <c r="W23073" s="34"/>
      <c r="AB23073" s="11"/>
    </row>
    <row r="23074" spans="1:28" s="12" customFormat="1" ht="15" thickBot="1">
      <c r="A23074" s="30"/>
      <c r="B23074" s="30"/>
      <c r="C23074" s="30"/>
      <c r="D23074" s="30"/>
      <c r="E23074" s="30"/>
      <c r="F23074" s="30"/>
      <c r="G23074" s="30"/>
      <c r="H23074" s="31"/>
      <c r="I23074" s="30"/>
      <c r="J23074" s="32"/>
      <c r="K23074" s="30"/>
      <c r="L23074" s="30"/>
      <c r="M23074" s="30"/>
      <c r="N23074" s="33"/>
      <c r="O23074" s="33"/>
      <c r="P23074" s="33"/>
      <c r="Q23074" s="30"/>
      <c r="R23074" s="30"/>
      <c r="S23074" s="30"/>
      <c r="T23074" s="30"/>
      <c r="U23074" s="30"/>
      <c r="V23074" s="31"/>
      <c r="W23074" s="34"/>
      <c r="AB23074" s="11"/>
    </row>
    <row r="23075" spans="1:28" s="12" customFormat="1" ht="15" thickBot="1">
      <c r="A23075" s="30"/>
      <c r="B23075" s="30"/>
      <c r="C23075" s="30"/>
      <c r="D23075" s="30"/>
      <c r="E23075" s="30"/>
      <c r="F23075" s="30"/>
      <c r="G23075" s="30"/>
      <c r="H23075" s="31"/>
      <c r="I23075" s="30"/>
      <c r="J23075" s="32"/>
      <c r="K23075" s="30"/>
      <c r="L23075" s="30"/>
      <c r="M23075" s="30"/>
      <c r="N23075" s="33"/>
      <c r="O23075" s="33"/>
      <c r="P23075" s="33"/>
      <c r="Q23075" s="30"/>
      <c r="R23075" s="30"/>
      <c r="S23075" s="30"/>
      <c r="T23075" s="30"/>
      <c r="U23075" s="30"/>
      <c r="V23075" s="31"/>
      <c r="W23075" s="34"/>
      <c r="AB23075" s="11"/>
    </row>
    <row r="23076" spans="1:28" s="12" customFormat="1" ht="15" thickBot="1">
      <c r="A23076" s="30"/>
      <c r="B23076" s="30"/>
      <c r="C23076" s="30"/>
      <c r="D23076" s="30"/>
      <c r="E23076" s="30"/>
      <c r="F23076" s="30"/>
      <c r="G23076" s="30"/>
      <c r="H23076" s="31"/>
      <c r="I23076" s="30"/>
      <c r="J23076" s="32"/>
      <c r="K23076" s="30"/>
      <c r="L23076" s="30"/>
      <c r="M23076" s="30"/>
      <c r="N23076" s="33"/>
      <c r="O23076" s="33"/>
      <c r="P23076" s="33"/>
      <c r="Q23076" s="30"/>
      <c r="R23076" s="30"/>
      <c r="S23076" s="30"/>
      <c r="T23076" s="30"/>
      <c r="U23076" s="30"/>
      <c r="V23076" s="31"/>
      <c r="W23076" s="34"/>
      <c r="AB23076" s="11"/>
    </row>
    <row r="23077" spans="1:28" s="12" customFormat="1" ht="15" thickBot="1">
      <c r="A23077" s="30"/>
      <c r="B23077" s="30"/>
      <c r="C23077" s="30"/>
      <c r="D23077" s="30"/>
      <c r="E23077" s="30"/>
      <c r="F23077" s="30"/>
      <c r="G23077" s="30"/>
      <c r="H23077" s="31"/>
      <c r="I23077" s="30"/>
      <c r="J23077" s="32"/>
      <c r="K23077" s="30"/>
      <c r="L23077" s="30"/>
      <c r="M23077" s="30"/>
      <c r="N23077" s="33"/>
      <c r="O23077" s="33"/>
      <c r="P23077" s="33"/>
      <c r="Q23077" s="30"/>
      <c r="R23077" s="30"/>
      <c r="S23077" s="30"/>
      <c r="T23077" s="30"/>
      <c r="U23077" s="30"/>
      <c r="V23077" s="31"/>
      <c r="W23077" s="34"/>
      <c r="AB23077" s="11"/>
    </row>
    <row r="23078" spans="1:28" s="12" customFormat="1" ht="15" thickBot="1">
      <c r="A23078" s="30"/>
      <c r="B23078" s="30"/>
      <c r="C23078" s="30"/>
      <c r="D23078" s="30"/>
      <c r="E23078" s="30"/>
      <c r="F23078" s="30"/>
      <c r="G23078" s="30"/>
      <c r="H23078" s="31"/>
      <c r="I23078" s="30"/>
      <c r="J23078" s="32"/>
      <c r="K23078" s="30"/>
      <c r="L23078" s="30"/>
      <c r="M23078" s="30"/>
      <c r="N23078" s="33"/>
      <c r="O23078" s="33"/>
      <c r="P23078" s="33"/>
      <c r="Q23078" s="30"/>
      <c r="R23078" s="30"/>
      <c r="S23078" s="30"/>
      <c r="T23078" s="30"/>
      <c r="U23078" s="30"/>
      <c r="V23078" s="31"/>
      <c r="W23078" s="34"/>
      <c r="AB23078" s="11"/>
    </row>
    <row r="23079" spans="1:28" s="12" customFormat="1" ht="15" thickBot="1">
      <c r="A23079" s="30"/>
      <c r="B23079" s="30"/>
      <c r="C23079" s="30"/>
      <c r="D23079" s="30"/>
      <c r="E23079" s="30"/>
      <c r="F23079" s="30"/>
      <c r="G23079" s="30"/>
      <c r="H23079" s="31"/>
      <c r="I23079" s="30"/>
      <c r="J23079" s="32"/>
      <c r="K23079" s="30"/>
      <c r="L23079" s="30"/>
      <c r="M23079" s="30"/>
      <c r="N23079" s="33"/>
      <c r="O23079" s="33"/>
      <c r="P23079" s="33"/>
      <c r="Q23079" s="30"/>
      <c r="R23079" s="30"/>
      <c r="S23079" s="30"/>
      <c r="T23079" s="30"/>
      <c r="U23079" s="30"/>
      <c r="V23079" s="31"/>
      <c r="W23079" s="34"/>
      <c r="AB23079" s="11"/>
    </row>
    <row r="23080" spans="1:28" s="12" customFormat="1" ht="15" thickBot="1">
      <c r="A23080" s="30"/>
      <c r="B23080" s="30"/>
      <c r="C23080" s="30"/>
      <c r="D23080" s="30"/>
      <c r="E23080" s="30"/>
      <c r="F23080" s="30"/>
      <c r="G23080" s="30"/>
      <c r="H23080" s="31"/>
      <c r="I23080" s="30"/>
      <c r="J23080" s="32"/>
      <c r="K23080" s="30"/>
      <c r="L23080" s="30"/>
      <c r="M23080" s="30"/>
      <c r="N23080" s="33"/>
      <c r="O23080" s="33"/>
      <c r="P23080" s="33"/>
      <c r="Q23080" s="30"/>
      <c r="R23080" s="30"/>
      <c r="S23080" s="30"/>
      <c r="T23080" s="30"/>
      <c r="U23080" s="30"/>
      <c r="V23080" s="31"/>
      <c r="W23080" s="34"/>
      <c r="AB23080" s="11"/>
    </row>
    <row r="23081" spans="1:28" s="12" customFormat="1" ht="15" thickBot="1">
      <c r="A23081" s="30"/>
      <c r="B23081" s="30"/>
      <c r="C23081" s="30"/>
      <c r="D23081" s="30"/>
      <c r="E23081" s="30"/>
      <c r="F23081" s="30"/>
      <c r="G23081" s="30"/>
      <c r="H23081" s="31"/>
      <c r="I23081" s="30"/>
      <c r="J23081" s="32"/>
      <c r="K23081" s="30"/>
      <c r="L23081" s="30"/>
      <c r="M23081" s="30"/>
      <c r="N23081" s="33"/>
      <c r="O23081" s="33"/>
      <c r="P23081" s="33"/>
      <c r="Q23081" s="30"/>
      <c r="R23081" s="30"/>
      <c r="S23081" s="30"/>
      <c r="T23081" s="30"/>
      <c r="U23081" s="30"/>
      <c r="V23081" s="31"/>
      <c r="W23081" s="34"/>
      <c r="AB23081" s="11"/>
    </row>
    <row r="23082" spans="1:28" s="12" customFormat="1" ht="15" thickBot="1">
      <c r="A23082" s="30"/>
      <c r="B23082" s="30"/>
      <c r="C23082" s="30"/>
      <c r="D23082" s="30"/>
      <c r="E23082" s="30"/>
      <c r="F23082" s="30"/>
      <c r="G23082" s="30"/>
      <c r="H23082" s="31"/>
      <c r="I23082" s="30"/>
      <c r="J23082" s="32"/>
      <c r="K23082" s="30"/>
      <c r="L23082" s="30"/>
      <c r="M23082" s="30"/>
      <c r="N23082" s="33"/>
      <c r="O23082" s="33"/>
      <c r="P23082" s="33"/>
      <c r="Q23082" s="30"/>
      <c r="R23082" s="30"/>
      <c r="S23082" s="30"/>
      <c r="T23082" s="30"/>
      <c r="U23082" s="30"/>
      <c r="V23082" s="31"/>
      <c r="W23082" s="34"/>
      <c r="AB23082" s="11"/>
    </row>
    <row r="23083" spans="1:28" s="12" customFormat="1" ht="15" thickBot="1">
      <c r="A23083" s="30"/>
      <c r="B23083" s="30"/>
      <c r="C23083" s="30"/>
      <c r="D23083" s="30"/>
      <c r="E23083" s="30"/>
      <c r="F23083" s="30"/>
      <c r="G23083" s="30"/>
      <c r="H23083" s="31"/>
      <c r="I23083" s="30"/>
      <c r="J23083" s="32"/>
      <c r="K23083" s="30"/>
      <c r="L23083" s="30"/>
      <c r="M23083" s="30"/>
      <c r="N23083" s="33"/>
      <c r="O23083" s="33"/>
      <c r="P23083" s="33"/>
      <c r="Q23083" s="30"/>
      <c r="R23083" s="30"/>
      <c r="S23083" s="30"/>
      <c r="T23083" s="30"/>
      <c r="U23083" s="30"/>
      <c r="V23083" s="31"/>
      <c r="W23083" s="34"/>
      <c r="AB23083" s="11"/>
    </row>
    <row r="23084" spans="1:28" s="12" customFormat="1" ht="15" thickBot="1">
      <c r="A23084" s="30"/>
      <c r="B23084" s="30"/>
      <c r="C23084" s="30"/>
      <c r="D23084" s="30"/>
      <c r="E23084" s="30"/>
      <c r="F23084" s="30"/>
      <c r="G23084" s="30"/>
      <c r="H23084" s="31"/>
      <c r="I23084" s="30"/>
      <c r="J23084" s="32"/>
      <c r="K23084" s="30"/>
      <c r="L23084" s="30"/>
      <c r="M23084" s="30"/>
      <c r="N23084" s="33"/>
      <c r="O23084" s="33"/>
      <c r="P23084" s="33"/>
      <c r="Q23084" s="30"/>
      <c r="R23084" s="30"/>
      <c r="S23084" s="30"/>
      <c r="T23084" s="30"/>
      <c r="U23084" s="30"/>
      <c r="V23084" s="31"/>
      <c r="W23084" s="34"/>
      <c r="AB23084" s="11"/>
    </row>
    <row r="23085" spans="1:28" s="12" customFormat="1" ht="15" thickBot="1">
      <c r="A23085" s="30"/>
      <c r="B23085" s="30"/>
      <c r="C23085" s="30"/>
      <c r="D23085" s="30"/>
      <c r="E23085" s="30"/>
      <c r="F23085" s="30"/>
      <c r="G23085" s="30"/>
      <c r="H23085" s="31"/>
      <c r="I23085" s="30"/>
      <c r="J23085" s="32"/>
      <c r="K23085" s="30"/>
      <c r="L23085" s="30"/>
      <c r="M23085" s="30"/>
      <c r="N23085" s="33"/>
      <c r="O23085" s="33"/>
      <c r="P23085" s="33"/>
      <c r="Q23085" s="30"/>
      <c r="R23085" s="30"/>
      <c r="S23085" s="30"/>
      <c r="T23085" s="30"/>
      <c r="U23085" s="30"/>
      <c r="V23085" s="31"/>
      <c r="W23085" s="34"/>
      <c r="AB23085" s="11"/>
    </row>
    <row r="23086" spans="1:28" s="12" customFormat="1" ht="15" thickBot="1">
      <c r="A23086" s="30"/>
      <c r="B23086" s="30"/>
      <c r="C23086" s="30"/>
      <c r="D23086" s="30"/>
      <c r="E23086" s="30"/>
      <c r="F23086" s="30"/>
      <c r="G23086" s="30"/>
      <c r="H23086" s="31"/>
      <c r="I23086" s="30"/>
      <c r="J23086" s="32"/>
      <c r="K23086" s="30"/>
      <c r="L23086" s="30"/>
      <c r="M23086" s="30"/>
      <c r="N23086" s="33"/>
      <c r="O23086" s="33"/>
      <c r="P23086" s="33"/>
      <c r="Q23086" s="30"/>
      <c r="R23086" s="30"/>
      <c r="S23086" s="30"/>
      <c r="T23086" s="30"/>
      <c r="U23086" s="30"/>
      <c r="V23086" s="31"/>
      <c r="W23086" s="34"/>
      <c r="AB23086" s="11"/>
    </row>
    <row r="23087" spans="1:28" s="12" customFormat="1" ht="15" thickBot="1">
      <c r="A23087" s="30"/>
      <c r="B23087" s="30"/>
      <c r="C23087" s="30"/>
      <c r="D23087" s="30"/>
      <c r="E23087" s="30"/>
      <c r="F23087" s="30"/>
      <c r="G23087" s="30"/>
      <c r="H23087" s="31"/>
      <c r="I23087" s="30"/>
      <c r="J23087" s="32"/>
      <c r="K23087" s="30"/>
      <c r="L23087" s="30"/>
      <c r="M23087" s="30"/>
      <c r="N23087" s="33"/>
      <c r="O23087" s="33"/>
      <c r="P23087" s="33"/>
      <c r="Q23087" s="30"/>
      <c r="R23087" s="30"/>
      <c r="S23087" s="30"/>
      <c r="T23087" s="30"/>
      <c r="U23087" s="30"/>
      <c r="V23087" s="31"/>
      <c r="W23087" s="34"/>
      <c r="AB23087" s="11"/>
    </row>
    <row r="23088" spans="1:28" s="12" customFormat="1" ht="15" thickBot="1">
      <c r="A23088" s="30"/>
      <c r="B23088" s="30"/>
      <c r="C23088" s="30"/>
      <c r="D23088" s="30"/>
      <c r="E23088" s="30"/>
      <c r="F23088" s="30"/>
      <c r="G23088" s="30"/>
      <c r="H23088" s="31"/>
      <c r="I23088" s="30"/>
      <c r="J23088" s="32"/>
      <c r="K23088" s="30"/>
      <c r="L23088" s="30"/>
      <c r="M23088" s="30"/>
      <c r="N23088" s="33"/>
      <c r="O23088" s="33"/>
      <c r="P23088" s="33"/>
      <c r="Q23088" s="30"/>
      <c r="R23088" s="30"/>
      <c r="S23088" s="30"/>
      <c r="T23088" s="30"/>
      <c r="U23088" s="30"/>
      <c r="V23088" s="31"/>
      <c r="W23088" s="34"/>
      <c r="AB23088" s="11"/>
    </row>
    <row r="23089" spans="1:28" s="12" customFormat="1" ht="15" thickBot="1">
      <c r="A23089" s="30"/>
      <c r="B23089" s="30"/>
      <c r="C23089" s="30"/>
      <c r="D23089" s="30"/>
      <c r="E23089" s="30"/>
      <c r="F23089" s="30"/>
      <c r="G23089" s="30"/>
      <c r="H23089" s="31"/>
      <c r="I23089" s="30"/>
      <c r="J23089" s="32"/>
      <c r="K23089" s="30"/>
      <c r="L23089" s="30"/>
      <c r="M23089" s="30"/>
      <c r="N23089" s="33"/>
      <c r="O23089" s="33"/>
      <c r="P23089" s="33"/>
      <c r="Q23089" s="30"/>
      <c r="R23089" s="30"/>
      <c r="S23089" s="30"/>
      <c r="T23089" s="30"/>
      <c r="U23089" s="30"/>
      <c r="V23089" s="31"/>
      <c r="W23089" s="34"/>
      <c r="AB23089" s="11"/>
    </row>
    <row r="23090" spans="1:28" s="12" customFormat="1" ht="15" thickBot="1">
      <c r="A23090" s="30"/>
      <c r="B23090" s="30"/>
      <c r="C23090" s="30"/>
      <c r="D23090" s="30"/>
      <c r="E23090" s="30"/>
      <c r="F23090" s="30"/>
      <c r="G23090" s="30"/>
      <c r="H23090" s="31"/>
      <c r="I23090" s="30"/>
      <c r="J23090" s="32"/>
      <c r="K23090" s="30"/>
      <c r="L23090" s="30"/>
      <c r="M23090" s="30"/>
      <c r="N23090" s="33"/>
      <c r="O23090" s="33"/>
      <c r="P23090" s="33"/>
      <c r="Q23090" s="30"/>
      <c r="R23090" s="30"/>
      <c r="S23090" s="30"/>
      <c r="T23090" s="30"/>
      <c r="U23090" s="30"/>
      <c r="V23090" s="31"/>
      <c r="W23090" s="34"/>
      <c r="AB23090" s="11"/>
    </row>
    <row r="23091" spans="1:28" s="12" customFormat="1" ht="15" thickBot="1">
      <c r="A23091" s="30"/>
      <c r="B23091" s="30"/>
      <c r="C23091" s="30"/>
      <c r="D23091" s="30"/>
      <c r="E23091" s="30"/>
      <c r="F23091" s="30"/>
      <c r="G23091" s="30"/>
      <c r="H23091" s="31"/>
      <c r="I23091" s="30"/>
      <c r="J23091" s="32"/>
      <c r="K23091" s="30"/>
      <c r="L23091" s="30"/>
      <c r="M23091" s="30"/>
      <c r="N23091" s="33"/>
      <c r="O23091" s="33"/>
      <c r="P23091" s="33"/>
      <c r="Q23091" s="30"/>
      <c r="R23091" s="30"/>
      <c r="S23091" s="30"/>
      <c r="T23091" s="30"/>
      <c r="U23091" s="30"/>
      <c r="V23091" s="31"/>
      <c r="W23091" s="34"/>
      <c r="AB23091" s="11"/>
    </row>
    <row r="23092" spans="1:28" s="12" customFormat="1" ht="15" thickBot="1">
      <c r="A23092" s="30"/>
      <c r="B23092" s="30"/>
      <c r="C23092" s="30"/>
      <c r="D23092" s="30"/>
      <c r="E23092" s="30"/>
      <c r="F23092" s="30"/>
      <c r="G23092" s="30"/>
      <c r="H23092" s="31"/>
      <c r="I23092" s="30"/>
      <c r="J23092" s="32"/>
      <c r="K23092" s="30"/>
      <c r="L23092" s="30"/>
      <c r="M23092" s="30"/>
      <c r="N23092" s="33"/>
      <c r="O23092" s="33"/>
      <c r="P23092" s="33"/>
      <c r="Q23092" s="30"/>
      <c r="R23092" s="30"/>
      <c r="S23092" s="30"/>
      <c r="T23092" s="30"/>
      <c r="U23092" s="30"/>
      <c r="V23092" s="31"/>
      <c r="W23092" s="34"/>
      <c r="AB23092" s="11"/>
    </row>
    <row r="23093" spans="1:28" s="12" customFormat="1" ht="15" thickBot="1">
      <c r="A23093" s="30"/>
      <c r="B23093" s="30"/>
      <c r="C23093" s="30"/>
      <c r="D23093" s="30"/>
      <c r="E23093" s="30"/>
      <c r="F23093" s="30"/>
      <c r="G23093" s="30"/>
      <c r="H23093" s="31"/>
      <c r="I23093" s="30"/>
      <c r="J23093" s="32"/>
      <c r="K23093" s="30"/>
      <c r="L23093" s="30"/>
      <c r="M23093" s="30"/>
      <c r="N23093" s="33"/>
      <c r="O23093" s="33"/>
      <c r="P23093" s="33"/>
      <c r="Q23093" s="30"/>
      <c r="R23093" s="30"/>
      <c r="S23093" s="30"/>
      <c r="T23093" s="30"/>
      <c r="U23093" s="30"/>
      <c r="V23093" s="31"/>
      <c r="W23093" s="34"/>
      <c r="AB23093" s="11"/>
    </row>
    <row r="23094" spans="1:28" s="12" customFormat="1" ht="15" thickBot="1">
      <c r="A23094" s="30"/>
      <c r="B23094" s="30"/>
      <c r="C23094" s="30"/>
      <c r="D23094" s="30"/>
      <c r="E23094" s="30"/>
      <c r="F23094" s="30"/>
      <c r="G23094" s="30"/>
      <c r="H23094" s="31"/>
      <c r="I23094" s="30"/>
      <c r="J23094" s="32"/>
      <c r="K23094" s="30"/>
      <c r="L23094" s="30"/>
      <c r="M23094" s="30"/>
      <c r="N23094" s="33"/>
      <c r="O23094" s="33"/>
      <c r="P23094" s="33"/>
      <c r="Q23094" s="30"/>
      <c r="R23094" s="30"/>
      <c r="S23094" s="30"/>
      <c r="T23094" s="30"/>
      <c r="U23094" s="30"/>
      <c r="V23094" s="31"/>
      <c r="W23094" s="34"/>
      <c r="AB23094" s="11"/>
    </row>
    <row r="23095" spans="1:28" s="12" customFormat="1" ht="15" thickBot="1">
      <c r="A23095" s="30"/>
      <c r="B23095" s="30"/>
      <c r="C23095" s="30"/>
      <c r="D23095" s="30"/>
      <c r="E23095" s="30"/>
      <c r="F23095" s="30"/>
      <c r="G23095" s="30"/>
      <c r="H23095" s="31"/>
      <c r="I23095" s="30"/>
      <c r="J23095" s="32"/>
      <c r="K23095" s="30"/>
      <c r="L23095" s="30"/>
      <c r="M23095" s="30"/>
      <c r="N23095" s="33"/>
      <c r="O23095" s="33"/>
      <c r="P23095" s="33"/>
      <c r="Q23095" s="30"/>
      <c r="R23095" s="30"/>
      <c r="S23095" s="30"/>
      <c r="T23095" s="30"/>
      <c r="U23095" s="30"/>
      <c r="V23095" s="31"/>
      <c r="W23095" s="34"/>
      <c r="AB23095" s="11"/>
    </row>
    <row r="23096" spans="1:28" s="12" customFormat="1" ht="15" thickBot="1">
      <c r="A23096" s="30"/>
      <c r="B23096" s="30"/>
      <c r="C23096" s="30"/>
      <c r="D23096" s="30"/>
      <c r="E23096" s="30"/>
      <c r="F23096" s="30"/>
      <c r="G23096" s="30"/>
      <c r="H23096" s="31"/>
      <c r="I23096" s="30"/>
      <c r="J23096" s="32"/>
      <c r="K23096" s="30"/>
      <c r="L23096" s="30"/>
      <c r="M23096" s="30"/>
      <c r="N23096" s="33"/>
      <c r="O23096" s="33"/>
      <c r="P23096" s="33"/>
      <c r="Q23096" s="30"/>
      <c r="R23096" s="30"/>
      <c r="S23096" s="30"/>
      <c r="T23096" s="30"/>
      <c r="U23096" s="30"/>
      <c r="V23096" s="31"/>
      <c r="W23096" s="34"/>
      <c r="AB23096" s="11"/>
    </row>
    <row r="23097" spans="1:28" s="12" customFormat="1" ht="15" thickBot="1">
      <c r="A23097" s="30"/>
      <c r="B23097" s="30"/>
      <c r="C23097" s="30"/>
      <c r="D23097" s="30"/>
      <c r="E23097" s="30"/>
      <c r="F23097" s="30"/>
      <c r="G23097" s="30"/>
      <c r="H23097" s="31"/>
      <c r="I23097" s="30"/>
      <c r="J23097" s="32"/>
      <c r="K23097" s="30"/>
      <c r="L23097" s="30"/>
      <c r="M23097" s="30"/>
      <c r="N23097" s="33"/>
      <c r="O23097" s="33"/>
      <c r="P23097" s="33"/>
      <c r="Q23097" s="30"/>
      <c r="R23097" s="30"/>
      <c r="S23097" s="30"/>
      <c r="T23097" s="30"/>
      <c r="U23097" s="30"/>
      <c r="V23097" s="31"/>
      <c r="W23097" s="34"/>
      <c r="AB23097" s="11"/>
    </row>
    <row r="23098" spans="1:28" s="12" customFormat="1" ht="15" thickBot="1">
      <c r="A23098" s="30"/>
      <c r="B23098" s="30"/>
      <c r="C23098" s="30"/>
      <c r="D23098" s="30"/>
      <c r="E23098" s="30"/>
      <c r="F23098" s="30"/>
      <c r="G23098" s="30"/>
      <c r="H23098" s="31"/>
      <c r="I23098" s="30"/>
      <c r="J23098" s="32"/>
      <c r="K23098" s="30"/>
      <c r="L23098" s="30"/>
      <c r="M23098" s="30"/>
      <c r="N23098" s="33"/>
      <c r="O23098" s="33"/>
      <c r="P23098" s="33"/>
      <c r="Q23098" s="30"/>
      <c r="R23098" s="30"/>
      <c r="S23098" s="30"/>
      <c r="T23098" s="30"/>
      <c r="U23098" s="30"/>
      <c r="V23098" s="31"/>
      <c r="W23098" s="34"/>
      <c r="AB23098" s="11"/>
    </row>
    <row r="23099" spans="1:28" s="12" customFormat="1" ht="15" thickBot="1">
      <c r="A23099" s="30"/>
      <c r="B23099" s="30"/>
      <c r="C23099" s="30"/>
      <c r="D23099" s="30"/>
      <c r="E23099" s="30"/>
      <c r="F23099" s="30"/>
      <c r="G23099" s="30"/>
      <c r="H23099" s="31"/>
      <c r="I23099" s="30"/>
      <c r="J23099" s="32"/>
      <c r="K23099" s="30"/>
      <c r="L23099" s="30"/>
      <c r="M23099" s="30"/>
      <c r="N23099" s="33"/>
      <c r="O23099" s="33"/>
      <c r="P23099" s="33"/>
      <c r="Q23099" s="30"/>
      <c r="R23099" s="30"/>
      <c r="S23099" s="30"/>
      <c r="T23099" s="30"/>
      <c r="U23099" s="30"/>
      <c r="V23099" s="31"/>
      <c r="W23099" s="34"/>
      <c r="AB23099" s="11"/>
    </row>
    <row r="23100" spans="1:28" s="12" customFormat="1" ht="15" thickBot="1">
      <c r="A23100" s="30"/>
      <c r="B23100" s="30"/>
      <c r="C23100" s="30"/>
      <c r="D23100" s="30"/>
      <c r="E23100" s="30"/>
      <c r="F23100" s="30"/>
      <c r="G23100" s="30"/>
      <c r="H23100" s="31"/>
      <c r="I23100" s="30"/>
      <c r="J23100" s="32"/>
      <c r="K23100" s="30"/>
      <c r="L23100" s="30"/>
      <c r="M23100" s="30"/>
      <c r="N23100" s="33"/>
      <c r="O23100" s="33"/>
      <c r="P23100" s="33"/>
      <c r="Q23100" s="30"/>
      <c r="R23100" s="30"/>
      <c r="S23100" s="30"/>
      <c r="T23100" s="30"/>
      <c r="U23100" s="30"/>
      <c r="V23100" s="31"/>
      <c r="W23100" s="34"/>
      <c r="AB23100" s="11"/>
    </row>
    <row r="23101" spans="1:28" s="12" customFormat="1" ht="15" thickBot="1">
      <c r="A23101" s="30"/>
      <c r="B23101" s="30"/>
      <c r="C23101" s="30"/>
      <c r="D23101" s="30"/>
      <c r="E23101" s="30"/>
      <c r="F23101" s="30"/>
      <c r="G23101" s="30"/>
      <c r="H23101" s="31"/>
      <c r="I23101" s="30"/>
      <c r="J23101" s="32"/>
      <c r="K23101" s="30"/>
      <c r="L23101" s="30"/>
      <c r="M23101" s="30"/>
      <c r="N23101" s="33"/>
      <c r="O23101" s="33"/>
      <c r="P23101" s="33"/>
      <c r="Q23101" s="30"/>
      <c r="R23101" s="30"/>
      <c r="S23101" s="30"/>
      <c r="T23101" s="30"/>
      <c r="U23101" s="30"/>
      <c r="V23101" s="31"/>
      <c r="W23101" s="34"/>
      <c r="AB23101" s="11"/>
    </row>
    <row r="23102" spans="1:28" s="12" customFormat="1" ht="15" thickBot="1">
      <c r="A23102" s="30"/>
      <c r="B23102" s="30"/>
      <c r="C23102" s="30"/>
      <c r="D23102" s="30"/>
      <c r="E23102" s="30"/>
      <c r="F23102" s="30"/>
      <c r="G23102" s="30"/>
      <c r="H23102" s="31"/>
      <c r="I23102" s="30"/>
      <c r="J23102" s="32"/>
      <c r="K23102" s="30"/>
      <c r="L23102" s="30"/>
      <c r="M23102" s="30"/>
      <c r="N23102" s="33"/>
      <c r="O23102" s="33"/>
      <c r="P23102" s="33"/>
      <c r="Q23102" s="30"/>
      <c r="R23102" s="30"/>
      <c r="S23102" s="30"/>
      <c r="T23102" s="30"/>
      <c r="U23102" s="30"/>
      <c r="V23102" s="31"/>
      <c r="W23102" s="34"/>
      <c r="AB23102" s="11"/>
    </row>
    <row r="23103" spans="1:28" s="12" customFormat="1" ht="15" thickBot="1">
      <c r="A23103" s="30"/>
      <c r="B23103" s="30"/>
      <c r="C23103" s="30"/>
      <c r="D23103" s="30"/>
      <c r="E23103" s="30"/>
      <c r="F23103" s="30"/>
      <c r="G23103" s="30"/>
      <c r="H23103" s="31"/>
      <c r="I23103" s="30"/>
      <c r="J23103" s="32"/>
      <c r="K23103" s="30"/>
      <c r="L23103" s="30"/>
      <c r="M23103" s="30"/>
      <c r="N23103" s="33"/>
      <c r="O23103" s="33"/>
      <c r="P23103" s="33"/>
      <c r="Q23103" s="30"/>
      <c r="R23103" s="30"/>
      <c r="S23103" s="30"/>
      <c r="T23103" s="30"/>
      <c r="U23103" s="30"/>
      <c r="V23103" s="31"/>
      <c r="W23103" s="34"/>
      <c r="AB23103" s="11"/>
    </row>
    <row r="23104" spans="1:28" s="12" customFormat="1" ht="15" thickBot="1">
      <c r="A23104" s="30"/>
      <c r="B23104" s="30"/>
      <c r="C23104" s="30"/>
      <c r="D23104" s="30"/>
      <c r="E23104" s="30"/>
      <c r="F23104" s="30"/>
      <c r="G23104" s="30"/>
      <c r="H23104" s="31"/>
      <c r="I23104" s="30"/>
      <c r="J23104" s="32"/>
      <c r="K23104" s="30"/>
      <c r="L23104" s="30"/>
      <c r="M23104" s="30"/>
      <c r="N23104" s="33"/>
      <c r="O23104" s="33"/>
      <c r="P23104" s="33"/>
      <c r="Q23104" s="30"/>
      <c r="R23104" s="30"/>
      <c r="S23104" s="30"/>
      <c r="T23104" s="30"/>
      <c r="U23104" s="30"/>
      <c r="V23104" s="31"/>
      <c r="W23104" s="34"/>
      <c r="AB23104" s="11"/>
    </row>
    <row r="23105" spans="1:28" s="12" customFormat="1" ht="15" thickBot="1">
      <c r="A23105" s="30"/>
      <c r="B23105" s="30"/>
      <c r="C23105" s="30"/>
      <c r="D23105" s="30"/>
      <c r="E23105" s="30"/>
      <c r="F23105" s="30"/>
      <c r="G23105" s="30"/>
      <c r="H23105" s="31"/>
      <c r="I23105" s="30"/>
      <c r="J23105" s="32"/>
      <c r="K23105" s="30"/>
      <c r="L23105" s="30"/>
      <c r="M23105" s="30"/>
      <c r="N23105" s="33"/>
      <c r="O23105" s="33"/>
      <c r="P23105" s="33"/>
      <c r="Q23105" s="30"/>
      <c r="R23105" s="30"/>
      <c r="S23105" s="30"/>
      <c r="T23105" s="30"/>
      <c r="U23105" s="30"/>
      <c r="V23105" s="31"/>
      <c r="W23105" s="34"/>
      <c r="AB23105" s="11"/>
    </row>
    <row r="23106" spans="1:28" s="12" customFormat="1" ht="15" thickBot="1">
      <c r="A23106" s="30"/>
      <c r="B23106" s="30"/>
      <c r="C23106" s="30"/>
      <c r="D23106" s="30"/>
      <c r="E23106" s="30"/>
      <c r="F23106" s="30"/>
      <c r="G23106" s="30"/>
      <c r="H23106" s="31"/>
      <c r="I23106" s="30"/>
      <c r="J23106" s="32"/>
      <c r="K23106" s="30"/>
      <c r="L23106" s="30"/>
      <c r="M23106" s="30"/>
      <c r="N23106" s="33"/>
      <c r="O23106" s="33"/>
      <c r="P23106" s="33"/>
      <c r="Q23106" s="30"/>
      <c r="R23106" s="30"/>
      <c r="S23106" s="30"/>
      <c r="T23106" s="30"/>
      <c r="U23106" s="30"/>
      <c r="V23106" s="31"/>
      <c r="W23106" s="34"/>
      <c r="AB23106" s="11"/>
    </row>
    <row r="23107" spans="1:28" s="12" customFormat="1" ht="15" thickBot="1">
      <c r="A23107" s="30"/>
      <c r="B23107" s="30"/>
      <c r="C23107" s="30"/>
      <c r="D23107" s="30"/>
      <c r="E23107" s="30"/>
      <c r="F23107" s="30"/>
      <c r="G23107" s="30"/>
      <c r="H23107" s="31"/>
      <c r="I23107" s="30"/>
      <c r="J23107" s="32"/>
      <c r="K23107" s="30"/>
      <c r="L23107" s="30"/>
      <c r="M23107" s="30"/>
      <c r="N23107" s="33"/>
      <c r="O23107" s="33"/>
      <c r="P23107" s="33"/>
      <c r="Q23107" s="30"/>
      <c r="R23107" s="30"/>
      <c r="S23107" s="30"/>
      <c r="T23107" s="30"/>
      <c r="U23107" s="30"/>
      <c r="V23107" s="31"/>
      <c r="W23107" s="34"/>
      <c r="AB23107" s="11"/>
    </row>
    <row r="23108" spans="1:28" s="12" customFormat="1" ht="15" thickBot="1">
      <c r="A23108" s="30"/>
      <c r="B23108" s="30"/>
      <c r="C23108" s="30"/>
      <c r="D23108" s="30"/>
      <c r="E23108" s="30"/>
      <c r="F23108" s="30"/>
      <c r="G23108" s="30"/>
      <c r="H23108" s="31"/>
      <c r="I23108" s="30"/>
      <c r="J23108" s="32"/>
      <c r="K23108" s="30"/>
      <c r="L23108" s="30"/>
      <c r="M23108" s="30"/>
      <c r="N23108" s="33"/>
      <c r="O23108" s="33"/>
      <c r="P23108" s="33"/>
      <c r="Q23108" s="30"/>
      <c r="R23108" s="30"/>
      <c r="S23108" s="30"/>
      <c r="T23108" s="30"/>
      <c r="U23108" s="30"/>
      <c r="V23108" s="31"/>
      <c r="W23108" s="34"/>
      <c r="AB23108" s="11"/>
    </row>
    <row r="23109" spans="1:28" s="12" customFormat="1" ht="15" thickBot="1">
      <c r="A23109" s="30"/>
      <c r="B23109" s="30"/>
      <c r="C23109" s="30"/>
      <c r="D23109" s="30"/>
      <c r="E23109" s="30"/>
      <c r="F23109" s="30"/>
      <c r="G23109" s="30"/>
      <c r="H23109" s="31"/>
      <c r="I23109" s="30"/>
      <c r="J23109" s="32"/>
      <c r="K23109" s="30"/>
      <c r="L23109" s="30"/>
      <c r="M23109" s="30"/>
      <c r="N23109" s="33"/>
      <c r="O23109" s="33"/>
      <c r="P23109" s="33"/>
      <c r="Q23109" s="30"/>
      <c r="R23109" s="30"/>
      <c r="S23109" s="30"/>
      <c r="T23109" s="30"/>
      <c r="U23109" s="30"/>
      <c r="V23109" s="31"/>
      <c r="W23109" s="34"/>
      <c r="AB23109" s="11"/>
    </row>
    <row r="23110" spans="1:28" s="12" customFormat="1" ht="15" thickBot="1">
      <c r="A23110" s="30"/>
      <c r="B23110" s="30"/>
      <c r="C23110" s="30"/>
      <c r="D23110" s="30"/>
      <c r="E23110" s="30"/>
      <c r="F23110" s="30"/>
      <c r="G23110" s="30"/>
      <c r="H23110" s="31"/>
      <c r="I23110" s="30"/>
      <c r="J23110" s="32"/>
      <c r="K23110" s="30"/>
      <c r="L23110" s="30"/>
      <c r="M23110" s="30"/>
      <c r="N23110" s="33"/>
      <c r="O23110" s="33"/>
      <c r="P23110" s="33"/>
      <c r="Q23110" s="30"/>
      <c r="R23110" s="30"/>
      <c r="S23110" s="30"/>
      <c r="T23110" s="30"/>
      <c r="U23110" s="30"/>
      <c r="V23110" s="31"/>
      <c r="W23110" s="34"/>
      <c r="AB23110" s="11"/>
    </row>
    <row r="23111" spans="1:28" s="12" customFormat="1" ht="15" thickBot="1">
      <c r="A23111" s="30"/>
      <c r="B23111" s="30"/>
      <c r="C23111" s="30"/>
      <c r="D23111" s="30"/>
      <c r="E23111" s="30"/>
      <c r="F23111" s="30"/>
      <c r="G23111" s="30"/>
      <c r="H23111" s="31"/>
      <c r="I23111" s="30"/>
      <c r="J23111" s="32"/>
      <c r="K23111" s="30"/>
      <c r="L23111" s="30"/>
      <c r="M23111" s="30"/>
      <c r="N23111" s="33"/>
      <c r="O23111" s="33"/>
      <c r="P23111" s="33"/>
      <c r="Q23111" s="30"/>
      <c r="R23111" s="30"/>
      <c r="S23111" s="30"/>
      <c r="T23111" s="30"/>
      <c r="U23111" s="30"/>
      <c r="V23111" s="31"/>
      <c r="W23111" s="34"/>
      <c r="AB23111" s="11"/>
    </row>
    <row r="23112" spans="1:28" s="12" customFormat="1" ht="15" thickBot="1">
      <c r="A23112" s="30"/>
      <c r="B23112" s="30"/>
      <c r="C23112" s="30"/>
      <c r="D23112" s="30"/>
      <c r="E23112" s="30"/>
      <c r="F23112" s="30"/>
      <c r="G23112" s="30"/>
      <c r="H23112" s="31"/>
      <c r="I23112" s="30"/>
      <c r="J23112" s="32"/>
      <c r="K23112" s="30"/>
      <c r="L23112" s="30"/>
      <c r="M23112" s="30"/>
      <c r="N23112" s="33"/>
      <c r="O23112" s="33"/>
      <c r="P23112" s="33"/>
      <c r="Q23112" s="30"/>
      <c r="R23112" s="30"/>
      <c r="S23112" s="30"/>
      <c r="T23112" s="30"/>
      <c r="U23112" s="30"/>
      <c r="V23112" s="31"/>
      <c r="W23112" s="34"/>
      <c r="AB23112" s="11"/>
    </row>
    <row r="23113" spans="1:28" s="12" customFormat="1" ht="15" thickBot="1">
      <c r="A23113" s="30"/>
      <c r="B23113" s="30"/>
      <c r="C23113" s="30"/>
      <c r="D23113" s="30"/>
      <c r="E23113" s="30"/>
      <c r="F23113" s="30"/>
      <c r="G23113" s="30"/>
      <c r="H23113" s="31"/>
      <c r="I23113" s="30"/>
      <c r="J23113" s="32"/>
      <c r="K23113" s="30"/>
      <c r="L23113" s="30"/>
      <c r="M23113" s="30"/>
      <c r="N23113" s="33"/>
      <c r="O23113" s="33"/>
      <c r="P23113" s="33"/>
      <c r="Q23113" s="30"/>
      <c r="R23113" s="30"/>
      <c r="S23113" s="30"/>
      <c r="T23113" s="30"/>
      <c r="U23113" s="30"/>
      <c r="V23113" s="31"/>
      <c r="W23113" s="34"/>
      <c r="AB23113" s="11"/>
    </row>
    <row r="23114" spans="1:28" s="12" customFormat="1" ht="15" thickBot="1">
      <c r="A23114" s="30"/>
      <c r="B23114" s="30"/>
      <c r="C23114" s="30"/>
      <c r="D23114" s="30"/>
      <c r="E23114" s="30"/>
      <c r="F23114" s="30"/>
      <c r="G23114" s="30"/>
      <c r="H23114" s="31"/>
      <c r="I23114" s="30"/>
      <c r="J23114" s="32"/>
      <c r="K23114" s="30"/>
      <c r="L23114" s="30"/>
      <c r="M23114" s="30"/>
      <c r="N23114" s="33"/>
      <c r="O23114" s="33"/>
      <c r="P23114" s="33"/>
      <c r="Q23114" s="30"/>
      <c r="R23114" s="30"/>
      <c r="S23114" s="30"/>
      <c r="T23114" s="30"/>
      <c r="U23114" s="30"/>
      <c r="V23114" s="31"/>
      <c r="W23114" s="34"/>
      <c r="AB23114" s="11"/>
    </row>
    <row r="23115" spans="1:28" s="12" customFormat="1" ht="15" thickBot="1">
      <c r="A23115" s="30"/>
      <c r="B23115" s="30"/>
      <c r="C23115" s="30"/>
      <c r="D23115" s="30"/>
      <c r="E23115" s="30"/>
      <c r="F23115" s="30"/>
      <c r="G23115" s="30"/>
      <c r="H23115" s="31"/>
      <c r="I23115" s="30"/>
      <c r="J23115" s="32"/>
      <c r="K23115" s="30"/>
      <c r="L23115" s="30"/>
      <c r="M23115" s="30"/>
      <c r="N23115" s="33"/>
      <c r="O23115" s="33"/>
      <c r="P23115" s="33"/>
      <c r="Q23115" s="30"/>
      <c r="R23115" s="30"/>
      <c r="S23115" s="30"/>
      <c r="T23115" s="30"/>
      <c r="U23115" s="30"/>
      <c r="V23115" s="31"/>
      <c r="W23115" s="34"/>
      <c r="AB23115" s="11"/>
    </row>
    <row r="23116" spans="1:28" s="12" customFormat="1" ht="15" thickBot="1">
      <c r="A23116" s="30"/>
      <c r="B23116" s="30"/>
      <c r="C23116" s="30"/>
      <c r="D23116" s="30"/>
      <c r="E23116" s="30"/>
      <c r="F23116" s="30"/>
      <c r="G23116" s="30"/>
      <c r="H23116" s="31"/>
      <c r="I23116" s="30"/>
      <c r="J23116" s="32"/>
      <c r="K23116" s="30"/>
      <c r="L23116" s="30"/>
      <c r="M23116" s="30"/>
      <c r="N23116" s="33"/>
      <c r="O23116" s="33"/>
      <c r="P23116" s="33"/>
      <c r="Q23116" s="30"/>
      <c r="R23116" s="30"/>
      <c r="S23116" s="30"/>
      <c r="T23116" s="30"/>
      <c r="U23116" s="30"/>
      <c r="V23116" s="31"/>
      <c r="W23116" s="34"/>
      <c r="AB23116" s="11"/>
    </row>
    <row r="23117" spans="1:28" s="12" customFormat="1" ht="15" thickBot="1">
      <c r="A23117" s="30"/>
      <c r="B23117" s="30"/>
      <c r="C23117" s="30"/>
      <c r="D23117" s="30"/>
      <c r="E23117" s="30"/>
      <c r="F23117" s="30"/>
      <c r="G23117" s="30"/>
      <c r="H23117" s="31"/>
      <c r="I23117" s="30"/>
      <c r="J23117" s="32"/>
      <c r="K23117" s="30"/>
      <c r="L23117" s="30"/>
      <c r="M23117" s="30"/>
      <c r="N23117" s="33"/>
      <c r="O23117" s="33"/>
      <c r="P23117" s="33"/>
      <c r="Q23117" s="30"/>
      <c r="R23117" s="30"/>
      <c r="S23117" s="30"/>
      <c r="T23117" s="30"/>
      <c r="U23117" s="30"/>
      <c r="V23117" s="31"/>
      <c r="W23117" s="34"/>
      <c r="AB23117" s="11"/>
    </row>
    <row r="23118" spans="1:28" s="12" customFormat="1" ht="15" thickBot="1">
      <c r="A23118" s="30"/>
      <c r="B23118" s="30"/>
      <c r="C23118" s="30"/>
      <c r="D23118" s="30"/>
      <c r="E23118" s="30"/>
      <c r="F23118" s="30"/>
      <c r="G23118" s="30"/>
      <c r="H23118" s="31"/>
      <c r="I23118" s="30"/>
      <c r="J23118" s="32"/>
      <c r="K23118" s="30"/>
      <c r="L23118" s="30"/>
      <c r="M23118" s="30"/>
      <c r="N23118" s="33"/>
      <c r="O23118" s="33"/>
      <c r="P23118" s="33"/>
      <c r="Q23118" s="30"/>
      <c r="R23118" s="30"/>
      <c r="S23118" s="30"/>
      <c r="T23118" s="30"/>
      <c r="U23118" s="30"/>
      <c r="V23118" s="31"/>
      <c r="W23118" s="34"/>
      <c r="AB23118" s="11"/>
    </row>
    <row r="23119" spans="1:28" s="12" customFormat="1" ht="15" thickBot="1">
      <c r="A23119" s="30"/>
      <c r="B23119" s="30"/>
      <c r="C23119" s="30"/>
      <c r="D23119" s="30"/>
      <c r="E23119" s="30"/>
      <c r="F23119" s="30"/>
      <c r="G23119" s="30"/>
      <c r="H23119" s="31"/>
      <c r="I23119" s="30"/>
      <c r="J23119" s="32"/>
      <c r="K23119" s="30"/>
      <c r="L23119" s="30"/>
      <c r="M23119" s="30"/>
      <c r="N23119" s="33"/>
      <c r="O23119" s="33"/>
      <c r="P23119" s="33"/>
      <c r="Q23119" s="30"/>
      <c r="R23119" s="30"/>
      <c r="S23119" s="30"/>
      <c r="T23119" s="30"/>
      <c r="U23119" s="30"/>
      <c r="V23119" s="31"/>
      <c r="W23119" s="34"/>
      <c r="AB23119" s="11"/>
    </row>
    <row r="23120" spans="1:28" s="12" customFormat="1" ht="15" thickBot="1">
      <c r="A23120" s="30"/>
      <c r="B23120" s="30"/>
      <c r="C23120" s="30"/>
      <c r="D23120" s="30"/>
      <c r="E23120" s="30"/>
      <c r="F23120" s="30"/>
      <c r="G23120" s="30"/>
      <c r="H23120" s="31"/>
      <c r="I23120" s="30"/>
      <c r="J23120" s="32"/>
      <c r="K23120" s="30"/>
      <c r="L23120" s="30"/>
      <c r="M23120" s="30"/>
      <c r="N23120" s="33"/>
      <c r="O23120" s="33"/>
      <c r="P23120" s="33"/>
      <c r="Q23120" s="30"/>
      <c r="R23120" s="30"/>
      <c r="S23120" s="30"/>
      <c r="T23120" s="30"/>
      <c r="U23120" s="30"/>
      <c r="V23120" s="31"/>
      <c r="W23120" s="34"/>
      <c r="AB23120" s="11"/>
    </row>
    <row r="23121" spans="1:28" s="12" customFormat="1" ht="15" thickBot="1">
      <c r="A23121" s="30"/>
      <c r="B23121" s="30"/>
      <c r="C23121" s="30"/>
      <c r="D23121" s="30"/>
      <c r="E23121" s="30"/>
      <c r="F23121" s="30"/>
      <c r="G23121" s="30"/>
      <c r="H23121" s="31"/>
      <c r="I23121" s="30"/>
      <c r="J23121" s="32"/>
      <c r="K23121" s="30"/>
      <c r="L23121" s="30"/>
      <c r="M23121" s="30"/>
      <c r="N23121" s="33"/>
      <c r="O23121" s="33"/>
      <c r="P23121" s="33"/>
      <c r="Q23121" s="30"/>
      <c r="R23121" s="30"/>
      <c r="S23121" s="30"/>
      <c r="T23121" s="30"/>
      <c r="U23121" s="30"/>
      <c r="V23121" s="31"/>
      <c r="W23121" s="34"/>
      <c r="AB23121" s="11"/>
    </row>
    <row r="23122" spans="1:28" s="12" customFormat="1" ht="15" thickBot="1">
      <c r="A23122" s="30"/>
      <c r="B23122" s="30"/>
      <c r="C23122" s="30"/>
      <c r="D23122" s="30"/>
      <c r="E23122" s="30"/>
      <c r="F23122" s="30"/>
      <c r="G23122" s="30"/>
      <c r="H23122" s="31"/>
      <c r="I23122" s="30"/>
      <c r="J23122" s="32"/>
      <c r="K23122" s="30"/>
      <c r="L23122" s="30"/>
      <c r="M23122" s="30"/>
      <c r="N23122" s="33"/>
      <c r="O23122" s="33"/>
      <c r="P23122" s="33"/>
      <c r="Q23122" s="30"/>
      <c r="R23122" s="30"/>
      <c r="S23122" s="30"/>
      <c r="T23122" s="30"/>
      <c r="U23122" s="30"/>
      <c r="V23122" s="31"/>
      <c r="W23122" s="34"/>
      <c r="AB23122" s="11"/>
    </row>
    <row r="23123" spans="1:28" s="12" customFormat="1" ht="15" thickBot="1">
      <c r="A23123" s="30"/>
      <c r="B23123" s="30"/>
      <c r="C23123" s="30"/>
      <c r="D23123" s="30"/>
      <c r="E23123" s="30"/>
      <c r="F23123" s="30"/>
      <c r="G23123" s="30"/>
      <c r="H23123" s="31"/>
      <c r="I23123" s="30"/>
      <c r="J23123" s="32"/>
      <c r="K23123" s="30"/>
      <c r="L23123" s="30"/>
      <c r="M23123" s="30"/>
      <c r="N23123" s="33"/>
      <c r="O23123" s="33"/>
      <c r="P23123" s="33"/>
      <c r="Q23123" s="30"/>
      <c r="R23123" s="30"/>
      <c r="S23123" s="30"/>
      <c r="T23123" s="30"/>
      <c r="U23123" s="30"/>
      <c r="V23123" s="31"/>
      <c r="W23123" s="34"/>
      <c r="AB23123" s="11"/>
    </row>
    <row r="23124" spans="1:28" s="12" customFormat="1" ht="15" thickBot="1">
      <c r="A23124" s="30"/>
      <c r="B23124" s="30"/>
      <c r="C23124" s="30"/>
      <c r="D23124" s="30"/>
      <c r="E23124" s="30"/>
      <c r="F23124" s="30"/>
      <c r="G23124" s="30"/>
      <c r="H23124" s="31"/>
      <c r="I23124" s="30"/>
      <c r="J23124" s="32"/>
      <c r="K23124" s="30"/>
      <c r="L23124" s="30"/>
      <c r="M23124" s="30"/>
      <c r="N23124" s="33"/>
      <c r="O23124" s="33"/>
      <c r="P23124" s="33"/>
      <c r="Q23124" s="30"/>
      <c r="R23124" s="30"/>
      <c r="S23124" s="30"/>
      <c r="T23124" s="30"/>
      <c r="U23124" s="30"/>
      <c r="V23124" s="31"/>
      <c r="W23124" s="34"/>
      <c r="AB23124" s="11"/>
    </row>
    <row r="23125" spans="1:28" s="12" customFormat="1" ht="15" thickBot="1">
      <c r="A23125" s="30"/>
      <c r="B23125" s="30"/>
      <c r="C23125" s="30"/>
      <c r="D23125" s="30"/>
      <c r="E23125" s="30"/>
      <c r="F23125" s="30"/>
      <c r="G23125" s="30"/>
      <c r="H23125" s="31"/>
      <c r="I23125" s="30"/>
      <c r="J23125" s="32"/>
      <c r="K23125" s="30"/>
      <c r="L23125" s="30"/>
      <c r="M23125" s="30"/>
      <c r="N23125" s="33"/>
      <c r="O23125" s="33"/>
      <c r="P23125" s="33"/>
      <c r="Q23125" s="30"/>
      <c r="R23125" s="30"/>
      <c r="S23125" s="30"/>
      <c r="T23125" s="30"/>
      <c r="U23125" s="30"/>
      <c r="V23125" s="31"/>
      <c r="W23125" s="34"/>
      <c r="AB23125" s="11"/>
    </row>
    <row r="23126" spans="1:28" s="12" customFormat="1" ht="15" thickBot="1">
      <c r="A23126" s="30"/>
      <c r="B23126" s="30"/>
      <c r="C23126" s="30"/>
      <c r="D23126" s="30"/>
      <c r="E23126" s="30"/>
      <c r="F23126" s="30"/>
      <c r="G23126" s="30"/>
      <c r="H23126" s="31"/>
      <c r="I23126" s="30"/>
      <c r="J23126" s="32"/>
      <c r="K23126" s="30"/>
      <c r="L23126" s="30"/>
      <c r="M23126" s="30"/>
      <c r="N23126" s="33"/>
      <c r="O23126" s="33"/>
      <c r="P23126" s="33"/>
      <c r="Q23126" s="30"/>
      <c r="R23126" s="30"/>
      <c r="S23126" s="30"/>
      <c r="T23126" s="30"/>
      <c r="U23126" s="30"/>
      <c r="V23126" s="31"/>
      <c r="W23126" s="34"/>
      <c r="AB23126" s="11"/>
    </row>
    <row r="23127" spans="1:28" s="12" customFormat="1" ht="15" thickBot="1">
      <c r="A23127" s="30"/>
      <c r="B23127" s="30"/>
      <c r="C23127" s="30"/>
      <c r="D23127" s="30"/>
      <c r="E23127" s="30"/>
      <c r="F23127" s="30"/>
      <c r="G23127" s="30"/>
      <c r="H23127" s="31"/>
      <c r="I23127" s="30"/>
      <c r="J23127" s="32"/>
      <c r="K23127" s="30"/>
      <c r="L23127" s="30"/>
      <c r="M23127" s="30"/>
      <c r="N23127" s="33"/>
      <c r="O23127" s="33"/>
      <c r="P23127" s="33"/>
      <c r="Q23127" s="30"/>
      <c r="R23127" s="30"/>
      <c r="S23127" s="30"/>
      <c r="T23127" s="30"/>
      <c r="U23127" s="30"/>
      <c r="V23127" s="31"/>
      <c r="W23127" s="34"/>
      <c r="AB23127" s="11"/>
    </row>
    <row r="23128" spans="1:28" s="12" customFormat="1" ht="15" thickBot="1">
      <c r="A23128" s="30"/>
      <c r="B23128" s="30"/>
      <c r="C23128" s="30"/>
      <c r="D23128" s="30"/>
      <c r="E23128" s="30"/>
      <c r="F23128" s="30"/>
      <c r="G23128" s="30"/>
      <c r="H23128" s="31"/>
      <c r="I23128" s="30"/>
      <c r="J23128" s="32"/>
      <c r="K23128" s="30"/>
      <c r="L23128" s="30"/>
      <c r="M23128" s="30"/>
      <c r="N23128" s="33"/>
      <c r="O23128" s="33"/>
      <c r="P23128" s="33"/>
      <c r="Q23128" s="30"/>
      <c r="R23128" s="30"/>
      <c r="S23128" s="30"/>
      <c r="T23128" s="30"/>
      <c r="U23128" s="30"/>
      <c r="V23128" s="31"/>
      <c r="W23128" s="34"/>
      <c r="AB23128" s="11"/>
    </row>
    <row r="23129" spans="1:28" s="12" customFormat="1" ht="15" thickBot="1">
      <c r="A23129" s="30"/>
      <c r="B23129" s="30"/>
      <c r="C23129" s="30"/>
      <c r="D23129" s="30"/>
      <c r="E23129" s="30"/>
      <c r="F23129" s="30"/>
      <c r="G23129" s="30"/>
      <c r="H23129" s="31"/>
      <c r="I23129" s="30"/>
      <c r="J23129" s="32"/>
      <c r="K23129" s="30"/>
      <c r="L23129" s="30"/>
      <c r="M23129" s="30"/>
      <c r="N23129" s="33"/>
      <c r="O23129" s="33"/>
      <c r="P23129" s="33"/>
      <c r="Q23129" s="30"/>
      <c r="R23129" s="30"/>
      <c r="S23129" s="30"/>
      <c r="T23129" s="30"/>
      <c r="U23129" s="30"/>
      <c r="V23129" s="31"/>
      <c r="W23129" s="34"/>
      <c r="AB23129" s="11"/>
    </row>
    <row r="23130" spans="1:28" s="12" customFormat="1" ht="15" thickBot="1">
      <c r="A23130" s="30"/>
      <c r="B23130" s="30"/>
      <c r="C23130" s="30"/>
      <c r="D23130" s="30"/>
      <c r="E23130" s="30"/>
      <c r="F23130" s="30"/>
      <c r="G23130" s="30"/>
      <c r="H23130" s="31"/>
      <c r="I23130" s="30"/>
      <c r="J23130" s="32"/>
      <c r="K23130" s="30"/>
      <c r="L23130" s="30"/>
      <c r="M23130" s="30"/>
      <c r="N23130" s="33"/>
      <c r="O23130" s="33"/>
      <c r="P23130" s="33"/>
      <c r="Q23130" s="30"/>
      <c r="R23130" s="30"/>
      <c r="S23130" s="30"/>
      <c r="T23130" s="30"/>
      <c r="U23130" s="30"/>
      <c r="V23130" s="31"/>
      <c r="W23130" s="34"/>
      <c r="AB23130" s="11"/>
    </row>
    <row r="23131" spans="1:28" s="12" customFormat="1" ht="15" thickBot="1">
      <c r="A23131" s="30"/>
      <c r="B23131" s="30"/>
      <c r="C23131" s="30"/>
      <c r="D23131" s="30"/>
      <c r="E23131" s="30"/>
      <c r="F23131" s="30"/>
      <c r="G23131" s="30"/>
      <c r="H23131" s="31"/>
      <c r="I23131" s="30"/>
      <c r="J23131" s="32"/>
      <c r="K23131" s="30"/>
      <c r="L23131" s="30"/>
      <c r="M23131" s="30"/>
      <c r="N23131" s="33"/>
      <c r="O23131" s="33"/>
      <c r="P23131" s="33"/>
      <c r="Q23131" s="30"/>
      <c r="R23131" s="30"/>
      <c r="S23131" s="30"/>
      <c r="T23131" s="30"/>
      <c r="U23131" s="30"/>
      <c r="V23131" s="31"/>
      <c r="W23131" s="34"/>
      <c r="AB23131" s="11"/>
    </row>
    <row r="23132" spans="1:28" s="12" customFormat="1" ht="15" thickBot="1">
      <c r="A23132" s="30"/>
      <c r="B23132" s="30"/>
      <c r="C23132" s="30"/>
      <c r="D23132" s="30"/>
      <c r="E23132" s="30"/>
      <c r="F23132" s="30"/>
      <c r="G23132" s="30"/>
      <c r="H23132" s="31"/>
      <c r="I23132" s="30"/>
      <c r="J23132" s="32"/>
      <c r="K23132" s="30"/>
      <c r="L23132" s="30"/>
      <c r="M23132" s="30"/>
      <c r="N23132" s="33"/>
      <c r="O23132" s="33"/>
      <c r="P23132" s="33"/>
      <c r="Q23132" s="30"/>
      <c r="R23132" s="30"/>
      <c r="S23132" s="30"/>
      <c r="T23132" s="30"/>
      <c r="U23132" s="30"/>
      <c r="V23132" s="31"/>
      <c r="W23132" s="34"/>
      <c r="AB23132" s="11"/>
    </row>
    <row r="23133" spans="1:28" s="12" customFormat="1" ht="15" thickBot="1">
      <c r="A23133" s="30"/>
      <c r="B23133" s="30"/>
      <c r="C23133" s="30"/>
      <c r="D23133" s="30"/>
      <c r="E23133" s="30"/>
      <c r="F23133" s="30"/>
      <c r="G23133" s="30"/>
      <c r="H23133" s="31"/>
      <c r="I23133" s="30"/>
      <c r="J23133" s="32"/>
      <c r="K23133" s="30"/>
      <c r="L23133" s="30"/>
      <c r="M23133" s="30"/>
      <c r="N23133" s="33"/>
      <c r="O23133" s="33"/>
      <c r="P23133" s="33"/>
      <c r="Q23133" s="30"/>
      <c r="R23133" s="30"/>
      <c r="S23133" s="30"/>
      <c r="T23133" s="30"/>
      <c r="U23133" s="30"/>
      <c r="V23133" s="31"/>
      <c r="W23133" s="34"/>
      <c r="AB23133" s="11"/>
    </row>
    <row r="23134" spans="1:28" s="12" customFormat="1" ht="15" thickBot="1">
      <c r="A23134" s="30"/>
      <c r="B23134" s="30"/>
      <c r="C23134" s="30"/>
      <c r="D23134" s="30"/>
      <c r="E23134" s="30"/>
      <c r="F23134" s="30"/>
      <c r="G23134" s="30"/>
      <c r="H23134" s="31"/>
      <c r="I23134" s="30"/>
      <c r="J23134" s="32"/>
      <c r="K23134" s="30"/>
      <c r="L23134" s="30"/>
      <c r="M23134" s="30"/>
      <c r="N23134" s="33"/>
      <c r="O23134" s="33"/>
      <c r="P23134" s="33"/>
      <c r="Q23134" s="30"/>
      <c r="R23134" s="30"/>
      <c r="S23134" s="30"/>
      <c r="T23134" s="30"/>
      <c r="U23134" s="30"/>
      <c r="V23134" s="31"/>
      <c r="W23134" s="34"/>
      <c r="AB23134" s="11"/>
    </row>
    <row r="23135" spans="1:28" s="12" customFormat="1" ht="15" thickBot="1">
      <c r="A23135" s="30"/>
      <c r="B23135" s="30"/>
      <c r="C23135" s="30"/>
      <c r="D23135" s="30"/>
      <c r="E23135" s="30"/>
      <c r="F23135" s="30"/>
      <c r="G23135" s="30"/>
      <c r="H23135" s="31"/>
      <c r="I23135" s="30"/>
      <c r="J23135" s="32"/>
      <c r="K23135" s="30"/>
      <c r="L23135" s="30"/>
      <c r="M23135" s="30"/>
      <c r="N23135" s="33"/>
      <c r="O23135" s="33"/>
      <c r="P23135" s="33"/>
      <c r="Q23135" s="30"/>
      <c r="R23135" s="30"/>
      <c r="S23135" s="30"/>
      <c r="T23135" s="30"/>
      <c r="U23135" s="30"/>
      <c r="V23135" s="31"/>
      <c r="W23135" s="34"/>
      <c r="AB23135" s="11"/>
    </row>
    <row r="23136" spans="1:28" s="12" customFormat="1" ht="15" thickBot="1">
      <c r="A23136" s="30"/>
      <c r="B23136" s="30"/>
      <c r="C23136" s="30"/>
      <c r="D23136" s="30"/>
      <c r="E23136" s="30"/>
      <c r="F23136" s="30"/>
      <c r="G23136" s="30"/>
      <c r="H23136" s="31"/>
      <c r="I23136" s="30"/>
      <c r="J23136" s="32"/>
      <c r="K23136" s="30"/>
      <c r="L23136" s="30"/>
      <c r="M23136" s="30"/>
      <c r="N23136" s="33"/>
      <c r="O23136" s="33"/>
      <c r="P23136" s="33"/>
      <c r="Q23136" s="30"/>
      <c r="R23136" s="30"/>
      <c r="S23136" s="30"/>
      <c r="T23136" s="30"/>
      <c r="U23136" s="30"/>
      <c r="V23136" s="31"/>
      <c r="W23136" s="34"/>
      <c r="AB23136" s="11"/>
    </row>
    <row r="23137" spans="1:28" s="12" customFormat="1" ht="15" thickBot="1">
      <c r="A23137" s="30"/>
      <c r="B23137" s="30"/>
      <c r="C23137" s="30"/>
      <c r="D23137" s="30"/>
      <c r="E23137" s="30"/>
      <c r="F23137" s="30"/>
      <c r="G23137" s="30"/>
      <c r="H23137" s="31"/>
      <c r="I23137" s="30"/>
      <c r="J23137" s="32"/>
      <c r="K23137" s="30"/>
      <c r="L23137" s="30"/>
      <c r="M23137" s="30"/>
      <c r="N23137" s="33"/>
      <c r="O23137" s="33"/>
      <c r="P23137" s="33"/>
      <c r="Q23137" s="30"/>
      <c r="R23137" s="30"/>
      <c r="S23137" s="30"/>
      <c r="T23137" s="30"/>
      <c r="U23137" s="30"/>
      <c r="V23137" s="31"/>
      <c r="W23137" s="34"/>
      <c r="AB23137" s="42"/>
    </row>
    <row r="23138" spans="1:28" s="12" customFormat="1" ht="15" thickBot="1">
      <c r="A23138" s="30"/>
      <c r="B23138" s="30"/>
      <c r="C23138" s="30"/>
      <c r="D23138" s="30"/>
      <c r="E23138" s="30"/>
      <c r="F23138" s="30"/>
      <c r="G23138" s="30"/>
      <c r="H23138" s="31"/>
      <c r="I23138" s="30"/>
      <c r="J23138" s="32"/>
      <c r="K23138" s="30"/>
      <c r="L23138" s="30"/>
      <c r="M23138" s="30"/>
      <c r="N23138" s="33"/>
      <c r="O23138" s="33"/>
      <c r="P23138" s="33"/>
      <c r="Q23138" s="30"/>
      <c r="R23138" s="30"/>
      <c r="S23138" s="30"/>
      <c r="T23138" s="30"/>
      <c r="U23138" s="30"/>
      <c r="V23138" s="31"/>
      <c r="W23138" s="34"/>
      <c r="AB23138" s="11"/>
    </row>
    <row r="23139" spans="1:28" s="12" customFormat="1" ht="15" thickBot="1">
      <c r="A23139" s="30"/>
      <c r="B23139" s="30"/>
      <c r="C23139" s="30"/>
      <c r="D23139" s="30"/>
      <c r="E23139" s="30"/>
      <c r="F23139" s="30"/>
      <c r="G23139" s="30"/>
      <c r="H23139" s="31"/>
      <c r="I23139" s="30"/>
      <c r="J23139" s="32"/>
      <c r="K23139" s="30"/>
      <c r="L23139" s="30"/>
      <c r="M23139" s="30"/>
      <c r="N23139" s="33"/>
      <c r="O23139" s="33"/>
      <c r="P23139" s="33"/>
      <c r="Q23139" s="30"/>
      <c r="R23139" s="30"/>
      <c r="S23139" s="30"/>
      <c r="T23139" s="30"/>
      <c r="U23139" s="30"/>
      <c r="V23139" s="31"/>
      <c r="W23139" s="34"/>
      <c r="AB23139" s="11"/>
    </row>
    <row r="23140" spans="1:28" s="12" customFormat="1" ht="15" thickBot="1">
      <c r="A23140" s="30"/>
      <c r="B23140" s="30"/>
      <c r="C23140" s="30"/>
      <c r="D23140" s="30"/>
      <c r="E23140" s="30"/>
      <c r="F23140" s="30"/>
      <c r="G23140" s="30"/>
      <c r="H23140" s="31"/>
      <c r="I23140" s="30"/>
      <c r="J23140" s="32"/>
      <c r="K23140" s="30"/>
      <c r="L23140" s="30"/>
      <c r="M23140" s="30"/>
      <c r="N23140" s="33"/>
      <c r="O23140" s="33"/>
      <c r="P23140" s="33"/>
      <c r="Q23140" s="30"/>
      <c r="R23140" s="30"/>
      <c r="S23140" s="30"/>
      <c r="T23140" s="30"/>
      <c r="U23140" s="30"/>
      <c r="V23140" s="31"/>
      <c r="W23140" s="34"/>
      <c r="AB23140" s="11"/>
    </row>
    <row r="23141" spans="1:28" s="12" customFormat="1" ht="15" thickBot="1">
      <c r="A23141" s="30"/>
      <c r="B23141" s="30"/>
      <c r="C23141" s="30"/>
      <c r="D23141" s="30"/>
      <c r="E23141" s="30"/>
      <c r="F23141" s="30"/>
      <c r="G23141" s="30"/>
      <c r="H23141" s="31"/>
      <c r="I23141" s="30"/>
      <c r="J23141" s="32"/>
      <c r="K23141" s="30"/>
      <c r="L23141" s="30"/>
      <c r="M23141" s="30"/>
      <c r="N23141" s="33"/>
      <c r="O23141" s="33"/>
      <c r="P23141" s="33"/>
      <c r="Q23141" s="30"/>
      <c r="R23141" s="30"/>
      <c r="S23141" s="30"/>
      <c r="T23141" s="30"/>
      <c r="U23141" s="30"/>
      <c r="V23141" s="31"/>
      <c r="W23141" s="34"/>
      <c r="AB23141" s="11"/>
    </row>
    <row r="23142" spans="1:28" s="12" customFormat="1" ht="15" thickBot="1">
      <c r="A23142" s="30"/>
      <c r="B23142" s="30"/>
      <c r="C23142" s="30"/>
      <c r="D23142" s="30"/>
      <c r="E23142" s="30"/>
      <c r="F23142" s="30"/>
      <c r="G23142" s="30"/>
      <c r="H23142" s="31"/>
      <c r="I23142" s="30"/>
      <c r="J23142" s="32"/>
      <c r="K23142" s="30"/>
      <c r="L23142" s="30"/>
      <c r="M23142" s="30"/>
      <c r="N23142" s="33"/>
      <c r="O23142" s="33"/>
      <c r="P23142" s="33"/>
      <c r="Q23142" s="30"/>
      <c r="R23142" s="30"/>
      <c r="S23142" s="30"/>
      <c r="T23142" s="30"/>
      <c r="U23142" s="30"/>
      <c r="V23142" s="31"/>
      <c r="W23142" s="34"/>
      <c r="AB23142" s="11"/>
    </row>
    <row r="23143" spans="1:28" s="12" customFormat="1" ht="15" thickBot="1">
      <c r="A23143" s="30"/>
      <c r="B23143" s="30"/>
      <c r="C23143" s="30"/>
      <c r="D23143" s="30"/>
      <c r="E23143" s="30"/>
      <c r="F23143" s="30"/>
      <c r="G23143" s="30"/>
      <c r="H23143" s="31"/>
      <c r="I23143" s="30"/>
      <c r="J23143" s="32"/>
      <c r="K23143" s="30"/>
      <c r="L23143" s="30"/>
      <c r="M23143" s="30"/>
      <c r="N23143" s="33"/>
      <c r="O23143" s="33"/>
      <c r="P23143" s="33"/>
      <c r="Q23143" s="30"/>
      <c r="R23143" s="30"/>
      <c r="S23143" s="30"/>
      <c r="T23143" s="30"/>
      <c r="U23143" s="30"/>
      <c r="V23143" s="31"/>
      <c r="W23143" s="34"/>
      <c r="AB23143" s="11"/>
    </row>
    <row r="23144" spans="1:28" s="12" customFormat="1" ht="15" thickBot="1">
      <c r="A23144" s="30"/>
      <c r="B23144" s="30"/>
      <c r="C23144" s="30"/>
      <c r="D23144" s="30"/>
      <c r="E23144" s="30"/>
      <c r="F23144" s="30"/>
      <c r="G23144" s="30"/>
      <c r="H23144" s="31"/>
      <c r="I23144" s="30"/>
      <c r="J23144" s="32"/>
      <c r="K23144" s="30"/>
      <c r="L23144" s="30"/>
      <c r="M23144" s="30"/>
      <c r="N23144" s="33"/>
      <c r="O23144" s="33"/>
      <c r="P23144" s="33"/>
      <c r="Q23144" s="30"/>
      <c r="R23144" s="30"/>
      <c r="S23144" s="30"/>
      <c r="T23144" s="30"/>
      <c r="U23144" s="30"/>
      <c r="V23144" s="31"/>
      <c r="W23144" s="34"/>
      <c r="AB23144" s="11"/>
    </row>
    <row r="23145" spans="1:28" s="12" customFormat="1" ht="15" thickBot="1">
      <c r="A23145" s="30"/>
      <c r="B23145" s="30"/>
      <c r="C23145" s="30"/>
      <c r="D23145" s="30"/>
      <c r="E23145" s="30"/>
      <c r="F23145" s="30"/>
      <c r="G23145" s="30"/>
      <c r="H23145" s="31"/>
      <c r="I23145" s="30"/>
      <c r="J23145" s="32"/>
      <c r="K23145" s="30"/>
      <c r="L23145" s="30"/>
      <c r="M23145" s="30"/>
      <c r="N23145" s="33"/>
      <c r="O23145" s="33"/>
      <c r="P23145" s="33"/>
      <c r="Q23145" s="30"/>
      <c r="R23145" s="30"/>
      <c r="S23145" s="30"/>
      <c r="T23145" s="30"/>
      <c r="U23145" s="30"/>
      <c r="V23145" s="31"/>
      <c r="W23145" s="34"/>
      <c r="AB23145" s="11"/>
    </row>
    <row r="23146" spans="1:28" s="12" customFormat="1" ht="15" thickBot="1">
      <c r="A23146" s="30"/>
      <c r="B23146" s="30"/>
      <c r="C23146" s="30"/>
      <c r="D23146" s="30"/>
      <c r="E23146" s="30"/>
      <c r="F23146" s="30"/>
      <c r="G23146" s="30"/>
      <c r="H23146" s="31"/>
      <c r="I23146" s="30"/>
      <c r="J23146" s="32"/>
      <c r="K23146" s="30"/>
      <c r="L23146" s="30"/>
      <c r="M23146" s="30"/>
      <c r="N23146" s="33"/>
      <c r="O23146" s="33"/>
      <c r="P23146" s="33"/>
      <c r="Q23146" s="30"/>
      <c r="R23146" s="30"/>
      <c r="S23146" s="30"/>
      <c r="T23146" s="30"/>
      <c r="U23146" s="30"/>
      <c r="V23146" s="31"/>
      <c r="W23146" s="34"/>
      <c r="AB23146" s="11"/>
    </row>
    <row r="23147" spans="1:28" s="12" customFormat="1" ht="15" thickBot="1">
      <c r="A23147" s="30"/>
      <c r="B23147" s="30"/>
      <c r="C23147" s="30"/>
      <c r="D23147" s="30"/>
      <c r="E23147" s="30"/>
      <c r="F23147" s="30"/>
      <c r="G23147" s="30"/>
      <c r="H23147" s="31"/>
      <c r="I23147" s="30"/>
      <c r="J23147" s="32"/>
      <c r="K23147" s="30"/>
      <c r="L23147" s="30"/>
      <c r="M23147" s="30"/>
      <c r="N23147" s="33"/>
      <c r="O23147" s="33"/>
      <c r="P23147" s="33"/>
      <c r="Q23147" s="30"/>
      <c r="R23147" s="30"/>
      <c r="S23147" s="30"/>
      <c r="T23147" s="30"/>
      <c r="U23147" s="30"/>
      <c r="V23147" s="31"/>
      <c r="W23147" s="34"/>
      <c r="AB23147" s="11"/>
    </row>
    <row r="23148" spans="1:28" s="12" customFormat="1" ht="15" thickBot="1">
      <c r="A23148" s="30"/>
      <c r="B23148" s="30"/>
      <c r="C23148" s="30"/>
      <c r="D23148" s="30"/>
      <c r="E23148" s="30"/>
      <c r="F23148" s="30"/>
      <c r="G23148" s="30"/>
      <c r="H23148" s="31"/>
      <c r="I23148" s="30"/>
      <c r="J23148" s="32"/>
      <c r="K23148" s="30"/>
      <c r="L23148" s="30"/>
      <c r="M23148" s="30"/>
      <c r="N23148" s="33"/>
      <c r="O23148" s="33"/>
      <c r="P23148" s="33"/>
      <c r="Q23148" s="30"/>
      <c r="R23148" s="30"/>
      <c r="S23148" s="30"/>
      <c r="T23148" s="30"/>
      <c r="U23148" s="30"/>
      <c r="V23148" s="31"/>
      <c r="W23148" s="34"/>
      <c r="AB23148" s="11"/>
    </row>
    <row r="23149" spans="1:28" s="12" customFormat="1" ht="15" thickBot="1">
      <c r="A23149" s="30"/>
      <c r="B23149" s="30"/>
      <c r="C23149" s="30"/>
      <c r="D23149" s="30"/>
      <c r="E23149" s="30"/>
      <c r="F23149" s="30"/>
      <c r="G23149" s="30"/>
      <c r="H23149" s="31"/>
      <c r="I23149" s="30"/>
      <c r="J23149" s="32"/>
      <c r="K23149" s="30"/>
      <c r="L23149" s="30"/>
      <c r="M23149" s="30"/>
      <c r="N23149" s="33"/>
      <c r="O23149" s="33"/>
      <c r="P23149" s="33"/>
      <c r="Q23149" s="30"/>
      <c r="R23149" s="30"/>
      <c r="S23149" s="30"/>
      <c r="T23149" s="30"/>
      <c r="U23149" s="30"/>
      <c r="V23149" s="31"/>
      <c r="W23149" s="34"/>
      <c r="AB23149" s="11"/>
    </row>
    <row r="23150" spans="1:28" s="12" customFormat="1" ht="15" thickBot="1">
      <c r="A23150" s="30"/>
      <c r="B23150" s="30"/>
      <c r="C23150" s="30"/>
      <c r="D23150" s="30"/>
      <c r="E23150" s="30"/>
      <c r="F23150" s="30"/>
      <c r="G23150" s="30"/>
      <c r="H23150" s="31"/>
      <c r="I23150" s="30"/>
      <c r="J23150" s="32"/>
      <c r="K23150" s="30"/>
      <c r="L23150" s="30"/>
      <c r="M23150" s="30"/>
      <c r="N23150" s="33"/>
      <c r="O23150" s="33"/>
      <c r="P23150" s="33"/>
      <c r="Q23150" s="30"/>
      <c r="R23150" s="30"/>
      <c r="S23150" s="30"/>
      <c r="T23150" s="30"/>
      <c r="U23150" s="30"/>
      <c r="V23150" s="31"/>
      <c r="W23150" s="34"/>
      <c r="AB23150" s="11"/>
    </row>
    <row r="23151" spans="1:28" s="12" customFormat="1" ht="15" thickBot="1">
      <c r="A23151" s="30"/>
      <c r="B23151" s="30"/>
      <c r="C23151" s="30"/>
      <c r="D23151" s="30"/>
      <c r="E23151" s="30"/>
      <c r="F23151" s="30"/>
      <c r="G23151" s="30"/>
      <c r="H23151" s="31"/>
      <c r="I23151" s="30"/>
      <c r="J23151" s="32"/>
      <c r="K23151" s="30"/>
      <c r="L23151" s="30"/>
      <c r="M23151" s="30"/>
      <c r="N23151" s="33"/>
      <c r="O23151" s="33"/>
      <c r="P23151" s="33"/>
      <c r="Q23151" s="30"/>
      <c r="R23151" s="30"/>
      <c r="S23151" s="30"/>
      <c r="T23151" s="30"/>
      <c r="U23151" s="30"/>
      <c r="V23151" s="31"/>
      <c r="W23151" s="34"/>
      <c r="AB23151" s="11"/>
    </row>
    <row r="23152" spans="1:28" s="12" customFormat="1" ht="15" thickBot="1">
      <c r="A23152" s="30"/>
      <c r="B23152" s="30"/>
      <c r="C23152" s="30"/>
      <c r="D23152" s="30"/>
      <c r="E23152" s="30"/>
      <c r="F23152" s="30"/>
      <c r="G23152" s="30"/>
      <c r="H23152" s="31"/>
      <c r="I23152" s="30"/>
      <c r="J23152" s="32"/>
      <c r="K23152" s="30"/>
      <c r="L23152" s="30"/>
      <c r="M23152" s="30"/>
      <c r="N23152" s="33"/>
      <c r="O23152" s="33"/>
      <c r="P23152" s="33"/>
      <c r="Q23152" s="30"/>
      <c r="R23152" s="30"/>
      <c r="S23152" s="30"/>
      <c r="T23152" s="30"/>
      <c r="U23152" s="30"/>
      <c r="V23152" s="31"/>
      <c r="W23152" s="34"/>
      <c r="AB23152" s="11"/>
    </row>
    <row r="23153" spans="1:28" s="12" customFormat="1" ht="15" thickBot="1">
      <c r="A23153" s="30"/>
      <c r="B23153" s="30"/>
      <c r="C23153" s="30"/>
      <c r="D23153" s="30"/>
      <c r="E23153" s="30"/>
      <c r="F23153" s="30"/>
      <c r="G23153" s="30"/>
      <c r="H23153" s="31"/>
      <c r="I23153" s="30"/>
      <c r="J23153" s="32"/>
      <c r="K23153" s="30"/>
      <c r="L23153" s="30"/>
      <c r="M23153" s="30"/>
      <c r="N23153" s="33"/>
      <c r="O23153" s="33"/>
      <c r="P23153" s="33"/>
      <c r="Q23153" s="30"/>
      <c r="R23153" s="30"/>
      <c r="S23153" s="30"/>
      <c r="T23153" s="30"/>
      <c r="U23153" s="30"/>
      <c r="V23153" s="31"/>
      <c r="W23153" s="34"/>
      <c r="AB23153" s="11"/>
    </row>
    <row r="23154" spans="1:28" s="12" customFormat="1" ht="15" thickBot="1">
      <c r="A23154" s="30"/>
      <c r="B23154" s="30"/>
      <c r="C23154" s="30"/>
      <c r="D23154" s="30"/>
      <c r="E23154" s="30"/>
      <c r="F23154" s="30"/>
      <c r="G23154" s="30"/>
      <c r="H23154" s="31"/>
      <c r="I23154" s="30"/>
      <c r="J23154" s="32"/>
      <c r="K23154" s="30"/>
      <c r="L23154" s="30"/>
      <c r="M23154" s="30"/>
      <c r="N23154" s="33"/>
      <c r="O23154" s="33"/>
      <c r="P23154" s="33"/>
      <c r="Q23154" s="30"/>
      <c r="R23154" s="30"/>
      <c r="S23154" s="30"/>
      <c r="T23154" s="30"/>
      <c r="U23154" s="30"/>
      <c r="V23154" s="31"/>
      <c r="W23154" s="34"/>
      <c r="AB23154" s="11"/>
    </row>
    <row r="23155" spans="1:28" s="12" customFormat="1" ht="15" thickBot="1">
      <c r="A23155" s="30"/>
      <c r="B23155" s="30"/>
      <c r="C23155" s="30"/>
      <c r="D23155" s="30"/>
      <c r="E23155" s="30"/>
      <c r="F23155" s="30"/>
      <c r="G23155" s="30"/>
      <c r="H23155" s="31"/>
      <c r="I23155" s="30"/>
      <c r="J23155" s="32"/>
      <c r="K23155" s="30"/>
      <c r="L23155" s="30"/>
      <c r="M23155" s="30"/>
      <c r="N23155" s="33"/>
      <c r="O23155" s="33"/>
      <c r="P23155" s="33"/>
      <c r="Q23155" s="30"/>
      <c r="R23155" s="30"/>
      <c r="S23155" s="30"/>
      <c r="T23155" s="30"/>
      <c r="U23155" s="30"/>
      <c r="V23155" s="31"/>
      <c r="W23155" s="34"/>
      <c r="AB23155" s="11"/>
    </row>
    <row r="23156" spans="1:28" s="12" customFormat="1" ht="15" thickBot="1">
      <c r="A23156" s="30"/>
      <c r="B23156" s="30"/>
      <c r="C23156" s="30"/>
      <c r="D23156" s="30"/>
      <c r="E23156" s="30"/>
      <c r="F23156" s="30"/>
      <c r="G23156" s="30"/>
      <c r="H23156" s="31"/>
      <c r="I23156" s="30"/>
      <c r="J23156" s="32"/>
      <c r="K23156" s="30"/>
      <c r="L23156" s="30"/>
      <c r="M23156" s="30"/>
      <c r="N23156" s="33"/>
      <c r="O23156" s="33"/>
      <c r="P23156" s="33"/>
      <c r="Q23156" s="30"/>
      <c r="R23156" s="30"/>
      <c r="S23156" s="30"/>
      <c r="T23156" s="30"/>
      <c r="U23156" s="30"/>
      <c r="V23156" s="31"/>
      <c r="W23156" s="34"/>
      <c r="AB23156" s="11"/>
    </row>
    <row r="23157" spans="1:28" s="12" customFormat="1" ht="15" thickBot="1">
      <c r="A23157" s="30"/>
      <c r="B23157" s="30"/>
      <c r="C23157" s="30"/>
      <c r="D23157" s="30"/>
      <c r="E23157" s="30"/>
      <c r="F23157" s="30"/>
      <c r="G23157" s="30"/>
      <c r="H23157" s="31"/>
      <c r="I23157" s="30"/>
      <c r="J23157" s="32"/>
      <c r="K23157" s="30"/>
      <c r="L23157" s="30"/>
      <c r="M23157" s="30"/>
      <c r="N23157" s="33"/>
      <c r="O23157" s="33"/>
      <c r="P23157" s="33"/>
      <c r="Q23157" s="30"/>
      <c r="R23157" s="30"/>
      <c r="S23157" s="30"/>
      <c r="T23157" s="30"/>
      <c r="U23157" s="30"/>
      <c r="V23157" s="31"/>
      <c r="W23157" s="34"/>
      <c r="AB23157" s="11"/>
    </row>
    <row r="23158" spans="1:28" s="12" customFormat="1" ht="15" thickBot="1">
      <c r="A23158" s="30"/>
      <c r="B23158" s="30"/>
      <c r="C23158" s="30"/>
      <c r="D23158" s="30"/>
      <c r="E23158" s="30"/>
      <c r="F23158" s="30"/>
      <c r="G23158" s="30"/>
      <c r="H23158" s="31"/>
      <c r="I23158" s="30"/>
      <c r="J23158" s="32"/>
      <c r="K23158" s="30"/>
      <c r="L23158" s="30"/>
      <c r="M23158" s="30"/>
      <c r="N23158" s="33"/>
      <c r="O23158" s="33"/>
      <c r="P23158" s="33"/>
      <c r="Q23158" s="30"/>
      <c r="R23158" s="30"/>
      <c r="S23158" s="30"/>
      <c r="T23158" s="30"/>
      <c r="U23158" s="30"/>
      <c r="V23158" s="31"/>
      <c r="W23158" s="34"/>
      <c r="AB23158" s="11"/>
    </row>
    <row r="23159" spans="1:28" s="12" customFormat="1" ht="15" thickBot="1">
      <c r="A23159" s="30"/>
      <c r="B23159" s="30"/>
      <c r="C23159" s="30"/>
      <c r="D23159" s="30"/>
      <c r="E23159" s="30"/>
      <c r="F23159" s="30"/>
      <c r="G23159" s="30"/>
      <c r="H23159" s="31"/>
      <c r="I23159" s="30"/>
      <c r="J23159" s="32"/>
      <c r="K23159" s="30"/>
      <c r="L23159" s="30"/>
      <c r="M23159" s="30"/>
      <c r="N23159" s="33"/>
      <c r="O23159" s="33"/>
      <c r="P23159" s="33"/>
      <c r="Q23159" s="30"/>
      <c r="R23159" s="30"/>
      <c r="S23159" s="30"/>
      <c r="T23159" s="30"/>
      <c r="U23159" s="30"/>
      <c r="V23159" s="31"/>
      <c r="W23159" s="34"/>
      <c r="AB23159" s="11"/>
    </row>
    <row r="23160" spans="1:28" s="12" customFormat="1" ht="15" thickBot="1">
      <c r="A23160" s="30"/>
      <c r="B23160" s="30"/>
      <c r="C23160" s="30"/>
      <c r="D23160" s="30"/>
      <c r="E23160" s="30"/>
      <c r="F23160" s="30"/>
      <c r="G23160" s="30"/>
      <c r="H23160" s="31"/>
      <c r="I23160" s="30"/>
      <c r="J23160" s="32"/>
      <c r="K23160" s="30"/>
      <c r="L23160" s="30"/>
      <c r="M23160" s="30"/>
      <c r="N23160" s="33"/>
      <c r="O23160" s="33"/>
      <c r="P23160" s="33"/>
      <c r="Q23160" s="30"/>
      <c r="R23160" s="30"/>
      <c r="S23160" s="30"/>
      <c r="T23160" s="30"/>
      <c r="U23160" s="30"/>
      <c r="V23160" s="31"/>
      <c r="W23160" s="34"/>
      <c r="AB23160" s="11"/>
    </row>
    <row r="23161" spans="1:28" s="12" customFormat="1" ht="15" thickBot="1">
      <c r="A23161" s="30"/>
      <c r="B23161" s="30"/>
      <c r="C23161" s="30"/>
      <c r="D23161" s="30"/>
      <c r="E23161" s="30"/>
      <c r="F23161" s="30"/>
      <c r="G23161" s="30"/>
      <c r="H23161" s="31"/>
      <c r="I23161" s="30"/>
      <c r="J23161" s="32"/>
      <c r="K23161" s="30"/>
      <c r="L23161" s="30"/>
      <c r="M23161" s="30"/>
      <c r="N23161" s="33"/>
      <c r="O23161" s="33"/>
      <c r="P23161" s="33"/>
      <c r="Q23161" s="30"/>
      <c r="R23161" s="30"/>
      <c r="S23161" s="30"/>
      <c r="T23161" s="30"/>
      <c r="U23161" s="30"/>
      <c r="V23161" s="31"/>
      <c r="W23161" s="34"/>
      <c r="AB23161" s="11"/>
    </row>
    <row r="23162" spans="1:28" s="12" customFormat="1" ht="15" thickBot="1">
      <c r="A23162" s="30"/>
      <c r="B23162" s="30"/>
      <c r="C23162" s="30"/>
      <c r="D23162" s="30"/>
      <c r="E23162" s="30"/>
      <c r="F23162" s="30"/>
      <c r="G23162" s="30"/>
      <c r="H23162" s="31"/>
      <c r="I23162" s="30"/>
      <c r="J23162" s="32"/>
      <c r="K23162" s="30"/>
      <c r="L23162" s="30"/>
      <c r="M23162" s="30"/>
      <c r="N23162" s="33"/>
      <c r="O23162" s="33"/>
      <c r="P23162" s="33"/>
      <c r="Q23162" s="30"/>
      <c r="R23162" s="30"/>
      <c r="S23162" s="30"/>
      <c r="T23162" s="30"/>
      <c r="U23162" s="30"/>
      <c r="V23162" s="31"/>
      <c r="W23162" s="34"/>
      <c r="AB23162" s="11"/>
    </row>
    <row r="23163" spans="1:28" s="12" customFormat="1" ht="15" thickBot="1">
      <c r="A23163" s="30"/>
      <c r="B23163" s="30"/>
      <c r="C23163" s="30"/>
      <c r="D23163" s="30"/>
      <c r="E23163" s="30"/>
      <c r="F23163" s="30"/>
      <c r="G23163" s="30"/>
      <c r="H23163" s="31"/>
      <c r="I23163" s="30"/>
      <c r="J23163" s="32"/>
      <c r="K23163" s="30"/>
      <c r="L23163" s="30"/>
      <c r="M23163" s="30"/>
      <c r="N23163" s="33"/>
      <c r="O23163" s="33"/>
      <c r="P23163" s="33"/>
      <c r="Q23163" s="30"/>
      <c r="R23163" s="30"/>
      <c r="S23163" s="30"/>
      <c r="T23163" s="30"/>
      <c r="U23163" s="30"/>
      <c r="V23163" s="31"/>
      <c r="W23163" s="34"/>
      <c r="AB23163" s="11"/>
    </row>
    <row r="23164" spans="1:28" s="12" customFormat="1" ht="15" thickBot="1">
      <c r="A23164" s="30"/>
      <c r="B23164" s="30"/>
      <c r="C23164" s="30"/>
      <c r="D23164" s="30"/>
      <c r="E23164" s="30"/>
      <c r="F23164" s="30"/>
      <c r="G23164" s="30"/>
      <c r="H23164" s="31"/>
      <c r="I23164" s="30"/>
      <c r="J23164" s="32"/>
      <c r="K23164" s="30"/>
      <c r="L23164" s="30"/>
      <c r="M23164" s="30"/>
      <c r="N23164" s="33"/>
      <c r="O23164" s="33"/>
      <c r="P23164" s="33"/>
      <c r="Q23164" s="30"/>
      <c r="R23164" s="30"/>
      <c r="S23164" s="30"/>
      <c r="T23164" s="30"/>
      <c r="U23164" s="30"/>
      <c r="V23164" s="31"/>
      <c r="W23164" s="34"/>
      <c r="AB23164" s="11"/>
    </row>
    <row r="23165" spans="1:28" s="12" customFormat="1" ht="15" thickBot="1">
      <c r="A23165" s="30"/>
      <c r="B23165" s="30"/>
      <c r="C23165" s="30"/>
      <c r="D23165" s="30"/>
      <c r="E23165" s="30"/>
      <c r="F23165" s="30"/>
      <c r="G23165" s="30"/>
      <c r="H23165" s="31"/>
      <c r="I23165" s="30"/>
      <c r="J23165" s="32"/>
      <c r="K23165" s="30"/>
      <c r="L23165" s="30"/>
      <c r="M23165" s="30"/>
      <c r="N23165" s="33"/>
      <c r="O23165" s="33"/>
      <c r="P23165" s="33"/>
      <c r="Q23165" s="30"/>
      <c r="R23165" s="30"/>
      <c r="S23165" s="30"/>
      <c r="T23165" s="30"/>
      <c r="U23165" s="30"/>
      <c r="V23165" s="31"/>
      <c r="W23165" s="34"/>
      <c r="AB23165" s="11"/>
    </row>
    <row r="23166" spans="1:28" s="12" customFormat="1" ht="15" thickBot="1">
      <c r="A23166" s="30"/>
      <c r="B23166" s="30"/>
      <c r="C23166" s="30"/>
      <c r="D23166" s="30"/>
      <c r="E23166" s="30"/>
      <c r="F23166" s="30"/>
      <c r="G23166" s="30"/>
      <c r="H23166" s="31"/>
      <c r="I23166" s="30"/>
      <c r="J23166" s="32"/>
      <c r="K23166" s="30"/>
      <c r="L23166" s="30"/>
      <c r="M23166" s="30"/>
      <c r="N23166" s="33"/>
      <c r="O23166" s="33"/>
      <c r="P23166" s="33"/>
      <c r="Q23166" s="30"/>
      <c r="R23166" s="30"/>
      <c r="S23166" s="30"/>
      <c r="T23166" s="30"/>
      <c r="U23166" s="30"/>
      <c r="V23166" s="31"/>
      <c r="W23166" s="34"/>
      <c r="AB23166" s="11"/>
    </row>
    <row r="23167" spans="1:28" s="12" customFormat="1" ht="15" thickBot="1">
      <c r="A23167" s="30"/>
      <c r="B23167" s="30"/>
      <c r="C23167" s="30"/>
      <c r="D23167" s="30"/>
      <c r="E23167" s="30"/>
      <c r="F23167" s="30"/>
      <c r="G23167" s="30"/>
      <c r="H23167" s="31"/>
      <c r="I23167" s="30"/>
      <c r="J23167" s="32"/>
      <c r="K23167" s="30"/>
      <c r="L23167" s="30"/>
      <c r="M23167" s="30"/>
      <c r="N23167" s="33"/>
      <c r="O23167" s="33"/>
      <c r="P23167" s="33"/>
      <c r="Q23167" s="30"/>
      <c r="R23167" s="30"/>
      <c r="S23167" s="30"/>
      <c r="T23167" s="30"/>
      <c r="U23167" s="30"/>
      <c r="V23167" s="31"/>
      <c r="W23167" s="34"/>
      <c r="AB23167" s="11"/>
    </row>
    <row r="23168" spans="1:28" s="12" customFormat="1" ht="15" thickBot="1">
      <c r="A23168" s="30"/>
      <c r="B23168" s="30"/>
      <c r="C23168" s="30"/>
      <c r="D23168" s="30"/>
      <c r="E23168" s="30"/>
      <c r="F23168" s="30"/>
      <c r="G23168" s="30"/>
      <c r="H23168" s="31"/>
      <c r="I23168" s="30"/>
      <c r="J23168" s="32"/>
      <c r="K23168" s="30"/>
      <c r="L23168" s="30"/>
      <c r="M23168" s="30"/>
      <c r="N23168" s="33"/>
      <c r="O23168" s="33"/>
      <c r="P23168" s="33"/>
      <c r="Q23168" s="30"/>
      <c r="R23168" s="30"/>
      <c r="S23168" s="30"/>
      <c r="T23168" s="30"/>
      <c r="U23168" s="30"/>
      <c r="V23168" s="31"/>
      <c r="W23168" s="34"/>
      <c r="AB23168" s="11"/>
    </row>
    <row r="23169" spans="1:28" s="12" customFormat="1" ht="15" thickBot="1">
      <c r="A23169" s="30"/>
      <c r="B23169" s="30"/>
      <c r="C23169" s="30"/>
      <c r="D23169" s="30"/>
      <c r="E23169" s="30"/>
      <c r="F23169" s="30"/>
      <c r="G23169" s="30"/>
      <c r="H23169" s="31"/>
      <c r="I23169" s="30"/>
      <c r="J23169" s="32"/>
      <c r="K23169" s="30"/>
      <c r="L23169" s="30"/>
      <c r="M23169" s="30"/>
      <c r="N23169" s="33"/>
      <c r="O23169" s="33"/>
      <c r="P23169" s="33"/>
      <c r="Q23169" s="30"/>
      <c r="R23169" s="30"/>
      <c r="S23169" s="30"/>
      <c r="T23169" s="30"/>
      <c r="U23169" s="30"/>
      <c r="V23169" s="31"/>
      <c r="W23169" s="34"/>
      <c r="AB23169" s="11"/>
    </row>
    <row r="23170" spans="1:28" s="12" customFormat="1" ht="15" thickBot="1">
      <c r="A23170" s="30"/>
      <c r="B23170" s="30"/>
      <c r="C23170" s="30"/>
      <c r="D23170" s="30"/>
      <c r="E23170" s="30"/>
      <c r="F23170" s="30"/>
      <c r="G23170" s="30"/>
      <c r="H23170" s="31"/>
      <c r="I23170" s="30"/>
      <c r="J23170" s="32"/>
      <c r="K23170" s="30"/>
      <c r="L23170" s="30"/>
      <c r="M23170" s="30"/>
      <c r="N23170" s="33"/>
      <c r="O23170" s="33"/>
      <c r="P23170" s="33"/>
      <c r="Q23170" s="30"/>
      <c r="R23170" s="30"/>
      <c r="S23170" s="30"/>
      <c r="T23170" s="30"/>
      <c r="U23170" s="30"/>
      <c r="V23170" s="31"/>
      <c r="W23170" s="34"/>
      <c r="AB23170" s="11"/>
    </row>
    <row r="23171" spans="1:28" s="12" customFormat="1" ht="15" thickBot="1">
      <c r="A23171" s="30"/>
      <c r="B23171" s="30"/>
      <c r="C23171" s="30"/>
      <c r="D23171" s="30"/>
      <c r="E23171" s="30"/>
      <c r="F23171" s="30"/>
      <c r="G23171" s="30"/>
      <c r="H23171" s="31"/>
      <c r="I23171" s="30"/>
      <c r="J23171" s="32"/>
      <c r="K23171" s="30"/>
      <c r="L23171" s="30"/>
      <c r="M23171" s="30"/>
      <c r="N23171" s="33"/>
      <c r="O23171" s="33"/>
      <c r="P23171" s="33"/>
      <c r="Q23171" s="30"/>
      <c r="R23171" s="30"/>
      <c r="S23171" s="30"/>
      <c r="T23171" s="30"/>
      <c r="U23171" s="30"/>
      <c r="V23171" s="31"/>
      <c r="W23171" s="34"/>
      <c r="AB23171" s="11"/>
    </row>
    <row r="23172" spans="1:28" s="12" customFormat="1" ht="15" thickBot="1">
      <c r="A23172" s="30"/>
      <c r="B23172" s="30"/>
      <c r="C23172" s="30"/>
      <c r="D23172" s="30"/>
      <c r="E23172" s="30"/>
      <c r="F23172" s="30"/>
      <c r="G23172" s="30"/>
      <c r="H23172" s="31"/>
      <c r="I23172" s="30"/>
      <c r="J23172" s="32"/>
      <c r="K23172" s="30"/>
      <c r="L23172" s="30"/>
      <c r="M23172" s="30"/>
      <c r="N23172" s="33"/>
      <c r="O23172" s="33"/>
      <c r="P23172" s="33"/>
      <c r="Q23172" s="30"/>
      <c r="R23172" s="30"/>
      <c r="S23172" s="30"/>
      <c r="T23172" s="30"/>
      <c r="U23172" s="30"/>
      <c r="V23172" s="31"/>
      <c r="W23172" s="34"/>
      <c r="AB23172" s="11"/>
    </row>
    <row r="23173" spans="1:28" s="12" customFormat="1" ht="15" thickBot="1">
      <c r="A23173" s="30"/>
      <c r="B23173" s="30"/>
      <c r="C23173" s="30"/>
      <c r="D23173" s="30"/>
      <c r="E23173" s="30"/>
      <c r="F23173" s="30"/>
      <c r="G23173" s="30"/>
      <c r="H23173" s="31"/>
      <c r="I23173" s="30"/>
      <c r="J23173" s="32"/>
      <c r="K23173" s="30"/>
      <c r="L23173" s="30"/>
      <c r="M23173" s="30"/>
      <c r="N23173" s="33"/>
      <c r="O23173" s="33"/>
      <c r="P23173" s="33"/>
      <c r="Q23173" s="30"/>
      <c r="R23173" s="30"/>
      <c r="S23173" s="30"/>
      <c r="T23173" s="30"/>
      <c r="U23173" s="30"/>
      <c r="V23173" s="31"/>
      <c r="W23173" s="34"/>
      <c r="AB23173" s="11"/>
    </row>
    <row r="23174" spans="1:28" s="12" customFormat="1" ht="15" thickBot="1">
      <c r="A23174" s="30"/>
      <c r="B23174" s="30"/>
      <c r="C23174" s="30"/>
      <c r="D23174" s="30"/>
      <c r="E23174" s="30"/>
      <c r="F23174" s="30"/>
      <c r="G23174" s="30"/>
      <c r="H23174" s="31"/>
      <c r="I23174" s="30"/>
      <c r="J23174" s="32"/>
      <c r="K23174" s="30"/>
      <c r="L23174" s="30"/>
      <c r="M23174" s="30"/>
      <c r="N23174" s="33"/>
      <c r="O23174" s="33"/>
      <c r="P23174" s="33"/>
      <c r="Q23174" s="30"/>
      <c r="R23174" s="30"/>
      <c r="S23174" s="30"/>
      <c r="T23174" s="30"/>
      <c r="U23174" s="30"/>
      <c r="V23174" s="31"/>
      <c r="W23174" s="34"/>
      <c r="AB23174" s="11"/>
    </row>
    <row r="23175" spans="1:28" s="12" customFormat="1" ht="15" thickBot="1">
      <c r="A23175" s="30"/>
      <c r="B23175" s="30"/>
      <c r="C23175" s="30"/>
      <c r="D23175" s="30"/>
      <c r="E23175" s="30"/>
      <c r="F23175" s="30"/>
      <c r="G23175" s="30"/>
      <c r="H23175" s="31"/>
      <c r="I23175" s="30"/>
      <c r="J23175" s="32"/>
      <c r="K23175" s="30"/>
      <c r="L23175" s="30"/>
      <c r="M23175" s="30"/>
      <c r="N23175" s="33"/>
      <c r="O23175" s="33"/>
      <c r="P23175" s="33"/>
      <c r="Q23175" s="30"/>
      <c r="R23175" s="30"/>
      <c r="S23175" s="30"/>
      <c r="T23175" s="30"/>
      <c r="U23175" s="30"/>
      <c r="V23175" s="31"/>
      <c r="W23175" s="34"/>
      <c r="AB23175" s="11"/>
    </row>
    <row r="23176" spans="1:28" s="12" customFormat="1" ht="15" thickBot="1">
      <c r="A23176" s="30"/>
      <c r="B23176" s="30"/>
      <c r="C23176" s="30"/>
      <c r="D23176" s="30"/>
      <c r="E23176" s="30"/>
      <c r="F23176" s="30"/>
      <c r="G23176" s="30"/>
      <c r="H23176" s="31"/>
      <c r="I23176" s="30"/>
      <c r="J23176" s="32"/>
      <c r="K23176" s="30"/>
      <c r="L23176" s="30"/>
      <c r="M23176" s="30"/>
      <c r="N23176" s="33"/>
      <c r="O23176" s="33"/>
      <c r="P23176" s="33"/>
      <c r="Q23176" s="30"/>
      <c r="R23176" s="30"/>
      <c r="S23176" s="30"/>
      <c r="T23176" s="30"/>
      <c r="U23176" s="30"/>
      <c r="V23176" s="31"/>
      <c r="W23176" s="34"/>
      <c r="AB23176" s="11"/>
    </row>
    <row r="23177" spans="1:28" s="12" customFormat="1" ht="15" thickBot="1">
      <c r="A23177" s="30"/>
      <c r="B23177" s="30"/>
      <c r="C23177" s="30"/>
      <c r="D23177" s="30"/>
      <c r="E23177" s="30"/>
      <c r="F23177" s="30"/>
      <c r="G23177" s="30"/>
      <c r="H23177" s="31"/>
      <c r="I23177" s="30"/>
      <c r="J23177" s="32"/>
      <c r="K23177" s="30"/>
      <c r="L23177" s="30"/>
      <c r="M23177" s="30"/>
      <c r="N23177" s="33"/>
      <c r="O23177" s="33"/>
      <c r="P23177" s="33"/>
      <c r="Q23177" s="30"/>
      <c r="R23177" s="30"/>
      <c r="S23177" s="30"/>
      <c r="T23177" s="30"/>
      <c r="U23177" s="30"/>
      <c r="V23177" s="31"/>
      <c r="W23177" s="34"/>
      <c r="AB23177" s="11"/>
    </row>
    <row r="23178" spans="1:28" s="12" customFormat="1" ht="15" thickBot="1">
      <c r="A23178" s="30"/>
      <c r="B23178" s="30"/>
      <c r="C23178" s="30"/>
      <c r="D23178" s="30"/>
      <c r="E23178" s="30"/>
      <c r="F23178" s="30"/>
      <c r="G23178" s="30"/>
      <c r="H23178" s="31"/>
      <c r="I23178" s="30"/>
      <c r="J23178" s="32"/>
      <c r="K23178" s="30"/>
      <c r="L23178" s="30"/>
      <c r="M23178" s="30"/>
      <c r="N23178" s="33"/>
      <c r="O23178" s="33"/>
      <c r="P23178" s="33"/>
      <c r="Q23178" s="30"/>
      <c r="R23178" s="30"/>
      <c r="S23178" s="30"/>
      <c r="T23178" s="30"/>
      <c r="U23178" s="30"/>
      <c r="V23178" s="31"/>
      <c r="W23178" s="34"/>
      <c r="AB23178" s="11"/>
    </row>
    <row r="23179" spans="1:28" s="12" customFormat="1" ht="15" thickBot="1">
      <c r="A23179" s="30"/>
      <c r="B23179" s="30"/>
      <c r="C23179" s="30"/>
      <c r="D23179" s="30"/>
      <c r="E23179" s="30"/>
      <c r="F23179" s="30"/>
      <c r="G23179" s="30"/>
      <c r="H23179" s="31"/>
      <c r="I23179" s="30"/>
      <c r="J23179" s="32"/>
      <c r="K23179" s="30"/>
      <c r="L23179" s="30"/>
      <c r="M23179" s="30"/>
      <c r="N23179" s="33"/>
      <c r="O23179" s="33"/>
      <c r="P23179" s="33"/>
      <c r="Q23179" s="30"/>
      <c r="R23179" s="30"/>
      <c r="S23179" s="30"/>
      <c r="T23179" s="30"/>
      <c r="U23179" s="30"/>
      <c r="V23179" s="31"/>
      <c r="W23179" s="34"/>
      <c r="AB23179" s="11"/>
    </row>
    <row r="23180" spans="1:28" s="12" customFormat="1" ht="15" thickBot="1">
      <c r="A23180" s="30"/>
      <c r="B23180" s="30"/>
      <c r="C23180" s="30"/>
      <c r="D23180" s="30"/>
      <c r="E23180" s="30"/>
      <c r="F23180" s="30"/>
      <c r="G23180" s="30"/>
      <c r="H23180" s="31"/>
      <c r="I23180" s="30"/>
      <c r="J23180" s="32"/>
      <c r="K23180" s="30"/>
      <c r="L23180" s="30"/>
      <c r="M23180" s="30"/>
      <c r="N23180" s="33"/>
      <c r="O23180" s="33"/>
      <c r="P23180" s="33"/>
      <c r="Q23180" s="30"/>
      <c r="R23180" s="30"/>
      <c r="S23180" s="30"/>
      <c r="T23180" s="30"/>
      <c r="U23180" s="30"/>
      <c r="V23180" s="31"/>
      <c r="W23180" s="34"/>
      <c r="AB23180" s="11"/>
    </row>
    <row r="23181" spans="1:28" s="12" customFormat="1" ht="15" thickBot="1">
      <c r="A23181" s="30"/>
      <c r="B23181" s="30"/>
      <c r="C23181" s="30"/>
      <c r="D23181" s="30"/>
      <c r="E23181" s="30"/>
      <c r="F23181" s="30"/>
      <c r="G23181" s="30"/>
      <c r="H23181" s="31"/>
      <c r="I23181" s="30"/>
      <c r="J23181" s="32"/>
      <c r="K23181" s="30"/>
      <c r="L23181" s="30"/>
      <c r="M23181" s="30"/>
      <c r="N23181" s="33"/>
      <c r="O23181" s="33"/>
      <c r="P23181" s="33"/>
      <c r="Q23181" s="30"/>
      <c r="R23181" s="30"/>
      <c r="S23181" s="30"/>
      <c r="T23181" s="30"/>
      <c r="U23181" s="30"/>
      <c r="V23181" s="31"/>
      <c r="W23181" s="34"/>
      <c r="AB23181" s="11"/>
    </row>
    <row r="23182" spans="1:28" s="12" customFormat="1" ht="15" thickBot="1">
      <c r="A23182" s="30"/>
      <c r="B23182" s="30"/>
      <c r="C23182" s="30"/>
      <c r="D23182" s="30"/>
      <c r="E23182" s="30"/>
      <c r="F23182" s="30"/>
      <c r="G23182" s="30"/>
      <c r="H23182" s="31"/>
      <c r="I23182" s="30"/>
      <c r="J23182" s="32"/>
      <c r="K23182" s="30"/>
      <c r="L23182" s="30"/>
      <c r="M23182" s="30"/>
      <c r="N23182" s="33"/>
      <c r="O23182" s="33"/>
      <c r="P23182" s="33"/>
      <c r="Q23182" s="30"/>
      <c r="R23182" s="30"/>
      <c r="S23182" s="30"/>
      <c r="T23182" s="30"/>
      <c r="U23182" s="30"/>
      <c r="V23182" s="31"/>
      <c r="W23182" s="34"/>
      <c r="AB23182" s="11"/>
    </row>
    <row r="23183" spans="1:28" s="12" customFormat="1" ht="15" thickBot="1">
      <c r="A23183" s="30"/>
      <c r="B23183" s="30"/>
      <c r="C23183" s="30"/>
      <c r="D23183" s="30"/>
      <c r="E23183" s="30"/>
      <c r="F23183" s="30"/>
      <c r="G23183" s="30"/>
      <c r="H23183" s="31"/>
      <c r="I23183" s="30"/>
      <c r="J23183" s="32"/>
      <c r="K23183" s="30"/>
      <c r="L23183" s="30"/>
      <c r="M23183" s="30"/>
      <c r="N23183" s="33"/>
      <c r="O23183" s="33"/>
      <c r="P23183" s="33"/>
      <c r="Q23183" s="30"/>
      <c r="R23183" s="30"/>
      <c r="S23183" s="30"/>
      <c r="T23183" s="30"/>
      <c r="U23183" s="30"/>
      <c r="V23183" s="31"/>
      <c r="W23183" s="34"/>
      <c r="AB23183" s="11"/>
    </row>
    <row r="23184" spans="1:28" s="12" customFormat="1" ht="15" thickBot="1">
      <c r="A23184" s="30"/>
      <c r="B23184" s="30"/>
      <c r="C23184" s="30"/>
      <c r="D23184" s="30"/>
      <c r="E23184" s="30"/>
      <c r="F23184" s="30"/>
      <c r="G23184" s="30"/>
      <c r="H23184" s="31"/>
      <c r="I23184" s="30"/>
      <c r="J23184" s="32"/>
      <c r="K23184" s="30"/>
      <c r="L23184" s="30"/>
      <c r="M23184" s="30"/>
      <c r="N23184" s="33"/>
      <c r="O23184" s="33"/>
      <c r="P23184" s="33"/>
      <c r="Q23184" s="30"/>
      <c r="R23184" s="30"/>
      <c r="S23184" s="30"/>
      <c r="T23184" s="30"/>
      <c r="U23184" s="30"/>
      <c r="V23184" s="31"/>
      <c r="W23184" s="34"/>
      <c r="AB23184" s="11"/>
    </row>
    <row r="23185" spans="1:28" s="12" customFormat="1" ht="15" thickBot="1">
      <c r="A23185" s="30"/>
      <c r="B23185" s="30"/>
      <c r="C23185" s="30"/>
      <c r="D23185" s="30"/>
      <c r="E23185" s="30"/>
      <c r="F23185" s="30"/>
      <c r="G23185" s="30"/>
      <c r="H23185" s="31"/>
      <c r="I23185" s="30"/>
      <c r="J23185" s="32"/>
      <c r="K23185" s="30"/>
      <c r="L23185" s="30"/>
      <c r="M23185" s="30"/>
      <c r="N23185" s="33"/>
      <c r="O23185" s="33"/>
      <c r="P23185" s="33"/>
      <c r="Q23185" s="30"/>
      <c r="R23185" s="30"/>
      <c r="S23185" s="30"/>
      <c r="T23185" s="30"/>
      <c r="U23185" s="30"/>
      <c r="V23185" s="31"/>
      <c r="W23185" s="34"/>
      <c r="AB23185" s="11"/>
    </row>
    <row r="23186" spans="1:28" s="12" customFormat="1" ht="15" thickBot="1">
      <c r="A23186" s="30"/>
      <c r="B23186" s="30"/>
      <c r="C23186" s="30"/>
      <c r="D23186" s="30"/>
      <c r="E23186" s="30"/>
      <c r="F23186" s="30"/>
      <c r="G23186" s="30"/>
      <c r="H23186" s="31"/>
      <c r="I23186" s="30"/>
      <c r="J23186" s="32"/>
      <c r="K23186" s="30"/>
      <c r="L23186" s="30"/>
      <c r="M23186" s="30"/>
      <c r="N23186" s="33"/>
      <c r="O23186" s="33"/>
      <c r="P23186" s="33"/>
      <c r="Q23186" s="30"/>
      <c r="R23186" s="30"/>
      <c r="S23186" s="30"/>
      <c r="T23186" s="30"/>
      <c r="U23186" s="30"/>
      <c r="V23186" s="31"/>
      <c r="W23186" s="34"/>
      <c r="AB23186" s="11"/>
    </row>
    <row r="23187" spans="1:28" s="12" customFormat="1" ht="15" thickBot="1">
      <c r="A23187" s="30"/>
      <c r="B23187" s="30"/>
      <c r="C23187" s="30"/>
      <c r="D23187" s="30"/>
      <c r="E23187" s="30"/>
      <c r="F23187" s="30"/>
      <c r="G23187" s="30"/>
      <c r="H23187" s="31"/>
      <c r="I23187" s="30"/>
      <c r="J23187" s="32"/>
      <c r="K23187" s="30"/>
      <c r="L23187" s="30"/>
      <c r="M23187" s="30"/>
      <c r="N23187" s="33"/>
      <c r="O23187" s="33"/>
      <c r="P23187" s="33"/>
      <c r="Q23187" s="30"/>
      <c r="R23187" s="30"/>
      <c r="S23187" s="30"/>
      <c r="T23187" s="30"/>
      <c r="U23187" s="30"/>
      <c r="V23187" s="31"/>
      <c r="W23187" s="34"/>
      <c r="AB23187" s="11"/>
    </row>
    <row r="23188" spans="1:28" s="12" customFormat="1" ht="15" thickBot="1">
      <c r="A23188" s="30"/>
      <c r="B23188" s="30"/>
      <c r="C23188" s="30"/>
      <c r="D23188" s="30"/>
      <c r="E23188" s="30"/>
      <c r="F23188" s="30"/>
      <c r="G23188" s="30"/>
      <c r="H23188" s="31"/>
      <c r="I23188" s="30"/>
      <c r="J23188" s="32"/>
      <c r="K23188" s="30"/>
      <c r="L23188" s="30"/>
      <c r="M23188" s="30"/>
      <c r="N23188" s="33"/>
      <c r="O23188" s="33"/>
      <c r="P23188" s="33"/>
      <c r="Q23188" s="30"/>
      <c r="R23188" s="30"/>
      <c r="S23188" s="30"/>
      <c r="T23188" s="30"/>
      <c r="U23188" s="30"/>
      <c r="V23188" s="31"/>
      <c r="W23188" s="34"/>
      <c r="AB23188" s="11"/>
    </row>
    <row r="23189" spans="1:28" s="12" customFormat="1" ht="15" thickBot="1">
      <c r="A23189" s="30"/>
      <c r="B23189" s="30"/>
      <c r="C23189" s="30"/>
      <c r="D23189" s="30"/>
      <c r="E23189" s="30"/>
      <c r="F23189" s="30"/>
      <c r="G23189" s="30"/>
      <c r="H23189" s="31"/>
      <c r="I23189" s="30"/>
      <c r="J23189" s="32"/>
      <c r="K23189" s="30"/>
      <c r="L23189" s="30"/>
      <c r="M23189" s="30"/>
      <c r="N23189" s="33"/>
      <c r="O23189" s="33"/>
      <c r="P23189" s="33"/>
      <c r="Q23189" s="30"/>
      <c r="R23189" s="30"/>
      <c r="S23189" s="30"/>
      <c r="T23189" s="30"/>
      <c r="U23189" s="30"/>
      <c r="V23189" s="31"/>
      <c r="W23189" s="34"/>
      <c r="AB23189" s="11"/>
    </row>
    <row r="23190" spans="1:28" s="12" customFormat="1" ht="15" thickBot="1">
      <c r="A23190" s="30"/>
      <c r="B23190" s="30"/>
      <c r="C23190" s="30"/>
      <c r="D23190" s="30"/>
      <c r="E23190" s="30"/>
      <c r="F23190" s="30"/>
      <c r="G23190" s="30"/>
      <c r="H23190" s="31"/>
      <c r="I23190" s="30"/>
      <c r="J23190" s="32"/>
      <c r="K23190" s="30"/>
      <c r="L23190" s="30"/>
      <c r="M23190" s="30"/>
      <c r="N23190" s="33"/>
      <c r="O23190" s="33"/>
      <c r="P23190" s="33"/>
      <c r="Q23190" s="30"/>
      <c r="R23190" s="30"/>
      <c r="S23190" s="30"/>
      <c r="T23190" s="30"/>
      <c r="U23190" s="30"/>
      <c r="V23190" s="31"/>
      <c r="W23190" s="34"/>
      <c r="AB23190" s="11"/>
    </row>
    <row r="23191" spans="1:28" s="12" customFormat="1" ht="15" thickBot="1">
      <c r="A23191" s="30"/>
      <c r="B23191" s="30"/>
      <c r="C23191" s="30"/>
      <c r="D23191" s="30"/>
      <c r="E23191" s="30"/>
      <c r="F23191" s="30"/>
      <c r="G23191" s="30"/>
      <c r="H23191" s="31"/>
      <c r="I23191" s="30"/>
      <c r="J23191" s="32"/>
      <c r="K23191" s="30"/>
      <c r="L23191" s="30"/>
      <c r="M23191" s="30"/>
      <c r="N23191" s="33"/>
      <c r="O23191" s="33"/>
      <c r="P23191" s="33"/>
      <c r="Q23191" s="30"/>
      <c r="R23191" s="30"/>
      <c r="S23191" s="30"/>
      <c r="T23191" s="30"/>
      <c r="U23191" s="30"/>
      <c r="V23191" s="31"/>
      <c r="W23191" s="34"/>
      <c r="AB23191" s="11"/>
    </row>
    <row r="23192" spans="1:28" s="12" customFormat="1" ht="15" thickBot="1">
      <c r="A23192" s="30"/>
      <c r="B23192" s="30"/>
      <c r="C23192" s="30"/>
      <c r="D23192" s="30"/>
      <c r="E23192" s="30"/>
      <c r="F23192" s="30"/>
      <c r="G23192" s="30"/>
      <c r="H23192" s="31"/>
      <c r="I23192" s="30"/>
      <c r="J23192" s="32"/>
      <c r="K23192" s="30"/>
      <c r="L23192" s="30"/>
      <c r="M23192" s="30"/>
      <c r="N23192" s="33"/>
      <c r="O23192" s="33"/>
      <c r="P23192" s="33"/>
      <c r="Q23192" s="30"/>
      <c r="R23192" s="30"/>
      <c r="S23192" s="30"/>
      <c r="T23192" s="30"/>
      <c r="U23192" s="30"/>
      <c r="V23192" s="31"/>
      <c r="W23192" s="34"/>
      <c r="AB23192" s="11"/>
    </row>
    <row r="23193" spans="1:28" s="12" customFormat="1" ht="15" thickBot="1">
      <c r="A23193" s="30"/>
      <c r="B23193" s="30"/>
      <c r="C23193" s="30"/>
      <c r="D23193" s="30"/>
      <c r="E23193" s="30"/>
      <c r="F23193" s="30"/>
      <c r="G23193" s="30"/>
      <c r="H23193" s="31"/>
      <c r="I23193" s="30"/>
      <c r="J23193" s="32"/>
      <c r="K23193" s="30"/>
      <c r="L23193" s="30"/>
      <c r="M23193" s="30"/>
      <c r="N23193" s="33"/>
      <c r="O23193" s="33"/>
      <c r="P23193" s="33"/>
      <c r="Q23193" s="30"/>
      <c r="R23193" s="30"/>
      <c r="S23193" s="30"/>
      <c r="T23193" s="30"/>
      <c r="U23193" s="30"/>
      <c r="V23193" s="31"/>
      <c r="W23193" s="34"/>
      <c r="AB23193" s="11"/>
    </row>
    <row r="23194" spans="1:28" s="12" customFormat="1" ht="15" thickBot="1">
      <c r="A23194" s="30"/>
      <c r="B23194" s="30"/>
      <c r="C23194" s="30"/>
      <c r="D23194" s="30"/>
      <c r="E23194" s="30"/>
      <c r="F23194" s="30"/>
      <c r="G23194" s="30"/>
      <c r="H23194" s="31"/>
      <c r="I23194" s="30"/>
      <c r="J23194" s="32"/>
      <c r="K23194" s="30"/>
      <c r="L23194" s="30"/>
      <c r="M23194" s="30"/>
      <c r="N23194" s="33"/>
      <c r="O23194" s="33"/>
      <c r="P23194" s="33"/>
      <c r="Q23194" s="30"/>
      <c r="R23194" s="30"/>
      <c r="S23194" s="30"/>
      <c r="T23194" s="30"/>
      <c r="U23194" s="30"/>
      <c r="V23194" s="31"/>
      <c r="W23194" s="34"/>
      <c r="AB23194" s="11"/>
    </row>
    <row r="23195" spans="1:28" s="12" customFormat="1" ht="15" thickBot="1">
      <c r="A23195" s="30"/>
      <c r="B23195" s="30"/>
      <c r="C23195" s="30"/>
      <c r="D23195" s="30"/>
      <c r="E23195" s="30"/>
      <c r="F23195" s="30"/>
      <c r="G23195" s="30"/>
      <c r="H23195" s="31"/>
      <c r="I23195" s="30"/>
      <c r="J23195" s="32"/>
      <c r="K23195" s="30"/>
      <c r="L23195" s="30"/>
      <c r="M23195" s="30"/>
      <c r="N23195" s="33"/>
      <c r="O23195" s="33"/>
      <c r="P23195" s="33"/>
      <c r="Q23195" s="30"/>
      <c r="R23195" s="30"/>
      <c r="S23195" s="30"/>
      <c r="T23195" s="30"/>
      <c r="U23195" s="30"/>
      <c r="V23195" s="31"/>
      <c r="W23195" s="34"/>
      <c r="AB23195" s="11"/>
    </row>
    <row r="23196" spans="1:28" s="12" customFormat="1" ht="15" thickBot="1">
      <c r="A23196" s="30"/>
      <c r="B23196" s="30"/>
      <c r="C23196" s="30"/>
      <c r="D23196" s="30"/>
      <c r="E23196" s="30"/>
      <c r="F23196" s="30"/>
      <c r="G23196" s="30"/>
      <c r="H23196" s="31"/>
      <c r="I23196" s="30"/>
      <c r="J23196" s="32"/>
      <c r="K23196" s="30"/>
      <c r="L23196" s="30"/>
      <c r="M23196" s="30"/>
      <c r="N23196" s="33"/>
      <c r="O23196" s="33"/>
      <c r="P23196" s="33"/>
      <c r="Q23196" s="30"/>
      <c r="R23196" s="30"/>
      <c r="S23196" s="30"/>
      <c r="T23196" s="30"/>
      <c r="U23196" s="30"/>
      <c r="V23196" s="31"/>
      <c r="W23196" s="34"/>
      <c r="AB23196" s="11"/>
    </row>
    <row r="23197" spans="1:28" s="12" customFormat="1" ht="15" thickBot="1">
      <c r="A23197" s="30"/>
      <c r="B23197" s="30"/>
      <c r="C23197" s="30"/>
      <c r="D23197" s="30"/>
      <c r="E23197" s="30"/>
      <c r="F23197" s="30"/>
      <c r="G23197" s="30"/>
      <c r="H23197" s="31"/>
      <c r="I23197" s="30"/>
      <c r="J23197" s="32"/>
      <c r="K23197" s="30"/>
      <c r="L23197" s="30"/>
      <c r="M23197" s="30"/>
      <c r="N23197" s="33"/>
      <c r="O23197" s="33"/>
      <c r="P23197" s="33"/>
      <c r="Q23197" s="30"/>
      <c r="R23197" s="30"/>
      <c r="S23197" s="30"/>
      <c r="T23197" s="30"/>
      <c r="U23197" s="30"/>
      <c r="V23197" s="31"/>
      <c r="W23197" s="34"/>
      <c r="AB23197" s="11"/>
    </row>
    <row r="23198" spans="1:28" s="12" customFormat="1" ht="15" thickBot="1">
      <c r="A23198" s="30"/>
      <c r="B23198" s="30"/>
      <c r="C23198" s="30"/>
      <c r="D23198" s="30"/>
      <c r="E23198" s="30"/>
      <c r="F23198" s="30"/>
      <c r="G23198" s="30"/>
      <c r="H23198" s="31"/>
      <c r="I23198" s="30"/>
      <c r="J23198" s="32"/>
      <c r="K23198" s="30"/>
      <c r="L23198" s="30"/>
      <c r="M23198" s="30"/>
      <c r="N23198" s="33"/>
      <c r="O23198" s="33"/>
      <c r="P23198" s="33"/>
      <c r="Q23198" s="30"/>
      <c r="R23198" s="30"/>
      <c r="S23198" s="30"/>
      <c r="T23198" s="30"/>
      <c r="U23198" s="30"/>
      <c r="V23198" s="31"/>
      <c r="W23198" s="34"/>
      <c r="AB23198" s="11"/>
    </row>
    <row r="23199" spans="1:28" s="12" customFormat="1" ht="15" thickBot="1">
      <c r="A23199" s="30"/>
      <c r="B23199" s="30"/>
      <c r="C23199" s="30"/>
      <c r="D23199" s="30"/>
      <c r="E23199" s="30"/>
      <c r="F23199" s="30"/>
      <c r="G23199" s="30"/>
      <c r="H23199" s="31"/>
      <c r="I23199" s="30"/>
      <c r="J23199" s="32"/>
      <c r="K23199" s="30"/>
      <c r="L23199" s="30"/>
      <c r="M23199" s="30"/>
      <c r="N23199" s="33"/>
      <c r="O23199" s="33"/>
      <c r="P23199" s="33"/>
      <c r="Q23199" s="30"/>
      <c r="R23199" s="30"/>
      <c r="S23199" s="30"/>
      <c r="T23199" s="30"/>
      <c r="U23199" s="30"/>
      <c r="V23199" s="31"/>
      <c r="W23199" s="34"/>
      <c r="AB23199" s="11"/>
    </row>
    <row r="23200" spans="1:28" s="12" customFormat="1" ht="15" thickBot="1">
      <c r="A23200" s="30"/>
      <c r="B23200" s="30"/>
      <c r="C23200" s="30"/>
      <c r="D23200" s="30"/>
      <c r="E23200" s="30"/>
      <c r="F23200" s="30"/>
      <c r="G23200" s="30"/>
      <c r="H23200" s="31"/>
      <c r="I23200" s="30"/>
      <c r="J23200" s="32"/>
      <c r="K23200" s="30"/>
      <c r="L23200" s="30"/>
      <c r="M23200" s="30"/>
      <c r="N23200" s="33"/>
      <c r="O23200" s="33"/>
      <c r="P23200" s="33"/>
      <c r="Q23200" s="30"/>
      <c r="R23200" s="30"/>
      <c r="S23200" s="30"/>
      <c r="T23200" s="30"/>
      <c r="U23200" s="30"/>
      <c r="V23200" s="31"/>
      <c r="W23200" s="34"/>
      <c r="AB23200" s="11"/>
    </row>
    <row r="23201" spans="1:28" s="12" customFormat="1" ht="15" thickBot="1">
      <c r="A23201" s="30"/>
      <c r="B23201" s="30"/>
      <c r="C23201" s="30"/>
      <c r="D23201" s="30"/>
      <c r="E23201" s="30"/>
      <c r="F23201" s="30"/>
      <c r="G23201" s="30"/>
      <c r="H23201" s="31"/>
      <c r="I23201" s="30"/>
      <c r="J23201" s="32"/>
      <c r="K23201" s="30"/>
      <c r="L23201" s="30"/>
      <c r="M23201" s="30"/>
      <c r="N23201" s="33"/>
      <c r="O23201" s="33"/>
      <c r="P23201" s="33"/>
      <c r="Q23201" s="30"/>
      <c r="R23201" s="30"/>
      <c r="S23201" s="30"/>
      <c r="T23201" s="30"/>
      <c r="U23201" s="30"/>
      <c r="V23201" s="31"/>
      <c r="W23201" s="34"/>
      <c r="AB23201" s="11"/>
    </row>
    <row r="23202" spans="1:28" s="12" customFormat="1" ht="15" thickBot="1">
      <c r="A23202" s="30"/>
      <c r="B23202" s="30"/>
      <c r="C23202" s="30"/>
      <c r="D23202" s="30"/>
      <c r="E23202" s="30"/>
      <c r="F23202" s="30"/>
      <c r="G23202" s="30"/>
      <c r="H23202" s="31"/>
      <c r="I23202" s="30"/>
      <c r="J23202" s="32"/>
      <c r="K23202" s="30"/>
      <c r="L23202" s="30"/>
      <c r="M23202" s="30"/>
      <c r="N23202" s="33"/>
      <c r="O23202" s="33"/>
      <c r="P23202" s="33"/>
      <c r="Q23202" s="30"/>
      <c r="R23202" s="30"/>
      <c r="S23202" s="30"/>
      <c r="T23202" s="30"/>
      <c r="U23202" s="30"/>
      <c r="V23202" s="31"/>
      <c r="W23202" s="34"/>
      <c r="AB23202" s="11"/>
    </row>
    <row r="23203" spans="1:28" s="12" customFormat="1" ht="15" thickBot="1">
      <c r="A23203" s="30"/>
      <c r="B23203" s="30"/>
      <c r="C23203" s="30"/>
      <c r="D23203" s="30"/>
      <c r="E23203" s="30"/>
      <c r="F23203" s="30"/>
      <c r="G23203" s="30"/>
      <c r="H23203" s="31"/>
      <c r="I23203" s="30"/>
      <c r="J23203" s="32"/>
      <c r="K23203" s="30"/>
      <c r="L23203" s="30"/>
      <c r="M23203" s="30"/>
      <c r="N23203" s="33"/>
      <c r="O23203" s="33"/>
      <c r="P23203" s="33"/>
      <c r="Q23203" s="30"/>
      <c r="R23203" s="30"/>
      <c r="S23203" s="30"/>
      <c r="T23203" s="30"/>
      <c r="U23203" s="30"/>
      <c r="V23203" s="31"/>
      <c r="W23203" s="34"/>
      <c r="AB23203" s="11"/>
    </row>
    <row r="23204" spans="1:28" s="12" customFormat="1" ht="15" thickBot="1">
      <c r="A23204" s="30"/>
      <c r="B23204" s="30"/>
      <c r="C23204" s="30"/>
      <c r="D23204" s="30"/>
      <c r="E23204" s="30"/>
      <c r="F23204" s="30"/>
      <c r="G23204" s="30"/>
      <c r="H23204" s="31"/>
      <c r="I23204" s="30"/>
      <c r="J23204" s="32"/>
      <c r="K23204" s="30"/>
      <c r="L23204" s="30"/>
      <c r="M23204" s="30"/>
      <c r="N23204" s="33"/>
      <c r="O23204" s="33"/>
      <c r="P23204" s="33"/>
      <c r="Q23204" s="30"/>
      <c r="R23204" s="30"/>
      <c r="S23204" s="30"/>
      <c r="T23204" s="30"/>
      <c r="U23204" s="30"/>
      <c r="V23204" s="31"/>
      <c r="W23204" s="34"/>
      <c r="AB23204" s="11"/>
    </row>
    <row r="23205" spans="1:28" s="12" customFormat="1" ht="15" thickBot="1">
      <c r="A23205" s="30"/>
      <c r="B23205" s="30"/>
      <c r="C23205" s="30"/>
      <c r="D23205" s="30"/>
      <c r="E23205" s="30"/>
      <c r="F23205" s="30"/>
      <c r="G23205" s="30"/>
      <c r="H23205" s="31"/>
      <c r="I23205" s="30"/>
      <c r="J23205" s="32"/>
      <c r="K23205" s="30"/>
      <c r="L23205" s="30"/>
      <c r="M23205" s="30"/>
      <c r="N23205" s="33"/>
      <c r="O23205" s="33"/>
      <c r="P23205" s="33"/>
      <c r="Q23205" s="30"/>
      <c r="R23205" s="30"/>
      <c r="S23205" s="30"/>
      <c r="T23205" s="30"/>
      <c r="U23205" s="30"/>
      <c r="V23205" s="31"/>
      <c r="W23205" s="34"/>
      <c r="AB23205" s="11"/>
    </row>
    <row r="23206" spans="1:28" s="12" customFormat="1" ht="15" thickBot="1">
      <c r="A23206" s="30"/>
      <c r="B23206" s="30"/>
      <c r="C23206" s="30"/>
      <c r="D23206" s="30"/>
      <c r="E23206" s="30"/>
      <c r="F23206" s="30"/>
      <c r="G23206" s="30"/>
      <c r="H23206" s="31"/>
      <c r="I23206" s="30"/>
      <c r="J23206" s="32"/>
      <c r="K23206" s="30"/>
      <c r="L23206" s="30"/>
      <c r="M23206" s="30"/>
      <c r="N23206" s="33"/>
      <c r="O23206" s="33"/>
      <c r="P23206" s="33"/>
      <c r="Q23206" s="30"/>
      <c r="R23206" s="30"/>
      <c r="S23206" s="30"/>
      <c r="T23206" s="30"/>
      <c r="U23206" s="30"/>
      <c r="V23206" s="31"/>
      <c r="W23206" s="34"/>
      <c r="AB23206" s="11"/>
    </row>
    <row r="23207" spans="1:28" s="12" customFormat="1" ht="15" thickBot="1">
      <c r="A23207" s="30"/>
      <c r="B23207" s="30"/>
      <c r="C23207" s="30"/>
      <c r="D23207" s="30"/>
      <c r="E23207" s="30"/>
      <c r="F23207" s="30"/>
      <c r="G23207" s="30"/>
      <c r="H23207" s="31"/>
      <c r="I23207" s="30"/>
      <c r="J23207" s="32"/>
      <c r="K23207" s="30"/>
      <c r="L23207" s="30"/>
      <c r="M23207" s="30"/>
      <c r="N23207" s="33"/>
      <c r="O23207" s="33"/>
      <c r="P23207" s="33"/>
      <c r="Q23207" s="30"/>
      <c r="R23207" s="30"/>
      <c r="S23207" s="30"/>
      <c r="T23207" s="30"/>
      <c r="U23207" s="30"/>
      <c r="V23207" s="31"/>
      <c r="W23207" s="34"/>
      <c r="AB23207" s="11"/>
    </row>
    <row r="23208" spans="1:28" s="12" customFormat="1" ht="15" thickBot="1">
      <c r="A23208" s="30"/>
      <c r="B23208" s="30"/>
      <c r="C23208" s="30"/>
      <c r="D23208" s="30"/>
      <c r="E23208" s="30"/>
      <c r="F23208" s="30"/>
      <c r="G23208" s="30"/>
      <c r="H23208" s="31"/>
      <c r="I23208" s="30"/>
      <c r="J23208" s="32"/>
      <c r="K23208" s="30"/>
      <c r="L23208" s="30"/>
      <c r="M23208" s="30"/>
      <c r="N23208" s="33"/>
      <c r="O23208" s="33"/>
      <c r="P23208" s="33"/>
      <c r="Q23208" s="30"/>
      <c r="R23208" s="30"/>
      <c r="S23208" s="30"/>
      <c r="T23208" s="30"/>
      <c r="U23208" s="30"/>
      <c r="V23208" s="31"/>
      <c r="W23208" s="34"/>
      <c r="AB23208" s="11"/>
    </row>
    <row r="23209" spans="1:28" s="12" customFormat="1" ht="15" thickBot="1">
      <c r="A23209" s="30"/>
      <c r="B23209" s="30"/>
      <c r="C23209" s="30"/>
      <c r="D23209" s="30"/>
      <c r="E23209" s="30"/>
      <c r="F23209" s="30"/>
      <c r="G23209" s="30"/>
      <c r="H23209" s="31"/>
      <c r="I23209" s="30"/>
      <c r="J23209" s="32"/>
      <c r="K23209" s="30"/>
      <c r="L23209" s="30"/>
      <c r="M23209" s="30"/>
      <c r="N23209" s="33"/>
      <c r="O23209" s="33"/>
      <c r="P23209" s="33"/>
      <c r="Q23209" s="30"/>
      <c r="R23209" s="30"/>
      <c r="S23209" s="30"/>
      <c r="T23209" s="30"/>
      <c r="U23209" s="30"/>
      <c r="V23209" s="31"/>
      <c r="W23209" s="34"/>
      <c r="AB23209" s="11"/>
    </row>
    <row r="23210" spans="1:28" s="12" customFormat="1" ht="15" thickBot="1">
      <c r="A23210" s="30"/>
      <c r="B23210" s="30"/>
      <c r="C23210" s="30"/>
      <c r="D23210" s="30"/>
      <c r="E23210" s="30"/>
      <c r="F23210" s="30"/>
      <c r="G23210" s="30"/>
      <c r="H23210" s="31"/>
      <c r="I23210" s="30"/>
      <c r="J23210" s="32"/>
      <c r="K23210" s="30"/>
      <c r="L23210" s="30"/>
      <c r="M23210" s="30"/>
      <c r="N23210" s="33"/>
      <c r="O23210" s="33"/>
      <c r="P23210" s="33"/>
      <c r="Q23210" s="30"/>
      <c r="R23210" s="30"/>
      <c r="S23210" s="30"/>
      <c r="T23210" s="30"/>
      <c r="U23210" s="30"/>
      <c r="V23210" s="31"/>
      <c r="W23210" s="34"/>
      <c r="AB23210" s="11"/>
    </row>
    <row r="23211" spans="1:28" s="12" customFormat="1" ht="15" thickBot="1">
      <c r="A23211" s="30"/>
      <c r="B23211" s="30"/>
      <c r="C23211" s="30"/>
      <c r="D23211" s="30"/>
      <c r="E23211" s="30"/>
      <c r="F23211" s="30"/>
      <c r="G23211" s="30"/>
      <c r="H23211" s="31"/>
      <c r="I23211" s="30"/>
      <c r="J23211" s="32"/>
      <c r="K23211" s="30"/>
      <c r="L23211" s="30"/>
      <c r="M23211" s="30"/>
      <c r="N23211" s="33"/>
      <c r="O23211" s="33"/>
      <c r="P23211" s="33"/>
      <c r="Q23211" s="30"/>
      <c r="R23211" s="30"/>
      <c r="S23211" s="30"/>
      <c r="T23211" s="30"/>
      <c r="U23211" s="30"/>
      <c r="V23211" s="31"/>
      <c r="W23211" s="34"/>
      <c r="AB23211" s="11"/>
    </row>
    <row r="23212" spans="1:28" s="12" customFormat="1" ht="15" thickBot="1">
      <c r="A23212" s="30"/>
      <c r="B23212" s="30"/>
      <c r="C23212" s="30"/>
      <c r="D23212" s="30"/>
      <c r="E23212" s="30"/>
      <c r="F23212" s="30"/>
      <c r="G23212" s="30"/>
      <c r="H23212" s="31"/>
      <c r="I23212" s="30"/>
      <c r="J23212" s="32"/>
      <c r="K23212" s="30"/>
      <c r="L23212" s="30"/>
      <c r="M23212" s="30"/>
      <c r="N23212" s="33"/>
      <c r="O23212" s="33"/>
      <c r="P23212" s="33"/>
      <c r="Q23212" s="30"/>
      <c r="R23212" s="30"/>
      <c r="S23212" s="30"/>
      <c r="T23212" s="30"/>
      <c r="U23212" s="30"/>
      <c r="V23212" s="31"/>
      <c r="W23212" s="34"/>
      <c r="AB23212" s="11"/>
    </row>
    <row r="23213" spans="1:28" s="12" customFormat="1" ht="15" thickBot="1">
      <c r="A23213" s="30"/>
      <c r="B23213" s="30"/>
      <c r="C23213" s="30"/>
      <c r="D23213" s="30"/>
      <c r="E23213" s="30"/>
      <c r="F23213" s="30"/>
      <c r="G23213" s="30"/>
      <c r="H23213" s="31"/>
      <c r="I23213" s="30"/>
      <c r="J23213" s="32"/>
      <c r="K23213" s="30"/>
      <c r="L23213" s="30"/>
      <c r="M23213" s="30"/>
      <c r="N23213" s="33"/>
      <c r="O23213" s="33"/>
      <c r="P23213" s="33"/>
      <c r="Q23213" s="30"/>
      <c r="R23213" s="30"/>
      <c r="S23213" s="30"/>
      <c r="T23213" s="30"/>
      <c r="U23213" s="30"/>
      <c r="V23213" s="31"/>
      <c r="W23213" s="34"/>
      <c r="AB23213" s="11"/>
    </row>
    <row r="23214" spans="1:28" s="12" customFormat="1" ht="15" thickBot="1">
      <c r="A23214" s="30"/>
      <c r="B23214" s="30"/>
      <c r="C23214" s="30"/>
      <c r="D23214" s="30"/>
      <c r="E23214" s="30"/>
      <c r="F23214" s="30"/>
      <c r="G23214" s="30"/>
      <c r="H23214" s="31"/>
      <c r="I23214" s="30"/>
      <c r="J23214" s="32"/>
      <c r="K23214" s="30"/>
      <c r="L23214" s="30"/>
      <c r="M23214" s="30"/>
      <c r="N23214" s="33"/>
      <c r="O23214" s="33"/>
      <c r="P23214" s="33"/>
      <c r="Q23214" s="30"/>
      <c r="R23214" s="30"/>
      <c r="S23214" s="30"/>
      <c r="T23214" s="30"/>
      <c r="U23214" s="30"/>
      <c r="V23214" s="31"/>
      <c r="W23214" s="34"/>
      <c r="AB23214" s="11"/>
    </row>
    <row r="23215" spans="1:28" s="12" customFormat="1" ht="15" thickBot="1">
      <c r="A23215" s="30"/>
      <c r="B23215" s="30"/>
      <c r="C23215" s="30"/>
      <c r="D23215" s="30"/>
      <c r="E23215" s="30"/>
      <c r="F23215" s="30"/>
      <c r="G23215" s="30"/>
      <c r="H23215" s="31"/>
      <c r="I23215" s="30"/>
      <c r="J23215" s="32"/>
      <c r="K23215" s="30"/>
      <c r="L23215" s="30"/>
      <c r="M23215" s="30"/>
      <c r="N23215" s="33"/>
      <c r="O23215" s="33"/>
      <c r="P23215" s="33"/>
      <c r="Q23215" s="30"/>
      <c r="R23215" s="30"/>
      <c r="S23215" s="30"/>
      <c r="T23215" s="30"/>
      <c r="U23215" s="30"/>
      <c r="V23215" s="31"/>
      <c r="W23215" s="34"/>
      <c r="AB23215" s="11"/>
    </row>
    <row r="23216" spans="1:28" s="12" customFormat="1" ht="15" thickBot="1">
      <c r="A23216" s="30"/>
      <c r="B23216" s="30"/>
      <c r="C23216" s="30"/>
      <c r="D23216" s="30"/>
      <c r="E23216" s="30"/>
      <c r="F23216" s="30"/>
      <c r="G23216" s="30"/>
      <c r="H23216" s="31"/>
      <c r="I23216" s="30"/>
      <c r="J23216" s="32"/>
      <c r="K23216" s="30"/>
      <c r="L23216" s="30"/>
      <c r="M23216" s="30"/>
      <c r="N23216" s="33"/>
      <c r="O23216" s="33"/>
      <c r="P23216" s="33"/>
      <c r="Q23216" s="30"/>
      <c r="R23216" s="30"/>
      <c r="S23216" s="30"/>
      <c r="T23216" s="30"/>
      <c r="U23216" s="30"/>
      <c r="V23216" s="31"/>
      <c r="W23216" s="34"/>
      <c r="AB23216" s="11"/>
    </row>
    <row r="23217" spans="1:28" s="12" customFormat="1" ht="15" thickBot="1">
      <c r="A23217" s="30"/>
      <c r="B23217" s="30"/>
      <c r="C23217" s="30"/>
      <c r="D23217" s="30"/>
      <c r="E23217" s="30"/>
      <c r="F23217" s="30"/>
      <c r="G23217" s="30"/>
      <c r="H23217" s="31"/>
      <c r="I23217" s="30"/>
      <c r="J23217" s="32"/>
      <c r="K23217" s="30"/>
      <c r="L23217" s="30"/>
      <c r="M23217" s="30"/>
      <c r="N23217" s="33"/>
      <c r="O23217" s="33"/>
      <c r="P23217" s="33"/>
      <c r="Q23217" s="30"/>
      <c r="R23217" s="30"/>
      <c r="S23217" s="30"/>
      <c r="T23217" s="30"/>
      <c r="U23217" s="30"/>
      <c r="V23217" s="31"/>
      <c r="W23217" s="34"/>
      <c r="AB23217" s="11"/>
    </row>
    <row r="23218" spans="1:28" s="12" customFormat="1" ht="15" thickBot="1">
      <c r="A23218" s="30"/>
      <c r="B23218" s="30"/>
      <c r="C23218" s="30"/>
      <c r="D23218" s="30"/>
      <c r="E23218" s="30"/>
      <c r="F23218" s="30"/>
      <c r="G23218" s="30"/>
      <c r="H23218" s="31"/>
      <c r="I23218" s="30"/>
      <c r="J23218" s="32"/>
      <c r="K23218" s="30"/>
      <c r="L23218" s="30"/>
      <c r="M23218" s="30"/>
      <c r="N23218" s="33"/>
      <c r="O23218" s="33"/>
      <c r="P23218" s="33"/>
      <c r="Q23218" s="30"/>
      <c r="R23218" s="30"/>
      <c r="S23218" s="30"/>
      <c r="T23218" s="30"/>
      <c r="U23218" s="30"/>
      <c r="V23218" s="31"/>
      <c r="W23218" s="34"/>
      <c r="AB23218" s="11"/>
    </row>
    <row r="23219" spans="1:28" s="12" customFormat="1" ht="15" thickBot="1">
      <c r="A23219" s="30"/>
      <c r="B23219" s="30"/>
      <c r="C23219" s="30"/>
      <c r="D23219" s="30"/>
      <c r="E23219" s="30"/>
      <c r="F23219" s="30"/>
      <c r="G23219" s="30"/>
      <c r="H23219" s="31"/>
      <c r="I23219" s="30"/>
      <c r="J23219" s="32"/>
      <c r="K23219" s="30"/>
      <c r="L23219" s="30"/>
      <c r="M23219" s="30"/>
      <c r="N23219" s="33"/>
      <c r="O23219" s="33"/>
      <c r="P23219" s="33"/>
      <c r="Q23219" s="30"/>
      <c r="R23219" s="30"/>
      <c r="S23219" s="30"/>
      <c r="T23219" s="30"/>
      <c r="U23219" s="30"/>
      <c r="V23219" s="31"/>
      <c r="W23219" s="34"/>
      <c r="AB23219" s="11"/>
    </row>
    <row r="23220" spans="1:28" s="12" customFormat="1" ht="15" thickBot="1">
      <c r="A23220" s="30"/>
      <c r="B23220" s="30"/>
      <c r="C23220" s="30"/>
      <c r="D23220" s="30"/>
      <c r="E23220" s="30"/>
      <c r="F23220" s="30"/>
      <c r="G23220" s="30"/>
      <c r="H23220" s="31"/>
      <c r="I23220" s="30"/>
      <c r="J23220" s="32"/>
      <c r="K23220" s="30"/>
      <c r="L23220" s="30"/>
      <c r="M23220" s="30"/>
      <c r="N23220" s="33"/>
      <c r="O23220" s="33"/>
      <c r="P23220" s="33"/>
      <c r="Q23220" s="30"/>
      <c r="R23220" s="30"/>
      <c r="S23220" s="30"/>
      <c r="T23220" s="30"/>
      <c r="U23220" s="30"/>
      <c r="V23220" s="31"/>
      <c r="W23220" s="34"/>
      <c r="AB23220" s="11"/>
    </row>
    <row r="23221" spans="1:28" s="12" customFormat="1" ht="15" thickBot="1">
      <c r="A23221" s="30"/>
      <c r="B23221" s="30"/>
      <c r="C23221" s="30"/>
      <c r="D23221" s="30"/>
      <c r="E23221" s="30"/>
      <c r="F23221" s="30"/>
      <c r="G23221" s="30"/>
      <c r="H23221" s="31"/>
      <c r="I23221" s="30"/>
      <c r="J23221" s="32"/>
      <c r="K23221" s="30"/>
      <c r="L23221" s="30"/>
      <c r="M23221" s="30"/>
      <c r="N23221" s="33"/>
      <c r="O23221" s="33"/>
      <c r="P23221" s="33"/>
      <c r="Q23221" s="30"/>
      <c r="R23221" s="30"/>
      <c r="S23221" s="30"/>
      <c r="T23221" s="30"/>
      <c r="U23221" s="30"/>
      <c r="V23221" s="31"/>
      <c r="W23221" s="34"/>
      <c r="AB23221" s="11"/>
    </row>
    <row r="23222" spans="1:28" s="12" customFormat="1" ht="15" thickBot="1">
      <c r="A23222" s="30"/>
      <c r="B23222" s="30"/>
      <c r="C23222" s="30"/>
      <c r="D23222" s="30"/>
      <c r="E23222" s="30"/>
      <c r="F23222" s="30"/>
      <c r="G23222" s="30"/>
      <c r="H23222" s="31"/>
      <c r="I23222" s="30"/>
      <c r="J23222" s="32"/>
      <c r="K23222" s="30"/>
      <c r="L23222" s="30"/>
      <c r="M23222" s="30"/>
      <c r="N23222" s="33"/>
      <c r="O23222" s="33"/>
      <c r="P23222" s="33"/>
      <c r="Q23222" s="30"/>
      <c r="R23222" s="30"/>
      <c r="S23222" s="30"/>
      <c r="T23222" s="30"/>
      <c r="U23222" s="30"/>
      <c r="V23222" s="31"/>
      <c r="W23222" s="34"/>
      <c r="AB23222" s="11"/>
    </row>
    <row r="23223" spans="1:28" s="12" customFormat="1" ht="15" thickBot="1">
      <c r="A23223" s="30"/>
      <c r="B23223" s="30"/>
      <c r="C23223" s="30"/>
      <c r="D23223" s="30"/>
      <c r="E23223" s="30"/>
      <c r="F23223" s="30"/>
      <c r="G23223" s="30"/>
      <c r="H23223" s="31"/>
      <c r="I23223" s="30"/>
      <c r="J23223" s="32"/>
      <c r="K23223" s="30"/>
      <c r="L23223" s="30"/>
      <c r="M23223" s="30"/>
      <c r="N23223" s="33"/>
      <c r="O23223" s="33"/>
      <c r="P23223" s="33"/>
      <c r="Q23223" s="30"/>
      <c r="R23223" s="30"/>
      <c r="S23223" s="30"/>
      <c r="T23223" s="30"/>
      <c r="U23223" s="30"/>
      <c r="V23223" s="31"/>
      <c r="W23223" s="34"/>
      <c r="AB23223" s="11"/>
    </row>
    <row r="23224" spans="1:28" s="12" customFormat="1" ht="15" thickBot="1">
      <c r="A23224" s="30"/>
      <c r="B23224" s="30"/>
      <c r="C23224" s="30"/>
      <c r="D23224" s="30"/>
      <c r="E23224" s="30"/>
      <c r="F23224" s="30"/>
      <c r="G23224" s="30"/>
      <c r="H23224" s="31"/>
      <c r="I23224" s="30"/>
      <c r="J23224" s="32"/>
      <c r="K23224" s="30"/>
      <c r="L23224" s="30"/>
      <c r="M23224" s="30"/>
      <c r="N23224" s="33"/>
      <c r="O23224" s="33"/>
      <c r="P23224" s="33"/>
      <c r="Q23224" s="30"/>
      <c r="R23224" s="30"/>
      <c r="S23224" s="30"/>
      <c r="T23224" s="30"/>
      <c r="U23224" s="30"/>
      <c r="V23224" s="31"/>
      <c r="W23224" s="34"/>
      <c r="AB23224" s="11"/>
    </row>
    <row r="23225" spans="1:28" s="12" customFormat="1" ht="15" thickBot="1">
      <c r="A23225" s="30"/>
      <c r="B23225" s="30"/>
      <c r="C23225" s="30"/>
      <c r="D23225" s="30"/>
      <c r="E23225" s="30"/>
      <c r="F23225" s="30"/>
      <c r="G23225" s="30"/>
      <c r="H23225" s="31"/>
      <c r="I23225" s="30"/>
      <c r="J23225" s="32"/>
      <c r="K23225" s="30"/>
      <c r="L23225" s="30"/>
      <c r="M23225" s="30"/>
      <c r="N23225" s="33"/>
      <c r="O23225" s="33"/>
      <c r="P23225" s="33"/>
      <c r="Q23225" s="30"/>
      <c r="R23225" s="30"/>
      <c r="S23225" s="30"/>
      <c r="T23225" s="30"/>
      <c r="U23225" s="30"/>
      <c r="V23225" s="31"/>
      <c r="W23225" s="34"/>
      <c r="AB23225" s="11"/>
    </row>
    <row r="23226" spans="1:28" s="12" customFormat="1" ht="15" thickBot="1">
      <c r="A23226" s="30"/>
      <c r="B23226" s="30"/>
      <c r="C23226" s="30"/>
      <c r="D23226" s="30"/>
      <c r="E23226" s="30"/>
      <c r="F23226" s="30"/>
      <c r="G23226" s="30"/>
      <c r="H23226" s="31"/>
      <c r="I23226" s="30"/>
      <c r="J23226" s="32"/>
      <c r="K23226" s="30"/>
      <c r="L23226" s="30"/>
      <c r="M23226" s="30"/>
      <c r="N23226" s="33"/>
      <c r="O23226" s="33"/>
      <c r="P23226" s="33"/>
      <c r="Q23226" s="30"/>
      <c r="R23226" s="30"/>
      <c r="S23226" s="30"/>
      <c r="T23226" s="30"/>
      <c r="U23226" s="30"/>
      <c r="V23226" s="31"/>
      <c r="W23226" s="34"/>
      <c r="AB23226" s="11"/>
    </row>
    <row r="23227" spans="1:28" s="12" customFormat="1" ht="15" thickBot="1">
      <c r="A23227" s="30"/>
      <c r="B23227" s="30"/>
      <c r="C23227" s="30"/>
      <c r="D23227" s="30"/>
      <c r="E23227" s="30"/>
      <c r="F23227" s="30"/>
      <c r="G23227" s="30"/>
      <c r="H23227" s="31"/>
      <c r="I23227" s="30"/>
      <c r="J23227" s="32"/>
      <c r="K23227" s="30"/>
      <c r="L23227" s="30"/>
      <c r="M23227" s="30"/>
      <c r="N23227" s="33"/>
      <c r="O23227" s="33"/>
      <c r="P23227" s="33"/>
      <c r="Q23227" s="30"/>
      <c r="R23227" s="30"/>
      <c r="S23227" s="30"/>
      <c r="T23227" s="30"/>
      <c r="U23227" s="30"/>
      <c r="V23227" s="31"/>
      <c r="W23227" s="34"/>
      <c r="AB23227" s="11"/>
    </row>
    <row r="23228" spans="1:28" s="12" customFormat="1" ht="15" thickBot="1">
      <c r="A23228" s="30"/>
      <c r="B23228" s="30"/>
      <c r="C23228" s="30"/>
      <c r="D23228" s="30"/>
      <c r="E23228" s="30"/>
      <c r="F23228" s="30"/>
      <c r="G23228" s="30"/>
      <c r="H23228" s="31"/>
      <c r="I23228" s="30"/>
      <c r="J23228" s="32"/>
      <c r="K23228" s="30"/>
      <c r="L23228" s="30"/>
      <c r="M23228" s="30"/>
      <c r="N23228" s="33"/>
      <c r="O23228" s="33"/>
      <c r="P23228" s="33"/>
      <c r="Q23228" s="30"/>
      <c r="R23228" s="30"/>
      <c r="S23228" s="30"/>
      <c r="T23228" s="30"/>
      <c r="U23228" s="30"/>
      <c r="V23228" s="31"/>
      <c r="W23228" s="34"/>
      <c r="AB23228" s="11"/>
    </row>
    <row r="23229" spans="1:28" s="12" customFormat="1" ht="15" thickBot="1">
      <c r="A23229" s="30"/>
      <c r="B23229" s="30"/>
      <c r="C23229" s="30"/>
      <c r="D23229" s="30"/>
      <c r="E23229" s="30"/>
      <c r="F23229" s="30"/>
      <c r="G23229" s="30"/>
      <c r="H23229" s="31"/>
      <c r="I23229" s="30"/>
      <c r="J23229" s="32"/>
      <c r="K23229" s="30"/>
      <c r="L23229" s="30"/>
      <c r="M23229" s="30"/>
      <c r="N23229" s="33"/>
      <c r="O23229" s="33"/>
      <c r="P23229" s="33"/>
      <c r="Q23229" s="30"/>
      <c r="R23229" s="30"/>
      <c r="S23229" s="30"/>
      <c r="T23229" s="30"/>
      <c r="U23229" s="30"/>
      <c r="V23229" s="31"/>
      <c r="W23229" s="34"/>
      <c r="AB23229" s="11"/>
    </row>
    <row r="23230" spans="1:28" s="12" customFormat="1" ht="15" thickBot="1">
      <c r="A23230" s="30"/>
      <c r="B23230" s="30"/>
      <c r="C23230" s="30"/>
      <c r="D23230" s="30"/>
      <c r="E23230" s="30"/>
      <c r="F23230" s="30"/>
      <c r="G23230" s="30"/>
      <c r="H23230" s="31"/>
      <c r="I23230" s="30"/>
      <c r="J23230" s="32"/>
      <c r="K23230" s="30"/>
      <c r="L23230" s="30"/>
      <c r="M23230" s="30"/>
      <c r="N23230" s="33"/>
      <c r="O23230" s="33"/>
      <c r="P23230" s="33"/>
      <c r="Q23230" s="30"/>
      <c r="R23230" s="30"/>
      <c r="S23230" s="30"/>
      <c r="T23230" s="30"/>
      <c r="U23230" s="30"/>
      <c r="V23230" s="31"/>
      <c r="W23230" s="34"/>
      <c r="AB23230" s="11"/>
    </row>
    <row r="23231" spans="1:28" s="12" customFormat="1" ht="15" thickBot="1">
      <c r="A23231" s="30"/>
      <c r="B23231" s="30"/>
      <c r="C23231" s="30"/>
      <c r="D23231" s="30"/>
      <c r="E23231" s="30"/>
      <c r="F23231" s="30"/>
      <c r="G23231" s="30"/>
      <c r="H23231" s="31"/>
      <c r="I23231" s="30"/>
      <c r="J23231" s="32"/>
      <c r="K23231" s="30"/>
      <c r="L23231" s="30"/>
      <c r="M23231" s="30"/>
      <c r="N23231" s="33"/>
      <c r="O23231" s="33"/>
      <c r="P23231" s="33"/>
      <c r="Q23231" s="30"/>
      <c r="R23231" s="30"/>
      <c r="S23231" s="30"/>
      <c r="T23231" s="30"/>
      <c r="U23231" s="30"/>
      <c r="V23231" s="31"/>
      <c r="W23231" s="34"/>
      <c r="AB23231" s="11"/>
    </row>
    <row r="23232" spans="1:28" s="12" customFormat="1" ht="15" thickBot="1">
      <c r="A23232" s="30"/>
      <c r="B23232" s="30"/>
      <c r="C23232" s="30"/>
      <c r="D23232" s="30"/>
      <c r="E23232" s="30"/>
      <c r="F23232" s="30"/>
      <c r="G23232" s="30"/>
      <c r="H23232" s="31"/>
      <c r="I23232" s="30"/>
      <c r="J23232" s="32"/>
      <c r="K23232" s="30"/>
      <c r="L23232" s="30"/>
      <c r="M23232" s="30"/>
      <c r="N23232" s="33"/>
      <c r="O23232" s="33"/>
      <c r="P23232" s="33"/>
      <c r="Q23232" s="30"/>
      <c r="R23232" s="30"/>
      <c r="S23232" s="30"/>
      <c r="T23232" s="30"/>
      <c r="U23232" s="30"/>
      <c r="V23232" s="31"/>
      <c r="W23232" s="34"/>
      <c r="AB23232" s="11"/>
    </row>
    <row r="23233" spans="1:28" s="12" customFormat="1" ht="15" thickBot="1">
      <c r="A23233" s="30"/>
      <c r="B23233" s="30"/>
      <c r="C23233" s="30"/>
      <c r="D23233" s="30"/>
      <c r="E23233" s="30"/>
      <c r="F23233" s="30"/>
      <c r="G23233" s="30"/>
      <c r="H23233" s="31"/>
      <c r="I23233" s="30"/>
      <c r="J23233" s="32"/>
      <c r="K23233" s="30"/>
      <c r="L23233" s="30"/>
      <c r="M23233" s="30"/>
      <c r="N23233" s="33"/>
      <c r="O23233" s="33"/>
      <c r="P23233" s="33"/>
      <c r="Q23233" s="30"/>
      <c r="R23233" s="30"/>
      <c r="S23233" s="30"/>
      <c r="T23233" s="30"/>
      <c r="U23233" s="30"/>
      <c r="V23233" s="31"/>
      <c r="W23233" s="34"/>
      <c r="AB23233" s="11"/>
    </row>
    <row r="23234" spans="1:28" s="12" customFormat="1" ht="15" thickBot="1">
      <c r="A23234" s="30"/>
      <c r="B23234" s="30"/>
      <c r="C23234" s="30"/>
      <c r="D23234" s="30"/>
      <c r="E23234" s="30"/>
      <c r="F23234" s="30"/>
      <c r="G23234" s="30"/>
      <c r="H23234" s="31"/>
      <c r="I23234" s="30"/>
      <c r="J23234" s="32"/>
      <c r="K23234" s="30"/>
      <c r="L23234" s="30"/>
      <c r="M23234" s="30"/>
      <c r="N23234" s="33"/>
      <c r="O23234" s="33"/>
      <c r="P23234" s="33"/>
      <c r="Q23234" s="30"/>
      <c r="R23234" s="30"/>
      <c r="S23234" s="30"/>
      <c r="T23234" s="30"/>
      <c r="U23234" s="30"/>
      <c r="V23234" s="31"/>
      <c r="W23234" s="34"/>
      <c r="AB23234" s="11"/>
    </row>
    <row r="23235" spans="1:28" s="12" customFormat="1" ht="15" thickBot="1">
      <c r="A23235" s="30"/>
      <c r="B23235" s="30"/>
      <c r="C23235" s="30"/>
      <c r="D23235" s="30"/>
      <c r="E23235" s="30"/>
      <c r="F23235" s="30"/>
      <c r="G23235" s="30"/>
      <c r="H23235" s="31"/>
      <c r="I23235" s="30"/>
      <c r="J23235" s="32"/>
      <c r="K23235" s="30"/>
      <c r="L23235" s="30"/>
      <c r="M23235" s="30"/>
      <c r="N23235" s="33"/>
      <c r="O23235" s="33"/>
      <c r="P23235" s="33"/>
      <c r="Q23235" s="30"/>
      <c r="R23235" s="30"/>
      <c r="S23235" s="30"/>
      <c r="T23235" s="30"/>
      <c r="U23235" s="30"/>
      <c r="V23235" s="31"/>
      <c r="W23235" s="34"/>
      <c r="AB23235" s="11"/>
    </row>
    <row r="23236" spans="1:28" s="12" customFormat="1" ht="15" thickBot="1">
      <c r="A23236" s="30"/>
      <c r="B23236" s="30"/>
      <c r="C23236" s="30"/>
      <c r="D23236" s="30"/>
      <c r="E23236" s="30"/>
      <c r="F23236" s="30"/>
      <c r="G23236" s="30"/>
      <c r="H23236" s="31"/>
      <c r="I23236" s="30"/>
      <c r="J23236" s="32"/>
      <c r="K23236" s="30"/>
      <c r="L23236" s="30"/>
      <c r="M23236" s="30"/>
      <c r="N23236" s="33"/>
      <c r="O23236" s="33"/>
      <c r="P23236" s="33"/>
      <c r="Q23236" s="30"/>
      <c r="R23236" s="30"/>
      <c r="S23236" s="30"/>
      <c r="T23236" s="30"/>
      <c r="U23236" s="30"/>
      <c r="V23236" s="31"/>
      <c r="W23236" s="34"/>
      <c r="AB23236" s="11"/>
    </row>
    <row r="23237" spans="1:28" s="12" customFormat="1" ht="15" thickBot="1">
      <c r="A23237" s="30"/>
      <c r="B23237" s="30"/>
      <c r="C23237" s="30"/>
      <c r="D23237" s="30"/>
      <c r="E23237" s="30"/>
      <c r="F23237" s="30"/>
      <c r="G23237" s="30"/>
      <c r="H23237" s="31"/>
      <c r="I23237" s="30"/>
      <c r="J23237" s="32"/>
      <c r="K23237" s="30"/>
      <c r="L23237" s="30"/>
      <c r="M23237" s="30"/>
      <c r="N23237" s="33"/>
      <c r="O23237" s="33"/>
      <c r="P23237" s="33"/>
      <c r="Q23237" s="30"/>
      <c r="R23237" s="30"/>
      <c r="S23237" s="30"/>
      <c r="T23237" s="30"/>
      <c r="U23237" s="30"/>
      <c r="V23237" s="31"/>
      <c r="W23237" s="34"/>
      <c r="AB23237" s="11"/>
    </row>
    <row r="23238" spans="1:28" s="12" customFormat="1" ht="15" thickBot="1">
      <c r="A23238" s="30"/>
      <c r="B23238" s="30"/>
      <c r="C23238" s="30"/>
      <c r="D23238" s="30"/>
      <c r="E23238" s="30"/>
      <c r="F23238" s="30"/>
      <c r="G23238" s="30"/>
      <c r="H23238" s="31"/>
      <c r="I23238" s="30"/>
      <c r="J23238" s="32"/>
      <c r="K23238" s="30"/>
      <c r="L23238" s="30"/>
      <c r="M23238" s="30"/>
      <c r="N23238" s="33"/>
      <c r="O23238" s="33"/>
      <c r="P23238" s="33"/>
      <c r="Q23238" s="30"/>
      <c r="R23238" s="30"/>
      <c r="S23238" s="30"/>
      <c r="T23238" s="30"/>
      <c r="U23238" s="30"/>
      <c r="V23238" s="31"/>
      <c r="W23238" s="34"/>
      <c r="AB23238" s="11"/>
    </row>
    <row r="23239" spans="1:28" s="12" customFormat="1" ht="15" thickBot="1">
      <c r="A23239" s="30"/>
      <c r="B23239" s="30"/>
      <c r="C23239" s="30"/>
      <c r="D23239" s="30"/>
      <c r="E23239" s="30"/>
      <c r="F23239" s="30"/>
      <c r="G23239" s="30"/>
      <c r="H23239" s="31"/>
      <c r="I23239" s="30"/>
      <c r="J23239" s="32"/>
      <c r="K23239" s="30"/>
      <c r="L23239" s="30"/>
      <c r="M23239" s="30"/>
      <c r="N23239" s="33"/>
      <c r="O23239" s="33"/>
      <c r="P23239" s="33"/>
      <c r="Q23239" s="30"/>
      <c r="R23239" s="30"/>
      <c r="S23239" s="30"/>
      <c r="T23239" s="30"/>
      <c r="U23239" s="30"/>
      <c r="V23239" s="31"/>
      <c r="W23239" s="34"/>
      <c r="AB23239" s="11"/>
    </row>
    <row r="23240" spans="1:28" s="12" customFormat="1" ht="15" thickBot="1">
      <c r="A23240" s="30"/>
      <c r="B23240" s="30"/>
      <c r="C23240" s="30"/>
      <c r="D23240" s="30"/>
      <c r="E23240" s="30"/>
      <c r="F23240" s="30"/>
      <c r="G23240" s="30"/>
      <c r="H23240" s="31"/>
      <c r="I23240" s="30"/>
      <c r="J23240" s="32"/>
      <c r="K23240" s="30"/>
      <c r="L23240" s="30"/>
      <c r="M23240" s="30"/>
      <c r="N23240" s="33"/>
      <c r="O23240" s="33"/>
      <c r="P23240" s="33"/>
      <c r="Q23240" s="30"/>
      <c r="R23240" s="30"/>
      <c r="S23240" s="30"/>
      <c r="T23240" s="30"/>
      <c r="U23240" s="30"/>
      <c r="V23240" s="31"/>
      <c r="W23240" s="34"/>
      <c r="AB23240" s="11"/>
    </row>
    <row r="23241" spans="1:28" s="12" customFormat="1" ht="15" thickBot="1">
      <c r="A23241" s="30"/>
      <c r="B23241" s="30"/>
      <c r="C23241" s="30"/>
      <c r="D23241" s="30"/>
      <c r="E23241" s="30"/>
      <c r="F23241" s="30"/>
      <c r="G23241" s="30"/>
      <c r="H23241" s="31"/>
      <c r="I23241" s="30"/>
      <c r="J23241" s="32"/>
      <c r="K23241" s="30"/>
      <c r="L23241" s="30"/>
      <c r="M23241" s="30"/>
      <c r="N23241" s="33"/>
      <c r="O23241" s="33"/>
      <c r="P23241" s="33"/>
      <c r="Q23241" s="30"/>
      <c r="R23241" s="30"/>
      <c r="S23241" s="30"/>
      <c r="T23241" s="30"/>
      <c r="U23241" s="30"/>
      <c r="V23241" s="31"/>
      <c r="W23241" s="34"/>
      <c r="AB23241" s="11"/>
    </row>
    <row r="23242" spans="1:28" s="12" customFormat="1" ht="15" thickBot="1">
      <c r="A23242" s="30"/>
      <c r="B23242" s="30"/>
      <c r="C23242" s="30"/>
      <c r="D23242" s="30"/>
      <c r="E23242" s="30"/>
      <c r="F23242" s="30"/>
      <c r="G23242" s="30"/>
      <c r="H23242" s="31"/>
      <c r="I23242" s="30"/>
      <c r="J23242" s="32"/>
      <c r="K23242" s="30"/>
      <c r="L23242" s="30"/>
      <c r="M23242" s="30"/>
      <c r="N23242" s="33"/>
      <c r="O23242" s="33"/>
      <c r="P23242" s="33"/>
      <c r="Q23242" s="30"/>
      <c r="R23242" s="30"/>
      <c r="S23242" s="30"/>
      <c r="T23242" s="30"/>
      <c r="U23242" s="30"/>
      <c r="V23242" s="31"/>
      <c r="W23242" s="34"/>
      <c r="AB23242" s="11"/>
    </row>
    <row r="23243" spans="1:28" s="12" customFormat="1" ht="15" thickBot="1">
      <c r="A23243" s="30"/>
      <c r="B23243" s="30"/>
      <c r="C23243" s="30"/>
      <c r="D23243" s="30"/>
      <c r="E23243" s="30"/>
      <c r="F23243" s="30"/>
      <c r="G23243" s="30"/>
      <c r="H23243" s="31"/>
      <c r="I23243" s="30"/>
      <c r="J23243" s="32"/>
      <c r="K23243" s="30"/>
      <c r="L23243" s="30"/>
      <c r="M23243" s="30"/>
      <c r="N23243" s="33"/>
      <c r="O23243" s="33"/>
      <c r="P23243" s="33"/>
      <c r="Q23243" s="30"/>
      <c r="R23243" s="30"/>
      <c r="S23243" s="30"/>
      <c r="T23243" s="30"/>
      <c r="U23243" s="30"/>
      <c r="V23243" s="31"/>
      <c r="W23243" s="34"/>
      <c r="AB23243" s="11"/>
    </row>
    <row r="23244" spans="1:28" s="12" customFormat="1" ht="15" thickBot="1">
      <c r="A23244" s="30"/>
      <c r="B23244" s="30"/>
      <c r="C23244" s="30"/>
      <c r="D23244" s="30"/>
      <c r="E23244" s="30"/>
      <c r="F23244" s="30"/>
      <c r="G23244" s="30"/>
      <c r="H23244" s="31"/>
      <c r="I23244" s="30"/>
      <c r="J23244" s="32"/>
      <c r="K23244" s="30"/>
      <c r="L23244" s="30"/>
      <c r="M23244" s="30"/>
      <c r="N23244" s="33"/>
      <c r="O23244" s="33"/>
      <c r="P23244" s="33"/>
      <c r="Q23244" s="30"/>
      <c r="R23244" s="30"/>
      <c r="S23244" s="30"/>
      <c r="T23244" s="30"/>
      <c r="U23244" s="30"/>
      <c r="V23244" s="31"/>
      <c r="W23244" s="34"/>
      <c r="AB23244" s="11"/>
    </row>
    <row r="23245" spans="1:28" s="12" customFormat="1" ht="15" thickBot="1">
      <c r="A23245" s="30"/>
      <c r="B23245" s="30"/>
      <c r="C23245" s="30"/>
      <c r="D23245" s="30"/>
      <c r="E23245" s="30"/>
      <c r="F23245" s="30"/>
      <c r="G23245" s="30"/>
      <c r="H23245" s="31"/>
      <c r="I23245" s="30"/>
      <c r="J23245" s="32"/>
      <c r="K23245" s="30"/>
      <c r="L23245" s="30"/>
      <c r="M23245" s="30"/>
      <c r="N23245" s="33"/>
      <c r="O23245" s="33"/>
      <c r="P23245" s="33"/>
      <c r="Q23245" s="30"/>
      <c r="R23245" s="30"/>
      <c r="S23245" s="30"/>
      <c r="T23245" s="30"/>
      <c r="U23245" s="30"/>
      <c r="V23245" s="31"/>
      <c r="W23245" s="34"/>
      <c r="AB23245" s="11"/>
    </row>
    <row r="23246" spans="1:28" s="12" customFormat="1" ht="15" thickBot="1">
      <c r="A23246" s="30"/>
      <c r="B23246" s="30"/>
      <c r="C23246" s="30"/>
      <c r="D23246" s="30"/>
      <c r="E23246" s="30"/>
      <c r="F23246" s="30"/>
      <c r="G23246" s="30"/>
      <c r="H23246" s="31"/>
      <c r="I23246" s="30"/>
      <c r="J23246" s="32"/>
      <c r="K23246" s="30"/>
      <c r="L23246" s="30"/>
      <c r="M23246" s="30"/>
      <c r="N23246" s="33"/>
      <c r="O23246" s="33"/>
      <c r="P23246" s="33"/>
      <c r="Q23246" s="30"/>
      <c r="R23246" s="30"/>
      <c r="S23246" s="30"/>
      <c r="T23246" s="30"/>
      <c r="U23246" s="30"/>
      <c r="V23246" s="31"/>
      <c r="W23246" s="34"/>
      <c r="AB23246" s="11"/>
    </row>
    <row r="23247" spans="1:28" s="12" customFormat="1" ht="15" thickBot="1">
      <c r="A23247" s="30"/>
      <c r="B23247" s="30"/>
      <c r="C23247" s="30"/>
      <c r="D23247" s="30"/>
      <c r="E23247" s="30"/>
      <c r="F23247" s="30"/>
      <c r="G23247" s="30"/>
      <c r="H23247" s="31"/>
      <c r="I23247" s="30"/>
      <c r="J23247" s="32"/>
      <c r="K23247" s="30"/>
      <c r="L23247" s="30"/>
      <c r="M23247" s="30"/>
      <c r="N23247" s="33"/>
      <c r="O23247" s="33"/>
      <c r="P23247" s="33"/>
      <c r="Q23247" s="30"/>
      <c r="R23247" s="30"/>
      <c r="S23247" s="30"/>
      <c r="T23247" s="30"/>
      <c r="U23247" s="30"/>
      <c r="V23247" s="31"/>
      <c r="W23247" s="34"/>
      <c r="AB23247" s="11"/>
    </row>
    <row r="23248" spans="1:28" s="12" customFormat="1" ht="15" thickBot="1">
      <c r="A23248" s="30"/>
      <c r="B23248" s="30"/>
      <c r="C23248" s="30"/>
      <c r="D23248" s="30"/>
      <c r="E23248" s="30"/>
      <c r="F23248" s="30"/>
      <c r="G23248" s="30"/>
      <c r="H23248" s="31"/>
      <c r="I23248" s="30"/>
      <c r="J23248" s="32"/>
      <c r="K23248" s="30"/>
      <c r="L23248" s="30"/>
      <c r="M23248" s="30"/>
      <c r="N23248" s="33"/>
      <c r="O23248" s="33"/>
      <c r="P23248" s="33"/>
      <c r="Q23248" s="30"/>
      <c r="R23248" s="30"/>
      <c r="S23248" s="30"/>
      <c r="T23248" s="30"/>
      <c r="U23248" s="30"/>
      <c r="V23248" s="31"/>
      <c r="W23248" s="34"/>
      <c r="AB23248" s="11"/>
    </row>
    <row r="23249" spans="1:28" s="12" customFormat="1" ht="15" thickBot="1">
      <c r="A23249" s="30"/>
      <c r="B23249" s="30"/>
      <c r="C23249" s="30"/>
      <c r="D23249" s="30"/>
      <c r="E23249" s="30"/>
      <c r="F23249" s="30"/>
      <c r="G23249" s="30"/>
      <c r="H23249" s="31"/>
      <c r="I23249" s="30"/>
      <c r="J23249" s="32"/>
      <c r="K23249" s="30"/>
      <c r="L23249" s="30"/>
      <c r="M23249" s="30"/>
      <c r="N23249" s="33"/>
      <c r="O23249" s="33"/>
      <c r="P23249" s="33"/>
      <c r="Q23249" s="30"/>
      <c r="R23249" s="30"/>
      <c r="S23249" s="30"/>
      <c r="T23249" s="30"/>
      <c r="U23249" s="30"/>
      <c r="V23249" s="31"/>
      <c r="W23249" s="34"/>
      <c r="AB23249" s="11"/>
    </row>
    <row r="23250" spans="1:28" s="12" customFormat="1" ht="15" thickBot="1">
      <c r="A23250" s="30"/>
      <c r="B23250" s="30"/>
      <c r="C23250" s="30"/>
      <c r="D23250" s="30"/>
      <c r="E23250" s="30"/>
      <c r="F23250" s="30"/>
      <c r="G23250" s="30"/>
      <c r="H23250" s="31"/>
      <c r="I23250" s="30"/>
      <c r="J23250" s="32"/>
      <c r="K23250" s="30"/>
      <c r="L23250" s="30"/>
      <c r="M23250" s="30"/>
      <c r="N23250" s="33"/>
      <c r="O23250" s="33"/>
      <c r="P23250" s="33"/>
      <c r="Q23250" s="30"/>
      <c r="R23250" s="30"/>
      <c r="S23250" s="30"/>
      <c r="T23250" s="30"/>
      <c r="U23250" s="30"/>
      <c r="V23250" s="31"/>
      <c r="W23250" s="34"/>
      <c r="AB23250" s="11"/>
    </row>
    <row r="23251" spans="1:28" s="12" customFormat="1" ht="15" thickBot="1">
      <c r="A23251" s="30"/>
      <c r="B23251" s="30"/>
      <c r="C23251" s="30"/>
      <c r="D23251" s="30"/>
      <c r="E23251" s="30"/>
      <c r="F23251" s="30"/>
      <c r="G23251" s="30"/>
      <c r="H23251" s="31"/>
      <c r="I23251" s="30"/>
      <c r="J23251" s="32"/>
      <c r="K23251" s="30"/>
      <c r="L23251" s="30"/>
      <c r="M23251" s="30"/>
      <c r="N23251" s="33"/>
      <c r="O23251" s="33"/>
      <c r="P23251" s="33"/>
      <c r="Q23251" s="30"/>
      <c r="R23251" s="30"/>
      <c r="S23251" s="30"/>
      <c r="T23251" s="30"/>
      <c r="U23251" s="30"/>
      <c r="V23251" s="31"/>
      <c r="W23251" s="34"/>
      <c r="AB23251" s="11"/>
    </row>
    <row r="23252" spans="1:28" s="12" customFormat="1" ht="15" thickBot="1">
      <c r="A23252" s="30"/>
      <c r="B23252" s="30"/>
      <c r="C23252" s="30"/>
      <c r="D23252" s="30"/>
      <c r="E23252" s="30"/>
      <c r="F23252" s="30"/>
      <c r="G23252" s="30"/>
      <c r="H23252" s="31"/>
      <c r="I23252" s="30"/>
      <c r="J23252" s="32"/>
      <c r="K23252" s="30"/>
      <c r="L23252" s="30"/>
      <c r="M23252" s="30"/>
      <c r="N23252" s="33"/>
      <c r="O23252" s="33"/>
      <c r="P23252" s="33"/>
      <c r="Q23252" s="30"/>
      <c r="R23252" s="30"/>
      <c r="S23252" s="30"/>
      <c r="T23252" s="30"/>
      <c r="U23252" s="30"/>
      <c r="V23252" s="31"/>
      <c r="W23252" s="34"/>
      <c r="AB23252" s="11"/>
    </row>
    <row r="23253" spans="1:28" s="12" customFormat="1" ht="15" thickBot="1">
      <c r="A23253" s="30"/>
      <c r="B23253" s="30"/>
      <c r="C23253" s="30"/>
      <c r="D23253" s="30"/>
      <c r="E23253" s="30"/>
      <c r="F23253" s="30"/>
      <c r="G23253" s="30"/>
      <c r="H23253" s="31"/>
      <c r="I23253" s="30"/>
      <c r="J23253" s="32"/>
      <c r="K23253" s="30"/>
      <c r="L23253" s="30"/>
      <c r="M23253" s="30"/>
      <c r="N23253" s="33"/>
      <c r="O23253" s="33"/>
      <c r="P23253" s="33"/>
      <c r="Q23253" s="30"/>
      <c r="R23253" s="30"/>
      <c r="S23253" s="30"/>
      <c r="T23253" s="30"/>
      <c r="U23253" s="30"/>
      <c r="V23253" s="31"/>
      <c r="W23253" s="34"/>
      <c r="AB23253" s="11"/>
    </row>
    <row r="23254" spans="1:28" s="12" customFormat="1" ht="15" thickBot="1">
      <c r="A23254" s="30"/>
      <c r="B23254" s="30"/>
      <c r="C23254" s="30"/>
      <c r="D23254" s="30"/>
      <c r="E23254" s="30"/>
      <c r="F23254" s="30"/>
      <c r="G23254" s="30"/>
      <c r="H23254" s="31"/>
      <c r="I23254" s="30"/>
      <c r="J23254" s="32"/>
      <c r="K23254" s="30"/>
      <c r="L23254" s="30"/>
      <c r="M23254" s="30"/>
      <c r="N23254" s="33"/>
      <c r="O23254" s="33"/>
      <c r="P23254" s="33"/>
      <c r="Q23254" s="30"/>
      <c r="R23254" s="30"/>
      <c r="S23254" s="30"/>
      <c r="T23254" s="30"/>
      <c r="U23254" s="30"/>
      <c r="V23254" s="31"/>
      <c r="W23254" s="34"/>
      <c r="AB23254" s="11"/>
    </row>
    <row r="23255" spans="1:28" s="12" customFormat="1" ht="15" thickBot="1">
      <c r="A23255" s="30"/>
      <c r="B23255" s="30"/>
      <c r="C23255" s="30"/>
      <c r="D23255" s="30"/>
      <c r="E23255" s="30"/>
      <c r="F23255" s="30"/>
      <c r="G23255" s="30"/>
      <c r="H23255" s="31"/>
      <c r="I23255" s="30"/>
      <c r="J23255" s="32"/>
      <c r="K23255" s="30"/>
      <c r="L23255" s="30"/>
      <c r="M23255" s="30"/>
      <c r="N23255" s="33"/>
      <c r="O23255" s="33"/>
      <c r="P23255" s="33"/>
      <c r="Q23255" s="30"/>
      <c r="R23255" s="30"/>
      <c r="S23255" s="30"/>
      <c r="T23255" s="30"/>
      <c r="U23255" s="30"/>
      <c r="V23255" s="31"/>
      <c r="W23255" s="34"/>
      <c r="AB23255" s="11"/>
    </row>
    <row r="23256" spans="1:28" s="12" customFormat="1" ht="15" thickBot="1">
      <c r="A23256" s="30"/>
      <c r="B23256" s="30"/>
      <c r="C23256" s="30"/>
      <c r="D23256" s="30"/>
      <c r="E23256" s="30"/>
      <c r="F23256" s="30"/>
      <c r="G23256" s="30"/>
      <c r="H23256" s="31"/>
      <c r="I23256" s="30"/>
      <c r="J23256" s="32"/>
      <c r="K23256" s="30"/>
      <c r="L23256" s="30"/>
      <c r="M23256" s="30"/>
      <c r="N23256" s="33"/>
      <c r="O23256" s="33"/>
      <c r="P23256" s="33"/>
      <c r="Q23256" s="30"/>
      <c r="R23256" s="30"/>
      <c r="S23256" s="30"/>
      <c r="T23256" s="30"/>
      <c r="U23256" s="30"/>
      <c r="V23256" s="31"/>
      <c r="W23256" s="34"/>
      <c r="AB23256" s="11"/>
    </row>
    <row r="23257" spans="1:28" s="12" customFormat="1" ht="15" thickBot="1">
      <c r="A23257" s="30"/>
      <c r="B23257" s="30"/>
      <c r="C23257" s="30"/>
      <c r="D23257" s="30"/>
      <c r="E23257" s="30"/>
      <c r="F23257" s="30"/>
      <c r="G23257" s="30"/>
      <c r="H23257" s="31"/>
      <c r="I23257" s="30"/>
      <c r="J23257" s="32"/>
      <c r="K23257" s="30"/>
      <c r="L23257" s="30"/>
      <c r="M23257" s="30"/>
      <c r="N23257" s="33"/>
      <c r="O23257" s="33"/>
      <c r="P23257" s="33"/>
      <c r="Q23257" s="30"/>
      <c r="R23257" s="30"/>
      <c r="S23257" s="30"/>
      <c r="T23257" s="30"/>
      <c r="U23257" s="30"/>
      <c r="V23257" s="31"/>
      <c r="W23257" s="34"/>
      <c r="AB23257" s="11"/>
    </row>
    <row r="23258" spans="1:28" s="12" customFormat="1" ht="15" thickBot="1">
      <c r="A23258" s="30"/>
      <c r="B23258" s="30"/>
      <c r="C23258" s="30"/>
      <c r="D23258" s="30"/>
      <c r="E23258" s="30"/>
      <c r="F23258" s="30"/>
      <c r="G23258" s="30"/>
      <c r="H23258" s="31"/>
      <c r="I23258" s="30"/>
      <c r="J23258" s="32"/>
      <c r="K23258" s="30"/>
      <c r="L23258" s="30"/>
      <c r="M23258" s="30"/>
      <c r="N23258" s="33"/>
      <c r="O23258" s="33"/>
      <c r="P23258" s="33"/>
      <c r="Q23258" s="30"/>
      <c r="R23258" s="30"/>
      <c r="S23258" s="30"/>
      <c r="T23258" s="30"/>
      <c r="U23258" s="30"/>
      <c r="V23258" s="31"/>
      <c r="W23258" s="34"/>
      <c r="AB23258" s="11"/>
    </row>
    <row r="23259" spans="1:28" s="12" customFormat="1" ht="15" thickBot="1">
      <c r="A23259" s="30"/>
      <c r="B23259" s="30"/>
      <c r="C23259" s="30"/>
      <c r="D23259" s="30"/>
      <c r="E23259" s="30"/>
      <c r="F23259" s="30"/>
      <c r="G23259" s="30"/>
      <c r="H23259" s="31"/>
      <c r="I23259" s="30"/>
      <c r="J23259" s="32"/>
      <c r="K23259" s="30"/>
      <c r="L23259" s="30"/>
      <c r="M23259" s="30"/>
      <c r="N23259" s="33"/>
      <c r="O23259" s="33"/>
      <c r="P23259" s="33"/>
      <c r="Q23259" s="30"/>
      <c r="R23259" s="30"/>
      <c r="S23259" s="30"/>
      <c r="T23259" s="30"/>
      <c r="U23259" s="30"/>
      <c r="V23259" s="31"/>
      <c r="W23259" s="34"/>
      <c r="AB23259" s="11"/>
    </row>
    <row r="23260" spans="1:28" s="12" customFormat="1" ht="15" thickBot="1">
      <c r="A23260" s="30"/>
      <c r="B23260" s="30"/>
      <c r="C23260" s="30"/>
      <c r="D23260" s="30"/>
      <c r="E23260" s="30"/>
      <c r="F23260" s="30"/>
      <c r="G23260" s="30"/>
      <c r="H23260" s="31"/>
      <c r="I23260" s="30"/>
      <c r="J23260" s="32"/>
      <c r="K23260" s="30"/>
      <c r="L23260" s="30"/>
      <c r="M23260" s="30"/>
      <c r="N23260" s="33"/>
      <c r="O23260" s="33"/>
      <c r="P23260" s="33"/>
      <c r="Q23260" s="30"/>
      <c r="R23260" s="30"/>
      <c r="S23260" s="30"/>
      <c r="T23260" s="30"/>
      <c r="U23260" s="30"/>
      <c r="V23260" s="31"/>
      <c r="W23260" s="34"/>
      <c r="AB23260" s="11"/>
    </row>
    <row r="23261" spans="1:28" s="12" customFormat="1" ht="15" thickBot="1">
      <c r="A23261" s="30"/>
      <c r="B23261" s="30"/>
      <c r="C23261" s="30"/>
      <c r="D23261" s="30"/>
      <c r="E23261" s="30"/>
      <c r="F23261" s="30"/>
      <c r="G23261" s="30"/>
      <c r="H23261" s="31"/>
      <c r="I23261" s="30"/>
      <c r="J23261" s="32"/>
      <c r="K23261" s="30"/>
      <c r="L23261" s="30"/>
      <c r="M23261" s="30"/>
      <c r="N23261" s="33"/>
      <c r="O23261" s="33"/>
      <c r="P23261" s="33"/>
      <c r="Q23261" s="30"/>
      <c r="R23261" s="30"/>
      <c r="S23261" s="30"/>
      <c r="T23261" s="30"/>
      <c r="U23261" s="30"/>
      <c r="V23261" s="31"/>
      <c r="W23261" s="34"/>
      <c r="AB23261" s="11"/>
    </row>
    <row r="23262" spans="1:28" s="12" customFormat="1" ht="15" thickBot="1">
      <c r="A23262" s="30"/>
      <c r="B23262" s="30"/>
      <c r="C23262" s="30"/>
      <c r="D23262" s="30"/>
      <c r="E23262" s="30"/>
      <c r="F23262" s="30"/>
      <c r="G23262" s="30"/>
      <c r="H23262" s="31"/>
      <c r="I23262" s="30"/>
      <c r="J23262" s="32"/>
      <c r="K23262" s="30"/>
      <c r="L23262" s="30"/>
      <c r="M23262" s="30"/>
      <c r="N23262" s="33"/>
      <c r="O23262" s="33"/>
      <c r="P23262" s="33"/>
      <c r="Q23262" s="30"/>
      <c r="R23262" s="30"/>
      <c r="S23262" s="30"/>
      <c r="T23262" s="30"/>
      <c r="U23262" s="30"/>
      <c r="V23262" s="31"/>
      <c r="W23262" s="34"/>
      <c r="AB23262" s="11"/>
    </row>
    <row r="23263" spans="1:28" s="12" customFormat="1" ht="15" thickBot="1">
      <c r="A23263" s="30"/>
      <c r="B23263" s="30"/>
      <c r="C23263" s="30"/>
      <c r="D23263" s="30"/>
      <c r="E23263" s="30"/>
      <c r="F23263" s="30"/>
      <c r="G23263" s="30"/>
      <c r="H23263" s="31"/>
      <c r="I23263" s="30"/>
      <c r="J23263" s="32"/>
      <c r="K23263" s="30"/>
      <c r="L23263" s="30"/>
      <c r="M23263" s="30"/>
      <c r="N23263" s="33"/>
      <c r="O23263" s="33"/>
      <c r="P23263" s="33"/>
      <c r="Q23263" s="30"/>
      <c r="R23263" s="30"/>
      <c r="S23263" s="30"/>
      <c r="T23263" s="30"/>
      <c r="U23263" s="30"/>
      <c r="V23263" s="31"/>
      <c r="W23263" s="34"/>
      <c r="AB23263" s="11"/>
    </row>
    <row r="23264" spans="1:28" s="12" customFormat="1" ht="15" thickBot="1">
      <c r="A23264" s="30"/>
      <c r="B23264" s="30"/>
      <c r="C23264" s="30"/>
      <c r="D23264" s="30"/>
      <c r="E23264" s="30"/>
      <c r="F23264" s="30"/>
      <c r="G23264" s="30"/>
      <c r="H23264" s="31"/>
      <c r="I23264" s="30"/>
      <c r="J23264" s="32"/>
      <c r="K23264" s="30"/>
      <c r="L23264" s="30"/>
      <c r="M23264" s="30"/>
      <c r="N23264" s="33"/>
      <c r="O23264" s="33"/>
      <c r="P23264" s="33"/>
      <c r="Q23264" s="30"/>
      <c r="R23264" s="30"/>
      <c r="S23264" s="30"/>
      <c r="T23264" s="30"/>
      <c r="U23264" s="30"/>
      <c r="V23264" s="31"/>
      <c r="W23264" s="34"/>
      <c r="AB23264" s="11"/>
    </row>
    <row r="23265" spans="1:28" s="12" customFormat="1" ht="15" thickBot="1">
      <c r="A23265" s="30"/>
      <c r="B23265" s="30"/>
      <c r="C23265" s="30"/>
      <c r="D23265" s="30"/>
      <c r="E23265" s="30"/>
      <c r="F23265" s="30"/>
      <c r="G23265" s="30"/>
      <c r="H23265" s="31"/>
      <c r="I23265" s="30"/>
      <c r="J23265" s="32"/>
      <c r="K23265" s="30"/>
      <c r="L23265" s="30"/>
      <c r="M23265" s="30"/>
      <c r="N23265" s="33"/>
      <c r="O23265" s="33"/>
      <c r="P23265" s="33"/>
      <c r="Q23265" s="30"/>
      <c r="R23265" s="30"/>
      <c r="S23265" s="30"/>
      <c r="T23265" s="30"/>
      <c r="U23265" s="30"/>
      <c r="V23265" s="31"/>
      <c r="W23265" s="34"/>
      <c r="AB23265" s="11"/>
    </row>
    <row r="23266" spans="1:28" s="12" customFormat="1" ht="15" thickBot="1">
      <c r="A23266" s="30"/>
      <c r="B23266" s="30"/>
      <c r="C23266" s="30"/>
      <c r="D23266" s="30"/>
      <c r="E23266" s="30"/>
      <c r="F23266" s="30"/>
      <c r="G23266" s="30"/>
      <c r="H23266" s="31"/>
      <c r="I23266" s="30"/>
      <c r="J23266" s="32"/>
      <c r="K23266" s="30"/>
      <c r="L23266" s="30"/>
      <c r="M23266" s="30"/>
      <c r="N23266" s="33"/>
      <c r="O23266" s="33"/>
      <c r="P23266" s="33"/>
      <c r="Q23266" s="30"/>
      <c r="R23266" s="30"/>
      <c r="S23266" s="30"/>
      <c r="T23266" s="30"/>
      <c r="U23266" s="30"/>
      <c r="V23266" s="31"/>
      <c r="W23266" s="34"/>
      <c r="AB23266" s="11"/>
    </row>
    <row r="23267" spans="1:28" s="12" customFormat="1" ht="15" thickBot="1">
      <c r="A23267" s="30"/>
      <c r="B23267" s="30"/>
      <c r="C23267" s="30"/>
      <c r="D23267" s="30"/>
      <c r="E23267" s="30"/>
      <c r="F23267" s="30"/>
      <c r="G23267" s="30"/>
      <c r="H23267" s="31"/>
      <c r="I23267" s="30"/>
      <c r="J23267" s="32"/>
      <c r="K23267" s="30"/>
      <c r="L23267" s="30"/>
      <c r="M23267" s="30"/>
      <c r="N23267" s="33"/>
      <c r="O23267" s="33"/>
      <c r="P23267" s="33"/>
      <c r="Q23267" s="30"/>
      <c r="R23267" s="30"/>
      <c r="S23267" s="30"/>
      <c r="T23267" s="30"/>
      <c r="U23267" s="30"/>
      <c r="V23267" s="31"/>
      <c r="W23267" s="34"/>
      <c r="AB23267" s="11"/>
    </row>
    <row r="23268" spans="1:28" s="12" customFormat="1" ht="15" thickBot="1">
      <c r="A23268" s="30"/>
      <c r="B23268" s="30"/>
      <c r="C23268" s="30"/>
      <c r="D23268" s="30"/>
      <c r="E23268" s="30"/>
      <c r="F23268" s="30"/>
      <c r="G23268" s="30"/>
      <c r="H23268" s="31"/>
      <c r="I23268" s="30"/>
      <c r="J23268" s="32"/>
      <c r="K23268" s="30"/>
      <c r="L23268" s="30"/>
      <c r="M23268" s="30"/>
      <c r="N23268" s="33"/>
      <c r="O23268" s="33"/>
      <c r="P23268" s="33"/>
      <c r="Q23268" s="30"/>
      <c r="R23268" s="30"/>
      <c r="S23268" s="30"/>
      <c r="T23268" s="30"/>
      <c r="U23268" s="30"/>
      <c r="V23268" s="31"/>
      <c r="W23268" s="34"/>
      <c r="AB23268" s="11"/>
    </row>
    <row r="23269" spans="1:28" s="12" customFormat="1" ht="15" thickBot="1">
      <c r="A23269" s="30"/>
      <c r="B23269" s="30"/>
      <c r="C23269" s="30"/>
      <c r="D23269" s="30"/>
      <c r="E23269" s="30"/>
      <c r="F23269" s="30"/>
      <c r="G23269" s="30"/>
      <c r="H23269" s="31"/>
      <c r="I23269" s="30"/>
      <c r="J23269" s="32"/>
      <c r="K23269" s="30"/>
      <c r="L23269" s="30"/>
      <c r="M23269" s="30"/>
      <c r="N23269" s="33"/>
      <c r="O23269" s="33"/>
      <c r="P23269" s="33"/>
      <c r="Q23269" s="30"/>
      <c r="R23269" s="30"/>
      <c r="S23269" s="30"/>
      <c r="T23269" s="30"/>
      <c r="U23269" s="30"/>
      <c r="V23269" s="31"/>
      <c r="W23269" s="34"/>
      <c r="AB23269" s="11"/>
    </row>
    <row r="23270" spans="1:28" s="12" customFormat="1" ht="15" thickBot="1">
      <c r="A23270" s="30"/>
      <c r="B23270" s="30"/>
      <c r="C23270" s="30"/>
      <c r="D23270" s="30"/>
      <c r="E23270" s="30"/>
      <c r="F23270" s="30"/>
      <c r="G23270" s="30"/>
      <c r="H23270" s="31"/>
      <c r="I23270" s="30"/>
      <c r="J23270" s="32"/>
      <c r="K23270" s="30"/>
      <c r="L23270" s="30"/>
      <c r="M23270" s="30"/>
      <c r="N23270" s="33"/>
      <c r="O23270" s="33"/>
      <c r="P23270" s="33"/>
      <c r="Q23270" s="30"/>
      <c r="R23270" s="30"/>
      <c r="S23270" s="30"/>
      <c r="T23270" s="30"/>
      <c r="U23270" s="30"/>
      <c r="V23270" s="31"/>
      <c r="W23270" s="34"/>
      <c r="AB23270" s="11"/>
    </row>
    <row r="23271" spans="1:28" s="12" customFormat="1" ht="15" thickBot="1">
      <c r="A23271" s="30"/>
      <c r="B23271" s="30"/>
      <c r="C23271" s="30"/>
      <c r="D23271" s="30"/>
      <c r="E23271" s="30"/>
      <c r="F23271" s="30"/>
      <c r="G23271" s="30"/>
      <c r="H23271" s="31"/>
      <c r="I23271" s="30"/>
      <c r="J23271" s="32"/>
      <c r="K23271" s="30"/>
      <c r="L23271" s="30"/>
      <c r="M23271" s="30"/>
      <c r="N23271" s="33"/>
      <c r="O23271" s="33"/>
      <c r="P23271" s="33"/>
      <c r="Q23271" s="30"/>
      <c r="R23271" s="30"/>
      <c r="S23271" s="30"/>
      <c r="T23271" s="30"/>
      <c r="U23271" s="30"/>
      <c r="V23271" s="31"/>
      <c r="W23271" s="34"/>
      <c r="AB23271" s="11"/>
    </row>
    <row r="23272" spans="1:28" s="12" customFormat="1" ht="15" thickBot="1">
      <c r="A23272" s="30"/>
      <c r="B23272" s="30"/>
      <c r="C23272" s="30"/>
      <c r="D23272" s="30"/>
      <c r="E23272" s="30"/>
      <c r="F23272" s="30"/>
      <c r="G23272" s="30"/>
      <c r="H23272" s="31"/>
      <c r="I23272" s="30"/>
      <c r="J23272" s="32"/>
      <c r="K23272" s="30"/>
      <c r="L23272" s="30"/>
      <c r="M23272" s="30"/>
      <c r="N23272" s="33"/>
      <c r="O23272" s="33"/>
      <c r="P23272" s="33"/>
      <c r="Q23272" s="30"/>
      <c r="R23272" s="30"/>
      <c r="S23272" s="30"/>
      <c r="T23272" s="30"/>
      <c r="U23272" s="30"/>
      <c r="V23272" s="31"/>
      <c r="W23272" s="34"/>
      <c r="AB23272" s="11"/>
    </row>
    <row r="23273" spans="1:28" s="12" customFormat="1" ht="15" thickBot="1">
      <c r="A23273" s="30"/>
      <c r="B23273" s="30"/>
      <c r="C23273" s="30"/>
      <c r="D23273" s="30"/>
      <c r="E23273" s="30"/>
      <c r="F23273" s="30"/>
      <c r="G23273" s="30"/>
      <c r="H23273" s="31"/>
      <c r="I23273" s="30"/>
      <c r="J23273" s="32"/>
      <c r="K23273" s="30"/>
      <c r="L23273" s="30"/>
      <c r="M23273" s="30"/>
      <c r="N23273" s="33"/>
      <c r="O23273" s="33"/>
      <c r="P23273" s="33"/>
      <c r="Q23273" s="30"/>
      <c r="R23273" s="30"/>
      <c r="S23273" s="30"/>
      <c r="T23273" s="30"/>
      <c r="U23273" s="30"/>
      <c r="V23273" s="31"/>
      <c r="W23273" s="34"/>
      <c r="AB23273" s="11"/>
    </row>
    <row r="23274" spans="1:28" s="12" customFormat="1" ht="15" thickBot="1">
      <c r="A23274" s="30"/>
      <c r="B23274" s="30"/>
      <c r="C23274" s="30"/>
      <c r="D23274" s="30"/>
      <c r="E23274" s="30"/>
      <c r="F23274" s="30"/>
      <c r="G23274" s="30"/>
      <c r="H23274" s="31"/>
      <c r="I23274" s="30"/>
      <c r="J23274" s="32"/>
      <c r="K23274" s="30"/>
      <c r="L23274" s="30"/>
      <c r="M23274" s="30"/>
      <c r="N23274" s="33"/>
      <c r="O23274" s="33"/>
      <c r="P23274" s="33"/>
      <c r="Q23274" s="30"/>
      <c r="R23274" s="30"/>
      <c r="S23274" s="30"/>
      <c r="T23274" s="30"/>
      <c r="U23274" s="30"/>
      <c r="V23274" s="31"/>
      <c r="W23274" s="34"/>
      <c r="AB23274" s="11"/>
    </row>
    <row r="23275" spans="1:28" s="12" customFormat="1" ht="15" thickBot="1">
      <c r="A23275" s="30"/>
      <c r="B23275" s="30"/>
      <c r="C23275" s="30"/>
      <c r="D23275" s="30"/>
      <c r="E23275" s="30"/>
      <c r="F23275" s="30"/>
      <c r="G23275" s="30"/>
      <c r="H23275" s="31"/>
      <c r="I23275" s="30"/>
      <c r="J23275" s="32"/>
      <c r="K23275" s="30"/>
      <c r="L23275" s="30"/>
      <c r="M23275" s="30"/>
      <c r="N23275" s="33"/>
      <c r="O23275" s="33"/>
      <c r="P23275" s="33"/>
      <c r="Q23275" s="30"/>
      <c r="R23275" s="30"/>
      <c r="S23275" s="30"/>
      <c r="T23275" s="30"/>
      <c r="U23275" s="30"/>
      <c r="V23275" s="31"/>
      <c r="W23275" s="34"/>
      <c r="AB23275" s="11"/>
    </row>
    <row r="23276" spans="1:28" s="12" customFormat="1" ht="15" thickBot="1">
      <c r="A23276" s="30"/>
      <c r="B23276" s="30"/>
      <c r="C23276" s="30"/>
      <c r="D23276" s="30"/>
      <c r="E23276" s="30"/>
      <c r="F23276" s="30"/>
      <c r="G23276" s="30"/>
      <c r="H23276" s="31"/>
      <c r="I23276" s="30"/>
      <c r="J23276" s="32"/>
      <c r="K23276" s="30"/>
      <c r="L23276" s="30"/>
      <c r="M23276" s="30"/>
      <c r="N23276" s="33"/>
      <c r="O23276" s="33"/>
      <c r="P23276" s="33"/>
      <c r="Q23276" s="30"/>
      <c r="R23276" s="30"/>
      <c r="S23276" s="30"/>
      <c r="T23276" s="30"/>
      <c r="U23276" s="30"/>
      <c r="V23276" s="31"/>
      <c r="W23276" s="34"/>
      <c r="AB23276" s="11"/>
    </row>
    <row r="23277" spans="1:28" s="12" customFormat="1" ht="15" thickBot="1">
      <c r="A23277" s="30"/>
      <c r="B23277" s="30"/>
      <c r="C23277" s="30"/>
      <c r="D23277" s="30"/>
      <c r="E23277" s="30"/>
      <c r="F23277" s="30"/>
      <c r="G23277" s="30"/>
      <c r="H23277" s="31"/>
      <c r="I23277" s="30"/>
      <c r="J23277" s="32"/>
      <c r="K23277" s="30"/>
      <c r="L23277" s="30"/>
      <c r="M23277" s="30"/>
      <c r="N23277" s="33"/>
      <c r="O23277" s="33"/>
      <c r="P23277" s="33"/>
      <c r="Q23277" s="30"/>
      <c r="R23277" s="30"/>
      <c r="S23277" s="30"/>
      <c r="T23277" s="30"/>
      <c r="U23277" s="30"/>
      <c r="V23277" s="31"/>
      <c r="W23277" s="34"/>
      <c r="AB23277" s="11"/>
    </row>
    <row r="23278" spans="1:28" s="12" customFormat="1" ht="15" thickBot="1">
      <c r="A23278" s="30"/>
      <c r="B23278" s="30"/>
      <c r="C23278" s="30"/>
      <c r="D23278" s="30"/>
      <c r="E23278" s="30"/>
      <c r="F23278" s="30"/>
      <c r="G23278" s="30"/>
      <c r="H23278" s="31"/>
      <c r="I23278" s="30"/>
      <c r="J23278" s="32"/>
      <c r="K23278" s="30"/>
      <c r="L23278" s="30"/>
      <c r="M23278" s="30"/>
      <c r="N23278" s="33"/>
      <c r="O23278" s="33"/>
      <c r="P23278" s="33"/>
      <c r="Q23278" s="30"/>
      <c r="R23278" s="30"/>
      <c r="S23278" s="30"/>
      <c r="T23278" s="30"/>
      <c r="U23278" s="30"/>
      <c r="V23278" s="31"/>
      <c r="W23278" s="34"/>
      <c r="AB23278" s="11"/>
    </row>
    <row r="23279" spans="1:28" s="12" customFormat="1" ht="15" thickBot="1">
      <c r="A23279" s="30"/>
      <c r="B23279" s="30"/>
      <c r="C23279" s="30"/>
      <c r="D23279" s="30"/>
      <c r="E23279" s="30"/>
      <c r="F23279" s="30"/>
      <c r="G23279" s="30"/>
      <c r="H23279" s="31"/>
      <c r="I23279" s="30"/>
      <c r="J23279" s="32"/>
      <c r="K23279" s="30"/>
      <c r="L23279" s="30"/>
      <c r="M23279" s="30"/>
      <c r="N23279" s="33"/>
      <c r="O23279" s="33"/>
      <c r="P23279" s="33"/>
      <c r="Q23279" s="30"/>
      <c r="R23279" s="30"/>
      <c r="S23279" s="30"/>
      <c r="T23279" s="30"/>
      <c r="U23279" s="30"/>
      <c r="V23279" s="31"/>
      <c r="W23279" s="34"/>
      <c r="AB23279" s="11"/>
    </row>
    <row r="23280" spans="1:28" s="12" customFormat="1" ht="15" thickBot="1">
      <c r="A23280" s="30"/>
      <c r="B23280" s="30"/>
      <c r="C23280" s="30"/>
      <c r="D23280" s="30"/>
      <c r="E23280" s="30"/>
      <c r="F23280" s="30"/>
      <c r="G23280" s="30"/>
      <c r="H23280" s="31"/>
      <c r="I23280" s="30"/>
      <c r="J23280" s="32"/>
      <c r="K23280" s="30"/>
      <c r="L23280" s="30"/>
      <c r="M23280" s="30"/>
      <c r="N23280" s="33"/>
      <c r="O23280" s="33"/>
      <c r="P23280" s="33"/>
      <c r="Q23280" s="30"/>
      <c r="R23280" s="30"/>
      <c r="S23280" s="30"/>
      <c r="T23280" s="30"/>
      <c r="U23280" s="30"/>
      <c r="V23280" s="31"/>
      <c r="W23280" s="34"/>
      <c r="AB23280" s="11"/>
    </row>
    <row r="23281" spans="1:28" s="12" customFormat="1" ht="15" thickBot="1">
      <c r="A23281" s="30"/>
      <c r="B23281" s="30"/>
      <c r="C23281" s="30"/>
      <c r="D23281" s="30"/>
      <c r="E23281" s="30"/>
      <c r="F23281" s="30"/>
      <c r="G23281" s="30"/>
      <c r="H23281" s="31"/>
      <c r="I23281" s="30"/>
      <c r="J23281" s="32"/>
      <c r="K23281" s="30"/>
      <c r="L23281" s="30"/>
      <c r="M23281" s="30"/>
      <c r="N23281" s="33"/>
      <c r="O23281" s="33"/>
      <c r="P23281" s="33"/>
      <c r="Q23281" s="30"/>
      <c r="R23281" s="30"/>
      <c r="S23281" s="30"/>
      <c r="T23281" s="30"/>
      <c r="U23281" s="30"/>
      <c r="V23281" s="31"/>
      <c r="W23281" s="34"/>
      <c r="AB23281" s="11"/>
    </row>
    <row r="23282" spans="1:28" s="12" customFormat="1" ht="15" thickBot="1">
      <c r="A23282" s="30"/>
      <c r="B23282" s="30"/>
      <c r="C23282" s="30"/>
      <c r="D23282" s="30"/>
      <c r="E23282" s="30"/>
      <c r="F23282" s="30"/>
      <c r="G23282" s="30"/>
      <c r="H23282" s="31"/>
      <c r="I23282" s="30"/>
      <c r="J23282" s="32"/>
      <c r="K23282" s="30"/>
      <c r="L23282" s="30"/>
      <c r="M23282" s="30"/>
      <c r="N23282" s="33"/>
      <c r="O23282" s="33"/>
      <c r="P23282" s="33"/>
      <c r="Q23282" s="30"/>
      <c r="R23282" s="30"/>
      <c r="S23282" s="30"/>
      <c r="T23282" s="30"/>
      <c r="U23282" s="30"/>
      <c r="V23282" s="31"/>
      <c r="W23282" s="34"/>
      <c r="AB23282" s="11"/>
    </row>
    <row r="23283" spans="1:28" s="12" customFormat="1" ht="15" thickBot="1">
      <c r="A23283" s="30"/>
      <c r="B23283" s="30"/>
      <c r="C23283" s="30"/>
      <c r="D23283" s="30"/>
      <c r="E23283" s="30"/>
      <c r="F23283" s="30"/>
      <c r="G23283" s="30"/>
      <c r="H23283" s="31"/>
      <c r="I23283" s="30"/>
      <c r="J23283" s="32"/>
      <c r="K23283" s="30"/>
      <c r="L23283" s="30"/>
      <c r="M23283" s="30"/>
      <c r="N23283" s="33"/>
      <c r="O23283" s="33"/>
      <c r="P23283" s="33"/>
      <c r="Q23283" s="30"/>
      <c r="R23283" s="30"/>
      <c r="S23283" s="30"/>
      <c r="T23283" s="30"/>
      <c r="U23283" s="30"/>
      <c r="V23283" s="31"/>
      <c r="W23283" s="34"/>
      <c r="AB23283" s="11"/>
    </row>
    <row r="23284" spans="1:28" s="12" customFormat="1" ht="15" thickBot="1">
      <c r="A23284" s="30"/>
      <c r="B23284" s="30"/>
      <c r="C23284" s="30"/>
      <c r="D23284" s="30"/>
      <c r="E23284" s="30"/>
      <c r="F23284" s="30"/>
      <c r="G23284" s="30"/>
      <c r="H23284" s="31"/>
      <c r="I23284" s="30"/>
      <c r="J23284" s="32"/>
      <c r="K23284" s="30"/>
      <c r="L23284" s="30"/>
      <c r="M23284" s="30"/>
      <c r="N23284" s="33"/>
      <c r="O23284" s="33"/>
      <c r="P23284" s="33"/>
      <c r="Q23284" s="30"/>
      <c r="R23284" s="30"/>
      <c r="S23284" s="30"/>
      <c r="T23284" s="30"/>
      <c r="U23284" s="30"/>
      <c r="V23284" s="31"/>
      <c r="W23284" s="34"/>
      <c r="AB23284" s="11"/>
    </row>
    <row r="23285" spans="1:28" s="12" customFormat="1" ht="15" thickBot="1">
      <c r="A23285" s="30"/>
      <c r="B23285" s="30"/>
      <c r="C23285" s="30"/>
      <c r="D23285" s="30"/>
      <c r="E23285" s="30"/>
      <c r="F23285" s="30"/>
      <c r="G23285" s="30"/>
      <c r="H23285" s="31"/>
      <c r="I23285" s="30"/>
      <c r="J23285" s="32"/>
      <c r="K23285" s="30"/>
      <c r="L23285" s="30"/>
      <c r="M23285" s="30"/>
      <c r="N23285" s="33"/>
      <c r="O23285" s="33"/>
      <c r="P23285" s="33"/>
      <c r="Q23285" s="30"/>
      <c r="R23285" s="30"/>
      <c r="S23285" s="30"/>
      <c r="T23285" s="30"/>
      <c r="U23285" s="30"/>
      <c r="V23285" s="31"/>
      <c r="W23285" s="34"/>
      <c r="AB23285" s="11"/>
    </row>
    <row r="23286" spans="1:28" s="12" customFormat="1" ht="15" thickBot="1">
      <c r="A23286" s="30"/>
      <c r="B23286" s="30"/>
      <c r="C23286" s="30"/>
      <c r="D23286" s="30"/>
      <c r="E23286" s="30"/>
      <c r="F23286" s="30"/>
      <c r="G23286" s="30"/>
      <c r="H23286" s="31"/>
      <c r="I23286" s="30"/>
      <c r="J23286" s="32"/>
      <c r="K23286" s="30"/>
      <c r="L23286" s="30"/>
      <c r="M23286" s="30"/>
      <c r="N23286" s="33"/>
      <c r="O23286" s="33"/>
      <c r="P23286" s="33"/>
      <c r="Q23286" s="30"/>
      <c r="R23286" s="30"/>
      <c r="S23286" s="30"/>
      <c r="T23286" s="30"/>
      <c r="U23286" s="30"/>
      <c r="V23286" s="31"/>
      <c r="W23286" s="34"/>
      <c r="AB23286" s="11"/>
    </row>
    <row r="23287" spans="1:28" s="12" customFormat="1" ht="15" thickBot="1">
      <c r="A23287" s="30"/>
      <c r="B23287" s="30"/>
      <c r="C23287" s="30"/>
      <c r="D23287" s="30"/>
      <c r="E23287" s="30"/>
      <c r="F23287" s="30"/>
      <c r="G23287" s="30"/>
      <c r="H23287" s="31"/>
      <c r="I23287" s="30"/>
      <c r="J23287" s="32"/>
      <c r="K23287" s="30"/>
      <c r="L23287" s="30"/>
      <c r="M23287" s="30"/>
      <c r="N23287" s="33"/>
      <c r="O23287" s="33"/>
      <c r="P23287" s="33"/>
      <c r="Q23287" s="30"/>
      <c r="R23287" s="30"/>
      <c r="S23287" s="30"/>
      <c r="T23287" s="30"/>
      <c r="U23287" s="30"/>
      <c r="V23287" s="31"/>
      <c r="W23287" s="34"/>
      <c r="AB23287" s="11"/>
    </row>
    <row r="23288" spans="1:28" s="12" customFormat="1" ht="15" thickBot="1">
      <c r="A23288" s="30"/>
      <c r="B23288" s="30"/>
      <c r="C23288" s="30"/>
      <c r="D23288" s="30"/>
      <c r="E23288" s="30"/>
      <c r="F23288" s="30"/>
      <c r="G23288" s="30"/>
      <c r="H23288" s="31"/>
      <c r="I23288" s="30"/>
      <c r="J23288" s="32"/>
      <c r="K23288" s="30"/>
      <c r="L23288" s="30"/>
      <c r="M23288" s="30"/>
      <c r="N23288" s="33"/>
      <c r="O23288" s="33"/>
      <c r="P23288" s="33"/>
      <c r="Q23288" s="30"/>
      <c r="R23288" s="30"/>
      <c r="S23288" s="30"/>
      <c r="T23288" s="30"/>
      <c r="U23288" s="30"/>
      <c r="V23288" s="31"/>
      <c r="W23288" s="34"/>
      <c r="AB23288" s="11"/>
    </row>
    <row r="23289" spans="1:28" s="12" customFormat="1" ht="15" thickBot="1">
      <c r="A23289" s="30"/>
      <c r="B23289" s="30"/>
      <c r="C23289" s="30"/>
      <c r="D23289" s="30"/>
      <c r="E23289" s="30"/>
      <c r="F23289" s="30"/>
      <c r="G23289" s="30"/>
      <c r="H23289" s="31"/>
      <c r="I23289" s="30"/>
      <c r="J23289" s="32"/>
      <c r="K23289" s="30"/>
      <c r="L23289" s="30"/>
      <c r="M23289" s="30"/>
      <c r="N23289" s="33"/>
      <c r="O23289" s="33"/>
      <c r="P23289" s="33"/>
      <c r="Q23289" s="30"/>
      <c r="R23289" s="30"/>
      <c r="S23289" s="30"/>
      <c r="T23289" s="30"/>
      <c r="U23289" s="30"/>
      <c r="V23289" s="31"/>
      <c r="W23289" s="34"/>
      <c r="AB23289" s="11"/>
    </row>
    <row r="23290" spans="1:28" s="12" customFormat="1" ht="15" thickBot="1">
      <c r="A23290" s="30"/>
      <c r="B23290" s="30"/>
      <c r="C23290" s="30"/>
      <c r="D23290" s="30"/>
      <c r="E23290" s="30"/>
      <c r="F23290" s="30"/>
      <c r="G23290" s="30"/>
      <c r="H23290" s="31"/>
      <c r="I23290" s="30"/>
      <c r="J23290" s="32"/>
      <c r="K23290" s="30"/>
      <c r="L23290" s="30"/>
      <c r="M23290" s="30"/>
      <c r="N23290" s="33"/>
      <c r="O23290" s="33"/>
      <c r="P23290" s="33"/>
      <c r="Q23290" s="30"/>
      <c r="R23290" s="30"/>
      <c r="S23290" s="30"/>
      <c r="T23290" s="30"/>
      <c r="U23290" s="30"/>
      <c r="V23290" s="31"/>
      <c r="W23290" s="34"/>
      <c r="AB23290" s="11"/>
    </row>
    <row r="23291" spans="1:28" s="12" customFormat="1" ht="15" thickBot="1">
      <c r="A23291" s="30"/>
      <c r="B23291" s="30"/>
      <c r="C23291" s="30"/>
      <c r="D23291" s="30"/>
      <c r="E23291" s="30"/>
      <c r="F23291" s="30"/>
      <c r="G23291" s="30"/>
      <c r="H23291" s="31"/>
      <c r="I23291" s="30"/>
      <c r="J23291" s="32"/>
      <c r="K23291" s="30"/>
      <c r="L23291" s="30"/>
      <c r="M23291" s="30"/>
      <c r="N23291" s="33"/>
      <c r="O23291" s="33"/>
      <c r="P23291" s="33"/>
      <c r="Q23291" s="30"/>
      <c r="R23291" s="30"/>
      <c r="S23291" s="30"/>
      <c r="T23291" s="30"/>
      <c r="U23291" s="30"/>
      <c r="V23291" s="31"/>
      <c r="W23291" s="34"/>
      <c r="AB23291" s="11"/>
    </row>
    <row r="23292" spans="1:28" s="12" customFormat="1" ht="15" thickBot="1">
      <c r="A23292" s="30"/>
      <c r="B23292" s="30"/>
      <c r="C23292" s="30"/>
      <c r="D23292" s="30"/>
      <c r="E23292" s="30"/>
      <c r="F23292" s="30"/>
      <c r="G23292" s="30"/>
      <c r="H23292" s="31"/>
      <c r="I23292" s="30"/>
      <c r="J23292" s="32"/>
      <c r="K23292" s="30"/>
      <c r="L23292" s="30"/>
      <c r="M23292" s="30"/>
      <c r="N23292" s="33"/>
      <c r="O23292" s="33"/>
      <c r="P23292" s="33"/>
      <c r="Q23292" s="30"/>
      <c r="R23292" s="30"/>
      <c r="S23292" s="30"/>
      <c r="T23292" s="30"/>
      <c r="U23292" s="30"/>
      <c r="V23292" s="31"/>
      <c r="W23292" s="34"/>
      <c r="AB23292" s="11"/>
    </row>
    <row r="23293" spans="1:28" s="12" customFormat="1" ht="15" thickBot="1">
      <c r="A23293" s="30"/>
      <c r="B23293" s="30"/>
      <c r="C23293" s="30"/>
      <c r="D23293" s="30"/>
      <c r="E23293" s="30"/>
      <c r="F23293" s="30"/>
      <c r="G23293" s="30"/>
      <c r="H23293" s="31"/>
      <c r="I23293" s="30"/>
      <c r="J23293" s="32"/>
      <c r="K23293" s="30"/>
      <c r="L23293" s="30"/>
      <c r="M23293" s="30"/>
      <c r="N23293" s="33"/>
      <c r="O23293" s="33"/>
      <c r="P23293" s="33"/>
      <c r="Q23293" s="30"/>
      <c r="R23293" s="30"/>
      <c r="S23293" s="30"/>
      <c r="T23293" s="30"/>
      <c r="U23293" s="30"/>
      <c r="V23293" s="31"/>
      <c r="W23293" s="34"/>
      <c r="AB23293" s="11"/>
    </row>
    <row r="23294" spans="1:28" s="12" customFormat="1" ht="15" thickBot="1">
      <c r="A23294" s="30"/>
      <c r="B23294" s="30"/>
      <c r="C23294" s="30"/>
      <c r="D23294" s="30"/>
      <c r="E23294" s="30"/>
      <c r="F23294" s="30"/>
      <c r="G23294" s="30"/>
      <c r="H23294" s="31"/>
      <c r="I23294" s="30"/>
      <c r="J23294" s="32"/>
      <c r="K23294" s="30"/>
      <c r="L23294" s="30"/>
      <c r="M23294" s="30"/>
      <c r="N23294" s="33"/>
      <c r="O23294" s="33"/>
      <c r="P23294" s="33"/>
      <c r="Q23294" s="30"/>
      <c r="R23294" s="30"/>
      <c r="S23294" s="30"/>
      <c r="T23294" s="30"/>
      <c r="U23294" s="30"/>
      <c r="V23294" s="31"/>
      <c r="W23294" s="34"/>
      <c r="AB23294" s="11"/>
    </row>
    <row r="23295" spans="1:28" s="12" customFormat="1" ht="15" thickBot="1">
      <c r="A23295" s="30"/>
      <c r="B23295" s="30"/>
      <c r="C23295" s="30"/>
      <c r="D23295" s="30"/>
      <c r="E23295" s="30"/>
      <c r="F23295" s="30"/>
      <c r="G23295" s="30"/>
      <c r="H23295" s="31"/>
      <c r="I23295" s="30"/>
      <c r="J23295" s="32"/>
      <c r="K23295" s="30"/>
      <c r="L23295" s="30"/>
      <c r="M23295" s="30"/>
      <c r="N23295" s="33"/>
      <c r="O23295" s="33"/>
      <c r="P23295" s="33"/>
      <c r="Q23295" s="30"/>
      <c r="R23295" s="30"/>
      <c r="S23295" s="30"/>
      <c r="T23295" s="30"/>
      <c r="U23295" s="30"/>
      <c r="V23295" s="31"/>
      <c r="W23295" s="34"/>
      <c r="AB23295" s="11"/>
    </row>
    <row r="23296" spans="1:28" s="12" customFormat="1" ht="15" thickBot="1">
      <c r="A23296" s="30"/>
      <c r="B23296" s="30"/>
      <c r="C23296" s="30"/>
      <c r="D23296" s="30"/>
      <c r="E23296" s="30"/>
      <c r="F23296" s="30"/>
      <c r="G23296" s="30"/>
      <c r="H23296" s="31"/>
      <c r="I23296" s="30"/>
      <c r="J23296" s="32"/>
      <c r="K23296" s="30"/>
      <c r="L23296" s="30"/>
      <c r="M23296" s="30"/>
      <c r="N23296" s="33"/>
      <c r="O23296" s="33"/>
      <c r="P23296" s="33"/>
      <c r="Q23296" s="30"/>
      <c r="R23296" s="30"/>
      <c r="S23296" s="30"/>
      <c r="T23296" s="30"/>
      <c r="U23296" s="30"/>
      <c r="V23296" s="31"/>
      <c r="W23296" s="34"/>
      <c r="AB23296" s="11"/>
    </row>
    <row r="23297" spans="1:28" s="12" customFormat="1" ht="15" thickBot="1">
      <c r="A23297" s="30"/>
      <c r="B23297" s="30"/>
      <c r="C23297" s="30"/>
      <c r="D23297" s="30"/>
      <c r="E23297" s="30"/>
      <c r="F23297" s="30"/>
      <c r="G23297" s="30"/>
      <c r="H23297" s="31"/>
      <c r="I23297" s="30"/>
      <c r="J23297" s="32"/>
      <c r="K23297" s="30"/>
      <c r="L23297" s="30"/>
      <c r="M23297" s="30"/>
      <c r="N23297" s="33"/>
      <c r="O23297" s="33"/>
      <c r="P23297" s="33"/>
      <c r="Q23297" s="30"/>
      <c r="R23297" s="30"/>
      <c r="S23297" s="30"/>
      <c r="T23297" s="30"/>
      <c r="U23297" s="30"/>
      <c r="V23297" s="31"/>
      <c r="W23297" s="34"/>
      <c r="AB23297" s="11"/>
    </row>
    <row r="23298" spans="1:28" s="12" customFormat="1" ht="15" thickBot="1">
      <c r="A23298" s="30"/>
      <c r="B23298" s="30"/>
      <c r="C23298" s="30"/>
      <c r="D23298" s="30"/>
      <c r="E23298" s="30"/>
      <c r="F23298" s="30"/>
      <c r="G23298" s="30"/>
      <c r="H23298" s="31"/>
      <c r="I23298" s="30"/>
      <c r="J23298" s="32"/>
      <c r="K23298" s="30"/>
      <c r="L23298" s="30"/>
      <c r="M23298" s="30"/>
      <c r="N23298" s="33"/>
      <c r="O23298" s="33"/>
      <c r="P23298" s="33"/>
      <c r="Q23298" s="30"/>
      <c r="R23298" s="30"/>
      <c r="S23298" s="30"/>
      <c r="T23298" s="30"/>
      <c r="U23298" s="30"/>
      <c r="V23298" s="31"/>
      <c r="W23298" s="34"/>
      <c r="AB23298" s="11"/>
    </row>
    <row r="23299" spans="1:28" s="12" customFormat="1" ht="15" thickBot="1">
      <c r="A23299" s="30"/>
      <c r="B23299" s="30"/>
      <c r="C23299" s="30"/>
      <c r="D23299" s="30"/>
      <c r="E23299" s="30"/>
      <c r="F23299" s="30"/>
      <c r="G23299" s="30"/>
      <c r="H23299" s="31"/>
      <c r="I23299" s="30"/>
      <c r="J23299" s="32"/>
      <c r="K23299" s="30"/>
      <c r="L23299" s="30"/>
      <c r="M23299" s="30"/>
      <c r="N23299" s="33"/>
      <c r="O23299" s="33"/>
      <c r="P23299" s="33"/>
      <c r="Q23299" s="30"/>
      <c r="R23299" s="30"/>
      <c r="S23299" s="30"/>
      <c r="T23299" s="30"/>
      <c r="U23299" s="30"/>
      <c r="V23299" s="31"/>
      <c r="W23299" s="34"/>
      <c r="AB23299" s="11"/>
    </row>
    <row r="23300" spans="1:28" s="12" customFormat="1" ht="15" thickBot="1">
      <c r="A23300" s="30"/>
      <c r="B23300" s="30"/>
      <c r="C23300" s="30"/>
      <c r="D23300" s="30"/>
      <c r="E23300" s="30"/>
      <c r="F23300" s="30"/>
      <c r="G23300" s="30"/>
      <c r="H23300" s="31"/>
      <c r="I23300" s="30"/>
      <c r="J23300" s="32"/>
      <c r="K23300" s="30"/>
      <c r="L23300" s="30"/>
      <c r="M23300" s="30"/>
      <c r="N23300" s="33"/>
      <c r="O23300" s="33"/>
      <c r="P23300" s="33"/>
      <c r="Q23300" s="30"/>
      <c r="R23300" s="30"/>
      <c r="S23300" s="30"/>
      <c r="T23300" s="30"/>
      <c r="U23300" s="30"/>
      <c r="V23300" s="31"/>
      <c r="W23300" s="34"/>
      <c r="AB23300" s="11"/>
    </row>
    <row r="23301" spans="1:28" s="12" customFormat="1" ht="15" thickBot="1">
      <c r="A23301" s="30"/>
      <c r="B23301" s="30"/>
      <c r="C23301" s="30"/>
      <c r="D23301" s="30"/>
      <c r="E23301" s="30"/>
      <c r="F23301" s="30"/>
      <c r="G23301" s="30"/>
      <c r="H23301" s="31"/>
      <c r="I23301" s="30"/>
      <c r="J23301" s="32"/>
      <c r="K23301" s="30"/>
      <c r="L23301" s="30"/>
      <c r="M23301" s="30"/>
      <c r="N23301" s="33"/>
      <c r="O23301" s="33"/>
      <c r="P23301" s="33"/>
      <c r="Q23301" s="30"/>
      <c r="R23301" s="30"/>
      <c r="S23301" s="30"/>
      <c r="T23301" s="30"/>
      <c r="U23301" s="30"/>
      <c r="V23301" s="31"/>
      <c r="W23301" s="34"/>
      <c r="AB23301" s="11"/>
    </row>
    <row r="23302" spans="1:28" s="12" customFormat="1" ht="15" thickBot="1">
      <c r="A23302" s="30"/>
      <c r="B23302" s="30"/>
      <c r="C23302" s="30"/>
      <c r="D23302" s="30"/>
      <c r="E23302" s="30"/>
      <c r="F23302" s="30"/>
      <c r="G23302" s="30"/>
      <c r="H23302" s="31"/>
      <c r="I23302" s="30"/>
      <c r="J23302" s="32"/>
      <c r="K23302" s="30"/>
      <c r="L23302" s="30"/>
      <c r="M23302" s="30"/>
      <c r="N23302" s="33"/>
      <c r="O23302" s="33"/>
      <c r="P23302" s="33"/>
      <c r="Q23302" s="30"/>
      <c r="R23302" s="30"/>
      <c r="S23302" s="30"/>
      <c r="T23302" s="30"/>
      <c r="U23302" s="30"/>
      <c r="V23302" s="31"/>
      <c r="W23302" s="34"/>
      <c r="AB23302" s="11"/>
    </row>
    <row r="23303" spans="1:28" s="12" customFormat="1" ht="15" thickBot="1">
      <c r="A23303" s="30"/>
      <c r="B23303" s="30"/>
      <c r="C23303" s="30"/>
      <c r="D23303" s="30"/>
      <c r="E23303" s="30"/>
      <c r="F23303" s="30"/>
      <c r="G23303" s="30"/>
      <c r="H23303" s="31"/>
      <c r="I23303" s="30"/>
      <c r="J23303" s="32"/>
      <c r="K23303" s="30"/>
      <c r="L23303" s="30"/>
      <c r="M23303" s="30"/>
      <c r="N23303" s="33"/>
      <c r="O23303" s="33"/>
      <c r="P23303" s="33"/>
      <c r="Q23303" s="30"/>
      <c r="R23303" s="30"/>
      <c r="S23303" s="30"/>
      <c r="T23303" s="30"/>
      <c r="U23303" s="30"/>
      <c r="V23303" s="31"/>
      <c r="W23303" s="34"/>
      <c r="AB23303" s="11"/>
    </row>
    <row r="23304" spans="1:28" s="12" customFormat="1" ht="15" thickBot="1">
      <c r="A23304" s="30"/>
      <c r="B23304" s="30"/>
      <c r="C23304" s="30"/>
      <c r="D23304" s="30"/>
      <c r="E23304" s="30"/>
      <c r="F23304" s="30"/>
      <c r="G23304" s="30"/>
      <c r="H23304" s="31"/>
      <c r="I23304" s="30"/>
      <c r="J23304" s="32"/>
      <c r="K23304" s="30"/>
      <c r="L23304" s="30"/>
      <c r="M23304" s="30"/>
      <c r="N23304" s="33"/>
      <c r="O23304" s="33"/>
      <c r="P23304" s="33"/>
      <c r="Q23304" s="30"/>
      <c r="R23304" s="30"/>
      <c r="S23304" s="30"/>
      <c r="T23304" s="30"/>
      <c r="U23304" s="30"/>
      <c r="V23304" s="31"/>
      <c r="W23304" s="34"/>
      <c r="AB23304" s="11"/>
    </row>
    <row r="23305" spans="1:28" s="12" customFormat="1" ht="15" thickBot="1">
      <c r="A23305" s="30"/>
      <c r="B23305" s="30"/>
      <c r="C23305" s="30"/>
      <c r="D23305" s="30"/>
      <c r="E23305" s="30"/>
      <c r="F23305" s="30"/>
      <c r="G23305" s="30"/>
      <c r="H23305" s="31"/>
      <c r="I23305" s="30"/>
      <c r="J23305" s="32"/>
      <c r="K23305" s="30"/>
      <c r="L23305" s="30"/>
      <c r="M23305" s="30"/>
      <c r="N23305" s="33"/>
      <c r="O23305" s="33"/>
      <c r="P23305" s="33"/>
      <c r="Q23305" s="30"/>
      <c r="R23305" s="30"/>
      <c r="S23305" s="30"/>
      <c r="T23305" s="30"/>
      <c r="U23305" s="30"/>
      <c r="V23305" s="31"/>
      <c r="W23305" s="34"/>
      <c r="AB23305" s="11"/>
    </row>
    <row r="23306" spans="1:28" s="12" customFormat="1" ht="15" thickBot="1">
      <c r="A23306" s="30"/>
      <c r="B23306" s="30"/>
      <c r="C23306" s="30"/>
      <c r="D23306" s="30"/>
      <c r="E23306" s="30"/>
      <c r="F23306" s="30"/>
      <c r="G23306" s="30"/>
      <c r="H23306" s="31"/>
      <c r="I23306" s="30"/>
      <c r="J23306" s="32"/>
      <c r="K23306" s="30"/>
      <c r="L23306" s="30"/>
      <c r="M23306" s="30"/>
      <c r="N23306" s="33"/>
      <c r="O23306" s="33"/>
      <c r="P23306" s="33"/>
      <c r="Q23306" s="30"/>
      <c r="R23306" s="30"/>
      <c r="S23306" s="30"/>
      <c r="T23306" s="30"/>
      <c r="U23306" s="30"/>
      <c r="V23306" s="31"/>
      <c r="W23306" s="34"/>
      <c r="AB23306" s="11"/>
    </row>
    <row r="23307" spans="1:28" s="12" customFormat="1" ht="15" thickBot="1">
      <c r="A23307" s="30"/>
      <c r="B23307" s="30"/>
      <c r="C23307" s="30"/>
      <c r="D23307" s="30"/>
      <c r="E23307" s="30"/>
      <c r="F23307" s="30"/>
      <c r="G23307" s="30"/>
      <c r="H23307" s="31"/>
      <c r="I23307" s="30"/>
      <c r="J23307" s="32"/>
      <c r="K23307" s="30"/>
      <c r="L23307" s="30"/>
      <c r="M23307" s="30"/>
      <c r="N23307" s="33"/>
      <c r="O23307" s="33"/>
      <c r="P23307" s="33"/>
      <c r="Q23307" s="30"/>
      <c r="R23307" s="30"/>
      <c r="S23307" s="30"/>
      <c r="T23307" s="30"/>
      <c r="U23307" s="30"/>
      <c r="V23307" s="31"/>
      <c r="W23307" s="34"/>
      <c r="AB23307" s="11"/>
    </row>
    <row r="23308" spans="1:28" s="12" customFormat="1" ht="15" thickBot="1">
      <c r="A23308" s="30"/>
      <c r="B23308" s="30"/>
      <c r="C23308" s="30"/>
      <c r="D23308" s="30"/>
      <c r="E23308" s="30"/>
      <c r="F23308" s="30"/>
      <c r="G23308" s="30"/>
      <c r="H23308" s="31"/>
      <c r="I23308" s="30"/>
      <c r="J23308" s="32"/>
      <c r="K23308" s="30"/>
      <c r="L23308" s="30"/>
      <c r="M23308" s="30"/>
      <c r="N23308" s="33"/>
      <c r="O23308" s="33"/>
      <c r="P23308" s="33"/>
      <c r="Q23308" s="30"/>
      <c r="R23308" s="30"/>
      <c r="S23308" s="30"/>
      <c r="T23308" s="30"/>
      <c r="U23308" s="30"/>
      <c r="V23308" s="31"/>
      <c r="W23308" s="34"/>
      <c r="AB23308" s="11"/>
    </row>
    <row r="23309" spans="1:28" s="12" customFormat="1" ht="15" thickBot="1">
      <c r="A23309" s="30"/>
      <c r="B23309" s="30"/>
      <c r="C23309" s="30"/>
      <c r="D23309" s="30"/>
      <c r="E23309" s="30"/>
      <c r="F23309" s="30"/>
      <c r="G23309" s="30"/>
      <c r="H23309" s="31"/>
      <c r="I23309" s="30"/>
      <c r="J23309" s="32"/>
      <c r="K23309" s="30"/>
      <c r="L23309" s="30"/>
      <c r="M23309" s="30"/>
      <c r="N23309" s="33"/>
      <c r="O23309" s="33"/>
      <c r="P23309" s="33"/>
      <c r="Q23309" s="30"/>
      <c r="R23309" s="30"/>
      <c r="S23309" s="30"/>
      <c r="T23309" s="30"/>
      <c r="U23309" s="30"/>
      <c r="V23309" s="31"/>
      <c r="W23309" s="34"/>
      <c r="AB23309" s="11"/>
    </row>
    <row r="23310" spans="1:28" s="12" customFormat="1" ht="15" thickBot="1">
      <c r="A23310" s="30"/>
      <c r="B23310" s="30"/>
      <c r="C23310" s="30"/>
      <c r="D23310" s="30"/>
      <c r="E23310" s="30"/>
      <c r="F23310" s="30"/>
      <c r="G23310" s="30"/>
      <c r="H23310" s="31"/>
      <c r="I23310" s="30"/>
      <c r="J23310" s="32"/>
      <c r="K23310" s="30"/>
      <c r="L23310" s="30"/>
      <c r="M23310" s="30"/>
      <c r="N23310" s="33"/>
      <c r="O23310" s="33"/>
      <c r="P23310" s="33"/>
      <c r="Q23310" s="30"/>
      <c r="R23310" s="30"/>
      <c r="S23310" s="30"/>
      <c r="T23310" s="30"/>
      <c r="U23310" s="30"/>
      <c r="V23310" s="31"/>
      <c r="W23310" s="34"/>
      <c r="AB23310" s="11"/>
    </row>
    <row r="23311" spans="1:28" s="12" customFormat="1" ht="15" thickBot="1">
      <c r="A23311" s="30"/>
      <c r="B23311" s="30"/>
      <c r="C23311" s="30"/>
      <c r="D23311" s="30"/>
      <c r="E23311" s="30"/>
      <c r="F23311" s="30"/>
      <c r="G23311" s="30"/>
      <c r="H23311" s="31"/>
      <c r="I23311" s="30"/>
      <c r="J23311" s="32"/>
      <c r="K23311" s="30"/>
      <c r="L23311" s="30"/>
      <c r="M23311" s="30"/>
      <c r="N23311" s="33"/>
      <c r="O23311" s="33"/>
      <c r="P23311" s="33"/>
      <c r="Q23311" s="30"/>
      <c r="R23311" s="30"/>
      <c r="S23311" s="30"/>
      <c r="T23311" s="30"/>
      <c r="U23311" s="30"/>
      <c r="V23311" s="31"/>
      <c r="W23311" s="34"/>
      <c r="AB23311" s="11"/>
    </row>
    <row r="23312" spans="1:28" s="12" customFormat="1" ht="15" thickBot="1">
      <c r="A23312" s="30"/>
      <c r="B23312" s="30"/>
      <c r="C23312" s="30"/>
      <c r="D23312" s="30"/>
      <c r="E23312" s="30"/>
      <c r="F23312" s="30"/>
      <c r="G23312" s="30"/>
      <c r="H23312" s="31"/>
      <c r="I23312" s="30"/>
      <c r="J23312" s="32"/>
      <c r="K23312" s="30"/>
      <c r="L23312" s="30"/>
      <c r="M23312" s="30"/>
      <c r="N23312" s="33"/>
      <c r="O23312" s="33"/>
      <c r="P23312" s="33"/>
      <c r="Q23312" s="30"/>
      <c r="R23312" s="30"/>
      <c r="S23312" s="30"/>
      <c r="T23312" s="30"/>
      <c r="U23312" s="30"/>
      <c r="V23312" s="31"/>
      <c r="W23312" s="34"/>
      <c r="AB23312" s="11"/>
    </row>
    <row r="23313" spans="1:28" s="12" customFormat="1" ht="15" thickBot="1">
      <c r="A23313" s="30"/>
      <c r="B23313" s="30"/>
      <c r="C23313" s="30"/>
      <c r="D23313" s="30"/>
      <c r="E23313" s="30"/>
      <c r="F23313" s="30"/>
      <c r="G23313" s="30"/>
      <c r="H23313" s="31"/>
      <c r="I23313" s="30"/>
      <c r="J23313" s="32"/>
      <c r="K23313" s="30"/>
      <c r="L23313" s="30"/>
      <c r="M23313" s="30"/>
      <c r="N23313" s="33"/>
      <c r="O23313" s="33"/>
      <c r="P23313" s="33"/>
      <c r="Q23313" s="30"/>
      <c r="R23313" s="30"/>
      <c r="S23313" s="30"/>
      <c r="T23313" s="30"/>
      <c r="U23313" s="30"/>
      <c r="V23313" s="31"/>
      <c r="W23313" s="34"/>
      <c r="AB23313" s="11"/>
    </row>
    <row r="23314" spans="1:28" s="12" customFormat="1" ht="15" thickBot="1">
      <c r="A23314" s="30"/>
      <c r="B23314" s="30"/>
      <c r="C23314" s="30"/>
      <c r="D23314" s="30"/>
      <c r="E23314" s="30"/>
      <c r="F23314" s="30"/>
      <c r="G23314" s="30"/>
      <c r="H23314" s="31"/>
      <c r="I23314" s="30"/>
      <c r="J23314" s="32"/>
      <c r="K23314" s="30"/>
      <c r="L23314" s="30"/>
      <c r="M23314" s="30"/>
      <c r="N23314" s="33"/>
      <c r="O23314" s="33"/>
      <c r="P23314" s="33"/>
      <c r="Q23314" s="30"/>
      <c r="R23314" s="30"/>
      <c r="S23314" s="30"/>
      <c r="T23314" s="30"/>
      <c r="U23314" s="30"/>
      <c r="V23314" s="31"/>
      <c r="W23314" s="34"/>
      <c r="AB23314" s="11"/>
    </row>
    <row r="23315" spans="1:28" s="12" customFormat="1" ht="15" thickBot="1">
      <c r="A23315" s="30"/>
      <c r="B23315" s="30"/>
      <c r="C23315" s="30"/>
      <c r="D23315" s="30"/>
      <c r="E23315" s="30"/>
      <c r="F23315" s="30"/>
      <c r="G23315" s="30"/>
      <c r="H23315" s="31"/>
      <c r="I23315" s="30"/>
      <c r="J23315" s="32"/>
      <c r="K23315" s="30"/>
      <c r="L23315" s="30"/>
      <c r="M23315" s="30"/>
      <c r="N23315" s="33"/>
      <c r="O23315" s="33"/>
      <c r="P23315" s="33"/>
      <c r="Q23315" s="30"/>
      <c r="R23315" s="30"/>
      <c r="S23315" s="30"/>
      <c r="T23315" s="30"/>
      <c r="U23315" s="30"/>
      <c r="V23315" s="31"/>
      <c r="W23315" s="34"/>
      <c r="AB23315" s="11"/>
    </row>
    <row r="23316" spans="1:28" s="12" customFormat="1" ht="15" thickBot="1">
      <c r="A23316" s="30"/>
      <c r="B23316" s="30"/>
      <c r="C23316" s="30"/>
      <c r="D23316" s="30"/>
      <c r="E23316" s="30"/>
      <c r="F23316" s="30"/>
      <c r="G23316" s="30"/>
      <c r="H23316" s="31"/>
      <c r="I23316" s="30"/>
      <c r="J23316" s="32"/>
      <c r="K23316" s="30"/>
      <c r="L23316" s="30"/>
      <c r="M23316" s="30"/>
      <c r="N23316" s="33"/>
      <c r="O23316" s="33"/>
      <c r="P23316" s="33"/>
      <c r="Q23316" s="30"/>
      <c r="R23316" s="30"/>
      <c r="S23316" s="30"/>
      <c r="T23316" s="30"/>
      <c r="U23316" s="30"/>
      <c r="V23316" s="31"/>
      <c r="W23316" s="34"/>
      <c r="AB23316" s="11"/>
    </row>
    <row r="23317" spans="1:28" s="12" customFormat="1" ht="15" thickBot="1">
      <c r="A23317" s="30"/>
      <c r="B23317" s="30"/>
      <c r="C23317" s="30"/>
      <c r="D23317" s="30"/>
      <c r="E23317" s="30"/>
      <c r="F23317" s="30"/>
      <c r="G23317" s="30"/>
      <c r="H23317" s="31"/>
      <c r="I23317" s="30"/>
      <c r="J23317" s="32"/>
      <c r="K23317" s="30"/>
      <c r="L23317" s="30"/>
      <c r="M23317" s="30"/>
      <c r="N23317" s="33"/>
      <c r="O23317" s="33"/>
      <c r="P23317" s="33"/>
      <c r="Q23317" s="30"/>
      <c r="R23317" s="30"/>
      <c r="S23317" s="30"/>
      <c r="T23317" s="30"/>
      <c r="U23317" s="30"/>
      <c r="V23317" s="31"/>
      <c r="W23317" s="34"/>
      <c r="AB23317" s="11"/>
    </row>
    <row r="23318" spans="1:28" s="12" customFormat="1" ht="15" thickBot="1">
      <c r="A23318" s="30"/>
      <c r="B23318" s="30"/>
      <c r="C23318" s="30"/>
      <c r="D23318" s="30"/>
      <c r="E23318" s="30"/>
      <c r="F23318" s="30"/>
      <c r="G23318" s="30"/>
      <c r="H23318" s="31"/>
      <c r="I23318" s="30"/>
      <c r="J23318" s="32"/>
      <c r="K23318" s="30"/>
      <c r="L23318" s="30"/>
      <c r="M23318" s="30"/>
      <c r="N23318" s="33"/>
      <c r="O23318" s="33"/>
      <c r="P23318" s="33"/>
      <c r="Q23318" s="30"/>
      <c r="R23318" s="30"/>
      <c r="S23318" s="30"/>
      <c r="T23318" s="30"/>
      <c r="U23318" s="30"/>
      <c r="V23318" s="31"/>
      <c r="W23318" s="34"/>
      <c r="AB23318" s="11"/>
    </row>
    <row r="23319" spans="1:28" s="12" customFormat="1" ht="15" thickBot="1">
      <c r="A23319" s="30"/>
      <c r="B23319" s="30"/>
      <c r="C23319" s="30"/>
      <c r="D23319" s="30"/>
      <c r="E23319" s="30"/>
      <c r="F23319" s="30"/>
      <c r="G23319" s="30"/>
      <c r="H23319" s="31"/>
      <c r="I23319" s="30"/>
      <c r="J23319" s="32"/>
      <c r="K23319" s="30"/>
      <c r="L23319" s="30"/>
      <c r="M23319" s="30"/>
      <c r="N23319" s="33"/>
      <c r="O23319" s="33"/>
      <c r="P23319" s="33"/>
      <c r="Q23319" s="30"/>
      <c r="R23319" s="30"/>
      <c r="S23319" s="30"/>
      <c r="T23319" s="30"/>
      <c r="U23319" s="30"/>
      <c r="V23319" s="31"/>
      <c r="W23319" s="34"/>
      <c r="AB23319" s="11"/>
    </row>
    <row r="23320" spans="1:28" s="12" customFormat="1" ht="15" thickBot="1">
      <c r="A23320" s="30"/>
      <c r="B23320" s="30"/>
      <c r="C23320" s="30"/>
      <c r="D23320" s="30"/>
      <c r="E23320" s="30"/>
      <c r="F23320" s="30"/>
      <c r="G23320" s="30"/>
      <c r="H23320" s="31"/>
      <c r="I23320" s="30"/>
      <c r="J23320" s="32"/>
      <c r="K23320" s="30"/>
      <c r="L23320" s="30"/>
      <c r="M23320" s="30"/>
      <c r="N23320" s="33"/>
      <c r="O23320" s="33"/>
      <c r="P23320" s="33"/>
      <c r="Q23320" s="30"/>
      <c r="R23320" s="30"/>
      <c r="S23320" s="30"/>
      <c r="T23320" s="30"/>
      <c r="U23320" s="30"/>
      <c r="V23320" s="31"/>
      <c r="W23320" s="34"/>
      <c r="AB23320" s="11"/>
    </row>
    <row r="23321" spans="1:28" s="12" customFormat="1" ht="15" thickBot="1">
      <c r="A23321" s="30"/>
      <c r="B23321" s="30"/>
      <c r="C23321" s="30"/>
      <c r="D23321" s="30"/>
      <c r="E23321" s="30"/>
      <c r="F23321" s="30"/>
      <c r="G23321" s="30"/>
      <c r="H23321" s="31"/>
      <c r="I23321" s="30"/>
      <c r="J23321" s="32"/>
      <c r="K23321" s="30"/>
      <c r="L23321" s="30"/>
      <c r="M23321" s="30"/>
      <c r="N23321" s="33"/>
      <c r="O23321" s="33"/>
      <c r="P23321" s="33"/>
      <c r="Q23321" s="30"/>
      <c r="R23321" s="30"/>
      <c r="S23321" s="30"/>
      <c r="T23321" s="30"/>
      <c r="U23321" s="30"/>
      <c r="V23321" s="31"/>
      <c r="W23321" s="34"/>
      <c r="AB23321" s="11"/>
    </row>
    <row r="23322" spans="1:28" s="12" customFormat="1" ht="15" thickBot="1">
      <c r="A23322" s="30"/>
      <c r="B23322" s="30"/>
      <c r="C23322" s="30"/>
      <c r="D23322" s="30"/>
      <c r="E23322" s="30"/>
      <c r="F23322" s="30"/>
      <c r="G23322" s="30"/>
      <c r="H23322" s="31"/>
      <c r="I23322" s="30"/>
      <c r="J23322" s="32"/>
      <c r="K23322" s="30"/>
      <c r="L23322" s="30"/>
      <c r="M23322" s="30"/>
      <c r="N23322" s="33"/>
      <c r="O23322" s="33"/>
      <c r="P23322" s="33"/>
      <c r="Q23322" s="30"/>
      <c r="R23322" s="30"/>
      <c r="S23322" s="30"/>
      <c r="T23322" s="30"/>
      <c r="U23322" s="30"/>
      <c r="V23322" s="31"/>
      <c r="W23322" s="34"/>
      <c r="AB23322" s="11"/>
    </row>
    <row r="23323" spans="1:28" s="12" customFormat="1" ht="15" thickBot="1">
      <c r="A23323" s="30"/>
      <c r="B23323" s="30"/>
      <c r="C23323" s="30"/>
      <c r="D23323" s="30"/>
      <c r="E23323" s="30"/>
      <c r="F23323" s="30"/>
      <c r="G23323" s="30"/>
      <c r="H23323" s="31"/>
      <c r="I23323" s="30"/>
      <c r="J23323" s="32"/>
      <c r="K23323" s="30"/>
      <c r="L23323" s="30"/>
      <c r="M23323" s="30"/>
      <c r="N23323" s="33"/>
      <c r="O23323" s="33"/>
      <c r="P23323" s="33"/>
      <c r="Q23323" s="30"/>
      <c r="R23323" s="30"/>
      <c r="S23323" s="30"/>
      <c r="T23323" s="30"/>
      <c r="U23323" s="30"/>
      <c r="V23323" s="31"/>
      <c r="W23323" s="34"/>
      <c r="AB23323" s="11"/>
    </row>
    <row r="23324" spans="1:28" s="12" customFormat="1" ht="15" thickBot="1">
      <c r="A23324" s="30"/>
      <c r="B23324" s="30"/>
      <c r="C23324" s="30"/>
      <c r="D23324" s="30"/>
      <c r="E23324" s="30"/>
      <c r="F23324" s="30"/>
      <c r="G23324" s="30"/>
      <c r="H23324" s="31"/>
      <c r="I23324" s="30"/>
      <c r="J23324" s="32"/>
      <c r="K23324" s="30"/>
      <c r="L23324" s="30"/>
      <c r="M23324" s="30"/>
      <c r="N23324" s="33"/>
      <c r="O23324" s="33"/>
      <c r="P23324" s="33"/>
      <c r="Q23324" s="30"/>
      <c r="R23324" s="30"/>
      <c r="S23324" s="30"/>
      <c r="T23324" s="30"/>
      <c r="U23324" s="30"/>
      <c r="V23324" s="31"/>
      <c r="W23324" s="34"/>
      <c r="AB23324" s="11"/>
    </row>
    <row r="23325" spans="1:28" s="12" customFormat="1" ht="15" thickBot="1">
      <c r="A23325" s="30"/>
      <c r="B23325" s="30"/>
      <c r="C23325" s="30"/>
      <c r="D23325" s="30"/>
      <c r="E23325" s="30"/>
      <c r="F23325" s="30"/>
      <c r="G23325" s="30"/>
      <c r="H23325" s="31"/>
      <c r="I23325" s="30"/>
      <c r="J23325" s="32"/>
      <c r="K23325" s="30"/>
      <c r="L23325" s="30"/>
      <c r="M23325" s="30"/>
      <c r="N23325" s="33"/>
      <c r="O23325" s="33"/>
      <c r="P23325" s="33"/>
      <c r="Q23325" s="30"/>
      <c r="R23325" s="30"/>
      <c r="S23325" s="30"/>
      <c r="T23325" s="30"/>
      <c r="U23325" s="30"/>
      <c r="V23325" s="31"/>
      <c r="W23325" s="34"/>
      <c r="AB23325" s="11"/>
    </row>
    <row r="23326" spans="1:28" s="12" customFormat="1" ht="15" thickBot="1">
      <c r="A23326" s="30"/>
      <c r="B23326" s="30"/>
      <c r="C23326" s="30"/>
      <c r="D23326" s="30"/>
      <c r="E23326" s="30"/>
      <c r="F23326" s="30"/>
      <c r="G23326" s="30"/>
      <c r="H23326" s="31"/>
      <c r="I23326" s="30"/>
      <c r="J23326" s="32"/>
      <c r="K23326" s="30"/>
      <c r="L23326" s="30"/>
      <c r="M23326" s="30"/>
      <c r="N23326" s="33"/>
      <c r="O23326" s="33"/>
      <c r="P23326" s="33"/>
      <c r="Q23326" s="30"/>
      <c r="R23326" s="30"/>
      <c r="S23326" s="30"/>
      <c r="T23326" s="30"/>
      <c r="U23326" s="30"/>
      <c r="V23326" s="31"/>
      <c r="W23326" s="34"/>
      <c r="AB23326" s="11"/>
    </row>
    <row r="23327" spans="1:28" s="12" customFormat="1" ht="15" thickBot="1">
      <c r="A23327" s="30"/>
      <c r="B23327" s="30"/>
      <c r="C23327" s="30"/>
      <c r="D23327" s="30"/>
      <c r="E23327" s="30"/>
      <c r="F23327" s="30"/>
      <c r="G23327" s="30"/>
      <c r="H23327" s="31"/>
      <c r="I23327" s="30"/>
      <c r="J23327" s="32"/>
      <c r="K23327" s="30"/>
      <c r="L23327" s="30"/>
      <c r="M23327" s="30"/>
      <c r="N23327" s="33"/>
      <c r="O23327" s="33"/>
      <c r="P23327" s="33"/>
      <c r="Q23327" s="30"/>
      <c r="R23327" s="30"/>
      <c r="S23327" s="30"/>
      <c r="T23327" s="30"/>
      <c r="U23327" s="30"/>
      <c r="V23327" s="31"/>
      <c r="W23327" s="34"/>
      <c r="AB23327" s="11"/>
    </row>
    <row r="23328" spans="1:28" s="12" customFormat="1" ht="15" thickBot="1">
      <c r="A23328" s="30"/>
      <c r="B23328" s="30"/>
      <c r="C23328" s="30"/>
      <c r="D23328" s="30"/>
      <c r="E23328" s="30"/>
      <c r="F23328" s="30"/>
      <c r="G23328" s="30"/>
      <c r="H23328" s="31"/>
      <c r="I23328" s="30"/>
      <c r="J23328" s="32"/>
      <c r="K23328" s="30"/>
      <c r="L23328" s="30"/>
      <c r="M23328" s="30"/>
      <c r="N23328" s="33"/>
      <c r="O23328" s="33"/>
      <c r="P23328" s="33"/>
      <c r="Q23328" s="30"/>
      <c r="R23328" s="30"/>
      <c r="S23328" s="30"/>
      <c r="T23328" s="30"/>
      <c r="U23328" s="30"/>
      <c r="V23328" s="31"/>
      <c r="W23328" s="34"/>
      <c r="AB23328" s="11"/>
    </row>
    <row r="23329" spans="1:28" s="12" customFormat="1" ht="15" thickBot="1">
      <c r="A23329" s="30"/>
      <c r="B23329" s="30"/>
      <c r="C23329" s="30"/>
      <c r="D23329" s="30"/>
      <c r="E23329" s="30"/>
      <c r="F23329" s="30"/>
      <c r="G23329" s="30"/>
      <c r="H23329" s="31"/>
      <c r="I23329" s="30"/>
      <c r="J23329" s="32"/>
      <c r="K23329" s="30"/>
      <c r="L23329" s="30"/>
      <c r="M23329" s="30"/>
      <c r="N23329" s="33"/>
      <c r="O23329" s="33"/>
      <c r="P23329" s="33"/>
      <c r="Q23329" s="30"/>
      <c r="R23329" s="30"/>
      <c r="S23329" s="30"/>
      <c r="T23329" s="30"/>
      <c r="U23329" s="30"/>
      <c r="V23329" s="31"/>
      <c r="W23329" s="34"/>
      <c r="AB23329" s="11"/>
    </row>
    <row r="23330" spans="1:28" s="12" customFormat="1" ht="15" thickBot="1">
      <c r="A23330" s="30"/>
      <c r="B23330" s="30"/>
      <c r="C23330" s="30"/>
      <c r="D23330" s="30"/>
      <c r="E23330" s="30"/>
      <c r="F23330" s="30"/>
      <c r="G23330" s="30"/>
      <c r="H23330" s="31"/>
      <c r="I23330" s="30"/>
      <c r="J23330" s="32"/>
      <c r="K23330" s="30"/>
      <c r="L23330" s="30"/>
      <c r="M23330" s="30"/>
      <c r="N23330" s="33"/>
      <c r="O23330" s="33"/>
      <c r="P23330" s="33"/>
      <c r="Q23330" s="30"/>
      <c r="R23330" s="30"/>
      <c r="S23330" s="30"/>
      <c r="T23330" s="30"/>
      <c r="U23330" s="30"/>
      <c r="V23330" s="31"/>
      <c r="W23330" s="34"/>
      <c r="AB23330" s="11"/>
    </row>
    <row r="23331" spans="1:28" s="12" customFormat="1" ht="15" thickBot="1">
      <c r="A23331" s="30"/>
      <c r="B23331" s="30"/>
      <c r="C23331" s="30"/>
      <c r="D23331" s="30"/>
      <c r="E23331" s="30"/>
      <c r="F23331" s="30"/>
      <c r="G23331" s="30"/>
      <c r="H23331" s="31"/>
      <c r="I23331" s="30"/>
      <c r="J23331" s="32"/>
      <c r="K23331" s="30"/>
      <c r="L23331" s="30"/>
      <c r="M23331" s="30"/>
      <c r="N23331" s="33"/>
      <c r="O23331" s="33"/>
      <c r="P23331" s="33"/>
      <c r="Q23331" s="30"/>
      <c r="R23331" s="30"/>
      <c r="S23331" s="30"/>
      <c r="T23331" s="30"/>
      <c r="U23331" s="30"/>
      <c r="V23331" s="31"/>
      <c r="W23331" s="34"/>
      <c r="AB23331" s="11"/>
    </row>
    <row r="23332" spans="1:28" s="12" customFormat="1" ht="15" thickBot="1">
      <c r="A23332" s="30"/>
      <c r="B23332" s="30"/>
      <c r="C23332" s="30"/>
      <c r="D23332" s="30"/>
      <c r="E23332" s="30"/>
      <c r="F23332" s="30"/>
      <c r="G23332" s="30"/>
      <c r="H23332" s="31"/>
      <c r="I23332" s="30"/>
      <c r="J23332" s="32"/>
      <c r="K23332" s="30"/>
      <c r="L23332" s="30"/>
      <c r="M23332" s="30"/>
      <c r="N23332" s="33"/>
      <c r="O23332" s="33"/>
      <c r="P23332" s="33"/>
      <c r="Q23332" s="30"/>
      <c r="R23332" s="30"/>
      <c r="S23332" s="30"/>
      <c r="T23332" s="30"/>
      <c r="U23332" s="30"/>
      <c r="V23332" s="31"/>
      <c r="W23332" s="34"/>
      <c r="AB23332" s="11"/>
    </row>
    <row r="23333" spans="1:28" s="12" customFormat="1" ht="15" thickBot="1">
      <c r="A23333" s="30"/>
      <c r="B23333" s="30"/>
      <c r="C23333" s="30"/>
      <c r="D23333" s="30"/>
      <c r="E23333" s="30"/>
      <c r="F23333" s="30"/>
      <c r="G23333" s="30"/>
      <c r="H23333" s="31"/>
      <c r="I23333" s="30"/>
      <c r="J23333" s="32"/>
      <c r="K23333" s="30"/>
      <c r="L23333" s="30"/>
      <c r="M23333" s="30"/>
      <c r="N23333" s="33"/>
      <c r="O23333" s="33"/>
      <c r="P23333" s="33"/>
      <c r="Q23333" s="30"/>
      <c r="R23333" s="30"/>
      <c r="S23333" s="30"/>
      <c r="T23333" s="30"/>
      <c r="U23333" s="30"/>
      <c r="V23333" s="31"/>
      <c r="W23333" s="34"/>
      <c r="AB23333" s="11"/>
    </row>
    <row r="23334" spans="1:28" s="12" customFormat="1" ht="15" thickBot="1">
      <c r="A23334" s="30"/>
      <c r="B23334" s="30"/>
      <c r="C23334" s="30"/>
      <c r="D23334" s="30"/>
      <c r="E23334" s="30"/>
      <c r="F23334" s="30"/>
      <c r="G23334" s="30"/>
      <c r="H23334" s="31"/>
      <c r="I23334" s="30"/>
      <c r="J23334" s="32"/>
      <c r="K23334" s="30"/>
      <c r="L23334" s="30"/>
      <c r="M23334" s="30"/>
      <c r="N23334" s="33"/>
      <c r="O23334" s="33"/>
      <c r="P23334" s="33"/>
      <c r="Q23334" s="30"/>
      <c r="R23334" s="30"/>
      <c r="S23334" s="30"/>
      <c r="T23334" s="30"/>
      <c r="U23334" s="30"/>
      <c r="V23334" s="31"/>
      <c r="W23334" s="34"/>
      <c r="AB23334" s="11"/>
    </row>
    <row r="23335" spans="1:28" s="12" customFormat="1" ht="15" thickBot="1">
      <c r="A23335" s="30"/>
      <c r="B23335" s="30"/>
      <c r="C23335" s="30"/>
      <c r="D23335" s="30"/>
      <c r="E23335" s="30"/>
      <c r="F23335" s="30"/>
      <c r="G23335" s="30"/>
      <c r="H23335" s="31"/>
      <c r="I23335" s="30"/>
      <c r="J23335" s="32"/>
      <c r="K23335" s="30"/>
      <c r="L23335" s="30"/>
      <c r="M23335" s="30"/>
      <c r="N23335" s="33"/>
      <c r="O23335" s="33"/>
      <c r="P23335" s="33"/>
      <c r="Q23335" s="30"/>
      <c r="R23335" s="30"/>
      <c r="S23335" s="30"/>
      <c r="T23335" s="30"/>
      <c r="U23335" s="30"/>
      <c r="V23335" s="31"/>
      <c r="W23335" s="34"/>
      <c r="AB23335" s="11"/>
    </row>
    <row r="23336" spans="1:28" s="12" customFormat="1" ht="15" thickBot="1">
      <c r="A23336" s="30"/>
      <c r="B23336" s="30"/>
      <c r="C23336" s="30"/>
      <c r="D23336" s="30"/>
      <c r="E23336" s="30"/>
      <c r="F23336" s="30"/>
      <c r="G23336" s="30"/>
      <c r="H23336" s="31"/>
      <c r="I23336" s="30"/>
      <c r="J23336" s="32"/>
      <c r="K23336" s="30"/>
      <c r="L23336" s="30"/>
      <c r="M23336" s="30"/>
      <c r="N23336" s="33"/>
      <c r="O23336" s="33"/>
      <c r="P23336" s="33"/>
      <c r="Q23336" s="30"/>
      <c r="R23336" s="30"/>
      <c r="S23336" s="30"/>
      <c r="T23336" s="30"/>
      <c r="U23336" s="30"/>
      <c r="V23336" s="31"/>
      <c r="W23336" s="34"/>
      <c r="AB23336" s="11"/>
    </row>
    <row r="23337" spans="1:28" s="12" customFormat="1" ht="15" thickBot="1">
      <c r="A23337" s="30"/>
      <c r="B23337" s="30"/>
      <c r="C23337" s="30"/>
      <c r="D23337" s="30"/>
      <c r="E23337" s="30"/>
      <c r="F23337" s="30"/>
      <c r="G23337" s="30"/>
      <c r="H23337" s="31"/>
      <c r="I23337" s="30"/>
      <c r="J23337" s="32"/>
      <c r="K23337" s="30"/>
      <c r="L23337" s="30"/>
      <c r="M23337" s="30"/>
      <c r="N23337" s="33"/>
      <c r="O23337" s="33"/>
      <c r="P23337" s="33"/>
      <c r="Q23337" s="30"/>
      <c r="R23337" s="30"/>
      <c r="S23337" s="30"/>
      <c r="T23337" s="30"/>
      <c r="U23337" s="30"/>
      <c r="V23337" s="31"/>
      <c r="W23337" s="34"/>
      <c r="AB23337" s="11"/>
    </row>
    <row r="23338" spans="1:28" s="12" customFormat="1" ht="15" thickBot="1">
      <c r="A23338" s="30"/>
      <c r="B23338" s="30"/>
      <c r="C23338" s="30"/>
      <c r="D23338" s="30"/>
      <c r="E23338" s="30"/>
      <c r="F23338" s="30"/>
      <c r="G23338" s="30"/>
      <c r="H23338" s="31"/>
      <c r="I23338" s="30"/>
      <c r="J23338" s="32"/>
      <c r="K23338" s="30"/>
      <c r="L23338" s="30"/>
      <c r="M23338" s="30"/>
      <c r="N23338" s="33"/>
      <c r="O23338" s="33"/>
      <c r="P23338" s="33"/>
      <c r="Q23338" s="30"/>
      <c r="R23338" s="30"/>
      <c r="S23338" s="30"/>
      <c r="T23338" s="30"/>
      <c r="U23338" s="30"/>
      <c r="V23338" s="31"/>
      <c r="W23338" s="34"/>
      <c r="AB23338" s="11"/>
    </row>
    <row r="23339" spans="1:28" s="12" customFormat="1" ht="15" thickBot="1">
      <c r="A23339" s="30"/>
      <c r="B23339" s="30"/>
      <c r="C23339" s="30"/>
      <c r="D23339" s="30"/>
      <c r="E23339" s="30"/>
      <c r="F23339" s="30"/>
      <c r="G23339" s="30"/>
      <c r="H23339" s="31"/>
      <c r="I23339" s="30"/>
      <c r="J23339" s="32"/>
      <c r="K23339" s="30"/>
      <c r="L23339" s="30"/>
      <c r="M23339" s="30"/>
      <c r="N23339" s="33"/>
      <c r="O23339" s="33"/>
      <c r="P23339" s="33"/>
      <c r="Q23339" s="30"/>
      <c r="R23339" s="30"/>
      <c r="S23339" s="30"/>
      <c r="T23339" s="30"/>
      <c r="U23339" s="30"/>
      <c r="V23339" s="31"/>
      <c r="W23339" s="34"/>
      <c r="AB23339" s="11"/>
    </row>
    <row r="23340" spans="1:28" s="12" customFormat="1" ht="15" thickBot="1">
      <c r="A23340" s="30"/>
      <c r="B23340" s="30"/>
      <c r="C23340" s="30"/>
      <c r="D23340" s="30"/>
      <c r="E23340" s="30"/>
      <c r="F23340" s="30"/>
      <c r="G23340" s="30"/>
      <c r="H23340" s="31"/>
      <c r="I23340" s="30"/>
      <c r="J23340" s="32"/>
      <c r="K23340" s="30"/>
      <c r="L23340" s="30"/>
      <c r="M23340" s="30"/>
      <c r="N23340" s="33"/>
      <c r="O23340" s="33"/>
      <c r="P23340" s="33"/>
      <c r="Q23340" s="30"/>
      <c r="R23340" s="30"/>
      <c r="S23340" s="30"/>
      <c r="T23340" s="30"/>
      <c r="U23340" s="30"/>
      <c r="V23340" s="31"/>
      <c r="W23340" s="34"/>
      <c r="AB23340" s="11"/>
    </row>
    <row r="23341" spans="1:28" s="12" customFormat="1" ht="15" thickBot="1">
      <c r="A23341" s="30"/>
      <c r="B23341" s="30"/>
      <c r="C23341" s="30"/>
      <c r="D23341" s="30"/>
      <c r="E23341" s="30"/>
      <c r="F23341" s="30"/>
      <c r="G23341" s="30"/>
      <c r="H23341" s="31"/>
      <c r="I23341" s="30"/>
      <c r="J23341" s="32"/>
      <c r="K23341" s="30"/>
      <c r="L23341" s="30"/>
      <c r="M23341" s="30"/>
      <c r="N23341" s="33"/>
      <c r="O23341" s="33"/>
      <c r="P23341" s="33"/>
      <c r="Q23341" s="30"/>
      <c r="R23341" s="30"/>
      <c r="S23341" s="30"/>
      <c r="T23341" s="30"/>
      <c r="U23341" s="30"/>
      <c r="V23341" s="31"/>
      <c r="W23341" s="34"/>
      <c r="AB23341" s="11"/>
    </row>
    <row r="23342" spans="1:28" s="12" customFormat="1" ht="15" thickBot="1">
      <c r="A23342" s="30"/>
      <c r="B23342" s="30"/>
      <c r="C23342" s="30"/>
      <c r="D23342" s="30"/>
      <c r="E23342" s="30"/>
      <c r="F23342" s="30"/>
      <c r="G23342" s="30"/>
      <c r="H23342" s="31"/>
      <c r="I23342" s="30"/>
      <c r="J23342" s="32"/>
      <c r="K23342" s="30"/>
      <c r="L23342" s="30"/>
      <c r="M23342" s="30"/>
      <c r="N23342" s="33"/>
      <c r="O23342" s="33"/>
      <c r="P23342" s="33"/>
      <c r="Q23342" s="30"/>
      <c r="R23342" s="30"/>
      <c r="S23342" s="30"/>
      <c r="T23342" s="30"/>
      <c r="U23342" s="30"/>
      <c r="V23342" s="31"/>
      <c r="W23342" s="34"/>
      <c r="AB23342" s="11"/>
    </row>
    <row r="23343" spans="1:28" s="12" customFormat="1" ht="15" thickBot="1">
      <c r="A23343" s="30"/>
      <c r="B23343" s="30"/>
      <c r="C23343" s="30"/>
      <c r="D23343" s="30"/>
      <c r="E23343" s="30"/>
      <c r="F23343" s="30"/>
      <c r="G23343" s="30"/>
      <c r="H23343" s="31"/>
      <c r="I23343" s="30"/>
      <c r="J23343" s="32"/>
      <c r="K23343" s="30"/>
      <c r="L23343" s="30"/>
      <c r="M23343" s="30"/>
      <c r="N23343" s="33"/>
      <c r="O23343" s="33"/>
      <c r="P23343" s="33"/>
      <c r="Q23343" s="30"/>
      <c r="R23343" s="30"/>
      <c r="S23343" s="30"/>
      <c r="T23343" s="30"/>
      <c r="U23343" s="30"/>
      <c r="V23343" s="31"/>
      <c r="W23343" s="34"/>
      <c r="AB23343" s="11"/>
    </row>
    <row r="23344" spans="1:28" s="12" customFormat="1" ht="15" thickBot="1">
      <c r="A23344" s="30"/>
      <c r="B23344" s="30"/>
      <c r="C23344" s="30"/>
      <c r="D23344" s="30"/>
      <c r="E23344" s="30"/>
      <c r="F23344" s="30"/>
      <c r="G23344" s="30"/>
      <c r="H23344" s="31"/>
      <c r="I23344" s="30"/>
      <c r="J23344" s="32"/>
      <c r="K23344" s="30"/>
      <c r="L23344" s="30"/>
      <c r="M23344" s="30"/>
      <c r="N23344" s="33"/>
      <c r="O23344" s="33"/>
      <c r="P23344" s="33"/>
      <c r="Q23344" s="30"/>
      <c r="R23344" s="30"/>
      <c r="S23344" s="30"/>
      <c r="T23344" s="30"/>
      <c r="U23344" s="30"/>
      <c r="V23344" s="31"/>
      <c r="W23344" s="34"/>
      <c r="AB23344" s="11"/>
    </row>
    <row r="23345" spans="1:28" s="12" customFormat="1" ht="15" thickBot="1">
      <c r="A23345" s="30"/>
      <c r="B23345" s="30"/>
      <c r="C23345" s="30"/>
      <c r="D23345" s="30"/>
      <c r="E23345" s="30"/>
      <c r="F23345" s="30"/>
      <c r="G23345" s="30"/>
      <c r="H23345" s="31"/>
      <c r="I23345" s="30"/>
      <c r="J23345" s="32"/>
      <c r="K23345" s="30"/>
      <c r="L23345" s="30"/>
      <c r="M23345" s="30"/>
      <c r="N23345" s="33"/>
      <c r="O23345" s="33"/>
      <c r="P23345" s="33"/>
      <c r="Q23345" s="30"/>
      <c r="R23345" s="30"/>
      <c r="S23345" s="30"/>
      <c r="T23345" s="30"/>
      <c r="U23345" s="30"/>
      <c r="V23345" s="31"/>
      <c r="W23345" s="34"/>
      <c r="AB23345" s="11"/>
    </row>
    <row r="23346" spans="1:28" s="12" customFormat="1" ht="15" thickBot="1">
      <c r="A23346" s="30"/>
      <c r="B23346" s="30"/>
      <c r="C23346" s="30"/>
      <c r="D23346" s="30"/>
      <c r="E23346" s="30"/>
      <c r="F23346" s="30"/>
      <c r="G23346" s="30"/>
      <c r="H23346" s="31"/>
      <c r="I23346" s="30"/>
      <c r="J23346" s="32"/>
      <c r="K23346" s="30"/>
      <c r="L23346" s="30"/>
      <c r="M23346" s="30"/>
      <c r="N23346" s="33"/>
      <c r="O23346" s="33"/>
      <c r="P23346" s="33"/>
      <c r="Q23346" s="30"/>
      <c r="R23346" s="30"/>
      <c r="S23346" s="30"/>
      <c r="T23346" s="30"/>
      <c r="U23346" s="30"/>
      <c r="V23346" s="31"/>
      <c r="W23346" s="34"/>
      <c r="AB23346" s="11"/>
    </row>
    <row r="23347" spans="1:28" s="12" customFormat="1" ht="15" thickBot="1">
      <c r="A23347" s="30"/>
      <c r="B23347" s="30"/>
      <c r="C23347" s="30"/>
      <c r="D23347" s="30"/>
      <c r="E23347" s="30"/>
      <c r="F23347" s="30"/>
      <c r="G23347" s="30"/>
      <c r="H23347" s="31"/>
      <c r="I23347" s="30"/>
      <c r="J23347" s="32"/>
      <c r="K23347" s="30"/>
      <c r="L23347" s="30"/>
      <c r="M23347" s="30"/>
      <c r="N23347" s="33"/>
      <c r="O23347" s="33"/>
      <c r="P23347" s="33"/>
      <c r="Q23347" s="30"/>
      <c r="R23347" s="30"/>
      <c r="S23347" s="30"/>
      <c r="T23347" s="30"/>
      <c r="U23347" s="30"/>
      <c r="V23347" s="31"/>
      <c r="W23347" s="34"/>
      <c r="AB23347" s="11"/>
    </row>
    <row r="23348" spans="1:28" s="12" customFormat="1" ht="15" thickBot="1">
      <c r="A23348" s="30"/>
      <c r="B23348" s="30"/>
      <c r="C23348" s="30"/>
      <c r="D23348" s="30"/>
      <c r="E23348" s="30"/>
      <c r="F23348" s="30"/>
      <c r="G23348" s="30"/>
      <c r="H23348" s="31"/>
      <c r="I23348" s="30"/>
      <c r="J23348" s="32"/>
      <c r="K23348" s="30"/>
      <c r="L23348" s="30"/>
      <c r="M23348" s="30"/>
      <c r="N23348" s="33"/>
      <c r="O23348" s="33"/>
      <c r="P23348" s="33"/>
      <c r="Q23348" s="30"/>
      <c r="R23348" s="30"/>
      <c r="S23348" s="30"/>
      <c r="T23348" s="30"/>
      <c r="U23348" s="30"/>
      <c r="V23348" s="31"/>
      <c r="W23348" s="34"/>
      <c r="AB23348" s="11"/>
    </row>
    <row r="23349" spans="1:28" s="12" customFormat="1" ht="15" thickBot="1">
      <c r="A23349" s="30"/>
      <c r="B23349" s="30"/>
      <c r="C23349" s="30"/>
      <c r="D23349" s="30"/>
      <c r="E23349" s="30"/>
      <c r="F23349" s="30"/>
      <c r="G23349" s="30"/>
      <c r="H23349" s="31"/>
      <c r="I23349" s="30"/>
      <c r="J23349" s="32"/>
      <c r="K23349" s="30"/>
      <c r="L23349" s="30"/>
      <c r="M23349" s="30"/>
      <c r="N23349" s="33"/>
      <c r="O23349" s="33"/>
      <c r="P23349" s="33"/>
      <c r="Q23349" s="30"/>
      <c r="R23349" s="30"/>
      <c r="S23349" s="30"/>
      <c r="T23349" s="30"/>
      <c r="U23349" s="30"/>
      <c r="V23349" s="31"/>
      <c r="W23349" s="34"/>
      <c r="AB23349" s="11"/>
    </row>
    <row r="23350" spans="1:28" s="12" customFormat="1" ht="15" thickBot="1">
      <c r="A23350" s="30"/>
      <c r="B23350" s="30"/>
      <c r="C23350" s="30"/>
      <c r="D23350" s="30"/>
      <c r="E23350" s="30"/>
      <c r="F23350" s="30"/>
      <c r="G23350" s="30"/>
      <c r="H23350" s="31"/>
      <c r="I23350" s="30"/>
      <c r="J23350" s="32"/>
      <c r="K23350" s="30"/>
      <c r="L23350" s="30"/>
      <c r="M23350" s="30"/>
      <c r="N23350" s="33"/>
      <c r="O23350" s="33"/>
      <c r="P23350" s="33"/>
      <c r="Q23350" s="30"/>
      <c r="R23350" s="30"/>
      <c r="S23350" s="30"/>
      <c r="T23350" s="30"/>
      <c r="U23350" s="30"/>
      <c r="V23350" s="31"/>
      <c r="W23350" s="34"/>
      <c r="AB23350" s="11"/>
    </row>
    <row r="23351" spans="1:28" s="12" customFormat="1" ht="15" thickBot="1">
      <c r="A23351" s="30"/>
      <c r="B23351" s="30"/>
      <c r="C23351" s="30"/>
      <c r="D23351" s="30"/>
      <c r="E23351" s="30"/>
      <c r="F23351" s="30"/>
      <c r="G23351" s="30"/>
      <c r="H23351" s="31"/>
      <c r="I23351" s="30"/>
      <c r="J23351" s="32"/>
      <c r="K23351" s="30"/>
      <c r="L23351" s="30"/>
      <c r="M23351" s="30"/>
      <c r="N23351" s="33"/>
      <c r="O23351" s="33"/>
      <c r="P23351" s="33"/>
      <c r="Q23351" s="30"/>
      <c r="R23351" s="30"/>
      <c r="S23351" s="30"/>
      <c r="T23351" s="30"/>
      <c r="U23351" s="30"/>
      <c r="V23351" s="31"/>
      <c r="W23351" s="34"/>
      <c r="AB23351" s="11"/>
    </row>
    <row r="23352" spans="1:28" s="12" customFormat="1" ht="15" thickBot="1">
      <c r="A23352" s="30"/>
      <c r="B23352" s="30"/>
      <c r="C23352" s="30"/>
      <c r="D23352" s="30"/>
      <c r="E23352" s="30"/>
      <c r="F23352" s="30"/>
      <c r="G23352" s="30"/>
      <c r="H23352" s="31"/>
      <c r="I23352" s="30"/>
      <c r="J23352" s="32"/>
      <c r="K23352" s="30"/>
      <c r="L23352" s="30"/>
      <c r="M23352" s="30"/>
      <c r="N23352" s="33"/>
      <c r="O23352" s="33"/>
      <c r="P23352" s="33"/>
      <c r="Q23352" s="30"/>
      <c r="R23352" s="30"/>
      <c r="S23352" s="30"/>
      <c r="T23352" s="30"/>
      <c r="U23352" s="30"/>
      <c r="V23352" s="31"/>
      <c r="W23352" s="34"/>
      <c r="AB23352" s="11"/>
    </row>
    <row r="23353" spans="1:28" s="12" customFormat="1" ht="15" thickBot="1">
      <c r="A23353" s="30"/>
      <c r="B23353" s="30"/>
      <c r="C23353" s="30"/>
      <c r="D23353" s="30"/>
      <c r="E23353" s="30"/>
      <c r="F23353" s="30"/>
      <c r="G23353" s="30"/>
      <c r="H23353" s="31"/>
      <c r="I23353" s="30"/>
      <c r="J23353" s="32"/>
      <c r="K23353" s="30"/>
      <c r="L23353" s="30"/>
      <c r="M23353" s="30"/>
      <c r="N23353" s="33"/>
      <c r="O23353" s="33"/>
      <c r="P23353" s="33"/>
      <c r="Q23353" s="30"/>
      <c r="R23353" s="30"/>
      <c r="S23353" s="30"/>
      <c r="T23353" s="30"/>
      <c r="U23353" s="30"/>
      <c r="V23353" s="31"/>
      <c r="W23353" s="34"/>
      <c r="AB23353" s="11"/>
    </row>
    <row r="23354" spans="1:28" s="12" customFormat="1" ht="15" thickBot="1">
      <c r="A23354" s="30"/>
      <c r="B23354" s="30"/>
      <c r="C23354" s="30"/>
      <c r="D23354" s="30"/>
      <c r="E23354" s="30"/>
      <c r="F23354" s="30"/>
      <c r="G23354" s="30"/>
      <c r="H23354" s="31"/>
      <c r="I23354" s="30"/>
      <c r="J23354" s="32"/>
      <c r="K23354" s="30"/>
      <c r="L23354" s="30"/>
      <c r="M23354" s="30"/>
      <c r="N23354" s="33"/>
      <c r="O23354" s="33"/>
      <c r="P23354" s="33"/>
      <c r="Q23354" s="30"/>
      <c r="R23354" s="30"/>
      <c r="S23354" s="30"/>
      <c r="T23354" s="30"/>
      <c r="U23354" s="30"/>
      <c r="V23354" s="31"/>
      <c r="W23354" s="34"/>
      <c r="AB23354" s="11"/>
    </row>
    <row r="23355" spans="1:28" s="12" customFormat="1" ht="15" thickBot="1">
      <c r="A23355" s="30"/>
      <c r="B23355" s="30"/>
      <c r="C23355" s="30"/>
      <c r="D23355" s="30"/>
      <c r="E23355" s="30"/>
      <c r="F23355" s="30"/>
      <c r="G23355" s="30"/>
      <c r="H23355" s="31"/>
      <c r="I23355" s="30"/>
      <c r="J23355" s="32"/>
      <c r="K23355" s="30"/>
      <c r="L23355" s="30"/>
      <c r="M23355" s="30"/>
      <c r="N23355" s="33"/>
      <c r="O23355" s="33"/>
      <c r="P23355" s="33"/>
      <c r="Q23355" s="30"/>
      <c r="R23355" s="30"/>
      <c r="S23355" s="30"/>
      <c r="T23355" s="30"/>
      <c r="U23355" s="30"/>
      <c r="V23355" s="31"/>
      <c r="W23355" s="34"/>
      <c r="AB23355" s="11"/>
    </row>
    <row r="23356" spans="1:28" s="12" customFormat="1" ht="15" thickBot="1">
      <c r="A23356" s="30"/>
      <c r="B23356" s="30"/>
      <c r="C23356" s="30"/>
      <c r="D23356" s="30"/>
      <c r="E23356" s="30"/>
      <c r="F23356" s="30"/>
      <c r="G23356" s="30"/>
      <c r="H23356" s="31"/>
      <c r="I23356" s="30"/>
      <c r="J23356" s="32"/>
      <c r="K23356" s="30"/>
      <c r="L23356" s="30"/>
      <c r="M23356" s="30"/>
      <c r="N23356" s="33"/>
      <c r="O23356" s="33"/>
      <c r="P23356" s="33"/>
      <c r="Q23356" s="30"/>
      <c r="R23356" s="30"/>
      <c r="S23356" s="30"/>
      <c r="T23356" s="30"/>
      <c r="U23356" s="30"/>
      <c r="V23356" s="31"/>
      <c r="W23356" s="34"/>
      <c r="AB23356" s="11"/>
    </row>
    <row r="23357" spans="1:28" s="12" customFormat="1" ht="15" thickBot="1">
      <c r="A23357" s="30"/>
      <c r="B23357" s="30"/>
      <c r="C23357" s="30"/>
      <c r="D23357" s="30"/>
      <c r="E23357" s="30"/>
      <c r="F23357" s="30"/>
      <c r="G23357" s="30"/>
      <c r="H23357" s="31"/>
      <c r="I23357" s="30"/>
      <c r="J23357" s="32"/>
      <c r="K23357" s="30"/>
      <c r="L23357" s="30"/>
      <c r="M23357" s="30"/>
      <c r="N23357" s="33"/>
      <c r="O23357" s="33"/>
      <c r="P23357" s="33"/>
      <c r="Q23357" s="30"/>
      <c r="R23357" s="30"/>
      <c r="S23357" s="30"/>
      <c r="T23357" s="30"/>
      <c r="U23357" s="30"/>
      <c r="V23357" s="31"/>
      <c r="W23357" s="34"/>
      <c r="AB23357" s="11"/>
    </row>
    <row r="23358" spans="1:28" s="12" customFormat="1" ht="15" thickBot="1">
      <c r="A23358" s="30"/>
      <c r="B23358" s="30"/>
      <c r="C23358" s="30"/>
      <c r="D23358" s="30"/>
      <c r="E23358" s="30"/>
      <c r="F23358" s="30"/>
      <c r="G23358" s="30"/>
      <c r="H23358" s="31"/>
      <c r="I23358" s="30"/>
      <c r="J23358" s="32"/>
      <c r="K23358" s="30"/>
      <c r="L23358" s="30"/>
      <c r="M23358" s="30"/>
      <c r="N23358" s="33"/>
      <c r="O23358" s="33"/>
      <c r="P23358" s="33"/>
      <c r="Q23358" s="30"/>
      <c r="R23358" s="30"/>
      <c r="S23358" s="30"/>
      <c r="T23358" s="30"/>
      <c r="U23358" s="30"/>
      <c r="V23358" s="31"/>
      <c r="W23358" s="34"/>
      <c r="AB23358" s="11"/>
    </row>
    <row r="23359" spans="1:28" s="12" customFormat="1" ht="15" thickBot="1">
      <c r="A23359" s="30"/>
      <c r="B23359" s="30"/>
      <c r="C23359" s="30"/>
      <c r="D23359" s="30"/>
      <c r="E23359" s="30"/>
      <c r="F23359" s="30"/>
      <c r="G23359" s="30"/>
      <c r="H23359" s="31"/>
      <c r="I23359" s="30"/>
      <c r="J23359" s="32"/>
      <c r="K23359" s="30"/>
      <c r="L23359" s="30"/>
      <c r="M23359" s="30"/>
      <c r="N23359" s="33"/>
      <c r="O23359" s="33"/>
      <c r="P23359" s="33"/>
      <c r="Q23359" s="30"/>
      <c r="R23359" s="30"/>
      <c r="S23359" s="30"/>
      <c r="T23359" s="30"/>
      <c r="U23359" s="30"/>
      <c r="V23359" s="31"/>
      <c r="W23359" s="34"/>
      <c r="AB23359" s="11"/>
    </row>
    <row r="23360" spans="1:28" s="12" customFormat="1" ht="15" thickBot="1">
      <c r="A23360" s="30"/>
      <c r="B23360" s="30"/>
      <c r="C23360" s="30"/>
      <c r="D23360" s="30"/>
      <c r="E23360" s="30"/>
      <c r="F23360" s="30"/>
      <c r="G23360" s="30"/>
      <c r="H23360" s="31"/>
      <c r="I23360" s="30"/>
      <c r="J23360" s="32"/>
      <c r="K23360" s="30"/>
      <c r="L23360" s="30"/>
      <c r="M23360" s="30"/>
      <c r="N23360" s="33"/>
      <c r="O23360" s="33"/>
      <c r="P23360" s="33"/>
      <c r="Q23360" s="30"/>
      <c r="R23360" s="30"/>
      <c r="S23360" s="30"/>
      <c r="T23360" s="30"/>
      <c r="U23360" s="30"/>
      <c r="V23360" s="31"/>
      <c r="W23360" s="34"/>
      <c r="AB23360" s="11"/>
    </row>
    <row r="23361" spans="1:28" s="12" customFormat="1" ht="15" thickBot="1">
      <c r="A23361" s="30"/>
      <c r="B23361" s="30"/>
      <c r="C23361" s="30"/>
      <c r="D23361" s="30"/>
      <c r="E23361" s="30"/>
      <c r="F23361" s="30"/>
      <c r="G23361" s="30"/>
      <c r="H23361" s="31"/>
      <c r="I23361" s="30"/>
      <c r="J23361" s="32"/>
      <c r="K23361" s="30"/>
      <c r="L23361" s="30"/>
      <c r="M23361" s="30"/>
      <c r="N23361" s="33"/>
      <c r="O23361" s="33"/>
      <c r="P23361" s="33"/>
      <c r="Q23361" s="30"/>
      <c r="R23361" s="30"/>
      <c r="S23361" s="30"/>
      <c r="T23361" s="30"/>
      <c r="U23361" s="30"/>
      <c r="V23361" s="31"/>
      <c r="W23361" s="34"/>
      <c r="AB23361" s="11"/>
    </row>
    <row r="23362" spans="1:28" s="12" customFormat="1" ht="15" thickBot="1">
      <c r="A23362" s="30"/>
      <c r="B23362" s="30"/>
      <c r="C23362" s="30"/>
      <c r="D23362" s="30"/>
      <c r="E23362" s="30"/>
      <c r="F23362" s="30"/>
      <c r="G23362" s="30"/>
      <c r="H23362" s="31"/>
      <c r="I23362" s="30"/>
      <c r="J23362" s="32"/>
      <c r="K23362" s="30"/>
      <c r="L23362" s="30"/>
      <c r="M23362" s="30"/>
      <c r="N23362" s="33"/>
      <c r="O23362" s="33"/>
      <c r="P23362" s="33"/>
      <c r="Q23362" s="30"/>
      <c r="R23362" s="30"/>
      <c r="S23362" s="30"/>
      <c r="T23362" s="30"/>
      <c r="U23362" s="30"/>
      <c r="V23362" s="31"/>
      <c r="W23362" s="34"/>
      <c r="AB23362" s="11"/>
    </row>
    <row r="23363" spans="1:28" s="12" customFormat="1" ht="15" thickBot="1">
      <c r="A23363" s="30"/>
      <c r="B23363" s="30"/>
      <c r="C23363" s="30"/>
      <c r="D23363" s="30"/>
      <c r="E23363" s="30"/>
      <c r="F23363" s="30"/>
      <c r="G23363" s="30"/>
      <c r="H23363" s="31"/>
      <c r="I23363" s="30"/>
      <c r="J23363" s="32"/>
      <c r="K23363" s="30"/>
      <c r="L23363" s="30"/>
      <c r="M23363" s="30"/>
      <c r="N23363" s="33"/>
      <c r="O23363" s="33"/>
      <c r="P23363" s="33"/>
      <c r="Q23363" s="30"/>
      <c r="R23363" s="30"/>
      <c r="S23363" s="30"/>
      <c r="T23363" s="30"/>
      <c r="U23363" s="30"/>
      <c r="V23363" s="31"/>
      <c r="W23363" s="34"/>
      <c r="AB23363" s="11"/>
    </row>
    <row r="23364" spans="1:28" s="12" customFormat="1" ht="15" thickBot="1">
      <c r="A23364" s="30"/>
      <c r="B23364" s="30"/>
      <c r="C23364" s="30"/>
      <c r="D23364" s="30"/>
      <c r="E23364" s="30"/>
      <c r="F23364" s="30"/>
      <c r="G23364" s="30"/>
      <c r="H23364" s="31"/>
      <c r="I23364" s="30"/>
      <c r="J23364" s="32"/>
      <c r="K23364" s="30"/>
      <c r="L23364" s="30"/>
      <c r="M23364" s="30"/>
      <c r="N23364" s="33"/>
      <c r="O23364" s="33"/>
      <c r="P23364" s="33"/>
      <c r="Q23364" s="30"/>
      <c r="R23364" s="30"/>
      <c r="S23364" s="30"/>
      <c r="T23364" s="30"/>
      <c r="U23364" s="30"/>
      <c r="V23364" s="31"/>
      <c r="W23364" s="34"/>
      <c r="AB23364" s="11"/>
    </row>
    <row r="23365" spans="1:28" s="12" customFormat="1" ht="15" thickBot="1">
      <c r="A23365" s="30"/>
      <c r="B23365" s="30"/>
      <c r="C23365" s="30"/>
      <c r="D23365" s="30"/>
      <c r="E23365" s="30"/>
      <c r="F23365" s="30"/>
      <c r="G23365" s="30"/>
      <c r="H23365" s="31"/>
      <c r="I23365" s="30"/>
      <c r="J23365" s="32"/>
      <c r="K23365" s="30"/>
      <c r="L23365" s="30"/>
      <c r="M23365" s="30"/>
      <c r="N23365" s="33"/>
      <c r="O23365" s="33"/>
      <c r="P23365" s="33"/>
      <c r="Q23365" s="30"/>
      <c r="R23365" s="30"/>
      <c r="S23365" s="30"/>
      <c r="T23365" s="30"/>
      <c r="U23365" s="30"/>
      <c r="V23365" s="31"/>
      <c r="W23365" s="34"/>
      <c r="AB23365" s="11"/>
    </row>
    <row r="23366" spans="1:28" s="12" customFormat="1" ht="15" thickBot="1">
      <c r="A23366" s="30"/>
      <c r="B23366" s="30"/>
      <c r="C23366" s="30"/>
      <c r="D23366" s="30"/>
      <c r="E23366" s="30"/>
      <c r="F23366" s="30"/>
      <c r="G23366" s="30"/>
      <c r="H23366" s="31"/>
      <c r="I23366" s="30"/>
      <c r="J23366" s="32"/>
      <c r="K23366" s="30"/>
      <c r="L23366" s="30"/>
      <c r="M23366" s="30"/>
      <c r="N23366" s="33"/>
      <c r="O23366" s="33"/>
      <c r="P23366" s="33"/>
      <c r="Q23366" s="30"/>
      <c r="R23366" s="30"/>
      <c r="S23366" s="30"/>
      <c r="T23366" s="30"/>
      <c r="U23366" s="30"/>
      <c r="V23366" s="31"/>
      <c r="W23366" s="34"/>
      <c r="AB23366" s="11"/>
    </row>
    <row r="23367" spans="1:28" s="12" customFormat="1" ht="15" thickBot="1">
      <c r="A23367" s="30"/>
      <c r="B23367" s="30"/>
      <c r="C23367" s="30"/>
      <c r="D23367" s="30"/>
      <c r="E23367" s="30"/>
      <c r="F23367" s="30"/>
      <c r="G23367" s="30"/>
      <c r="H23367" s="31"/>
      <c r="I23367" s="30"/>
      <c r="J23367" s="32"/>
      <c r="K23367" s="30"/>
      <c r="L23367" s="30"/>
      <c r="M23367" s="30"/>
      <c r="N23367" s="33"/>
      <c r="O23367" s="33"/>
      <c r="P23367" s="33"/>
      <c r="Q23367" s="30"/>
      <c r="R23367" s="30"/>
      <c r="S23367" s="30"/>
      <c r="T23367" s="30"/>
      <c r="U23367" s="30"/>
      <c r="V23367" s="31"/>
      <c r="W23367" s="34"/>
      <c r="AB23367" s="11"/>
    </row>
    <row r="23368" spans="1:28" s="12" customFormat="1" ht="15" thickBot="1">
      <c r="A23368" s="30"/>
      <c r="B23368" s="30"/>
      <c r="C23368" s="30"/>
      <c r="D23368" s="30"/>
      <c r="E23368" s="30"/>
      <c r="F23368" s="30"/>
      <c r="G23368" s="30"/>
      <c r="H23368" s="31"/>
      <c r="I23368" s="30"/>
      <c r="J23368" s="32"/>
      <c r="K23368" s="30"/>
      <c r="L23368" s="30"/>
      <c r="M23368" s="30"/>
      <c r="N23368" s="33"/>
      <c r="O23368" s="33"/>
      <c r="P23368" s="33"/>
      <c r="Q23368" s="30"/>
      <c r="R23368" s="30"/>
      <c r="S23368" s="30"/>
      <c r="T23368" s="30"/>
      <c r="U23368" s="30"/>
      <c r="V23368" s="31"/>
      <c r="W23368" s="34"/>
      <c r="AB23368" s="11"/>
    </row>
    <row r="23369" spans="1:28" s="12" customFormat="1" ht="15" thickBot="1">
      <c r="A23369" s="30"/>
      <c r="B23369" s="30"/>
      <c r="C23369" s="30"/>
      <c r="D23369" s="30"/>
      <c r="E23369" s="30"/>
      <c r="F23369" s="30"/>
      <c r="G23369" s="30"/>
      <c r="H23369" s="31"/>
      <c r="I23369" s="30"/>
      <c r="J23369" s="32"/>
      <c r="K23369" s="30"/>
      <c r="L23369" s="30"/>
      <c r="M23369" s="30"/>
      <c r="N23369" s="33"/>
      <c r="O23369" s="33"/>
      <c r="P23369" s="33"/>
      <c r="Q23369" s="30"/>
      <c r="R23369" s="30"/>
      <c r="S23369" s="30"/>
      <c r="T23369" s="30"/>
      <c r="U23369" s="30"/>
      <c r="V23369" s="31"/>
      <c r="W23369" s="34"/>
      <c r="AB23369" s="11"/>
    </row>
    <row r="23370" spans="1:28" s="12" customFormat="1" ht="15" thickBot="1">
      <c r="A23370" s="30"/>
      <c r="B23370" s="30"/>
      <c r="C23370" s="30"/>
      <c r="D23370" s="30"/>
      <c r="E23370" s="30"/>
      <c r="F23370" s="30"/>
      <c r="G23370" s="30"/>
      <c r="H23370" s="31"/>
      <c r="I23370" s="30"/>
      <c r="J23370" s="32"/>
      <c r="K23370" s="30"/>
      <c r="L23370" s="30"/>
      <c r="M23370" s="30"/>
      <c r="N23370" s="33"/>
      <c r="O23370" s="33"/>
      <c r="P23370" s="33"/>
      <c r="Q23370" s="30"/>
      <c r="R23370" s="30"/>
      <c r="S23370" s="30"/>
      <c r="T23370" s="30"/>
      <c r="U23370" s="30"/>
      <c r="V23370" s="31"/>
      <c r="W23370" s="34"/>
      <c r="AB23370" s="11"/>
    </row>
    <row r="23371" spans="1:28" s="12" customFormat="1" ht="15" thickBot="1">
      <c r="A23371" s="30"/>
      <c r="B23371" s="30"/>
      <c r="C23371" s="30"/>
      <c r="D23371" s="30"/>
      <c r="E23371" s="30"/>
      <c r="F23371" s="30"/>
      <c r="G23371" s="30"/>
      <c r="H23371" s="31"/>
      <c r="I23371" s="30"/>
      <c r="J23371" s="32"/>
      <c r="K23371" s="30"/>
      <c r="L23371" s="30"/>
      <c r="M23371" s="30"/>
      <c r="N23371" s="33"/>
      <c r="O23371" s="33"/>
      <c r="P23371" s="33"/>
      <c r="Q23371" s="30"/>
      <c r="R23371" s="30"/>
      <c r="S23371" s="30"/>
      <c r="T23371" s="30"/>
      <c r="U23371" s="30"/>
      <c r="V23371" s="31"/>
      <c r="W23371" s="34"/>
      <c r="AB23371" s="11"/>
    </row>
    <row r="23372" spans="1:28" s="12" customFormat="1" ht="15" thickBot="1">
      <c r="A23372" s="30"/>
      <c r="B23372" s="30"/>
      <c r="C23372" s="30"/>
      <c r="D23372" s="30"/>
      <c r="E23372" s="30"/>
      <c r="F23372" s="30"/>
      <c r="G23372" s="30"/>
      <c r="H23372" s="31"/>
      <c r="I23372" s="30"/>
      <c r="J23372" s="32"/>
      <c r="K23372" s="30"/>
      <c r="L23372" s="30"/>
      <c r="M23372" s="30"/>
      <c r="N23372" s="33"/>
      <c r="O23372" s="33"/>
      <c r="P23372" s="33"/>
      <c r="Q23372" s="30"/>
      <c r="R23372" s="30"/>
      <c r="S23372" s="30"/>
      <c r="T23372" s="30"/>
      <c r="U23372" s="30"/>
      <c r="V23372" s="31"/>
      <c r="W23372" s="34"/>
      <c r="AB23372" s="11"/>
    </row>
    <row r="23373" spans="1:28" s="12" customFormat="1" ht="15" thickBot="1">
      <c r="A23373" s="30"/>
      <c r="B23373" s="30"/>
      <c r="C23373" s="30"/>
      <c r="D23373" s="30"/>
      <c r="E23373" s="30"/>
      <c r="F23373" s="30"/>
      <c r="G23373" s="30"/>
      <c r="H23373" s="31"/>
      <c r="I23373" s="30"/>
      <c r="J23373" s="32"/>
      <c r="K23373" s="30"/>
      <c r="L23373" s="30"/>
      <c r="M23373" s="30"/>
      <c r="N23373" s="33"/>
      <c r="O23373" s="33"/>
      <c r="P23373" s="33"/>
      <c r="Q23373" s="30"/>
      <c r="R23373" s="30"/>
      <c r="S23373" s="30"/>
      <c r="T23373" s="30"/>
      <c r="U23373" s="30"/>
      <c r="V23373" s="31"/>
      <c r="W23373" s="34"/>
      <c r="AB23373" s="11"/>
    </row>
    <row r="23374" spans="1:28" s="12" customFormat="1" ht="15" thickBot="1">
      <c r="A23374" s="30"/>
      <c r="B23374" s="30"/>
      <c r="C23374" s="30"/>
      <c r="D23374" s="30"/>
      <c r="E23374" s="30"/>
      <c r="F23374" s="30"/>
      <c r="G23374" s="30"/>
      <c r="H23374" s="31"/>
      <c r="I23374" s="30"/>
      <c r="J23374" s="32"/>
      <c r="K23374" s="30"/>
      <c r="L23374" s="30"/>
      <c r="M23374" s="30"/>
      <c r="N23374" s="33"/>
      <c r="O23374" s="33"/>
      <c r="P23374" s="33"/>
      <c r="Q23374" s="30"/>
      <c r="R23374" s="30"/>
      <c r="S23374" s="30"/>
      <c r="T23374" s="30"/>
      <c r="U23374" s="30"/>
      <c r="V23374" s="31"/>
      <c r="W23374" s="34"/>
      <c r="AB23374" s="11"/>
    </row>
    <row r="23375" spans="1:28" s="12" customFormat="1" ht="15" thickBot="1">
      <c r="A23375" s="30"/>
      <c r="B23375" s="30"/>
      <c r="C23375" s="30"/>
      <c r="D23375" s="30"/>
      <c r="E23375" s="30"/>
      <c r="F23375" s="30"/>
      <c r="G23375" s="30"/>
      <c r="H23375" s="31"/>
      <c r="I23375" s="30"/>
      <c r="J23375" s="32"/>
      <c r="K23375" s="30"/>
      <c r="L23375" s="30"/>
      <c r="M23375" s="30"/>
      <c r="N23375" s="33"/>
      <c r="O23375" s="33"/>
      <c r="P23375" s="33"/>
      <c r="Q23375" s="30"/>
      <c r="R23375" s="30"/>
      <c r="S23375" s="30"/>
      <c r="T23375" s="30"/>
      <c r="U23375" s="30"/>
      <c r="V23375" s="31"/>
      <c r="W23375" s="34"/>
      <c r="AB23375" s="11"/>
    </row>
    <row r="23376" spans="1:28" s="12" customFormat="1" ht="15" thickBot="1">
      <c r="A23376" s="30"/>
      <c r="B23376" s="30"/>
      <c r="C23376" s="30"/>
      <c r="D23376" s="30"/>
      <c r="E23376" s="30"/>
      <c r="F23376" s="30"/>
      <c r="G23376" s="30"/>
      <c r="H23376" s="31"/>
      <c r="I23376" s="30"/>
      <c r="J23376" s="32"/>
      <c r="K23376" s="30"/>
      <c r="L23376" s="30"/>
      <c r="M23376" s="30"/>
      <c r="N23376" s="33"/>
      <c r="O23376" s="33"/>
      <c r="P23376" s="33"/>
      <c r="Q23376" s="30"/>
      <c r="R23376" s="30"/>
      <c r="S23376" s="30"/>
      <c r="T23376" s="30"/>
      <c r="U23376" s="30"/>
      <c r="V23376" s="31"/>
      <c r="W23376" s="34"/>
      <c r="AB23376" s="11"/>
    </row>
    <row r="23377" spans="1:28" s="12" customFormat="1" ht="15" thickBot="1">
      <c r="A23377" s="30"/>
      <c r="B23377" s="30"/>
      <c r="C23377" s="30"/>
      <c r="D23377" s="30"/>
      <c r="E23377" s="30"/>
      <c r="F23377" s="30"/>
      <c r="G23377" s="30"/>
      <c r="H23377" s="31"/>
      <c r="I23377" s="30"/>
      <c r="J23377" s="32"/>
      <c r="K23377" s="30"/>
      <c r="L23377" s="30"/>
      <c r="M23377" s="30"/>
      <c r="N23377" s="33"/>
      <c r="O23377" s="33"/>
      <c r="P23377" s="33"/>
      <c r="Q23377" s="30"/>
      <c r="R23377" s="30"/>
      <c r="S23377" s="30"/>
      <c r="T23377" s="30"/>
      <c r="U23377" s="30"/>
      <c r="V23377" s="31"/>
      <c r="W23377" s="34"/>
      <c r="AB23377" s="11"/>
    </row>
    <row r="23378" spans="1:28" s="12" customFormat="1" ht="15" thickBot="1">
      <c r="A23378" s="30"/>
      <c r="B23378" s="30"/>
      <c r="C23378" s="30"/>
      <c r="D23378" s="30"/>
      <c r="E23378" s="30"/>
      <c r="F23378" s="30"/>
      <c r="G23378" s="30"/>
      <c r="H23378" s="31"/>
      <c r="I23378" s="30"/>
      <c r="J23378" s="32"/>
      <c r="K23378" s="30"/>
      <c r="L23378" s="30"/>
      <c r="M23378" s="30"/>
      <c r="N23378" s="33"/>
      <c r="O23378" s="33"/>
      <c r="P23378" s="33"/>
      <c r="Q23378" s="30"/>
      <c r="R23378" s="30"/>
      <c r="S23378" s="30"/>
      <c r="T23378" s="30"/>
      <c r="U23378" s="30"/>
      <c r="V23378" s="31"/>
      <c r="W23378" s="34"/>
      <c r="AB23378" s="11"/>
    </row>
    <row r="23379" spans="1:28" s="12" customFormat="1" ht="15" thickBot="1">
      <c r="A23379" s="30"/>
      <c r="B23379" s="30"/>
      <c r="C23379" s="30"/>
      <c r="D23379" s="30"/>
      <c r="E23379" s="30"/>
      <c r="F23379" s="30"/>
      <c r="G23379" s="30"/>
      <c r="H23379" s="31"/>
      <c r="I23379" s="30"/>
      <c r="J23379" s="32"/>
      <c r="K23379" s="30"/>
      <c r="L23379" s="30"/>
      <c r="M23379" s="30"/>
      <c r="N23379" s="33"/>
      <c r="O23379" s="33"/>
      <c r="P23379" s="33"/>
      <c r="Q23379" s="30"/>
      <c r="R23379" s="30"/>
      <c r="S23379" s="30"/>
      <c r="T23379" s="30"/>
      <c r="U23379" s="30"/>
      <c r="V23379" s="31"/>
      <c r="W23379" s="34"/>
      <c r="AB23379" s="11"/>
    </row>
    <row r="23380" spans="1:28" s="12" customFormat="1" ht="15" thickBot="1">
      <c r="A23380" s="30"/>
      <c r="B23380" s="30"/>
      <c r="C23380" s="30"/>
      <c r="D23380" s="30"/>
      <c r="E23380" s="30"/>
      <c r="F23380" s="30"/>
      <c r="G23380" s="30"/>
      <c r="H23380" s="31"/>
      <c r="I23380" s="30"/>
      <c r="J23380" s="32"/>
      <c r="K23380" s="30"/>
      <c r="L23380" s="30"/>
      <c r="M23380" s="30"/>
      <c r="N23380" s="33"/>
      <c r="O23380" s="33"/>
      <c r="P23380" s="33"/>
      <c r="Q23380" s="30"/>
      <c r="R23380" s="30"/>
      <c r="S23380" s="30"/>
      <c r="T23380" s="30"/>
      <c r="U23380" s="30"/>
      <c r="V23380" s="31"/>
      <c r="W23380" s="34"/>
      <c r="AB23380" s="11"/>
    </row>
    <row r="23381" spans="1:28" s="12" customFormat="1" ht="15" thickBot="1">
      <c r="A23381" s="30"/>
      <c r="B23381" s="30"/>
      <c r="C23381" s="30"/>
      <c r="D23381" s="30"/>
      <c r="E23381" s="30"/>
      <c r="F23381" s="30"/>
      <c r="G23381" s="30"/>
      <c r="H23381" s="31"/>
      <c r="I23381" s="30"/>
      <c r="J23381" s="32"/>
      <c r="K23381" s="30"/>
      <c r="L23381" s="30"/>
      <c r="M23381" s="30"/>
      <c r="N23381" s="33"/>
      <c r="O23381" s="33"/>
      <c r="P23381" s="33"/>
      <c r="Q23381" s="30"/>
      <c r="R23381" s="30"/>
      <c r="S23381" s="30"/>
      <c r="T23381" s="30"/>
      <c r="U23381" s="30"/>
      <c r="V23381" s="31"/>
      <c r="W23381" s="34"/>
      <c r="AB23381" s="11"/>
    </row>
    <row r="23382" spans="1:28" s="12" customFormat="1" ht="15" thickBot="1">
      <c r="A23382" s="30"/>
      <c r="B23382" s="30"/>
      <c r="C23382" s="30"/>
      <c r="D23382" s="30"/>
      <c r="E23382" s="30"/>
      <c r="F23382" s="30"/>
      <c r="G23382" s="30"/>
      <c r="H23382" s="31"/>
      <c r="I23382" s="30"/>
      <c r="J23382" s="32"/>
      <c r="K23382" s="30"/>
      <c r="L23382" s="30"/>
      <c r="M23382" s="30"/>
      <c r="N23382" s="33"/>
      <c r="O23382" s="33"/>
      <c r="P23382" s="33"/>
      <c r="Q23382" s="30"/>
      <c r="R23382" s="30"/>
      <c r="S23382" s="30"/>
      <c r="T23382" s="30"/>
      <c r="U23382" s="30"/>
      <c r="V23382" s="31"/>
      <c r="W23382" s="34"/>
      <c r="AB23382" s="11"/>
    </row>
    <row r="23383" spans="1:28" s="12" customFormat="1" ht="15" thickBot="1">
      <c r="A23383" s="30"/>
      <c r="B23383" s="30"/>
      <c r="C23383" s="30"/>
      <c r="D23383" s="30"/>
      <c r="E23383" s="30"/>
      <c r="F23383" s="30"/>
      <c r="G23383" s="30"/>
      <c r="H23383" s="31"/>
      <c r="I23383" s="30"/>
      <c r="J23383" s="32"/>
      <c r="K23383" s="30"/>
      <c r="L23383" s="30"/>
      <c r="M23383" s="30"/>
      <c r="N23383" s="33"/>
      <c r="O23383" s="33"/>
      <c r="P23383" s="33"/>
      <c r="Q23383" s="30"/>
      <c r="R23383" s="30"/>
      <c r="S23383" s="30"/>
      <c r="T23383" s="30"/>
      <c r="U23383" s="30"/>
      <c r="V23383" s="31"/>
      <c r="W23383" s="34"/>
      <c r="AB23383" s="11"/>
    </row>
    <row r="23384" spans="1:28" s="12" customFormat="1" ht="15" thickBot="1">
      <c r="A23384" s="30"/>
      <c r="B23384" s="30"/>
      <c r="C23384" s="30"/>
      <c r="D23384" s="30"/>
      <c r="E23384" s="30"/>
      <c r="F23384" s="30"/>
      <c r="G23384" s="30"/>
      <c r="H23384" s="31"/>
      <c r="I23384" s="30"/>
      <c r="J23384" s="32"/>
      <c r="K23384" s="30"/>
      <c r="L23384" s="30"/>
      <c r="M23384" s="30"/>
      <c r="N23384" s="33"/>
      <c r="O23384" s="33"/>
      <c r="P23384" s="33"/>
      <c r="Q23384" s="30"/>
      <c r="R23384" s="30"/>
      <c r="S23384" s="30"/>
      <c r="T23384" s="30"/>
      <c r="U23384" s="30"/>
      <c r="V23384" s="31"/>
      <c r="W23384" s="34"/>
      <c r="AB23384" s="11"/>
    </row>
    <row r="23385" spans="1:28" s="12" customFormat="1" ht="15" thickBot="1">
      <c r="A23385" s="30"/>
      <c r="B23385" s="30"/>
      <c r="C23385" s="30"/>
      <c r="D23385" s="30"/>
      <c r="E23385" s="30"/>
      <c r="F23385" s="30"/>
      <c r="G23385" s="30"/>
      <c r="H23385" s="31"/>
      <c r="I23385" s="30"/>
      <c r="J23385" s="32"/>
      <c r="K23385" s="30"/>
      <c r="L23385" s="30"/>
      <c r="M23385" s="30"/>
      <c r="N23385" s="33"/>
      <c r="O23385" s="33"/>
      <c r="P23385" s="33"/>
      <c r="Q23385" s="30"/>
      <c r="R23385" s="30"/>
      <c r="S23385" s="30"/>
      <c r="T23385" s="30"/>
      <c r="U23385" s="30"/>
      <c r="V23385" s="31"/>
      <c r="W23385" s="34"/>
      <c r="AB23385" s="11"/>
    </row>
    <row r="23386" spans="1:28" s="12" customFormat="1" ht="15" thickBot="1">
      <c r="A23386" s="30"/>
      <c r="B23386" s="30"/>
      <c r="C23386" s="30"/>
      <c r="D23386" s="30"/>
      <c r="E23386" s="30"/>
      <c r="F23386" s="30"/>
      <c r="G23386" s="30"/>
      <c r="H23386" s="31"/>
      <c r="I23386" s="30"/>
      <c r="J23386" s="32"/>
      <c r="K23386" s="30"/>
      <c r="L23386" s="30"/>
      <c r="M23386" s="30"/>
      <c r="N23386" s="33"/>
      <c r="O23386" s="33"/>
      <c r="P23386" s="33"/>
      <c r="Q23386" s="30"/>
      <c r="R23386" s="30"/>
      <c r="S23386" s="30"/>
      <c r="T23386" s="30"/>
      <c r="U23386" s="30"/>
      <c r="V23386" s="31"/>
      <c r="W23386" s="34"/>
      <c r="AB23386" s="11"/>
    </row>
    <row r="23387" spans="1:28" s="12" customFormat="1" ht="15" thickBot="1">
      <c r="A23387" s="30"/>
      <c r="B23387" s="30"/>
      <c r="C23387" s="30"/>
      <c r="D23387" s="30"/>
      <c r="E23387" s="30"/>
      <c r="F23387" s="30"/>
      <c r="G23387" s="30"/>
      <c r="H23387" s="31"/>
      <c r="I23387" s="30"/>
      <c r="J23387" s="32"/>
      <c r="K23387" s="30"/>
      <c r="L23387" s="30"/>
      <c r="M23387" s="30"/>
      <c r="N23387" s="33"/>
      <c r="O23387" s="33"/>
      <c r="P23387" s="33"/>
      <c r="Q23387" s="30"/>
      <c r="R23387" s="30"/>
      <c r="S23387" s="30"/>
      <c r="T23387" s="30"/>
      <c r="U23387" s="30"/>
      <c r="V23387" s="31"/>
      <c r="W23387" s="34"/>
      <c r="AB23387" s="11"/>
    </row>
    <row r="23388" spans="1:28" s="12" customFormat="1" ht="15" thickBot="1">
      <c r="A23388" s="30"/>
      <c r="B23388" s="30"/>
      <c r="C23388" s="30"/>
      <c r="D23388" s="30"/>
      <c r="E23388" s="30"/>
      <c r="F23388" s="30"/>
      <c r="G23388" s="30"/>
      <c r="H23388" s="31"/>
      <c r="I23388" s="30"/>
      <c r="J23388" s="32"/>
      <c r="K23388" s="30"/>
      <c r="L23388" s="30"/>
      <c r="M23388" s="30"/>
      <c r="N23388" s="33"/>
      <c r="O23388" s="33"/>
      <c r="P23388" s="33"/>
      <c r="Q23388" s="30"/>
      <c r="R23388" s="30"/>
      <c r="S23388" s="30"/>
      <c r="T23388" s="30"/>
      <c r="U23388" s="30"/>
      <c r="V23388" s="31"/>
      <c r="W23388" s="34"/>
      <c r="AB23388" s="11"/>
    </row>
    <row r="23389" spans="1:28" s="12" customFormat="1" ht="15" thickBot="1">
      <c r="A23389" s="30"/>
      <c r="B23389" s="30"/>
      <c r="C23389" s="30"/>
      <c r="D23389" s="30"/>
      <c r="E23389" s="30"/>
      <c r="F23389" s="30"/>
      <c r="G23389" s="30"/>
      <c r="H23389" s="31"/>
      <c r="I23389" s="30"/>
      <c r="J23389" s="32"/>
      <c r="K23389" s="30"/>
      <c r="L23389" s="30"/>
      <c r="M23389" s="30"/>
      <c r="N23389" s="33"/>
      <c r="O23389" s="33"/>
      <c r="P23389" s="33"/>
      <c r="Q23389" s="30"/>
      <c r="R23389" s="30"/>
      <c r="S23389" s="30"/>
      <c r="T23389" s="30"/>
      <c r="U23389" s="30"/>
      <c r="V23389" s="31"/>
      <c r="W23389" s="34"/>
      <c r="AB23389" s="11"/>
    </row>
    <row r="23390" spans="1:28" s="12" customFormat="1" ht="15" thickBot="1">
      <c r="A23390" s="30"/>
      <c r="B23390" s="30"/>
      <c r="C23390" s="30"/>
      <c r="D23390" s="30"/>
      <c r="E23390" s="30"/>
      <c r="F23390" s="30"/>
      <c r="G23390" s="30"/>
      <c r="H23390" s="31"/>
      <c r="I23390" s="30"/>
      <c r="J23390" s="32"/>
      <c r="K23390" s="30"/>
      <c r="L23390" s="30"/>
      <c r="M23390" s="30"/>
      <c r="N23390" s="33"/>
      <c r="O23390" s="33"/>
      <c r="P23390" s="33"/>
      <c r="Q23390" s="30"/>
      <c r="R23390" s="30"/>
      <c r="S23390" s="30"/>
      <c r="T23390" s="30"/>
      <c r="U23390" s="30"/>
      <c r="V23390" s="31"/>
      <c r="W23390" s="34"/>
      <c r="AB23390" s="11"/>
    </row>
    <row r="23391" spans="1:28" s="12" customFormat="1" ht="15" thickBot="1">
      <c r="A23391" s="30"/>
      <c r="B23391" s="30"/>
      <c r="C23391" s="30"/>
      <c r="D23391" s="30"/>
      <c r="E23391" s="30"/>
      <c r="F23391" s="30"/>
      <c r="G23391" s="30"/>
      <c r="H23391" s="31"/>
      <c r="I23391" s="30"/>
      <c r="J23391" s="32"/>
      <c r="K23391" s="30"/>
      <c r="L23391" s="30"/>
      <c r="M23391" s="30"/>
      <c r="N23391" s="33"/>
      <c r="O23391" s="33"/>
      <c r="P23391" s="33"/>
      <c r="Q23391" s="30"/>
      <c r="R23391" s="30"/>
      <c r="S23391" s="30"/>
      <c r="T23391" s="30"/>
      <c r="U23391" s="30"/>
      <c r="V23391" s="31"/>
      <c r="W23391" s="34"/>
      <c r="AB23391" s="11"/>
    </row>
    <row r="23392" spans="1:28" s="12" customFormat="1" ht="15" thickBot="1">
      <c r="A23392" s="30"/>
      <c r="B23392" s="30"/>
      <c r="C23392" s="30"/>
      <c r="D23392" s="30"/>
      <c r="E23392" s="30"/>
      <c r="F23392" s="30"/>
      <c r="G23392" s="30"/>
      <c r="H23392" s="31"/>
      <c r="I23392" s="30"/>
      <c r="J23392" s="32"/>
      <c r="K23392" s="30"/>
      <c r="L23392" s="30"/>
      <c r="M23392" s="30"/>
      <c r="N23392" s="33"/>
      <c r="O23392" s="33"/>
      <c r="P23392" s="33"/>
      <c r="Q23392" s="30"/>
      <c r="R23392" s="30"/>
      <c r="S23392" s="30"/>
      <c r="T23392" s="30"/>
      <c r="U23392" s="30"/>
      <c r="V23392" s="31"/>
      <c r="W23392" s="34"/>
      <c r="AB23392" s="11"/>
    </row>
    <row r="23393" spans="1:28" s="12" customFormat="1" ht="15" thickBot="1">
      <c r="A23393" s="30"/>
      <c r="B23393" s="30"/>
      <c r="C23393" s="30"/>
      <c r="D23393" s="30"/>
      <c r="E23393" s="30"/>
      <c r="F23393" s="30"/>
      <c r="G23393" s="30"/>
      <c r="H23393" s="31"/>
      <c r="I23393" s="30"/>
      <c r="J23393" s="32"/>
      <c r="K23393" s="30"/>
      <c r="L23393" s="30"/>
      <c r="M23393" s="30"/>
      <c r="N23393" s="33"/>
      <c r="O23393" s="33"/>
      <c r="P23393" s="33"/>
      <c r="Q23393" s="30"/>
      <c r="R23393" s="30"/>
      <c r="S23393" s="30"/>
      <c r="T23393" s="30"/>
      <c r="U23393" s="30"/>
      <c r="V23393" s="31"/>
      <c r="W23393" s="34"/>
      <c r="AB23393" s="11"/>
    </row>
    <row r="23394" spans="1:28" s="12" customFormat="1" ht="15" thickBot="1">
      <c r="A23394" s="30"/>
      <c r="B23394" s="30"/>
      <c r="C23394" s="30"/>
      <c r="D23394" s="30"/>
      <c r="E23394" s="30"/>
      <c r="F23394" s="30"/>
      <c r="G23394" s="30"/>
      <c r="H23394" s="31"/>
      <c r="I23394" s="30"/>
      <c r="J23394" s="32"/>
      <c r="K23394" s="30"/>
      <c r="L23394" s="30"/>
      <c r="M23394" s="30"/>
      <c r="N23394" s="33"/>
      <c r="O23394" s="33"/>
      <c r="P23394" s="33"/>
      <c r="Q23394" s="30"/>
      <c r="R23394" s="30"/>
      <c r="S23394" s="30"/>
      <c r="T23394" s="30"/>
      <c r="U23394" s="30"/>
      <c r="V23394" s="31"/>
      <c r="W23394" s="34"/>
      <c r="AB23394" s="11"/>
    </row>
    <row r="23395" spans="1:28" s="12" customFormat="1" ht="15" thickBot="1">
      <c r="A23395" s="30"/>
      <c r="B23395" s="30"/>
      <c r="C23395" s="30"/>
      <c r="D23395" s="30"/>
      <c r="E23395" s="30"/>
      <c r="F23395" s="30"/>
      <c r="G23395" s="30"/>
      <c r="H23395" s="31"/>
      <c r="I23395" s="30"/>
      <c r="J23395" s="32"/>
      <c r="K23395" s="30"/>
      <c r="L23395" s="30"/>
      <c r="M23395" s="30"/>
      <c r="N23395" s="33"/>
      <c r="O23395" s="33"/>
      <c r="P23395" s="33"/>
      <c r="Q23395" s="30"/>
      <c r="R23395" s="30"/>
      <c r="S23395" s="30"/>
      <c r="T23395" s="30"/>
      <c r="U23395" s="30"/>
      <c r="V23395" s="31"/>
      <c r="W23395" s="34"/>
      <c r="AB23395" s="11"/>
    </row>
    <row r="23396" spans="1:28" s="12" customFormat="1" ht="15" thickBot="1">
      <c r="A23396" s="30"/>
      <c r="B23396" s="30"/>
      <c r="C23396" s="30"/>
      <c r="D23396" s="30"/>
      <c r="E23396" s="30"/>
      <c r="F23396" s="30"/>
      <c r="G23396" s="30"/>
      <c r="H23396" s="31"/>
      <c r="I23396" s="30"/>
      <c r="J23396" s="32"/>
      <c r="K23396" s="30"/>
      <c r="L23396" s="30"/>
      <c r="M23396" s="30"/>
      <c r="N23396" s="33"/>
      <c r="O23396" s="33"/>
      <c r="P23396" s="33"/>
      <c r="Q23396" s="30"/>
      <c r="R23396" s="30"/>
      <c r="S23396" s="30"/>
      <c r="T23396" s="30"/>
      <c r="U23396" s="30"/>
      <c r="V23396" s="31"/>
      <c r="W23396" s="34"/>
      <c r="AB23396" s="11"/>
    </row>
    <row r="23397" spans="1:28" s="12" customFormat="1" ht="15" thickBot="1">
      <c r="A23397" s="30"/>
      <c r="B23397" s="30"/>
      <c r="C23397" s="30"/>
      <c r="D23397" s="30"/>
      <c r="E23397" s="30"/>
      <c r="F23397" s="30"/>
      <c r="G23397" s="30"/>
      <c r="H23397" s="31"/>
      <c r="I23397" s="30"/>
      <c r="J23397" s="32"/>
      <c r="K23397" s="30"/>
      <c r="L23397" s="30"/>
      <c r="M23397" s="30"/>
      <c r="N23397" s="33"/>
      <c r="O23397" s="33"/>
      <c r="P23397" s="33"/>
      <c r="Q23397" s="30"/>
      <c r="R23397" s="30"/>
      <c r="S23397" s="30"/>
      <c r="T23397" s="30"/>
      <c r="U23397" s="30"/>
      <c r="V23397" s="31"/>
      <c r="W23397" s="34"/>
      <c r="AB23397" s="11"/>
    </row>
    <row r="23398" spans="1:28" s="12" customFormat="1" ht="15" thickBot="1">
      <c r="A23398" s="30"/>
      <c r="B23398" s="30"/>
      <c r="C23398" s="30"/>
      <c r="D23398" s="30"/>
      <c r="E23398" s="30"/>
      <c r="F23398" s="30"/>
      <c r="G23398" s="30"/>
      <c r="H23398" s="31"/>
      <c r="I23398" s="30"/>
      <c r="J23398" s="32"/>
      <c r="K23398" s="30"/>
      <c r="L23398" s="30"/>
      <c r="M23398" s="30"/>
      <c r="N23398" s="33"/>
      <c r="O23398" s="33"/>
      <c r="P23398" s="33"/>
      <c r="Q23398" s="30"/>
      <c r="R23398" s="30"/>
      <c r="S23398" s="30"/>
      <c r="T23398" s="30"/>
      <c r="U23398" s="30"/>
      <c r="V23398" s="31"/>
      <c r="W23398" s="34"/>
      <c r="AB23398" s="11"/>
    </row>
    <row r="23399" spans="1:28" s="12" customFormat="1" ht="15" thickBot="1">
      <c r="A23399" s="30"/>
      <c r="B23399" s="30"/>
      <c r="C23399" s="30"/>
      <c r="D23399" s="30"/>
      <c r="E23399" s="30"/>
      <c r="F23399" s="30"/>
      <c r="G23399" s="30"/>
      <c r="H23399" s="31"/>
      <c r="I23399" s="30"/>
      <c r="J23399" s="32"/>
      <c r="K23399" s="30"/>
      <c r="L23399" s="30"/>
      <c r="M23399" s="30"/>
      <c r="N23399" s="33"/>
      <c r="O23399" s="33"/>
      <c r="P23399" s="33"/>
      <c r="Q23399" s="30"/>
      <c r="R23399" s="30"/>
      <c r="S23399" s="30"/>
      <c r="T23399" s="30"/>
      <c r="U23399" s="30"/>
      <c r="V23399" s="31"/>
      <c r="W23399" s="34"/>
      <c r="AB23399" s="11"/>
    </row>
    <row r="23400" spans="1:28" s="12" customFormat="1" ht="15" thickBot="1">
      <c r="A23400" s="30"/>
      <c r="B23400" s="30"/>
      <c r="C23400" s="30"/>
      <c r="D23400" s="30"/>
      <c r="E23400" s="30"/>
      <c r="F23400" s="30"/>
      <c r="G23400" s="30"/>
      <c r="H23400" s="31"/>
      <c r="I23400" s="30"/>
      <c r="J23400" s="32"/>
      <c r="K23400" s="30"/>
      <c r="L23400" s="30"/>
      <c r="M23400" s="30"/>
      <c r="N23400" s="33"/>
      <c r="O23400" s="33"/>
      <c r="P23400" s="33"/>
      <c r="Q23400" s="30"/>
      <c r="R23400" s="30"/>
      <c r="S23400" s="30"/>
      <c r="T23400" s="30"/>
      <c r="U23400" s="30"/>
      <c r="V23400" s="31"/>
      <c r="W23400" s="34"/>
      <c r="AB23400" s="11"/>
    </row>
    <row r="23401" spans="1:28" s="12" customFormat="1" ht="15" thickBot="1">
      <c r="A23401" s="30"/>
      <c r="B23401" s="30"/>
      <c r="C23401" s="30"/>
      <c r="D23401" s="30"/>
      <c r="E23401" s="30"/>
      <c r="F23401" s="30"/>
      <c r="G23401" s="30"/>
      <c r="H23401" s="31"/>
      <c r="I23401" s="30"/>
      <c r="J23401" s="32"/>
      <c r="K23401" s="30"/>
      <c r="L23401" s="30"/>
      <c r="M23401" s="30"/>
      <c r="N23401" s="33"/>
      <c r="O23401" s="33"/>
      <c r="P23401" s="33"/>
      <c r="Q23401" s="30"/>
      <c r="R23401" s="30"/>
      <c r="S23401" s="30"/>
      <c r="T23401" s="30"/>
      <c r="U23401" s="30"/>
      <c r="V23401" s="31"/>
      <c r="W23401" s="34"/>
      <c r="AB23401" s="11"/>
    </row>
    <row r="23402" spans="1:28" s="12" customFormat="1" ht="15" thickBot="1">
      <c r="A23402" s="30"/>
      <c r="B23402" s="30"/>
      <c r="C23402" s="30"/>
      <c r="D23402" s="30"/>
      <c r="E23402" s="30"/>
      <c r="F23402" s="30"/>
      <c r="G23402" s="30"/>
      <c r="H23402" s="31"/>
      <c r="I23402" s="30"/>
      <c r="J23402" s="32"/>
      <c r="K23402" s="30"/>
      <c r="L23402" s="30"/>
      <c r="M23402" s="30"/>
      <c r="N23402" s="33"/>
      <c r="O23402" s="33"/>
      <c r="P23402" s="33"/>
      <c r="Q23402" s="30"/>
      <c r="R23402" s="30"/>
      <c r="S23402" s="30"/>
      <c r="T23402" s="30"/>
      <c r="U23402" s="30"/>
      <c r="V23402" s="31"/>
      <c r="W23402" s="34"/>
      <c r="AB23402" s="11"/>
    </row>
    <row r="23403" spans="1:28" s="12" customFormat="1" ht="15" thickBot="1">
      <c r="A23403" s="30"/>
      <c r="B23403" s="30"/>
      <c r="C23403" s="30"/>
      <c r="D23403" s="30"/>
      <c r="E23403" s="30"/>
      <c r="F23403" s="30"/>
      <c r="G23403" s="30"/>
      <c r="H23403" s="31"/>
      <c r="I23403" s="30"/>
      <c r="J23403" s="32"/>
      <c r="K23403" s="30"/>
      <c r="L23403" s="30"/>
      <c r="M23403" s="30"/>
      <c r="N23403" s="33"/>
      <c r="O23403" s="33"/>
      <c r="P23403" s="33"/>
      <c r="Q23403" s="30"/>
      <c r="R23403" s="30"/>
      <c r="S23403" s="30"/>
      <c r="T23403" s="30"/>
      <c r="U23403" s="30"/>
      <c r="V23403" s="31"/>
      <c r="W23403" s="34"/>
      <c r="AB23403" s="11"/>
    </row>
    <row r="23404" spans="1:28" s="12" customFormat="1" ht="15" thickBot="1">
      <c r="A23404" s="30"/>
      <c r="B23404" s="30"/>
      <c r="C23404" s="30"/>
      <c r="D23404" s="30"/>
      <c r="E23404" s="30"/>
      <c r="F23404" s="30"/>
      <c r="G23404" s="30"/>
      <c r="H23404" s="31"/>
      <c r="I23404" s="30"/>
      <c r="J23404" s="32"/>
      <c r="K23404" s="30"/>
      <c r="L23404" s="30"/>
      <c r="M23404" s="30"/>
      <c r="N23404" s="33"/>
      <c r="O23404" s="33"/>
      <c r="P23404" s="33"/>
      <c r="Q23404" s="30"/>
      <c r="R23404" s="30"/>
      <c r="S23404" s="30"/>
      <c r="T23404" s="30"/>
      <c r="U23404" s="30"/>
      <c r="V23404" s="31"/>
      <c r="W23404" s="34"/>
      <c r="AB23404" s="11"/>
    </row>
    <row r="23405" spans="1:28" s="12" customFormat="1" ht="15" thickBot="1">
      <c r="A23405" s="30"/>
      <c r="B23405" s="30"/>
      <c r="C23405" s="30"/>
      <c r="D23405" s="30"/>
      <c r="E23405" s="30"/>
      <c r="F23405" s="30"/>
      <c r="G23405" s="30"/>
      <c r="H23405" s="31"/>
      <c r="I23405" s="30"/>
      <c r="J23405" s="32"/>
      <c r="K23405" s="30"/>
      <c r="L23405" s="30"/>
      <c r="M23405" s="30"/>
      <c r="N23405" s="33"/>
      <c r="O23405" s="33"/>
      <c r="P23405" s="33"/>
      <c r="Q23405" s="30"/>
      <c r="R23405" s="30"/>
      <c r="S23405" s="30"/>
      <c r="T23405" s="30"/>
      <c r="U23405" s="30"/>
      <c r="V23405" s="31"/>
      <c r="W23405" s="34"/>
      <c r="AB23405" s="11"/>
    </row>
    <row r="23406" spans="1:28" s="12" customFormat="1" ht="15" thickBot="1">
      <c r="A23406" s="30"/>
      <c r="B23406" s="30"/>
      <c r="C23406" s="30"/>
      <c r="D23406" s="30"/>
      <c r="E23406" s="30"/>
      <c r="F23406" s="30"/>
      <c r="G23406" s="30"/>
      <c r="H23406" s="31"/>
      <c r="I23406" s="30"/>
      <c r="J23406" s="32"/>
      <c r="K23406" s="30"/>
      <c r="L23406" s="30"/>
      <c r="M23406" s="30"/>
      <c r="N23406" s="33"/>
      <c r="O23406" s="33"/>
      <c r="P23406" s="33"/>
      <c r="Q23406" s="30"/>
      <c r="R23406" s="30"/>
      <c r="S23406" s="30"/>
      <c r="T23406" s="30"/>
      <c r="U23406" s="30"/>
      <c r="V23406" s="31"/>
      <c r="W23406" s="34"/>
      <c r="AB23406" s="11"/>
    </row>
    <row r="23407" spans="1:28" s="12" customFormat="1" ht="15" thickBot="1">
      <c r="A23407" s="30"/>
      <c r="B23407" s="30"/>
      <c r="C23407" s="30"/>
      <c r="D23407" s="30"/>
      <c r="E23407" s="30"/>
      <c r="F23407" s="30"/>
      <c r="G23407" s="30"/>
      <c r="H23407" s="31"/>
      <c r="I23407" s="30"/>
      <c r="J23407" s="32"/>
      <c r="K23407" s="30"/>
      <c r="L23407" s="30"/>
      <c r="M23407" s="30"/>
      <c r="N23407" s="33"/>
      <c r="O23407" s="33"/>
      <c r="P23407" s="33"/>
      <c r="Q23407" s="30"/>
      <c r="R23407" s="30"/>
      <c r="S23407" s="30"/>
      <c r="T23407" s="30"/>
      <c r="U23407" s="30"/>
      <c r="V23407" s="31"/>
      <c r="W23407" s="34"/>
      <c r="AB23407" s="11"/>
    </row>
    <row r="23408" spans="1:28" s="12" customFormat="1" ht="15" thickBot="1">
      <c r="A23408" s="30"/>
      <c r="B23408" s="30"/>
      <c r="C23408" s="30"/>
      <c r="D23408" s="30"/>
      <c r="E23408" s="30"/>
      <c r="F23408" s="30"/>
      <c r="G23408" s="30"/>
      <c r="H23408" s="31"/>
      <c r="I23408" s="30"/>
      <c r="J23408" s="32"/>
      <c r="K23408" s="30"/>
      <c r="L23408" s="30"/>
      <c r="M23408" s="30"/>
      <c r="N23408" s="33"/>
      <c r="O23408" s="33"/>
      <c r="P23408" s="33"/>
      <c r="Q23408" s="30"/>
      <c r="R23408" s="30"/>
      <c r="S23408" s="30"/>
      <c r="T23408" s="30"/>
      <c r="U23408" s="30"/>
      <c r="V23408" s="31"/>
      <c r="W23408" s="34"/>
      <c r="AB23408" s="11"/>
    </row>
    <row r="23409" spans="1:28" s="12" customFormat="1" ht="15" thickBot="1">
      <c r="A23409" s="30"/>
      <c r="B23409" s="30"/>
      <c r="C23409" s="30"/>
      <c r="D23409" s="30"/>
      <c r="E23409" s="30"/>
      <c r="F23409" s="30"/>
      <c r="G23409" s="30"/>
      <c r="H23409" s="31"/>
      <c r="I23409" s="30"/>
      <c r="J23409" s="32"/>
      <c r="K23409" s="30"/>
      <c r="L23409" s="30"/>
      <c r="M23409" s="30"/>
      <c r="N23409" s="33"/>
      <c r="O23409" s="33"/>
      <c r="P23409" s="33"/>
      <c r="Q23409" s="30"/>
      <c r="R23409" s="30"/>
      <c r="S23409" s="30"/>
      <c r="T23409" s="30"/>
      <c r="U23409" s="30"/>
      <c r="V23409" s="31"/>
      <c r="W23409" s="34"/>
      <c r="AB23409" s="11"/>
    </row>
    <row r="23410" spans="1:28" s="12" customFormat="1" ht="15" thickBot="1">
      <c r="A23410" s="30"/>
      <c r="B23410" s="30"/>
      <c r="C23410" s="30"/>
      <c r="D23410" s="30"/>
      <c r="E23410" s="30"/>
      <c r="F23410" s="30"/>
      <c r="G23410" s="30"/>
      <c r="H23410" s="31"/>
      <c r="I23410" s="30"/>
      <c r="J23410" s="32"/>
      <c r="K23410" s="30"/>
      <c r="L23410" s="30"/>
      <c r="M23410" s="30"/>
      <c r="N23410" s="33"/>
      <c r="O23410" s="33"/>
      <c r="P23410" s="33"/>
      <c r="Q23410" s="30"/>
      <c r="R23410" s="30"/>
      <c r="S23410" s="30"/>
      <c r="T23410" s="30"/>
      <c r="U23410" s="30"/>
      <c r="V23410" s="31"/>
      <c r="W23410" s="34"/>
      <c r="AB23410" s="11"/>
    </row>
    <row r="23411" spans="1:28" s="12" customFormat="1" ht="15" thickBot="1">
      <c r="A23411" s="30"/>
      <c r="B23411" s="30"/>
      <c r="C23411" s="30"/>
      <c r="D23411" s="30"/>
      <c r="E23411" s="30"/>
      <c r="F23411" s="30"/>
      <c r="G23411" s="30"/>
      <c r="H23411" s="31"/>
      <c r="I23411" s="30"/>
      <c r="J23411" s="32"/>
      <c r="K23411" s="30"/>
      <c r="L23411" s="30"/>
      <c r="M23411" s="30"/>
      <c r="N23411" s="33"/>
      <c r="O23411" s="33"/>
      <c r="P23411" s="33"/>
      <c r="Q23411" s="30"/>
      <c r="R23411" s="30"/>
      <c r="S23411" s="30"/>
      <c r="T23411" s="30"/>
      <c r="U23411" s="30"/>
      <c r="V23411" s="31"/>
      <c r="W23411" s="34"/>
      <c r="AB23411" s="11"/>
    </row>
    <row r="23412" spans="1:28" s="12" customFormat="1" ht="15" thickBot="1">
      <c r="A23412" s="30"/>
      <c r="B23412" s="30"/>
      <c r="C23412" s="30"/>
      <c r="D23412" s="30"/>
      <c r="E23412" s="30"/>
      <c r="F23412" s="30"/>
      <c r="G23412" s="30"/>
      <c r="H23412" s="31"/>
      <c r="I23412" s="30"/>
      <c r="J23412" s="32"/>
      <c r="K23412" s="30"/>
      <c r="L23412" s="30"/>
      <c r="M23412" s="30"/>
      <c r="N23412" s="33"/>
      <c r="O23412" s="33"/>
      <c r="P23412" s="33"/>
      <c r="Q23412" s="30"/>
      <c r="R23412" s="30"/>
      <c r="S23412" s="30"/>
      <c r="T23412" s="30"/>
      <c r="U23412" s="30"/>
      <c r="V23412" s="31"/>
      <c r="W23412" s="34"/>
      <c r="AB23412" s="11"/>
    </row>
    <row r="23413" spans="1:28" s="12" customFormat="1" ht="15" thickBot="1">
      <c r="A23413" s="30"/>
      <c r="B23413" s="30"/>
      <c r="C23413" s="30"/>
      <c r="D23413" s="30"/>
      <c r="E23413" s="30"/>
      <c r="F23413" s="30"/>
      <c r="G23413" s="30"/>
      <c r="H23413" s="31"/>
      <c r="I23413" s="30"/>
      <c r="J23413" s="32"/>
      <c r="K23413" s="30"/>
      <c r="L23413" s="30"/>
      <c r="M23413" s="30"/>
      <c r="N23413" s="33"/>
      <c r="O23413" s="33"/>
      <c r="P23413" s="33"/>
      <c r="Q23413" s="30"/>
      <c r="R23413" s="30"/>
      <c r="S23413" s="30"/>
      <c r="T23413" s="30"/>
      <c r="U23413" s="30"/>
      <c r="V23413" s="31"/>
      <c r="W23413" s="34"/>
      <c r="AB23413" s="11"/>
    </row>
    <row r="23414" spans="1:28" s="12" customFormat="1" ht="15" thickBot="1">
      <c r="A23414" s="30"/>
      <c r="B23414" s="30"/>
      <c r="C23414" s="30"/>
      <c r="D23414" s="30"/>
      <c r="E23414" s="30"/>
      <c r="F23414" s="30"/>
      <c r="G23414" s="30"/>
      <c r="H23414" s="31"/>
      <c r="I23414" s="30"/>
      <c r="J23414" s="32"/>
      <c r="K23414" s="30"/>
      <c r="L23414" s="30"/>
      <c r="M23414" s="30"/>
      <c r="N23414" s="33"/>
      <c r="O23414" s="33"/>
      <c r="P23414" s="33"/>
      <c r="Q23414" s="30"/>
      <c r="R23414" s="30"/>
      <c r="S23414" s="30"/>
      <c r="T23414" s="30"/>
      <c r="U23414" s="30"/>
      <c r="V23414" s="31"/>
      <c r="W23414" s="34"/>
      <c r="AB23414" s="11"/>
    </row>
    <row r="23415" spans="1:28" s="12" customFormat="1" ht="15" thickBot="1">
      <c r="A23415" s="30"/>
      <c r="B23415" s="30"/>
      <c r="C23415" s="30"/>
      <c r="D23415" s="30"/>
      <c r="E23415" s="30"/>
      <c r="F23415" s="30"/>
      <c r="G23415" s="30"/>
      <c r="H23415" s="31"/>
      <c r="I23415" s="30"/>
      <c r="J23415" s="32"/>
      <c r="K23415" s="30"/>
      <c r="L23415" s="30"/>
      <c r="M23415" s="30"/>
      <c r="N23415" s="33"/>
      <c r="O23415" s="33"/>
      <c r="P23415" s="33"/>
      <c r="Q23415" s="30"/>
      <c r="R23415" s="30"/>
      <c r="S23415" s="30"/>
      <c r="T23415" s="30"/>
      <c r="U23415" s="30"/>
      <c r="V23415" s="31"/>
      <c r="W23415" s="34"/>
      <c r="AB23415" s="11"/>
    </row>
    <row r="23416" spans="1:28" s="12" customFormat="1" ht="15" thickBot="1">
      <c r="A23416" s="30"/>
      <c r="B23416" s="30"/>
      <c r="C23416" s="30"/>
      <c r="D23416" s="30"/>
      <c r="E23416" s="30"/>
      <c r="F23416" s="30"/>
      <c r="G23416" s="30"/>
      <c r="H23416" s="31"/>
      <c r="I23416" s="30"/>
      <c r="J23416" s="32"/>
      <c r="K23416" s="30"/>
      <c r="L23416" s="30"/>
      <c r="M23416" s="30"/>
      <c r="N23416" s="33"/>
      <c r="O23416" s="33"/>
      <c r="P23416" s="33"/>
      <c r="Q23416" s="30"/>
      <c r="R23416" s="30"/>
      <c r="S23416" s="30"/>
      <c r="T23416" s="30"/>
      <c r="U23416" s="30"/>
      <c r="V23416" s="31"/>
      <c r="W23416" s="34"/>
      <c r="AB23416" s="11"/>
    </row>
    <row r="23417" spans="1:28" s="12" customFormat="1" ht="15" thickBot="1">
      <c r="A23417" s="30"/>
      <c r="B23417" s="30"/>
      <c r="C23417" s="30"/>
      <c r="D23417" s="30"/>
      <c r="E23417" s="30"/>
      <c r="F23417" s="30"/>
      <c r="G23417" s="30"/>
      <c r="H23417" s="31"/>
      <c r="I23417" s="30"/>
      <c r="J23417" s="32"/>
      <c r="K23417" s="30"/>
      <c r="L23417" s="30"/>
      <c r="M23417" s="30"/>
      <c r="N23417" s="33"/>
      <c r="O23417" s="33"/>
      <c r="P23417" s="33"/>
      <c r="Q23417" s="30"/>
      <c r="R23417" s="30"/>
      <c r="S23417" s="30"/>
      <c r="T23417" s="30"/>
      <c r="U23417" s="30"/>
      <c r="V23417" s="31"/>
      <c r="W23417" s="34"/>
      <c r="AB23417" s="11"/>
    </row>
    <row r="23418" spans="1:28" s="12" customFormat="1" ht="15" thickBot="1">
      <c r="A23418" s="30"/>
      <c r="B23418" s="30"/>
      <c r="C23418" s="30"/>
      <c r="D23418" s="30"/>
      <c r="E23418" s="30"/>
      <c r="F23418" s="30"/>
      <c r="G23418" s="30"/>
      <c r="H23418" s="31"/>
      <c r="I23418" s="30"/>
      <c r="J23418" s="32"/>
      <c r="K23418" s="30"/>
      <c r="L23418" s="30"/>
      <c r="M23418" s="30"/>
      <c r="N23418" s="33"/>
      <c r="O23418" s="33"/>
      <c r="P23418" s="33"/>
      <c r="Q23418" s="30"/>
      <c r="R23418" s="30"/>
      <c r="S23418" s="30"/>
      <c r="T23418" s="30"/>
      <c r="U23418" s="30"/>
      <c r="V23418" s="31"/>
      <c r="W23418" s="34"/>
      <c r="AB23418" s="11"/>
    </row>
    <row r="23419" spans="1:28" s="12" customFormat="1" ht="15" thickBot="1">
      <c r="A23419" s="30"/>
      <c r="B23419" s="30"/>
      <c r="C23419" s="30"/>
      <c r="D23419" s="30"/>
      <c r="E23419" s="30"/>
      <c r="F23419" s="30"/>
      <c r="G23419" s="30"/>
      <c r="H23419" s="31"/>
      <c r="I23419" s="30"/>
      <c r="J23419" s="32"/>
      <c r="K23419" s="30"/>
      <c r="L23419" s="30"/>
      <c r="M23419" s="30"/>
      <c r="N23419" s="33"/>
      <c r="O23419" s="33"/>
      <c r="P23419" s="33"/>
      <c r="Q23419" s="30"/>
      <c r="R23419" s="30"/>
      <c r="S23419" s="30"/>
      <c r="T23419" s="30"/>
      <c r="U23419" s="30"/>
      <c r="V23419" s="31"/>
      <c r="W23419" s="34"/>
      <c r="AB23419" s="11"/>
    </row>
    <row r="23420" spans="1:28" s="12" customFormat="1" ht="15" thickBot="1">
      <c r="A23420" s="30"/>
      <c r="B23420" s="30"/>
      <c r="C23420" s="30"/>
      <c r="D23420" s="30"/>
      <c r="E23420" s="30"/>
      <c r="F23420" s="30"/>
      <c r="G23420" s="30"/>
      <c r="H23420" s="31"/>
      <c r="I23420" s="30"/>
      <c r="J23420" s="32"/>
      <c r="K23420" s="30"/>
      <c r="L23420" s="30"/>
      <c r="M23420" s="30"/>
      <c r="N23420" s="33"/>
      <c r="O23420" s="33"/>
      <c r="P23420" s="33"/>
      <c r="Q23420" s="30"/>
      <c r="R23420" s="30"/>
      <c r="S23420" s="30"/>
      <c r="T23420" s="30"/>
      <c r="U23420" s="30"/>
      <c r="V23420" s="31"/>
      <c r="W23420" s="34"/>
      <c r="AB23420" s="11"/>
    </row>
    <row r="23421" spans="1:28" s="12" customFormat="1" ht="15" thickBot="1">
      <c r="A23421" s="30"/>
      <c r="B23421" s="30"/>
      <c r="C23421" s="30"/>
      <c r="D23421" s="30"/>
      <c r="E23421" s="30"/>
      <c r="F23421" s="30"/>
      <c r="G23421" s="30"/>
      <c r="H23421" s="31"/>
      <c r="I23421" s="30"/>
      <c r="J23421" s="32"/>
      <c r="K23421" s="30"/>
      <c r="L23421" s="30"/>
      <c r="M23421" s="30"/>
      <c r="N23421" s="33"/>
      <c r="O23421" s="33"/>
      <c r="P23421" s="33"/>
      <c r="Q23421" s="30"/>
      <c r="R23421" s="30"/>
      <c r="S23421" s="30"/>
      <c r="T23421" s="30"/>
      <c r="U23421" s="30"/>
      <c r="V23421" s="31"/>
      <c r="W23421" s="34"/>
      <c r="AB23421" s="11"/>
    </row>
    <row r="23422" spans="1:28" s="12" customFormat="1" ht="15" thickBot="1">
      <c r="A23422" s="30"/>
      <c r="B23422" s="30"/>
      <c r="C23422" s="30"/>
      <c r="D23422" s="30"/>
      <c r="E23422" s="30"/>
      <c r="F23422" s="30"/>
      <c r="G23422" s="30"/>
      <c r="H23422" s="31"/>
      <c r="I23422" s="30"/>
      <c r="J23422" s="32"/>
      <c r="K23422" s="30"/>
      <c r="L23422" s="30"/>
      <c r="M23422" s="30"/>
      <c r="N23422" s="33"/>
      <c r="O23422" s="33"/>
      <c r="P23422" s="33"/>
      <c r="Q23422" s="30"/>
      <c r="R23422" s="30"/>
      <c r="S23422" s="30"/>
      <c r="T23422" s="30"/>
      <c r="U23422" s="30"/>
      <c r="V23422" s="31"/>
      <c r="W23422" s="34"/>
      <c r="AB23422" s="11"/>
    </row>
    <row r="23423" spans="1:28" s="12" customFormat="1" ht="15" thickBot="1">
      <c r="A23423" s="30"/>
      <c r="B23423" s="30"/>
      <c r="C23423" s="30"/>
      <c r="D23423" s="30"/>
      <c r="E23423" s="30"/>
      <c r="F23423" s="30"/>
      <c r="G23423" s="30"/>
      <c r="H23423" s="31"/>
      <c r="I23423" s="30"/>
      <c r="J23423" s="32"/>
      <c r="K23423" s="30"/>
      <c r="L23423" s="30"/>
      <c r="M23423" s="30"/>
      <c r="N23423" s="33"/>
      <c r="O23423" s="33"/>
      <c r="P23423" s="33"/>
      <c r="Q23423" s="30"/>
      <c r="R23423" s="30"/>
      <c r="S23423" s="30"/>
      <c r="T23423" s="30"/>
      <c r="U23423" s="30"/>
      <c r="V23423" s="31"/>
      <c r="W23423" s="34"/>
      <c r="AB23423" s="11"/>
    </row>
    <row r="23424" spans="1:28" s="12" customFormat="1" ht="15" thickBot="1">
      <c r="A23424" s="30"/>
      <c r="B23424" s="30"/>
      <c r="C23424" s="30"/>
      <c r="D23424" s="30"/>
      <c r="E23424" s="30"/>
      <c r="F23424" s="30"/>
      <c r="G23424" s="30"/>
      <c r="H23424" s="31"/>
      <c r="I23424" s="30"/>
      <c r="J23424" s="32"/>
      <c r="K23424" s="30"/>
      <c r="L23424" s="30"/>
      <c r="M23424" s="30"/>
      <c r="N23424" s="33"/>
      <c r="O23424" s="33"/>
      <c r="P23424" s="33"/>
      <c r="Q23424" s="30"/>
      <c r="R23424" s="30"/>
      <c r="S23424" s="30"/>
      <c r="T23424" s="30"/>
      <c r="U23424" s="30"/>
      <c r="V23424" s="31"/>
      <c r="W23424" s="34"/>
      <c r="AB23424" s="11"/>
    </row>
    <row r="23425" spans="1:28" s="12" customFormat="1" ht="15" thickBot="1">
      <c r="A23425" s="30"/>
      <c r="B23425" s="30"/>
      <c r="C23425" s="30"/>
      <c r="D23425" s="30"/>
      <c r="E23425" s="30"/>
      <c r="F23425" s="30"/>
      <c r="G23425" s="30"/>
      <c r="H23425" s="31"/>
      <c r="I23425" s="30"/>
      <c r="J23425" s="32"/>
      <c r="K23425" s="30"/>
      <c r="L23425" s="30"/>
      <c r="M23425" s="30"/>
      <c r="N23425" s="33"/>
      <c r="O23425" s="33"/>
      <c r="P23425" s="33"/>
      <c r="Q23425" s="30"/>
      <c r="R23425" s="30"/>
      <c r="S23425" s="30"/>
      <c r="T23425" s="30"/>
      <c r="U23425" s="30"/>
      <c r="V23425" s="31"/>
      <c r="W23425" s="34"/>
      <c r="AB23425" s="11"/>
    </row>
    <row r="23426" spans="1:28" s="12" customFormat="1" ht="15" thickBot="1">
      <c r="A23426" s="30"/>
      <c r="B23426" s="30"/>
      <c r="C23426" s="30"/>
      <c r="D23426" s="30"/>
      <c r="E23426" s="30"/>
      <c r="F23426" s="30"/>
      <c r="G23426" s="30"/>
      <c r="H23426" s="31"/>
      <c r="I23426" s="30"/>
      <c r="J23426" s="32"/>
      <c r="K23426" s="30"/>
      <c r="L23426" s="30"/>
      <c r="M23426" s="30"/>
      <c r="N23426" s="33"/>
      <c r="O23426" s="33"/>
      <c r="P23426" s="33"/>
      <c r="Q23426" s="30"/>
      <c r="R23426" s="30"/>
      <c r="S23426" s="30"/>
      <c r="T23426" s="30"/>
      <c r="U23426" s="30"/>
      <c r="V23426" s="31"/>
      <c r="W23426" s="34"/>
      <c r="AB23426" s="11"/>
    </row>
    <row r="23427" spans="1:28" s="12" customFormat="1" ht="15" thickBot="1">
      <c r="A23427" s="30"/>
      <c r="B23427" s="30"/>
      <c r="C23427" s="30"/>
      <c r="D23427" s="30"/>
      <c r="E23427" s="30"/>
      <c r="F23427" s="30"/>
      <c r="G23427" s="30"/>
      <c r="H23427" s="31"/>
      <c r="I23427" s="30"/>
      <c r="J23427" s="32"/>
      <c r="K23427" s="30"/>
      <c r="L23427" s="30"/>
      <c r="M23427" s="30"/>
      <c r="N23427" s="33"/>
      <c r="O23427" s="33"/>
      <c r="P23427" s="33"/>
      <c r="Q23427" s="30"/>
      <c r="R23427" s="30"/>
      <c r="S23427" s="30"/>
      <c r="T23427" s="30"/>
      <c r="U23427" s="30"/>
      <c r="V23427" s="31"/>
      <c r="W23427" s="34"/>
      <c r="AB23427" s="11"/>
    </row>
    <row r="23428" spans="1:28" s="12" customFormat="1" ht="15" thickBot="1">
      <c r="A23428" s="30"/>
      <c r="B23428" s="30"/>
      <c r="C23428" s="30"/>
      <c r="D23428" s="30"/>
      <c r="E23428" s="30"/>
      <c r="F23428" s="30"/>
      <c r="G23428" s="30"/>
      <c r="H23428" s="31"/>
      <c r="I23428" s="30"/>
      <c r="J23428" s="32"/>
      <c r="K23428" s="30"/>
      <c r="L23428" s="30"/>
      <c r="M23428" s="30"/>
      <c r="N23428" s="33"/>
      <c r="O23428" s="33"/>
      <c r="P23428" s="33"/>
      <c r="Q23428" s="30"/>
      <c r="R23428" s="30"/>
      <c r="S23428" s="30"/>
      <c r="T23428" s="30"/>
      <c r="U23428" s="30"/>
      <c r="V23428" s="31"/>
      <c r="W23428" s="34"/>
      <c r="AB23428" s="11"/>
    </row>
    <row r="23429" spans="1:28" s="12" customFormat="1" ht="15" thickBot="1">
      <c r="A23429" s="30"/>
      <c r="B23429" s="30"/>
      <c r="C23429" s="30"/>
      <c r="D23429" s="30"/>
      <c r="E23429" s="30"/>
      <c r="F23429" s="30"/>
      <c r="G23429" s="30"/>
      <c r="H23429" s="31"/>
      <c r="I23429" s="30"/>
      <c r="J23429" s="32"/>
      <c r="K23429" s="30"/>
      <c r="L23429" s="30"/>
      <c r="M23429" s="30"/>
      <c r="N23429" s="33"/>
      <c r="O23429" s="33"/>
      <c r="P23429" s="33"/>
      <c r="Q23429" s="30"/>
      <c r="R23429" s="30"/>
      <c r="S23429" s="30"/>
      <c r="T23429" s="30"/>
      <c r="U23429" s="30"/>
      <c r="V23429" s="31"/>
      <c r="W23429" s="34"/>
      <c r="AB23429" s="11"/>
    </row>
    <row r="23430" spans="1:28" s="12" customFormat="1" ht="15" thickBot="1">
      <c r="A23430" s="30"/>
      <c r="B23430" s="30"/>
      <c r="C23430" s="30"/>
      <c r="D23430" s="30"/>
      <c r="E23430" s="30"/>
      <c r="F23430" s="30"/>
      <c r="G23430" s="30"/>
      <c r="H23430" s="31"/>
      <c r="I23430" s="30"/>
      <c r="J23430" s="32"/>
      <c r="K23430" s="30"/>
      <c r="L23430" s="30"/>
      <c r="M23430" s="30"/>
      <c r="N23430" s="33"/>
      <c r="O23430" s="33"/>
      <c r="P23430" s="33"/>
      <c r="Q23430" s="30"/>
      <c r="R23430" s="30"/>
      <c r="S23430" s="30"/>
      <c r="T23430" s="30"/>
      <c r="U23430" s="30"/>
      <c r="V23430" s="31"/>
      <c r="W23430" s="34"/>
      <c r="AB23430" s="11"/>
    </row>
    <row r="23431" spans="1:28" s="12" customFormat="1" ht="15" thickBot="1">
      <c r="A23431" s="30"/>
      <c r="B23431" s="30"/>
      <c r="C23431" s="30"/>
      <c r="D23431" s="30"/>
      <c r="E23431" s="30"/>
      <c r="F23431" s="30"/>
      <c r="G23431" s="30"/>
      <c r="H23431" s="31"/>
      <c r="I23431" s="30"/>
      <c r="J23431" s="32"/>
      <c r="K23431" s="30"/>
      <c r="L23431" s="30"/>
      <c r="M23431" s="30"/>
      <c r="N23431" s="33"/>
      <c r="O23431" s="33"/>
      <c r="P23431" s="33"/>
      <c r="Q23431" s="30"/>
      <c r="R23431" s="30"/>
      <c r="S23431" s="30"/>
      <c r="T23431" s="30"/>
      <c r="U23431" s="30"/>
      <c r="V23431" s="31"/>
      <c r="W23431" s="34"/>
      <c r="AB23431" s="11"/>
    </row>
    <row r="23432" spans="1:28" s="12" customFormat="1" ht="15" thickBot="1">
      <c r="A23432" s="30"/>
      <c r="B23432" s="30"/>
      <c r="C23432" s="30"/>
      <c r="D23432" s="30"/>
      <c r="E23432" s="30"/>
      <c r="F23432" s="30"/>
      <c r="G23432" s="30"/>
      <c r="H23432" s="31"/>
      <c r="I23432" s="30"/>
      <c r="J23432" s="32"/>
      <c r="K23432" s="30"/>
      <c r="L23432" s="30"/>
      <c r="M23432" s="30"/>
      <c r="N23432" s="33"/>
      <c r="O23432" s="33"/>
      <c r="P23432" s="33"/>
      <c r="Q23432" s="30"/>
      <c r="R23432" s="30"/>
      <c r="S23432" s="30"/>
      <c r="T23432" s="30"/>
      <c r="U23432" s="30"/>
      <c r="V23432" s="31"/>
      <c r="W23432" s="34"/>
      <c r="AB23432" s="11"/>
    </row>
    <row r="23433" spans="1:28" s="12" customFormat="1" ht="15" thickBot="1">
      <c r="A23433" s="30"/>
      <c r="B23433" s="30"/>
      <c r="C23433" s="30"/>
      <c r="D23433" s="30"/>
      <c r="E23433" s="30"/>
      <c r="F23433" s="30"/>
      <c r="G23433" s="30"/>
      <c r="H23433" s="31"/>
      <c r="I23433" s="30"/>
      <c r="J23433" s="32"/>
      <c r="K23433" s="30"/>
      <c r="L23433" s="30"/>
      <c r="M23433" s="30"/>
      <c r="N23433" s="33"/>
      <c r="O23433" s="33"/>
      <c r="P23433" s="33"/>
      <c r="Q23433" s="30"/>
      <c r="R23433" s="30"/>
      <c r="S23433" s="30"/>
      <c r="T23433" s="30"/>
      <c r="U23433" s="30"/>
      <c r="V23433" s="31"/>
      <c r="W23433" s="34"/>
      <c r="AB23433" s="11"/>
    </row>
    <row r="23434" spans="1:28" s="12" customFormat="1" ht="15" thickBot="1">
      <c r="A23434" s="30"/>
      <c r="B23434" s="30"/>
      <c r="C23434" s="30"/>
      <c r="D23434" s="30"/>
      <c r="E23434" s="30"/>
      <c r="F23434" s="30"/>
      <c r="G23434" s="30"/>
      <c r="H23434" s="31"/>
      <c r="I23434" s="30"/>
      <c r="J23434" s="32"/>
      <c r="K23434" s="30"/>
      <c r="L23434" s="30"/>
      <c r="M23434" s="30"/>
      <c r="N23434" s="33"/>
      <c r="O23434" s="33"/>
      <c r="P23434" s="33"/>
      <c r="Q23434" s="30"/>
      <c r="R23434" s="30"/>
      <c r="S23434" s="30"/>
      <c r="T23434" s="30"/>
      <c r="U23434" s="30"/>
      <c r="V23434" s="31"/>
      <c r="W23434" s="34"/>
      <c r="AB23434" s="11"/>
    </row>
    <row r="23435" spans="1:28" s="12" customFormat="1" ht="15" thickBot="1">
      <c r="A23435" s="30"/>
      <c r="B23435" s="30"/>
      <c r="C23435" s="30"/>
      <c r="D23435" s="30"/>
      <c r="E23435" s="30"/>
      <c r="F23435" s="30"/>
      <c r="G23435" s="30"/>
      <c r="H23435" s="31"/>
      <c r="I23435" s="30"/>
      <c r="J23435" s="32"/>
      <c r="K23435" s="30"/>
      <c r="L23435" s="30"/>
      <c r="M23435" s="30"/>
      <c r="N23435" s="33"/>
      <c r="O23435" s="33"/>
      <c r="P23435" s="33"/>
      <c r="Q23435" s="30"/>
      <c r="R23435" s="30"/>
      <c r="S23435" s="30"/>
      <c r="T23435" s="30"/>
      <c r="U23435" s="30"/>
      <c r="V23435" s="31"/>
      <c r="W23435" s="34"/>
      <c r="AB23435" s="11"/>
    </row>
    <row r="23436" spans="1:28" s="12" customFormat="1" ht="15" thickBot="1">
      <c r="A23436" s="30"/>
      <c r="B23436" s="30"/>
      <c r="C23436" s="30"/>
      <c r="D23436" s="30"/>
      <c r="E23436" s="30"/>
      <c r="F23436" s="30"/>
      <c r="G23436" s="30"/>
      <c r="H23436" s="31"/>
      <c r="I23436" s="30"/>
      <c r="J23436" s="32"/>
      <c r="K23436" s="30"/>
      <c r="L23436" s="30"/>
      <c r="M23436" s="30"/>
      <c r="N23436" s="33"/>
      <c r="O23436" s="33"/>
      <c r="P23436" s="33"/>
      <c r="Q23436" s="30"/>
      <c r="R23436" s="30"/>
      <c r="S23436" s="30"/>
      <c r="T23436" s="30"/>
      <c r="U23436" s="30"/>
      <c r="V23436" s="31"/>
      <c r="W23436" s="34"/>
      <c r="AB23436" s="11"/>
    </row>
    <row r="23437" spans="1:28" s="12" customFormat="1" ht="15" thickBot="1">
      <c r="A23437" s="30"/>
      <c r="B23437" s="30"/>
      <c r="C23437" s="30"/>
      <c r="D23437" s="30"/>
      <c r="E23437" s="30"/>
      <c r="F23437" s="30"/>
      <c r="G23437" s="30"/>
      <c r="H23437" s="31"/>
      <c r="I23437" s="30"/>
      <c r="J23437" s="32"/>
      <c r="K23437" s="30"/>
      <c r="L23437" s="30"/>
      <c r="M23437" s="30"/>
      <c r="N23437" s="33"/>
      <c r="O23437" s="33"/>
      <c r="P23437" s="33"/>
      <c r="Q23437" s="30"/>
      <c r="R23437" s="30"/>
      <c r="S23437" s="30"/>
      <c r="T23437" s="30"/>
      <c r="U23437" s="30"/>
      <c r="V23437" s="31"/>
      <c r="W23437" s="34"/>
      <c r="AB23437" s="11"/>
    </row>
    <row r="23438" spans="1:28" s="12" customFormat="1" ht="15" thickBot="1">
      <c r="A23438" s="30"/>
      <c r="B23438" s="30"/>
      <c r="C23438" s="30"/>
      <c r="D23438" s="30"/>
      <c r="E23438" s="30"/>
      <c r="F23438" s="30"/>
      <c r="G23438" s="30"/>
      <c r="H23438" s="31"/>
      <c r="I23438" s="30"/>
      <c r="J23438" s="32"/>
      <c r="K23438" s="30"/>
      <c r="L23438" s="30"/>
      <c r="M23438" s="30"/>
      <c r="N23438" s="33"/>
      <c r="O23438" s="33"/>
      <c r="P23438" s="33"/>
      <c r="Q23438" s="30"/>
      <c r="R23438" s="30"/>
      <c r="S23438" s="30"/>
      <c r="T23438" s="30"/>
      <c r="U23438" s="30"/>
      <c r="V23438" s="31"/>
      <c r="W23438" s="34"/>
      <c r="AB23438" s="11"/>
    </row>
    <row r="23439" spans="1:28" s="12" customFormat="1" ht="15" thickBot="1">
      <c r="A23439" s="30"/>
      <c r="B23439" s="30"/>
      <c r="C23439" s="30"/>
      <c r="D23439" s="30"/>
      <c r="E23439" s="30"/>
      <c r="F23439" s="30"/>
      <c r="G23439" s="30"/>
      <c r="H23439" s="31"/>
      <c r="I23439" s="30"/>
      <c r="J23439" s="32"/>
      <c r="K23439" s="30"/>
      <c r="L23439" s="30"/>
      <c r="M23439" s="30"/>
      <c r="N23439" s="33"/>
      <c r="O23439" s="33"/>
      <c r="P23439" s="33"/>
      <c r="Q23439" s="30"/>
      <c r="R23439" s="30"/>
      <c r="S23439" s="30"/>
      <c r="T23439" s="30"/>
      <c r="U23439" s="30"/>
      <c r="V23439" s="31"/>
      <c r="W23439" s="34"/>
      <c r="AB23439" s="11"/>
    </row>
    <row r="23440" spans="1:28" s="12" customFormat="1" ht="15" thickBot="1">
      <c r="A23440" s="30"/>
      <c r="B23440" s="30"/>
      <c r="C23440" s="30"/>
      <c r="D23440" s="30"/>
      <c r="E23440" s="30"/>
      <c r="F23440" s="30"/>
      <c r="G23440" s="30"/>
      <c r="H23440" s="31"/>
      <c r="I23440" s="30"/>
      <c r="J23440" s="32"/>
      <c r="K23440" s="30"/>
      <c r="L23440" s="30"/>
      <c r="M23440" s="30"/>
      <c r="N23440" s="33"/>
      <c r="O23440" s="33"/>
      <c r="P23440" s="33"/>
      <c r="Q23440" s="30"/>
      <c r="R23440" s="30"/>
      <c r="S23440" s="30"/>
      <c r="T23440" s="30"/>
      <c r="U23440" s="30"/>
      <c r="V23440" s="31"/>
      <c r="W23440" s="34"/>
      <c r="AB23440" s="11"/>
    </row>
    <row r="23441" spans="1:28" s="12" customFormat="1" ht="15" thickBot="1">
      <c r="A23441" s="30"/>
      <c r="B23441" s="30"/>
      <c r="C23441" s="30"/>
      <c r="D23441" s="30"/>
      <c r="E23441" s="30"/>
      <c r="F23441" s="30"/>
      <c r="G23441" s="30"/>
      <c r="H23441" s="31"/>
      <c r="I23441" s="30"/>
      <c r="J23441" s="32"/>
      <c r="K23441" s="30"/>
      <c r="L23441" s="30"/>
      <c r="M23441" s="30"/>
      <c r="N23441" s="33"/>
      <c r="O23441" s="33"/>
      <c r="P23441" s="33"/>
      <c r="Q23441" s="30"/>
      <c r="R23441" s="30"/>
      <c r="S23441" s="30"/>
      <c r="T23441" s="30"/>
      <c r="U23441" s="30"/>
      <c r="V23441" s="31"/>
      <c r="W23441" s="34"/>
      <c r="AB23441" s="11"/>
    </row>
    <row r="23442" spans="1:28" s="12" customFormat="1" ht="15" thickBot="1">
      <c r="A23442" s="30"/>
      <c r="B23442" s="30"/>
      <c r="C23442" s="30"/>
      <c r="D23442" s="30"/>
      <c r="E23442" s="30"/>
      <c r="F23442" s="30"/>
      <c r="G23442" s="30"/>
      <c r="H23442" s="31"/>
      <c r="I23442" s="30"/>
      <c r="J23442" s="32"/>
      <c r="K23442" s="30"/>
      <c r="L23442" s="30"/>
      <c r="M23442" s="30"/>
      <c r="N23442" s="33"/>
      <c r="O23442" s="33"/>
      <c r="P23442" s="33"/>
      <c r="Q23442" s="30"/>
      <c r="R23442" s="30"/>
      <c r="S23442" s="30"/>
      <c r="T23442" s="30"/>
      <c r="U23442" s="30"/>
      <c r="V23442" s="31"/>
      <c r="W23442" s="34"/>
      <c r="AB23442" s="11"/>
    </row>
    <row r="23443" spans="1:28" s="12" customFormat="1" ht="15" thickBot="1">
      <c r="A23443" s="30"/>
      <c r="B23443" s="30"/>
      <c r="C23443" s="30"/>
      <c r="D23443" s="30"/>
      <c r="E23443" s="30"/>
      <c r="F23443" s="30"/>
      <c r="G23443" s="30"/>
      <c r="H23443" s="31"/>
      <c r="I23443" s="30"/>
      <c r="J23443" s="32"/>
      <c r="K23443" s="30"/>
      <c r="L23443" s="30"/>
      <c r="M23443" s="30"/>
      <c r="N23443" s="33"/>
      <c r="O23443" s="33"/>
      <c r="P23443" s="33"/>
      <c r="Q23443" s="30"/>
      <c r="R23443" s="30"/>
      <c r="S23443" s="30"/>
      <c r="T23443" s="30"/>
      <c r="U23443" s="30"/>
      <c r="V23443" s="31"/>
      <c r="W23443" s="34"/>
      <c r="AB23443" s="11"/>
    </row>
    <row r="23444" spans="1:28" s="12" customFormat="1" ht="15" thickBot="1">
      <c r="A23444" s="30"/>
      <c r="B23444" s="30"/>
      <c r="C23444" s="30"/>
      <c r="D23444" s="30"/>
      <c r="E23444" s="30"/>
      <c r="F23444" s="30"/>
      <c r="G23444" s="30"/>
      <c r="H23444" s="31"/>
      <c r="I23444" s="30"/>
      <c r="J23444" s="32"/>
      <c r="K23444" s="30"/>
      <c r="L23444" s="30"/>
      <c r="M23444" s="30"/>
      <c r="N23444" s="33"/>
      <c r="O23444" s="33"/>
      <c r="P23444" s="33"/>
      <c r="Q23444" s="30"/>
      <c r="R23444" s="30"/>
      <c r="S23444" s="30"/>
      <c r="T23444" s="30"/>
      <c r="U23444" s="30"/>
      <c r="V23444" s="31"/>
      <c r="W23444" s="34"/>
      <c r="AB23444" s="11"/>
    </row>
    <row r="23445" spans="1:28" s="12" customFormat="1" ht="15" thickBot="1">
      <c r="A23445" s="30"/>
      <c r="B23445" s="30"/>
      <c r="C23445" s="30"/>
      <c r="D23445" s="30"/>
      <c r="E23445" s="30"/>
      <c r="F23445" s="30"/>
      <c r="G23445" s="30"/>
      <c r="H23445" s="31"/>
      <c r="I23445" s="30"/>
      <c r="J23445" s="32"/>
      <c r="K23445" s="30"/>
      <c r="L23445" s="30"/>
      <c r="M23445" s="30"/>
      <c r="N23445" s="33"/>
      <c r="O23445" s="33"/>
      <c r="P23445" s="33"/>
      <c r="Q23445" s="30"/>
      <c r="R23445" s="30"/>
      <c r="S23445" s="30"/>
      <c r="T23445" s="30"/>
      <c r="U23445" s="30"/>
      <c r="V23445" s="31"/>
      <c r="W23445" s="34"/>
      <c r="AB23445" s="11"/>
    </row>
    <row r="23446" spans="1:28" s="12" customFormat="1" ht="15" thickBot="1">
      <c r="A23446" s="30"/>
      <c r="B23446" s="30"/>
      <c r="C23446" s="30"/>
      <c r="D23446" s="30"/>
      <c r="E23446" s="30"/>
      <c r="F23446" s="30"/>
      <c r="G23446" s="30"/>
      <c r="H23446" s="31"/>
      <c r="I23446" s="30"/>
      <c r="J23446" s="32"/>
      <c r="K23446" s="30"/>
      <c r="L23446" s="30"/>
      <c r="M23446" s="30"/>
      <c r="N23446" s="33"/>
      <c r="O23446" s="33"/>
      <c r="P23446" s="33"/>
      <c r="Q23446" s="30"/>
      <c r="R23446" s="30"/>
      <c r="S23446" s="30"/>
      <c r="T23446" s="30"/>
      <c r="U23446" s="30"/>
      <c r="V23446" s="31"/>
      <c r="W23446" s="34"/>
      <c r="AB23446" s="11"/>
    </row>
    <row r="23447" spans="1:28" s="12" customFormat="1" ht="15" thickBot="1">
      <c r="A23447" s="30"/>
      <c r="B23447" s="30"/>
      <c r="C23447" s="30"/>
      <c r="D23447" s="30"/>
      <c r="E23447" s="30"/>
      <c r="F23447" s="30"/>
      <c r="G23447" s="30"/>
      <c r="H23447" s="31"/>
      <c r="I23447" s="30"/>
      <c r="J23447" s="32"/>
      <c r="K23447" s="30"/>
      <c r="L23447" s="30"/>
      <c r="M23447" s="30"/>
      <c r="N23447" s="33"/>
      <c r="O23447" s="33"/>
      <c r="P23447" s="33"/>
      <c r="Q23447" s="30"/>
      <c r="R23447" s="30"/>
      <c r="S23447" s="30"/>
      <c r="T23447" s="30"/>
      <c r="U23447" s="30"/>
      <c r="V23447" s="31"/>
      <c r="W23447" s="34"/>
      <c r="AB23447" s="11"/>
    </row>
    <row r="23448" spans="1:28" s="12" customFormat="1" ht="15" thickBot="1">
      <c r="A23448" s="30"/>
      <c r="B23448" s="30"/>
      <c r="C23448" s="30"/>
      <c r="D23448" s="30"/>
      <c r="E23448" s="30"/>
      <c r="F23448" s="30"/>
      <c r="G23448" s="30"/>
      <c r="H23448" s="31"/>
      <c r="I23448" s="30"/>
      <c r="J23448" s="32"/>
      <c r="K23448" s="30"/>
      <c r="L23448" s="30"/>
      <c r="M23448" s="30"/>
      <c r="N23448" s="33"/>
      <c r="O23448" s="33"/>
      <c r="P23448" s="33"/>
      <c r="Q23448" s="30"/>
      <c r="R23448" s="30"/>
      <c r="S23448" s="30"/>
      <c r="T23448" s="30"/>
      <c r="U23448" s="30"/>
      <c r="V23448" s="31"/>
      <c r="W23448" s="34"/>
      <c r="AB23448" s="11"/>
    </row>
    <row r="23449" spans="1:28" s="12" customFormat="1" ht="15" thickBot="1">
      <c r="A23449" s="30"/>
      <c r="B23449" s="30"/>
      <c r="C23449" s="30"/>
      <c r="D23449" s="30"/>
      <c r="E23449" s="30"/>
      <c r="F23449" s="30"/>
      <c r="G23449" s="30"/>
      <c r="H23449" s="31"/>
      <c r="I23449" s="30"/>
      <c r="J23449" s="32"/>
      <c r="K23449" s="30"/>
      <c r="L23449" s="30"/>
      <c r="M23449" s="30"/>
      <c r="N23449" s="33"/>
      <c r="O23449" s="33"/>
      <c r="P23449" s="33"/>
      <c r="Q23449" s="30"/>
      <c r="R23449" s="30"/>
      <c r="S23449" s="30"/>
      <c r="T23449" s="30"/>
      <c r="U23449" s="30"/>
      <c r="V23449" s="31"/>
      <c r="W23449" s="34"/>
      <c r="AB23449" s="11"/>
    </row>
    <row r="23450" spans="1:28" s="12" customFormat="1" ht="15" thickBot="1">
      <c r="A23450" s="30"/>
      <c r="B23450" s="30"/>
      <c r="C23450" s="30"/>
      <c r="D23450" s="30"/>
      <c r="E23450" s="30"/>
      <c r="F23450" s="30"/>
      <c r="G23450" s="30"/>
      <c r="H23450" s="31"/>
      <c r="I23450" s="30"/>
      <c r="J23450" s="32"/>
      <c r="K23450" s="30"/>
      <c r="L23450" s="30"/>
      <c r="M23450" s="30"/>
      <c r="N23450" s="33"/>
      <c r="O23450" s="33"/>
      <c r="P23450" s="33"/>
      <c r="Q23450" s="30"/>
      <c r="R23450" s="30"/>
      <c r="S23450" s="30"/>
      <c r="T23450" s="30"/>
      <c r="U23450" s="30"/>
      <c r="V23450" s="31"/>
      <c r="W23450" s="34"/>
      <c r="AB23450" s="11"/>
    </row>
    <row r="23451" spans="1:28" s="12" customFormat="1" ht="15" thickBot="1">
      <c r="A23451" s="30"/>
      <c r="B23451" s="30"/>
      <c r="C23451" s="30"/>
      <c r="D23451" s="30"/>
      <c r="E23451" s="30"/>
      <c r="F23451" s="30"/>
      <c r="G23451" s="30"/>
      <c r="H23451" s="31"/>
      <c r="I23451" s="30"/>
      <c r="J23451" s="32"/>
      <c r="K23451" s="30"/>
      <c r="L23451" s="30"/>
      <c r="M23451" s="30"/>
      <c r="N23451" s="33"/>
      <c r="O23451" s="33"/>
      <c r="P23451" s="33"/>
      <c r="Q23451" s="30"/>
      <c r="R23451" s="30"/>
      <c r="S23451" s="30"/>
      <c r="T23451" s="30"/>
      <c r="U23451" s="30"/>
      <c r="V23451" s="31"/>
      <c r="W23451" s="34"/>
      <c r="AB23451" s="11"/>
    </row>
    <row r="23452" spans="1:28" s="12" customFormat="1" ht="15" thickBot="1">
      <c r="A23452" s="30"/>
      <c r="B23452" s="30"/>
      <c r="C23452" s="30"/>
      <c r="D23452" s="30"/>
      <c r="E23452" s="30"/>
      <c r="F23452" s="30"/>
      <c r="G23452" s="30"/>
      <c r="H23452" s="31"/>
      <c r="I23452" s="30"/>
      <c r="J23452" s="32"/>
      <c r="K23452" s="30"/>
      <c r="L23452" s="30"/>
      <c r="M23452" s="30"/>
      <c r="N23452" s="33"/>
      <c r="O23452" s="33"/>
      <c r="P23452" s="33"/>
      <c r="Q23452" s="30"/>
      <c r="R23452" s="30"/>
      <c r="S23452" s="30"/>
      <c r="T23452" s="30"/>
      <c r="U23452" s="30"/>
      <c r="V23452" s="31"/>
      <c r="W23452" s="34"/>
      <c r="AB23452" s="11"/>
    </row>
    <row r="23453" spans="1:28" s="12" customFormat="1" ht="15" thickBot="1">
      <c r="A23453" s="30"/>
      <c r="B23453" s="30"/>
      <c r="C23453" s="30"/>
      <c r="D23453" s="30"/>
      <c r="E23453" s="30"/>
      <c r="F23453" s="30"/>
      <c r="G23453" s="30"/>
      <c r="H23453" s="31"/>
      <c r="I23453" s="30"/>
      <c r="J23453" s="32"/>
      <c r="K23453" s="30"/>
      <c r="L23453" s="30"/>
      <c r="M23453" s="30"/>
      <c r="N23453" s="33"/>
      <c r="O23453" s="33"/>
      <c r="P23453" s="33"/>
      <c r="Q23453" s="30"/>
      <c r="R23453" s="30"/>
      <c r="S23453" s="30"/>
      <c r="T23453" s="30"/>
      <c r="U23453" s="30"/>
      <c r="V23453" s="31"/>
      <c r="W23453" s="34"/>
      <c r="AB23453" s="11"/>
    </row>
    <row r="23454" spans="1:28" s="12" customFormat="1" ht="15" thickBot="1">
      <c r="A23454" s="30"/>
      <c r="B23454" s="30"/>
      <c r="C23454" s="30"/>
      <c r="D23454" s="30"/>
      <c r="E23454" s="30"/>
      <c r="F23454" s="30"/>
      <c r="G23454" s="30"/>
      <c r="H23454" s="31"/>
      <c r="I23454" s="30"/>
      <c r="J23454" s="32"/>
      <c r="K23454" s="30"/>
      <c r="L23454" s="30"/>
      <c r="M23454" s="30"/>
      <c r="N23454" s="33"/>
      <c r="O23454" s="33"/>
      <c r="P23454" s="33"/>
      <c r="Q23454" s="30"/>
      <c r="R23454" s="30"/>
      <c r="S23454" s="30"/>
      <c r="T23454" s="30"/>
      <c r="U23454" s="30"/>
      <c r="V23454" s="31"/>
      <c r="W23454" s="34"/>
      <c r="AB23454" s="11"/>
    </row>
    <row r="23455" spans="1:28" s="12" customFormat="1" ht="15" thickBot="1">
      <c r="A23455" s="30"/>
      <c r="B23455" s="30"/>
      <c r="C23455" s="30"/>
      <c r="D23455" s="30"/>
      <c r="E23455" s="30"/>
      <c r="F23455" s="30"/>
      <c r="G23455" s="30"/>
      <c r="H23455" s="31"/>
      <c r="I23455" s="30"/>
      <c r="J23455" s="32"/>
      <c r="K23455" s="30"/>
      <c r="L23455" s="30"/>
      <c r="M23455" s="30"/>
      <c r="N23455" s="33"/>
      <c r="O23455" s="33"/>
      <c r="P23455" s="33"/>
      <c r="Q23455" s="30"/>
      <c r="R23455" s="30"/>
      <c r="S23455" s="30"/>
      <c r="T23455" s="30"/>
      <c r="U23455" s="30"/>
      <c r="V23455" s="31"/>
      <c r="W23455" s="34"/>
      <c r="AB23455" s="11"/>
    </row>
    <row r="23456" spans="1:28" s="12" customFormat="1" ht="15" thickBot="1">
      <c r="A23456" s="30"/>
      <c r="B23456" s="30"/>
      <c r="C23456" s="30"/>
      <c r="D23456" s="30"/>
      <c r="E23456" s="30"/>
      <c r="F23456" s="30"/>
      <c r="G23456" s="30"/>
      <c r="H23456" s="31"/>
      <c r="I23456" s="30"/>
      <c r="J23456" s="32"/>
      <c r="K23456" s="30"/>
      <c r="L23456" s="30"/>
      <c r="M23456" s="30"/>
      <c r="N23456" s="33"/>
      <c r="O23456" s="33"/>
      <c r="P23456" s="33"/>
      <c r="Q23456" s="30"/>
      <c r="R23456" s="30"/>
      <c r="S23456" s="30"/>
      <c r="T23456" s="30"/>
      <c r="U23456" s="30"/>
      <c r="V23456" s="31"/>
      <c r="W23456" s="34"/>
      <c r="AB23456" s="11"/>
    </row>
    <row r="23457" spans="1:28" s="12" customFormat="1" ht="15" thickBot="1">
      <c r="A23457" s="30"/>
      <c r="B23457" s="30"/>
      <c r="C23457" s="30"/>
      <c r="D23457" s="30"/>
      <c r="E23457" s="30"/>
      <c r="F23457" s="30"/>
      <c r="G23457" s="30"/>
      <c r="H23457" s="31"/>
      <c r="I23457" s="30"/>
      <c r="J23457" s="32"/>
      <c r="K23457" s="30"/>
      <c r="L23457" s="30"/>
      <c r="M23457" s="30"/>
      <c r="N23457" s="33"/>
      <c r="O23457" s="33"/>
      <c r="P23457" s="33"/>
      <c r="Q23457" s="30"/>
      <c r="R23457" s="30"/>
      <c r="S23457" s="30"/>
      <c r="T23457" s="30"/>
      <c r="U23457" s="30"/>
      <c r="V23457" s="31"/>
      <c r="W23457" s="34"/>
      <c r="AB23457" s="11"/>
    </row>
    <row r="23458" spans="1:28" s="12" customFormat="1" ht="15" thickBot="1">
      <c r="A23458" s="30"/>
      <c r="B23458" s="30"/>
      <c r="C23458" s="30"/>
      <c r="D23458" s="30"/>
      <c r="E23458" s="30"/>
      <c r="F23458" s="30"/>
      <c r="G23458" s="30"/>
      <c r="H23458" s="31"/>
      <c r="I23458" s="30"/>
      <c r="J23458" s="32"/>
      <c r="K23458" s="30"/>
      <c r="L23458" s="30"/>
      <c r="M23458" s="30"/>
      <c r="N23458" s="33"/>
      <c r="O23458" s="33"/>
      <c r="P23458" s="33"/>
      <c r="Q23458" s="30"/>
      <c r="R23458" s="30"/>
      <c r="S23458" s="30"/>
      <c r="T23458" s="30"/>
      <c r="U23458" s="30"/>
      <c r="V23458" s="31"/>
      <c r="W23458" s="34"/>
      <c r="AB23458" s="11"/>
    </row>
    <row r="23459" spans="1:28" s="12" customFormat="1" ht="15" thickBot="1">
      <c r="A23459" s="30"/>
      <c r="B23459" s="30"/>
      <c r="C23459" s="30"/>
      <c r="D23459" s="30"/>
      <c r="E23459" s="30"/>
      <c r="F23459" s="30"/>
      <c r="G23459" s="30"/>
      <c r="H23459" s="31"/>
      <c r="I23459" s="30"/>
      <c r="J23459" s="32"/>
      <c r="K23459" s="30"/>
      <c r="L23459" s="30"/>
      <c r="M23459" s="30"/>
      <c r="N23459" s="33"/>
      <c r="O23459" s="33"/>
      <c r="P23459" s="33"/>
      <c r="Q23459" s="30"/>
      <c r="R23459" s="30"/>
      <c r="S23459" s="30"/>
      <c r="T23459" s="30"/>
      <c r="U23459" s="30"/>
      <c r="V23459" s="31"/>
      <c r="W23459" s="34"/>
      <c r="AB23459" s="11"/>
    </row>
    <row r="23460" spans="1:28" s="12" customFormat="1" ht="15" thickBot="1">
      <c r="A23460" s="30"/>
      <c r="B23460" s="30"/>
      <c r="C23460" s="30"/>
      <c r="D23460" s="30"/>
      <c r="E23460" s="30"/>
      <c r="F23460" s="30"/>
      <c r="G23460" s="30"/>
      <c r="H23460" s="31"/>
      <c r="I23460" s="30"/>
      <c r="J23460" s="32"/>
      <c r="K23460" s="30"/>
      <c r="L23460" s="30"/>
      <c r="M23460" s="30"/>
      <c r="N23460" s="33"/>
      <c r="O23460" s="33"/>
      <c r="P23460" s="33"/>
      <c r="Q23460" s="30"/>
      <c r="R23460" s="30"/>
      <c r="S23460" s="30"/>
      <c r="T23460" s="30"/>
      <c r="U23460" s="30"/>
      <c r="V23460" s="31"/>
      <c r="W23460" s="34"/>
      <c r="AB23460" s="11"/>
    </row>
    <row r="23461" spans="1:28" s="12" customFormat="1" ht="15" thickBot="1">
      <c r="A23461" s="30"/>
      <c r="B23461" s="30"/>
      <c r="C23461" s="30"/>
      <c r="D23461" s="30"/>
      <c r="E23461" s="30"/>
      <c r="F23461" s="30"/>
      <c r="G23461" s="30"/>
      <c r="H23461" s="31"/>
      <c r="I23461" s="30"/>
      <c r="J23461" s="32"/>
      <c r="K23461" s="30"/>
      <c r="L23461" s="30"/>
      <c r="M23461" s="30"/>
      <c r="N23461" s="33"/>
      <c r="O23461" s="33"/>
      <c r="P23461" s="33"/>
      <c r="Q23461" s="30"/>
      <c r="R23461" s="30"/>
      <c r="S23461" s="30"/>
      <c r="T23461" s="30"/>
      <c r="U23461" s="30"/>
      <c r="V23461" s="31"/>
      <c r="W23461" s="34"/>
      <c r="AB23461" s="11"/>
    </row>
    <row r="23462" spans="1:28" s="12" customFormat="1" ht="15" thickBot="1">
      <c r="A23462" s="30"/>
      <c r="B23462" s="30"/>
      <c r="C23462" s="30"/>
      <c r="D23462" s="30"/>
      <c r="E23462" s="30"/>
      <c r="F23462" s="30"/>
      <c r="G23462" s="30"/>
      <c r="H23462" s="31"/>
      <c r="I23462" s="30"/>
      <c r="J23462" s="32"/>
      <c r="K23462" s="30"/>
      <c r="L23462" s="30"/>
      <c r="M23462" s="30"/>
      <c r="N23462" s="33"/>
      <c r="O23462" s="33"/>
      <c r="P23462" s="33"/>
      <c r="Q23462" s="30"/>
      <c r="R23462" s="30"/>
      <c r="S23462" s="30"/>
      <c r="T23462" s="30"/>
      <c r="U23462" s="30"/>
      <c r="V23462" s="31"/>
      <c r="W23462" s="34"/>
      <c r="AB23462" s="11"/>
    </row>
    <row r="23463" spans="1:28" s="12" customFormat="1" ht="15" thickBot="1">
      <c r="A23463" s="30"/>
      <c r="B23463" s="30"/>
      <c r="C23463" s="30"/>
      <c r="D23463" s="30"/>
      <c r="E23463" s="30"/>
      <c r="F23463" s="30"/>
      <c r="G23463" s="30"/>
      <c r="H23463" s="31"/>
      <c r="I23463" s="30"/>
      <c r="J23463" s="32"/>
      <c r="K23463" s="30"/>
      <c r="L23463" s="30"/>
      <c r="M23463" s="30"/>
      <c r="N23463" s="33"/>
      <c r="O23463" s="33"/>
      <c r="P23463" s="33"/>
      <c r="Q23463" s="30"/>
      <c r="R23463" s="30"/>
      <c r="S23463" s="30"/>
      <c r="T23463" s="30"/>
      <c r="U23463" s="30"/>
      <c r="V23463" s="31"/>
      <c r="W23463" s="34"/>
      <c r="AB23463" s="11"/>
    </row>
    <row r="23464" spans="1:28" s="12" customFormat="1" ht="15" thickBot="1">
      <c r="A23464" s="30"/>
      <c r="B23464" s="30"/>
      <c r="C23464" s="30"/>
      <c r="D23464" s="30"/>
      <c r="E23464" s="30"/>
      <c r="F23464" s="30"/>
      <c r="G23464" s="30"/>
      <c r="H23464" s="31"/>
      <c r="I23464" s="30"/>
      <c r="J23464" s="32"/>
      <c r="K23464" s="30"/>
      <c r="L23464" s="30"/>
      <c r="M23464" s="30"/>
      <c r="N23464" s="33"/>
      <c r="O23464" s="33"/>
      <c r="P23464" s="33"/>
      <c r="Q23464" s="30"/>
      <c r="R23464" s="30"/>
      <c r="S23464" s="30"/>
      <c r="T23464" s="30"/>
      <c r="U23464" s="30"/>
      <c r="V23464" s="31"/>
      <c r="W23464" s="34"/>
      <c r="AB23464" s="11"/>
    </row>
    <row r="23465" spans="1:28" s="12" customFormat="1" ht="15" thickBot="1">
      <c r="A23465" s="30"/>
      <c r="B23465" s="30"/>
      <c r="C23465" s="30"/>
      <c r="D23465" s="30"/>
      <c r="E23465" s="30"/>
      <c r="F23465" s="30"/>
      <c r="G23465" s="30"/>
      <c r="H23465" s="31"/>
      <c r="I23465" s="30"/>
      <c r="J23465" s="32"/>
      <c r="K23465" s="30"/>
      <c r="L23465" s="30"/>
      <c r="M23465" s="30"/>
      <c r="N23465" s="33"/>
      <c r="O23465" s="33"/>
      <c r="P23465" s="33"/>
      <c r="Q23465" s="30"/>
      <c r="R23465" s="30"/>
      <c r="S23465" s="30"/>
      <c r="T23465" s="30"/>
      <c r="U23465" s="30"/>
      <c r="V23465" s="31"/>
      <c r="W23465" s="34"/>
      <c r="AB23465" s="11"/>
    </row>
    <row r="23466" spans="1:28" s="12" customFormat="1" ht="15" thickBot="1">
      <c r="A23466" s="30"/>
      <c r="B23466" s="30"/>
      <c r="C23466" s="30"/>
      <c r="D23466" s="30"/>
      <c r="E23466" s="30"/>
      <c r="F23466" s="30"/>
      <c r="G23466" s="30"/>
      <c r="H23466" s="31"/>
      <c r="I23466" s="30"/>
      <c r="J23466" s="32"/>
      <c r="K23466" s="30"/>
      <c r="L23466" s="30"/>
      <c r="M23466" s="30"/>
      <c r="N23466" s="33"/>
      <c r="O23466" s="33"/>
      <c r="P23466" s="33"/>
      <c r="Q23466" s="30"/>
      <c r="R23466" s="30"/>
      <c r="S23466" s="30"/>
      <c r="T23466" s="30"/>
      <c r="U23466" s="30"/>
      <c r="V23466" s="31"/>
      <c r="W23466" s="34"/>
      <c r="AB23466" s="11"/>
    </row>
    <row r="23467" spans="1:28" s="12" customFormat="1" ht="15" thickBot="1">
      <c r="A23467" s="30"/>
      <c r="B23467" s="30"/>
      <c r="C23467" s="30"/>
      <c r="D23467" s="30"/>
      <c r="E23467" s="30"/>
      <c r="F23467" s="30"/>
      <c r="G23467" s="30"/>
      <c r="H23467" s="31"/>
      <c r="I23467" s="30"/>
      <c r="J23467" s="32"/>
      <c r="K23467" s="30"/>
      <c r="L23467" s="30"/>
      <c r="M23467" s="30"/>
      <c r="N23467" s="33"/>
      <c r="O23467" s="33"/>
      <c r="P23467" s="33"/>
      <c r="Q23467" s="30"/>
      <c r="R23467" s="30"/>
      <c r="S23467" s="30"/>
      <c r="T23467" s="30"/>
      <c r="U23467" s="30"/>
      <c r="V23467" s="31"/>
      <c r="W23467" s="34"/>
      <c r="AB23467" s="11"/>
    </row>
    <row r="23468" spans="1:28" s="12" customFormat="1" ht="15" thickBot="1">
      <c r="A23468" s="30"/>
      <c r="B23468" s="30"/>
      <c r="C23468" s="30"/>
      <c r="D23468" s="30"/>
      <c r="E23468" s="30"/>
      <c r="F23468" s="30"/>
      <c r="G23468" s="30"/>
      <c r="H23468" s="31"/>
      <c r="I23468" s="30"/>
      <c r="J23468" s="32"/>
      <c r="K23468" s="30"/>
      <c r="L23468" s="30"/>
      <c r="M23468" s="30"/>
      <c r="N23468" s="33"/>
      <c r="O23468" s="33"/>
      <c r="P23468" s="33"/>
      <c r="Q23468" s="30"/>
      <c r="R23468" s="30"/>
      <c r="S23468" s="30"/>
      <c r="T23468" s="30"/>
      <c r="U23468" s="30"/>
      <c r="V23468" s="31"/>
      <c r="W23468" s="34"/>
      <c r="AB23468" s="11"/>
    </row>
    <row r="23469" spans="1:28" s="12" customFormat="1" ht="15" thickBot="1">
      <c r="A23469" s="30"/>
      <c r="B23469" s="30"/>
      <c r="C23469" s="30"/>
      <c r="D23469" s="30"/>
      <c r="E23469" s="30"/>
      <c r="F23469" s="30"/>
      <c r="G23469" s="30"/>
      <c r="H23469" s="31"/>
      <c r="I23469" s="30"/>
      <c r="J23469" s="32"/>
      <c r="K23469" s="30"/>
      <c r="L23469" s="30"/>
      <c r="M23469" s="30"/>
      <c r="N23469" s="33"/>
      <c r="O23469" s="33"/>
      <c r="P23469" s="33"/>
      <c r="Q23469" s="30"/>
      <c r="R23469" s="30"/>
      <c r="S23469" s="30"/>
      <c r="T23469" s="30"/>
      <c r="U23469" s="30"/>
      <c r="V23469" s="31"/>
      <c r="W23469" s="34"/>
      <c r="AB23469" s="11"/>
    </row>
    <row r="23470" spans="1:28" s="12" customFormat="1" ht="15" thickBot="1">
      <c r="A23470" s="30"/>
      <c r="B23470" s="30"/>
      <c r="C23470" s="30"/>
      <c r="D23470" s="30"/>
      <c r="E23470" s="30"/>
      <c r="F23470" s="30"/>
      <c r="G23470" s="30"/>
      <c r="H23470" s="31"/>
      <c r="I23470" s="30"/>
      <c r="J23470" s="32"/>
      <c r="K23470" s="30"/>
      <c r="L23470" s="30"/>
      <c r="M23470" s="30"/>
      <c r="N23470" s="33"/>
      <c r="O23470" s="33"/>
      <c r="P23470" s="33"/>
      <c r="Q23470" s="30"/>
      <c r="R23470" s="30"/>
      <c r="S23470" s="30"/>
      <c r="T23470" s="30"/>
      <c r="U23470" s="30"/>
      <c r="V23470" s="31"/>
      <c r="W23470" s="34"/>
      <c r="AB23470" s="11"/>
    </row>
    <row r="23471" spans="1:28" s="12" customFormat="1" ht="15" thickBot="1">
      <c r="A23471" s="30"/>
      <c r="B23471" s="30"/>
      <c r="C23471" s="30"/>
      <c r="D23471" s="30"/>
      <c r="E23471" s="30"/>
      <c r="F23471" s="30"/>
      <c r="G23471" s="30"/>
      <c r="H23471" s="31"/>
      <c r="I23471" s="30"/>
      <c r="J23471" s="32"/>
      <c r="K23471" s="30"/>
      <c r="L23471" s="30"/>
      <c r="M23471" s="30"/>
      <c r="N23471" s="33"/>
      <c r="O23471" s="33"/>
      <c r="P23471" s="33"/>
      <c r="Q23471" s="30"/>
      <c r="R23471" s="30"/>
      <c r="S23471" s="30"/>
      <c r="T23471" s="30"/>
      <c r="U23471" s="30"/>
      <c r="V23471" s="31"/>
      <c r="W23471" s="34"/>
      <c r="AB23471" s="11"/>
    </row>
    <row r="23472" spans="1:28" s="12" customFormat="1" ht="15" thickBot="1">
      <c r="A23472" s="30"/>
      <c r="B23472" s="30"/>
      <c r="C23472" s="30"/>
      <c r="D23472" s="30"/>
      <c r="E23472" s="30"/>
      <c r="F23472" s="30"/>
      <c r="G23472" s="30"/>
      <c r="H23472" s="31"/>
      <c r="I23472" s="30"/>
      <c r="J23472" s="32"/>
      <c r="K23472" s="30"/>
      <c r="L23472" s="30"/>
      <c r="M23472" s="30"/>
      <c r="N23472" s="33"/>
      <c r="O23472" s="33"/>
      <c r="P23472" s="33"/>
      <c r="Q23472" s="30"/>
      <c r="R23472" s="30"/>
      <c r="S23472" s="30"/>
      <c r="T23472" s="30"/>
      <c r="U23472" s="30"/>
      <c r="V23472" s="31"/>
      <c r="W23472" s="34"/>
      <c r="AB23472" s="11"/>
    </row>
    <row r="23473" spans="1:28" s="12" customFormat="1" ht="15" thickBot="1">
      <c r="A23473" s="30"/>
      <c r="B23473" s="30"/>
      <c r="C23473" s="30"/>
      <c r="D23473" s="30"/>
      <c r="E23473" s="30"/>
      <c r="F23473" s="30"/>
      <c r="G23473" s="30"/>
      <c r="H23473" s="31"/>
      <c r="I23473" s="30"/>
      <c r="J23473" s="32"/>
      <c r="K23473" s="30"/>
      <c r="L23473" s="30"/>
      <c r="M23473" s="30"/>
      <c r="N23473" s="33"/>
      <c r="O23473" s="33"/>
      <c r="P23473" s="33"/>
      <c r="Q23473" s="30"/>
      <c r="R23473" s="30"/>
      <c r="S23473" s="30"/>
      <c r="T23473" s="30"/>
      <c r="U23473" s="30"/>
      <c r="V23473" s="31"/>
      <c r="W23473" s="34"/>
      <c r="AB23473" s="11"/>
    </row>
    <row r="23474" spans="1:28" s="12" customFormat="1" ht="15" thickBot="1">
      <c r="A23474" s="30"/>
      <c r="B23474" s="30"/>
      <c r="C23474" s="30"/>
      <c r="D23474" s="30"/>
      <c r="E23474" s="30"/>
      <c r="F23474" s="30"/>
      <c r="G23474" s="30"/>
      <c r="H23474" s="31"/>
      <c r="I23474" s="30"/>
      <c r="J23474" s="32"/>
      <c r="K23474" s="30"/>
      <c r="L23474" s="30"/>
      <c r="M23474" s="30"/>
      <c r="N23474" s="33"/>
      <c r="O23474" s="33"/>
      <c r="P23474" s="33"/>
      <c r="Q23474" s="30"/>
      <c r="R23474" s="30"/>
      <c r="S23474" s="30"/>
      <c r="T23474" s="30"/>
      <c r="U23474" s="30"/>
      <c r="V23474" s="31"/>
      <c r="W23474" s="34"/>
      <c r="AB23474" s="11"/>
    </row>
    <row r="23475" spans="1:28" s="12" customFormat="1" ht="15" thickBot="1">
      <c r="A23475" s="30"/>
      <c r="B23475" s="30"/>
      <c r="C23475" s="30"/>
      <c r="D23475" s="30"/>
      <c r="E23475" s="30"/>
      <c r="F23475" s="30"/>
      <c r="G23475" s="30"/>
      <c r="H23475" s="31"/>
      <c r="I23475" s="30"/>
      <c r="J23475" s="32"/>
      <c r="K23475" s="30"/>
      <c r="L23475" s="30"/>
      <c r="M23475" s="30"/>
      <c r="N23475" s="33"/>
      <c r="O23475" s="33"/>
      <c r="P23475" s="33"/>
      <c r="Q23475" s="30"/>
      <c r="R23475" s="30"/>
      <c r="S23475" s="30"/>
      <c r="T23475" s="30"/>
      <c r="U23475" s="30"/>
      <c r="V23475" s="31"/>
      <c r="W23475" s="34"/>
      <c r="AB23475" s="11"/>
    </row>
    <row r="23476" spans="1:28" s="12" customFormat="1" ht="15" thickBot="1">
      <c r="A23476" s="30"/>
      <c r="B23476" s="30"/>
      <c r="C23476" s="30"/>
      <c r="D23476" s="30"/>
      <c r="E23476" s="30"/>
      <c r="F23476" s="30"/>
      <c r="G23476" s="30"/>
      <c r="H23476" s="31"/>
      <c r="I23476" s="30"/>
      <c r="J23476" s="32"/>
      <c r="K23476" s="30"/>
      <c r="L23476" s="30"/>
      <c r="M23476" s="30"/>
      <c r="N23476" s="33"/>
      <c r="O23476" s="33"/>
      <c r="P23476" s="33"/>
      <c r="Q23476" s="30"/>
      <c r="R23476" s="30"/>
      <c r="S23476" s="30"/>
      <c r="T23476" s="30"/>
      <c r="U23476" s="30"/>
      <c r="V23476" s="31"/>
      <c r="W23476" s="34"/>
      <c r="AB23476" s="11"/>
    </row>
    <row r="23477" spans="1:28" s="12" customFormat="1" ht="15" thickBot="1">
      <c r="A23477" s="30"/>
      <c r="B23477" s="30"/>
      <c r="C23477" s="30"/>
      <c r="D23477" s="30"/>
      <c r="E23477" s="30"/>
      <c r="F23477" s="30"/>
      <c r="G23477" s="30"/>
      <c r="H23477" s="31"/>
      <c r="I23477" s="30"/>
      <c r="J23477" s="32"/>
      <c r="K23477" s="30"/>
      <c r="L23477" s="30"/>
      <c r="M23477" s="30"/>
      <c r="N23477" s="33"/>
      <c r="O23477" s="33"/>
      <c r="P23477" s="33"/>
      <c r="Q23477" s="30"/>
      <c r="R23477" s="30"/>
      <c r="S23477" s="30"/>
      <c r="T23477" s="30"/>
      <c r="U23477" s="30"/>
      <c r="V23477" s="31"/>
      <c r="W23477" s="34"/>
      <c r="AB23477" s="11"/>
    </row>
    <row r="23478" spans="1:28" s="12" customFormat="1" ht="15" thickBot="1">
      <c r="A23478" s="30"/>
      <c r="B23478" s="30"/>
      <c r="C23478" s="30"/>
      <c r="D23478" s="30"/>
      <c r="E23478" s="30"/>
      <c r="F23478" s="30"/>
      <c r="G23478" s="30"/>
      <c r="H23478" s="31"/>
      <c r="I23478" s="30"/>
      <c r="J23478" s="32"/>
      <c r="K23478" s="30"/>
      <c r="L23478" s="30"/>
      <c r="M23478" s="30"/>
      <c r="N23478" s="33"/>
      <c r="O23478" s="33"/>
      <c r="P23478" s="33"/>
      <c r="Q23478" s="30"/>
      <c r="R23478" s="30"/>
      <c r="S23478" s="30"/>
      <c r="T23478" s="30"/>
      <c r="U23478" s="30"/>
      <c r="V23478" s="31"/>
      <c r="W23478" s="34"/>
      <c r="AB23478" s="11"/>
    </row>
    <row r="23479" spans="1:28" s="12" customFormat="1" ht="15" thickBot="1">
      <c r="A23479" s="30"/>
      <c r="B23479" s="30"/>
      <c r="C23479" s="30"/>
      <c r="D23479" s="30"/>
      <c r="E23479" s="30"/>
      <c r="F23479" s="30"/>
      <c r="G23479" s="30"/>
      <c r="H23479" s="31"/>
      <c r="I23479" s="30"/>
      <c r="J23479" s="32"/>
      <c r="K23479" s="30"/>
      <c r="L23479" s="30"/>
      <c r="M23479" s="30"/>
      <c r="N23479" s="33"/>
      <c r="O23479" s="33"/>
      <c r="P23479" s="33"/>
      <c r="Q23479" s="30"/>
      <c r="R23479" s="30"/>
      <c r="S23479" s="30"/>
      <c r="T23479" s="30"/>
      <c r="U23479" s="30"/>
      <c r="V23479" s="31"/>
      <c r="W23479" s="34"/>
      <c r="AB23479" s="11"/>
    </row>
    <row r="23480" spans="1:28" s="12" customFormat="1" ht="15" thickBot="1">
      <c r="A23480" s="30"/>
      <c r="B23480" s="30"/>
      <c r="C23480" s="30"/>
      <c r="D23480" s="30"/>
      <c r="E23480" s="30"/>
      <c r="F23480" s="30"/>
      <c r="G23480" s="30"/>
      <c r="H23480" s="31"/>
      <c r="I23480" s="30"/>
      <c r="J23480" s="32"/>
      <c r="K23480" s="30"/>
      <c r="L23480" s="30"/>
      <c r="M23480" s="30"/>
      <c r="N23480" s="33"/>
      <c r="O23480" s="33"/>
      <c r="P23480" s="33"/>
      <c r="Q23480" s="30"/>
      <c r="R23480" s="30"/>
      <c r="S23480" s="30"/>
      <c r="T23480" s="30"/>
      <c r="U23480" s="30"/>
      <c r="V23480" s="31"/>
      <c r="W23480" s="34"/>
      <c r="AB23480" s="11"/>
    </row>
    <row r="23481" spans="1:28" s="12" customFormat="1" ht="15" thickBot="1">
      <c r="A23481" s="30"/>
      <c r="B23481" s="30"/>
      <c r="C23481" s="30"/>
      <c r="D23481" s="30"/>
      <c r="E23481" s="30"/>
      <c r="F23481" s="30"/>
      <c r="G23481" s="30"/>
      <c r="H23481" s="31"/>
      <c r="I23481" s="30"/>
      <c r="J23481" s="32"/>
      <c r="K23481" s="30"/>
      <c r="L23481" s="30"/>
      <c r="M23481" s="30"/>
      <c r="N23481" s="33"/>
      <c r="O23481" s="33"/>
      <c r="P23481" s="33"/>
      <c r="Q23481" s="30"/>
      <c r="R23481" s="30"/>
      <c r="S23481" s="30"/>
      <c r="T23481" s="30"/>
      <c r="U23481" s="30"/>
      <c r="V23481" s="31"/>
      <c r="W23481" s="34"/>
      <c r="AB23481" s="11"/>
    </row>
    <row r="23482" spans="1:28" s="12" customFormat="1" ht="15" thickBot="1">
      <c r="A23482" s="30"/>
      <c r="B23482" s="30"/>
      <c r="C23482" s="30"/>
      <c r="D23482" s="30"/>
      <c r="E23482" s="30"/>
      <c r="F23482" s="30"/>
      <c r="G23482" s="30"/>
      <c r="H23482" s="31"/>
      <c r="I23482" s="30"/>
      <c r="J23482" s="32"/>
      <c r="K23482" s="30"/>
      <c r="L23482" s="30"/>
      <c r="M23482" s="30"/>
      <c r="N23482" s="33"/>
      <c r="O23482" s="33"/>
      <c r="P23482" s="33"/>
      <c r="Q23482" s="30"/>
      <c r="R23482" s="30"/>
      <c r="S23482" s="30"/>
      <c r="T23482" s="30"/>
      <c r="U23482" s="30"/>
      <c r="V23482" s="31"/>
      <c r="W23482" s="34"/>
      <c r="AB23482" s="11"/>
    </row>
    <row r="23483" spans="1:28" s="12" customFormat="1" ht="15" thickBot="1">
      <c r="A23483" s="30"/>
      <c r="B23483" s="30"/>
      <c r="C23483" s="30"/>
      <c r="D23483" s="30"/>
      <c r="E23483" s="30"/>
      <c r="F23483" s="30"/>
      <c r="G23483" s="30"/>
      <c r="H23483" s="31"/>
      <c r="I23483" s="30"/>
      <c r="J23483" s="32"/>
      <c r="K23483" s="30"/>
      <c r="L23483" s="30"/>
      <c r="M23483" s="30"/>
      <c r="N23483" s="33"/>
      <c r="O23483" s="33"/>
      <c r="P23483" s="33"/>
      <c r="Q23483" s="30"/>
      <c r="R23483" s="30"/>
      <c r="S23483" s="30"/>
      <c r="T23483" s="30"/>
      <c r="U23483" s="30"/>
      <c r="V23483" s="31"/>
      <c r="W23483" s="34"/>
      <c r="AB23483" s="11"/>
    </row>
    <row r="23484" spans="1:28" s="12" customFormat="1" ht="15" thickBot="1">
      <c r="A23484" s="30"/>
      <c r="B23484" s="30"/>
      <c r="C23484" s="30"/>
      <c r="D23484" s="30"/>
      <c r="E23484" s="30"/>
      <c r="F23484" s="30"/>
      <c r="G23484" s="30"/>
      <c r="H23484" s="31"/>
      <c r="I23484" s="30"/>
      <c r="J23484" s="32"/>
      <c r="K23484" s="30"/>
      <c r="L23484" s="30"/>
      <c r="M23484" s="30"/>
      <c r="N23484" s="33"/>
      <c r="O23484" s="33"/>
      <c r="P23484" s="33"/>
      <c r="Q23484" s="30"/>
      <c r="R23484" s="30"/>
      <c r="S23484" s="30"/>
      <c r="T23484" s="30"/>
      <c r="U23484" s="30"/>
      <c r="V23484" s="31"/>
      <c r="W23484" s="34"/>
      <c r="AB23484" s="11"/>
    </row>
    <row r="23485" spans="1:28" s="12" customFormat="1" ht="15" thickBot="1">
      <c r="A23485" s="30"/>
      <c r="B23485" s="30"/>
      <c r="C23485" s="30"/>
      <c r="D23485" s="30"/>
      <c r="E23485" s="30"/>
      <c r="F23485" s="30"/>
      <c r="G23485" s="30"/>
      <c r="H23485" s="31"/>
      <c r="I23485" s="30"/>
      <c r="J23485" s="32"/>
      <c r="K23485" s="30"/>
      <c r="L23485" s="30"/>
      <c r="M23485" s="30"/>
      <c r="N23485" s="33"/>
      <c r="O23485" s="33"/>
      <c r="P23485" s="33"/>
      <c r="Q23485" s="30"/>
      <c r="R23485" s="30"/>
      <c r="S23485" s="30"/>
      <c r="T23485" s="30"/>
      <c r="U23485" s="30"/>
      <c r="V23485" s="31"/>
      <c r="W23485" s="34"/>
      <c r="AB23485" s="11"/>
    </row>
    <row r="23486" spans="1:28" s="12" customFormat="1" ht="15" thickBot="1">
      <c r="A23486" s="30"/>
      <c r="B23486" s="30"/>
      <c r="C23486" s="30"/>
      <c r="D23486" s="30"/>
      <c r="E23486" s="30"/>
      <c r="F23486" s="30"/>
      <c r="G23486" s="30"/>
      <c r="H23486" s="31"/>
      <c r="I23486" s="30"/>
      <c r="J23486" s="32"/>
      <c r="K23486" s="30"/>
      <c r="L23486" s="30"/>
      <c r="M23486" s="30"/>
      <c r="N23486" s="33"/>
      <c r="O23486" s="33"/>
      <c r="P23486" s="33"/>
      <c r="Q23486" s="30"/>
      <c r="R23486" s="30"/>
      <c r="S23486" s="30"/>
      <c r="T23486" s="30"/>
      <c r="U23486" s="30"/>
      <c r="V23486" s="31"/>
      <c r="W23486" s="34"/>
      <c r="AB23486" s="11"/>
    </row>
    <row r="23487" spans="1:28" s="12" customFormat="1" ht="15" thickBot="1">
      <c r="A23487" s="30"/>
      <c r="B23487" s="30"/>
      <c r="C23487" s="30"/>
      <c r="D23487" s="30"/>
      <c r="E23487" s="30"/>
      <c r="F23487" s="30"/>
      <c r="G23487" s="30"/>
      <c r="H23487" s="31"/>
      <c r="I23487" s="30"/>
      <c r="J23487" s="32"/>
      <c r="K23487" s="30"/>
      <c r="L23487" s="30"/>
      <c r="M23487" s="30"/>
      <c r="N23487" s="33"/>
      <c r="O23487" s="33"/>
      <c r="P23487" s="33"/>
      <c r="Q23487" s="30"/>
      <c r="R23487" s="30"/>
      <c r="S23487" s="30"/>
      <c r="T23487" s="30"/>
      <c r="U23487" s="30"/>
      <c r="V23487" s="31"/>
      <c r="W23487" s="34"/>
      <c r="AB23487" s="11"/>
    </row>
    <row r="23488" spans="1:28" s="12" customFormat="1" ht="15" thickBot="1">
      <c r="A23488" s="30"/>
      <c r="B23488" s="30"/>
      <c r="C23488" s="30"/>
      <c r="D23488" s="30"/>
      <c r="E23488" s="30"/>
      <c r="F23488" s="30"/>
      <c r="G23488" s="30"/>
      <c r="H23488" s="31"/>
      <c r="I23488" s="30"/>
      <c r="J23488" s="32"/>
      <c r="K23488" s="30"/>
      <c r="L23488" s="30"/>
      <c r="M23488" s="30"/>
      <c r="N23488" s="33"/>
      <c r="O23488" s="33"/>
      <c r="P23488" s="33"/>
      <c r="Q23488" s="30"/>
      <c r="R23488" s="30"/>
      <c r="S23488" s="30"/>
      <c r="T23488" s="30"/>
      <c r="U23488" s="30"/>
      <c r="V23488" s="31"/>
      <c r="W23488" s="34"/>
      <c r="AB23488" s="11"/>
    </row>
    <row r="23489" spans="1:28" s="12" customFormat="1" ht="15" thickBot="1">
      <c r="A23489" s="30"/>
      <c r="B23489" s="30"/>
      <c r="C23489" s="30"/>
      <c r="D23489" s="30"/>
      <c r="E23489" s="30"/>
      <c r="F23489" s="30"/>
      <c r="G23489" s="30"/>
      <c r="H23489" s="31"/>
      <c r="I23489" s="30"/>
      <c r="J23489" s="32"/>
      <c r="K23489" s="30"/>
      <c r="L23489" s="30"/>
      <c r="M23489" s="30"/>
      <c r="N23489" s="33"/>
      <c r="O23489" s="33"/>
      <c r="P23489" s="33"/>
      <c r="Q23489" s="30"/>
      <c r="R23489" s="30"/>
      <c r="S23489" s="30"/>
      <c r="T23489" s="30"/>
      <c r="U23489" s="30"/>
      <c r="V23489" s="31"/>
      <c r="W23489" s="34"/>
      <c r="AB23489" s="11"/>
    </row>
    <row r="23490" spans="1:28" s="12" customFormat="1" ht="15" thickBot="1">
      <c r="A23490" s="30"/>
      <c r="B23490" s="30"/>
      <c r="C23490" s="30"/>
      <c r="D23490" s="30"/>
      <c r="E23490" s="30"/>
      <c r="F23490" s="30"/>
      <c r="G23490" s="30"/>
      <c r="H23490" s="31"/>
      <c r="I23490" s="30"/>
      <c r="J23490" s="32"/>
      <c r="K23490" s="30"/>
      <c r="L23490" s="30"/>
      <c r="M23490" s="30"/>
      <c r="N23490" s="33"/>
      <c r="O23490" s="33"/>
      <c r="P23490" s="33"/>
      <c r="Q23490" s="30"/>
      <c r="R23490" s="30"/>
      <c r="S23490" s="30"/>
      <c r="T23490" s="30"/>
      <c r="U23490" s="30"/>
      <c r="V23490" s="31"/>
      <c r="W23490" s="34"/>
      <c r="AB23490" s="11"/>
    </row>
    <row r="23491" spans="1:28" s="12" customFormat="1" ht="15" thickBot="1">
      <c r="A23491" s="30"/>
      <c r="B23491" s="30"/>
      <c r="C23491" s="30"/>
      <c r="D23491" s="30"/>
      <c r="E23491" s="30"/>
      <c r="F23491" s="30"/>
      <c r="G23491" s="30"/>
      <c r="H23491" s="31"/>
      <c r="I23491" s="30"/>
      <c r="J23491" s="32"/>
      <c r="K23491" s="30"/>
      <c r="L23491" s="30"/>
      <c r="M23491" s="30"/>
      <c r="N23491" s="33"/>
      <c r="O23491" s="33"/>
      <c r="P23491" s="33"/>
      <c r="Q23491" s="30"/>
      <c r="R23491" s="30"/>
      <c r="S23491" s="30"/>
      <c r="T23491" s="30"/>
      <c r="U23491" s="30"/>
      <c r="V23491" s="31"/>
      <c r="W23491" s="34"/>
      <c r="AB23491" s="11"/>
    </row>
    <row r="23492" spans="1:28" s="12" customFormat="1" ht="15" thickBot="1">
      <c r="A23492" s="30"/>
      <c r="B23492" s="30"/>
      <c r="C23492" s="30"/>
      <c r="D23492" s="30"/>
      <c r="E23492" s="30"/>
      <c r="F23492" s="30"/>
      <c r="G23492" s="30"/>
      <c r="H23492" s="31"/>
      <c r="I23492" s="30"/>
      <c r="J23492" s="32"/>
      <c r="K23492" s="30"/>
      <c r="L23492" s="30"/>
      <c r="M23492" s="30"/>
      <c r="N23492" s="33"/>
      <c r="O23492" s="33"/>
      <c r="P23492" s="33"/>
      <c r="Q23492" s="30"/>
      <c r="R23492" s="30"/>
      <c r="S23492" s="30"/>
      <c r="T23492" s="30"/>
      <c r="U23492" s="30"/>
      <c r="V23492" s="31"/>
      <c r="W23492" s="34"/>
      <c r="AB23492" s="11"/>
    </row>
    <row r="23493" spans="1:28" s="12" customFormat="1" ht="15" thickBot="1">
      <c r="A23493" s="30"/>
      <c r="B23493" s="30"/>
      <c r="C23493" s="30"/>
      <c r="D23493" s="30"/>
      <c r="E23493" s="30"/>
      <c r="F23493" s="30"/>
      <c r="G23493" s="30"/>
      <c r="H23493" s="31"/>
      <c r="I23493" s="30"/>
      <c r="J23493" s="32"/>
      <c r="K23493" s="30"/>
      <c r="L23493" s="30"/>
      <c r="M23493" s="30"/>
      <c r="N23493" s="33"/>
      <c r="O23493" s="33"/>
      <c r="P23493" s="33"/>
      <c r="Q23493" s="30"/>
      <c r="R23493" s="30"/>
      <c r="S23493" s="30"/>
      <c r="T23493" s="30"/>
      <c r="U23493" s="30"/>
      <c r="V23493" s="31"/>
      <c r="W23493" s="34"/>
      <c r="AB23493" s="11"/>
    </row>
    <row r="23494" spans="1:28" s="12" customFormat="1" ht="15" thickBot="1">
      <c r="A23494" s="30"/>
      <c r="B23494" s="30"/>
      <c r="C23494" s="30"/>
      <c r="D23494" s="30"/>
      <c r="E23494" s="30"/>
      <c r="F23494" s="30"/>
      <c r="G23494" s="30"/>
      <c r="H23494" s="31"/>
      <c r="I23494" s="30"/>
      <c r="J23494" s="32"/>
      <c r="K23494" s="30"/>
      <c r="L23494" s="30"/>
      <c r="M23494" s="30"/>
      <c r="N23494" s="33"/>
      <c r="O23494" s="33"/>
      <c r="P23494" s="33"/>
      <c r="Q23494" s="30"/>
      <c r="R23494" s="30"/>
      <c r="S23494" s="30"/>
      <c r="T23494" s="30"/>
      <c r="U23494" s="30"/>
      <c r="V23494" s="31"/>
      <c r="W23494" s="34"/>
      <c r="AB23494" s="11"/>
    </row>
    <row r="23495" spans="1:28" s="12" customFormat="1" ht="15" thickBot="1">
      <c r="A23495" s="30"/>
      <c r="B23495" s="30"/>
      <c r="C23495" s="30"/>
      <c r="D23495" s="30"/>
      <c r="E23495" s="30"/>
      <c r="F23495" s="30"/>
      <c r="G23495" s="30"/>
      <c r="H23495" s="31"/>
      <c r="I23495" s="30"/>
      <c r="J23495" s="32"/>
      <c r="K23495" s="30"/>
      <c r="L23495" s="30"/>
      <c r="M23495" s="30"/>
      <c r="N23495" s="33"/>
      <c r="O23495" s="33"/>
      <c r="P23495" s="33"/>
      <c r="Q23495" s="30"/>
      <c r="R23495" s="30"/>
      <c r="S23495" s="30"/>
      <c r="T23495" s="30"/>
      <c r="U23495" s="30"/>
      <c r="V23495" s="31"/>
      <c r="W23495" s="34"/>
      <c r="AB23495" s="11"/>
    </row>
    <row r="23496" spans="1:28" s="12" customFormat="1" ht="15" thickBot="1">
      <c r="A23496" s="30"/>
      <c r="B23496" s="30"/>
      <c r="C23496" s="30"/>
      <c r="D23496" s="30"/>
      <c r="E23496" s="30"/>
      <c r="F23496" s="30"/>
      <c r="G23496" s="30"/>
      <c r="H23496" s="31"/>
      <c r="I23496" s="30"/>
      <c r="J23496" s="32"/>
      <c r="K23496" s="30"/>
      <c r="L23496" s="30"/>
      <c r="M23496" s="30"/>
      <c r="N23496" s="33"/>
      <c r="O23496" s="33"/>
      <c r="P23496" s="33"/>
      <c r="Q23496" s="30"/>
      <c r="R23496" s="30"/>
      <c r="S23496" s="30"/>
      <c r="T23496" s="30"/>
      <c r="U23496" s="30"/>
      <c r="V23496" s="31"/>
      <c r="W23496" s="34"/>
      <c r="AB23496" s="11"/>
    </row>
    <row r="23497" spans="1:28" s="12" customFormat="1" ht="15" thickBot="1">
      <c r="A23497" s="30"/>
      <c r="B23497" s="30"/>
      <c r="C23497" s="30"/>
      <c r="D23497" s="30"/>
      <c r="E23497" s="30"/>
      <c r="F23497" s="30"/>
      <c r="G23497" s="30"/>
      <c r="H23497" s="31"/>
      <c r="I23497" s="30"/>
      <c r="J23497" s="32"/>
      <c r="K23497" s="30"/>
      <c r="L23497" s="30"/>
      <c r="M23497" s="30"/>
      <c r="N23497" s="33"/>
      <c r="O23497" s="33"/>
      <c r="P23497" s="33"/>
      <c r="Q23497" s="30"/>
      <c r="R23497" s="30"/>
      <c r="S23497" s="30"/>
      <c r="T23497" s="30"/>
      <c r="U23497" s="30"/>
      <c r="V23497" s="31"/>
      <c r="W23497" s="34"/>
      <c r="AB23497" s="11"/>
    </row>
    <row r="23498" spans="1:28" s="12" customFormat="1" ht="15" thickBot="1">
      <c r="A23498" s="30"/>
      <c r="B23498" s="30"/>
      <c r="C23498" s="30"/>
      <c r="D23498" s="30"/>
      <c r="E23498" s="30"/>
      <c r="F23498" s="30"/>
      <c r="G23498" s="30"/>
      <c r="H23498" s="31"/>
      <c r="I23498" s="30"/>
      <c r="J23498" s="32"/>
      <c r="K23498" s="30"/>
      <c r="L23498" s="30"/>
      <c r="M23498" s="30"/>
      <c r="N23498" s="33"/>
      <c r="O23498" s="33"/>
      <c r="P23498" s="33"/>
      <c r="Q23498" s="30"/>
      <c r="R23498" s="30"/>
      <c r="S23498" s="30"/>
      <c r="T23498" s="30"/>
      <c r="U23498" s="30"/>
      <c r="V23498" s="31"/>
      <c r="W23498" s="34"/>
      <c r="AB23498" s="11"/>
    </row>
    <row r="23499" spans="1:28" s="12" customFormat="1" ht="15" thickBot="1">
      <c r="A23499" s="30"/>
      <c r="B23499" s="30"/>
      <c r="C23499" s="30"/>
      <c r="D23499" s="30"/>
      <c r="E23499" s="30"/>
      <c r="F23499" s="30"/>
      <c r="G23499" s="30"/>
      <c r="H23499" s="31"/>
      <c r="I23499" s="30"/>
      <c r="J23499" s="32"/>
      <c r="K23499" s="30"/>
      <c r="L23499" s="30"/>
      <c r="M23499" s="30"/>
      <c r="N23499" s="33"/>
      <c r="O23499" s="33"/>
      <c r="P23499" s="33"/>
      <c r="Q23499" s="30"/>
      <c r="R23499" s="30"/>
      <c r="S23499" s="30"/>
      <c r="T23499" s="30"/>
      <c r="U23499" s="30"/>
      <c r="V23499" s="31"/>
      <c r="W23499" s="34"/>
      <c r="AB23499" s="11"/>
    </row>
    <row r="23500" spans="1:28" s="12" customFormat="1" ht="15" thickBot="1">
      <c r="A23500" s="30"/>
      <c r="B23500" s="30"/>
      <c r="C23500" s="30"/>
      <c r="D23500" s="30"/>
      <c r="E23500" s="30"/>
      <c r="F23500" s="30"/>
      <c r="G23500" s="30"/>
      <c r="H23500" s="31"/>
      <c r="I23500" s="30"/>
      <c r="J23500" s="32"/>
      <c r="K23500" s="30"/>
      <c r="L23500" s="30"/>
      <c r="M23500" s="30"/>
      <c r="N23500" s="33"/>
      <c r="O23500" s="33"/>
      <c r="P23500" s="33"/>
      <c r="Q23500" s="30"/>
      <c r="R23500" s="30"/>
      <c r="S23500" s="30"/>
      <c r="T23500" s="30"/>
      <c r="U23500" s="30"/>
      <c r="V23500" s="31"/>
      <c r="W23500" s="34"/>
      <c r="AB23500" s="11"/>
    </row>
    <row r="23501" spans="1:28" s="12" customFormat="1" ht="15" thickBot="1">
      <c r="A23501" s="30"/>
      <c r="B23501" s="30"/>
      <c r="C23501" s="30"/>
      <c r="D23501" s="30"/>
      <c r="E23501" s="30"/>
      <c r="F23501" s="30"/>
      <c r="G23501" s="30"/>
      <c r="H23501" s="31"/>
      <c r="I23501" s="30"/>
      <c r="J23501" s="32"/>
      <c r="K23501" s="30"/>
      <c r="L23501" s="30"/>
      <c r="M23501" s="30"/>
      <c r="N23501" s="33"/>
      <c r="O23501" s="33"/>
      <c r="P23501" s="33"/>
      <c r="Q23501" s="30"/>
      <c r="R23501" s="30"/>
      <c r="S23501" s="30"/>
      <c r="T23501" s="30"/>
      <c r="U23501" s="30"/>
      <c r="V23501" s="31"/>
      <c r="W23501" s="34"/>
      <c r="AB23501" s="11"/>
    </row>
    <row r="23502" spans="1:28" s="12" customFormat="1" ht="15" thickBot="1">
      <c r="A23502" s="30"/>
      <c r="B23502" s="30"/>
      <c r="C23502" s="30"/>
      <c r="D23502" s="30"/>
      <c r="E23502" s="30"/>
      <c r="F23502" s="30"/>
      <c r="G23502" s="30"/>
      <c r="H23502" s="31"/>
      <c r="I23502" s="30"/>
      <c r="J23502" s="32"/>
      <c r="K23502" s="30"/>
      <c r="L23502" s="30"/>
      <c r="M23502" s="30"/>
      <c r="N23502" s="33"/>
      <c r="O23502" s="33"/>
      <c r="P23502" s="33"/>
      <c r="Q23502" s="30"/>
      <c r="R23502" s="30"/>
      <c r="S23502" s="30"/>
      <c r="T23502" s="30"/>
      <c r="U23502" s="30"/>
      <c r="V23502" s="31"/>
      <c r="W23502" s="34"/>
      <c r="AB23502" s="11"/>
    </row>
    <row r="23503" spans="1:28" s="12" customFormat="1" ht="15" thickBot="1">
      <c r="A23503" s="30"/>
      <c r="B23503" s="30"/>
      <c r="C23503" s="30"/>
      <c r="D23503" s="30"/>
      <c r="E23503" s="30"/>
      <c r="F23503" s="30"/>
      <c r="G23503" s="30"/>
      <c r="H23503" s="31"/>
      <c r="I23503" s="30"/>
      <c r="J23503" s="32"/>
      <c r="K23503" s="30"/>
      <c r="L23503" s="30"/>
      <c r="M23503" s="30"/>
      <c r="N23503" s="33"/>
      <c r="O23503" s="33"/>
      <c r="P23503" s="33"/>
      <c r="Q23503" s="30"/>
      <c r="R23503" s="30"/>
      <c r="S23503" s="30"/>
      <c r="T23503" s="30"/>
      <c r="U23503" s="30"/>
      <c r="V23503" s="31"/>
      <c r="W23503" s="34"/>
      <c r="AB23503" s="11"/>
    </row>
    <row r="23504" spans="1:28" s="12" customFormat="1" ht="15" thickBot="1">
      <c r="A23504" s="30"/>
      <c r="B23504" s="30"/>
      <c r="C23504" s="30"/>
      <c r="D23504" s="30"/>
      <c r="E23504" s="30"/>
      <c r="F23504" s="30"/>
      <c r="G23504" s="30"/>
      <c r="H23504" s="31"/>
      <c r="I23504" s="30"/>
      <c r="J23504" s="32"/>
      <c r="K23504" s="30"/>
      <c r="L23504" s="30"/>
      <c r="M23504" s="30"/>
      <c r="N23504" s="33"/>
      <c r="O23504" s="33"/>
      <c r="P23504" s="33"/>
      <c r="Q23504" s="30"/>
      <c r="R23504" s="30"/>
      <c r="S23504" s="30"/>
      <c r="T23504" s="30"/>
      <c r="U23504" s="30"/>
      <c r="V23504" s="31"/>
      <c r="W23504" s="34"/>
      <c r="AB23504" s="11"/>
    </row>
    <row r="23505" spans="1:28" s="12" customFormat="1" ht="15" thickBot="1">
      <c r="A23505" s="30"/>
      <c r="B23505" s="30"/>
      <c r="C23505" s="30"/>
      <c r="D23505" s="30"/>
      <c r="E23505" s="30"/>
      <c r="F23505" s="30"/>
      <c r="G23505" s="30"/>
      <c r="H23505" s="31"/>
      <c r="I23505" s="30"/>
      <c r="J23505" s="32"/>
      <c r="K23505" s="30"/>
      <c r="L23505" s="30"/>
      <c r="M23505" s="30"/>
      <c r="N23505" s="33"/>
      <c r="O23505" s="33"/>
      <c r="P23505" s="33"/>
      <c r="Q23505" s="30"/>
      <c r="R23505" s="30"/>
      <c r="S23505" s="30"/>
      <c r="T23505" s="30"/>
      <c r="U23505" s="30"/>
      <c r="V23505" s="31"/>
      <c r="W23505" s="34"/>
      <c r="AB23505" s="11"/>
    </row>
    <row r="23506" spans="1:28" s="12" customFormat="1" ht="15" thickBot="1">
      <c r="A23506" s="30"/>
      <c r="B23506" s="30"/>
      <c r="C23506" s="30"/>
      <c r="D23506" s="30"/>
      <c r="E23506" s="30"/>
      <c r="F23506" s="30"/>
      <c r="G23506" s="30"/>
      <c r="H23506" s="31"/>
      <c r="I23506" s="30"/>
      <c r="J23506" s="32"/>
      <c r="K23506" s="30"/>
      <c r="L23506" s="30"/>
      <c r="M23506" s="30"/>
      <c r="N23506" s="33"/>
      <c r="O23506" s="33"/>
      <c r="P23506" s="33"/>
      <c r="Q23506" s="30"/>
      <c r="R23506" s="30"/>
      <c r="S23506" s="30"/>
      <c r="T23506" s="30"/>
      <c r="U23506" s="30"/>
      <c r="V23506" s="31"/>
      <c r="W23506" s="34"/>
      <c r="AB23506" s="11"/>
    </row>
    <row r="23507" spans="1:28" s="12" customFormat="1" ht="15" thickBot="1">
      <c r="A23507" s="30"/>
      <c r="B23507" s="30"/>
      <c r="C23507" s="30"/>
      <c r="D23507" s="30"/>
      <c r="E23507" s="30"/>
      <c r="F23507" s="30"/>
      <c r="G23507" s="30"/>
      <c r="H23507" s="31"/>
      <c r="I23507" s="30"/>
      <c r="J23507" s="32"/>
      <c r="K23507" s="30"/>
      <c r="L23507" s="30"/>
      <c r="M23507" s="30"/>
      <c r="N23507" s="33"/>
      <c r="O23507" s="33"/>
      <c r="P23507" s="33"/>
      <c r="Q23507" s="30"/>
      <c r="R23507" s="30"/>
      <c r="S23507" s="30"/>
      <c r="T23507" s="30"/>
      <c r="U23507" s="30"/>
      <c r="V23507" s="31"/>
      <c r="W23507" s="34"/>
      <c r="AB23507" s="11"/>
    </row>
    <row r="23508" spans="1:28" s="12" customFormat="1" ht="15" thickBot="1">
      <c r="A23508" s="30"/>
      <c r="B23508" s="30"/>
      <c r="C23508" s="30"/>
      <c r="D23508" s="30"/>
      <c r="E23508" s="30"/>
      <c r="F23508" s="30"/>
      <c r="G23508" s="30"/>
      <c r="H23508" s="31"/>
      <c r="I23508" s="30"/>
      <c r="J23508" s="32"/>
      <c r="K23508" s="30"/>
      <c r="L23508" s="30"/>
      <c r="M23508" s="30"/>
      <c r="N23508" s="33"/>
      <c r="O23508" s="33"/>
      <c r="P23508" s="33"/>
      <c r="Q23508" s="30"/>
      <c r="R23508" s="30"/>
      <c r="S23508" s="30"/>
      <c r="T23508" s="30"/>
      <c r="U23508" s="30"/>
      <c r="V23508" s="31"/>
      <c r="W23508" s="34"/>
      <c r="AB23508" s="11"/>
    </row>
    <row r="23509" spans="1:28" s="12" customFormat="1" ht="15" thickBot="1">
      <c r="A23509" s="30"/>
      <c r="B23509" s="30"/>
      <c r="C23509" s="30"/>
      <c r="D23509" s="30"/>
      <c r="E23509" s="30"/>
      <c r="F23509" s="30"/>
      <c r="G23509" s="30"/>
      <c r="H23509" s="31"/>
      <c r="I23509" s="30"/>
      <c r="J23509" s="32"/>
      <c r="K23509" s="30"/>
      <c r="L23509" s="30"/>
      <c r="M23509" s="30"/>
      <c r="N23509" s="33"/>
      <c r="O23509" s="33"/>
      <c r="P23509" s="33"/>
      <c r="Q23509" s="30"/>
      <c r="R23509" s="30"/>
      <c r="S23509" s="30"/>
      <c r="T23509" s="30"/>
      <c r="U23509" s="30"/>
      <c r="V23509" s="31"/>
      <c r="W23509" s="34"/>
      <c r="AB23509" s="11"/>
    </row>
    <row r="23510" spans="1:28" s="12" customFormat="1" ht="15" thickBot="1">
      <c r="A23510" s="30"/>
      <c r="B23510" s="30"/>
      <c r="C23510" s="30"/>
      <c r="D23510" s="30"/>
      <c r="E23510" s="30"/>
      <c r="F23510" s="30"/>
      <c r="G23510" s="30"/>
      <c r="H23510" s="31"/>
      <c r="I23510" s="30"/>
      <c r="J23510" s="32"/>
      <c r="K23510" s="30"/>
      <c r="L23510" s="30"/>
      <c r="M23510" s="30"/>
      <c r="N23510" s="33"/>
      <c r="O23510" s="33"/>
      <c r="P23510" s="33"/>
      <c r="Q23510" s="30"/>
      <c r="R23510" s="30"/>
      <c r="S23510" s="30"/>
      <c r="T23510" s="30"/>
      <c r="U23510" s="30"/>
      <c r="V23510" s="31"/>
      <c r="W23510" s="34"/>
      <c r="AB23510" s="11"/>
    </row>
    <row r="23511" spans="1:28" s="12" customFormat="1" ht="15" thickBot="1">
      <c r="A23511" s="30"/>
      <c r="B23511" s="30"/>
      <c r="C23511" s="30"/>
      <c r="D23511" s="30"/>
      <c r="E23511" s="30"/>
      <c r="F23511" s="30"/>
      <c r="G23511" s="30"/>
      <c r="H23511" s="31"/>
      <c r="I23511" s="30"/>
      <c r="J23511" s="32"/>
      <c r="K23511" s="30"/>
      <c r="L23511" s="30"/>
      <c r="M23511" s="30"/>
      <c r="N23511" s="33"/>
      <c r="O23511" s="33"/>
      <c r="P23511" s="33"/>
      <c r="Q23511" s="30"/>
      <c r="R23511" s="30"/>
      <c r="S23511" s="30"/>
      <c r="T23511" s="30"/>
      <c r="U23511" s="30"/>
      <c r="V23511" s="31"/>
      <c r="W23511" s="34"/>
      <c r="AB23511" s="11"/>
    </row>
    <row r="23512" spans="1:28" s="12" customFormat="1" ht="15" thickBot="1">
      <c r="A23512" s="30"/>
      <c r="B23512" s="30"/>
      <c r="C23512" s="30"/>
      <c r="D23512" s="30"/>
      <c r="E23512" s="30"/>
      <c r="F23512" s="30"/>
      <c r="G23512" s="30"/>
      <c r="H23512" s="31"/>
      <c r="I23512" s="30"/>
      <c r="J23512" s="32"/>
      <c r="K23512" s="30"/>
      <c r="L23512" s="30"/>
      <c r="M23512" s="30"/>
      <c r="N23512" s="33"/>
      <c r="O23512" s="33"/>
      <c r="P23512" s="33"/>
      <c r="Q23512" s="30"/>
      <c r="R23512" s="30"/>
      <c r="S23512" s="30"/>
      <c r="T23512" s="30"/>
      <c r="U23512" s="30"/>
      <c r="V23512" s="31"/>
      <c r="W23512" s="34"/>
      <c r="AB23512" s="11"/>
    </row>
    <row r="23513" spans="1:28" s="12" customFormat="1" ht="15" thickBot="1">
      <c r="A23513" s="30"/>
      <c r="B23513" s="30"/>
      <c r="C23513" s="30"/>
      <c r="D23513" s="30"/>
      <c r="E23513" s="30"/>
      <c r="F23513" s="30"/>
      <c r="G23513" s="30"/>
      <c r="H23513" s="31"/>
      <c r="I23513" s="30"/>
      <c r="J23513" s="32"/>
      <c r="K23513" s="30"/>
      <c r="L23513" s="30"/>
      <c r="M23513" s="30"/>
      <c r="N23513" s="33"/>
      <c r="O23513" s="33"/>
      <c r="P23513" s="33"/>
      <c r="Q23513" s="30"/>
      <c r="R23513" s="30"/>
      <c r="S23513" s="30"/>
      <c r="T23513" s="30"/>
      <c r="U23513" s="30"/>
      <c r="V23513" s="31"/>
      <c r="W23513" s="34"/>
      <c r="AB23513" s="11"/>
    </row>
    <row r="23514" spans="1:28" s="12" customFormat="1" ht="15" thickBot="1">
      <c r="A23514" s="30"/>
      <c r="B23514" s="30"/>
      <c r="C23514" s="30"/>
      <c r="D23514" s="30"/>
      <c r="E23514" s="30"/>
      <c r="F23514" s="30"/>
      <c r="G23514" s="30"/>
      <c r="H23514" s="31"/>
      <c r="I23514" s="30"/>
      <c r="J23514" s="32"/>
      <c r="K23514" s="30"/>
      <c r="L23514" s="30"/>
      <c r="M23514" s="30"/>
      <c r="N23514" s="33"/>
      <c r="O23514" s="33"/>
      <c r="P23514" s="33"/>
      <c r="Q23514" s="30"/>
      <c r="R23514" s="30"/>
      <c r="S23514" s="30"/>
      <c r="T23514" s="30"/>
      <c r="U23514" s="30"/>
      <c r="V23514" s="31"/>
      <c r="W23514" s="34"/>
      <c r="AB23514" s="11"/>
    </row>
    <row r="23515" spans="1:28" s="12" customFormat="1" ht="15" thickBot="1">
      <c r="A23515" s="30"/>
      <c r="B23515" s="30"/>
      <c r="C23515" s="30"/>
      <c r="D23515" s="30"/>
      <c r="E23515" s="30"/>
      <c r="F23515" s="30"/>
      <c r="G23515" s="30"/>
      <c r="H23515" s="31"/>
      <c r="I23515" s="30"/>
      <c r="J23515" s="32"/>
      <c r="K23515" s="30"/>
      <c r="L23515" s="30"/>
      <c r="M23515" s="30"/>
      <c r="N23515" s="33"/>
      <c r="O23515" s="33"/>
      <c r="P23515" s="33"/>
      <c r="Q23515" s="30"/>
      <c r="R23515" s="30"/>
      <c r="S23515" s="30"/>
      <c r="T23515" s="30"/>
      <c r="U23515" s="30"/>
      <c r="V23515" s="31"/>
      <c r="W23515" s="34"/>
      <c r="AB23515" s="11"/>
    </row>
    <row r="23516" spans="1:28" s="12" customFormat="1" ht="15" thickBot="1">
      <c r="A23516" s="30"/>
      <c r="B23516" s="30"/>
      <c r="C23516" s="30"/>
      <c r="D23516" s="30"/>
      <c r="E23516" s="30"/>
      <c r="F23516" s="30"/>
      <c r="G23516" s="30"/>
      <c r="H23516" s="31"/>
      <c r="I23516" s="30"/>
      <c r="J23516" s="32"/>
      <c r="K23516" s="30"/>
      <c r="L23516" s="30"/>
      <c r="M23516" s="30"/>
      <c r="N23516" s="33"/>
      <c r="O23516" s="33"/>
      <c r="P23516" s="33"/>
      <c r="Q23516" s="30"/>
      <c r="R23516" s="30"/>
      <c r="S23516" s="30"/>
      <c r="T23516" s="30"/>
      <c r="U23516" s="30"/>
      <c r="V23516" s="31"/>
      <c r="W23516" s="34"/>
      <c r="AB23516" s="11"/>
    </row>
    <row r="23517" spans="1:28" s="12" customFormat="1" ht="15" thickBot="1">
      <c r="A23517" s="30"/>
      <c r="B23517" s="30"/>
      <c r="C23517" s="30"/>
      <c r="D23517" s="30"/>
      <c r="E23517" s="30"/>
      <c r="F23517" s="30"/>
      <c r="G23517" s="30"/>
      <c r="H23517" s="31"/>
      <c r="I23517" s="30"/>
      <c r="J23517" s="32"/>
      <c r="K23517" s="30"/>
      <c r="L23517" s="30"/>
      <c r="M23517" s="30"/>
      <c r="N23517" s="33"/>
      <c r="O23517" s="33"/>
      <c r="P23517" s="33"/>
      <c r="Q23517" s="30"/>
      <c r="R23517" s="30"/>
      <c r="S23517" s="30"/>
      <c r="T23517" s="30"/>
      <c r="U23517" s="30"/>
      <c r="V23517" s="31"/>
      <c r="W23517" s="34"/>
      <c r="AB23517" s="11"/>
    </row>
    <row r="23518" spans="1:28" s="12" customFormat="1" ht="15" thickBot="1">
      <c r="A23518" s="30"/>
      <c r="B23518" s="30"/>
      <c r="C23518" s="30"/>
      <c r="D23518" s="30"/>
      <c r="E23518" s="30"/>
      <c r="F23518" s="30"/>
      <c r="G23518" s="30"/>
      <c r="H23518" s="31"/>
      <c r="I23518" s="30"/>
      <c r="J23518" s="32"/>
      <c r="K23518" s="30"/>
      <c r="L23518" s="30"/>
      <c r="M23518" s="30"/>
      <c r="N23518" s="33"/>
      <c r="O23518" s="33"/>
      <c r="P23518" s="33"/>
      <c r="Q23518" s="30"/>
      <c r="R23518" s="30"/>
      <c r="S23518" s="30"/>
      <c r="T23518" s="30"/>
      <c r="U23518" s="30"/>
      <c r="V23518" s="31"/>
      <c r="W23518" s="34"/>
      <c r="AB23518" s="11"/>
    </row>
    <row r="23519" spans="1:28" s="12" customFormat="1" ht="15" thickBot="1">
      <c r="A23519" s="30"/>
      <c r="B23519" s="30"/>
      <c r="C23519" s="30"/>
      <c r="D23519" s="30"/>
      <c r="E23519" s="30"/>
      <c r="F23519" s="30"/>
      <c r="G23519" s="30"/>
      <c r="H23519" s="31"/>
      <c r="I23519" s="30"/>
      <c r="J23519" s="32"/>
      <c r="K23519" s="30"/>
      <c r="L23519" s="30"/>
      <c r="M23519" s="30"/>
      <c r="N23519" s="33"/>
      <c r="O23519" s="33"/>
      <c r="P23519" s="33"/>
      <c r="Q23519" s="30"/>
      <c r="R23519" s="30"/>
      <c r="S23519" s="30"/>
      <c r="T23519" s="30"/>
      <c r="U23519" s="30"/>
      <c r="V23519" s="31"/>
      <c r="W23519" s="34"/>
      <c r="AB23519" s="11"/>
    </row>
    <row r="23520" spans="1:28" s="12" customFormat="1" ht="15" thickBot="1">
      <c r="A23520" s="30"/>
      <c r="B23520" s="30"/>
      <c r="C23520" s="30"/>
      <c r="D23520" s="30"/>
      <c r="E23520" s="30"/>
      <c r="F23520" s="30"/>
      <c r="G23520" s="30"/>
      <c r="H23520" s="31"/>
      <c r="I23520" s="30"/>
      <c r="J23520" s="32"/>
      <c r="K23520" s="30"/>
      <c r="L23520" s="30"/>
      <c r="M23520" s="30"/>
      <c r="N23520" s="33"/>
      <c r="O23520" s="33"/>
      <c r="P23520" s="33"/>
      <c r="Q23520" s="30"/>
      <c r="R23520" s="30"/>
      <c r="S23520" s="30"/>
      <c r="T23520" s="30"/>
      <c r="U23520" s="30"/>
      <c r="V23520" s="31"/>
      <c r="W23520" s="34"/>
      <c r="AB23520" s="11"/>
    </row>
    <row r="23521" spans="1:28" s="12" customFormat="1" ht="15" thickBot="1">
      <c r="A23521" s="30"/>
      <c r="B23521" s="30"/>
      <c r="C23521" s="30"/>
      <c r="D23521" s="30"/>
      <c r="E23521" s="30"/>
      <c r="F23521" s="30"/>
      <c r="G23521" s="30"/>
      <c r="H23521" s="31"/>
      <c r="I23521" s="30"/>
      <c r="J23521" s="32"/>
      <c r="K23521" s="30"/>
      <c r="L23521" s="30"/>
      <c r="M23521" s="30"/>
      <c r="N23521" s="33"/>
      <c r="O23521" s="33"/>
      <c r="P23521" s="33"/>
      <c r="Q23521" s="30"/>
      <c r="R23521" s="30"/>
      <c r="S23521" s="30"/>
      <c r="T23521" s="30"/>
      <c r="U23521" s="30"/>
      <c r="V23521" s="31"/>
      <c r="W23521" s="34"/>
      <c r="AB23521" s="11"/>
    </row>
    <row r="23522" spans="1:28" s="12" customFormat="1" ht="15" thickBot="1">
      <c r="A23522" s="30"/>
      <c r="B23522" s="30"/>
      <c r="C23522" s="30"/>
      <c r="D23522" s="30"/>
      <c r="E23522" s="30"/>
      <c r="F23522" s="30"/>
      <c r="G23522" s="30"/>
      <c r="H23522" s="31"/>
      <c r="I23522" s="30"/>
      <c r="J23522" s="32"/>
      <c r="K23522" s="30"/>
      <c r="L23522" s="30"/>
      <c r="M23522" s="30"/>
      <c r="N23522" s="33"/>
      <c r="O23522" s="33"/>
      <c r="P23522" s="33"/>
      <c r="Q23522" s="30"/>
      <c r="R23522" s="30"/>
      <c r="S23522" s="30"/>
      <c r="T23522" s="30"/>
      <c r="U23522" s="30"/>
      <c r="V23522" s="31"/>
      <c r="W23522" s="34"/>
      <c r="AB23522" s="11"/>
    </row>
    <row r="23523" spans="1:28" s="12" customFormat="1" ht="15" thickBot="1">
      <c r="A23523" s="30"/>
      <c r="B23523" s="30"/>
      <c r="C23523" s="30"/>
      <c r="D23523" s="30"/>
      <c r="E23523" s="30"/>
      <c r="F23523" s="30"/>
      <c r="G23523" s="30"/>
      <c r="H23523" s="31"/>
      <c r="I23523" s="30"/>
      <c r="J23523" s="32"/>
      <c r="K23523" s="30"/>
      <c r="L23523" s="30"/>
      <c r="M23523" s="30"/>
      <c r="N23523" s="33"/>
      <c r="O23523" s="33"/>
      <c r="P23523" s="33"/>
      <c r="Q23523" s="30"/>
      <c r="R23523" s="30"/>
      <c r="S23523" s="30"/>
      <c r="T23523" s="30"/>
      <c r="U23523" s="30"/>
      <c r="V23523" s="31"/>
      <c r="W23523" s="34"/>
      <c r="AB23523" s="11"/>
    </row>
    <row r="23524" spans="1:28" s="12" customFormat="1" ht="15" thickBot="1">
      <c r="A23524" s="30"/>
      <c r="B23524" s="30"/>
      <c r="C23524" s="30"/>
      <c r="D23524" s="30"/>
      <c r="E23524" s="30"/>
      <c r="F23524" s="30"/>
      <c r="G23524" s="30"/>
      <c r="H23524" s="31"/>
      <c r="I23524" s="30"/>
      <c r="J23524" s="32"/>
      <c r="K23524" s="30"/>
      <c r="L23524" s="30"/>
      <c r="M23524" s="30"/>
      <c r="N23524" s="33"/>
      <c r="O23524" s="33"/>
      <c r="P23524" s="33"/>
      <c r="Q23524" s="30"/>
      <c r="R23524" s="30"/>
      <c r="S23524" s="30"/>
      <c r="T23524" s="30"/>
      <c r="U23524" s="30"/>
      <c r="V23524" s="31"/>
      <c r="W23524" s="34"/>
      <c r="AB23524" s="11"/>
    </row>
    <row r="23525" spans="1:28" s="12" customFormat="1" ht="15" thickBot="1">
      <c r="A23525" s="30"/>
      <c r="B23525" s="30"/>
      <c r="C23525" s="30"/>
      <c r="D23525" s="30"/>
      <c r="E23525" s="30"/>
      <c r="F23525" s="30"/>
      <c r="G23525" s="30"/>
      <c r="H23525" s="31"/>
      <c r="I23525" s="30"/>
      <c r="J23525" s="32"/>
      <c r="K23525" s="30"/>
      <c r="L23525" s="30"/>
      <c r="M23525" s="30"/>
      <c r="N23525" s="33"/>
      <c r="O23525" s="33"/>
      <c r="P23525" s="33"/>
      <c r="Q23525" s="30"/>
      <c r="R23525" s="30"/>
      <c r="S23525" s="30"/>
      <c r="T23525" s="30"/>
      <c r="U23525" s="30"/>
      <c r="V23525" s="31"/>
      <c r="W23525" s="34"/>
      <c r="AB23525" s="11"/>
    </row>
    <row r="23526" spans="1:28" s="12" customFormat="1" ht="15" thickBot="1">
      <c r="A23526" s="30"/>
      <c r="B23526" s="30"/>
      <c r="C23526" s="30"/>
      <c r="D23526" s="30"/>
      <c r="E23526" s="30"/>
      <c r="F23526" s="30"/>
      <c r="G23526" s="30"/>
      <c r="H23526" s="31"/>
      <c r="I23526" s="30"/>
      <c r="J23526" s="32"/>
      <c r="K23526" s="30"/>
      <c r="L23526" s="30"/>
      <c r="M23526" s="30"/>
      <c r="N23526" s="33"/>
      <c r="O23526" s="33"/>
      <c r="P23526" s="33"/>
      <c r="Q23526" s="30"/>
      <c r="R23526" s="30"/>
      <c r="S23526" s="30"/>
      <c r="T23526" s="30"/>
      <c r="U23526" s="30"/>
      <c r="V23526" s="31"/>
      <c r="W23526" s="34"/>
      <c r="AB23526" s="11"/>
    </row>
    <row r="23527" spans="1:28" s="12" customFormat="1" ht="15" thickBot="1">
      <c r="A23527" s="30"/>
      <c r="B23527" s="30"/>
      <c r="C23527" s="30"/>
      <c r="D23527" s="30"/>
      <c r="E23527" s="30"/>
      <c r="F23527" s="30"/>
      <c r="G23527" s="30"/>
      <c r="H23527" s="31"/>
      <c r="I23527" s="30"/>
      <c r="J23527" s="32"/>
      <c r="K23527" s="30"/>
      <c r="L23527" s="30"/>
      <c r="M23527" s="30"/>
      <c r="N23527" s="33"/>
      <c r="O23527" s="33"/>
      <c r="P23527" s="33"/>
      <c r="Q23527" s="30"/>
      <c r="R23527" s="30"/>
      <c r="S23527" s="30"/>
      <c r="T23527" s="30"/>
      <c r="U23527" s="30"/>
      <c r="V23527" s="31"/>
      <c r="W23527" s="34"/>
      <c r="AB23527" s="11"/>
    </row>
    <row r="23528" spans="1:28" s="12" customFormat="1" ht="15" thickBot="1">
      <c r="A23528" s="30"/>
      <c r="B23528" s="30"/>
      <c r="C23528" s="30"/>
      <c r="D23528" s="30"/>
      <c r="E23528" s="30"/>
      <c r="F23528" s="30"/>
      <c r="G23528" s="30"/>
      <c r="H23528" s="31"/>
      <c r="I23528" s="30"/>
      <c r="J23528" s="32"/>
      <c r="K23528" s="30"/>
      <c r="L23528" s="30"/>
      <c r="M23528" s="30"/>
      <c r="N23528" s="33"/>
      <c r="O23528" s="33"/>
      <c r="P23528" s="33"/>
      <c r="Q23528" s="30"/>
      <c r="R23528" s="30"/>
      <c r="S23528" s="30"/>
      <c r="T23528" s="30"/>
      <c r="U23528" s="30"/>
      <c r="V23528" s="31"/>
      <c r="W23528" s="34"/>
      <c r="AB23528" s="11"/>
    </row>
    <row r="23529" spans="1:28" s="12" customFormat="1" ht="15" thickBot="1">
      <c r="A23529" s="30"/>
      <c r="B23529" s="30"/>
      <c r="C23529" s="30"/>
      <c r="D23529" s="30"/>
      <c r="E23529" s="30"/>
      <c r="F23529" s="30"/>
      <c r="G23529" s="30"/>
      <c r="H23529" s="31"/>
      <c r="I23529" s="30"/>
      <c r="J23529" s="32"/>
      <c r="K23529" s="30"/>
      <c r="L23529" s="30"/>
      <c r="M23529" s="30"/>
      <c r="N23529" s="33"/>
      <c r="O23529" s="33"/>
      <c r="P23529" s="33"/>
      <c r="Q23529" s="30"/>
      <c r="R23529" s="30"/>
      <c r="S23529" s="30"/>
      <c r="T23529" s="30"/>
      <c r="U23529" s="30"/>
      <c r="V23529" s="31"/>
      <c r="W23529" s="34"/>
      <c r="AB23529" s="11"/>
    </row>
    <row r="23530" spans="1:28" s="12" customFormat="1" ht="15" thickBot="1">
      <c r="A23530" s="30"/>
      <c r="B23530" s="30"/>
      <c r="C23530" s="30"/>
      <c r="D23530" s="30"/>
      <c r="E23530" s="30"/>
      <c r="F23530" s="30"/>
      <c r="G23530" s="30"/>
      <c r="H23530" s="31"/>
      <c r="I23530" s="30"/>
      <c r="J23530" s="32"/>
      <c r="K23530" s="30"/>
      <c r="L23530" s="30"/>
      <c r="M23530" s="30"/>
      <c r="N23530" s="33"/>
      <c r="O23530" s="33"/>
      <c r="P23530" s="33"/>
      <c r="Q23530" s="30"/>
      <c r="R23530" s="30"/>
      <c r="S23530" s="30"/>
      <c r="T23530" s="30"/>
      <c r="U23530" s="30"/>
      <c r="V23530" s="31"/>
      <c r="W23530" s="34"/>
      <c r="AB23530" s="11"/>
    </row>
    <row r="23531" spans="1:28" s="12" customFormat="1" ht="15" thickBot="1">
      <c r="A23531" s="30"/>
      <c r="B23531" s="30"/>
      <c r="C23531" s="30"/>
      <c r="D23531" s="30"/>
      <c r="E23531" s="30"/>
      <c r="F23531" s="30"/>
      <c r="G23531" s="30"/>
      <c r="H23531" s="31"/>
      <c r="I23531" s="30"/>
      <c r="J23531" s="32"/>
      <c r="K23531" s="30"/>
      <c r="L23531" s="30"/>
      <c r="M23531" s="30"/>
      <c r="N23531" s="33"/>
      <c r="O23531" s="33"/>
      <c r="P23531" s="33"/>
      <c r="Q23531" s="30"/>
      <c r="R23531" s="30"/>
      <c r="S23531" s="30"/>
      <c r="T23531" s="30"/>
      <c r="U23531" s="30"/>
      <c r="V23531" s="31"/>
      <c r="W23531" s="34"/>
      <c r="AB23531" s="11"/>
    </row>
    <row r="23532" spans="1:28" s="12" customFormat="1" ht="15" thickBot="1">
      <c r="A23532" s="30"/>
      <c r="B23532" s="30"/>
      <c r="C23532" s="30"/>
      <c r="D23532" s="30"/>
      <c r="E23532" s="30"/>
      <c r="F23532" s="30"/>
      <c r="G23532" s="30"/>
      <c r="H23532" s="31"/>
      <c r="I23532" s="30"/>
      <c r="J23532" s="32"/>
      <c r="K23532" s="30"/>
      <c r="L23532" s="30"/>
      <c r="M23532" s="30"/>
      <c r="N23532" s="33"/>
      <c r="O23532" s="33"/>
      <c r="P23532" s="33"/>
      <c r="Q23532" s="30"/>
      <c r="R23532" s="30"/>
      <c r="S23532" s="30"/>
      <c r="T23532" s="30"/>
      <c r="U23532" s="30"/>
      <c r="V23532" s="31"/>
      <c r="W23532" s="34"/>
      <c r="AB23532" s="11"/>
    </row>
    <row r="23533" spans="1:28" s="12" customFormat="1" ht="15" thickBot="1">
      <c r="A23533" s="30"/>
      <c r="B23533" s="30"/>
      <c r="C23533" s="30"/>
      <c r="D23533" s="30"/>
      <c r="E23533" s="30"/>
      <c r="F23533" s="30"/>
      <c r="G23533" s="30"/>
      <c r="H23533" s="31"/>
      <c r="I23533" s="30"/>
      <c r="J23533" s="32"/>
      <c r="K23533" s="30"/>
      <c r="L23533" s="30"/>
      <c r="M23533" s="30"/>
      <c r="N23533" s="33"/>
      <c r="O23533" s="33"/>
      <c r="P23533" s="33"/>
      <c r="Q23533" s="30"/>
      <c r="R23533" s="30"/>
      <c r="S23533" s="30"/>
      <c r="T23533" s="30"/>
      <c r="U23533" s="30"/>
      <c r="V23533" s="31"/>
      <c r="W23533" s="34"/>
      <c r="AB23533" s="11"/>
    </row>
    <row r="23534" spans="1:28" s="12" customFormat="1" ht="15" thickBot="1">
      <c r="A23534" s="30"/>
      <c r="B23534" s="30"/>
      <c r="C23534" s="30"/>
      <c r="D23534" s="30"/>
      <c r="E23534" s="30"/>
      <c r="F23534" s="30"/>
      <c r="G23534" s="30"/>
      <c r="H23534" s="31"/>
      <c r="I23534" s="30"/>
      <c r="J23534" s="32"/>
      <c r="K23534" s="30"/>
      <c r="L23534" s="30"/>
      <c r="M23534" s="30"/>
      <c r="N23534" s="33"/>
      <c r="O23534" s="33"/>
      <c r="P23534" s="33"/>
      <c r="Q23534" s="30"/>
      <c r="R23534" s="30"/>
      <c r="S23534" s="30"/>
      <c r="T23534" s="30"/>
      <c r="U23534" s="30"/>
      <c r="V23534" s="31"/>
      <c r="W23534" s="34"/>
      <c r="AB23534" s="11"/>
    </row>
    <row r="23535" spans="1:28" s="12" customFormat="1" ht="15" thickBot="1">
      <c r="A23535" s="30"/>
      <c r="B23535" s="30"/>
      <c r="C23535" s="30"/>
      <c r="D23535" s="30"/>
      <c r="E23535" s="30"/>
      <c r="F23535" s="30"/>
      <c r="G23535" s="30"/>
      <c r="H23535" s="31"/>
      <c r="I23535" s="30"/>
      <c r="J23535" s="32"/>
      <c r="K23535" s="30"/>
      <c r="L23535" s="30"/>
      <c r="M23535" s="30"/>
      <c r="N23535" s="33"/>
      <c r="O23535" s="33"/>
      <c r="P23535" s="33"/>
      <c r="Q23535" s="30"/>
      <c r="R23535" s="30"/>
      <c r="S23535" s="30"/>
      <c r="T23535" s="30"/>
      <c r="U23535" s="30"/>
      <c r="V23535" s="31"/>
      <c r="W23535" s="34"/>
      <c r="AB23535" s="11"/>
    </row>
    <row r="23536" spans="1:28" s="12" customFormat="1" ht="15" thickBot="1">
      <c r="A23536" s="30"/>
      <c r="B23536" s="30"/>
      <c r="C23536" s="30"/>
      <c r="D23536" s="30"/>
      <c r="E23536" s="30"/>
      <c r="F23536" s="30"/>
      <c r="G23536" s="30"/>
      <c r="H23536" s="31"/>
      <c r="I23536" s="30"/>
      <c r="J23536" s="32"/>
      <c r="K23536" s="30"/>
      <c r="L23536" s="30"/>
      <c r="M23536" s="30"/>
      <c r="N23536" s="33"/>
      <c r="O23536" s="33"/>
      <c r="P23536" s="33"/>
      <c r="Q23536" s="30"/>
      <c r="R23536" s="30"/>
      <c r="S23536" s="30"/>
      <c r="T23536" s="30"/>
      <c r="U23536" s="30"/>
      <c r="V23536" s="31"/>
      <c r="W23536" s="34"/>
      <c r="AB23536" s="11"/>
    </row>
    <row r="23537" spans="1:28" s="12" customFormat="1" ht="15" thickBot="1">
      <c r="A23537" s="30"/>
      <c r="B23537" s="30"/>
      <c r="C23537" s="30"/>
      <c r="D23537" s="30"/>
      <c r="E23537" s="30"/>
      <c r="F23537" s="30"/>
      <c r="G23537" s="30"/>
      <c r="H23537" s="31"/>
      <c r="I23537" s="30"/>
      <c r="J23537" s="32"/>
      <c r="K23537" s="30"/>
      <c r="L23537" s="30"/>
      <c r="M23537" s="30"/>
      <c r="N23537" s="33"/>
      <c r="O23537" s="33"/>
      <c r="P23537" s="33"/>
      <c r="Q23537" s="30"/>
      <c r="R23537" s="30"/>
      <c r="S23537" s="30"/>
      <c r="T23537" s="30"/>
      <c r="U23537" s="30"/>
      <c r="V23537" s="31"/>
      <c r="W23537" s="34"/>
      <c r="AB23537" s="11"/>
    </row>
    <row r="23538" spans="1:28" s="12" customFormat="1" ht="15" thickBot="1">
      <c r="A23538" s="30"/>
      <c r="B23538" s="30"/>
      <c r="C23538" s="30"/>
      <c r="D23538" s="30"/>
      <c r="E23538" s="30"/>
      <c r="F23538" s="30"/>
      <c r="G23538" s="30"/>
      <c r="H23538" s="31"/>
      <c r="I23538" s="30"/>
      <c r="J23538" s="32"/>
      <c r="K23538" s="30"/>
      <c r="L23538" s="30"/>
      <c r="M23538" s="30"/>
      <c r="N23538" s="33"/>
      <c r="O23538" s="33"/>
      <c r="P23538" s="33"/>
      <c r="Q23538" s="30"/>
      <c r="R23538" s="30"/>
      <c r="S23538" s="30"/>
      <c r="T23538" s="30"/>
      <c r="U23538" s="30"/>
      <c r="V23538" s="31"/>
      <c r="W23538" s="34"/>
      <c r="AB23538" s="11"/>
    </row>
    <row r="23539" spans="1:28" s="12" customFormat="1" ht="15" thickBot="1">
      <c r="A23539" s="30"/>
      <c r="B23539" s="30"/>
      <c r="C23539" s="30"/>
      <c r="D23539" s="30"/>
      <c r="E23539" s="30"/>
      <c r="F23539" s="30"/>
      <c r="G23539" s="30"/>
      <c r="H23539" s="31"/>
      <c r="I23539" s="30"/>
      <c r="J23539" s="32"/>
      <c r="K23539" s="30"/>
      <c r="L23539" s="30"/>
      <c r="M23539" s="30"/>
      <c r="N23539" s="33"/>
      <c r="O23539" s="33"/>
      <c r="P23539" s="33"/>
      <c r="Q23539" s="30"/>
      <c r="R23539" s="30"/>
      <c r="S23539" s="30"/>
      <c r="T23539" s="30"/>
      <c r="U23539" s="30"/>
      <c r="V23539" s="31"/>
      <c r="W23539" s="34"/>
      <c r="AB23539" s="11"/>
    </row>
    <row r="23540" spans="1:28" s="12" customFormat="1" ht="15" thickBot="1">
      <c r="A23540" s="30"/>
      <c r="B23540" s="30"/>
      <c r="C23540" s="30"/>
      <c r="D23540" s="30"/>
      <c r="E23540" s="30"/>
      <c r="F23540" s="30"/>
      <c r="G23540" s="30"/>
      <c r="H23540" s="31"/>
      <c r="I23540" s="30"/>
      <c r="J23540" s="32"/>
      <c r="K23540" s="30"/>
      <c r="L23540" s="30"/>
      <c r="M23540" s="30"/>
      <c r="N23540" s="33"/>
      <c r="O23540" s="33"/>
      <c r="P23540" s="33"/>
      <c r="Q23540" s="30"/>
      <c r="R23540" s="30"/>
      <c r="S23540" s="30"/>
      <c r="T23540" s="30"/>
      <c r="U23540" s="30"/>
      <c r="V23540" s="31"/>
      <c r="W23540" s="34"/>
      <c r="AB23540" s="11"/>
    </row>
    <row r="23541" spans="1:28" s="12" customFormat="1" ht="15" thickBot="1">
      <c r="A23541" s="30"/>
      <c r="B23541" s="30"/>
      <c r="C23541" s="30"/>
      <c r="D23541" s="30"/>
      <c r="E23541" s="30"/>
      <c r="F23541" s="30"/>
      <c r="G23541" s="30"/>
      <c r="H23541" s="31"/>
      <c r="I23541" s="30"/>
      <c r="J23541" s="32"/>
      <c r="K23541" s="30"/>
      <c r="L23541" s="30"/>
      <c r="M23541" s="30"/>
      <c r="N23541" s="33"/>
      <c r="O23541" s="33"/>
      <c r="P23541" s="33"/>
      <c r="Q23541" s="30"/>
      <c r="R23541" s="30"/>
      <c r="S23541" s="30"/>
      <c r="T23541" s="30"/>
      <c r="U23541" s="30"/>
      <c r="V23541" s="31"/>
      <c r="W23541" s="34"/>
      <c r="AB23541" s="11"/>
    </row>
    <row r="23542" spans="1:28" s="12" customFormat="1" ht="15" thickBot="1">
      <c r="A23542" s="30"/>
      <c r="B23542" s="30"/>
      <c r="C23542" s="30"/>
      <c r="D23542" s="30"/>
      <c r="E23542" s="30"/>
      <c r="F23542" s="30"/>
      <c r="G23542" s="30"/>
      <c r="H23542" s="31"/>
      <c r="I23542" s="30"/>
      <c r="J23542" s="32"/>
      <c r="K23542" s="30"/>
      <c r="L23542" s="30"/>
      <c r="M23542" s="30"/>
      <c r="N23542" s="33"/>
      <c r="O23542" s="33"/>
      <c r="P23542" s="33"/>
      <c r="Q23542" s="30"/>
      <c r="R23542" s="30"/>
      <c r="S23542" s="30"/>
      <c r="T23542" s="30"/>
      <c r="U23542" s="30"/>
      <c r="V23542" s="31"/>
      <c r="W23542" s="34"/>
      <c r="AB23542" s="11"/>
    </row>
    <row r="23543" spans="1:28" s="12" customFormat="1" ht="15" thickBot="1">
      <c r="A23543" s="30"/>
      <c r="B23543" s="30"/>
      <c r="C23543" s="30"/>
      <c r="D23543" s="30"/>
      <c r="E23543" s="30"/>
      <c r="F23543" s="30"/>
      <c r="G23543" s="30"/>
      <c r="H23543" s="31"/>
      <c r="I23543" s="30"/>
      <c r="J23543" s="32"/>
      <c r="K23543" s="30"/>
      <c r="L23543" s="30"/>
      <c r="M23543" s="30"/>
      <c r="N23543" s="33"/>
      <c r="O23543" s="33"/>
      <c r="P23543" s="33"/>
      <c r="Q23543" s="30"/>
      <c r="R23543" s="30"/>
      <c r="S23543" s="30"/>
      <c r="T23543" s="30"/>
      <c r="U23543" s="30"/>
      <c r="V23543" s="31"/>
      <c r="W23543" s="34"/>
      <c r="AB23543" s="11"/>
    </row>
    <row r="23544" spans="1:28" s="12" customFormat="1" ht="15" thickBot="1">
      <c r="A23544" s="30"/>
      <c r="B23544" s="30"/>
      <c r="C23544" s="30"/>
      <c r="D23544" s="30"/>
      <c r="E23544" s="30"/>
      <c r="F23544" s="30"/>
      <c r="G23544" s="30"/>
      <c r="H23544" s="31"/>
      <c r="I23544" s="30"/>
      <c r="J23544" s="32"/>
      <c r="K23544" s="30"/>
      <c r="L23544" s="30"/>
      <c r="M23544" s="30"/>
      <c r="N23544" s="33"/>
      <c r="O23544" s="33"/>
      <c r="P23544" s="33"/>
      <c r="Q23544" s="30"/>
      <c r="R23544" s="30"/>
      <c r="S23544" s="30"/>
      <c r="T23544" s="30"/>
      <c r="U23544" s="30"/>
      <c r="V23544" s="31"/>
      <c r="W23544" s="34"/>
      <c r="AB23544" s="11"/>
    </row>
    <row r="23545" spans="1:28" s="12" customFormat="1" ht="15" thickBot="1">
      <c r="A23545" s="30"/>
      <c r="B23545" s="30"/>
      <c r="C23545" s="30"/>
      <c r="D23545" s="30"/>
      <c r="E23545" s="30"/>
      <c r="F23545" s="30"/>
      <c r="G23545" s="30"/>
      <c r="H23545" s="31"/>
      <c r="I23545" s="30"/>
      <c r="J23545" s="32"/>
      <c r="K23545" s="30"/>
      <c r="L23545" s="30"/>
      <c r="M23545" s="30"/>
      <c r="N23545" s="33"/>
      <c r="O23545" s="33"/>
      <c r="P23545" s="33"/>
      <c r="Q23545" s="30"/>
      <c r="R23545" s="30"/>
      <c r="S23545" s="30"/>
      <c r="T23545" s="30"/>
      <c r="U23545" s="30"/>
      <c r="V23545" s="31"/>
      <c r="W23545" s="34"/>
      <c r="AB23545" s="11"/>
    </row>
    <row r="23546" spans="1:28" s="12" customFormat="1" ht="15" thickBot="1">
      <c r="A23546" s="30"/>
      <c r="B23546" s="30"/>
      <c r="C23546" s="30"/>
      <c r="D23546" s="30"/>
      <c r="E23546" s="30"/>
      <c r="F23546" s="30"/>
      <c r="G23546" s="30"/>
      <c r="H23546" s="31"/>
      <c r="I23546" s="30"/>
      <c r="J23546" s="32"/>
      <c r="K23546" s="30"/>
      <c r="L23546" s="30"/>
      <c r="M23546" s="30"/>
      <c r="N23546" s="33"/>
      <c r="O23546" s="33"/>
      <c r="P23546" s="33"/>
      <c r="Q23546" s="30"/>
      <c r="R23546" s="30"/>
      <c r="S23546" s="30"/>
      <c r="T23546" s="30"/>
      <c r="U23546" s="30"/>
      <c r="V23546" s="31"/>
      <c r="W23546" s="34"/>
      <c r="AB23546" s="11"/>
    </row>
    <row r="23547" spans="1:28" s="12" customFormat="1" ht="15" thickBot="1">
      <c r="A23547" s="30"/>
      <c r="B23547" s="30"/>
      <c r="C23547" s="30"/>
      <c r="D23547" s="30"/>
      <c r="E23547" s="30"/>
      <c r="F23547" s="30"/>
      <c r="G23547" s="30"/>
      <c r="H23547" s="31"/>
      <c r="I23547" s="30"/>
      <c r="J23547" s="32"/>
      <c r="K23547" s="30"/>
      <c r="L23547" s="30"/>
      <c r="M23547" s="30"/>
      <c r="N23547" s="33"/>
      <c r="O23547" s="33"/>
      <c r="P23547" s="33"/>
      <c r="Q23547" s="30"/>
      <c r="R23547" s="30"/>
      <c r="S23547" s="30"/>
      <c r="T23547" s="30"/>
      <c r="U23547" s="30"/>
      <c r="V23547" s="31"/>
      <c r="W23547" s="34"/>
      <c r="AB23547" s="11"/>
    </row>
    <row r="23548" spans="1:28" s="12" customFormat="1" ht="15" thickBot="1">
      <c r="A23548" s="30"/>
      <c r="B23548" s="30"/>
      <c r="C23548" s="30"/>
      <c r="D23548" s="30"/>
      <c r="E23548" s="30"/>
      <c r="F23548" s="30"/>
      <c r="G23548" s="30"/>
      <c r="H23548" s="31"/>
      <c r="I23548" s="30"/>
      <c r="J23548" s="32"/>
      <c r="K23548" s="30"/>
      <c r="L23548" s="30"/>
      <c r="M23548" s="30"/>
      <c r="N23548" s="33"/>
      <c r="O23548" s="33"/>
      <c r="P23548" s="33"/>
      <c r="Q23548" s="30"/>
      <c r="R23548" s="30"/>
      <c r="S23548" s="30"/>
      <c r="T23548" s="30"/>
      <c r="U23548" s="30"/>
      <c r="V23548" s="31"/>
      <c r="W23548" s="34"/>
      <c r="AB23548" s="11"/>
    </row>
    <row r="23549" spans="1:28" s="12" customFormat="1" ht="15" thickBot="1">
      <c r="A23549" s="30"/>
      <c r="B23549" s="30"/>
      <c r="C23549" s="30"/>
      <c r="D23549" s="30"/>
      <c r="E23549" s="30"/>
      <c r="F23549" s="30"/>
      <c r="G23549" s="30"/>
      <c r="H23549" s="31"/>
      <c r="I23549" s="30"/>
      <c r="J23549" s="32"/>
      <c r="K23549" s="30"/>
      <c r="L23549" s="30"/>
      <c r="M23549" s="30"/>
      <c r="N23549" s="33"/>
      <c r="O23549" s="33"/>
      <c r="P23549" s="33"/>
      <c r="Q23549" s="30"/>
      <c r="R23549" s="30"/>
      <c r="S23549" s="30"/>
      <c r="T23549" s="30"/>
      <c r="U23549" s="30"/>
      <c r="V23549" s="31"/>
      <c r="W23549" s="34"/>
      <c r="AB23549" s="11"/>
    </row>
    <row r="23550" spans="1:28" s="12" customFormat="1" ht="15" thickBot="1">
      <c r="A23550" s="30"/>
      <c r="B23550" s="30"/>
      <c r="C23550" s="30"/>
      <c r="D23550" s="30"/>
      <c r="E23550" s="30"/>
      <c r="F23550" s="30"/>
      <c r="G23550" s="30"/>
      <c r="H23550" s="31"/>
      <c r="I23550" s="30"/>
      <c r="J23550" s="32"/>
      <c r="K23550" s="30"/>
      <c r="L23550" s="30"/>
      <c r="M23550" s="30"/>
      <c r="N23550" s="33"/>
      <c r="O23550" s="33"/>
      <c r="P23550" s="33"/>
      <c r="Q23550" s="30"/>
      <c r="R23550" s="30"/>
      <c r="S23550" s="30"/>
      <c r="T23550" s="30"/>
      <c r="U23550" s="30"/>
      <c r="V23550" s="31"/>
      <c r="W23550" s="34"/>
      <c r="AB23550" s="11"/>
    </row>
    <row r="23551" spans="1:28" s="12" customFormat="1" ht="15" thickBot="1">
      <c r="A23551" s="30"/>
      <c r="B23551" s="30"/>
      <c r="C23551" s="30"/>
      <c r="D23551" s="30"/>
      <c r="E23551" s="30"/>
      <c r="F23551" s="30"/>
      <c r="G23551" s="30"/>
      <c r="H23551" s="31"/>
      <c r="I23551" s="30"/>
      <c r="J23551" s="32"/>
      <c r="K23551" s="30"/>
      <c r="L23551" s="30"/>
      <c r="M23551" s="30"/>
      <c r="N23551" s="33"/>
      <c r="O23551" s="33"/>
      <c r="P23551" s="33"/>
      <c r="Q23551" s="30"/>
      <c r="R23551" s="30"/>
      <c r="S23551" s="30"/>
      <c r="T23551" s="30"/>
      <c r="U23551" s="30"/>
      <c r="V23551" s="31"/>
      <c r="W23551" s="34"/>
      <c r="AB23551" s="11"/>
    </row>
    <row r="23552" spans="1:28" s="12" customFormat="1" ht="15" thickBot="1">
      <c r="A23552" s="30"/>
      <c r="B23552" s="30"/>
      <c r="C23552" s="30"/>
      <c r="D23552" s="30"/>
      <c r="E23552" s="30"/>
      <c r="F23552" s="30"/>
      <c r="G23552" s="30"/>
      <c r="H23552" s="31"/>
      <c r="I23552" s="30"/>
      <c r="J23552" s="32"/>
      <c r="K23552" s="30"/>
      <c r="L23552" s="30"/>
      <c r="M23552" s="30"/>
      <c r="N23552" s="33"/>
      <c r="O23552" s="33"/>
      <c r="P23552" s="33"/>
      <c r="Q23552" s="30"/>
      <c r="R23552" s="30"/>
      <c r="S23552" s="30"/>
      <c r="T23552" s="30"/>
      <c r="U23552" s="30"/>
      <c r="V23552" s="31"/>
      <c r="W23552" s="34"/>
      <c r="AB23552" s="11"/>
    </row>
    <row r="23553" spans="1:28" s="12" customFormat="1" ht="15" thickBot="1">
      <c r="A23553" s="30"/>
      <c r="B23553" s="30"/>
      <c r="C23553" s="30"/>
      <c r="D23553" s="30"/>
      <c r="E23553" s="30"/>
      <c r="F23553" s="30"/>
      <c r="G23553" s="30"/>
      <c r="H23553" s="31"/>
      <c r="I23553" s="30"/>
      <c r="J23553" s="32"/>
      <c r="K23553" s="30"/>
      <c r="L23553" s="30"/>
      <c r="M23553" s="30"/>
      <c r="N23553" s="33"/>
      <c r="O23553" s="33"/>
      <c r="P23553" s="33"/>
      <c r="Q23553" s="30"/>
      <c r="R23553" s="30"/>
      <c r="S23553" s="30"/>
      <c r="T23553" s="30"/>
      <c r="U23553" s="30"/>
      <c r="V23553" s="31"/>
      <c r="W23553" s="34"/>
      <c r="AB23553" s="11"/>
    </row>
    <row r="23554" spans="1:28" s="12" customFormat="1" ht="15" thickBot="1">
      <c r="A23554" s="30"/>
      <c r="B23554" s="30"/>
      <c r="C23554" s="30"/>
      <c r="D23554" s="30"/>
      <c r="E23554" s="30"/>
      <c r="F23554" s="30"/>
      <c r="G23554" s="30"/>
      <c r="H23554" s="31"/>
      <c r="I23554" s="30"/>
      <c r="J23554" s="32"/>
      <c r="K23554" s="30"/>
      <c r="L23554" s="30"/>
      <c r="M23554" s="30"/>
      <c r="N23554" s="33"/>
      <c r="O23554" s="33"/>
      <c r="P23554" s="33"/>
      <c r="Q23554" s="30"/>
      <c r="R23554" s="30"/>
      <c r="S23554" s="30"/>
      <c r="T23554" s="30"/>
      <c r="U23554" s="30"/>
      <c r="V23554" s="31"/>
      <c r="W23554" s="34"/>
      <c r="AB23554" s="11"/>
    </row>
    <row r="23555" spans="1:28" s="12" customFormat="1" ht="15" thickBot="1">
      <c r="A23555" s="30"/>
      <c r="B23555" s="30"/>
      <c r="C23555" s="30"/>
      <c r="D23555" s="30"/>
      <c r="E23555" s="30"/>
      <c r="F23555" s="30"/>
      <c r="G23555" s="30"/>
      <c r="H23555" s="31"/>
      <c r="I23555" s="30"/>
      <c r="J23555" s="32"/>
      <c r="K23555" s="30"/>
      <c r="L23555" s="30"/>
      <c r="M23555" s="30"/>
      <c r="N23555" s="33"/>
      <c r="O23555" s="33"/>
      <c r="P23555" s="33"/>
      <c r="Q23555" s="30"/>
      <c r="R23555" s="30"/>
      <c r="S23555" s="30"/>
      <c r="T23555" s="30"/>
      <c r="U23555" s="30"/>
      <c r="V23555" s="31"/>
      <c r="W23555" s="34"/>
      <c r="AB23555" s="11"/>
    </row>
    <row r="23556" spans="1:28" s="12" customFormat="1" ht="15" thickBot="1">
      <c r="A23556" s="30"/>
      <c r="B23556" s="30"/>
      <c r="C23556" s="30"/>
      <c r="D23556" s="30"/>
      <c r="E23556" s="30"/>
      <c r="F23556" s="30"/>
      <c r="G23556" s="30"/>
      <c r="H23556" s="31"/>
      <c r="I23556" s="30"/>
      <c r="J23556" s="32"/>
      <c r="K23556" s="30"/>
      <c r="L23556" s="30"/>
      <c r="M23556" s="30"/>
      <c r="N23556" s="33"/>
      <c r="O23556" s="33"/>
      <c r="P23556" s="33"/>
      <c r="Q23556" s="30"/>
      <c r="R23556" s="30"/>
      <c r="S23556" s="30"/>
      <c r="T23556" s="30"/>
      <c r="U23556" s="30"/>
      <c r="V23556" s="31"/>
      <c r="W23556" s="34"/>
      <c r="AB23556" s="11"/>
    </row>
    <row r="23557" spans="1:28" s="12" customFormat="1" ht="15" thickBot="1">
      <c r="A23557" s="30"/>
      <c r="B23557" s="30"/>
      <c r="C23557" s="30"/>
      <c r="D23557" s="30"/>
      <c r="E23557" s="30"/>
      <c r="F23557" s="30"/>
      <c r="G23557" s="30"/>
      <c r="H23557" s="31"/>
      <c r="I23557" s="30"/>
      <c r="J23557" s="32"/>
      <c r="K23557" s="30"/>
      <c r="L23557" s="30"/>
      <c r="M23557" s="30"/>
      <c r="N23557" s="33"/>
      <c r="O23557" s="33"/>
      <c r="P23557" s="33"/>
      <c r="Q23557" s="30"/>
      <c r="R23557" s="30"/>
      <c r="S23557" s="30"/>
      <c r="T23557" s="30"/>
      <c r="U23557" s="30"/>
      <c r="V23557" s="31"/>
      <c r="W23557" s="34"/>
      <c r="AB23557" s="11"/>
    </row>
    <row r="23558" spans="1:28" s="12" customFormat="1" ht="15" thickBot="1">
      <c r="A23558" s="30"/>
      <c r="B23558" s="30"/>
      <c r="C23558" s="30"/>
      <c r="D23558" s="30"/>
      <c r="E23558" s="30"/>
      <c r="F23558" s="30"/>
      <c r="G23558" s="30"/>
      <c r="H23558" s="31"/>
      <c r="I23558" s="30"/>
      <c r="J23558" s="32"/>
      <c r="K23558" s="30"/>
      <c r="L23558" s="30"/>
      <c r="M23558" s="30"/>
      <c r="N23558" s="33"/>
      <c r="O23558" s="33"/>
      <c r="P23558" s="33"/>
      <c r="Q23558" s="30"/>
      <c r="R23558" s="30"/>
      <c r="S23558" s="30"/>
      <c r="T23558" s="30"/>
      <c r="U23558" s="30"/>
      <c r="V23558" s="31"/>
      <c r="W23558" s="34"/>
      <c r="AB23558" s="11"/>
    </row>
    <row r="23559" spans="1:28" s="12" customFormat="1" ht="15" thickBot="1">
      <c r="A23559" s="30"/>
      <c r="B23559" s="30"/>
      <c r="C23559" s="30"/>
      <c r="D23559" s="30"/>
      <c r="E23559" s="30"/>
      <c r="F23559" s="30"/>
      <c r="G23559" s="30"/>
      <c r="H23559" s="31"/>
      <c r="I23559" s="30"/>
      <c r="J23559" s="32"/>
      <c r="K23559" s="30"/>
      <c r="L23559" s="30"/>
      <c r="M23559" s="30"/>
      <c r="N23559" s="33"/>
      <c r="O23559" s="33"/>
      <c r="P23559" s="33"/>
      <c r="Q23559" s="30"/>
      <c r="R23559" s="30"/>
      <c r="S23559" s="30"/>
      <c r="T23559" s="30"/>
      <c r="U23559" s="30"/>
      <c r="V23559" s="31"/>
      <c r="W23559" s="34"/>
      <c r="AB23559" s="11"/>
    </row>
    <row r="23560" spans="1:28" s="12" customFormat="1" ht="15" thickBot="1">
      <c r="A23560" s="30"/>
      <c r="B23560" s="30"/>
      <c r="C23560" s="30"/>
      <c r="D23560" s="30"/>
      <c r="E23560" s="30"/>
      <c r="F23560" s="30"/>
      <c r="G23560" s="30"/>
      <c r="H23560" s="31"/>
      <c r="I23560" s="30"/>
      <c r="J23560" s="32"/>
      <c r="K23560" s="30"/>
      <c r="L23560" s="30"/>
      <c r="M23560" s="30"/>
      <c r="N23560" s="33"/>
      <c r="O23560" s="33"/>
      <c r="P23560" s="33"/>
      <c r="Q23560" s="30"/>
      <c r="R23560" s="30"/>
      <c r="S23560" s="30"/>
      <c r="T23560" s="30"/>
      <c r="U23560" s="30"/>
      <c r="V23560" s="31"/>
      <c r="W23560" s="34"/>
      <c r="AB23560" s="11"/>
    </row>
    <row r="23561" spans="1:28" s="12" customFormat="1" ht="15" thickBot="1">
      <c r="A23561" s="30"/>
      <c r="B23561" s="30"/>
      <c r="C23561" s="30"/>
      <c r="D23561" s="30"/>
      <c r="E23561" s="30"/>
      <c r="F23561" s="30"/>
      <c r="G23561" s="30"/>
      <c r="H23561" s="31"/>
      <c r="I23561" s="30"/>
      <c r="J23561" s="32"/>
      <c r="K23561" s="30"/>
      <c r="L23561" s="30"/>
      <c r="M23561" s="30"/>
      <c r="N23561" s="33"/>
      <c r="O23561" s="33"/>
      <c r="P23561" s="33"/>
      <c r="Q23561" s="30"/>
      <c r="R23561" s="30"/>
      <c r="S23561" s="30"/>
      <c r="T23561" s="30"/>
      <c r="U23561" s="30"/>
      <c r="V23561" s="31"/>
      <c r="W23561" s="34"/>
      <c r="AB23561" s="11"/>
    </row>
    <row r="23562" spans="1:28" s="12" customFormat="1" ht="15" thickBot="1">
      <c r="A23562" s="30"/>
      <c r="B23562" s="30"/>
      <c r="C23562" s="30"/>
      <c r="D23562" s="30"/>
      <c r="E23562" s="30"/>
      <c r="F23562" s="30"/>
      <c r="G23562" s="30"/>
      <c r="H23562" s="31"/>
      <c r="I23562" s="30"/>
      <c r="J23562" s="32"/>
      <c r="K23562" s="30"/>
      <c r="L23562" s="30"/>
      <c r="M23562" s="30"/>
      <c r="N23562" s="33"/>
      <c r="O23562" s="33"/>
      <c r="P23562" s="33"/>
      <c r="Q23562" s="30"/>
      <c r="R23562" s="30"/>
      <c r="S23562" s="30"/>
      <c r="T23562" s="30"/>
      <c r="U23562" s="30"/>
      <c r="V23562" s="31"/>
      <c r="W23562" s="34"/>
      <c r="AB23562" s="11"/>
    </row>
    <row r="23563" spans="1:28" s="12" customFormat="1" ht="15" thickBot="1">
      <c r="A23563" s="30"/>
      <c r="B23563" s="30"/>
      <c r="C23563" s="30"/>
      <c r="D23563" s="30"/>
      <c r="E23563" s="30"/>
      <c r="F23563" s="30"/>
      <c r="G23563" s="30"/>
      <c r="H23563" s="31"/>
      <c r="I23563" s="30"/>
      <c r="J23563" s="32"/>
      <c r="K23563" s="30"/>
      <c r="L23563" s="30"/>
      <c r="M23563" s="30"/>
      <c r="N23563" s="33"/>
      <c r="O23563" s="33"/>
      <c r="P23563" s="33"/>
      <c r="Q23563" s="30"/>
      <c r="R23563" s="30"/>
      <c r="S23563" s="30"/>
      <c r="T23563" s="30"/>
      <c r="U23563" s="30"/>
      <c r="V23563" s="31"/>
      <c r="W23563" s="34"/>
      <c r="AB23563" s="11"/>
    </row>
    <row r="23564" spans="1:28" s="12" customFormat="1" ht="15" thickBot="1">
      <c r="A23564" s="30"/>
      <c r="B23564" s="30"/>
      <c r="C23564" s="30"/>
      <c r="D23564" s="30"/>
      <c r="E23564" s="30"/>
      <c r="F23564" s="30"/>
      <c r="G23564" s="30"/>
      <c r="H23564" s="31"/>
      <c r="I23564" s="30"/>
      <c r="J23564" s="32"/>
      <c r="K23564" s="30"/>
      <c r="L23564" s="30"/>
      <c r="M23564" s="30"/>
      <c r="N23564" s="33"/>
      <c r="O23564" s="33"/>
      <c r="P23564" s="33"/>
      <c r="Q23564" s="30"/>
      <c r="R23564" s="30"/>
      <c r="S23564" s="30"/>
      <c r="T23564" s="30"/>
      <c r="U23564" s="30"/>
      <c r="V23564" s="31"/>
      <c r="W23564" s="34"/>
      <c r="AB23564" s="11"/>
    </row>
    <row r="23565" spans="1:28" s="12" customFormat="1" ht="15" thickBot="1">
      <c r="A23565" s="30"/>
      <c r="B23565" s="30"/>
      <c r="C23565" s="30"/>
      <c r="D23565" s="30"/>
      <c r="E23565" s="30"/>
      <c r="F23565" s="30"/>
      <c r="G23565" s="30"/>
      <c r="H23565" s="31"/>
      <c r="I23565" s="30"/>
      <c r="J23565" s="32"/>
      <c r="K23565" s="30"/>
      <c r="L23565" s="30"/>
      <c r="M23565" s="30"/>
      <c r="N23565" s="33"/>
      <c r="O23565" s="33"/>
      <c r="P23565" s="33"/>
      <c r="Q23565" s="30"/>
      <c r="R23565" s="30"/>
      <c r="S23565" s="30"/>
      <c r="T23565" s="30"/>
      <c r="U23565" s="30"/>
      <c r="V23565" s="31"/>
      <c r="W23565" s="34"/>
      <c r="AB23565" s="11"/>
    </row>
    <row r="23566" spans="1:28" s="12" customFormat="1" ht="15" thickBot="1">
      <c r="A23566" s="30"/>
      <c r="B23566" s="30"/>
      <c r="C23566" s="30"/>
      <c r="D23566" s="30"/>
      <c r="E23566" s="30"/>
      <c r="F23566" s="30"/>
      <c r="G23566" s="30"/>
      <c r="H23566" s="31"/>
      <c r="I23566" s="30"/>
      <c r="J23566" s="32"/>
      <c r="K23566" s="30"/>
      <c r="L23566" s="30"/>
      <c r="M23566" s="30"/>
      <c r="N23566" s="33"/>
      <c r="O23566" s="33"/>
      <c r="P23566" s="33"/>
      <c r="Q23566" s="30"/>
      <c r="R23566" s="30"/>
      <c r="S23566" s="30"/>
      <c r="T23566" s="30"/>
      <c r="U23566" s="30"/>
      <c r="V23566" s="31"/>
      <c r="W23566" s="34"/>
      <c r="AB23566" s="11"/>
    </row>
    <row r="23567" spans="1:28" s="12" customFormat="1" ht="15" thickBot="1">
      <c r="A23567" s="30"/>
      <c r="B23567" s="30"/>
      <c r="C23567" s="30"/>
      <c r="D23567" s="30"/>
      <c r="E23567" s="30"/>
      <c r="F23567" s="30"/>
      <c r="G23567" s="30"/>
      <c r="H23567" s="31"/>
      <c r="I23567" s="30"/>
      <c r="J23567" s="32"/>
      <c r="K23567" s="30"/>
      <c r="L23567" s="30"/>
      <c r="M23567" s="30"/>
      <c r="N23567" s="33"/>
      <c r="O23567" s="33"/>
      <c r="P23567" s="33"/>
      <c r="Q23567" s="30"/>
      <c r="R23567" s="30"/>
      <c r="S23567" s="30"/>
      <c r="T23567" s="30"/>
      <c r="U23567" s="30"/>
      <c r="V23567" s="31"/>
      <c r="W23567" s="34"/>
      <c r="AB23567" s="11"/>
    </row>
    <row r="23568" spans="1:28" s="12" customFormat="1" ht="15" thickBot="1">
      <c r="A23568" s="30"/>
      <c r="B23568" s="30"/>
      <c r="C23568" s="30"/>
      <c r="D23568" s="30"/>
      <c r="E23568" s="30"/>
      <c r="F23568" s="30"/>
      <c r="G23568" s="30"/>
      <c r="H23568" s="31"/>
      <c r="I23568" s="30"/>
      <c r="J23568" s="32"/>
      <c r="K23568" s="30"/>
      <c r="L23568" s="30"/>
      <c r="M23568" s="30"/>
      <c r="N23568" s="33"/>
      <c r="O23568" s="33"/>
      <c r="P23568" s="33"/>
      <c r="Q23568" s="30"/>
      <c r="R23568" s="30"/>
      <c r="S23568" s="30"/>
      <c r="T23568" s="30"/>
      <c r="U23568" s="30"/>
      <c r="V23568" s="31"/>
      <c r="W23568" s="34"/>
      <c r="AB23568" s="11"/>
    </row>
    <row r="23569" spans="1:28" s="12" customFormat="1" ht="15" thickBot="1">
      <c r="A23569" s="30"/>
      <c r="B23569" s="30"/>
      <c r="C23569" s="30"/>
      <c r="D23569" s="30"/>
      <c r="E23569" s="30"/>
      <c r="F23569" s="30"/>
      <c r="G23569" s="30"/>
      <c r="H23569" s="31"/>
      <c r="I23569" s="30"/>
      <c r="J23569" s="32"/>
      <c r="K23569" s="30"/>
      <c r="L23569" s="30"/>
      <c r="M23569" s="30"/>
      <c r="N23569" s="33"/>
      <c r="O23569" s="33"/>
      <c r="P23569" s="33"/>
      <c r="Q23569" s="30"/>
      <c r="R23569" s="30"/>
      <c r="S23569" s="30"/>
      <c r="T23569" s="30"/>
      <c r="U23569" s="30"/>
      <c r="V23569" s="31"/>
      <c r="W23569" s="34"/>
      <c r="AB23569" s="11"/>
    </row>
    <row r="23570" spans="1:28" s="12" customFormat="1" ht="15" thickBot="1">
      <c r="A23570" s="30"/>
      <c r="B23570" s="30"/>
      <c r="C23570" s="30"/>
      <c r="D23570" s="30"/>
      <c r="E23570" s="30"/>
      <c r="F23570" s="30"/>
      <c r="G23570" s="30"/>
      <c r="H23570" s="31"/>
      <c r="I23570" s="30"/>
      <c r="J23570" s="32"/>
      <c r="K23570" s="30"/>
      <c r="L23570" s="30"/>
      <c r="M23570" s="30"/>
      <c r="N23570" s="33"/>
      <c r="O23570" s="33"/>
      <c r="P23570" s="33"/>
      <c r="Q23570" s="30"/>
      <c r="R23570" s="30"/>
      <c r="S23570" s="30"/>
      <c r="T23570" s="30"/>
      <c r="U23570" s="30"/>
      <c r="V23570" s="31"/>
      <c r="W23570" s="34"/>
      <c r="AB23570" s="11"/>
    </row>
    <row r="23571" spans="1:28" s="12" customFormat="1" ht="15" thickBot="1">
      <c r="A23571" s="30"/>
      <c r="B23571" s="30"/>
      <c r="C23571" s="30"/>
      <c r="D23571" s="30"/>
      <c r="E23571" s="30"/>
      <c r="F23571" s="30"/>
      <c r="G23571" s="30"/>
      <c r="H23571" s="31"/>
      <c r="I23571" s="30"/>
      <c r="J23571" s="32"/>
      <c r="K23571" s="30"/>
      <c r="L23571" s="30"/>
      <c r="M23571" s="30"/>
      <c r="N23571" s="33"/>
      <c r="O23571" s="33"/>
      <c r="P23571" s="33"/>
      <c r="Q23571" s="30"/>
      <c r="R23571" s="30"/>
      <c r="S23571" s="30"/>
      <c r="T23571" s="30"/>
      <c r="U23571" s="30"/>
      <c r="V23571" s="31"/>
      <c r="W23571" s="34"/>
      <c r="AB23571" s="11"/>
    </row>
    <row r="23572" spans="1:28" s="12" customFormat="1" ht="15" thickBot="1">
      <c r="A23572" s="30"/>
      <c r="B23572" s="30"/>
      <c r="C23572" s="30"/>
      <c r="D23572" s="30"/>
      <c r="E23572" s="30"/>
      <c r="F23572" s="30"/>
      <c r="G23572" s="30"/>
      <c r="H23572" s="31"/>
      <c r="I23572" s="30"/>
      <c r="J23572" s="32"/>
      <c r="K23572" s="30"/>
      <c r="L23572" s="30"/>
      <c r="M23572" s="30"/>
      <c r="N23572" s="33"/>
      <c r="O23572" s="33"/>
      <c r="P23572" s="33"/>
      <c r="Q23572" s="30"/>
      <c r="R23572" s="30"/>
      <c r="S23572" s="30"/>
      <c r="T23572" s="30"/>
      <c r="U23572" s="30"/>
      <c r="V23572" s="31"/>
      <c r="W23572" s="34"/>
      <c r="AB23572" s="11"/>
    </row>
    <row r="23573" spans="1:28" s="12" customFormat="1" ht="15" thickBot="1">
      <c r="A23573" s="30"/>
      <c r="B23573" s="30"/>
      <c r="C23573" s="30"/>
      <c r="D23573" s="30"/>
      <c r="E23573" s="30"/>
      <c r="F23573" s="30"/>
      <c r="G23573" s="30"/>
      <c r="H23573" s="31"/>
      <c r="I23573" s="30"/>
      <c r="J23573" s="32"/>
      <c r="K23573" s="30"/>
      <c r="L23573" s="30"/>
      <c r="M23573" s="30"/>
      <c r="N23573" s="33"/>
      <c r="O23573" s="33"/>
      <c r="P23573" s="33"/>
      <c r="Q23573" s="30"/>
      <c r="R23573" s="30"/>
      <c r="S23573" s="30"/>
      <c r="T23573" s="30"/>
      <c r="U23573" s="30"/>
      <c r="V23573" s="31"/>
      <c r="W23573" s="34"/>
      <c r="AB23573" s="11"/>
    </row>
    <row r="23574" spans="1:28" s="12" customFormat="1" ht="15" thickBot="1">
      <c r="A23574" s="30"/>
      <c r="B23574" s="30"/>
      <c r="C23574" s="30"/>
      <c r="D23574" s="30"/>
      <c r="E23574" s="30"/>
      <c r="F23574" s="30"/>
      <c r="G23574" s="30"/>
      <c r="H23574" s="31"/>
      <c r="I23574" s="30"/>
      <c r="J23574" s="32"/>
      <c r="K23574" s="30"/>
      <c r="L23574" s="30"/>
      <c r="M23574" s="30"/>
      <c r="N23574" s="33"/>
      <c r="O23574" s="33"/>
      <c r="P23574" s="33"/>
      <c r="Q23574" s="30"/>
      <c r="R23574" s="30"/>
      <c r="S23574" s="30"/>
      <c r="T23574" s="30"/>
      <c r="U23574" s="30"/>
      <c r="V23574" s="31"/>
      <c r="W23574" s="34"/>
      <c r="AB23574" s="11"/>
    </row>
    <row r="23575" spans="1:28" s="12" customFormat="1" ht="15" thickBot="1">
      <c r="A23575" s="30"/>
      <c r="B23575" s="30"/>
      <c r="C23575" s="30"/>
      <c r="D23575" s="30"/>
      <c r="E23575" s="30"/>
      <c r="F23575" s="30"/>
      <c r="G23575" s="30"/>
      <c r="H23575" s="31"/>
      <c r="I23575" s="30"/>
      <c r="J23575" s="32"/>
      <c r="K23575" s="30"/>
      <c r="L23575" s="30"/>
      <c r="M23575" s="30"/>
      <c r="N23575" s="33"/>
      <c r="O23575" s="33"/>
      <c r="P23575" s="33"/>
      <c r="Q23575" s="30"/>
      <c r="R23575" s="30"/>
      <c r="S23575" s="30"/>
      <c r="T23575" s="30"/>
      <c r="U23575" s="30"/>
      <c r="V23575" s="31"/>
      <c r="W23575" s="34"/>
      <c r="AB23575" s="11"/>
    </row>
    <row r="23576" spans="1:28" s="12" customFormat="1" ht="15" thickBot="1">
      <c r="A23576" s="30"/>
      <c r="B23576" s="30"/>
      <c r="C23576" s="30"/>
      <c r="D23576" s="30"/>
      <c r="E23576" s="30"/>
      <c r="F23576" s="30"/>
      <c r="G23576" s="30"/>
      <c r="H23576" s="31"/>
      <c r="I23576" s="30"/>
      <c r="J23576" s="32"/>
      <c r="K23576" s="30"/>
      <c r="L23576" s="30"/>
      <c r="M23576" s="30"/>
      <c r="N23576" s="33"/>
      <c r="O23576" s="33"/>
      <c r="P23576" s="33"/>
      <c r="Q23576" s="30"/>
      <c r="R23576" s="30"/>
      <c r="S23576" s="30"/>
      <c r="T23576" s="30"/>
      <c r="U23576" s="30"/>
      <c r="V23576" s="31"/>
      <c r="W23576" s="34"/>
      <c r="AB23576" s="11"/>
    </row>
    <row r="23577" spans="1:28" s="12" customFormat="1" ht="15" thickBot="1">
      <c r="A23577" s="30"/>
      <c r="B23577" s="30"/>
      <c r="C23577" s="30"/>
      <c r="D23577" s="30"/>
      <c r="E23577" s="30"/>
      <c r="F23577" s="30"/>
      <c r="G23577" s="30"/>
      <c r="H23577" s="31"/>
      <c r="I23577" s="30"/>
      <c r="J23577" s="32"/>
      <c r="K23577" s="30"/>
      <c r="L23577" s="30"/>
      <c r="M23577" s="30"/>
      <c r="N23577" s="33"/>
      <c r="O23577" s="33"/>
      <c r="P23577" s="33"/>
      <c r="Q23577" s="30"/>
      <c r="R23577" s="30"/>
      <c r="S23577" s="30"/>
      <c r="T23577" s="30"/>
      <c r="U23577" s="30"/>
      <c r="V23577" s="31"/>
      <c r="W23577" s="34"/>
      <c r="AB23577" s="11"/>
    </row>
    <row r="23578" spans="1:28" s="12" customFormat="1" ht="15" thickBot="1">
      <c r="A23578" s="30"/>
      <c r="B23578" s="30"/>
      <c r="C23578" s="30"/>
      <c r="D23578" s="30"/>
      <c r="E23578" s="30"/>
      <c r="F23578" s="30"/>
      <c r="G23578" s="30"/>
      <c r="H23578" s="31"/>
      <c r="I23578" s="30"/>
      <c r="J23578" s="32"/>
      <c r="K23578" s="30"/>
      <c r="L23578" s="30"/>
      <c r="M23578" s="30"/>
      <c r="N23578" s="33"/>
      <c r="O23578" s="33"/>
      <c r="P23578" s="33"/>
      <c r="Q23578" s="30"/>
      <c r="R23578" s="30"/>
      <c r="S23578" s="30"/>
      <c r="T23578" s="30"/>
      <c r="U23578" s="30"/>
      <c r="V23578" s="31"/>
      <c r="W23578" s="34"/>
      <c r="AB23578" s="11"/>
    </row>
    <row r="23579" spans="1:28" s="12" customFormat="1" ht="15" thickBot="1">
      <c r="A23579" s="30"/>
      <c r="B23579" s="30"/>
      <c r="C23579" s="30"/>
      <c r="D23579" s="30"/>
      <c r="E23579" s="30"/>
      <c r="F23579" s="30"/>
      <c r="G23579" s="30"/>
      <c r="H23579" s="31"/>
      <c r="I23579" s="30"/>
      <c r="J23579" s="32"/>
      <c r="K23579" s="30"/>
      <c r="L23579" s="30"/>
      <c r="M23579" s="30"/>
      <c r="N23579" s="33"/>
      <c r="O23579" s="33"/>
      <c r="P23579" s="33"/>
      <c r="Q23579" s="30"/>
      <c r="R23579" s="30"/>
      <c r="S23579" s="30"/>
      <c r="T23579" s="30"/>
      <c r="U23579" s="30"/>
      <c r="V23579" s="31"/>
      <c r="W23579" s="34"/>
      <c r="AB23579" s="11"/>
    </row>
    <row r="23580" spans="1:28" s="12" customFormat="1" ht="15" thickBot="1">
      <c r="A23580" s="30"/>
      <c r="B23580" s="30"/>
      <c r="C23580" s="30"/>
      <c r="D23580" s="30"/>
      <c r="E23580" s="30"/>
      <c r="F23580" s="30"/>
      <c r="G23580" s="30"/>
      <c r="H23580" s="31"/>
      <c r="I23580" s="30"/>
      <c r="J23580" s="32"/>
      <c r="K23580" s="30"/>
      <c r="L23580" s="30"/>
      <c r="M23580" s="30"/>
      <c r="N23580" s="33"/>
      <c r="O23580" s="33"/>
      <c r="P23580" s="33"/>
      <c r="Q23580" s="30"/>
      <c r="R23580" s="30"/>
      <c r="S23580" s="30"/>
      <c r="T23580" s="30"/>
      <c r="U23580" s="30"/>
      <c r="V23580" s="31"/>
      <c r="W23580" s="34"/>
      <c r="AB23580" s="11"/>
    </row>
    <row r="23581" spans="1:28" s="12" customFormat="1" ht="15" thickBot="1">
      <c r="A23581" s="30"/>
      <c r="B23581" s="30"/>
      <c r="C23581" s="30"/>
      <c r="D23581" s="30"/>
      <c r="E23581" s="30"/>
      <c r="F23581" s="30"/>
      <c r="G23581" s="30"/>
      <c r="H23581" s="31"/>
      <c r="I23581" s="30"/>
      <c r="J23581" s="32"/>
      <c r="K23581" s="30"/>
      <c r="L23581" s="30"/>
      <c r="M23581" s="30"/>
      <c r="N23581" s="33"/>
      <c r="O23581" s="33"/>
      <c r="P23581" s="33"/>
      <c r="Q23581" s="30"/>
      <c r="R23581" s="30"/>
      <c r="S23581" s="30"/>
      <c r="T23581" s="30"/>
      <c r="U23581" s="30"/>
      <c r="V23581" s="31"/>
      <c r="W23581" s="34"/>
      <c r="AB23581" s="11"/>
    </row>
    <row r="23582" spans="1:28" s="12" customFormat="1" ht="15" thickBot="1">
      <c r="A23582" s="30"/>
      <c r="B23582" s="30"/>
      <c r="C23582" s="30"/>
      <c r="D23582" s="30"/>
      <c r="E23582" s="30"/>
      <c r="F23582" s="30"/>
      <c r="G23582" s="30"/>
      <c r="H23582" s="31"/>
      <c r="I23582" s="30"/>
      <c r="J23582" s="32"/>
      <c r="K23582" s="30"/>
      <c r="L23582" s="30"/>
      <c r="M23582" s="30"/>
      <c r="N23582" s="33"/>
      <c r="O23582" s="33"/>
      <c r="P23582" s="33"/>
      <c r="Q23582" s="30"/>
      <c r="R23582" s="30"/>
      <c r="S23582" s="30"/>
      <c r="T23582" s="30"/>
      <c r="U23582" s="30"/>
      <c r="V23582" s="31"/>
      <c r="W23582" s="34"/>
      <c r="AB23582" s="11"/>
    </row>
    <row r="23583" spans="1:28" s="12" customFormat="1" ht="15" thickBot="1">
      <c r="A23583" s="30"/>
      <c r="B23583" s="30"/>
      <c r="C23583" s="30"/>
      <c r="D23583" s="30"/>
      <c r="E23583" s="30"/>
      <c r="F23583" s="30"/>
      <c r="G23583" s="30"/>
      <c r="H23583" s="31"/>
      <c r="I23583" s="30"/>
      <c r="J23583" s="32"/>
      <c r="K23583" s="30"/>
      <c r="L23583" s="30"/>
      <c r="M23583" s="30"/>
      <c r="N23583" s="33"/>
      <c r="O23583" s="33"/>
      <c r="P23583" s="33"/>
      <c r="Q23583" s="30"/>
      <c r="R23583" s="30"/>
      <c r="S23583" s="30"/>
      <c r="T23583" s="30"/>
      <c r="U23583" s="30"/>
      <c r="V23583" s="31"/>
      <c r="W23583" s="34"/>
      <c r="AB23583" s="11"/>
    </row>
    <row r="23584" spans="1:28" s="12" customFormat="1" ht="15" thickBot="1">
      <c r="A23584" s="30"/>
      <c r="B23584" s="30"/>
      <c r="C23584" s="30"/>
      <c r="D23584" s="30"/>
      <c r="E23584" s="30"/>
      <c r="F23584" s="30"/>
      <c r="G23584" s="30"/>
      <c r="H23584" s="31"/>
      <c r="I23584" s="30"/>
      <c r="J23584" s="32"/>
      <c r="K23584" s="30"/>
      <c r="L23584" s="30"/>
      <c r="M23584" s="30"/>
      <c r="N23584" s="33"/>
      <c r="O23584" s="33"/>
      <c r="P23584" s="33"/>
      <c r="Q23584" s="30"/>
      <c r="R23584" s="30"/>
      <c r="S23584" s="30"/>
      <c r="T23584" s="30"/>
      <c r="U23584" s="30"/>
      <c r="V23584" s="31"/>
      <c r="W23584" s="34"/>
      <c r="AB23584" s="11"/>
    </row>
    <row r="23585" spans="1:28" s="12" customFormat="1" ht="15" thickBot="1">
      <c r="A23585" s="30"/>
      <c r="B23585" s="30"/>
      <c r="C23585" s="30"/>
      <c r="D23585" s="30"/>
      <c r="E23585" s="30"/>
      <c r="F23585" s="30"/>
      <c r="G23585" s="30"/>
      <c r="H23585" s="31"/>
      <c r="I23585" s="30"/>
      <c r="J23585" s="32"/>
      <c r="K23585" s="30"/>
      <c r="L23585" s="30"/>
      <c r="M23585" s="30"/>
      <c r="N23585" s="33"/>
      <c r="O23585" s="33"/>
      <c r="P23585" s="33"/>
      <c r="Q23585" s="30"/>
      <c r="R23585" s="30"/>
      <c r="S23585" s="30"/>
      <c r="T23585" s="30"/>
      <c r="U23585" s="30"/>
      <c r="V23585" s="31"/>
      <c r="W23585" s="34"/>
      <c r="AB23585" s="11"/>
    </row>
    <row r="23586" spans="1:28" s="12" customFormat="1" ht="15" thickBot="1">
      <c r="A23586" s="30"/>
      <c r="B23586" s="30"/>
      <c r="C23586" s="30"/>
      <c r="D23586" s="30"/>
      <c r="E23586" s="30"/>
      <c r="F23586" s="30"/>
      <c r="G23586" s="30"/>
      <c r="H23586" s="31"/>
      <c r="I23586" s="30"/>
      <c r="J23586" s="32"/>
      <c r="K23586" s="30"/>
      <c r="L23586" s="30"/>
      <c r="M23586" s="30"/>
      <c r="N23586" s="33"/>
      <c r="O23586" s="33"/>
      <c r="P23586" s="33"/>
      <c r="Q23586" s="30"/>
      <c r="R23586" s="30"/>
      <c r="S23586" s="30"/>
      <c r="T23586" s="30"/>
      <c r="U23586" s="30"/>
      <c r="V23586" s="31"/>
      <c r="W23586" s="34"/>
      <c r="AB23586" s="11"/>
    </row>
    <row r="23587" spans="1:28" s="12" customFormat="1" ht="15" thickBot="1">
      <c r="A23587" s="30"/>
      <c r="B23587" s="30"/>
      <c r="C23587" s="30"/>
      <c r="D23587" s="30"/>
      <c r="E23587" s="30"/>
      <c r="F23587" s="30"/>
      <c r="G23587" s="30"/>
      <c r="H23587" s="31"/>
      <c r="I23587" s="30"/>
      <c r="J23587" s="32"/>
      <c r="K23587" s="30"/>
      <c r="L23587" s="30"/>
      <c r="M23587" s="30"/>
      <c r="N23587" s="33"/>
      <c r="O23587" s="33"/>
      <c r="P23587" s="33"/>
      <c r="Q23587" s="30"/>
      <c r="R23587" s="30"/>
      <c r="S23587" s="30"/>
      <c r="T23587" s="30"/>
      <c r="U23587" s="30"/>
      <c r="V23587" s="31"/>
      <c r="W23587" s="34"/>
      <c r="AB23587" s="11"/>
    </row>
    <row r="23588" spans="1:28" s="12" customFormat="1" ht="15" thickBot="1">
      <c r="A23588" s="30"/>
      <c r="B23588" s="30"/>
      <c r="C23588" s="30"/>
      <c r="D23588" s="30"/>
      <c r="E23588" s="30"/>
      <c r="F23588" s="30"/>
      <c r="G23588" s="30"/>
      <c r="H23588" s="31"/>
      <c r="I23588" s="30"/>
      <c r="J23588" s="32"/>
      <c r="K23588" s="30"/>
      <c r="L23588" s="30"/>
      <c r="M23588" s="30"/>
      <c r="N23588" s="33"/>
      <c r="O23588" s="33"/>
      <c r="P23588" s="33"/>
      <c r="Q23588" s="30"/>
      <c r="R23588" s="30"/>
      <c r="S23588" s="30"/>
      <c r="T23588" s="30"/>
      <c r="U23588" s="30"/>
      <c r="V23588" s="31"/>
      <c r="W23588" s="34"/>
      <c r="AB23588" s="11"/>
    </row>
    <row r="23589" spans="1:28" s="12" customFormat="1" ht="15" thickBot="1">
      <c r="A23589" s="30"/>
      <c r="B23589" s="30"/>
      <c r="C23589" s="30"/>
      <c r="D23589" s="30"/>
      <c r="E23589" s="30"/>
      <c r="F23589" s="30"/>
      <c r="G23589" s="30"/>
      <c r="H23589" s="31"/>
      <c r="I23589" s="30"/>
      <c r="J23589" s="32"/>
      <c r="K23589" s="30"/>
      <c r="L23589" s="30"/>
      <c r="M23589" s="30"/>
      <c r="N23589" s="33"/>
      <c r="O23589" s="33"/>
      <c r="P23589" s="33"/>
      <c r="Q23589" s="30"/>
      <c r="R23589" s="30"/>
      <c r="S23589" s="30"/>
      <c r="T23589" s="30"/>
      <c r="U23589" s="30"/>
      <c r="V23589" s="31"/>
      <c r="W23589" s="34"/>
      <c r="AB23589" s="11"/>
    </row>
    <row r="23590" spans="1:28" s="12" customFormat="1" ht="15" thickBot="1">
      <c r="A23590" s="30"/>
      <c r="B23590" s="30"/>
      <c r="C23590" s="30"/>
      <c r="D23590" s="30"/>
      <c r="E23590" s="30"/>
      <c r="F23590" s="30"/>
      <c r="G23590" s="30"/>
      <c r="H23590" s="31"/>
      <c r="I23590" s="30"/>
      <c r="J23590" s="32"/>
      <c r="K23590" s="30"/>
      <c r="L23590" s="30"/>
      <c r="M23590" s="30"/>
      <c r="N23590" s="33"/>
      <c r="O23590" s="33"/>
      <c r="P23590" s="33"/>
      <c r="Q23590" s="30"/>
      <c r="R23590" s="30"/>
      <c r="S23590" s="30"/>
      <c r="T23590" s="30"/>
      <c r="U23590" s="30"/>
      <c r="V23590" s="31"/>
      <c r="W23590" s="34"/>
      <c r="AB23590" s="11"/>
    </row>
    <row r="23591" spans="1:28" s="12" customFormat="1" ht="15" thickBot="1">
      <c r="A23591" s="30"/>
      <c r="B23591" s="30"/>
      <c r="C23591" s="30"/>
      <c r="D23591" s="30"/>
      <c r="E23591" s="30"/>
      <c r="F23591" s="30"/>
      <c r="G23591" s="30"/>
      <c r="H23591" s="31"/>
      <c r="I23591" s="30"/>
      <c r="J23591" s="32"/>
      <c r="K23591" s="30"/>
      <c r="L23591" s="30"/>
      <c r="M23591" s="30"/>
      <c r="N23591" s="33"/>
      <c r="O23591" s="33"/>
      <c r="P23591" s="33"/>
      <c r="Q23591" s="30"/>
      <c r="R23591" s="30"/>
      <c r="S23591" s="30"/>
      <c r="T23591" s="30"/>
      <c r="U23591" s="30"/>
      <c r="V23591" s="31"/>
      <c r="W23591" s="34"/>
      <c r="AB23591" s="11"/>
    </row>
    <row r="23592" spans="1:28" s="12" customFormat="1" ht="15" thickBot="1">
      <c r="A23592" s="30"/>
      <c r="B23592" s="30"/>
      <c r="C23592" s="30"/>
      <c r="D23592" s="30"/>
      <c r="E23592" s="30"/>
      <c r="F23592" s="30"/>
      <c r="G23592" s="30"/>
      <c r="H23592" s="31"/>
      <c r="I23592" s="30"/>
      <c r="J23592" s="32"/>
      <c r="K23592" s="30"/>
      <c r="L23592" s="30"/>
      <c r="M23592" s="30"/>
      <c r="N23592" s="33"/>
      <c r="O23592" s="33"/>
      <c r="P23592" s="33"/>
      <c r="Q23592" s="30"/>
      <c r="R23592" s="30"/>
      <c r="S23592" s="30"/>
      <c r="T23592" s="30"/>
      <c r="U23592" s="30"/>
      <c r="V23592" s="31"/>
      <c r="W23592" s="34"/>
      <c r="AB23592" s="11"/>
    </row>
    <row r="23593" spans="1:28" s="12" customFormat="1" ht="15" thickBot="1">
      <c r="A23593" s="30"/>
      <c r="B23593" s="30"/>
      <c r="C23593" s="30"/>
      <c r="D23593" s="30"/>
      <c r="E23593" s="30"/>
      <c r="F23593" s="30"/>
      <c r="G23593" s="30"/>
      <c r="H23593" s="31"/>
      <c r="I23593" s="30"/>
      <c r="J23593" s="32"/>
      <c r="K23593" s="30"/>
      <c r="L23593" s="30"/>
      <c r="M23593" s="30"/>
      <c r="N23593" s="33"/>
      <c r="O23593" s="33"/>
      <c r="P23593" s="33"/>
      <c r="Q23593" s="30"/>
      <c r="R23593" s="30"/>
      <c r="S23593" s="30"/>
      <c r="T23593" s="30"/>
      <c r="U23593" s="30"/>
      <c r="V23593" s="31"/>
      <c r="W23593" s="34"/>
      <c r="AB23593" s="11"/>
    </row>
    <row r="23594" spans="1:28" s="12" customFormat="1" ht="15" thickBot="1">
      <c r="A23594" s="30"/>
      <c r="B23594" s="30"/>
      <c r="C23594" s="30"/>
      <c r="D23594" s="30"/>
      <c r="E23594" s="30"/>
      <c r="F23594" s="30"/>
      <c r="G23594" s="30"/>
      <c r="H23594" s="31"/>
      <c r="I23594" s="30"/>
      <c r="J23594" s="32"/>
      <c r="K23594" s="30"/>
      <c r="L23594" s="30"/>
      <c r="M23594" s="30"/>
      <c r="N23594" s="33"/>
      <c r="O23594" s="33"/>
      <c r="P23594" s="33"/>
      <c r="Q23594" s="30"/>
      <c r="R23594" s="30"/>
      <c r="S23594" s="30"/>
      <c r="T23594" s="30"/>
      <c r="U23594" s="30"/>
      <c r="V23594" s="31"/>
      <c r="W23594" s="34"/>
      <c r="AB23594" s="11"/>
    </row>
    <row r="23595" spans="1:28" s="12" customFormat="1" ht="15" thickBot="1">
      <c r="A23595" s="30"/>
      <c r="B23595" s="30"/>
      <c r="C23595" s="30"/>
      <c r="D23595" s="30"/>
      <c r="E23595" s="30"/>
      <c r="F23595" s="30"/>
      <c r="G23595" s="30"/>
      <c r="H23595" s="31"/>
      <c r="I23595" s="30"/>
      <c r="J23595" s="32"/>
      <c r="K23595" s="30"/>
      <c r="L23595" s="30"/>
      <c r="M23595" s="30"/>
      <c r="N23595" s="33"/>
      <c r="O23595" s="33"/>
      <c r="P23595" s="33"/>
      <c r="Q23595" s="30"/>
      <c r="R23595" s="30"/>
      <c r="S23595" s="30"/>
      <c r="T23595" s="30"/>
      <c r="U23595" s="30"/>
      <c r="V23595" s="31"/>
      <c r="W23595" s="34"/>
      <c r="AB23595" s="11"/>
    </row>
    <row r="23596" spans="1:28" s="12" customFormat="1" ht="15" thickBot="1">
      <c r="A23596" s="30"/>
      <c r="B23596" s="30"/>
      <c r="C23596" s="30"/>
      <c r="D23596" s="30"/>
      <c r="E23596" s="30"/>
      <c r="F23596" s="30"/>
      <c r="G23596" s="30"/>
      <c r="H23596" s="31"/>
      <c r="I23596" s="30"/>
      <c r="J23596" s="32"/>
      <c r="K23596" s="30"/>
      <c r="L23596" s="30"/>
      <c r="M23596" s="30"/>
      <c r="N23596" s="33"/>
      <c r="O23596" s="33"/>
      <c r="P23596" s="33"/>
      <c r="Q23596" s="30"/>
      <c r="R23596" s="30"/>
      <c r="S23596" s="30"/>
      <c r="T23596" s="30"/>
      <c r="U23596" s="30"/>
      <c r="V23596" s="31"/>
      <c r="W23596" s="34"/>
      <c r="AB23596" s="11"/>
    </row>
    <row r="23597" spans="1:28" s="12" customFormat="1" ht="15" thickBot="1">
      <c r="A23597" s="30"/>
      <c r="B23597" s="30"/>
      <c r="C23597" s="30"/>
      <c r="D23597" s="30"/>
      <c r="E23597" s="30"/>
      <c r="F23597" s="30"/>
      <c r="G23597" s="30"/>
      <c r="H23597" s="31"/>
      <c r="I23597" s="30"/>
      <c r="J23597" s="32"/>
      <c r="K23597" s="30"/>
      <c r="L23597" s="30"/>
      <c r="M23597" s="30"/>
      <c r="N23597" s="33"/>
      <c r="O23597" s="33"/>
      <c r="P23597" s="33"/>
      <c r="Q23597" s="30"/>
      <c r="R23597" s="30"/>
      <c r="S23597" s="30"/>
      <c r="T23597" s="30"/>
      <c r="U23597" s="30"/>
      <c r="V23597" s="31"/>
      <c r="W23597" s="34"/>
      <c r="AB23597" s="11"/>
    </row>
    <row r="23598" spans="1:28" s="12" customFormat="1" ht="15" thickBot="1">
      <c r="A23598" s="30"/>
      <c r="B23598" s="30"/>
      <c r="C23598" s="30"/>
      <c r="D23598" s="30"/>
      <c r="E23598" s="30"/>
      <c r="F23598" s="30"/>
      <c r="G23598" s="30"/>
      <c r="H23598" s="31"/>
      <c r="I23598" s="30"/>
      <c r="J23598" s="32"/>
      <c r="K23598" s="30"/>
      <c r="L23598" s="30"/>
      <c r="M23598" s="30"/>
      <c r="N23598" s="33"/>
      <c r="O23598" s="33"/>
      <c r="P23598" s="33"/>
      <c r="Q23598" s="30"/>
      <c r="R23598" s="30"/>
      <c r="S23598" s="30"/>
      <c r="T23598" s="30"/>
      <c r="U23598" s="30"/>
      <c r="V23598" s="31"/>
      <c r="W23598" s="34"/>
      <c r="AB23598" s="11"/>
    </row>
    <row r="23599" spans="1:28" s="12" customFormat="1" ht="15" thickBot="1">
      <c r="A23599" s="30"/>
      <c r="B23599" s="30"/>
      <c r="C23599" s="30"/>
      <c r="D23599" s="30"/>
      <c r="E23599" s="30"/>
      <c r="F23599" s="30"/>
      <c r="G23599" s="30"/>
      <c r="H23599" s="31"/>
      <c r="I23599" s="30"/>
      <c r="J23599" s="32"/>
      <c r="K23599" s="30"/>
      <c r="L23599" s="30"/>
      <c r="M23599" s="30"/>
      <c r="N23599" s="33"/>
      <c r="O23599" s="33"/>
      <c r="P23599" s="33"/>
      <c r="Q23599" s="30"/>
      <c r="R23599" s="30"/>
      <c r="S23599" s="30"/>
      <c r="T23599" s="30"/>
      <c r="U23599" s="30"/>
      <c r="V23599" s="31"/>
      <c r="W23599" s="34"/>
      <c r="AB23599" s="11"/>
    </row>
    <row r="23600" spans="1:28" s="12" customFormat="1" ht="15" thickBot="1">
      <c r="A23600" s="30"/>
      <c r="B23600" s="30"/>
      <c r="C23600" s="30"/>
      <c r="D23600" s="30"/>
      <c r="E23600" s="30"/>
      <c r="F23600" s="30"/>
      <c r="G23600" s="30"/>
      <c r="H23600" s="31"/>
      <c r="I23600" s="30"/>
      <c r="J23600" s="32"/>
      <c r="K23600" s="30"/>
      <c r="L23600" s="30"/>
      <c r="M23600" s="30"/>
      <c r="N23600" s="33"/>
      <c r="O23600" s="33"/>
      <c r="P23600" s="33"/>
      <c r="Q23600" s="30"/>
      <c r="R23600" s="30"/>
      <c r="S23600" s="30"/>
      <c r="T23600" s="30"/>
      <c r="U23600" s="30"/>
      <c r="V23600" s="31"/>
      <c r="W23600" s="34"/>
      <c r="AB23600" s="11"/>
    </row>
    <row r="23601" spans="1:28" s="12" customFormat="1" ht="15" thickBot="1">
      <c r="A23601" s="30"/>
      <c r="B23601" s="30"/>
      <c r="C23601" s="30"/>
      <c r="D23601" s="30"/>
      <c r="E23601" s="30"/>
      <c r="F23601" s="30"/>
      <c r="G23601" s="30"/>
      <c r="H23601" s="31"/>
      <c r="I23601" s="30"/>
      <c r="J23601" s="32"/>
      <c r="K23601" s="30"/>
      <c r="L23601" s="30"/>
      <c r="M23601" s="30"/>
      <c r="N23601" s="33"/>
      <c r="O23601" s="33"/>
      <c r="P23601" s="33"/>
      <c r="Q23601" s="30"/>
      <c r="R23601" s="30"/>
      <c r="S23601" s="30"/>
      <c r="T23601" s="30"/>
      <c r="U23601" s="30"/>
      <c r="V23601" s="31"/>
      <c r="W23601" s="34"/>
      <c r="AB23601" s="11"/>
    </row>
    <row r="23602" spans="1:28" s="12" customFormat="1" ht="15" thickBot="1">
      <c r="A23602" s="30"/>
      <c r="B23602" s="30"/>
      <c r="C23602" s="30"/>
      <c r="D23602" s="30"/>
      <c r="E23602" s="30"/>
      <c r="F23602" s="30"/>
      <c r="G23602" s="30"/>
      <c r="H23602" s="31"/>
      <c r="I23602" s="30"/>
      <c r="J23602" s="32"/>
      <c r="K23602" s="30"/>
      <c r="L23602" s="30"/>
      <c r="M23602" s="30"/>
      <c r="N23602" s="33"/>
      <c r="O23602" s="33"/>
      <c r="P23602" s="33"/>
      <c r="Q23602" s="30"/>
      <c r="R23602" s="30"/>
      <c r="S23602" s="30"/>
      <c r="T23602" s="30"/>
      <c r="U23602" s="30"/>
      <c r="V23602" s="31"/>
      <c r="W23602" s="34"/>
      <c r="AB23602" s="11"/>
    </row>
    <row r="23603" spans="1:28" s="12" customFormat="1" ht="15" thickBot="1">
      <c r="A23603" s="30"/>
      <c r="B23603" s="30"/>
      <c r="C23603" s="30"/>
      <c r="D23603" s="30"/>
      <c r="E23603" s="30"/>
      <c r="F23603" s="30"/>
      <c r="G23603" s="30"/>
      <c r="H23603" s="31"/>
      <c r="I23603" s="30"/>
      <c r="J23603" s="32"/>
      <c r="K23603" s="30"/>
      <c r="L23603" s="30"/>
      <c r="M23603" s="30"/>
      <c r="N23603" s="33"/>
      <c r="O23603" s="33"/>
      <c r="P23603" s="33"/>
      <c r="Q23603" s="30"/>
      <c r="R23603" s="30"/>
      <c r="S23603" s="30"/>
      <c r="T23603" s="30"/>
      <c r="U23603" s="30"/>
      <c r="V23603" s="31"/>
      <c r="W23603" s="34"/>
      <c r="AB23603" s="11"/>
    </row>
    <row r="23604" spans="1:28" s="12" customFormat="1" ht="15" thickBot="1">
      <c r="A23604" s="30"/>
      <c r="B23604" s="30"/>
      <c r="C23604" s="30"/>
      <c r="D23604" s="30"/>
      <c r="E23604" s="30"/>
      <c r="F23604" s="30"/>
      <c r="G23604" s="30"/>
      <c r="H23604" s="31"/>
      <c r="I23604" s="30"/>
      <c r="J23604" s="32"/>
      <c r="K23604" s="30"/>
      <c r="L23604" s="30"/>
      <c r="M23604" s="30"/>
      <c r="N23604" s="33"/>
      <c r="O23604" s="33"/>
      <c r="P23604" s="33"/>
      <c r="Q23604" s="30"/>
      <c r="R23604" s="30"/>
      <c r="S23604" s="30"/>
      <c r="T23604" s="30"/>
      <c r="U23604" s="30"/>
      <c r="V23604" s="31"/>
      <c r="W23604" s="34"/>
      <c r="AB23604" s="11"/>
    </row>
    <row r="23605" spans="1:28" s="12" customFormat="1" ht="15" thickBot="1">
      <c r="A23605" s="30"/>
      <c r="B23605" s="30"/>
      <c r="C23605" s="30"/>
      <c r="D23605" s="30"/>
      <c r="E23605" s="30"/>
      <c r="F23605" s="30"/>
      <c r="G23605" s="30"/>
      <c r="H23605" s="31"/>
      <c r="I23605" s="30"/>
      <c r="J23605" s="32"/>
      <c r="K23605" s="30"/>
      <c r="L23605" s="30"/>
      <c r="M23605" s="30"/>
      <c r="N23605" s="33"/>
      <c r="O23605" s="33"/>
      <c r="P23605" s="33"/>
      <c r="Q23605" s="30"/>
      <c r="R23605" s="30"/>
      <c r="S23605" s="30"/>
      <c r="T23605" s="30"/>
      <c r="U23605" s="30"/>
      <c r="V23605" s="31"/>
      <c r="W23605" s="34"/>
      <c r="AB23605" s="11"/>
    </row>
    <row r="23606" spans="1:28" s="12" customFormat="1" ht="15" thickBot="1">
      <c r="A23606" s="30"/>
      <c r="B23606" s="30"/>
      <c r="C23606" s="30"/>
      <c r="D23606" s="30"/>
      <c r="E23606" s="30"/>
      <c r="F23606" s="30"/>
      <c r="G23606" s="30"/>
      <c r="H23606" s="31"/>
      <c r="I23606" s="30"/>
      <c r="J23606" s="32"/>
      <c r="K23606" s="30"/>
      <c r="L23606" s="30"/>
      <c r="M23606" s="30"/>
      <c r="N23606" s="33"/>
      <c r="O23606" s="33"/>
      <c r="P23606" s="33"/>
      <c r="Q23606" s="30"/>
      <c r="R23606" s="30"/>
      <c r="S23606" s="30"/>
      <c r="T23606" s="30"/>
      <c r="U23606" s="30"/>
      <c r="V23606" s="31"/>
      <c r="W23606" s="34"/>
      <c r="AB23606" s="11"/>
    </row>
    <row r="23607" spans="1:28" s="12" customFormat="1" ht="15" thickBot="1">
      <c r="A23607" s="30"/>
      <c r="B23607" s="30"/>
      <c r="C23607" s="30"/>
      <c r="D23607" s="30"/>
      <c r="E23607" s="30"/>
      <c r="F23607" s="30"/>
      <c r="G23607" s="30"/>
      <c r="H23607" s="31"/>
      <c r="I23607" s="30"/>
      <c r="J23607" s="32"/>
      <c r="K23607" s="30"/>
      <c r="L23607" s="30"/>
      <c r="M23607" s="30"/>
      <c r="N23607" s="33"/>
      <c r="O23607" s="33"/>
      <c r="P23607" s="33"/>
      <c r="Q23607" s="30"/>
      <c r="R23607" s="30"/>
      <c r="S23607" s="30"/>
      <c r="T23607" s="30"/>
      <c r="U23607" s="30"/>
      <c r="V23607" s="31"/>
      <c r="W23607" s="34"/>
      <c r="AB23607" s="11"/>
    </row>
    <row r="23608" spans="1:28" s="12" customFormat="1" ht="15" thickBot="1">
      <c r="A23608" s="30"/>
      <c r="B23608" s="30"/>
      <c r="C23608" s="30"/>
      <c r="D23608" s="30"/>
      <c r="E23608" s="30"/>
      <c r="F23608" s="30"/>
      <c r="G23608" s="30"/>
      <c r="H23608" s="31"/>
      <c r="I23608" s="30"/>
      <c r="J23608" s="32"/>
      <c r="K23608" s="30"/>
      <c r="L23608" s="30"/>
      <c r="M23608" s="30"/>
      <c r="N23608" s="33"/>
      <c r="O23608" s="33"/>
      <c r="P23608" s="33"/>
      <c r="Q23608" s="30"/>
      <c r="R23608" s="30"/>
      <c r="S23608" s="30"/>
      <c r="T23608" s="30"/>
      <c r="U23608" s="30"/>
      <c r="V23608" s="31"/>
      <c r="W23608" s="34"/>
      <c r="AB23608" s="11"/>
    </row>
    <row r="23609" spans="1:28" s="12" customFormat="1" ht="15" thickBot="1">
      <c r="A23609" s="30"/>
      <c r="B23609" s="30"/>
      <c r="C23609" s="30"/>
      <c r="D23609" s="30"/>
      <c r="E23609" s="30"/>
      <c r="F23609" s="30"/>
      <c r="G23609" s="30"/>
      <c r="H23609" s="31"/>
      <c r="I23609" s="30"/>
      <c r="J23609" s="32"/>
      <c r="K23609" s="30"/>
      <c r="L23609" s="30"/>
      <c r="M23609" s="30"/>
      <c r="N23609" s="33"/>
      <c r="O23609" s="33"/>
      <c r="P23609" s="33"/>
      <c r="Q23609" s="30"/>
      <c r="R23609" s="30"/>
      <c r="S23609" s="30"/>
      <c r="T23609" s="30"/>
      <c r="U23609" s="30"/>
      <c r="V23609" s="31"/>
      <c r="W23609" s="34"/>
      <c r="AB23609" s="11"/>
    </row>
    <row r="23610" spans="1:28" s="12" customFormat="1" ht="15" thickBot="1">
      <c r="A23610" s="30"/>
      <c r="B23610" s="30"/>
      <c r="C23610" s="30"/>
      <c r="D23610" s="30"/>
      <c r="E23610" s="30"/>
      <c r="F23610" s="30"/>
      <c r="G23610" s="30"/>
      <c r="H23610" s="31"/>
      <c r="I23610" s="30"/>
      <c r="J23610" s="32"/>
      <c r="K23610" s="30"/>
      <c r="L23610" s="30"/>
      <c r="M23610" s="30"/>
      <c r="N23610" s="33"/>
      <c r="O23610" s="33"/>
      <c r="P23610" s="33"/>
      <c r="Q23610" s="30"/>
      <c r="R23610" s="30"/>
      <c r="S23610" s="30"/>
      <c r="T23610" s="30"/>
      <c r="U23610" s="30"/>
      <c r="V23610" s="31"/>
      <c r="W23610" s="34"/>
      <c r="AB23610" s="11"/>
    </row>
    <row r="23611" spans="1:28" s="12" customFormat="1" ht="15" thickBot="1">
      <c r="A23611" s="30"/>
      <c r="B23611" s="30"/>
      <c r="C23611" s="30"/>
      <c r="D23611" s="30"/>
      <c r="E23611" s="30"/>
      <c r="F23611" s="30"/>
      <c r="G23611" s="30"/>
      <c r="H23611" s="31"/>
      <c r="I23611" s="30"/>
      <c r="J23611" s="32"/>
      <c r="K23611" s="30"/>
      <c r="L23611" s="30"/>
      <c r="M23611" s="30"/>
      <c r="N23611" s="33"/>
      <c r="O23611" s="33"/>
      <c r="P23611" s="33"/>
      <c r="Q23611" s="30"/>
      <c r="R23611" s="30"/>
      <c r="S23611" s="30"/>
      <c r="T23611" s="30"/>
      <c r="U23611" s="30"/>
      <c r="V23611" s="31"/>
      <c r="W23611" s="34"/>
      <c r="AB23611" s="11"/>
    </row>
    <row r="23612" spans="1:28" s="12" customFormat="1" ht="15" thickBot="1">
      <c r="A23612" s="30"/>
      <c r="B23612" s="30"/>
      <c r="C23612" s="30"/>
      <c r="D23612" s="30"/>
      <c r="E23612" s="30"/>
      <c r="F23612" s="30"/>
      <c r="G23612" s="30"/>
      <c r="H23612" s="31"/>
      <c r="I23612" s="30"/>
      <c r="J23612" s="32"/>
      <c r="K23612" s="30"/>
      <c r="L23612" s="30"/>
      <c r="M23612" s="30"/>
      <c r="N23612" s="33"/>
      <c r="O23612" s="33"/>
      <c r="P23612" s="33"/>
      <c r="Q23612" s="30"/>
      <c r="R23612" s="30"/>
      <c r="S23612" s="30"/>
      <c r="T23612" s="30"/>
      <c r="U23612" s="30"/>
      <c r="V23612" s="31"/>
      <c r="W23612" s="34"/>
      <c r="AB23612" s="11"/>
    </row>
    <row r="23613" spans="1:28" s="12" customFormat="1" ht="15" thickBot="1">
      <c r="A23613" s="30"/>
      <c r="B23613" s="30"/>
      <c r="C23613" s="30"/>
      <c r="D23613" s="30"/>
      <c r="E23613" s="30"/>
      <c r="F23613" s="30"/>
      <c r="G23613" s="30"/>
      <c r="H23613" s="31"/>
      <c r="I23613" s="30"/>
      <c r="J23613" s="32"/>
      <c r="K23613" s="30"/>
      <c r="L23613" s="30"/>
      <c r="M23613" s="30"/>
      <c r="N23613" s="33"/>
      <c r="O23613" s="33"/>
      <c r="P23613" s="33"/>
      <c r="Q23613" s="30"/>
      <c r="R23613" s="30"/>
      <c r="S23613" s="30"/>
      <c r="T23613" s="30"/>
      <c r="U23613" s="30"/>
      <c r="V23613" s="31"/>
      <c r="W23613" s="34"/>
      <c r="AB23613" s="11"/>
    </row>
    <row r="23614" spans="1:28" s="12" customFormat="1" ht="15" thickBot="1">
      <c r="A23614" s="30"/>
      <c r="B23614" s="30"/>
      <c r="C23614" s="30"/>
      <c r="D23614" s="30"/>
      <c r="E23614" s="30"/>
      <c r="F23614" s="30"/>
      <c r="G23614" s="30"/>
      <c r="H23614" s="31"/>
      <c r="I23614" s="30"/>
      <c r="J23614" s="32"/>
      <c r="K23614" s="30"/>
      <c r="L23614" s="30"/>
      <c r="M23614" s="30"/>
      <c r="N23614" s="33"/>
      <c r="O23614" s="33"/>
      <c r="P23614" s="33"/>
      <c r="Q23614" s="30"/>
      <c r="R23614" s="30"/>
      <c r="S23614" s="30"/>
      <c r="T23614" s="30"/>
      <c r="U23614" s="30"/>
      <c r="V23614" s="31"/>
      <c r="W23614" s="34"/>
      <c r="AB23614" s="11"/>
    </row>
    <row r="23615" spans="1:28" s="12" customFormat="1" ht="15" thickBot="1">
      <c r="A23615" s="30"/>
      <c r="B23615" s="30"/>
      <c r="C23615" s="30"/>
      <c r="D23615" s="30"/>
      <c r="E23615" s="30"/>
      <c r="F23615" s="30"/>
      <c r="G23615" s="30"/>
      <c r="H23615" s="31"/>
      <c r="I23615" s="30"/>
      <c r="J23615" s="32"/>
      <c r="K23615" s="30"/>
      <c r="L23615" s="30"/>
      <c r="M23615" s="30"/>
      <c r="N23615" s="33"/>
      <c r="O23615" s="33"/>
      <c r="P23615" s="33"/>
      <c r="Q23615" s="30"/>
      <c r="R23615" s="30"/>
      <c r="S23615" s="30"/>
      <c r="T23615" s="30"/>
      <c r="U23615" s="30"/>
      <c r="V23615" s="31"/>
      <c r="W23615" s="34"/>
      <c r="AB23615" s="11"/>
    </row>
    <row r="23616" spans="1:28" s="12" customFormat="1" ht="15" thickBot="1">
      <c r="A23616" s="30"/>
      <c r="B23616" s="30"/>
      <c r="C23616" s="30"/>
      <c r="D23616" s="30"/>
      <c r="E23616" s="30"/>
      <c r="F23616" s="30"/>
      <c r="G23616" s="30"/>
      <c r="H23616" s="31"/>
      <c r="I23616" s="30"/>
      <c r="J23616" s="32"/>
      <c r="K23616" s="30"/>
      <c r="L23616" s="30"/>
      <c r="M23616" s="30"/>
      <c r="N23616" s="33"/>
      <c r="O23616" s="33"/>
      <c r="P23616" s="33"/>
      <c r="Q23616" s="30"/>
      <c r="R23616" s="30"/>
      <c r="S23616" s="30"/>
      <c r="T23616" s="30"/>
      <c r="U23616" s="30"/>
      <c r="V23616" s="31"/>
      <c r="W23616" s="34"/>
      <c r="AB23616" s="11"/>
    </row>
    <row r="23617" spans="1:28" s="12" customFormat="1" ht="15" thickBot="1">
      <c r="A23617" s="30"/>
      <c r="B23617" s="30"/>
      <c r="C23617" s="30"/>
      <c r="D23617" s="30"/>
      <c r="E23617" s="30"/>
      <c r="F23617" s="30"/>
      <c r="G23617" s="30"/>
      <c r="H23617" s="31"/>
      <c r="I23617" s="30"/>
      <c r="J23617" s="32"/>
      <c r="K23617" s="30"/>
      <c r="L23617" s="30"/>
      <c r="M23617" s="30"/>
      <c r="N23617" s="33"/>
      <c r="O23617" s="33"/>
      <c r="P23617" s="33"/>
      <c r="Q23617" s="30"/>
      <c r="R23617" s="30"/>
      <c r="S23617" s="30"/>
      <c r="T23617" s="30"/>
      <c r="U23617" s="30"/>
      <c r="V23617" s="31"/>
      <c r="W23617" s="34"/>
      <c r="AB23617" s="11"/>
    </row>
    <row r="23618" spans="1:28" s="12" customFormat="1" ht="15" thickBot="1">
      <c r="A23618" s="30"/>
      <c r="B23618" s="30"/>
      <c r="C23618" s="30"/>
      <c r="D23618" s="30"/>
      <c r="E23618" s="30"/>
      <c r="F23618" s="30"/>
      <c r="G23618" s="30"/>
      <c r="H23618" s="31"/>
      <c r="I23618" s="30"/>
      <c r="J23618" s="32"/>
      <c r="K23618" s="30"/>
      <c r="L23618" s="30"/>
      <c r="M23618" s="30"/>
      <c r="N23618" s="33"/>
      <c r="O23618" s="33"/>
      <c r="P23618" s="33"/>
      <c r="Q23618" s="30"/>
      <c r="R23618" s="30"/>
      <c r="S23618" s="30"/>
      <c r="T23618" s="30"/>
      <c r="U23618" s="30"/>
      <c r="V23618" s="31"/>
      <c r="W23618" s="34"/>
      <c r="AB23618" s="11"/>
    </row>
    <row r="23619" spans="1:28" s="12" customFormat="1" ht="15" thickBot="1">
      <c r="A23619" s="30"/>
      <c r="B23619" s="30"/>
      <c r="C23619" s="30"/>
      <c r="D23619" s="30"/>
      <c r="E23619" s="30"/>
      <c r="F23619" s="30"/>
      <c r="G23619" s="30"/>
      <c r="H23619" s="31"/>
      <c r="I23619" s="30"/>
      <c r="J23619" s="32"/>
      <c r="K23619" s="30"/>
      <c r="L23619" s="30"/>
      <c r="M23619" s="30"/>
      <c r="N23619" s="33"/>
      <c r="O23619" s="33"/>
      <c r="P23619" s="33"/>
      <c r="Q23619" s="30"/>
      <c r="R23619" s="30"/>
      <c r="S23619" s="30"/>
      <c r="T23619" s="30"/>
      <c r="U23619" s="30"/>
      <c r="V23619" s="31"/>
      <c r="W23619" s="34"/>
      <c r="AB23619" s="11"/>
    </row>
    <row r="23620" spans="1:28" s="12" customFormat="1" ht="15" thickBot="1">
      <c r="A23620" s="30"/>
      <c r="B23620" s="30"/>
      <c r="C23620" s="30"/>
      <c r="D23620" s="30"/>
      <c r="E23620" s="30"/>
      <c r="F23620" s="30"/>
      <c r="G23620" s="30"/>
      <c r="H23620" s="31"/>
      <c r="I23620" s="30"/>
      <c r="J23620" s="32"/>
      <c r="K23620" s="30"/>
      <c r="L23620" s="30"/>
      <c r="M23620" s="30"/>
      <c r="N23620" s="33"/>
      <c r="O23620" s="33"/>
      <c r="P23620" s="33"/>
      <c r="Q23620" s="30"/>
      <c r="R23620" s="30"/>
      <c r="S23620" s="30"/>
      <c r="T23620" s="30"/>
      <c r="U23620" s="30"/>
      <c r="V23620" s="31"/>
      <c r="W23620" s="34"/>
      <c r="AB23620" s="11"/>
    </row>
    <row r="23621" spans="1:28" s="12" customFormat="1" ht="15" thickBot="1">
      <c r="A23621" s="30"/>
      <c r="B23621" s="30"/>
      <c r="C23621" s="30"/>
      <c r="D23621" s="30"/>
      <c r="E23621" s="30"/>
      <c r="F23621" s="30"/>
      <c r="G23621" s="30"/>
      <c r="H23621" s="31"/>
      <c r="I23621" s="30"/>
      <c r="J23621" s="32"/>
      <c r="K23621" s="30"/>
      <c r="L23621" s="30"/>
      <c r="M23621" s="30"/>
      <c r="N23621" s="33"/>
      <c r="O23621" s="33"/>
      <c r="P23621" s="33"/>
      <c r="Q23621" s="30"/>
      <c r="R23621" s="30"/>
      <c r="S23621" s="30"/>
      <c r="T23621" s="30"/>
      <c r="U23621" s="30"/>
      <c r="V23621" s="31"/>
      <c r="W23621" s="34"/>
      <c r="AB23621" s="11"/>
    </row>
    <row r="23622" spans="1:28" s="12" customFormat="1" ht="15" thickBot="1">
      <c r="A23622" s="30"/>
      <c r="B23622" s="30"/>
      <c r="C23622" s="30"/>
      <c r="D23622" s="30"/>
      <c r="E23622" s="30"/>
      <c r="F23622" s="30"/>
      <c r="G23622" s="30"/>
      <c r="H23622" s="31"/>
      <c r="I23622" s="30"/>
      <c r="J23622" s="32"/>
      <c r="K23622" s="30"/>
      <c r="L23622" s="30"/>
      <c r="M23622" s="30"/>
      <c r="N23622" s="33"/>
      <c r="O23622" s="33"/>
      <c r="P23622" s="33"/>
      <c r="Q23622" s="30"/>
      <c r="R23622" s="30"/>
      <c r="S23622" s="30"/>
      <c r="T23622" s="30"/>
      <c r="U23622" s="30"/>
      <c r="V23622" s="31"/>
      <c r="W23622" s="34"/>
      <c r="AB23622" s="11"/>
    </row>
    <row r="23623" spans="1:28" s="12" customFormat="1" ht="15" thickBot="1">
      <c r="A23623" s="30"/>
      <c r="B23623" s="30"/>
      <c r="C23623" s="30"/>
      <c r="D23623" s="30"/>
      <c r="E23623" s="30"/>
      <c r="F23623" s="30"/>
      <c r="G23623" s="30"/>
      <c r="H23623" s="31"/>
      <c r="I23623" s="30"/>
      <c r="J23623" s="32"/>
      <c r="K23623" s="30"/>
      <c r="L23623" s="30"/>
      <c r="M23623" s="30"/>
      <c r="N23623" s="33"/>
      <c r="O23623" s="33"/>
      <c r="P23623" s="33"/>
      <c r="Q23623" s="30"/>
      <c r="R23623" s="30"/>
      <c r="S23623" s="30"/>
      <c r="T23623" s="30"/>
      <c r="U23623" s="30"/>
      <c r="V23623" s="31"/>
      <c r="W23623" s="34"/>
      <c r="AB23623" s="11"/>
    </row>
    <row r="23624" spans="1:28" s="12" customFormat="1" ht="15" thickBot="1">
      <c r="A23624" s="30"/>
      <c r="B23624" s="30"/>
      <c r="C23624" s="30"/>
      <c r="D23624" s="30"/>
      <c r="E23624" s="30"/>
      <c r="F23624" s="30"/>
      <c r="G23624" s="30"/>
      <c r="H23624" s="31"/>
      <c r="I23624" s="30"/>
      <c r="J23624" s="32"/>
      <c r="K23624" s="30"/>
      <c r="L23624" s="30"/>
      <c r="M23624" s="30"/>
      <c r="N23624" s="33"/>
      <c r="O23624" s="33"/>
      <c r="P23624" s="33"/>
      <c r="Q23624" s="30"/>
      <c r="R23624" s="30"/>
      <c r="S23624" s="30"/>
      <c r="T23624" s="30"/>
      <c r="U23624" s="30"/>
      <c r="V23624" s="31"/>
      <c r="W23624" s="34"/>
      <c r="AB23624" s="11"/>
    </row>
    <row r="23625" spans="1:28" s="12" customFormat="1" ht="15" thickBot="1">
      <c r="A23625" s="30"/>
      <c r="B23625" s="30"/>
      <c r="C23625" s="30"/>
      <c r="D23625" s="30"/>
      <c r="E23625" s="30"/>
      <c r="F23625" s="30"/>
      <c r="G23625" s="30"/>
      <c r="H23625" s="31"/>
      <c r="I23625" s="30"/>
      <c r="J23625" s="32"/>
      <c r="K23625" s="30"/>
      <c r="L23625" s="30"/>
      <c r="M23625" s="30"/>
      <c r="N23625" s="33"/>
      <c r="O23625" s="33"/>
      <c r="P23625" s="33"/>
      <c r="Q23625" s="30"/>
      <c r="R23625" s="30"/>
      <c r="S23625" s="30"/>
      <c r="T23625" s="30"/>
      <c r="U23625" s="30"/>
      <c r="V23625" s="31"/>
      <c r="W23625" s="34"/>
      <c r="AB23625" s="11"/>
    </row>
    <row r="23626" spans="1:28" s="12" customFormat="1" ht="15" thickBot="1">
      <c r="A23626" s="30"/>
      <c r="B23626" s="30"/>
      <c r="C23626" s="30"/>
      <c r="D23626" s="30"/>
      <c r="E23626" s="30"/>
      <c r="F23626" s="30"/>
      <c r="G23626" s="30"/>
      <c r="H23626" s="31"/>
      <c r="I23626" s="30"/>
      <c r="J23626" s="32"/>
      <c r="K23626" s="30"/>
      <c r="L23626" s="30"/>
      <c r="M23626" s="30"/>
      <c r="N23626" s="33"/>
      <c r="O23626" s="33"/>
      <c r="P23626" s="33"/>
      <c r="Q23626" s="30"/>
      <c r="R23626" s="30"/>
      <c r="S23626" s="30"/>
      <c r="T23626" s="30"/>
      <c r="U23626" s="30"/>
      <c r="V23626" s="31"/>
      <c r="W23626" s="34"/>
      <c r="AB23626" s="11"/>
    </row>
    <row r="23627" spans="1:28" s="12" customFormat="1" ht="15" thickBot="1">
      <c r="A23627" s="30"/>
      <c r="B23627" s="30"/>
      <c r="C23627" s="30"/>
      <c r="D23627" s="30"/>
      <c r="E23627" s="30"/>
      <c r="F23627" s="30"/>
      <c r="G23627" s="30"/>
      <c r="H23627" s="31"/>
      <c r="I23627" s="30"/>
      <c r="J23627" s="32"/>
      <c r="K23627" s="30"/>
      <c r="L23627" s="30"/>
      <c r="M23627" s="30"/>
      <c r="N23627" s="33"/>
      <c r="O23627" s="33"/>
      <c r="P23627" s="33"/>
      <c r="Q23627" s="30"/>
      <c r="R23627" s="30"/>
      <c r="S23627" s="30"/>
      <c r="T23627" s="30"/>
      <c r="U23627" s="30"/>
      <c r="V23627" s="31"/>
      <c r="W23627" s="34"/>
      <c r="AB23627" s="11"/>
    </row>
    <row r="23628" spans="1:28" s="12" customFormat="1" ht="15" thickBot="1">
      <c r="A23628" s="30"/>
      <c r="B23628" s="30"/>
      <c r="C23628" s="30"/>
      <c r="D23628" s="30"/>
      <c r="E23628" s="30"/>
      <c r="F23628" s="30"/>
      <c r="G23628" s="30"/>
      <c r="H23628" s="31"/>
      <c r="I23628" s="30"/>
      <c r="J23628" s="32"/>
      <c r="K23628" s="30"/>
      <c r="L23628" s="30"/>
      <c r="M23628" s="30"/>
      <c r="N23628" s="33"/>
      <c r="O23628" s="33"/>
      <c r="P23628" s="33"/>
      <c r="Q23628" s="30"/>
      <c r="R23628" s="30"/>
      <c r="S23628" s="30"/>
      <c r="T23628" s="30"/>
      <c r="U23628" s="30"/>
      <c r="V23628" s="31"/>
      <c r="W23628" s="34"/>
      <c r="AB23628" s="11"/>
    </row>
    <row r="23629" spans="1:28" s="12" customFormat="1" ht="15" thickBot="1">
      <c r="A23629" s="30"/>
      <c r="B23629" s="30"/>
      <c r="C23629" s="30"/>
      <c r="D23629" s="30"/>
      <c r="E23629" s="30"/>
      <c r="F23629" s="30"/>
      <c r="G23629" s="30"/>
      <c r="H23629" s="31"/>
      <c r="I23629" s="30"/>
      <c r="J23629" s="32"/>
      <c r="K23629" s="30"/>
      <c r="L23629" s="30"/>
      <c r="M23629" s="30"/>
      <c r="N23629" s="33"/>
      <c r="O23629" s="33"/>
      <c r="P23629" s="33"/>
      <c r="Q23629" s="30"/>
      <c r="R23629" s="30"/>
      <c r="S23629" s="30"/>
      <c r="T23629" s="30"/>
      <c r="U23629" s="30"/>
      <c r="V23629" s="31"/>
      <c r="W23629" s="34"/>
      <c r="AB23629" s="11"/>
    </row>
    <row r="23630" spans="1:28" s="12" customFormat="1" ht="15" thickBot="1">
      <c r="A23630" s="30"/>
      <c r="B23630" s="30"/>
      <c r="C23630" s="30"/>
      <c r="D23630" s="30"/>
      <c r="E23630" s="30"/>
      <c r="F23630" s="30"/>
      <c r="G23630" s="30"/>
      <c r="H23630" s="31"/>
      <c r="I23630" s="30"/>
      <c r="J23630" s="32"/>
      <c r="K23630" s="30"/>
      <c r="L23630" s="30"/>
      <c r="M23630" s="30"/>
      <c r="N23630" s="33"/>
      <c r="O23630" s="33"/>
      <c r="P23630" s="33"/>
      <c r="Q23630" s="30"/>
      <c r="R23630" s="30"/>
      <c r="S23630" s="30"/>
      <c r="T23630" s="30"/>
      <c r="U23630" s="30"/>
      <c r="V23630" s="31"/>
      <c r="W23630" s="34"/>
      <c r="AB23630" s="11"/>
    </row>
    <row r="23631" spans="1:28" s="12" customFormat="1" ht="15" thickBot="1">
      <c r="A23631" s="30"/>
      <c r="B23631" s="30"/>
      <c r="C23631" s="30"/>
      <c r="D23631" s="30"/>
      <c r="E23631" s="30"/>
      <c r="F23631" s="30"/>
      <c r="G23631" s="30"/>
      <c r="H23631" s="31"/>
      <c r="I23631" s="30"/>
      <c r="J23631" s="32"/>
      <c r="K23631" s="30"/>
      <c r="L23631" s="30"/>
      <c r="M23631" s="30"/>
      <c r="N23631" s="33"/>
      <c r="O23631" s="33"/>
      <c r="P23631" s="33"/>
      <c r="Q23631" s="30"/>
      <c r="R23631" s="30"/>
      <c r="S23631" s="30"/>
      <c r="T23631" s="30"/>
      <c r="U23631" s="30"/>
      <c r="V23631" s="31"/>
      <c r="W23631" s="34"/>
      <c r="AB23631" s="11"/>
    </row>
    <row r="23632" spans="1:28" s="12" customFormat="1" ht="15" thickBot="1">
      <c r="A23632" s="30"/>
      <c r="B23632" s="30"/>
      <c r="C23632" s="30"/>
      <c r="D23632" s="30"/>
      <c r="E23632" s="30"/>
      <c r="F23632" s="30"/>
      <c r="G23632" s="30"/>
      <c r="H23632" s="31"/>
      <c r="I23632" s="30"/>
      <c r="J23632" s="32"/>
      <c r="K23632" s="30"/>
      <c r="L23632" s="30"/>
      <c r="M23632" s="30"/>
      <c r="N23632" s="33"/>
      <c r="O23632" s="33"/>
      <c r="P23632" s="33"/>
      <c r="Q23632" s="30"/>
      <c r="R23632" s="30"/>
      <c r="S23632" s="30"/>
      <c r="T23632" s="30"/>
      <c r="U23632" s="30"/>
      <c r="V23632" s="31"/>
      <c r="W23632" s="34"/>
      <c r="AB23632" s="11"/>
    </row>
    <row r="23633" spans="1:28" s="12" customFormat="1" ht="15" thickBot="1">
      <c r="A23633" s="30"/>
      <c r="B23633" s="30"/>
      <c r="C23633" s="30"/>
      <c r="D23633" s="30"/>
      <c r="E23633" s="30"/>
      <c r="F23633" s="30"/>
      <c r="G23633" s="30"/>
      <c r="H23633" s="31"/>
      <c r="I23633" s="30"/>
      <c r="J23633" s="32"/>
      <c r="K23633" s="30"/>
      <c r="L23633" s="30"/>
      <c r="M23633" s="30"/>
      <c r="N23633" s="33"/>
      <c r="O23633" s="33"/>
      <c r="P23633" s="33"/>
      <c r="Q23633" s="30"/>
      <c r="R23633" s="30"/>
      <c r="S23633" s="30"/>
      <c r="T23633" s="30"/>
      <c r="U23633" s="30"/>
      <c r="V23633" s="31"/>
      <c r="W23633" s="34"/>
      <c r="AB23633" s="11"/>
    </row>
    <row r="23634" spans="1:28" s="12" customFormat="1" ht="15" thickBot="1">
      <c r="A23634" s="30"/>
      <c r="B23634" s="30"/>
      <c r="C23634" s="30"/>
      <c r="D23634" s="30"/>
      <c r="E23634" s="30"/>
      <c r="F23634" s="30"/>
      <c r="G23634" s="30"/>
      <c r="H23634" s="31"/>
      <c r="I23634" s="30"/>
      <c r="J23634" s="32"/>
      <c r="K23634" s="30"/>
      <c r="L23634" s="30"/>
      <c r="M23634" s="30"/>
      <c r="N23634" s="33"/>
      <c r="O23634" s="33"/>
      <c r="P23634" s="33"/>
      <c r="Q23634" s="30"/>
      <c r="R23634" s="30"/>
      <c r="S23634" s="30"/>
      <c r="T23634" s="30"/>
      <c r="U23634" s="30"/>
      <c r="V23634" s="31"/>
      <c r="W23634" s="34"/>
      <c r="AB23634" s="11"/>
    </row>
    <row r="23635" spans="1:28" s="12" customFormat="1" ht="15" thickBot="1">
      <c r="A23635" s="30"/>
      <c r="B23635" s="30"/>
      <c r="C23635" s="30"/>
      <c r="D23635" s="30"/>
      <c r="E23635" s="30"/>
      <c r="F23635" s="30"/>
      <c r="G23635" s="30"/>
      <c r="H23635" s="31"/>
      <c r="I23635" s="30"/>
      <c r="J23635" s="32"/>
      <c r="K23635" s="30"/>
      <c r="L23635" s="30"/>
      <c r="M23635" s="30"/>
      <c r="N23635" s="33"/>
      <c r="O23635" s="33"/>
      <c r="P23635" s="33"/>
      <c r="Q23635" s="30"/>
      <c r="R23635" s="30"/>
      <c r="S23635" s="30"/>
      <c r="T23635" s="30"/>
      <c r="U23635" s="30"/>
      <c r="V23635" s="31"/>
      <c r="W23635" s="34"/>
      <c r="AB23635" s="11"/>
    </row>
    <row r="23636" spans="1:28" s="12" customFormat="1" ht="15" thickBot="1">
      <c r="A23636" s="30"/>
      <c r="B23636" s="30"/>
      <c r="C23636" s="30"/>
      <c r="D23636" s="30"/>
      <c r="E23636" s="30"/>
      <c r="F23636" s="30"/>
      <c r="G23636" s="30"/>
      <c r="H23636" s="31"/>
      <c r="I23636" s="30"/>
      <c r="J23636" s="32"/>
      <c r="K23636" s="30"/>
      <c r="L23636" s="30"/>
      <c r="M23636" s="30"/>
      <c r="N23636" s="33"/>
      <c r="O23636" s="33"/>
      <c r="P23636" s="33"/>
      <c r="Q23636" s="30"/>
      <c r="R23636" s="30"/>
      <c r="S23636" s="30"/>
      <c r="T23636" s="30"/>
      <c r="U23636" s="30"/>
      <c r="V23636" s="31"/>
      <c r="W23636" s="34"/>
      <c r="AB23636" s="11"/>
    </row>
    <row r="23637" spans="1:28" s="12" customFormat="1" ht="15" thickBot="1">
      <c r="A23637" s="30"/>
      <c r="B23637" s="30"/>
      <c r="C23637" s="30"/>
      <c r="D23637" s="30"/>
      <c r="E23637" s="30"/>
      <c r="F23637" s="30"/>
      <c r="G23637" s="30"/>
      <c r="H23637" s="31"/>
      <c r="I23637" s="30"/>
      <c r="J23637" s="32"/>
      <c r="K23637" s="30"/>
      <c r="L23637" s="30"/>
      <c r="M23637" s="30"/>
      <c r="N23637" s="33"/>
      <c r="O23637" s="33"/>
      <c r="P23637" s="33"/>
      <c r="Q23637" s="30"/>
      <c r="R23637" s="30"/>
      <c r="S23637" s="30"/>
      <c r="T23637" s="30"/>
      <c r="U23637" s="30"/>
      <c r="V23637" s="31"/>
      <c r="W23637" s="34"/>
      <c r="AB23637" s="11"/>
    </row>
    <row r="23638" spans="1:28" s="12" customFormat="1" ht="15" thickBot="1">
      <c r="A23638" s="30"/>
      <c r="B23638" s="30"/>
      <c r="C23638" s="30"/>
      <c r="D23638" s="30"/>
      <c r="E23638" s="30"/>
      <c r="F23638" s="30"/>
      <c r="G23638" s="30"/>
      <c r="H23638" s="31"/>
      <c r="I23638" s="30"/>
      <c r="J23638" s="32"/>
      <c r="K23638" s="30"/>
      <c r="L23638" s="30"/>
      <c r="M23638" s="30"/>
      <c r="N23638" s="33"/>
      <c r="O23638" s="33"/>
      <c r="P23638" s="33"/>
      <c r="Q23638" s="30"/>
      <c r="R23638" s="30"/>
      <c r="S23638" s="30"/>
      <c r="T23638" s="30"/>
      <c r="U23638" s="30"/>
      <c r="V23638" s="31"/>
      <c r="W23638" s="34"/>
      <c r="AB23638" s="11"/>
    </row>
    <row r="23639" spans="1:28" s="12" customFormat="1" ht="15" thickBot="1">
      <c r="A23639" s="30"/>
      <c r="B23639" s="30"/>
      <c r="C23639" s="30"/>
      <c r="D23639" s="30"/>
      <c r="E23639" s="30"/>
      <c r="F23639" s="30"/>
      <c r="G23639" s="30"/>
      <c r="H23639" s="31"/>
      <c r="I23639" s="30"/>
      <c r="J23639" s="32"/>
      <c r="K23639" s="30"/>
      <c r="L23639" s="30"/>
      <c r="M23639" s="30"/>
      <c r="N23639" s="33"/>
      <c r="O23639" s="33"/>
      <c r="P23639" s="33"/>
      <c r="Q23639" s="30"/>
      <c r="R23639" s="30"/>
      <c r="S23639" s="30"/>
      <c r="T23639" s="30"/>
      <c r="U23639" s="30"/>
      <c r="V23639" s="31"/>
      <c r="W23639" s="34"/>
      <c r="AB23639" s="11"/>
    </row>
    <row r="23640" spans="1:28" s="12" customFormat="1" ht="15" thickBot="1">
      <c r="A23640" s="30"/>
      <c r="B23640" s="30"/>
      <c r="C23640" s="30"/>
      <c r="D23640" s="30"/>
      <c r="E23640" s="30"/>
      <c r="F23640" s="30"/>
      <c r="G23640" s="30"/>
      <c r="H23640" s="31"/>
      <c r="I23640" s="30"/>
      <c r="J23640" s="32"/>
      <c r="K23640" s="30"/>
      <c r="L23640" s="30"/>
      <c r="M23640" s="30"/>
      <c r="N23640" s="33"/>
      <c r="O23640" s="33"/>
      <c r="P23640" s="33"/>
      <c r="Q23640" s="30"/>
      <c r="R23640" s="30"/>
      <c r="S23640" s="30"/>
      <c r="T23640" s="30"/>
      <c r="U23640" s="30"/>
      <c r="V23640" s="31"/>
      <c r="W23640" s="34"/>
      <c r="AB23640" s="11"/>
    </row>
    <row r="23641" spans="1:28" s="12" customFormat="1" ht="15" thickBot="1">
      <c r="A23641" s="30"/>
      <c r="B23641" s="30"/>
      <c r="C23641" s="30"/>
      <c r="D23641" s="30"/>
      <c r="E23641" s="30"/>
      <c r="F23641" s="30"/>
      <c r="G23641" s="30"/>
      <c r="H23641" s="31"/>
      <c r="I23641" s="30"/>
      <c r="J23641" s="32"/>
      <c r="K23641" s="30"/>
      <c r="L23641" s="30"/>
      <c r="M23641" s="30"/>
      <c r="N23641" s="33"/>
      <c r="O23641" s="33"/>
      <c r="P23641" s="33"/>
      <c r="Q23641" s="30"/>
      <c r="R23641" s="30"/>
      <c r="S23641" s="30"/>
      <c r="T23641" s="30"/>
      <c r="U23641" s="30"/>
      <c r="V23641" s="31"/>
      <c r="W23641" s="34"/>
      <c r="AB23641" s="11"/>
    </row>
    <row r="23642" spans="1:28" s="12" customFormat="1" ht="15" thickBot="1">
      <c r="A23642" s="30"/>
      <c r="B23642" s="30"/>
      <c r="C23642" s="30"/>
      <c r="D23642" s="30"/>
      <c r="E23642" s="30"/>
      <c r="F23642" s="30"/>
      <c r="G23642" s="30"/>
      <c r="H23642" s="31"/>
      <c r="I23642" s="30"/>
      <c r="J23642" s="32"/>
      <c r="K23642" s="30"/>
      <c r="L23642" s="30"/>
      <c r="M23642" s="30"/>
      <c r="N23642" s="33"/>
      <c r="O23642" s="33"/>
      <c r="P23642" s="33"/>
      <c r="Q23642" s="30"/>
      <c r="R23642" s="30"/>
      <c r="S23642" s="30"/>
      <c r="T23642" s="30"/>
      <c r="U23642" s="30"/>
      <c r="V23642" s="31"/>
      <c r="W23642" s="34"/>
      <c r="AB23642" s="11"/>
    </row>
    <row r="23643" spans="1:28" s="12" customFormat="1" ht="15" thickBot="1">
      <c r="A23643" s="30"/>
      <c r="B23643" s="30"/>
      <c r="C23643" s="30"/>
      <c r="D23643" s="30"/>
      <c r="E23643" s="30"/>
      <c r="F23643" s="30"/>
      <c r="G23643" s="30"/>
      <c r="H23643" s="31"/>
      <c r="I23643" s="30"/>
      <c r="J23643" s="32"/>
      <c r="K23643" s="30"/>
      <c r="L23643" s="30"/>
      <c r="M23643" s="30"/>
      <c r="N23643" s="33"/>
      <c r="O23643" s="33"/>
      <c r="P23643" s="33"/>
      <c r="Q23643" s="30"/>
      <c r="R23643" s="30"/>
      <c r="S23643" s="30"/>
      <c r="T23643" s="30"/>
      <c r="U23643" s="30"/>
      <c r="V23643" s="31"/>
      <c r="W23643" s="34"/>
      <c r="AB23643" s="11"/>
    </row>
    <row r="23644" spans="1:28" s="12" customFormat="1" ht="15" thickBot="1">
      <c r="A23644" s="30"/>
      <c r="B23644" s="30"/>
      <c r="C23644" s="30"/>
      <c r="D23644" s="30"/>
      <c r="E23644" s="30"/>
      <c r="F23644" s="30"/>
      <c r="G23644" s="30"/>
      <c r="H23644" s="31"/>
      <c r="I23644" s="30"/>
      <c r="J23644" s="32"/>
      <c r="K23644" s="30"/>
      <c r="L23644" s="30"/>
      <c r="M23644" s="30"/>
      <c r="N23644" s="33"/>
      <c r="O23644" s="33"/>
      <c r="P23644" s="33"/>
      <c r="Q23644" s="30"/>
      <c r="R23644" s="30"/>
      <c r="S23644" s="30"/>
      <c r="T23644" s="30"/>
      <c r="U23644" s="30"/>
      <c r="V23644" s="31"/>
      <c r="W23644" s="34"/>
      <c r="AB23644" s="11"/>
    </row>
    <row r="23645" spans="1:28" s="12" customFormat="1" ht="15" thickBot="1">
      <c r="A23645" s="30"/>
      <c r="B23645" s="30"/>
      <c r="C23645" s="30"/>
      <c r="D23645" s="30"/>
      <c r="E23645" s="30"/>
      <c r="F23645" s="30"/>
      <c r="G23645" s="30"/>
      <c r="H23645" s="31"/>
      <c r="I23645" s="30"/>
      <c r="J23645" s="32"/>
      <c r="K23645" s="30"/>
      <c r="L23645" s="30"/>
      <c r="M23645" s="30"/>
      <c r="N23645" s="33"/>
      <c r="O23645" s="33"/>
      <c r="P23645" s="33"/>
      <c r="Q23645" s="30"/>
      <c r="R23645" s="30"/>
      <c r="S23645" s="30"/>
      <c r="T23645" s="30"/>
      <c r="U23645" s="30"/>
      <c r="V23645" s="31"/>
      <c r="W23645" s="34"/>
      <c r="AB23645" s="11"/>
    </row>
    <row r="23646" spans="1:28" s="12" customFormat="1" ht="15" thickBot="1">
      <c r="A23646" s="30"/>
      <c r="B23646" s="30"/>
      <c r="C23646" s="30"/>
      <c r="D23646" s="30"/>
      <c r="E23646" s="30"/>
      <c r="F23646" s="30"/>
      <c r="G23646" s="30"/>
      <c r="H23646" s="31"/>
      <c r="I23646" s="30"/>
      <c r="J23646" s="32"/>
      <c r="K23646" s="30"/>
      <c r="L23646" s="30"/>
      <c r="M23646" s="30"/>
      <c r="N23646" s="33"/>
      <c r="O23646" s="33"/>
      <c r="P23646" s="33"/>
      <c r="Q23646" s="30"/>
      <c r="R23646" s="30"/>
      <c r="S23646" s="30"/>
      <c r="T23646" s="30"/>
      <c r="U23646" s="30"/>
      <c r="V23646" s="31"/>
      <c r="W23646" s="34"/>
      <c r="AB23646" s="11"/>
    </row>
    <row r="23647" spans="1:28" s="12" customFormat="1" ht="15" thickBot="1">
      <c r="A23647" s="30"/>
      <c r="B23647" s="30"/>
      <c r="C23647" s="30"/>
      <c r="D23647" s="30"/>
      <c r="E23647" s="30"/>
      <c r="F23647" s="30"/>
      <c r="G23647" s="30"/>
      <c r="H23647" s="31"/>
      <c r="I23647" s="30"/>
      <c r="J23647" s="32"/>
      <c r="K23647" s="30"/>
      <c r="L23647" s="30"/>
      <c r="M23647" s="30"/>
      <c r="N23647" s="33"/>
      <c r="O23647" s="33"/>
      <c r="P23647" s="33"/>
      <c r="Q23647" s="30"/>
      <c r="R23647" s="30"/>
      <c r="S23647" s="30"/>
      <c r="T23647" s="30"/>
      <c r="U23647" s="30"/>
      <c r="V23647" s="31"/>
      <c r="W23647" s="34"/>
      <c r="AB23647" s="11"/>
    </row>
    <row r="23648" spans="1:28" s="12" customFormat="1" ht="15" thickBot="1">
      <c r="A23648" s="30"/>
      <c r="B23648" s="30"/>
      <c r="C23648" s="30"/>
      <c r="D23648" s="30"/>
      <c r="E23648" s="30"/>
      <c r="F23648" s="30"/>
      <c r="G23648" s="30"/>
      <c r="H23648" s="31"/>
      <c r="I23648" s="30"/>
      <c r="J23648" s="32"/>
      <c r="K23648" s="30"/>
      <c r="L23648" s="30"/>
      <c r="M23648" s="30"/>
      <c r="N23648" s="33"/>
      <c r="O23648" s="33"/>
      <c r="P23648" s="33"/>
      <c r="Q23648" s="30"/>
      <c r="R23648" s="30"/>
      <c r="S23648" s="30"/>
      <c r="T23648" s="30"/>
      <c r="U23648" s="30"/>
      <c r="V23648" s="31"/>
      <c r="W23648" s="34"/>
      <c r="AB23648" s="11"/>
    </row>
    <row r="23649" spans="1:28" s="12" customFormat="1" ht="15" thickBot="1">
      <c r="A23649" s="30"/>
      <c r="B23649" s="30"/>
      <c r="C23649" s="30"/>
      <c r="D23649" s="30"/>
      <c r="E23649" s="30"/>
      <c r="F23649" s="30"/>
      <c r="G23649" s="30"/>
      <c r="H23649" s="31"/>
      <c r="I23649" s="30"/>
      <c r="J23649" s="32"/>
      <c r="K23649" s="30"/>
      <c r="L23649" s="30"/>
      <c r="M23649" s="30"/>
      <c r="N23649" s="33"/>
      <c r="O23649" s="33"/>
      <c r="P23649" s="33"/>
      <c r="Q23649" s="30"/>
      <c r="R23649" s="30"/>
      <c r="S23649" s="30"/>
      <c r="T23649" s="30"/>
      <c r="U23649" s="30"/>
      <c r="V23649" s="31"/>
      <c r="W23649" s="34"/>
      <c r="AB23649" s="11"/>
    </row>
    <row r="23650" spans="1:28" s="12" customFormat="1" ht="15" thickBot="1">
      <c r="A23650" s="30"/>
      <c r="B23650" s="30"/>
      <c r="C23650" s="30"/>
      <c r="D23650" s="30"/>
      <c r="E23650" s="30"/>
      <c r="F23650" s="30"/>
      <c r="G23650" s="30"/>
      <c r="H23650" s="31"/>
      <c r="I23650" s="30"/>
      <c r="J23650" s="32"/>
      <c r="K23650" s="30"/>
      <c r="L23650" s="30"/>
      <c r="M23650" s="30"/>
      <c r="N23650" s="33"/>
      <c r="O23650" s="33"/>
      <c r="P23650" s="33"/>
      <c r="Q23650" s="30"/>
      <c r="R23650" s="30"/>
      <c r="S23650" s="30"/>
      <c r="T23650" s="30"/>
      <c r="U23650" s="30"/>
      <c r="V23650" s="31"/>
      <c r="W23650" s="34"/>
      <c r="AB23650" s="11"/>
    </row>
    <row r="23651" spans="1:28" s="12" customFormat="1" ht="15" thickBot="1">
      <c r="A23651" s="30"/>
      <c r="B23651" s="30"/>
      <c r="C23651" s="30"/>
      <c r="D23651" s="30"/>
      <c r="E23651" s="30"/>
      <c r="F23651" s="30"/>
      <c r="G23651" s="30"/>
      <c r="H23651" s="31"/>
      <c r="I23651" s="30"/>
      <c r="J23651" s="32"/>
      <c r="K23651" s="30"/>
      <c r="L23651" s="30"/>
      <c r="M23651" s="30"/>
      <c r="N23651" s="33"/>
      <c r="O23651" s="33"/>
      <c r="P23651" s="33"/>
      <c r="Q23651" s="30"/>
      <c r="R23651" s="30"/>
      <c r="S23651" s="30"/>
      <c r="T23651" s="30"/>
      <c r="U23651" s="30"/>
      <c r="V23651" s="31"/>
      <c r="W23651" s="34"/>
      <c r="AB23651" s="11"/>
    </row>
    <row r="23652" spans="1:28" s="12" customFormat="1" ht="15" thickBot="1">
      <c r="A23652" s="30"/>
      <c r="B23652" s="30"/>
      <c r="C23652" s="30"/>
      <c r="D23652" s="30"/>
      <c r="E23652" s="30"/>
      <c r="F23652" s="30"/>
      <c r="G23652" s="30"/>
      <c r="H23652" s="31"/>
      <c r="I23652" s="30"/>
      <c r="J23652" s="32"/>
      <c r="K23652" s="30"/>
      <c r="L23652" s="30"/>
      <c r="M23652" s="30"/>
      <c r="N23652" s="33"/>
      <c r="O23652" s="33"/>
      <c r="P23652" s="33"/>
      <c r="Q23652" s="30"/>
      <c r="R23652" s="30"/>
      <c r="S23652" s="30"/>
      <c r="T23652" s="30"/>
      <c r="U23652" s="30"/>
      <c r="V23652" s="31"/>
      <c r="W23652" s="34"/>
      <c r="AB23652" s="11"/>
    </row>
    <row r="23653" spans="1:28" s="12" customFormat="1" ht="15" thickBot="1">
      <c r="A23653" s="30"/>
      <c r="B23653" s="30"/>
      <c r="C23653" s="30"/>
      <c r="D23653" s="30"/>
      <c r="E23653" s="30"/>
      <c r="F23653" s="30"/>
      <c r="G23653" s="30"/>
      <c r="H23653" s="31"/>
      <c r="I23653" s="30"/>
      <c r="J23653" s="32"/>
      <c r="K23653" s="30"/>
      <c r="L23653" s="30"/>
      <c r="M23653" s="30"/>
      <c r="N23653" s="33"/>
      <c r="O23653" s="33"/>
      <c r="P23653" s="33"/>
      <c r="Q23653" s="30"/>
      <c r="R23653" s="30"/>
      <c r="S23653" s="30"/>
      <c r="T23653" s="30"/>
      <c r="U23653" s="30"/>
      <c r="V23653" s="31"/>
      <c r="W23653" s="34"/>
      <c r="AB23653" s="11"/>
    </row>
    <row r="23654" spans="1:28" s="12" customFormat="1" ht="15" thickBot="1">
      <c r="A23654" s="30"/>
      <c r="B23654" s="30"/>
      <c r="C23654" s="30"/>
      <c r="D23654" s="30"/>
      <c r="E23654" s="30"/>
      <c r="F23654" s="30"/>
      <c r="G23654" s="30"/>
      <c r="H23654" s="31"/>
      <c r="I23654" s="30"/>
      <c r="J23654" s="32"/>
      <c r="K23654" s="30"/>
      <c r="L23654" s="30"/>
      <c r="M23654" s="30"/>
      <c r="N23654" s="33"/>
      <c r="O23654" s="33"/>
      <c r="P23654" s="33"/>
      <c r="Q23654" s="30"/>
      <c r="R23654" s="30"/>
      <c r="S23654" s="30"/>
      <c r="T23654" s="30"/>
      <c r="U23654" s="30"/>
      <c r="V23654" s="31"/>
      <c r="W23654" s="34"/>
      <c r="AB23654" s="11"/>
    </row>
    <row r="23655" spans="1:28" s="12" customFormat="1" ht="15" thickBot="1">
      <c r="A23655" s="30"/>
      <c r="B23655" s="30"/>
      <c r="C23655" s="30"/>
      <c r="D23655" s="30"/>
      <c r="E23655" s="30"/>
      <c r="F23655" s="30"/>
      <c r="G23655" s="30"/>
      <c r="H23655" s="31"/>
      <c r="I23655" s="30"/>
      <c r="J23655" s="32"/>
      <c r="K23655" s="30"/>
      <c r="L23655" s="30"/>
      <c r="M23655" s="30"/>
      <c r="N23655" s="33"/>
      <c r="O23655" s="33"/>
      <c r="P23655" s="33"/>
      <c r="Q23655" s="30"/>
      <c r="R23655" s="30"/>
      <c r="S23655" s="30"/>
      <c r="T23655" s="30"/>
      <c r="U23655" s="30"/>
      <c r="V23655" s="31"/>
      <c r="W23655" s="34"/>
      <c r="AB23655" s="11"/>
    </row>
    <row r="23656" spans="1:28" s="12" customFormat="1" ht="15" thickBot="1">
      <c r="A23656" s="30"/>
      <c r="B23656" s="30"/>
      <c r="C23656" s="30"/>
      <c r="D23656" s="30"/>
      <c r="E23656" s="30"/>
      <c r="F23656" s="30"/>
      <c r="G23656" s="30"/>
      <c r="H23656" s="31"/>
      <c r="I23656" s="30"/>
      <c r="J23656" s="32"/>
      <c r="K23656" s="30"/>
      <c r="L23656" s="30"/>
      <c r="M23656" s="30"/>
      <c r="N23656" s="33"/>
      <c r="O23656" s="33"/>
      <c r="P23656" s="33"/>
      <c r="Q23656" s="30"/>
      <c r="R23656" s="30"/>
      <c r="S23656" s="30"/>
      <c r="T23656" s="30"/>
      <c r="U23656" s="30"/>
      <c r="V23656" s="31"/>
      <c r="W23656" s="34"/>
      <c r="AB23656" s="11"/>
    </row>
    <row r="23657" spans="1:28" s="12" customFormat="1" ht="15" thickBot="1">
      <c r="A23657" s="30"/>
      <c r="B23657" s="30"/>
      <c r="C23657" s="30"/>
      <c r="D23657" s="30"/>
      <c r="E23657" s="30"/>
      <c r="F23657" s="30"/>
      <c r="G23657" s="30"/>
      <c r="H23657" s="31"/>
      <c r="I23657" s="30"/>
      <c r="J23657" s="32"/>
      <c r="K23657" s="30"/>
      <c r="L23657" s="30"/>
      <c r="M23657" s="30"/>
      <c r="N23657" s="33"/>
      <c r="O23657" s="33"/>
      <c r="P23657" s="33"/>
      <c r="Q23657" s="30"/>
      <c r="R23657" s="30"/>
      <c r="S23657" s="30"/>
      <c r="T23657" s="30"/>
      <c r="U23657" s="30"/>
      <c r="V23657" s="31"/>
      <c r="W23657" s="34"/>
      <c r="AB23657" s="11"/>
    </row>
    <row r="23658" spans="1:28" s="12" customFormat="1" ht="15" thickBot="1">
      <c r="A23658" s="30"/>
      <c r="B23658" s="30"/>
      <c r="C23658" s="30"/>
      <c r="D23658" s="30"/>
      <c r="E23658" s="30"/>
      <c r="F23658" s="30"/>
      <c r="G23658" s="30"/>
      <c r="H23658" s="31"/>
      <c r="I23658" s="30"/>
      <c r="J23658" s="32"/>
      <c r="K23658" s="30"/>
      <c r="L23658" s="30"/>
      <c r="M23658" s="30"/>
      <c r="N23658" s="33"/>
      <c r="O23658" s="33"/>
      <c r="P23658" s="33"/>
      <c r="Q23658" s="30"/>
      <c r="R23658" s="30"/>
      <c r="S23658" s="30"/>
      <c r="T23658" s="30"/>
      <c r="U23658" s="30"/>
      <c r="V23658" s="31"/>
      <c r="W23658" s="34"/>
      <c r="AB23658" s="11"/>
    </row>
    <row r="23659" spans="1:28" s="12" customFormat="1" ht="15" thickBot="1">
      <c r="A23659" s="30"/>
      <c r="B23659" s="30"/>
      <c r="C23659" s="30"/>
      <c r="D23659" s="30"/>
      <c r="E23659" s="30"/>
      <c r="F23659" s="30"/>
      <c r="G23659" s="30"/>
      <c r="H23659" s="31"/>
      <c r="I23659" s="30"/>
      <c r="J23659" s="32"/>
      <c r="K23659" s="30"/>
      <c r="L23659" s="30"/>
      <c r="M23659" s="30"/>
      <c r="N23659" s="33"/>
      <c r="O23659" s="33"/>
      <c r="P23659" s="33"/>
      <c r="Q23659" s="30"/>
      <c r="R23659" s="30"/>
      <c r="S23659" s="30"/>
      <c r="T23659" s="30"/>
      <c r="U23659" s="30"/>
      <c r="V23659" s="31"/>
      <c r="W23659" s="34"/>
      <c r="AB23659" s="11"/>
    </row>
    <row r="23660" spans="1:28" s="12" customFormat="1" ht="15" thickBot="1">
      <c r="A23660" s="30"/>
      <c r="B23660" s="30"/>
      <c r="C23660" s="30"/>
      <c r="D23660" s="30"/>
      <c r="E23660" s="30"/>
      <c r="F23660" s="30"/>
      <c r="G23660" s="30"/>
      <c r="H23660" s="31"/>
      <c r="I23660" s="30"/>
      <c r="J23660" s="32"/>
      <c r="K23660" s="30"/>
      <c r="L23660" s="30"/>
      <c r="M23660" s="30"/>
      <c r="N23660" s="33"/>
      <c r="O23660" s="33"/>
      <c r="P23660" s="33"/>
      <c r="Q23660" s="30"/>
      <c r="R23660" s="30"/>
      <c r="S23660" s="30"/>
      <c r="T23660" s="30"/>
      <c r="U23660" s="30"/>
      <c r="V23660" s="31"/>
      <c r="W23660" s="34"/>
      <c r="AB23660" s="11"/>
    </row>
    <row r="23661" spans="1:28" s="12" customFormat="1" ht="15" thickBot="1">
      <c r="A23661" s="30"/>
      <c r="B23661" s="30"/>
      <c r="C23661" s="30"/>
      <c r="D23661" s="30"/>
      <c r="E23661" s="30"/>
      <c r="F23661" s="30"/>
      <c r="G23661" s="30"/>
      <c r="H23661" s="31"/>
      <c r="I23661" s="30"/>
      <c r="J23661" s="32"/>
      <c r="K23661" s="30"/>
      <c r="L23661" s="30"/>
      <c r="M23661" s="30"/>
      <c r="N23661" s="33"/>
      <c r="O23661" s="33"/>
      <c r="P23661" s="33"/>
      <c r="Q23661" s="30"/>
      <c r="R23661" s="30"/>
      <c r="S23661" s="30"/>
      <c r="T23661" s="30"/>
      <c r="U23661" s="30"/>
      <c r="V23661" s="31"/>
      <c r="W23661" s="34"/>
      <c r="AB23661" s="11"/>
    </row>
    <row r="23662" spans="1:28" s="12" customFormat="1" ht="15" thickBot="1">
      <c r="A23662" s="30"/>
      <c r="B23662" s="30"/>
      <c r="C23662" s="30"/>
      <c r="D23662" s="30"/>
      <c r="E23662" s="30"/>
      <c r="F23662" s="30"/>
      <c r="G23662" s="30"/>
      <c r="H23662" s="31"/>
      <c r="I23662" s="30"/>
      <c r="J23662" s="32"/>
      <c r="K23662" s="30"/>
      <c r="L23662" s="30"/>
      <c r="M23662" s="30"/>
      <c r="N23662" s="33"/>
      <c r="O23662" s="33"/>
      <c r="P23662" s="33"/>
      <c r="Q23662" s="30"/>
      <c r="R23662" s="30"/>
      <c r="S23662" s="30"/>
      <c r="T23662" s="30"/>
      <c r="U23662" s="30"/>
      <c r="V23662" s="31"/>
      <c r="W23662" s="34"/>
      <c r="AB23662" s="11"/>
    </row>
    <row r="23663" spans="1:28" s="12" customFormat="1" ht="15" thickBot="1">
      <c r="A23663" s="30"/>
      <c r="B23663" s="30"/>
      <c r="C23663" s="30"/>
      <c r="D23663" s="30"/>
      <c r="E23663" s="30"/>
      <c r="F23663" s="30"/>
      <c r="G23663" s="30"/>
      <c r="H23663" s="31"/>
      <c r="I23663" s="30"/>
      <c r="J23663" s="32"/>
      <c r="K23663" s="30"/>
      <c r="L23663" s="30"/>
      <c r="M23663" s="30"/>
      <c r="N23663" s="33"/>
      <c r="O23663" s="33"/>
      <c r="P23663" s="33"/>
      <c r="Q23663" s="30"/>
      <c r="R23663" s="30"/>
      <c r="S23663" s="30"/>
      <c r="T23663" s="30"/>
      <c r="U23663" s="30"/>
      <c r="V23663" s="31"/>
      <c r="W23663" s="34"/>
      <c r="AB23663" s="11"/>
    </row>
    <row r="23664" spans="1:28" s="12" customFormat="1" ht="15" thickBot="1">
      <c r="A23664" s="30"/>
      <c r="B23664" s="30"/>
      <c r="C23664" s="30"/>
      <c r="D23664" s="30"/>
      <c r="E23664" s="30"/>
      <c r="F23664" s="30"/>
      <c r="G23664" s="30"/>
      <c r="H23664" s="31"/>
      <c r="I23664" s="30"/>
      <c r="J23664" s="32"/>
      <c r="K23664" s="30"/>
      <c r="L23664" s="30"/>
      <c r="M23664" s="30"/>
      <c r="N23664" s="33"/>
      <c r="O23664" s="33"/>
      <c r="P23664" s="33"/>
      <c r="Q23664" s="30"/>
      <c r="R23664" s="30"/>
      <c r="S23664" s="30"/>
      <c r="T23664" s="30"/>
      <c r="U23664" s="30"/>
      <c r="V23664" s="31"/>
      <c r="W23664" s="34"/>
      <c r="AB23664" s="11"/>
    </row>
    <row r="23665" spans="1:28" s="12" customFormat="1" ht="15" thickBot="1">
      <c r="A23665" s="30"/>
      <c r="B23665" s="30"/>
      <c r="C23665" s="30"/>
      <c r="D23665" s="30"/>
      <c r="E23665" s="30"/>
      <c r="F23665" s="30"/>
      <c r="G23665" s="30"/>
      <c r="H23665" s="31"/>
      <c r="I23665" s="30"/>
      <c r="J23665" s="32"/>
      <c r="K23665" s="30"/>
      <c r="L23665" s="30"/>
      <c r="M23665" s="30"/>
      <c r="N23665" s="33"/>
      <c r="O23665" s="33"/>
      <c r="P23665" s="33"/>
      <c r="Q23665" s="30"/>
      <c r="R23665" s="30"/>
      <c r="S23665" s="30"/>
      <c r="T23665" s="30"/>
      <c r="U23665" s="30"/>
      <c r="V23665" s="31"/>
      <c r="W23665" s="34"/>
      <c r="AB23665" s="11"/>
    </row>
    <row r="23666" spans="1:28" s="12" customFormat="1" ht="15" thickBot="1">
      <c r="A23666" s="30"/>
      <c r="B23666" s="30"/>
      <c r="C23666" s="30"/>
      <c r="D23666" s="30"/>
      <c r="E23666" s="30"/>
      <c r="F23666" s="30"/>
      <c r="G23666" s="30"/>
      <c r="H23666" s="31"/>
      <c r="I23666" s="30"/>
      <c r="J23666" s="32"/>
      <c r="K23666" s="30"/>
      <c r="L23666" s="30"/>
      <c r="M23666" s="30"/>
      <c r="N23666" s="33"/>
      <c r="O23666" s="33"/>
      <c r="P23666" s="33"/>
      <c r="Q23666" s="30"/>
      <c r="R23666" s="30"/>
      <c r="S23666" s="30"/>
      <c r="T23666" s="30"/>
      <c r="U23666" s="30"/>
      <c r="V23666" s="31"/>
      <c r="W23666" s="34"/>
      <c r="AB23666" s="11"/>
    </row>
    <row r="23667" spans="1:28" s="12" customFormat="1" ht="15" thickBot="1">
      <c r="A23667" s="30"/>
      <c r="B23667" s="30"/>
      <c r="C23667" s="30"/>
      <c r="D23667" s="30"/>
      <c r="E23667" s="30"/>
      <c r="F23667" s="30"/>
      <c r="G23667" s="30"/>
      <c r="H23667" s="31"/>
      <c r="I23667" s="30"/>
      <c r="J23667" s="32"/>
      <c r="K23667" s="30"/>
      <c r="L23667" s="30"/>
      <c r="M23667" s="30"/>
      <c r="N23667" s="33"/>
      <c r="O23667" s="33"/>
      <c r="P23667" s="33"/>
      <c r="Q23667" s="30"/>
      <c r="R23667" s="30"/>
      <c r="S23667" s="30"/>
      <c r="T23667" s="30"/>
      <c r="U23667" s="30"/>
      <c r="V23667" s="31"/>
      <c r="W23667" s="34"/>
      <c r="AB23667" s="11"/>
    </row>
    <row r="23668" spans="1:28" s="12" customFormat="1" ht="15" thickBot="1">
      <c r="A23668" s="30"/>
      <c r="B23668" s="30"/>
      <c r="C23668" s="30"/>
      <c r="D23668" s="30"/>
      <c r="E23668" s="30"/>
      <c r="F23668" s="30"/>
      <c r="G23668" s="30"/>
      <c r="H23668" s="31"/>
      <c r="I23668" s="30"/>
      <c r="J23668" s="32"/>
      <c r="K23668" s="30"/>
      <c r="L23668" s="30"/>
      <c r="M23668" s="30"/>
      <c r="N23668" s="33"/>
      <c r="O23668" s="33"/>
      <c r="P23668" s="33"/>
      <c r="Q23668" s="30"/>
      <c r="R23668" s="30"/>
      <c r="S23668" s="30"/>
      <c r="T23668" s="30"/>
      <c r="U23668" s="30"/>
      <c r="V23668" s="31"/>
      <c r="W23668" s="34"/>
      <c r="AB23668" s="11"/>
    </row>
    <row r="23669" spans="1:28" s="12" customFormat="1" ht="15" thickBot="1">
      <c r="A23669" s="30"/>
      <c r="B23669" s="30"/>
      <c r="C23669" s="30"/>
      <c r="D23669" s="30"/>
      <c r="E23669" s="30"/>
      <c r="F23669" s="30"/>
      <c r="G23669" s="30"/>
      <c r="H23669" s="31"/>
      <c r="I23669" s="30"/>
      <c r="J23669" s="32"/>
      <c r="K23669" s="30"/>
      <c r="L23669" s="30"/>
      <c r="M23669" s="30"/>
      <c r="N23669" s="33"/>
      <c r="O23669" s="33"/>
      <c r="P23669" s="33"/>
      <c r="Q23669" s="30"/>
      <c r="R23669" s="30"/>
      <c r="S23669" s="30"/>
      <c r="T23669" s="30"/>
      <c r="U23669" s="30"/>
      <c r="V23669" s="31"/>
      <c r="W23669" s="34"/>
      <c r="AB23669" s="11"/>
    </row>
    <row r="23670" spans="1:28" s="12" customFormat="1" ht="15" thickBot="1">
      <c r="A23670" s="30"/>
      <c r="B23670" s="30"/>
      <c r="C23670" s="30"/>
      <c r="D23670" s="30"/>
      <c r="E23670" s="30"/>
      <c r="F23670" s="30"/>
      <c r="G23670" s="30"/>
      <c r="H23670" s="31"/>
      <c r="I23670" s="30"/>
      <c r="J23670" s="32"/>
      <c r="K23670" s="30"/>
      <c r="L23670" s="30"/>
      <c r="M23670" s="30"/>
      <c r="N23670" s="33"/>
      <c r="O23670" s="33"/>
      <c r="P23670" s="33"/>
      <c r="Q23670" s="30"/>
      <c r="R23670" s="30"/>
      <c r="S23670" s="30"/>
      <c r="T23670" s="30"/>
      <c r="U23670" s="30"/>
      <c r="V23670" s="31"/>
      <c r="W23670" s="34"/>
      <c r="AB23670" s="11"/>
    </row>
    <row r="23671" spans="1:28" s="12" customFormat="1" ht="15" thickBot="1">
      <c r="A23671" s="30"/>
      <c r="B23671" s="30"/>
      <c r="C23671" s="30"/>
      <c r="D23671" s="30"/>
      <c r="E23671" s="30"/>
      <c r="F23671" s="30"/>
      <c r="G23671" s="30"/>
      <c r="H23671" s="31"/>
      <c r="I23671" s="30"/>
      <c r="J23671" s="32"/>
      <c r="K23671" s="30"/>
      <c r="L23671" s="30"/>
      <c r="M23671" s="30"/>
      <c r="N23671" s="33"/>
      <c r="O23671" s="33"/>
      <c r="P23671" s="33"/>
      <c r="Q23671" s="30"/>
      <c r="R23671" s="30"/>
      <c r="S23671" s="30"/>
      <c r="T23671" s="30"/>
      <c r="U23671" s="30"/>
      <c r="V23671" s="31"/>
      <c r="W23671" s="34"/>
      <c r="AB23671" s="11"/>
    </row>
    <row r="23672" spans="1:28" s="12" customFormat="1" ht="15" thickBot="1">
      <c r="A23672" s="30"/>
      <c r="B23672" s="30"/>
      <c r="C23672" s="30"/>
      <c r="D23672" s="30"/>
      <c r="E23672" s="30"/>
      <c r="F23672" s="30"/>
      <c r="G23672" s="30"/>
      <c r="H23672" s="31"/>
      <c r="I23672" s="30"/>
      <c r="J23672" s="32"/>
      <c r="K23672" s="30"/>
      <c r="L23672" s="30"/>
      <c r="M23672" s="30"/>
      <c r="N23672" s="33"/>
      <c r="O23672" s="33"/>
      <c r="P23672" s="33"/>
      <c r="Q23672" s="30"/>
      <c r="R23672" s="30"/>
      <c r="S23672" s="30"/>
      <c r="T23672" s="30"/>
      <c r="U23672" s="30"/>
      <c r="V23672" s="31"/>
      <c r="W23672" s="34"/>
      <c r="AB23672" s="11"/>
    </row>
    <row r="23673" spans="1:28" s="12" customFormat="1" ht="15" thickBot="1">
      <c r="A23673" s="30"/>
      <c r="B23673" s="30"/>
      <c r="C23673" s="30"/>
      <c r="D23673" s="30"/>
      <c r="E23673" s="30"/>
      <c r="F23673" s="30"/>
      <c r="G23673" s="30"/>
      <c r="H23673" s="31"/>
      <c r="I23673" s="30"/>
      <c r="J23673" s="32"/>
      <c r="K23673" s="30"/>
      <c r="L23673" s="30"/>
      <c r="M23673" s="30"/>
      <c r="N23673" s="33"/>
      <c r="O23673" s="33"/>
      <c r="P23673" s="33"/>
      <c r="Q23673" s="30"/>
      <c r="R23673" s="30"/>
      <c r="S23673" s="30"/>
      <c r="T23673" s="30"/>
      <c r="U23673" s="30"/>
      <c r="V23673" s="31"/>
      <c r="W23673" s="34"/>
      <c r="AB23673" s="11"/>
    </row>
    <row r="23674" spans="1:28" s="12" customFormat="1" ht="15" thickBot="1">
      <c r="A23674" s="30"/>
      <c r="B23674" s="30"/>
      <c r="C23674" s="30"/>
      <c r="D23674" s="30"/>
      <c r="E23674" s="30"/>
      <c r="F23674" s="30"/>
      <c r="G23674" s="30"/>
      <c r="H23674" s="31"/>
      <c r="I23674" s="30"/>
      <c r="J23674" s="32"/>
      <c r="K23674" s="30"/>
      <c r="L23674" s="30"/>
      <c r="M23674" s="30"/>
      <c r="N23674" s="33"/>
      <c r="O23674" s="33"/>
      <c r="P23674" s="33"/>
      <c r="Q23674" s="30"/>
      <c r="R23674" s="30"/>
      <c r="S23674" s="30"/>
      <c r="T23674" s="30"/>
      <c r="U23674" s="30"/>
      <c r="V23674" s="31"/>
      <c r="W23674" s="34"/>
      <c r="AB23674" s="11"/>
    </row>
    <row r="23675" spans="1:28" s="12" customFormat="1" ht="15" thickBot="1">
      <c r="A23675" s="30"/>
      <c r="B23675" s="30"/>
      <c r="C23675" s="30"/>
      <c r="D23675" s="30"/>
      <c r="E23675" s="30"/>
      <c r="F23675" s="30"/>
      <c r="G23675" s="30"/>
      <c r="H23675" s="31"/>
      <c r="I23675" s="30"/>
      <c r="J23675" s="32"/>
      <c r="K23675" s="30"/>
      <c r="L23675" s="30"/>
      <c r="M23675" s="30"/>
      <c r="N23675" s="33"/>
      <c r="O23675" s="33"/>
      <c r="P23675" s="33"/>
      <c r="Q23675" s="30"/>
      <c r="R23675" s="30"/>
      <c r="S23675" s="30"/>
      <c r="T23675" s="30"/>
      <c r="U23675" s="30"/>
      <c r="V23675" s="31"/>
      <c r="W23675" s="34"/>
      <c r="AB23675" s="11"/>
    </row>
    <row r="23676" spans="1:28" s="12" customFormat="1" ht="15" thickBot="1">
      <c r="A23676" s="30"/>
      <c r="B23676" s="30"/>
      <c r="C23676" s="30"/>
      <c r="D23676" s="30"/>
      <c r="E23676" s="30"/>
      <c r="F23676" s="30"/>
      <c r="G23676" s="30"/>
      <c r="H23676" s="31"/>
      <c r="I23676" s="30"/>
      <c r="J23676" s="32"/>
      <c r="K23676" s="30"/>
      <c r="L23676" s="30"/>
      <c r="M23676" s="30"/>
      <c r="N23676" s="33"/>
      <c r="O23676" s="33"/>
      <c r="P23676" s="33"/>
      <c r="Q23676" s="30"/>
      <c r="R23676" s="30"/>
      <c r="S23676" s="30"/>
      <c r="T23676" s="30"/>
      <c r="U23676" s="30"/>
      <c r="V23676" s="31"/>
      <c r="W23676" s="34"/>
      <c r="AB23676" s="11"/>
    </row>
    <row r="23677" spans="1:28" s="12" customFormat="1" ht="15" thickBot="1">
      <c r="A23677" s="30"/>
      <c r="B23677" s="30"/>
      <c r="C23677" s="30"/>
      <c r="D23677" s="30"/>
      <c r="E23677" s="30"/>
      <c r="F23677" s="30"/>
      <c r="G23677" s="30"/>
      <c r="H23677" s="31"/>
      <c r="I23677" s="30"/>
      <c r="J23677" s="32"/>
      <c r="K23677" s="30"/>
      <c r="L23677" s="30"/>
      <c r="M23677" s="30"/>
      <c r="N23677" s="33"/>
      <c r="O23677" s="33"/>
      <c r="P23677" s="33"/>
      <c r="Q23677" s="30"/>
      <c r="R23677" s="30"/>
      <c r="S23677" s="30"/>
      <c r="T23677" s="30"/>
      <c r="U23677" s="30"/>
      <c r="V23677" s="31"/>
      <c r="W23677" s="34"/>
      <c r="AB23677" s="11"/>
    </row>
    <row r="23678" spans="1:28" s="12" customFormat="1" ht="15" thickBot="1">
      <c r="A23678" s="30"/>
      <c r="B23678" s="30"/>
      <c r="C23678" s="30"/>
      <c r="D23678" s="30"/>
      <c r="E23678" s="30"/>
      <c r="F23678" s="30"/>
      <c r="G23678" s="30"/>
      <c r="H23678" s="31"/>
      <c r="I23678" s="30"/>
      <c r="J23678" s="32"/>
      <c r="K23678" s="30"/>
      <c r="L23678" s="30"/>
      <c r="M23678" s="30"/>
      <c r="N23678" s="33"/>
      <c r="O23678" s="33"/>
      <c r="P23678" s="33"/>
      <c r="Q23678" s="30"/>
      <c r="R23678" s="30"/>
      <c r="S23678" s="30"/>
      <c r="T23678" s="30"/>
      <c r="U23678" s="30"/>
      <c r="V23678" s="31"/>
      <c r="W23678" s="34"/>
      <c r="AB23678" s="11"/>
    </row>
    <row r="23679" spans="1:28" s="12" customFormat="1" ht="15" thickBot="1">
      <c r="A23679" s="30"/>
      <c r="B23679" s="30"/>
      <c r="C23679" s="30"/>
      <c r="D23679" s="30"/>
      <c r="E23679" s="30"/>
      <c r="F23679" s="30"/>
      <c r="G23679" s="30"/>
      <c r="H23679" s="31"/>
      <c r="I23679" s="30"/>
      <c r="J23679" s="32"/>
      <c r="K23679" s="30"/>
      <c r="L23679" s="30"/>
      <c r="M23679" s="30"/>
      <c r="N23679" s="33"/>
      <c r="O23679" s="33"/>
      <c r="P23679" s="33"/>
      <c r="Q23679" s="30"/>
      <c r="R23679" s="30"/>
      <c r="S23679" s="30"/>
      <c r="T23679" s="30"/>
      <c r="U23679" s="30"/>
      <c r="V23679" s="31"/>
      <c r="W23679" s="34"/>
      <c r="AB23679" s="11"/>
    </row>
    <row r="23680" spans="1:28" s="12" customFormat="1" ht="15" thickBot="1">
      <c r="A23680" s="30"/>
      <c r="B23680" s="30"/>
      <c r="C23680" s="30"/>
      <c r="D23680" s="30"/>
      <c r="E23680" s="30"/>
      <c r="F23680" s="30"/>
      <c r="G23680" s="30"/>
      <c r="H23680" s="31"/>
      <c r="I23680" s="30"/>
      <c r="J23680" s="32"/>
      <c r="K23680" s="30"/>
      <c r="L23680" s="30"/>
      <c r="M23680" s="30"/>
      <c r="N23680" s="33"/>
      <c r="O23680" s="33"/>
      <c r="P23680" s="33"/>
      <c r="Q23680" s="30"/>
      <c r="R23680" s="30"/>
      <c r="S23680" s="30"/>
      <c r="T23680" s="30"/>
      <c r="U23680" s="30"/>
      <c r="V23680" s="31"/>
      <c r="W23680" s="34"/>
      <c r="AB23680" s="11"/>
    </row>
    <row r="23681" spans="1:28" s="12" customFormat="1" ht="15" thickBot="1">
      <c r="A23681" s="30"/>
      <c r="B23681" s="30"/>
      <c r="C23681" s="30"/>
      <c r="D23681" s="30"/>
      <c r="E23681" s="30"/>
      <c r="F23681" s="30"/>
      <c r="G23681" s="30"/>
      <c r="H23681" s="31"/>
      <c r="I23681" s="30"/>
      <c r="J23681" s="32"/>
      <c r="K23681" s="30"/>
      <c r="L23681" s="30"/>
      <c r="M23681" s="30"/>
      <c r="N23681" s="33"/>
      <c r="O23681" s="33"/>
      <c r="P23681" s="33"/>
      <c r="Q23681" s="30"/>
      <c r="R23681" s="30"/>
      <c r="S23681" s="30"/>
      <c r="T23681" s="30"/>
      <c r="U23681" s="30"/>
      <c r="V23681" s="31"/>
      <c r="W23681" s="34"/>
      <c r="AB23681" s="11"/>
    </row>
    <row r="23682" spans="1:28" s="12" customFormat="1" ht="15" thickBot="1">
      <c r="A23682" s="30"/>
      <c r="B23682" s="30"/>
      <c r="C23682" s="30"/>
      <c r="D23682" s="30"/>
      <c r="E23682" s="30"/>
      <c r="F23682" s="30"/>
      <c r="G23682" s="30"/>
      <c r="H23682" s="31"/>
      <c r="I23682" s="30"/>
      <c r="J23682" s="32"/>
      <c r="K23682" s="30"/>
      <c r="L23682" s="30"/>
      <c r="M23682" s="30"/>
      <c r="N23682" s="33"/>
      <c r="O23682" s="33"/>
      <c r="P23682" s="33"/>
      <c r="Q23682" s="30"/>
      <c r="R23682" s="30"/>
      <c r="S23682" s="30"/>
      <c r="T23682" s="30"/>
      <c r="U23682" s="30"/>
      <c r="V23682" s="31"/>
      <c r="W23682" s="34"/>
      <c r="AB23682" s="11"/>
    </row>
    <row r="23683" spans="1:28" s="12" customFormat="1" ht="15" thickBot="1">
      <c r="A23683" s="30"/>
      <c r="B23683" s="30"/>
      <c r="C23683" s="30"/>
      <c r="D23683" s="30"/>
      <c r="E23683" s="30"/>
      <c r="F23683" s="30"/>
      <c r="G23683" s="30"/>
      <c r="H23683" s="31"/>
      <c r="I23683" s="30"/>
      <c r="J23683" s="32"/>
      <c r="K23683" s="30"/>
      <c r="L23683" s="30"/>
      <c r="M23683" s="30"/>
      <c r="N23683" s="33"/>
      <c r="O23683" s="33"/>
      <c r="P23683" s="33"/>
      <c r="Q23683" s="30"/>
      <c r="R23683" s="30"/>
      <c r="S23683" s="30"/>
      <c r="T23683" s="30"/>
      <c r="U23683" s="30"/>
      <c r="V23683" s="31"/>
      <c r="W23683" s="34"/>
      <c r="AB23683" s="11"/>
    </row>
    <row r="23684" spans="1:28" s="12" customFormat="1" ht="15" thickBot="1">
      <c r="A23684" s="30"/>
      <c r="B23684" s="30"/>
      <c r="C23684" s="30"/>
      <c r="D23684" s="30"/>
      <c r="E23684" s="30"/>
      <c r="F23684" s="30"/>
      <c r="G23684" s="30"/>
      <c r="H23684" s="31"/>
      <c r="I23684" s="30"/>
      <c r="J23684" s="32"/>
      <c r="K23684" s="30"/>
      <c r="L23684" s="30"/>
      <c r="M23684" s="30"/>
      <c r="N23684" s="33"/>
      <c r="O23684" s="33"/>
      <c r="P23684" s="33"/>
      <c r="Q23684" s="30"/>
      <c r="R23684" s="30"/>
      <c r="S23684" s="30"/>
      <c r="T23684" s="30"/>
      <c r="U23684" s="30"/>
      <c r="V23684" s="31"/>
      <c r="W23684" s="34"/>
      <c r="AB23684" s="11"/>
    </row>
    <row r="23685" spans="1:28" s="12" customFormat="1" ht="15" thickBot="1">
      <c r="A23685" s="30"/>
      <c r="B23685" s="30"/>
      <c r="C23685" s="30"/>
      <c r="D23685" s="30"/>
      <c r="E23685" s="30"/>
      <c r="F23685" s="30"/>
      <c r="G23685" s="30"/>
      <c r="H23685" s="31"/>
      <c r="I23685" s="30"/>
      <c r="J23685" s="32"/>
      <c r="K23685" s="30"/>
      <c r="L23685" s="30"/>
      <c r="M23685" s="30"/>
      <c r="N23685" s="33"/>
      <c r="O23685" s="33"/>
      <c r="P23685" s="33"/>
      <c r="Q23685" s="30"/>
      <c r="R23685" s="30"/>
      <c r="S23685" s="30"/>
      <c r="T23685" s="30"/>
      <c r="U23685" s="30"/>
      <c r="V23685" s="31"/>
      <c r="W23685" s="34"/>
      <c r="AB23685" s="11"/>
    </row>
    <row r="23686" spans="1:28" s="12" customFormat="1" ht="15" thickBot="1">
      <c r="A23686" s="30"/>
      <c r="B23686" s="30"/>
      <c r="C23686" s="30"/>
      <c r="D23686" s="30"/>
      <c r="E23686" s="30"/>
      <c r="F23686" s="30"/>
      <c r="G23686" s="30"/>
      <c r="H23686" s="31"/>
      <c r="I23686" s="30"/>
      <c r="J23686" s="32"/>
      <c r="K23686" s="30"/>
      <c r="L23686" s="30"/>
      <c r="M23686" s="30"/>
      <c r="N23686" s="33"/>
      <c r="O23686" s="33"/>
      <c r="P23686" s="33"/>
      <c r="Q23686" s="30"/>
      <c r="R23686" s="30"/>
      <c r="S23686" s="30"/>
      <c r="T23686" s="30"/>
      <c r="U23686" s="30"/>
      <c r="V23686" s="31"/>
      <c r="W23686" s="34"/>
      <c r="AB23686" s="11"/>
    </row>
    <row r="23687" spans="1:28" s="12" customFormat="1" ht="15" thickBot="1">
      <c r="A23687" s="30"/>
      <c r="B23687" s="30"/>
      <c r="C23687" s="30"/>
      <c r="D23687" s="30"/>
      <c r="E23687" s="30"/>
      <c r="F23687" s="30"/>
      <c r="G23687" s="30"/>
      <c r="H23687" s="31"/>
      <c r="I23687" s="30"/>
      <c r="J23687" s="32"/>
      <c r="K23687" s="30"/>
      <c r="L23687" s="30"/>
      <c r="M23687" s="30"/>
      <c r="N23687" s="33"/>
      <c r="O23687" s="33"/>
      <c r="P23687" s="33"/>
      <c r="Q23687" s="30"/>
      <c r="R23687" s="30"/>
      <c r="S23687" s="30"/>
      <c r="T23687" s="30"/>
      <c r="U23687" s="30"/>
      <c r="V23687" s="31"/>
      <c r="W23687" s="34"/>
      <c r="AB23687" s="11"/>
    </row>
    <row r="23688" spans="1:28" s="12" customFormat="1" ht="15" thickBot="1">
      <c r="A23688" s="30"/>
      <c r="B23688" s="30"/>
      <c r="C23688" s="30"/>
      <c r="D23688" s="30"/>
      <c r="E23688" s="30"/>
      <c r="F23688" s="30"/>
      <c r="G23688" s="30"/>
      <c r="H23688" s="31"/>
      <c r="I23688" s="30"/>
      <c r="J23688" s="32"/>
      <c r="K23688" s="30"/>
      <c r="L23688" s="30"/>
      <c r="M23688" s="30"/>
      <c r="N23688" s="33"/>
      <c r="O23688" s="33"/>
      <c r="P23688" s="33"/>
      <c r="Q23688" s="30"/>
      <c r="R23688" s="30"/>
      <c r="S23688" s="30"/>
      <c r="T23688" s="30"/>
      <c r="U23688" s="30"/>
      <c r="V23688" s="31"/>
      <c r="W23688" s="34"/>
      <c r="AB23688" s="11"/>
    </row>
    <row r="23689" spans="1:28" s="12" customFormat="1" ht="15" thickBot="1">
      <c r="A23689" s="30"/>
      <c r="B23689" s="30"/>
      <c r="C23689" s="30"/>
      <c r="D23689" s="30"/>
      <c r="E23689" s="30"/>
      <c r="F23689" s="30"/>
      <c r="G23689" s="30"/>
      <c r="H23689" s="31"/>
      <c r="I23689" s="30"/>
      <c r="J23689" s="32"/>
      <c r="K23689" s="30"/>
      <c r="L23689" s="30"/>
      <c r="M23689" s="30"/>
      <c r="N23689" s="33"/>
      <c r="O23689" s="33"/>
      <c r="P23689" s="33"/>
      <c r="Q23689" s="30"/>
      <c r="R23689" s="30"/>
      <c r="S23689" s="30"/>
      <c r="T23689" s="30"/>
      <c r="U23689" s="30"/>
      <c r="V23689" s="31"/>
      <c r="W23689" s="34"/>
      <c r="AB23689" s="11"/>
    </row>
    <row r="23690" spans="1:28" s="12" customFormat="1" ht="15" thickBot="1">
      <c r="A23690" s="30"/>
      <c r="B23690" s="30"/>
      <c r="C23690" s="30"/>
      <c r="D23690" s="30"/>
      <c r="E23690" s="30"/>
      <c r="F23690" s="30"/>
      <c r="G23690" s="30"/>
      <c r="H23690" s="31"/>
      <c r="I23690" s="30"/>
      <c r="J23690" s="32"/>
      <c r="K23690" s="30"/>
      <c r="L23690" s="30"/>
      <c r="M23690" s="30"/>
      <c r="N23690" s="33"/>
      <c r="O23690" s="33"/>
      <c r="P23690" s="33"/>
      <c r="Q23690" s="30"/>
      <c r="R23690" s="30"/>
      <c r="S23690" s="30"/>
      <c r="T23690" s="30"/>
      <c r="U23690" s="30"/>
      <c r="V23690" s="31"/>
      <c r="W23690" s="34"/>
      <c r="AB23690" s="11"/>
    </row>
    <row r="23691" spans="1:28" s="12" customFormat="1" ht="15" thickBot="1">
      <c r="A23691" s="30"/>
      <c r="B23691" s="30"/>
      <c r="C23691" s="30"/>
      <c r="D23691" s="30"/>
      <c r="E23691" s="30"/>
      <c r="F23691" s="30"/>
      <c r="G23691" s="30"/>
      <c r="H23691" s="31"/>
      <c r="I23691" s="30"/>
      <c r="J23691" s="32"/>
      <c r="K23691" s="30"/>
      <c r="L23691" s="30"/>
      <c r="M23691" s="30"/>
      <c r="N23691" s="33"/>
      <c r="O23691" s="33"/>
      <c r="P23691" s="33"/>
      <c r="Q23691" s="30"/>
      <c r="R23691" s="30"/>
      <c r="S23691" s="30"/>
      <c r="T23691" s="30"/>
      <c r="U23691" s="30"/>
      <c r="V23691" s="31"/>
      <c r="W23691" s="34"/>
      <c r="AB23691" s="11"/>
    </row>
    <row r="23692" spans="1:28" s="12" customFormat="1" ht="15" thickBot="1">
      <c r="A23692" s="30"/>
      <c r="B23692" s="30"/>
      <c r="C23692" s="30"/>
      <c r="D23692" s="30"/>
      <c r="E23692" s="30"/>
      <c r="F23692" s="30"/>
      <c r="G23692" s="30"/>
      <c r="H23692" s="31"/>
      <c r="I23692" s="30"/>
      <c r="J23692" s="32"/>
      <c r="K23692" s="30"/>
      <c r="L23692" s="30"/>
      <c r="M23692" s="30"/>
      <c r="N23692" s="33"/>
      <c r="O23692" s="33"/>
      <c r="P23692" s="33"/>
      <c r="Q23692" s="30"/>
      <c r="R23692" s="30"/>
      <c r="S23692" s="30"/>
      <c r="T23692" s="30"/>
      <c r="U23692" s="30"/>
      <c r="V23692" s="31"/>
      <c r="W23692" s="34"/>
      <c r="AB23692" s="11"/>
    </row>
    <row r="23693" spans="1:28" s="12" customFormat="1" ht="15" thickBot="1">
      <c r="A23693" s="30"/>
      <c r="B23693" s="30"/>
      <c r="C23693" s="30"/>
      <c r="D23693" s="30"/>
      <c r="E23693" s="30"/>
      <c r="F23693" s="30"/>
      <c r="G23693" s="30"/>
      <c r="H23693" s="31"/>
      <c r="I23693" s="30"/>
      <c r="J23693" s="32"/>
      <c r="K23693" s="30"/>
      <c r="L23693" s="30"/>
      <c r="M23693" s="30"/>
      <c r="N23693" s="33"/>
      <c r="O23693" s="33"/>
      <c r="P23693" s="33"/>
      <c r="Q23693" s="30"/>
      <c r="R23693" s="30"/>
      <c r="S23693" s="30"/>
      <c r="T23693" s="30"/>
      <c r="U23693" s="30"/>
      <c r="V23693" s="31"/>
      <c r="W23693" s="34"/>
      <c r="AB23693" s="11"/>
    </row>
    <row r="23694" spans="1:28" s="12" customFormat="1" ht="15" thickBot="1">
      <c r="A23694" s="30"/>
      <c r="B23694" s="30"/>
      <c r="C23694" s="30"/>
      <c r="D23694" s="30"/>
      <c r="E23694" s="30"/>
      <c r="F23694" s="30"/>
      <c r="G23694" s="30"/>
      <c r="H23694" s="31"/>
      <c r="I23694" s="30"/>
      <c r="J23694" s="32"/>
      <c r="K23694" s="30"/>
      <c r="L23694" s="30"/>
      <c r="M23694" s="30"/>
      <c r="N23694" s="33"/>
      <c r="O23694" s="33"/>
      <c r="P23694" s="33"/>
      <c r="Q23694" s="30"/>
      <c r="R23694" s="30"/>
      <c r="S23694" s="30"/>
      <c r="T23694" s="30"/>
      <c r="U23694" s="30"/>
      <c r="V23694" s="31"/>
      <c r="W23694" s="34"/>
      <c r="AB23694" s="11"/>
    </row>
    <row r="23695" spans="1:28" s="12" customFormat="1" ht="15" thickBot="1">
      <c r="A23695" s="30"/>
      <c r="B23695" s="30"/>
      <c r="C23695" s="30"/>
      <c r="D23695" s="30"/>
      <c r="E23695" s="30"/>
      <c r="F23695" s="30"/>
      <c r="G23695" s="30"/>
      <c r="H23695" s="31"/>
      <c r="I23695" s="30"/>
      <c r="J23695" s="32"/>
      <c r="K23695" s="30"/>
      <c r="L23695" s="30"/>
      <c r="M23695" s="30"/>
      <c r="N23695" s="33"/>
      <c r="O23695" s="33"/>
      <c r="P23695" s="33"/>
      <c r="Q23695" s="30"/>
      <c r="R23695" s="30"/>
      <c r="S23695" s="30"/>
      <c r="T23695" s="30"/>
      <c r="U23695" s="30"/>
      <c r="V23695" s="31"/>
      <c r="W23695" s="34"/>
      <c r="AB23695" s="11"/>
    </row>
    <row r="23696" spans="1:28" s="12" customFormat="1" ht="15" thickBot="1">
      <c r="A23696" s="30"/>
      <c r="B23696" s="30"/>
      <c r="C23696" s="30"/>
      <c r="D23696" s="30"/>
      <c r="E23696" s="30"/>
      <c r="F23696" s="30"/>
      <c r="G23696" s="30"/>
      <c r="H23696" s="31"/>
      <c r="I23696" s="30"/>
      <c r="J23696" s="32"/>
      <c r="K23696" s="30"/>
      <c r="L23696" s="30"/>
      <c r="M23696" s="30"/>
      <c r="N23696" s="33"/>
      <c r="O23696" s="33"/>
      <c r="P23696" s="33"/>
      <c r="Q23696" s="30"/>
      <c r="R23696" s="30"/>
      <c r="S23696" s="30"/>
      <c r="T23696" s="30"/>
      <c r="U23696" s="30"/>
      <c r="V23696" s="31"/>
      <c r="W23696" s="34"/>
      <c r="AB23696" s="11"/>
    </row>
    <row r="23697" spans="1:28" s="12" customFormat="1" ht="15" thickBot="1">
      <c r="A23697" s="30"/>
      <c r="B23697" s="30"/>
      <c r="C23697" s="30"/>
      <c r="D23697" s="30"/>
      <c r="E23697" s="30"/>
      <c r="F23697" s="30"/>
      <c r="G23697" s="30"/>
      <c r="H23697" s="31"/>
      <c r="I23697" s="30"/>
      <c r="J23697" s="32"/>
      <c r="K23697" s="30"/>
      <c r="L23697" s="30"/>
      <c r="M23697" s="30"/>
      <c r="N23697" s="33"/>
      <c r="O23697" s="33"/>
      <c r="P23697" s="33"/>
      <c r="Q23697" s="30"/>
      <c r="R23697" s="30"/>
      <c r="S23697" s="30"/>
      <c r="T23697" s="30"/>
      <c r="U23697" s="30"/>
      <c r="V23697" s="31"/>
      <c r="W23697" s="34"/>
      <c r="AB23697" s="11"/>
    </row>
    <row r="23698" spans="1:28" s="12" customFormat="1" ht="15" thickBot="1">
      <c r="A23698" s="30"/>
      <c r="B23698" s="30"/>
      <c r="C23698" s="30"/>
      <c r="D23698" s="30"/>
      <c r="E23698" s="30"/>
      <c r="F23698" s="30"/>
      <c r="G23698" s="30"/>
      <c r="H23698" s="31"/>
      <c r="I23698" s="30"/>
      <c r="J23698" s="32"/>
      <c r="K23698" s="30"/>
      <c r="L23698" s="30"/>
      <c r="M23698" s="30"/>
      <c r="N23698" s="33"/>
      <c r="O23698" s="33"/>
      <c r="P23698" s="33"/>
      <c r="Q23698" s="30"/>
      <c r="R23698" s="30"/>
      <c r="S23698" s="30"/>
      <c r="T23698" s="30"/>
      <c r="U23698" s="30"/>
      <c r="V23698" s="31"/>
      <c r="W23698" s="34"/>
      <c r="AB23698" s="11"/>
    </row>
    <row r="23699" spans="1:28" s="12" customFormat="1" ht="15" thickBot="1">
      <c r="A23699" s="30"/>
      <c r="B23699" s="30"/>
      <c r="C23699" s="30"/>
      <c r="D23699" s="30"/>
      <c r="E23699" s="30"/>
      <c r="F23699" s="30"/>
      <c r="G23699" s="30"/>
      <c r="H23699" s="31"/>
      <c r="I23699" s="30"/>
      <c r="J23699" s="32"/>
      <c r="K23699" s="30"/>
      <c r="L23699" s="30"/>
      <c r="M23699" s="30"/>
      <c r="N23699" s="33"/>
      <c r="O23699" s="33"/>
      <c r="P23699" s="33"/>
      <c r="Q23699" s="30"/>
      <c r="R23699" s="30"/>
      <c r="S23699" s="30"/>
      <c r="T23699" s="30"/>
      <c r="U23699" s="30"/>
      <c r="V23699" s="31"/>
      <c r="W23699" s="34"/>
      <c r="AB23699" s="11"/>
    </row>
    <row r="23700" spans="1:28" s="12" customFormat="1" ht="15" thickBot="1">
      <c r="A23700" s="30"/>
      <c r="B23700" s="30"/>
      <c r="C23700" s="30"/>
      <c r="D23700" s="30"/>
      <c r="E23700" s="30"/>
      <c r="F23700" s="30"/>
      <c r="G23700" s="30"/>
      <c r="H23700" s="31"/>
      <c r="I23700" s="30"/>
      <c r="J23700" s="32"/>
      <c r="K23700" s="30"/>
      <c r="L23700" s="30"/>
      <c r="M23700" s="30"/>
      <c r="N23700" s="33"/>
      <c r="O23700" s="33"/>
      <c r="P23700" s="33"/>
      <c r="Q23700" s="30"/>
      <c r="R23700" s="30"/>
      <c r="S23700" s="30"/>
      <c r="T23700" s="30"/>
      <c r="U23700" s="30"/>
      <c r="V23700" s="31"/>
      <c r="W23700" s="34"/>
      <c r="AB23700" s="11"/>
    </row>
    <row r="23701" spans="1:28" s="12" customFormat="1" ht="15" thickBot="1">
      <c r="A23701" s="30"/>
      <c r="B23701" s="30"/>
      <c r="C23701" s="30"/>
      <c r="D23701" s="30"/>
      <c r="E23701" s="30"/>
      <c r="F23701" s="30"/>
      <c r="G23701" s="30"/>
      <c r="H23701" s="31"/>
      <c r="I23701" s="30"/>
      <c r="J23701" s="32"/>
      <c r="K23701" s="30"/>
      <c r="L23701" s="30"/>
      <c r="M23701" s="30"/>
      <c r="N23701" s="33"/>
      <c r="O23701" s="33"/>
      <c r="P23701" s="33"/>
      <c r="Q23701" s="30"/>
      <c r="R23701" s="30"/>
      <c r="S23701" s="30"/>
      <c r="T23701" s="30"/>
      <c r="U23701" s="30"/>
      <c r="V23701" s="31"/>
      <c r="W23701" s="34"/>
      <c r="AB23701" s="11"/>
    </row>
    <row r="23702" spans="1:28" s="12" customFormat="1" ht="15" thickBot="1">
      <c r="A23702" s="30"/>
      <c r="B23702" s="30"/>
      <c r="C23702" s="30"/>
      <c r="D23702" s="30"/>
      <c r="E23702" s="30"/>
      <c r="F23702" s="30"/>
      <c r="G23702" s="30"/>
      <c r="H23702" s="31"/>
      <c r="I23702" s="30"/>
      <c r="J23702" s="32"/>
      <c r="K23702" s="30"/>
      <c r="L23702" s="30"/>
      <c r="M23702" s="30"/>
      <c r="N23702" s="33"/>
      <c r="O23702" s="33"/>
      <c r="P23702" s="33"/>
      <c r="Q23702" s="30"/>
      <c r="R23702" s="30"/>
      <c r="S23702" s="30"/>
      <c r="T23702" s="30"/>
      <c r="U23702" s="30"/>
      <c r="V23702" s="31"/>
      <c r="W23702" s="34"/>
      <c r="AB23702" s="11"/>
    </row>
    <row r="23703" spans="1:28" s="12" customFormat="1" ht="15" thickBot="1">
      <c r="A23703" s="30"/>
      <c r="B23703" s="30"/>
      <c r="C23703" s="30"/>
      <c r="D23703" s="30"/>
      <c r="E23703" s="30"/>
      <c r="F23703" s="30"/>
      <c r="G23703" s="30"/>
      <c r="H23703" s="31"/>
      <c r="I23703" s="30"/>
      <c r="J23703" s="32"/>
      <c r="K23703" s="30"/>
      <c r="L23703" s="30"/>
      <c r="M23703" s="30"/>
      <c r="N23703" s="33"/>
      <c r="O23703" s="33"/>
      <c r="P23703" s="33"/>
      <c r="Q23703" s="30"/>
      <c r="R23703" s="30"/>
      <c r="S23703" s="30"/>
      <c r="T23703" s="30"/>
      <c r="U23703" s="30"/>
      <c r="V23703" s="31"/>
      <c r="W23703" s="34"/>
      <c r="AB23703" s="11"/>
    </row>
    <row r="23704" spans="1:28" s="12" customFormat="1" ht="15" thickBot="1">
      <c r="A23704" s="30"/>
      <c r="B23704" s="30"/>
      <c r="C23704" s="30"/>
      <c r="D23704" s="30"/>
      <c r="E23704" s="30"/>
      <c r="F23704" s="30"/>
      <c r="G23704" s="30"/>
      <c r="H23704" s="31"/>
      <c r="I23704" s="30"/>
      <c r="J23704" s="32"/>
      <c r="K23704" s="30"/>
      <c r="L23704" s="30"/>
      <c r="M23704" s="30"/>
      <c r="N23704" s="33"/>
      <c r="O23704" s="33"/>
      <c r="P23704" s="33"/>
      <c r="Q23704" s="30"/>
      <c r="R23704" s="30"/>
      <c r="S23704" s="30"/>
      <c r="T23704" s="30"/>
      <c r="U23704" s="30"/>
      <c r="V23704" s="31"/>
      <c r="W23704" s="34"/>
      <c r="AB23704" s="11"/>
    </row>
    <row r="23705" spans="1:28" s="12" customFormat="1" ht="15" thickBot="1">
      <c r="A23705" s="30"/>
      <c r="B23705" s="30"/>
      <c r="C23705" s="30"/>
      <c r="D23705" s="30"/>
      <c r="E23705" s="30"/>
      <c r="F23705" s="30"/>
      <c r="G23705" s="30"/>
      <c r="H23705" s="31"/>
      <c r="I23705" s="30"/>
      <c r="J23705" s="32"/>
      <c r="K23705" s="30"/>
      <c r="L23705" s="30"/>
      <c r="M23705" s="30"/>
      <c r="N23705" s="33"/>
      <c r="O23705" s="33"/>
      <c r="P23705" s="33"/>
      <c r="Q23705" s="30"/>
      <c r="R23705" s="30"/>
      <c r="S23705" s="30"/>
      <c r="T23705" s="30"/>
      <c r="U23705" s="30"/>
      <c r="V23705" s="31"/>
      <c r="W23705" s="34"/>
      <c r="AB23705" s="11"/>
    </row>
    <row r="23706" spans="1:28" s="12" customFormat="1" ht="15" thickBot="1">
      <c r="A23706" s="30"/>
      <c r="B23706" s="30"/>
      <c r="C23706" s="30"/>
      <c r="D23706" s="30"/>
      <c r="E23706" s="30"/>
      <c r="F23706" s="30"/>
      <c r="G23706" s="30"/>
      <c r="H23706" s="31"/>
      <c r="I23706" s="30"/>
      <c r="J23706" s="32"/>
      <c r="K23706" s="30"/>
      <c r="L23706" s="30"/>
      <c r="M23706" s="30"/>
      <c r="N23706" s="33"/>
      <c r="O23706" s="33"/>
      <c r="P23706" s="33"/>
      <c r="Q23706" s="30"/>
      <c r="R23706" s="30"/>
      <c r="S23706" s="30"/>
      <c r="T23706" s="30"/>
      <c r="U23706" s="30"/>
      <c r="V23706" s="31"/>
      <c r="W23706" s="34"/>
      <c r="AB23706" s="11"/>
    </row>
    <row r="23707" spans="1:28" s="12" customFormat="1" ht="15" thickBot="1">
      <c r="A23707" s="30"/>
      <c r="B23707" s="30"/>
      <c r="C23707" s="30"/>
      <c r="D23707" s="30"/>
      <c r="E23707" s="30"/>
      <c r="F23707" s="30"/>
      <c r="G23707" s="30"/>
      <c r="H23707" s="31"/>
      <c r="I23707" s="30"/>
      <c r="J23707" s="32"/>
      <c r="K23707" s="30"/>
      <c r="L23707" s="30"/>
      <c r="M23707" s="30"/>
      <c r="N23707" s="33"/>
      <c r="O23707" s="33"/>
      <c r="P23707" s="33"/>
      <c r="Q23707" s="30"/>
      <c r="R23707" s="30"/>
      <c r="S23707" s="30"/>
      <c r="T23707" s="30"/>
      <c r="U23707" s="30"/>
      <c r="V23707" s="31"/>
      <c r="W23707" s="34"/>
      <c r="AB23707" s="11"/>
    </row>
    <row r="23708" spans="1:28" s="12" customFormat="1" ht="15" thickBot="1">
      <c r="A23708" s="30"/>
      <c r="B23708" s="30"/>
      <c r="C23708" s="30"/>
      <c r="D23708" s="30"/>
      <c r="E23708" s="30"/>
      <c r="F23708" s="30"/>
      <c r="G23708" s="30"/>
      <c r="H23708" s="31"/>
      <c r="I23708" s="30"/>
      <c r="J23708" s="32"/>
      <c r="K23708" s="30"/>
      <c r="L23708" s="30"/>
      <c r="M23708" s="30"/>
      <c r="N23708" s="33"/>
      <c r="O23708" s="33"/>
      <c r="P23708" s="33"/>
      <c r="Q23708" s="30"/>
      <c r="R23708" s="30"/>
      <c r="S23708" s="30"/>
      <c r="T23708" s="30"/>
      <c r="U23708" s="30"/>
      <c r="V23708" s="31"/>
      <c r="W23708" s="34"/>
      <c r="AB23708" s="11"/>
    </row>
    <row r="23709" spans="1:28" s="12" customFormat="1" ht="15" thickBot="1">
      <c r="A23709" s="30"/>
      <c r="B23709" s="30"/>
      <c r="C23709" s="30"/>
      <c r="D23709" s="30"/>
      <c r="E23709" s="30"/>
      <c r="F23709" s="30"/>
      <c r="G23709" s="30"/>
      <c r="H23709" s="31"/>
      <c r="I23709" s="30"/>
      <c r="J23709" s="32"/>
      <c r="K23709" s="30"/>
      <c r="L23709" s="30"/>
      <c r="M23709" s="30"/>
      <c r="N23709" s="33"/>
      <c r="O23709" s="33"/>
      <c r="P23709" s="33"/>
      <c r="Q23709" s="30"/>
      <c r="R23709" s="30"/>
      <c r="S23709" s="30"/>
      <c r="T23709" s="30"/>
      <c r="U23709" s="30"/>
      <c r="V23709" s="31"/>
      <c r="W23709" s="34"/>
      <c r="AB23709" s="11"/>
    </row>
    <row r="23710" spans="1:28" s="12" customFormat="1" ht="15" thickBot="1">
      <c r="A23710" s="30"/>
      <c r="B23710" s="30"/>
      <c r="C23710" s="30"/>
      <c r="D23710" s="30"/>
      <c r="E23710" s="30"/>
      <c r="F23710" s="30"/>
      <c r="G23710" s="30"/>
      <c r="H23710" s="31"/>
      <c r="I23710" s="30"/>
      <c r="J23710" s="32"/>
      <c r="K23710" s="30"/>
      <c r="L23710" s="30"/>
      <c r="M23710" s="30"/>
      <c r="N23710" s="33"/>
      <c r="O23710" s="33"/>
      <c r="P23710" s="33"/>
      <c r="Q23710" s="30"/>
      <c r="R23710" s="30"/>
      <c r="S23710" s="30"/>
      <c r="T23710" s="30"/>
      <c r="U23710" s="30"/>
      <c r="V23710" s="31"/>
      <c r="W23710" s="34"/>
      <c r="AB23710" s="11"/>
    </row>
    <row r="23711" spans="1:28" s="12" customFormat="1" ht="15" thickBot="1">
      <c r="A23711" s="30"/>
      <c r="B23711" s="30"/>
      <c r="C23711" s="30"/>
      <c r="D23711" s="30"/>
      <c r="E23711" s="30"/>
      <c r="F23711" s="30"/>
      <c r="G23711" s="30"/>
      <c r="H23711" s="31"/>
      <c r="I23711" s="30"/>
      <c r="J23711" s="32"/>
      <c r="K23711" s="30"/>
      <c r="L23711" s="30"/>
      <c r="M23711" s="30"/>
      <c r="N23711" s="33"/>
      <c r="O23711" s="33"/>
      <c r="P23711" s="33"/>
      <c r="Q23711" s="30"/>
      <c r="R23711" s="30"/>
      <c r="S23711" s="30"/>
      <c r="T23711" s="30"/>
      <c r="U23711" s="30"/>
      <c r="V23711" s="31"/>
      <c r="W23711" s="34"/>
      <c r="AB23711" s="11"/>
    </row>
    <row r="23712" spans="1:28" s="12" customFormat="1" ht="15" thickBot="1">
      <c r="A23712" s="30"/>
      <c r="B23712" s="30"/>
      <c r="C23712" s="30"/>
      <c r="D23712" s="30"/>
      <c r="E23712" s="30"/>
      <c r="F23712" s="30"/>
      <c r="G23712" s="30"/>
      <c r="H23712" s="31"/>
      <c r="I23712" s="30"/>
      <c r="J23712" s="32"/>
      <c r="K23712" s="30"/>
      <c r="L23712" s="30"/>
      <c r="M23712" s="30"/>
      <c r="N23712" s="33"/>
      <c r="O23712" s="33"/>
      <c r="P23712" s="33"/>
      <c r="Q23712" s="30"/>
      <c r="R23712" s="30"/>
      <c r="S23712" s="30"/>
      <c r="T23712" s="30"/>
      <c r="U23712" s="30"/>
      <c r="V23712" s="31"/>
      <c r="W23712" s="34"/>
      <c r="AB23712" s="11"/>
    </row>
    <row r="23713" spans="1:28" s="12" customFormat="1" ht="15" thickBot="1">
      <c r="A23713" s="30"/>
      <c r="B23713" s="30"/>
      <c r="C23713" s="30"/>
      <c r="D23713" s="30"/>
      <c r="E23713" s="30"/>
      <c r="F23713" s="30"/>
      <c r="G23713" s="30"/>
      <c r="H23713" s="31"/>
      <c r="I23713" s="30"/>
      <c r="J23713" s="32"/>
      <c r="K23713" s="30"/>
      <c r="L23713" s="30"/>
      <c r="M23713" s="30"/>
      <c r="N23713" s="33"/>
      <c r="O23713" s="33"/>
      <c r="P23713" s="33"/>
      <c r="Q23713" s="30"/>
      <c r="R23713" s="30"/>
      <c r="S23713" s="30"/>
      <c r="T23713" s="30"/>
      <c r="U23713" s="30"/>
      <c r="V23713" s="31"/>
      <c r="W23713" s="34"/>
      <c r="AB23713" s="11"/>
    </row>
    <row r="23714" spans="1:28" s="12" customFormat="1" ht="15" thickBot="1">
      <c r="A23714" s="30"/>
      <c r="B23714" s="30"/>
      <c r="C23714" s="30"/>
      <c r="D23714" s="30"/>
      <c r="E23714" s="30"/>
      <c r="F23714" s="30"/>
      <c r="G23714" s="30"/>
      <c r="H23714" s="31"/>
      <c r="I23714" s="30"/>
      <c r="J23714" s="32"/>
      <c r="K23714" s="30"/>
      <c r="L23714" s="30"/>
      <c r="M23714" s="30"/>
      <c r="N23714" s="33"/>
      <c r="O23714" s="33"/>
      <c r="P23714" s="33"/>
      <c r="Q23714" s="30"/>
      <c r="R23714" s="30"/>
      <c r="S23714" s="30"/>
      <c r="T23714" s="30"/>
      <c r="U23714" s="30"/>
      <c r="V23714" s="31"/>
      <c r="W23714" s="34"/>
      <c r="AB23714" s="11"/>
    </row>
    <row r="23715" spans="1:28" s="12" customFormat="1" ht="15" thickBot="1">
      <c r="A23715" s="30"/>
      <c r="B23715" s="30"/>
      <c r="C23715" s="30"/>
      <c r="D23715" s="30"/>
      <c r="E23715" s="30"/>
      <c r="F23715" s="30"/>
      <c r="G23715" s="30"/>
      <c r="H23715" s="31"/>
      <c r="I23715" s="30"/>
      <c r="J23715" s="32"/>
      <c r="K23715" s="30"/>
      <c r="L23715" s="30"/>
      <c r="M23715" s="30"/>
      <c r="N23715" s="33"/>
      <c r="O23715" s="33"/>
      <c r="P23715" s="33"/>
      <c r="Q23715" s="30"/>
      <c r="R23715" s="30"/>
      <c r="S23715" s="30"/>
      <c r="T23715" s="30"/>
      <c r="U23715" s="30"/>
      <c r="V23715" s="31"/>
      <c r="W23715" s="34"/>
      <c r="AB23715" s="11"/>
    </row>
    <row r="23716" spans="1:28" s="12" customFormat="1" ht="15" thickBot="1">
      <c r="A23716" s="30"/>
      <c r="B23716" s="30"/>
      <c r="C23716" s="30"/>
      <c r="D23716" s="30"/>
      <c r="E23716" s="30"/>
      <c r="F23716" s="30"/>
      <c r="G23716" s="30"/>
      <c r="H23716" s="31"/>
      <c r="I23716" s="30"/>
      <c r="J23716" s="32"/>
      <c r="K23716" s="30"/>
      <c r="L23716" s="30"/>
      <c r="M23716" s="30"/>
      <c r="N23716" s="33"/>
      <c r="O23716" s="33"/>
      <c r="P23716" s="33"/>
      <c r="Q23716" s="30"/>
      <c r="R23716" s="30"/>
      <c r="S23716" s="30"/>
      <c r="T23716" s="30"/>
      <c r="U23716" s="30"/>
      <c r="V23716" s="31"/>
      <c r="W23716" s="34"/>
      <c r="AB23716" s="11"/>
    </row>
    <row r="23717" spans="1:28" s="12" customFormat="1" ht="15" thickBot="1">
      <c r="A23717" s="30"/>
      <c r="B23717" s="30"/>
      <c r="C23717" s="30"/>
      <c r="D23717" s="30"/>
      <c r="E23717" s="30"/>
      <c r="F23717" s="30"/>
      <c r="G23717" s="30"/>
      <c r="H23717" s="31"/>
      <c r="I23717" s="30"/>
      <c r="J23717" s="32"/>
      <c r="K23717" s="30"/>
      <c r="L23717" s="30"/>
      <c r="M23717" s="30"/>
      <c r="N23717" s="33"/>
      <c r="O23717" s="33"/>
      <c r="P23717" s="33"/>
      <c r="Q23717" s="30"/>
      <c r="R23717" s="30"/>
      <c r="S23717" s="30"/>
      <c r="T23717" s="30"/>
      <c r="U23717" s="30"/>
      <c r="V23717" s="31"/>
      <c r="W23717" s="34"/>
      <c r="AB23717" s="11"/>
    </row>
    <row r="23718" spans="1:28" s="12" customFormat="1" ht="15" thickBot="1">
      <c r="A23718" s="30"/>
      <c r="B23718" s="30"/>
      <c r="C23718" s="30"/>
      <c r="D23718" s="30"/>
      <c r="E23718" s="30"/>
      <c r="F23718" s="30"/>
      <c r="G23718" s="30"/>
      <c r="H23718" s="31"/>
      <c r="I23718" s="30"/>
      <c r="J23718" s="32"/>
      <c r="K23718" s="30"/>
      <c r="L23718" s="30"/>
      <c r="M23718" s="30"/>
      <c r="N23718" s="33"/>
      <c r="O23718" s="33"/>
      <c r="P23718" s="33"/>
      <c r="Q23718" s="30"/>
      <c r="R23718" s="30"/>
      <c r="S23718" s="30"/>
      <c r="T23718" s="30"/>
      <c r="U23718" s="30"/>
      <c r="V23718" s="31"/>
      <c r="W23718" s="34"/>
      <c r="AB23718" s="11"/>
    </row>
    <row r="23719" spans="1:28" s="12" customFormat="1" ht="15" thickBot="1">
      <c r="A23719" s="30"/>
      <c r="B23719" s="30"/>
      <c r="C23719" s="30"/>
      <c r="D23719" s="30"/>
      <c r="E23719" s="30"/>
      <c r="F23719" s="30"/>
      <c r="G23719" s="30"/>
      <c r="H23719" s="31"/>
      <c r="I23719" s="30"/>
      <c r="J23719" s="32"/>
      <c r="K23719" s="30"/>
      <c r="L23719" s="30"/>
      <c r="M23719" s="30"/>
      <c r="N23719" s="33"/>
      <c r="O23719" s="33"/>
      <c r="P23719" s="33"/>
      <c r="Q23719" s="30"/>
      <c r="R23719" s="30"/>
      <c r="S23719" s="30"/>
      <c r="T23719" s="30"/>
      <c r="U23719" s="30"/>
      <c r="V23719" s="31"/>
      <c r="W23719" s="34"/>
      <c r="AB23719" s="11"/>
    </row>
    <row r="23720" spans="1:28" s="12" customFormat="1" ht="15" thickBot="1">
      <c r="A23720" s="30"/>
      <c r="B23720" s="30"/>
      <c r="C23720" s="30"/>
      <c r="D23720" s="30"/>
      <c r="E23720" s="30"/>
      <c r="F23720" s="30"/>
      <c r="G23720" s="30"/>
      <c r="H23720" s="31"/>
      <c r="I23720" s="30"/>
      <c r="J23720" s="32"/>
      <c r="K23720" s="30"/>
      <c r="L23720" s="30"/>
      <c r="M23720" s="30"/>
      <c r="N23720" s="33"/>
      <c r="O23720" s="33"/>
      <c r="P23720" s="33"/>
      <c r="Q23720" s="30"/>
      <c r="R23720" s="30"/>
      <c r="S23720" s="30"/>
      <c r="T23720" s="30"/>
      <c r="U23720" s="30"/>
      <c r="V23720" s="31"/>
      <c r="W23720" s="34"/>
      <c r="AB23720" s="11"/>
    </row>
    <row r="23721" spans="1:28" s="12" customFormat="1" ht="15" thickBot="1">
      <c r="A23721" s="30"/>
      <c r="B23721" s="30"/>
      <c r="C23721" s="30"/>
      <c r="D23721" s="30"/>
      <c r="E23721" s="30"/>
      <c r="F23721" s="30"/>
      <c r="G23721" s="30"/>
      <c r="H23721" s="31"/>
      <c r="I23721" s="30"/>
      <c r="J23721" s="32"/>
      <c r="K23721" s="30"/>
      <c r="L23721" s="30"/>
      <c r="M23721" s="30"/>
      <c r="N23721" s="33"/>
      <c r="O23721" s="33"/>
      <c r="P23721" s="33"/>
      <c r="Q23721" s="30"/>
      <c r="R23721" s="30"/>
      <c r="S23721" s="30"/>
      <c r="T23721" s="30"/>
      <c r="U23721" s="30"/>
      <c r="V23721" s="31"/>
      <c r="W23721" s="34"/>
      <c r="AB23721" s="11"/>
    </row>
    <row r="23722" spans="1:28" s="12" customFormat="1" ht="15" thickBot="1">
      <c r="A23722" s="30"/>
      <c r="B23722" s="30"/>
      <c r="C23722" s="30"/>
      <c r="D23722" s="30"/>
      <c r="E23722" s="30"/>
      <c r="F23722" s="30"/>
      <c r="G23722" s="30"/>
      <c r="H23722" s="31"/>
      <c r="I23722" s="30"/>
      <c r="J23722" s="32"/>
      <c r="K23722" s="30"/>
      <c r="L23722" s="30"/>
      <c r="M23722" s="30"/>
      <c r="N23722" s="33"/>
      <c r="O23722" s="33"/>
      <c r="P23722" s="33"/>
      <c r="Q23722" s="30"/>
      <c r="R23722" s="30"/>
      <c r="S23722" s="30"/>
      <c r="T23722" s="30"/>
      <c r="U23722" s="30"/>
      <c r="V23722" s="31"/>
      <c r="W23722" s="34"/>
      <c r="AB23722" s="11"/>
    </row>
    <row r="23723" spans="1:28" s="12" customFormat="1" ht="15" thickBot="1">
      <c r="A23723" s="30"/>
      <c r="B23723" s="30"/>
      <c r="C23723" s="30"/>
      <c r="D23723" s="30"/>
      <c r="E23723" s="30"/>
      <c r="F23723" s="30"/>
      <c r="G23723" s="30"/>
      <c r="H23723" s="31"/>
      <c r="I23723" s="30"/>
      <c r="J23723" s="32"/>
      <c r="K23723" s="30"/>
      <c r="L23723" s="30"/>
      <c r="M23723" s="30"/>
      <c r="N23723" s="33"/>
      <c r="O23723" s="33"/>
      <c r="P23723" s="33"/>
      <c r="Q23723" s="30"/>
      <c r="R23723" s="30"/>
      <c r="S23723" s="30"/>
      <c r="T23723" s="30"/>
      <c r="U23723" s="30"/>
      <c r="V23723" s="31"/>
      <c r="W23723" s="34"/>
      <c r="AB23723" s="11"/>
    </row>
    <row r="23724" spans="1:28" s="12" customFormat="1" ht="15" thickBot="1">
      <c r="A23724" s="30"/>
      <c r="B23724" s="30"/>
      <c r="C23724" s="30"/>
      <c r="D23724" s="30"/>
      <c r="E23724" s="30"/>
      <c r="F23724" s="30"/>
      <c r="G23724" s="30"/>
      <c r="H23724" s="31"/>
      <c r="I23724" s="30"/>
      <c r="J23724" s="32"/>
      <c r="K23724" s="30"/>
      <c r="L23724" s="30"/>
      <c r="M23724" s="30"/>
      <c r="N23724" s="33"/>
      <c r="O23724" s="33"/>
      <c r="P23724" s="33"/>
      <c r="Q23724" s="30"/>
      <c r="R23724" s="30"/>
      <c r="S23724" s="30"/>
      <c r="T23724" s="30"/>
      <c r="U23724" s="30"/>
      <c r="V23724" s="31"/>
      <c r="W23724" s="34"/>
      <c r="AB23724" s="11"/>
    </row>
    <row r="23725" spans="1:28" s="12" customFormat="1" ht="15" thickBot="1">
      <c r="A23725" s="30"/>
      <c r="B23725" s="30"/>
      <c r="C23725" s="30"/>
      <c r="D23725" s="30"/>
      <c r="E23725" s="30"/>
      <c r="F23725" s="30"/>
      <c r="G23725" s="30"/>
      <c r="H23725" s="31"/>
      <c r="I23725" s="30"/>
      <c r="J23725" s="32"/>
      <c r="K23725" s="30"/>
      <c r="L23725" s="30"/>
      <c r="M23725" s="30"/>
      <c r="N23725" s="33"/>
      <c r="O23725" s="33"/>
      <c r="P23725" s="33"/>
      <c r="Q23725" s="30"/>
      <c r="R23725" s="30"/>
      <c r="S23725" s="30"/>
      <c r="T23725" s="30"/>
      <c r="U23725" s="30"/>
      <c r="V23725" s="31"/>
      <c r="W23725" s="34"/>
      <c r="AB23725" s="11"/>
    </row>
    <row r="23726" spans="1:28" s="12" customFormat="1" ht="15" thickBot="1">
      <c r="A23726" s="30"/>
      <c r="B23726" s="30"/>
      <c r="C23726" s="30"/>
      <c r="D23726" s="30"/>
      <c r="E23726" s="30"/>
      <c r="F23726" s="30"/>
      <c r="G23726" s="30"/>
      <c r="H23726" s="31"/>
      <c r="I23726" s="30"/>
      <c r="J23726" s="32"/>
      <c r="K23726" s="30"/>
      <c r="L23726" s="30"/>
      <c r="M23726" s="30"/>
      <c r="N23726" s="33"/>
      <c r="O23726" s="33"/>
      <c r="P23726" s="33"/>
      <c r="Q23726" s="30"/>
      <c r="R23726" s="30"/>
      <c r="S23726" s="30"/>
      <c r="T23726" s="30"/>
      <c r="U23726" s="30"/>
      <c r="V23726" s="31"/>
      <c r="W23726" s="34"/>
      <c r="AB23726" s="11"/>
    </row>
    <row r="23727" spans="1:28" s="12" customFormat="1" ht="15" thickBot="1">
      <c r="A23727" s="30"/>
      <c r="B23727" s="30"/>
      <c r="C23727" s="30"/>
      <c r="D23727" s="30"/>
      <c r="E23727" s="30"/>
      <c r="F23727" s="30"/>
      <c r="G23727" s="30"/>
      <c r="H23727" s="31"/>
      <c r="I23727" s="30"/>
      <c r="J23727" s="32"/>
      <c r="K23727" s="30"/>
      <c r="L23727" s="30"/>
      <c r="M23727" s="30"/>
      <c r="N23727" s="33"/>
      <c r="O23727" s="33"/>
      <c r="P23727" s="33"/>
      <c r="Q23727" s="30"/>
      <c r="R23727" s="30"/>
      <c r="S23727" s="30"/>
      <c r="T23727" s="30"/>
      <c r="U23727" s="30"/>
      <c r="V23727" s="31"/>
      <c r="W23727" s="34"/>
      <c r="AB23727" s="11"/>
    </row>
    <row r="23728" spans="1:28" s="12" customFormat="1" ht="15" thickBot="1">
      <c r="A23728" s="30"/>
      <c r="B23728" s="30"/>
      <c r="C23728" s="30"/>
      <c r="D23728" s="30"/>
      <c r="E23728" s="30"/>
      <c r="F23728" s="30"/>
      <c r="G23728" s="30"/>
      <c r="H23728" s="31"/>
      <c r="I23728" s="30"/>
      <c r="J23728" s="32"/>
      <c r="K23728" s="30"/>
      <c r="L23728" s="30"/>
      <c r="M23728" s="30"/>
      <c r="N23728" s="33"/>
      <c r="O23728" s="33"/>
      <c r="P23728" s="33"/>
      <c r="Q23728" s="30"/>
      <c r="R23728" s="30"/>
      <c r="S23728" s="30"/>
      <c r="T23728" s="30"/>
      <c r="U23728" s="30"/>
      <c r="V23728" s="31"/>
      <c r="W23728" s="34"/>
      <c r="AB23728" s="11"/>
    </row>
    <row r="23729" spans="1:28" s="12" customFormat="1" ht="15" thickBot="1">
      <c r="A23729" s="30"/>
      <c r="B23729" s="30"/>
      <c r="C23729" s="30"/>
      <c r="D23729" s="30"/>
      <c r="E23729" s="30"/>
      <c r="F23729" s="30"/>
      <c r="G23729" s="30"/>
      <c r="H23729" s="31"/>
      <c r="I23729" s="30"/>
      <c r="J23729" s="32"/>
      <c r="K23729" s="30"/>
      <c r="L23729" s="30"/>
      <c r="M23729" s="30"/>
      <c r="N23729" s="33"/>
      <c r="O23729" s="33"/>
      <c r="P23729" s="33"/>
      <c r="Q23729" s="30"/>
      <c r="R23729" s="30"/>
      <c r="S23729" s="30"/>
      <c r="T23729" s="30"/>
      <c r="U23729" s="30"/>
      <c r="V23729" s="31"/>
      <c r="W23729" s="34"/>
      <c r="AB23729" s="11"/>
    </row>
    <row r="23730" spans="1:28" s="12" customFormat="1" ht="15" thickBot="1">
      <c r="A23730" s="30"/>
      <c r="B23730" s="30"/>
      <c r="C23730" s="30"/>
      <c r="D23730" s="30"/>
      <c r="E23730" s="30"/>
      <c r="F23730" s="30"/>
      <c r="G23730" s="30"/>
      <c r="H23730" s="31"/>
      <c r="I23730" s="30"/>
      <c r="J23730" s="32"/>
      <c r="K23730" s="30"/>
      <c r="L23730" s="30"/>
      <c r="M23730" s="30"/>
      <c r="N23730" s="33"/>
      <c r="O23730" s="33"/>
      <c r="P23730" s="33"/>
      <c r="Q23730" s="30"/>
      <c r="R23730" s="30"/>
      <c r="S23730" s="30"/>
      <c r="T23730" s="30"/>
      <c r="U23730" s="30"/>
      <c r="V23730" s="31"/>
      <c r="W23730" s="34"/>
      <c r="AB23730" s="11"/>
    </row>
    <row r="23731" spans="1:28" s="12" customFormat="1" ht="15" thickBot="1">
      <c r="A23731" s="30"/>
      <c r="B23731" s="30"/>
      <c r="C23731" s="30"/>
      <c r="D23731" s="30"/>
      <c r="E23731" s="30"/>
      <c r="F23731" s="30"/>
      <c r="G23731" s="30"/>
      <c r="H23731" s="31"/>
      <c r="I23731" s="30"/>
      <c r="J23731" s="32"/>
      <c r="K23731" s="30"/>
      <c r="L23731" s="30"/>
      <c r="M23731" s="30"/>
      <c r="N23731" s="33"/>
      <c r="O23731" s="33"/>
      <c r="P23731" s="33"/>
      <c r="Q23731" s="30"/>
      <c r="R23731" s="30"/>
      <c r="S23731" s="30"/>
      <c r="T23731" s="30"/>
      <c r="U23731" s="30"/>
      <c r="V23731" s="31"/>
      <c r="W23731" s="34"/>
      <c r="AB23731" s="11"/>
    </row>
    <row r="23732" spans="1:28" s="12" customFormat="1" ht="15" thickBot="1">
      <c r="A23732" s="30"/>
      <c r="B23732" s="30"/>
      <c r="C23732" s="30"/>
      <c r="D23732" s="30"/>
      <c r="E23732" s="30"/>
      <c r="F23732" s="30"/>
      <c r="G23732" s="30"/>
      <c r="H23732" s="31"/>
      <c r="I23732" s="30"/>
      <c r="J23732" s="32"/>
      <c r="K23732" s="30"/>
      <c r="L23732" s="30"/>
      <c r="M23732" s="30"/>
      <c r="N23732" s="33"/>
      <c r="O23732" s="33"/>
      <c r="P23732" s="33"/>
      <c r="Q23732" s="30"/>
      <c r="R23732" s="30"/>
      <c r="S23732" s="30"/>
      <c r="T23732" s="30"/>
      <c r="U23732" s="30"/>
      <c r="V23732" s="31"/>
      <c r="W23732" s="34"/>
      <c r="AB23732" s="11"/>
    </row>
    <row r="23733" spans="1:28" s="12" customFormat="1" ht="15" thickBot="1">
      <c r="A23733" s="30"/>
      <c r="B23733" s="30"/>
      <c r="C23733" s="30"/>
      <c r="D23733" s="30"/>
      <c r="E23733" s="30"/>
      <c r="F23733" s="30"/>
      <c r="G23733" s="30"/>
      <c r="H23733" s="31"/>
      <c r="I23733" s="30"/>
      <c r="J23733" s="32"/>
      <c r="K23733" s="30"/>
      <c r="L23733" s="30"/>
      <c r="M23733" s="30"/>
      <c r="N23733" s="33"/>
      <c r="O23733" s="33"/>
      <c r="P23733" s="33"/>
      <c r="Q23733" s="30"/>
      <c r="R23733" s="30"/>
      <c r="S23733" s="30"/>
      <c r="T23733" s="30"/>
      <c r="U23733" s="30"/>
      <c r="V23733" s="31"/>
      <c r="W23733" s="34"/>
      <c r="AB23733" s="11"/>
    </row>
    <row r="23734" spans="1:28" s="12" customFormat="1" ht="15" thickBot="1">
      <c r="A23734" s="30"/>
      <c r="B23734" s="30"/>
      <c r="C23734" s="30"/>
      <c r="D23734" s="30"/>
      <c r="E23734" s="30"/>
      <c r="F23734" s="30"/>
      <c r="G23734" s="30"/>
      <c r="H23734" s="31"/>
      <c r="I23734" s="30"/>
      <c r="J23734" s="32"/>
      <c r="K23734" s="30"/>
      <c r="L23734" s="30"/>
      <c r="M23734" s="30"/>
      <c r="N23734" s="33"/>
      <c r="O23734" s="33"/>
      <c r="P23734" s="33"/>
      <c r="Q23734" s="30"/>
      <c r="R23734" s="30"/>
      <c r="S23734" s="30"/>
      <c r="T23734" s="30"/>
      <c r="U23734" s="30"/>
      <c r="V23734" s="31"/>
      <c r="W23734" s="34"/>
      <c r="AB23734" s="11"/>
    </row>
    <row r="23735" spans="1:28" s="12" customFormat="1" ht="15" thickBot="1">
      <c r="A23735" s="30"/>
      <c r="B23735" s="30"/>
      <c r="C23735" s="30"/>
      <c r="D23735" s="30"/>
      <c r="E23735" s="30"/>
      <c r="F23735" s="30"/>
      <c r="G23735" s="30"/>
      <c r="H23735" s="31"/>
      <c r="I23735" s="30"/>
      <c r="J23735" s="32"/>
      <c r="K23735" s="30"/>
      <c r="L23735" s="30"/>
      <c r="M23735" s="30"/>
      <c r="N23735" s="33"/>
      <c r="O23735" s="33"/>
      <c r="P23735" s="33"/>
      <c r="Q23735" s="30"/>
      <c r="R23735" s="30"/>
      <c r="S23735" s="30"/>
      <c r="T23735" s="30"/>
      <c r="U23735" s="30"/>
      <c r="V23735" s="31"/>
      <c r="W23735" s="34"/>
      <c r="AB23735" s="11"/>
    </row>
    <row r="23736" spans="1:28" s="12" customFormat="1" ht="15" thickBot="1">
      <c r="A23736" s="30"/>
      <c r="B23736" s="30"/>
      <c r="C23736" s="30"/>
      <c r="D23736" s="30"/>
      <c r="E23736" s="30"/>
      <c r="F23736" s="30"/>
      <c r="G23736" s="30"/>
      <c r="H23736" s="31"/>
      <c r="I23736" s="30"/>
      <c r="J23736" s="32"/>
      <c r="K23736" s="30"/>
      <c r="L23736" s="30"/>
      <c r="M23736" s="30"/>
      <c r="N23736" s="33"/>
      <c r="O23736" s="33"/>
      <c r="P23736" s="33"/>
      <c r="Q23736" s="30"/>
      <c r="R23736" s="30"/>
      <c r="S23736" s="30"/>
      <c r="T23736" s="30"/>
      <c r="U23736" s="30"/>
      <c r="V23736" s="31"/>
      <c r="W23736" s="34"/>
      <c r="AB23736" s="11"/>
    </row>
    <row r="23737" spans="1:28" s="12" customFormat="1" ht="15" thickBot="1">
      <c r="A23737" s="30"/>
      <c r="B23737" s="30"/>
      <c r="C23737" s="30"/>
      <c r="D23737" s="30"/>
      <c r="E23737" s="30"/>
      <c r="F23737" s="30"/>
      <c r="G23737" s="30"/>
      <c r="H23737" s="31"/>
      <c r="I23737" s="30"/>
      <c r="J23737" s="32"/>
      <c r="K23737" s="30"/>
      <c r="L23737" s="30"/>
      <c r="M23737" s="30"/>
      <c r="N23737" s="33"/>
      <c r="O23737" s="33"/>
      <c r="P23737" s="33"/>
      <c r="Q23737" s="30"/>
      <c r="R23737" s="30"/>
      <c r="S23737" s="30"/>
      <c r="T23737" s="30"/>
      <c r="U23737" s="30"/>
      <c r="V23737" s="31"/>
      <c r="W23737" s="34"/>
      <c r="AB23737" s="11"/>
    </row>
    <row r="23738" spans="1:28" s="12" customFormat="1" ht="15" thickBot="1">
      <c r="A23738" s="30"/>
      <c r="B23738" s="30"/>
      <c r="C23738" s="30"/>
      <c r="D23738" s="30"/>
      <c r="E23738" s="30"/>
      <c r="F23738" s="30"/>
      <c r="G23738" s="30"/>
      <c r="H23738" s="31"/>
      <c r="I23738" s="30"/>
      <c r="J23738" s="32"/>
      <c r="K23738" s="30"/>
      <c r="L23738" s="30"/>
      <c r="M23738" s="30"/>
      <c r="N23738" s="33"/>
      <c r="O23738" s="33"/>
      <c r="P23738" s="33"/>
      <c r="Q23738" s="30"/>
      <c r="R23738" s="30"/>
      <c r="S23738" s="30"/>
      <c r="T23738" s="30"/>
      <c r="U23738" s="30"/>
      <c r="V23738" s="31"/>
      <c r="W23738" s="34"/>
      <c r="AB23738" s="11"/>
    </row>
    <row r="23739" spans="1:28" s="12" customFormat="1" ht="15" thickBot="1">
      <c r="A23739" s="30"/>
      <c r="B23739" s="30"/>
      <c r="C23739" s="30"/>
      <c r="D23739" s="30"/>
      <c r="E23739" s="30"/>
      <c r="F23739" s="30"/>
      <c r="G23739" s="30"/>
      <c r="H23739" s="31"/>
      <c r="I23739" s="30"/>
      <c r="J23739" s="32"/>
      <c r="K23739" s="30"/>
      <c r="L23739" s="30"/>
      <c r="M23739" s="30"/>
      <c r="N23739" s="33"/>
      <c r="O23739" s="33"/>
      <c r="P23739" s="33"/>
      <c r="Q23739" s="30"/>
      <c r="R23739" s="30"/>
      <c r="S23739" s="30"/>
      <c r="T23739" s="30"/>
      <c r="U23739" s="30"/>
      <c r="V23739" s="31"/>
      <c r="W23739" s="34"/>
      <c r="AB23739" s="11"/>
    </row>
    <row r="23740" spans="1:28" s="12" customFormat="1" ht="15" thickBot="1">
      <c r="A23740" s="30"/>
      <c r="B23740" s="30"/>
      <c r="C23740" s="30"/>
      <c r="D23740" s="30"/>
      <c r="E23740" s="30"/>
      <c r="F23740" s="30"/>
      <c r="G23740" s="30"/>
      <c r="H23740" s="31"/>
      <c r="I23740" s="30"/>
      <c r="J23740" s="32"/>
      <c r="K23740" s="30"/>
      <c r="L23740" s="30"/>
      <c r="M23740" s="30"/>
      <c r="N23740" s="33"/>
      <c r="O23740" s="33"/>
      <c r="P23740" s="33"/>
      <c r="Q23740" s="30"/>
      <c r="R23740" s="30"/>
      <c r="S23740" s="30"/>
      <c r="T23740" s="30"/>
      <c r="U23740" s="30"/>
      <c r="V23740" s="31"/>
      <c r="W23740" s="34"/>
      <c r="AB23740" s="11"/>
    </row>
    <row r="23741" spans="1:28" s="12" customFormat="1" ht="15" thickBot="1">
      <c r="A23741" s="30"/>
      <c r="B23741" s="30"/>
      <c r="C23741" s="30"/>
      <c r="D23741" s="30"/>
      <c r="E23741" s="30"/>
      <c r="F23741" s="30"/>
      <c r="G23741" s="30"/>
      <c r="H23741" s="31"/>
      <c r="I23741" s="30"/>
      <c r="J23741" s="32"/>
      <c r="K23741" s="30"/>
      <c r="L23741" s="30"/>
      <c r="M23741" s="30"/>
      <c r="N23741" s="33"/>
      <c r="O23741" s="33"/>
      <c r="P23741" s="33"/>
      <c r="Q23741" s="30"/>
      <c r="R23741" s="30"/>
      <c r="S23741" s="30"/>
      <c r="T23741" s="30"/>
      <c r="U23741" s="30"/>
      <c r="V23741" s="31"/>
      <c r="W23741" s="34"/>
      <c r="AB23741" s="11"/>
    </row>
    <row r="23742" spans="1:28" s="12" customFormat="1" ht="15" thickBot="1">
      <c r="A23742" s="30"/>
      <c r="B23742" s="30"/>
      <c r="C23742" s="30"/>
      <c r="D23742" s="30"/>
      <c r="E23742" s="30"/>
      <c r="F23742" s="30"/>
      <c r="G23742" s="30"/>
      <c r="H23742" s="31"/>
      <c r="I23742" s="30"/>
      <c r="J23742" s="32"/>
      <c r="K23742" s="30"/>
      <c r="L23742" s="30"/>
      <c r="M23742" s="30"/>
      <c r="N23742" s="33"/>
      <c r="O23742" s="33"/>
      <c r="P23742" s="33"/>
      <c r="Q23742" s="30"/>
      <c r="R23742" s="30"/>
      <c r="S23742" s="30"/>
      <c r="T23742" s="30"/>
      <c r="U23742" s="30"/>
      <c r="V23742" s="31"/>
      <c r="W23742" s="34"/>
      <c r="AB23742" s="11"/>
    </row>
    <row r="23743" spans="1:28" s="12" customFormat="1" ht="15" thickBot="1">
      <c r="A23743" s="30"/>
      <c r="B23743" s="30"/>
      <c r="C23743" s="30"/>
      <c r="D23743" s="30"/>
      <c r="E23743" s="30"/>
      <c r="F23743" s="30"/>
      <c r="G23743" s="30"/>
      <c r="H23743" s="31"/>
      <c r="I23743" s="30"/>
      <c r="J23743" s="32"/>
      <c r="K23743" s="30"/>
      <c r="L23743" s="30"/>
      <c r="M23743" s="30"/>
      <c r="N23743" s="33"/>
      <c r="O23743" s="33"/>
      <c r="P23743" s="33"/>
      <c r="Q23743" s="30"/>
      <c r="R23743" s="30"/>
      <c r="S23743" s="30"/>
      <c r="T23743" s="30"/>
      <c r="U23743" s="30"/>
      <c r="V23743" s="31"/>
      <c r="W23743" s="34"/>
      <c r="AB23743" s="11"/>
    </row>
    <row r="23744" spans="1:28" s="12" customFormat="1" ht="15" thickBot="1">
      <c r="A23744" s="30"/>
      <c r="B23744" s="30"/>
      <c r="C23744" s="30"/>
      <c r="D23744" s="30"/>
      <c r="E23744" s="30"/>
      <c r="F23744" s="30"/>
      <c r="G23744" s="30"/>
      <c r="H23744" s="31"/>
      <c r="I23744" s="30"/>
      <c r="J23744" s="32"/>
      <c r="K23744" s="30"/>
      <c r="L23744" s="30"/>
      <c r="M23744" s="30"/>
      <c r="N23744" s="33"/>
      <c r="O23744" s="33"/>
      <c r="P23744" s="33"/>
      <c r="Q23744" s="30"/>
      <c r="R23744" s="30"/>
      <c r="S23744" s="30"/>
      <c r="T23744" s="30"/>
      <c r="U23744" s="30"/>
      <c r="V23744" s="31"/>
      <c r="W23744" s="34"/>
      <c r="AB23744" s="11"/>
    </row>
    <row r="23745" spans="1:28" s="12" customFormat="1" ht="15" thickBot="1">
      <c r="A23745" s="30"/>
      <c r="B23745" s="30"/>
      <c r="C23745" s="30"/>
      <c r="D23745" s="30"/>
      <c r="E23745" s="30"/>
      <c r="F23745" s="30"/>
      <c r="G23745" s="30"/>
      <c r="H23745" s="31"/>
      <c r="I23745" s="30"/>
      <c r="J23745" s="32"/>
      <c r="K23745" s="30"/>
      <c r="L23745" s="30"/>
      <c r="M23745" s="30"/>
      <c r="N23745" s="33"/>
      <c r="O23745" s="33"/>
      <c r="P23745" s="33"/>
      <c r="Q23745" s="30"/>
      <c r="R23745" s="30"/>
      <c r="S23745" s="30"/>
      <c r="T23745" s="30"/>
      <c r="U23745" s="30"/>
      <c r="V23745" s="31"/>
      <c r="W23745" s="34"/>
      <c r="AB23745" s="11"/>
    </row>
    <row r="23746" spans="1:28" s="12" customFormat="1" ht="15" thickBot="1">
      <c r="A23746" s="30"/>
      <c r="B23746" s="30"/>
      <c r="C23746" s="30"/>
      <c r="D23746" s="30"/>
      <c r="E23746" s="30"/>
      <c r="F23746" s="30"/>
      <c r="G23746" s="30"/>
      <c r="H23746" s="31"/>
      <c r="I23746" s="30"/>
      <c r="J23746" s="32"/>
      <c r="K23746" s="30"/>
      <c r="L23746" s="30"/>
      <c r="M23746" s="30"/>
      <c r="N23746" s="33"/>
      <c r="O23746" s="33"/>
      <c r="P23746" s="33"/>
      <c r="Q23746" s="30"/>
      <c r="R23746" s="30"/>
      <c r="S23746" s="30"/>
      <c r="T23746" s="30"/>
      <c r="U23746" s="30"/>
      <c r="V23746" s="31"/>
      <c r="W23746" s="34"/>
      <c r="AB23746" s="11"/>
    </row>
    <row r="23747" spans="1:28" s="12" customFormat="1" ht="15" thickBot="1">
      <c r="A23747" s="30"/>
      <c r="B23747" s="30"/>
      <c r="C23747" s="30"/>
      <c r="D23747" s="30"/>
      <c r="E23747" s="30"/>
      <c r="F23747" s="30"/>
      <c r="G23747" s="30"/>
      <c r="H23747" s="31"/>
      <c r="I23747" s="30"/>
      <c r="J23747" s="32"/>
      <c r="K23747" s="30"/>
      <c r="L23747" s="30"/>
      <c r="M23747" s="30"/>
      <c r="N23747" s="33"/>
      <c r="O23747" s="33"/>
      <c r="P23747" s="33"/>
      <c r="Q23747" s="30"/>
      <c r="R23747" s="30"/>
      <c r="S23747" s="30"/>
      <c r="T23747" s="30"/>
      <c r="U23747" s="30"/>
      <c r="V23747" s="31"/>
      <c r="W23747" s="34"/>
      <c r="AB23747" s="11"/>
    </row>
    <row r="23748" spans="1:28" s="12" customFormat="1" ht="15" thickBot="1">
      <c r="A23748" s="30"/>
      <c r="B23748" s="30"/>
      <c r="C23748" s="30"/>
      <c r="D23748" s="30"/>
      <c r="E23748" s="30"/>
      <c r="F23748" s="30"/>
      <c r="G23748" s="30"/>
      <c r="H23748" s="31"/>
      <c r="I23748" s="30"/>
      <c r="J23748" s="32"/>
      <c r="K23748" s="30"/>
      <c r="L23748" s="30"/>
      <c r="M23748" s="30"/>
      <c r="N23748" s="33"/>
      <c r="O23748" s="33"/>
      <c r="P23748" s="33"/>
      <c r="Q23748" s="30"/>
      <c r="R23748" s="30"/>
      <c r="S23748" s="30"/>
      <c r="T23748" s="30"/>
      <c r="U23748" s="30"/>
      <c r="V23748" s="31"/>
      <c r="W23748" s="34"/>
      <c r="AB23748" s="11"/>
    </row>
    <row r="23749" spans="1:28" s="12" customFormat="1" ht="15" thickBot="1">
      <c r="A23749" s="30"/>
      <c r="B23749" s="30"/>
      <c r="C23749" s="30"/>
      <c r="D23749" s="30"/>
      <c r="E23749" s="30"/>
      <c r="F23749" s="30"/>
      <c r="G23749" s="30"/>
      <c r="H23749" s="31"/>
      <c r="I23749" s="30"/>
      <c r="J23749" s="32"/>
      <c r="K23749" s="30"/>
      <c r="L23749" s="30"/>
      <c r="M23749" s="30"/>
      <c r="N23749" s="33"/>
      <c r="O23749" s="33"/>
      <c r="P23749" s="33"/>
      <c r="Q23749" s="30"/>
      <c r="R23749" s="30"/>
      <c r="S23749" s="30"/>
      <c r="T23749" s="30"/>
      <c r="U23749" s="30"/>
      <c r="V23749" s="31"/>
      <c r="W23749" s="34"/>
      <c r="AB23749" s="11"/>
    </row>
    <row r="23750" spans="1:28" s="12" customFormat="1" ht="15" thickBot="1">
      <c r="A23750" s="30"/>
      <c r="B23750" s="30"/>
      <c r="C23750" s="30"/>
      <c r="D23750" s="30"/>
      <c r="E23750" s="30"/>
      <c r="F23750" s="30"/>
      <c r="G23750" s="30"/>
      <c r="H23750" s="31"/>
      <c r="I23750" s="30"/>
      <c r="J23750" s="32"/>
      <c r="K23750" s="30"/>
      <c r="L23750" s="30"/>
      <c r="M23750" s="30"/>
      <c r="N23750" s="33"/>
      <c r="O23750" s="33"/>
      <c r="P23750" s="33"/>
      <c r="Q23750" s="30"/>
      <c r="R23750" s="30"/>
      <c r="S23750" s="30"/>
      <c r="T23750" s="30"/>
      <c r="U23750" s="30"/>
      <c r="V23750" s="31"/>
      <c r="W23750" s="34"/>
      <c r="AB23750" s="11"/>
    </row>
    <row r="23751" spans="1:28" s="12" customFormat="1" ht="15" thickBot="1">
      <c r="A23751" s="30"/>
      <c r="B23751" s="30"/>
      <c r="C23751" s="30"/>
      <c r="D23751" s="30"/>
      <c r="E23751" s="30"/>
      <c r="F23751" s="30"/>
      <c r="G23751" s="30"/>
      <c r="H23751" s="31"/>
      <c r="I23751" s="30"/>
      <c r="J23751" s="32"/>
      <c r="K23751" s="30"/>
      <c r="L23751" s="30"/>
      <c r="M23751" s="30"/>
      <c r="N23751" s="33"/>
      <c r="O23751" s="33"/>
      <c r="P23751" s="33"/>
      <c r="Q23751" s="30"/>
      <c r="R23751" s="30"/>
      <c r="S23751" s="30"/>
      <c r="T23751" s="30"/>
      <c r="U23751" s="30"/>
      <c r="V23751" s="31"/>
      <c r="W23751" s="34"/>
      <c r="AB23751" s="11"/>
    </row>
    <row r="23752" spans="1:28" s="12" customFormat="1" ht="15" thickBot="1">
      <c r="A23752" s="30"/>
      <c r="B23752" s="30"/>
      <c r="C23752" s="30"/>
      <c r="D23752" s="30"/>
      <c r="E23752" s="30"/>
      <c r="F23752" s="30"/>
      <c r="G23752" s="30"/>
      <c r="H23752" s="31"/>
      <c r="I23752" s="30"/>
      <c r="J23752" s="32"/>
      <c r="K23752" s="30"/>
      <c r="L23752" s="30"/>
      <c r="M23752" s="30"/>
      <c r="N23752" s="33"/>
      <c r="O23752" s="33"/>
      <c r="P23752" s="33"/>
      <c r="Q23752" s="30"/>
      <c r="R23752" s="30"/>
      <c r="S23752" s="30"/>
      <c r="T23752" s="30"/>
      <c r="U23752" s="30"/>
      <c r="V23752" s="31"/>
      <c r="W23752" s="34"/>
      <c r="AB23752" s="11"/>
    </row>
    <row r="23753" spans="1:28" s="12" customFormat="1" ht="15" thickBot="1">
      <c r="A23753" s="30"/>
      <c r="B23753" s="30"/>
      <c r="C23753" s="30"/>
      <c r="D23753" s="30"/>
      <c r="E23753" s="30"/>
      <c r="F23753" s="30"/>
      <c r="G23753" s="30"/>
      <c r="H23753" s="31"/>
      <c r="I23753" s="30"/>
      <c r="J23753" s="32"/>
      <c r="K23753" s="30"/>
      <c r="L23753" s="30"/>
      <c r="M23753" s="30"/>
      <c r="N23753" s="33"/>
      <c r="O23753" s="33"/>
      <c r="P23753" s="33"/>
      <c r="Q23753" s="30"/>
      <c r="R23753" s="30"/>
      <c r="S23753" s="30"/>
      <c r="T23753" s="30"/>
      <c r="U23753" s="30"/>
      <c r="V23753" s="31"/>
      <c r="W23753" s="34"/>
      <c r="AB23753" s="11"/>
    </row>
    <row r="23754" spans="1:28" s="12" customFormat="1" ht="15" thickBot="1">
      <c r="A23754" s="30"/>
      <c r="B23754" s="30"/>
      <c r="C23754" s="30"/>
      <c r="D23754" s="30"/>
      <c r="E23754" s="30"/>
      <c r="F23754" s="30"/>
      <c r="G23754" s="30"/>
      <c r="H23754" s="31"/>
      <c r="I23754" s="30"/>
      <c r="J23754" s="32"/>
      <c r="K23754" s="30"/>
      <c r="L23754" s="30"/>
      <c r="M23754" s="30"/>
      <c r="N23754" s="33"/>
      <c r="O23754" s="33"/>
      <c r="P23754" s="33"/>
      <c r="Q23754" s="30"/>
      <c r="R23754" s="30"/>
      <c r="S23754" s="30"/>
      <c r="T23754" s="30"/>
      <c r="U23754" s="30"/>
      <c r="V23754" s="31"/>
      <c r="W23754" s="34"/>
      <c r="AB23754" s="11"/>
    </row>
    <row r="23755" spans="1:28" s="12" customFormat="1" ht="15" thickBot="1">
      <c r="A23755" s="30"/>
      <c r="B23755" s="30"/>
      <c r="C23755" s="30"/>
      <c r="D23755" s="30"/>
      <c r="E23755" s="30"/>
      <c r="F23755" s="30"/>
      <c r="G23755" s="30"/>
      <c r="H23755" s="31"/>
      <c r="I23755" s="30"/>
      <c r="J23755" s="32"/>
      <c r="K23755" s="30"/>
      <c r="L23755" s="30"/>
      <c r="M23755" s="30"/>
      <c r="N23755" s="33"/>
      <c r="O23755" s="33"/>
      <c r="P23755" s="33"/>
      <c r="Q23755" s="30"/>
      <c r="R23755" s="30"/>
      <c r="S23755" s="30"/>
      <c r="T23755" s="30"/>
      <c r="U23755" s="30"/>
      <c r="V23755" s="31"/>
      <c r="W23755" s="34"/>
      <c r="AB23755" s="11"/>
    </row>
    <row r="23756" spans="1:28" s="12" customFormat="1" ht="15" thickBot="1">
      <c r="A23756" s="30"/>
      <c r="B23756" s="30"/>
      <c r="C23756" s="30"/>
      <c r="D23756" s="30"/>
      <c r="E23756" s="30"/>
      <c r="F23756" s="30"/>
      <c r="G23756" s="30"/>
      <c r="H23756" s="31"/>
      <c r="I23756" s="30"/>
      <c r="J23756" s="32"/>
      <c r="K23756" s="30"/>
      <c r="L23756" s="30"/>
      <c r="M23756" s="30"/>
      <c r="N23756" s="33"/>
      <c r="O23756" s="33"/>
      <c r="P23756" s="33"/>
      <c r="Q23756" s="30"/>
      <c r="R23756" s="30"/>
      <c r="S23756" s="30"/>
      <c r="T23756" s="30"/>
      <c r="U23756" s="30"/>
      <c r="V23756" s="31"/>
      <c r="W23756" s="34"/>
      <c r="AB23756" s="11"/>
    </row>
    <row r="23757" spans="1:28" s="12" customFormat="1" ht="15" thickBot="1">
      <c r="A23757" s="30"/>
      <c r="B23757" s="30"/>
      <c r="C23757" s="30"/>
      <c r="D23757" s="30"/>
      <c r="E23757" s="30"/>
      <c r="F23757" s="30"/>
      <c r="G23757" s="30"/>
      <c r="H23757" s="31"/>
      <c r="I23757" s="30"/>
      <c r="J23757" s="32"/>
      <c r="K23757" s="30"/>
      <c r="L23757" s="30"/>
      <c r="M23757" s="30"/>
      <c r="N23757" s="33"/>
      <c r="O23757" s="33"/>
      <c r="P23757" s="33"/>
      <c r="Q23757" s="30"/>
      <c r="R23757" s="30"/>
      <c r="S23757" s="30"/>
      <c r="T23757" s="30"/>
      <c r="U23757" s="30"/>
      <c r="V23757" s="31"/>
      <c r="W23757" s="34"/>
      <c r="AB23757" s="11"/>
    </row>
    <row r="23758" spans="1:28" s="12" customFormat="1" ht="15" thickBot="1">
      <c r="A23758" s="30"/>
      <c r="B23758" s="30"/>
      <c r="C23758" s="30"/>
      <c r="D23758" s="30"/>
      <c r="E23758" s="30"/>
      <c r="F23758" s="30"/>
      <c r="G23758" s="30"/>
      <c r="H23758" s="31"/>
      <c r="I23758" s="30"/>
      <c r="J23758" s="32"/>
      <c r="K23758" s="30"/>
      <c r="L23758" s="30"/>
      <c r="M23758" s="30"/>
      <c r="N23758" s="33"/>
      <c r="O23758" s="33"/>
      <c r="P23758" s="33"/>
      <c r="Q23758" s="30"/>
      <c r="R23758" s="30"/>
      <c r="S23758" s="30"/>
      <c r="T23758" s="30"/>
      <c r="U23758" s="30"/>
      <c r="V23758" s="31"/>
      <c r="W23758" s="34"/>
      <c r="AB23758" s="11"/>
    </row>
    <row r="23759" spans="1:28" s="12" customFormat="1" ht="15" thickBot="1">
      <c r="A23759" s="30"/>
      <c r="B23759" s="30"/>
      <c r="C23759" s="30"/>
      <c r="D23759" s="30"/>
      <c r="E23759" s="30"/>
      <c r="F23759" s="30"/>
      <c r="G23759" s="30"/>
      <c r="H23759" s="31"/>
      <c r="I23759" s="30"/>
      <c r="J23759" s="32"/>
      <c r="K23759" s="30"/>
      <c r="L23759" s="30"/>
      <c r="M23759" s="30"/>
      <c r="N23759" s="33"/>
      <c r="O23759" s="33"/>
      <c r="P23759" s="33"/>
      <c r="Q23759" s="30"/>
      <c r="R23759" s="30"/>
      <c r="S23759" s="30"/>
      <c r="T23759" s="30"/>
      <c r="U23759" s="30"/>
      <c r="V23759" s="31"/>
      <c r="W23759" s="34"/>
      <c r="AB23759" s="11"/>
    </row>
    <row r="23760" spans="1:28" s="12" customFormat="1" ht="15" thickBot="1">
      <c r="A23760" s="30"/>
      <c r="B23760" s="30"/>
      <c r="C23760" s="30"/>
      <c r="D23760" s="30"/>
      <c r="E23760" s="30"/>
      <c r="F23760" s="30"/>
      <c r="G23760" s="30"/>
      <c r="H23760" s="31"/>
      <c r="I23760" s="30"/>
      <c r="J23760" s="32"/>
      <c r="K23760" s="30"/>
      <c r="L23760" s="30"/>
      <c r="M23760" s="30"/>
      <c r="N23760" s="33"/>
      <c r="O23760" s="33"/>
      <c r="P23760" s="33"/>
      <c r="Q23760" s="30"/>
      <c r="R23760" s="30"/>
      <c r="S23760" s="30"/>
      <c r="T23760" s="30"/>
      <c r="U23760" s="30"/>
      <c r="V23760" s="31"/>
      <c r="W23760" s="34"/>
      <c r="AB23760" s="11"/>
    </row>
    <row r="23761" spans="1:28" s="12" customFormat="1" ht="15" thickBot="1">
      <c r="A23761" s="30"/>
      <c r="B23761" s="30"/>
      <c r="C23761" s="30"/>
      <c r="D23761" s="30"/>
      <c r="E23761" s="30"/>
      <c r="F23761" s="30"/>
      <c r="G23761" s="30"/>
      <c r="H23761" s="31"/>
      <c r="I23761" s="30"/>
      <c r="J23761" s="32"/>
      <c r="K23761" s="30"/>
      <c r="L23761" s="30"/>
      <c r="M23761" s="30"/>
      <c r="N23761" s="33"/>
      <c r="O23761" s="33"/>
      <c r="P23761" s="33"/>
      <c r="Q23761" s="30"/>
      <c r="R23761" s="30"/>
      <c r="S23761" s="30"/>
      <c r="T23761" s="30"/>
      <c r="U23761" s="30"/>
      <c r="V23761" s="31"/>
      <c r="W23761" s="34"/>
      <c r="AB23761" s="11"/>
    </row>
    <row r="23762" spans="1:28" s="12" customFormat="1" ht="15" thickBot="1">
      <c r="A23762" s="30"/>
      <c r="B23762" s="30"/>
      <c r="C23762" s="30"/>
      <c r="D23762" s="30"/>
      <c r="E23762" s="30"/>
      <c r="F23762" s="30"/>
      <c r="G23762" s="30"/>
      <c r="H23762" s="31"/>
      <c r="I23762" s="30"/>
      <c r="J23762" s="32"/>
      <c r="K23762" s="30"/>
      <c r="L23762" s="30"/>
      <c r="M23762" s="30"/>
      <c r="N23762" s="33"/>
      <c r="O23762" s="33"/>
      <c r="P23762" s="33"/>
      <c r="Q23762" s="30"/>
      <c r="R23762" s="30"/>
      <c r="S23762" s="30"/>
      <c r="T23762" s="30"/>
      <c r="U23762" s="30"/>
      <c r="V23762" s="31"/>
      <c r="W23762" s="34"/>
      <c r="AB23762" s="11"/>
    </row>
    <row r="23763" spans="1:28" s="12" customFormat="1" ht="15" thickBot="1">
      <c r="A23763" s="30"/>
      <c r="B23763" s="30"/>
      <c r="C23763" s="30"/>
      <c r="D23763" s="30"/>
      <c r="E23763" s="30"/>
      <c r="F23763" s="30"/>
      <c r="G23763" s="30"/>
      <c r="H23763" s="31"/>
      <c r="I23763" s="30"/>
      <c r="J23763" s="32"/>
      <c r="K23763" s="30"/>
      <c r="L23763" s="30"/>
      <c r="M23763" s="30"/>
      <c r="N23763" s="33"/>
      <c r="O23763" s="33"/>
      <c r="P23763" s="33"/>
      <c r="Q23763" s="30"/>
      <c r="R23763" s="30"/>
      <c r="S23763" s="30"/>
      <c r="T23763" s="30"/>
      <c r="U23763" s="30"/>
      <c r="V23763" s="31"/>
      <c r="W23763" s="34"/>
      <c r="AB23763" s="11"/>
    </row>
    <row r="23764" spans="1:28" s="12" customFormat="1" ht="15" thickBot="1">
      <c r="A23764" s="30"/>
      <c r="B23764" s="30"/>
      <c r="C23764" s="30"/>
      <c r="D23764" s="30"/>
      <c r="E23764" s="30"/>
      <c r="F23764" s="30"/>
      <c r="G23764" s="30"/>
      <c r="H23764" s="31"/>
      <c r="I23764" s="30"/>
      <c r="J23764" s="32"/>
      <c r="K23764" s="30"/>
      <c r="L23764" s="30"/>
      <c r="M23764" s="30"/>
      <c r="N23764" s="33"/>
      <c r="O23764" s="33"/>
      <c r="P23764" s="33"/>
      <c r="Q23764" s="30"/>
      <c r="R23764" s="30"/>
      <c r="S23764" s="30"/>
      <c r="T23764" s="30"/>
      <c r="U23764" s="30"/>
      <c r="V23764" s="31"/>
      <c r="W23764" s="34"/>
      <c r="AB23764" s="11"/>
    </row>
    <row r="23765" spans="1:28" s="12" customFormat="1" ht="15" thickBot="1">
      <c r="A23765" s="30"/>
      <c r="B23765" s="30"/>
      <c r="C23765" s="30"/>
      <c r="D23765" s="30"/>
      <c r="E23765" s="30"/>
      <c r="F23765" s="30"/>
      <c r="G23765" s="30"/>
      <c r="H23765" s="31"/>
      <c r="I23765" s="30"/>
      <c r="J23765" s="32"/>
      <c r="K23765" s="30"/>
      <c r="L23765" s="30"/>
      <c r="M23765" s="30"/>
      <c r="N23765" s="33"/>
      <c r="O23765" s="33"/>
      <c r="P23765" s="33"/>
      <c r="Q23765" s="30"/>
      <c r="R23765" s="30"/>
      <c r="S23765" s="30"/>
      <c r="T23765" s="30"/>
      <c r="U23765" s="30"/>
      <c r="V23765" s="31"/>
      <c r="W23765" s="34"/>
      <c r="AB23765" s="11"/>
    </row>
    <row r="23766" spans="1:28" s="12" customFormat="1" ht="15" thickBot="1">
      <c r="A23766" s="30"/>
      <c r="B23766" s="30"/>
      <c r="C23766" s="30"/>
      <c r="D23766" s="30"/>
      <c r="E23766" s="30"/>
      <c r="F23766" s="30"/>
      <c r="G23766" s="30"/>
      <c r="H23766" s="31"/>
      <c r="I23766" s="30"/>
      <c r="J23766" s="32"/>
      <c r="K23766" s="30"/>
      <c r="L23766" s="30"/>
      <c r="M23766" s="30"/>
      <c r="N23766" s="33"/>
      <c r="O23766" s="33"/>
      <c r="P23766" s="33"/>
      <c r="Q23766" s="30"/>
      <c r="R23766" s="30"/>
      <c r="S23766" s="30"/>
      <c r="T23766" s="30"/>
      <c r="U23766" s="30"/>
      <c r="V23766" s="31"/>
      <c r="W23766" s="34"/>
      <c r="AB23766" s="11"/>
    </row>
    <row r="23767" spans="1:28" s="12" customFormat="1" ht="15" thickBot="1">
      <c r="A23767" s="30"/>
      <c r="B23767" s="30"/>
      <c r="C23767" s="30"/>
      <c r="D23767" s="30"/>
      <c r="E23767" s="30"/>
      <c r="F23767" s="30"/>
      <c r="G23767" s="30"/>
      <c r="H23767" s="31"/>
      <c r="I23767" s="30"/>
      <c r="J23767" s="32"/>
      <c r="K23767" s="30"/>
      <c r="L23767" s="30"/>
      <c r="M23767" s="30"/>
      <c r="N23767" s="33"/>
      <c r="O23767" s="33"/>
      <c r="P23767" s="33"/>
      <c r="Q23767" s="30"/>
      <c r="R23767" s="30"/>
      <c r="S23767" s="30"/>
      <c r="T23767" s="30"/>
      <c r="U23767" s="30"/>
      <c r="V23767" s="31"/>
      <c r="W23767" s="34"/>
      <c r="AB23767" s="11"/>
    </row>
    <row r="23768" spans="1:28" s="12" customFormat="1" ht="15" thickBot="1">
      <c r="A23768" s="30"/>
      <c r="B23768" s="30"/>
      <c r="C23768" s="30"/>
      <c r="D23768" s="30"/>
      <c r="E23768" s="30"/>
      <c r="F23768" s="30"/>
      <c r="G23768" s="30"/>
      <c r="H23768" s="31"/>
      <c r="I23768" s="30"/>
      <c r="J23768" s="32"/>
      <c r="K23768" s="30"/>
      <c r="L23768" s="30"/>
      <c r="M23768" s="30"/>
      <c r="N23768" s="33"/>
      <c r="O23768" s="33"/>
      <c r="P23768" s="33"/>
      <c r="Q23768" s="30"/>
      <c r="R23768" s="30"/>
      <c r="S23768" s="30"/>
      <c r="T23768" s="30"/>
      <c r="U23768" s="30"/>
      <c r="V23768" s="31"/>
      <c r="W23768" s="34"/>
      <c r="AB23768" s="11"/>
    </row>
    <row r="23769" spans="1:28" s="12" customFormat="1" ht="15" thickBot="1">
      <c r="A23769" s="30"/>
      <c r="B23769" s="30"/>
      <c r="C23769" s="30"/>
      <c r="D23769" s="30"/>
      <c r="E23769" s="30"/>
      <c r="F23769" s="30"/>
      <c r="G23769" s="30"/>
      <c r="H23769" s="31"/>
      <c r="I23769" s="30"/>
      <c r="J23769" s="32"/>
      <c r="K23769" s="30"/>
      <c r="L23769" s="30"/>
      <c r="M23769" s="30"/>
      <c r="N23769" s="33"/>
      <c r="O23769" s="33"/>
      <c r="P23769" s="33"/>
      <c r="Q23769" s="30"/>
      <c r="R23769" s="30"/>
      <c r="S23769" s="30"/>
      <c r="T23769" s="30"/>
      <c r="U23769" s="30"/>
      <c r="V23769" s="31"/>
      <c r="W23769" s="34"/>
      <c r="AB23769" s="11"/>
    </row>
    <row r="23770" spans="1:28" s="12" customFormat="1" ht="15" thickBot="1">
      <c r="A23770" s="30"/>
      <c r="B23770" s="30"/>
      <c r="C23770" s="30"/>
      <c r="D23770" s="30"/>
      <c r="E23770" s="30"/>
      <c r="F23770" s="30"/>
      <c r="G23770" s="30"/>
      <c r="H23770" s="31"/>
      <c r="I23770" s="30"/>
      <c r="J23770" s="32"/>
      <c r="K23770" s="30"/>
      <c r="L23770" s="30"/>
      <c r="M23770" s="30"/>
      <c r="N23770" s="33"/>
      <c r="O23770" s="33"/>
      <c r="P23770" s="33"/>
      <c r="Q23770" s="30"/>
      <c r="R23770" s="30"/>
      <c r="S23770" s="30"/>
      <c r="T23770" s="30"/>
      <c r="U23770" s="30"/>
      <c r="V23770" s="31"/>
      <c r="W23770" s="34"/>
      <c r="AB23770" s="11"/>
    </row>
    <row r="23771" spans="1:28" s="12" customFormat="1" ht="15" thickBot="1">
      <c r="A23771" s="30"/>
      <c r="B23771" s="30"/>
      <c r="C23771" s="30"/>
      <c r="D23771" s="30"/>
      <c r="E23771" s="30"/>
      <c r="F23771" s="30"/>
      <c r="G23771" s="30"/>
      <c r="H23771" s="31"/>
      <c r="I23771" s="30"/>
      <c r="J23771" s="32"/>
      <c r="K23771" s="30"/>
      <c r="L23771" s="30"/>
      <c r="M23771" s="30"/>
      <c r="N23771" s="33"/>
      <c r="O23771" s="33"/>
      <c r="P23771" s="33"/>
      <c r="Q23771" s="30"/>
      <c r="R23771" s="30"/>
      <c r="S23771" s="30"/>
      <c r="T23771" s="30"/>
      <c r="U23771" s="30"/>
      <c r="V23771" s="31"/>
      <c r="W23771" s="34"/>
      <c r="AB23771" s="11"/>
    </row>
    <row r="23772" spans="1:28" s="12" customFormat="1" ht="15" thickBot="1">
      <c r="A23772" s="30"/>
      <c r="B23772" s="30"/>
      <c r="C23772" s="30"/>
      <c r="D23772" s="30"/>
      <c r="E23772" s="30"/>
      <c r="F23772" s="30"/>
      <c r="G23772" s="30"/>
      <c r="H23772" s="31"/>
      <c r="I23772" s="30"/>
      <c r="J23772" s="32"/>
      <c r="K23772" s="30"/>
      <c r="L23772" s="30"/>
      <c r="M23772" s="30"/>
      <c r="N23772" s="33"/>
      <c r="O23772" s="33"/>
      <c r="P23772" s="33"/>
      <c r="Q23772" s="30"/>
      <c r="R23772" s="30"/>
      <c r="S23772" s="30"/>
      <c r="T23772" s="30"/>
      <c r="U23772" s="30"/>
      <c r="V23772" s="31"/>
      <c r="W23772" s="34"/>
      <c r="AB23772" s="11"/>
    </row>
    <row r="23773" spans="1:28" s="12" customFormat="1" ht="15" thickBot="1">
      <c r="A23773" s="30"/>
      <c r="B23773" s="30"/>
      <c r="C23773" s="30"/>
      <c r="D23773" s="30"/>
      <c r="E23773" s="30"/>
      <c r="F23773" s="30"/>
      <c r="G23773" s="30"/>
      <c r="H23773" s="31"/>
      <c r="I23773" s="30"/>
      <c r="J23773" s="32"/>
      <c r="K23773" s="30"/>
      <c r="L23773" s="30"/>
      <c r="M23773" s="30"/>
      <c r="N23773" s="33"/>
      <c r="O23773" s="33"/>
      <c r="P23773" s="33"/>
      <c r="Q23773" s="30"/>
      <c r="R23773" s="30"/>
      <c r="S23773" s="30"/>
      <c r="T23773" s="30"/>
      <c r="U23773" s="30"/>
      <c r="V23773" s="31"/>
      <c r="W23773" s="34"/>
      <c r="AB23773" s="11"/>
    </row>
    <row r="23774" spans="1:28" s="12" customFormat="1" ht="15" thickBot="1">
      <c r="A23774" s="30"/>
      <c r="B23774" s="30"/>
      <c r="C23774" s="30"/>
      <c r="D23774" s="30"/>
      <c r="E23774" s="30"/>
      <c r="F23774" s="30"/>
      <c r="G23774" s="30"/>
      <c r="H23774" s="31"/>
      <c r="I23774" s="30"/>
      <c r="J23774" s="32"/>
      <c r="K23774" s="30"/>
      <c r="L23774" s="30"/>
      <c r="M23774" s="30"/>
      <c r="N23774" s="33"/>
      <c r="O23774" s="33"/>
      <c r="P23774" s="33"/>
      <c r="Q23774" s="30"/>
      <c r="R23774" s="30"/>
      <c r="S23774" s="30"/>
      <c r="T23774" s="30"/>
      <c r="U23774" s="30"/>
      <c r="V23774" s="31"/>
      <c r="W23774" s="34"/>
      <c r="AB23774" s="11"/>
    </row>
    <row r="23775" spans="1:28" s="12" customFormat="1" ht="15" thickBot="1">
      <c r="A23775" s="30"/>
      <c r="B23775" s="30"/>
      <c r="C23775" s="30"/>
      <c r="D23775" s="30"/>
      <c r="E23775" s="30"/>
      <c r="F23775" s="30"/>
      <c r="G23775" s="30"/>
      <c r="H23775" s="31"/>
      <c r="I23775" s="30"/>
      <c r="J23775" s="32"/>
      <c r="K23775" s="30"/>
      <c r="L23775" s="30"/>
      <c r="M23775" s="30"/>
      <c r="N23775" s="33"/>
      <c r="O23775" s="33"/>
      <c r="P23775" s="33"/>
      <c r="Q23775" s="30"/>
      <c r="R23775" s="30"/>
      <c r="S23775" s="30"/>
      <c r="T23775" s="30"/>
      <c r="U23775" s="30"/>
      <c r="V23775" s="31"/>
      <c r="W23775" s="34"/>
      <c r="AB23775" s="11"/>
    </row>
    <row r="23776" spans="1:28" s="12" customFormat="1" ht="15" thickBot="1">
      <c r="A23776" s="30"/>
      <c r="B23776" s="30"/>
      <c r="C23776" s="30"/>
      <c r="D23776" s="30"/>
      <c r="E23776" s="30"/>
      <c r="F23776" s="30"/>
      <c r="G23776" s="30"/>
      <c r="H23776" s="31"/>
      <c r="I23776" s="30"/>
      <c r="J23776" s="32"/>
      <c r="K23776" s="30"/>
      <c r="L23776" s="30"/>
      <c r="M23776" s="30"/>
      <c r="N23776" s="33"/>
      <c r="O23776" s="33"/>
      <c r="P23776" s="33"/>
      <c r="Q23776" s="30"/>
      <c r="R23776" s="30"/>
      <c r="S23776" s="30"/>
      <c r="T23776" s="30"/>
      <c r="U23776" s="30"/>
      <c r="V23776" s="31"/>
      <c r="W23776" s="34"/>
      <c r="AB23776" s="11"/>
    </row>
    <row r="23777" spans="1:28" s="12" customFormat="1" ht="15" thickBot="1">
      <c r="A23777" s="30"/>
      <c r="B23777" s="30"/>
      <c r="C23777" s="30"/>
      <c r="D23777" s="30"/>
      <c r="E23777" s="30"/>
      <c r="F23777" s="30"/>
      <c r="G23777" s="30"/>
      <c r="H23777" s="31"/>
      <c r="I23777" s="30"/>
      <c r="J23777" s="32"/>
      <c r="K23777" s="30"/>
      <c r="L23777" s="30"/>
      <c r="M23777" s="30"/>
      <c r="N23777" s="33"/>
      <c r="O23777" s="33"/>
      <c r="P23777" s="33"/>
      <c r="Q23777" s="30"/>
      <c r="R23777" s="30"/>
      <c r="S23777" s="30"/>
      <c r="T23777" s="30"/>
      <c r="U23777" s="30"/>
      <c r="V23777" s="31"/>
      <c r="W23777" s="34"/>
      <c r="AB23777" s="11"/>
    </row>
    <row r="23778" spans="1:28" s="12" customFormat="1" ht="15" thickBot="1">
      <c r="A23778" s="30"/>
      <c r="B23778" s="30"/>
      <c r="C23778" s="30"/>
      <c r="D23778" s="30"/>
      <c r="E23778" s="30"/>
      <c r="F23778" s="30"/>
      <c r="G23778" s="30"/>
      <c r="H23778" s="31"/>
      <c r="I23778" s="30"/>
      <c r="J23778" s="32"/>
      <c r="K23778" s="30"/>
      <c r="L23778" s="30"/>
      <c r="M23778" s="30"/>
      <c r="N23778" s="33"/>
      <c r="O23778" s="33"/>
      <c r="P23778" s="33"/>
      <c r="Q23778" s="30"/>
      <c r="R23778" s="30"/>
      <c r="S23778" s="30"/>
      <c r="T23778" s="30"/>
      <c r="U23778" s="30"/>
      <c r="V23778" s="31"/>
      <c r="W23778" s="34"/>
      <c r="AB23778" s="11"/>
    </row>
    <row r="23779" spans="1:28" s="12" customFormat="1" ht="15" thickBot="1">
      <c r="A23779" s="30"/>
      <c r="B23779" s="30"/>
      <c r="C23779" s="30"/>
      <c r="D23779" s="30"/>
      <c r="E23779" s="30"/>
      <c r="F23779" s="30"/>
      <c r="G23779" s="30"/>
      <c r="H23779" s="31"/>
      <c r="I23779" s="30"/>
      <c r="J23779" s="32"/>
      <c r="K23779" s="30"/>
      <c r="L23779" s="30"/>
      <c r="M23779" s="30"/>
      <c r="N23779" s="33"/>
      <c r="O23779" s="33"/>
      <c r="P23779" s="33"/>
      <c r="Q23779" s="30"/>
      <c r="R23779" s="30"/>
      <c r="S23779" s="30"/>
      <c r="T23779" s="30"/>
      <c r="U23779" s="30"/>
      <c r="V23779" s="31"/>
      <c r="W23779" s="34"/>
      <c r="AB23779" s="11"/>
    </row>
    <row r="23780" spans="1:28" s="12" customFormat="1" ht="15" thickBot="1">
      <c r="A23780" s="30"/>
      <c r="B23780" s="30"/>
      <c r="C23780" s="30"/>
      <c r="D23780" s="30"/>
      <c r="E23780" s="30"/>
      <c r="F23780" s="30"/>
      <c r="G23780" s="30"/>
      <c r="H23780" s="31"/>
      <c r="I23780" s="30"/>
      <c r="J23780" s="32"/>
      <c r="K23780" s="30"/>
      <c r="L23780" s="30"/>
      <c r="M23780" s="30"/>
      <c r="N23780" s="33"/>
      <c r="O23780" s="33"/>
      <c r="P23780" s="33"/>
      <c r="Q23780" s="30"/>
      <c r="R23780" s="30"/>
      <c r="S23780" s="30"/>
      <c r="T23780" s="30"/>
      <c r="U23780" s="30"/>
      <c r="V23780" s="31"/>
      <c r="W23780" s="34"/>
      <c r="AB23780" s="11"/>
    </row>
    <row r="23781" spans="1:28" s="12" customFormat="1" ht="15" thickBot="1">
      <c r="A23781" s="30"/>
      <c r="B23781" s="30"/>
      <c r="C23781" s="30"/>
      <c r="D23781" s="30"/>
      <c r="E23781" s="30"/>
      <c r="F23781" s="30"/>
      <c r="G23781" s="30"/>
      <c r="H23781" s="31"/>
      <c r="I23781" s="30"/>
      <c r="J23781" s="32"/>
      <c r="K23781" s="30"/>
      <c r="L23781" s="30"/>
      <c r="M23781" s="30"/>
      <c r="N23781" s="33"/>
      <c r="O23781" s="33"/>
      <c r="P23781" s="33"/>
      <c r="Q23781" s="30"/>
      <c r="R23781" s="30"/>
      <c r="S23781" s="30"/>
      <c r="T23781" s="30"/>
      <c r="U23781" s="30"/>
      <c r="V23781" s="31"/>
      <c r="W23781" s="34"/>
      <c r="AB23781" s="11"/>
    </row>
    <row r="23782" spans="1:28" s="12" customFormat="1" ht="15" thickBot="1">
      <c r="A23782" s="30"/>
      <c r="B23782" s="30"/>
      <c r="C23782" s="30"/>
      <c r="D23782" s="30"/>
      <c r="E23782" s="30"/>
      <c r="F23782" s="30"/>
      <c r="G23782" s="30"/>
      <c r="H23782" s="31"/>
      <c r="I23782" s="30"/>
      <c r="J23782" s="32"/>
      <c r="K23782" s="30"/>
      <c r="L23782" s="30"/>
      <c r="M23782" s="30"/>
      <c r="N23782" s="33"/>
      <c r="O23782" s="33"/>
      <c r="P23782" s="33"/>
      <c r="Q23782" s="30"/>
      <c r="R23782" s="30"/>
      <c r="S23782" s="30"/>
      <c r="T23782" s="30"/>
      <c r="U23782" s="30"/>
      <c r="V23782" s="31"/>
      <c r="W23782" s="34"/>
      <c r="AB23782" s="11"/>
    </row>
    <row r="23783" spans="1:28" s="12" customFormat="1" ht="15" thickBot="1">
      <c r="A23783" s="30"/>
      <c r="B23783" s="30"/>
      <c r="C23783" s="30"/>
      <c r="D23783" s="30"/>
      <c r="E23783" s="30"/>
      <c r="F23783" s="30"/>
      <c r="G23783" s="30"/>
      <c r="H23783" s="31"/>
      <c r="I23783" s="30"/>
      <c r="J23783" s="32"/>
      <c r="K23783" s="30"/>
      <c r="L23783" s="30"/>
      <c r="M23783" s="30"/>
      <c r="N23783" s="33"/>
      <c r="O23783" s="33"/>
      <c r="P23783" s="33"/>
      <c r="Q23783" s="30"/>
      <c r="R23783" s="30"/>
      <c r="S23783" s="30"/>
      <c r="T23783" s="30"/>
      <c r="U23783" s="30"/>
      <c r="V23783" s="31"/>
      <c r="W23783" s="34"/>
      <c r="AB23783" s="11"/>
    </row>
    <row r="23784" spans="1:28" s="12" customFormat="1" ht="15" thickBot="1">
      <c r="A23784" s="30"/>
      <c r="B23784" s="30"/>
      <c r="C23784" s="30"/>
      <c r="D23784" s="30"/>
      <c r="E23784" s="30"/>
      <c r="F23784" s="30"/>
      <c r="G23784" s="30"/>
      <c r="H23784" s="31"/>
      <c r="I23784" s="30"/>
      <c r="J23784" s="32"/>
      <c r="K23784" s="30"/>
      <c r="L23784" s="30"/>
      <c r="M23784" s="30"/>
      <c r="N23784" s="33"/>
      <c r="O23784" s="33"/>
      <c r="P23784" s="33"/>
      <c r="Q23784" s="30"/>
      <c r="R23784" s="30"/>
      <c r="S23784" s="30"/>
      <c r="T23784" s="30"/>
      <c r="U23784" s="30"/>
      <c r="V23784" s="31"/>
      <c r="W23784" s="34"/>
      <c r="AB23784" s="11"/>
    </row>
    <row r="23785" spans="1:28" s="12" customFormat="1" ht="15" thickBot="1">
      <c r="A23785" s="30"/>
      <c r="B23785" s="30"/>
      <c r="C23785" s="30"/>
      <c r="D23785" s="30"/>
      <c r="E23785" s="30"/>
      <c r="F23785" s="30"/>
      <c r="G23785" s="30"/>
      <c r="H23785" s="31"/>
      <c r="I23785" s="30"/>
      <c r="J23785" s="32"/>
      <c r="K23785" s="30"/>
      <c r="L23785" s="30"/>
      <c r="M23785" s="30"/>
      <c r="N23785" s="33"/>
      <c r="O23785" s="33"/>
      <c r="P23785" s="33"/>
      <c r="Q23785" s="30"/>
      <c r="R23785" s="30"/>
      <c r="S23785" s="30"/>
      <c r="T23785" s="30"/>
      <c r="U23785" s="30"/>
      <c r="V23785" s="31"/>
      <c r="W23785" s="34"/>
      <c r="AB23785" s="11"/>
    </row>
    <row r="23786" spans="1:28" s="12" customFormat="1" ht="15" thickBot="1">
      <c r="A23786" s="30"/>
      <c r="B23786" s="30"/>
      <c r="C23786" s="30"/>
      <c r="D23786" s="30"/>
      <c r="E23786" s="30"/>
      <c r="F23786" s="30"/>
      <c r="G23786" s="30"/>
      <c r="H23786" s="31"/>
      <c r="I23786" s="30"/>
      <c r="J23786" s="32"/>
      <c r="K23786" s="30"/>
      <c r="L23786" s="30"/>
      <c r="M23786" s="30"/>
      <c r="N23786" s="33"/>
      <c r="O23786" s="33"/>
      <c r="P23786" s="33"/>
      <c r="Q23786" s="30"/>
      <c r="R23786" s="30"/>
      <c r="S23786" s="30"/>
      <c r="T23786" s="30"/>
      <c r="U23786" s="30"/>
      <c r="V23786" s="31"/>
      <c r="W23786" s="34"/>
      <c r="AB23786" s="11"/>
    </row>
    <row r="23787" spans="1:28" s="12" customFormat="1" ht="15" thickBot="1">
      <c r="A23787" s="30"/>
      <c r="B23787" s="30"/>
      <c r="C23787" s="30"/>
      <c r="D23787" s="30"/>
      <c r="E23787" s="30"/>
      <c r="F23787" s="30"/>
      <c r="G23787" s="30"/>
      <c r="H23787" s="31"/>
      <c r="I23787" s="30"/>
      <c r="J23787" s="32"/>
      <c r="K23787" s="30"/>
      <c r="L23787" s="30"/>
      <c r="M23787" s="30"/>
      <c r="N23787" s="33"/>
      <c r="O23787" s="33"/>
      <c r="P23787" s="33"/>
      <c r="Q23787" s="30"/>
      <c r="R23787" s="30"/>
      <c r="S23787" s="30"/>
      <c r="T23787" s="30"/>
      <c r="U23787" s="30"/>
      <c r="V23787" s="31"/>
      <c r="W23787" s="34"/>
      <c r="AB23787" s="11"/>
    </row>
    <row r="23788" spans="1:28" s="12" customFormat="1" ht="15" thickBot="1">
      <c r="A23788" s="30"/>
      <c r="B23788" s="30"/>
      <c r="C23788" s="30"/>
      <c r="D23788" s="30"/>
      <c r="E23788" s="30"/>
      <c r="F23788" s="30"/>
      <c r="G23788" s="30"/>
      <c r="H23788" s="31"/>
      <c r="I23788" s="30"/>
      <c r="J23788" s="32"/>
      <c r="K23788" s="30"/>
      <c r="L23788" s="30"/>
      <c r="M23788" s="30"/>
      <c r="N23788" s="33"/>
      <c r="O23788" s="33"/>
      <c r="P23788" s="33"/>
      <c r="Q23788" s="30"/>
      <c r="R23788" s="30"/>
      <c r="S23788" s="30"/>
      <c r="T23788" s="30"/>
      <c r="U23788" s="30"/>
      <c r="V23788" s="31"/>
      <c r="W23788" s="34"/>
      <c r="AB23788" s="11"/>
    </row>
    <row r="23789" spans="1:28" s="12" customFormat="1" ht="15" thickBot="1">
      <c r="A23789" s="30"/>
      <c r="B23789" s="30"/>
      <c r="C23789" s="30"/>
      <c r="D23789" s="30"/>
      <c r="E23789" s="30"/>
      <c r="F23789" s="30"/>
      <c r="G23789" s="30"/>
      <c r="H23789" s="31"/>
      <c r="I23789" s="30"/>
      <c r="J23789" s="32"/>
      <c r="K23789" s="30"/>
      <c r="L23789" s="30"/>
      <c r="M23789" s="30"/>
      <c r="N23789" s="33"/>
      <c r="O23789" s="33"/>
      <c r="P23789" s="33"/>
      <c r="Q23789" s="30"/>
      <c r="R23789" s="30"/>
      <c r="S23789" s="30"/>
      <c r="T23789" s="30"/>
      <c r="U23789" s="30"/>
      <c r="V23789" s="31"/>
      <c r="W23789" s="34"/>
      <c r="AB23789" s="11"/>
    </row>
    <row r="23790" spans="1:28" s="12" customFormat="1" ht="15" thickBot="1">
      <c r="A23790" s="30"/>
      <c r="B23790" s="30"/>
      <c r="C23790" s="30"/>
      <c r="D23790" s="30"/>
      <c r="E23790" s="30"/>
      <c r="F23790" s="30"/>
      <c r="G23790" s="30"/>
      <c r="H23790" s="31"/>
      <c r="I23790" s="30"/>
      <c r="J23790" s="32"/>
      <c r="K23790" s="30"/>
      <c r="L23790" s="30"/>
      <c r="M23790" s="30"/>
      <c r="N23790" s="33"/>
      <c r="O23790" s="33"/>
      <c r="P23790" s="33"/>
      <c r="Q23790" s="30"/>
      <c r="R23790" s="30"/>
      <c r="S23790" s="30"/>
      <c r="T23790" s="30"/>
      <c r="U23790" s="30"/>
      <c r="V23790" s="31"/>
      <c r="W23790" s="34"/>
      <c r="AB23790" s="11"/>
    </row>
    <row r="23791" spans="1:28" s="12" customFormat="1" ht="15" thickBot="1">
      <c r="A23791" s="30"/>
      <c r="B23791" s="30"/>
      <c r="C23791" s="30"/>
      <c r="D23791" s="30"/>
      <c r="E23791" s="30"/>
      <c r="F23791" s="30"/>
      <c r="G23791" s="30"/>
      <c r="H23791" s="31"/>
      <c r="I23791" s="30"/>
      <c r="J23791" s="32"/>
      <c r="K23791" s="30"/>
      <c r="L23791" s="30"/>
      <c r="M23791" s="30"/>
      <c r="N23791" s="33"/>
      <c r="O23791" s="33"/>
      <c r="P23791" s="33"/>
      <c r="Q23791" s="30"/>
      <c r="R23791" s="30"/>
      <c r="S23791" s="30"/>
      <c r="T23791" s="30"/>
      <c r="U23791" s="30"/>
      <c r="V23791" s="31"/>
      <c r="W23791" s="34"/>
      <c r="AB23791" s="11"/>
    </row>
    <row r="23792" spans="1:28" s="12" customFormat="1" ht="15" thickBot="1">
      <c r="A23792" s="30"/>
      <c r="B23792" s="30"/>
      <c r="C23792" s="30"/>
      <c r="D23792" s="30"/>
      <c r="E23792" s="30"/>
      <c r="F23792" s="30"/>
      <c r="G23792" s="30"/>
      <c r="H23792" s="31"/>
      <c r="I23792" s="30"/>
      <c r="J23792" s="32"/>
      <c r="K23792" s="30"/>
      <c r="L23792" s="30"/>
      <c r="M23792" s="30"/>
      <c r="N23792" s="33"/>
      <c r="O23792" s="33"/>
      <c r="P23792" s="33"/>
      <c r="Q23792" s="30"/>
      <c r="R23792" s="30"/>
      <c r="S23792" s="30"/>
      <c r="T23792" s="30"/>
      <c r="U23792" s="30"/>
      <c r="V23792" s="31"/>
      <c r="W23792" s="34"/>
      <c r="AB23792" s="11"/>
    </row>
    <row r="23793" spans="1:28" s="12" customFormat="1" ht="15" thickBot="1">
      <c r="A23793" s="30"/>
      <c r="B23793" s="30"/>
      <c r="C23793" s="30"/>
      <c r="D23793" s="30"/>
      <c r="E23793" s="30"/>
      <c r="F23793" s="30"/>
      <c r="G23793" s="30"/>
      <c r="H23793" s="31"/>
      <c r="I23793" s="30"/>
      <c r="J23793" s="32"/>
      <c r="K23793" s="30"/>
      <c r="L23793" s="30"/>
      <c r="M23793" s="30"/>
      <c r="N23793" s="33"/>
      <c r="O23793" s="33"/>
      <c r="P23793" s="33"/>
      <c r="Q23793" s="30"/>
      <c r="R23793" s="30"/>
      <c r="S23793" s="30"/>
      <c r="T23793" s="30"/>
      <c r="U23793" s="30"/>
      <c r="V23793" s="31"/>
      <c r="W23793" s="34"/>
      <c r="AB23793" s="11"/>
    </row>
    <row r="23794" spans="1:28" s="12" customFormat="1" ht="15" thickBot="1">
      <c r="A23794" s="30"/>
      <c r="B23794" s="30"/>
      <c r="C23794" s="30"/>
      <c r="D23794" s="30"/>
      <c r="E23794" s="30"/>
      <c r="F23794" s="30"/>
      <c r="G23794" s="30"/>
      <c r="H23794" s="31"/>
      <c r="I23794" s="30"/>
      <c r="J23794" s="32"/>
      <c r="K23794" s="30"/>
      <c r="L23794" s="30"/>
      <c r="M23794" s="30"/>
      <c r="N23794" s="33"/>
      <c r="O23794" s="33"/>
      <c r="P23794" s="33"/>
      <c r="Q23794" s="30"/>
      <c r="R23794" s="30"/>
      <c r="S23794" s="30"/>
      <c r="T23794" s="30"/>
      <c r="U23794" s="30"/>
      <c r="V23794" s="31"/>
      <c r="W23794" s="34"/>
      <c r="AB23794" s="11"/>
    </row>
    <row r="23795" spans="1:28" s="12" customFormat="1" ht="15" thickBot="1">
      <c r="A23795" s="30"/>
      <c r="B23795" s="30"/>
      <c r="C23795" s="30"/>
      <c r="D23795" s="30"/>
      <c r="E23795" s="30"/>
      <c r="F23795" s="30"/>
      <c r="G23795" s="30"/>
      <c r="H23795" s="31"/>
      <c r="I23795" s="30"/>
      <c r="J23795" s="32"/>
      <c r="K23795" s="30"/>
      <c r="L23795" s="30"/>
      <c r="M23795" s="30"/>
      <c r="N23795" s="33"/>
      <c r="O23795" s="33"/>
      <c r="P23795" s="33"/>
      <c r="Q23795" s="30"/>
      <c r="R23795" s="30"/>
      <c r="S23795" s="30"/>
      <c r="T23795" s="30"/>
      <c r="U23795" s="30"/>
      <c r="V23795" s="31"/>
      <c r="W23795" s="34"/>
      <c r="AB23795" s="11"/>
    </row>
    <row r="23796" spans="1:28" s="12" customFormat="1" ht="15" thickBot="1">
      <c r="A23796" s="30"/>
      <c r="B23796" s="30"/>
      <c r="C23796" s="30"/>
      <c r="D23796" s="30"/>
      <c r="E23796" s="30"/>
      <c r="F23796" s="30"/>
      <c r="G23796" s="30"/>
      <c r="H23796" s="31"/>
      <c r="I23796" s="30"/>
      <c r="J23796" s="32"/>
      <c r="K23796" s="30"/>
      <c r="L23796" s="30"/>
      <c r="M23796" s="30"/>
      <c r="N23796" s="33"/>
      <c r="O23796" s="33"/>
      <c r="P23796" s="33"/>
      <c r="Q23796" s="30"/>
      <c r="R23796" s="30"/>
      <c r="S23796" s="30"/>
      <c r="T23796" s="30"/>
      <c r="U23796" s="30"/>
      <c r="V23796" s="31"/>
      <c r="W23796" s="34"/>
      <c r="AB23796" s="11"/>
    </row>
    <row r="23797" spans="1:28" s="12" customFormat="1" ht="15" thickBot="1">
      <c r="A23797" s="30"/>
      <c r="B23797" s="30"/>
      <c r="C23797" s="30"/>
      <c r="D23797" s="30"/>
      <c r="E23797" s="30"/>
      <c r="F23797" s="30"/>
      <c r="G23797" s="30"/>
      <c r="H23797" s="31"/>
      <c r="I23797" s="30"/>
      <c r="J23797" s="32"/>
      <c r="K23797" s="30"/>
      <c r="L23797" s="30"/>
      <c r="M23797" s="30"/>
      <c r="N23797" s="33"/>
      <c r="O23797" s="33"/>
      <c r="P23797" s="33"/>
      <c r="Q23797" s="30"/>
      <c r="R23797" s="30"/>
      <c r="S23797" s="30"/>
      <c r="T23797" s="30"/>
      <c r="U23797" s="30"/>
      <c r="V23797" s="31"/>
      <c r="W23797" s="34"/>
      <c r="AB23797" s="11"/>
    </row>
    <row r="23798" spans="1:28" s="12" customFormat="1" ht="15" thickBot="1">
      <c r="A23798" s="30"/>
      <c r="B23798" s="30"/>
      <c r="C23798" s="30"/>
      <c r="D23798" s="30"/>
      <c r="E23798" s="30"/>
      <c r="F23798" s="30"/>
      <c r="G23798" s="30"/>
      <c r="H23798" s="31"/>
      <c r="I23798" s="30"/>
      <c r="J23798" s="32"/>
      <c r="K23798" s="30"/>
      <c r="L23798" s="30"/>
      <c r="M23798" s="30"/>
      <c r="N23798" s="33"/>
      <c r="O23798" s="33"/>
      <c r="P23798" s="33"/>
      <c r="Q23798" s="30"/>
      <c r="R23798" s="30"/>
      <c r="S23798" s="30"/>
      <c r="T23798" s="30"/>
      <c r="U23798" s="30"/>
      <c r="V23798" s="31"/>
      <c r="W23798" s="34"/>
      <c r="AB23798" s="11"/>
    </row>
    <row r="23799" spans="1:28" s="12" customFormat="1" ht="15" thickBot="1">
      <c r="A23799" s="30"/>
      <c r="B23799" s="30"/>
      <c r="C23799" s="30"/>
      <c r="D23799" s="30"/>
      <c r="E23799" s="30"/>
      <c r="F23799" s="30"/>
      <c r="G23799" s="30"/>
      <c r="H23799" s="31"/>
      <c r="I23799" s="30"/>
      <c r="J23799" s="32"/>
      <c r="K23799" s="30"/>
      <c r="L23799" s="30"/>
      <c r="M23799" s="30"/>
      <c r="N23799" s="33"/>
      <c r="O23799" s="33"/>
      <c r="P23799" s="33"/>
      <c r="Q23799" s="30"/>
      <c r="R23799" s="30"/>
      <c r="S23799" s="30"/>
      <c r="T23799" s="30"/>
      <c r="U23799" s="30"/>
      <c r="V23799" s="31"/>
      <c r="W23799" s="34"/>
      <c r="AB23799" s="11"/>
    </row>
    <row r="23800" spans="1:28" s="12" customFormat="1" ht="15" thickBot="1">
      <c r="A23800" s="30"/>
      <c r="B23800" s="30"/>
      <c r="C23800" s="30"/>
      <c r="D23800" s="30"/>
      <c r="E23800" s="30"/>
      <c r="F23800" s="30"/>
      <c r="G23800" s="30"/>
      <c r="H23800" s="31"/>
      <c r="I23800" s="30"/>
      <c r="J23800" s="32"/>
      <c r="K23800" s="30"/>
      <c r="L23800" s="30"/>
      <c r="M23800" s="30"/>
      <c r="N23800" s="33"/>
      <c r="O23800" s="33"/>
      <c r="P23800" s="33"/>
      <c r="Q23800" s="30"/>
      <c r="R23800" s="30"/>
      <c r="S23800" s="30"/>
      <c r="T23800" s="30"/>
      <c r="U23800" s="30"/>
      <c r="V23800" s="31"/>
      <c r="W23800" s="34"/>
      <c r="AB23800" s="11"/>
    </row>
    <row r="23801" spans="1:28" s="12" customFormat="1" ht="15" thickBot="1">
      <c r="A23801" s="30"/>
      <c r="B23801" s="30"/>
      <c r="C23801" s="30"/>
      <c r="D23801" s="30"/>
      <c r="E23801" s="30"/>
      <c r="F23801" s="30"/>
      <c r="G23801" s="30"/>
      <c r="H23801" s="31"/>
      <c r="I23801" s="30"/>
      <c r="J23801" s="32"/>
      <c r="K23801" s="30"/>
      <c r="L23801" s="30"/>
      <c r="M23801" s="30"/>
      <c r="N23801" s="33"/>
      <c r="O23801" s="33"/>
      <c r="P23801" s="33"/>
      <c r="Q23801" s="30"/>
      <c r="R23801" s="30"/>
      <c r="S23801" s="30"/>
      <c r="T23801" s="30"/>
      <c r="U23801" s="30"/>
      <c r="V23801" s="31"/>
      <c r="W23801" s="34"/>
      <c r="AB23801" s="11"/>
    </row>
    <row r="23802" spans="1:28" s="12" customFormat="1" ht="15" thickBot="1">
      <c r="A23802" s="30"/>
      <c r="B23802" s="30"/>
      <c r="C23802" s="30"/>
      <c r="D23802" s="30"/>
      <c r="E23802" s="30"/>
      <c r="F23802" s="30"/>
      <c r="G23802" s="30"/>
      <c r="H23802" s="31"/>
      <c r="I23802" s="30"/>
      <c r="J23802" s="32"/>
      <c r="K23802" s="30"/>
      <c r="L23802" s="30"/>
      <c r="M23802" s="30"/>
      <c r="N23802" s="33"/>
      <c r="O23802" s="33"/>
      <c r="P23802" s="33"/>
      <c r="Q23802" s="30"/>
      <c r="R23802" s="30"/>
      <c r="S23802" s="30"/>
      <c r="T23802" s="30"/>
      <c r="U23802" s="30"/>
      <c r="V23802" s="31"/>
      <c r="W23802" s="34"/>
      <c r="AB23802" s="11"/>
    </row>
    <row r="23803" spans="1:28" s="12" customFormat="1" ht="15" thickBot="1">
      <c r="A23803" s="30"/>
      <c r="B23803" s="30"/>
      <c r="C23803" s="30"/>
      <c r="D23803" s="30"/>
      <c r="E23803" s="30"/>
      <c r="F23803" s="30"/>
      <c r="G23803" s="30"/>
      <c r="H23803" s="31"/>
      <c r="I23803" s="30"/>
      <c r="J23803" s="32"/>
      <c r="K23803" s="30"/>
      <c r="L23803" s="30"/>
      <c r="M23803" s="30"/>
      <c r="N23803" s="33"/>
      <c r="O23803" s="33"/>
      <c r="P23803" s="33"/>
      <c r="Q23803" s="30"/>
      <c r="R23803" s="30"/>
      <c r="S23803" s="30"/>
      <c r="T23803" s="30"/>
      <c r="U23803" s="30"/>
      <c r="V23803" s="31"/>
      <c r="W23803" s="34"/>
      <c r="AB23803" s="11"/>
    </row>
    <row r="23804" spans="1:28" s="12" customFormat="1" ht="15" thickBot="1">
      <c r="A23804" s="30"/>
      <c r="B23804" s="30"/>
      <c r="C23804" s="30"/>
      <c r="D23804" s="30"/>
      <c r="E23804" s="30"/>
      <c r="F23804" s="30"/>
      <c r="G23804" s="30"/>
      <c r="H23804" s="31"/>
      <c r="I23804" s="30"/>
      <c r="J23804" s="32"/>
      <c r="K23804" s="30"/>
      <c r="L23804" s="30"/>
      <c r="M23804" s="30"/>
      <c r="N23804" s="33"/>
      <c r="O23804" s="33"/>
      <c r="P23804" s="33"/>
      <c r="Q23804" s="30"/>
      <c r="R23804" s="30"/>
      <c r="S23804" s="30"/>
      <c r="T23804" s="30"/>
      <c r="U23804" s="30"/>
      <c r="V23804" s="31"/>
      <c r="W23804" s="34"/>
      <c r="AB23804" s="11"/>
    </row>
    <row r="23805" spans="1:28" s="12" customFormat="1" ht="15" thickBot="1">
      <c r="A23805" s="30"/>
      <c r="B23805" s="30"/>
      <c r="C23805" s="30"/>
      <c r="D23805" s="30"/>
      <c r="E23805" s="30"/>
      <c r="F23805" s="30"/>
      <c r="G23805" s="30"/>
      <c r="H23805" s="31"/>
      <c r="I23805" s="30"/>
      <c r="J23805" s="32"/>
      <c r="K23805" s="30"/>
      <c r="L23805" s="30"/>
      <c r="M23805" s="30"/>
      <c r="N23805" s="33"/>
      <c r="O23805" s="33"/>
      <c r="P23805" s="33"/>
      <c r="Q23805" s="30"/>
      <c r="R23805" s="30"/>
      <c r="S23805" s="30"/>
      <c r="T23805" s="30"/>
      <c r="U23805" s="30"/>
      <c r="V23805" s="31"/>
      <c r="W23805" s="34"/>
      <c r="AB23805" s="11"/>
    </row>
    <row r="23806" spans="1:28" s="12" customFormat="1" ht="15" thickBot="1">
      <c r="A23806" s="30"/>
      <c r="B23806" s="30"/>
      <c r="C23806" s="30"/>
      <c r="D23806" s="30"/>
      <c r="E23806" s="30"/>
      <c r="F23806" s="30"/>
      <c r="G23806" s="30"/>
      <c r="H23806" s="31"/>
      <c r="I23806" s="30"/>
      <c r="J23806" s="32"/>
      <c r="K23806" s="30"/>
      <c r="L23806" s="30"/>
      <c r="M23806" s="30"/>
      <c r="N23806" s="33"/>
      <c r="O23806" s="33"/>
      <c r="P23806" s="33"/>
      <c r="Q23806" s="30"/>
      <c r="R23806" s="30"/>
      <c r="S23806" s="30"/>
      <c r="T23806" s="30"/>
      <c r="U23806" s="30"/>
      <c r="V23806" s="31"/>
      <c r="W23806" s="34"/>
      <c r="AB23806" s="11"/>
    </row>
    <row r="23807" spans="1:28" s="12" customFormat="1" ht="15" thickBot="1">
      <c r="A23807" s="30"/>
      <c r="B23807" s="30"/>
      <c r="C23807" s="30"/>
      <c r="D23807" s="30"/>
      <c r="E23807" s="30"/>
      <c r="F23807" s="30"/>
      <c r="G23807" s="30"/>
      <c r="H23807" s="31"/>
      <c r="I23807" s="30"/>
      <c r="J23807" s="32"/>
      <c r="K23807" s="30"/>
      <c r="L23807" s="30"/>
      <c r="M23807" s="30"/>
      <c r="N23807" s="33"/>
      <c r="O23807" s="33"/>
      <c r="P23807" s="33"/>
      <c r="Q23807" s="30"/>
      <c r="R23807" s="30"/>
      <c r="S23807" s="30"/>
      <c r="T23807" s="30"/>
      <c r="U23807" s="30"/>
      <c r="V23807" s="31"/>
      <c r="W23807" s="34"/>
      <c r="AB23807" s="11"/>
    </row>
    <row r="23808" spans="1:28" s="12" customFormat="1" ht="15" thickBot="1">
      <c r="A23808" s="30"/>
      <c r="B23808" s="30"/>
      <c r="C23808" s="30"/>
      <c r="D23808" s="30"/>
      <c r="E23808" s="30"/>
      <c r="F23808" s="30"/>
      <c r="G23808" s="30"/>
      <c r="H23808" s="31"/>
      <c r="I23808" s="30"/>
      <c r="J23808" s="32"/>
      <c r="K23808" s="30"/>
      <c r="L23808" s="30"/>
      <c r="M23808" s="30"/>
      <c r="N23808" s="33"/>
      <c r="O23808" s="33"/>
      <c r="P23808" s="33"/>
      <c r="Q23808" s="30"/>
      <c r="R23808" s="30"/>
      <c r="S23808" s="30"/>
      <c r="T23808" s="30"/>
      <c r="U23808" s="30"/>
      <c r="V23808" s="31"/>
      <c r="W23808" s="34"/>
      <c r="AB23808" s="11"/>
    </row>
    <row r="23809" spans="1:28" s="12" customFormat="1" ht="15" thickBot="1">
      <c r="A23809" s="30"/>
      <c r="B23809" s="30"/>
      <c r="C23809" s="30"/>
      <c r="D23809" s="30"/>
      <c r="E23809" s="30"/>
      <c r="F23809" s="30"/>
      <c r="G23809" s="30"/>
      <c r="H23809" s="31"/>
      <c r="I23809" s="30"/>
      <c r="J23809" s="32"/>
      <c r="K23809" s="30"/>
      <c r="L23809" s="30"/>
      <c r="M23809" s="30"/>
      <c r="N23809" s="33"/>
      <c r="O23809" s="33"/>
      <c r="P23809" s="33"/>
      <c r="Q23809" s="30"/>
      <c r="R23809" s="30"/>
      <c r="S23809" s="30"/>
      <c r="T23809" s="30"/>
      <c r="U23809" s="30"/>
      <c r="V23809" s="31"/>
      <c r="W23809" s="34"/>
      <c r="AB23809" s="11"/>
    </row>
    <row r="23810" spans="1:28" s="12" customFormat="1" ht="15" thickBot="1">
      <c r="A23810" s="30"/>
      <c r="B23810" s="30"/>
      <c r="C23810" s="30"/>
      <c r="D23810" s="30"/>
      <c r="E23810" s="30"/>
      <c r="F23810" s="30"/>
      <c r="G23810" s="30"/>
      <c r="H23810" s="31"/>
      <c r="I23810" s="30"/>
      <c r="J23810" s="32"/>
      <c r="K23810" s="30"/>
      <c r="L23810" s="30"/>
      <c r="M23810" s="30"/>
      <c r="N23810" s="33"/>
      <c r="O23810" s="33"/>
      <c r="P23810" s="33"/>
      <c r="Q23810" s="30"/>
      <c r="R23810" s="30"/>
      <c r="S23810" s="30"/>
      <c r="T23810" s="30"/>
      <c r="U23810" s="30"/>
      <c r="V23810" s="31"/>
      <c r="W23810" s="34"/>
      <c r="AB23810" s="11"/>
    </row>
    <row r="23811" spans="1:28" s="12" customFormat="1" ht="15" thickBot="1">
      <c r="A23811" s="30"/>
      <c r="B23811" s="30"/>
      <c r="C23811" s="30"/>
      <c r="D23811" s="30"/>
      <c r="E23811" s="30"/>
      <c r="F23811" s="30"/>
      <c r="G23811" s="30"/>
      <c r="H23811" s="31"/>
      <c r="I23811" s="30"/>
      <c r="J23811" s="32"/>
      <c r="K23811" s="30"/>
      <c r="L23811" s="30"/>
      <c r="M23811" s="30"/>
      <c r="N23811" s="33"/>
      <c r="O23811" s="33"/>
      <c r="P23811" s="33"/>
      <c r="Q23811" s="30"/>
      <c r="R23811" s="30"/>
      <c r="S23811" s="30"/>
      <c r="T23811" s="30"/>
      <c r="U23811" s="30"/>
      <c r="V23811" s="31"/>
      <c r="W23811" s="34"/>
      <c r="AB23811" s="11"/>
    </row>
    <row r="23812" spans="1:28" s="12" customFormat="1" ht="15" thickBot="1">
      <c r="A23812" s="30"/>
      <c r="B23812" s="30"/>
      <c r="C23812" s="30"/>
      <c r="D23812" s="30"/>
      <c r="E23812" s="30"/>
      <c r="F23812" s="30"/>
      <c r="G23812" s="30"/>
      <c r="H23812" s="31"/>
      <c r="I23812" s="30"/>
      <c r="J23812" s="32"/>
      <c r="K23812" s="30"/>
      <c r="L23812" s="30"/>
      <c r="M23812" s="30"/>
      <c r="N23812" s="33"/>
      <c r="O23812" s="33"/>
      <c r="P23812" s="33"/>
      <c r="Q23812" s="30"/>
      <c r="R23812" s="30"/>
      <c r="S23812" s="30"/>
      <c r="T23812" s="30"/>
      <c r="U23812" s="30"/>
      <c r="V23812" s="31"/>
      <c r="W23812" s="34"/>
      <c r="AB23812" s="11"/>
    </row>
    <row r="23813" spans="1:28" s="12" customFormat="1" ht="15" thickBot="1">
      <c r="A23813" s="30"/>
      <c r="B23813" s="30"/>
      <c r="C23813" s="30"/>
      <c r="D23813" s="30"/>
      <c r="E23813" s="30"/>
      <c r="F23813" s="30"/>
      <c r="G23813" s="30"/>
      <c r="H23813" s="31"/>
      <c r="I23813" s="30"/>
      <c r="J23813" s="32"/>
      <c r="K23813" s="30"/>
      <c r="L23813" s="30"/>
      <c r="M23813" s="30"/>
      <c r="N23813" s="33"/>
      <c r="O23813" s="33"/>
      <c r="P23813" s="33"/>
      <c r="Q23813" s="30"/>
      <c r="R23813" s="30"/>
      <c r="S23813" s="30"/>
      <c r="T23813" s="30"/>
      <c r="U23813" s="30"/>
      <c r="V23813" s="31"/>
      <c r="W23813" s="34"/>
      <c r="AB23813" s="11"/>
    </row>
    <row r="23814" spans="1:28" s="12" customFormat="1" ht="15" thickBot="1">
      <c r="A23814" s="30"/>
      <c r="B23814" s="30"/>
      <c r="C23814" s="30"/>
      <c r="D23814" s="30"/>
      <c r="E23814" s="30"/>
      <c r="F23814" s="30"/>
      <c r="G23814" s="30"/>
      <c r="H23814" s="31"/>
      <c r="I23814" s="30"/>
      <c r="J23814" s="32"/>
      <c r="K23814" s="30"/>
      <c r="L23814" s="30"/>
      <c r="M23814" s="30"/>
      <c r="N23814" s="33"/>
      <c r="O23814" s="33"/>
      <c r="P23814" s="33"/>
      <c r="Q23814" s="30"/>
      <c r="R23814" s="30"/>
      <c r="S23814" s="30"/>
      <c r="T23814" s="30"/>
      <c r="U23814" s="30"/>
      <c r="V23814" s="31"/>
      <c r="W23814" s="34"/>
      <c r="AB23814" s="11"/>
    </row>
    <row r="23815" spans="1:28" s="12" customFormat="1" ht="15" thickBot="1">
      <c r="A23815" s="30"/>
      <c r="B23815" s="30"/>
      <c r="C23815" s="30"/>
      <c r="D23815" s="30"/>
      <c r="E23815" s="30"/>
      <c r="F23815" s="30"/>
      <c r="G23815" s="30"/>
      <c r="H23815" s="31"/>
      <c r="I23815" s="30"/>
      <c r="J23815" s="32"/>
      <c r="K23815" s="30"/>
      <c r="L23815" s="30"/>
      <c r="M23815" s="30"/>
      <c r="N23815" s="33"/>
      <c r="O23815" s="33"/>
      <c r="P23815" s="33"/>
      <c r="Q23815" s="30"/>
      <c r="R23815" s="30"/>
      <c r="S23815" s="30"/>
      <c r="T23815" s="30"/>
      <c r="U23815" s="30"/>
      <c r="V23815" s="31"/>
      <c r="W23815" s="34"/>
      <c r="AB23815" s="11"/>
    </row>
    <row r="23816" spans="1:28" s="12" customFormat="1" ht="15" thickBot="1">
      <c r="A23816" s="30"/>
      <c r="B23816" s="30"/>
      <c r="C23816" s="30"/>
      <c r="D23816" s="30"/>
      <c r="E23816" s="30"/>
      <c r="F23816" s="30"/>
      <c r="G23816" s="30"/>
      <c r="H23816" s="31"/>
      <c r="I23816" s="30"/>
      <c r="J23816" s="32"/>
      <c r="K23816" s="30"/>
      <c r="L23816" s="30"/>
      <c r="M23816" s="30"/>
      <c r="N23816" s="33"/>
      <c r="O23816" s="33"/>
      <c r="P23816" s="33"/>
      <c r="Q23816" s="30"/>
      <c r="R23816" s="30"/>
      <c r="S23816" s="30"/>
      <c r="T23816" s="30"/>
      <c r="U23816" s="30"/>
      <c r="V23816" s="31"/>
      <c r="W23816" s="34"/>
      <c r="AB23816" s="11"/>
    </row>
    <row r="23817" spans="1:28" s="12" customFormat="1" ht="15" thickBot="1">
      <c r="A23817" s="30"/>
      <c r="B23817" s="30"/>
      <c r="C23817" s="30"/>
      <c r="D23817" s="30"/>
      <c r="E23817" s="30"/>
      <c r="F23817" s="30"/>
      <c r="G23817" s="30"/>
      <c r="H23817" s="31"/>
      <c r="I23817" s="30"/>
      <c r="J23817" s="32"/>
      <c r="K23817" s="30"/>
      <c r="L23817" s="30"/>
      <c r="M23817" s="30"/>
      <c r="N23817" s="33"/>
      <c r="O23817" s="33"/>
      <c r="P23817" s="33"/>
      <c r="Q23817" s="30"/>
      <c r="R23817" s="30"/>
      <c r="S23817" s="30"/>
      <c r="T23817" s="30"/>
      <c r="U23817" s="30"/>
      <c r="V23817" s="31"/>
      <c r="W23817" s="34"/>
      <c r="AB23817" s="11"/>
    </row>
    <row r="23818" spans="1:28" s="12" customFormat="1" ht="15" thickBot="1">
      <c r="A23818" s="30"/>
      <c r="B23818" s="30"/>
      <c r="C23818" s="30"/>
      <c r="D23818" s="30"/>
      <c r="E23818" s="30"/>
      <c r="F23818" s="30"/>
      <c r="G23818" s="30"/>
      <c r="H23818" s="31"/>
      <c r="I23818" s="30"/>
      <c r="J23818" s="32"/>
      <c r="K23818" s="30"/>
      <c r="L23818" s="30"/>
      <c r="M23818" s="30"/>
      <c r="N23818" s="33"/>
      <c r="O23818" s="33"/>
      <c r="P23818" s="33"/>
      <c r="Q23818" s="30"/>
      <c r="R23818" s="30"/>
      <c r="S23818" s="30"/>
      <c r="T23818" s="30"/>
      <c r="U23818" s="30"/>
      <c r="V23818" s="31"/>
      <c r="W23818" s="34"/>
      <c r="AB23818" s="11"/>
    </row>
    <row r="23819" spans="1:28" s="12" customFormat="1" ht="15" thickBot="1">
      <c r="A23819" s="30"/>
      <c r="B23819" s="30"/>
      <c r="C23819" s="30"/>
      <c r="D23819" s="30"/>
      <c r="E23819" s="30"/>
      <c r="F23819" s="30"/>
      <c r="G23819" s="30"/>
      <c r="H23819" s="31"/>
      <c r="I23819" s="30"/>
      <c r="J23819" s="32"/>
      <c r="K23819" s="30"/>
      <c r="L23819" s="30"/>
      <c r="M23819" s="30"/>
      <c r="N23819" s="33"/>
      <c r="O23819" s="33"/>
      <c r="P23819" s="33"/>
      <c r="Q23819" s="30"/>
      <c r="R23819" s="30"/>
      <c r="S23819" s="30"/>
      <c r="T23819" s="30"/>
      <c r="U23819" s="30"/>
      <c r="V23819" s="31"/>
      <c r="W23819" s="34"/>
      <c r="AB23819" s="11"/>
    </row>
    <row r="23820" spans="1:28" s="12" customFormat="1" ht="15" thickBot="1">
      <c r="A23820" s="30"/>
      <c r="B23820" s="30"/>
      <c r="C23820" s="30"/>
      <c r="D23820" s="30"/>
      <c r="E23820" s="30"/>
      <c r="F23820" s="30"/>
      <c r="G23820" s="30"/>
      <c r="H23820" s="31"/>
      <c r="I23820" s="30"/>
      <c r="J23820" s="32"/>
      <c r="K23820" s="30"/>
      <c r="L23820" s="30"/>
      <c r="M23820" s="30"/>
      <c r="N23820" s="33"/>
      <c r="O23820" s="33"/>
      <c r="P23820" s="33"/>
      <c r="Q23820" s="30"/>
      <c r="R23820" s="30"/>
      <c r="S23820" s="30"/>
      <c r="T23820" s="30"/>
      <c r="U23820" s="30"/>
      <c r="V23820" s="31"/>
      <c r="W23820" s="34"/>
      <c r="AB23820" s="11"/>
    </row>
    <row r="23821" spans="1:28" s="12" customFormat="1" ht="15" thickBot="1">
      <c r="A23821" s="30"/>
      <c r="B23821" s="30"/>
      <c r="C23821" s="30"/>
      <c r="D23821" s="30"/>
      <c r="E23821" s="30"/>
      <c r="F23821" s="30"/>
      <c r="G23821" s="30"/>
      <c r="H23821" s="31"/>
      <c r="I23821" s="30"/>
      <c r="J23821" s="32"/>
      <c r="K23821" s="30"/>
      <c r="L23821" s="30"/>
      <c r="M23821" s="30"/>
      <c r="N23821" s="33"/>
      <c r="O23821" s="33"/>
      <c r="P23821" s="33"/>
      <c r="Q23821" s="30"/>
      <c r="R23821" s="30"/>
      <c r="S23821" s="30"/>
      <c r="T23821" s="30"/>
      <c r="U23821" s="30"/>
      <c r="V23821" s="31"/>
      <c r="W23821" s="34"/>
      <c r="AB23821" s="11"/>
    </row>
    <row r="23822" spans="1:28" s="12" customFormat="1" ht="15" thickBot="1">
      <c r="A23822" s="30"/>
      <c r="B23822" s="30"/>
      <c r="C23822" s="30"/>
      <c r="D23822" s="30"/>
      <c r="E23822" s="30"/>
      <c r="F23822" s="30"/>
      <c r="G23822" s="30"/>
      <c r="H23822" s="31"/>
      <c r="I23822" s="30"/>
      <c r="J23822" s="32"/>
      <c r="K23822" s="30"/>
      <c r="L23822" s="30"/>
      <c r="M23822" s="30"/>
      <c r="N23822" s="33"/>
      <c r="O23822" s="33"/>
      <c r="P23822" s="33"/>
      <c r="Q23822" s="30"/>
      <c r="R23822" s="30"/>
      <c r="S23822" s="30"/>
      <c r="T23822" s="30"/>
      <c r="U23822" s="30"/>
      <c r="V23822" s="31"/>
      <c r="W23822" s="34"/>
      <c r="AB23822" s="11"/>
    </row>
    <row r="23823" spans="1:28" s="12" customFormat="1" ht="15" thickBot="1">
      <c r="A23823" s="30"/>
      <c r="B23823" s="30"/>
      <c r="C23823" s="30"/>
      <c r="D23823" s="30"/>
      <c r="E23823" s="30"/>
      <c r="F23823" s="30"/>
      <c r="G23823" s="30"/>
      <c r="H23823" s="31"/>
      <c r="I23823" s="30"/>
      <c r="J23823" s="32"/>
      <c r="K23823" s="30"/>
      <c r="L23823" s="30"/>
      <c r="M23823" s="30"/>
      <c r="N23823" s="33"/>
      <c r="O23823" s="33"/>
      <c r="P23823" s="33"/>
      <c r="Q23823" s="30"/>
      <c r="R23823" s="30"/>
      <c r="S23823" s="30"/>
      <c r="T23823" s="30"/>
      <c r="U23823" s="30"/>
      <c r="V23823" s="31"/>
      <c r="W23823" s="34"/>
      <c r="AB23823" s="11"/>
    </row>
    <row r="23824" spans="1:28" s="12" customFormat="1" ht="15" thickBot="1">
      <c r="A23824" s="30"/>
      <c r="B23824" s="30"/>
      <c r="C23824" s="30"/>
      <c r="D23824" s="30"/>
      <c r="E23824" s="30"/>
      <c r="F23824" s="30"/>
      <c r="G23824" s="30"/>
      <c r="H23824" s="31"/>
      <c r="I23824" s="30"/>
      <c r="J23824" s="32"/>
      <c r="K23824" s="30"/>
      <c r="L23824" s="30"/>
      <c r="M23824" s="30"/>
      <c r="N23824" s="33"/>
      <c r="O23824" s="33"/>
      <c r="P23824" s="33"/>
      <c r="Q23824" s="30"/>
      <c r="R23824" s="30"/>
      <c r="S23824" s="30"/>
      <c r="T23824" s="30"/>
      <c r="U23824" s="30"/>
      <c r="V23824" s="31"/>
      <c r="W23824" s="34"/>
      <c r="AB23824" s="11"/>
    </row>
    <row r="23825" spans="1:28" s="12" customFormat="1" ht="15" thickBot="1">
      <c r="A23825" s="30"/>
      <c r="B23825" s="30"/>
      <c r="C23825" s="30"/>
      <c r="D23825" s="30"/>
      <c r="E23825" s="30"/>
      <c r="F23825" s="30"/>
      <c r="G23825" s="30"/>
      <c r="H23825" s="31"/>
      <c r="I23825" s="30"/>
      <c r="J23825" s="32"/>
      <c r="K23825" s="30"/>
      <c r="L23825" s="30"/>
      <c r="M23825" s="30"/>
      <c r="N23825" s="33"/>
      <c r="O23825" s="33"/>
      <c r="P23825" s="33"/>
      <c r="Q23825" s="30"/>
      <c r="R23825" s="30"/>
      <c r="S23825" s="30"/>
      <c r="T23825" s="30"/>
      <c r="U23825" s="30"/>
      <c r="V23825" s="31"/>
      <c r="W23825" s="34"/>
      <c r="AB23825" s="11"/>
    </row>
    <row r="23826" spans="1:28" s="12" customFormat="1" ht="15" thickBot="1">
      <c r="A23826" s="30"/>
      <c r="B23826" s="30"/>
      <c r="C23826" s="30"/>
      <c r="D23826" s="30"/>
      <c r="E23826" s="30"/>
      <c r="F23826" s="30"/>
      <c r="G23826" s="30"/>
      <c r="H23826" s="31"/>
      <c r="I23826" s="30"/>
      <c r="J23826" s="32"/>
      <c r="K23826" s="30"/>
      <c r="L23826" s="30"/>
      <c r="M23826" s="30"/>
      <c r="N23826" s="33"/>
      <c r="O23826" s="33"/>
      <c r="P23826" s="33"/>
      <c r="Q23826" s="30"/>
      <c r="R23826" s="30"/>
      <c r="S23826" s="30"/>
      <c r="T23826" s="30"/>
      <c r="U23826" s="30"/>
      <c r="V23826" s="31"/>
      <c r="W23826" s="34"/>
      <c r="AB23826" s="11"/>
    </row>
    <row r="23827" spans="1:28" s="12" customFormat="1" ht="15" thickBot="1">
      <c r="A23827" s="30"/>
      <c r="B23827" s="30"/>
      <c r="C23827" s="30"/>
      <c r="D23827" s="30"/>
      <c r="E23827" s="30"/>
      <c r="F23827" s="30"/>
      <c r="G23827" s="30"/>
      <c r="H23827" s="31"/>
      <c r="I23827" s="30"/>
      <c r="J23827" s="32"/>
      <c r="K23827" s="30"/>
      <c r="L23827" s="30"/>
      <c r="M23827" s="30"/>
      <c r="N23827" s="33"/>
      <c r="O23827" s="33"/>
      <c r="P23827" s="33"/>
      <c r="Q23827" s="30"/>
      <c r="R23827" s="30"/>
      <c r="S23827" s="30"/>
      <c r="T23827" s="30"/>
      <c r="U23827" s="30"/>
      <c r="V23827" s="31"/>
      <c r="W23827" s="34"/>
      <c r="AB23827" s="11"/>
    </row>
    <row r="23828" spans="1:28" s="12" customFormat="1" ht="15" thickBot="1">
      <c r="A23828" s="30"/>
      <c r="B23828" s="30"/>
      <c r="C23828" s="30"/>
      <c r="D23828" s="30"/>
      <c r="E23828" s="30"/>
      <c r="F23828" s="30"/>
      <c r="G23828" s="30"/>
      <c r="H23828" s="31"/>
      <c r="I23828" s="30"/>
      <c r="J23828" s="32"/>
      <c r="K23828" s="30"/>
      <c r="L23828" s="30"/>
      <c r="M23828" s="30"/>
      <c r="N23828" s="33"/>
      <c r="O23828" s="33"/>
      <c r="P23828" s="33"/>
      <c r="Q23828" s="30"/>
      <c r="R23828" s="30"/>
      <c r="S23828" s="30"/>
      <c r="T23828" s="30"/>
      <c r="U23828" s="30"/>
      <c r="V23828" s="31"/>
      <c r="W23828" s="34"/>
      <c r="AB23828" s="11"/>
    </row>
    <row r="23829" spans="1:28" s="12" customFormat="1" ht="15" thickBot="1">
      <c r="A23829" s="30"/>
      <c r="B23829" s="30"/>
      <c r="C23829" s="30"/>
      <c r="D23829" s="30"/>
      <c r="E23829" s="30"/>
      <c r="F23829" s="30"/>
      <c r="G23829" s="30"/>
      <c r="H23829" s="31"/>
      <c r="I23829" s="30"/>
      <c r="J23829" s="32"/>
      <c r="K23829" s="30"/>
      <c r="L23829" s="30"/>
      <c r="M23829" s="30"/>
      <c r="N23829" s="33"/>
      <c r="O23829" s="33"/>
      <c r="P23829" s="33"/>
      <c r="Q23829" s="30"/>
      <c r="R23829" s="30"/>
      <c r="S23829" s="30"/>
      <c r="T23829" s="30"/>
      <c r="U23829" s="30"/>
      <c r="V23829" s="31"/>
      <c r="W23829" s="34"/>
      <c r="AB23829" s="11"/>
    </row>
    <row r="23830" spans="1:28" s="12" customFormat="1" ht="15" thickBot="1">
      <c r="A23830" s="30"/>
      <c r="B23830" s="30"/>
      <c r="C23830" s="30"/>
      <c r="D23830" s="30"/>
      <c r="E23830" s="30"/>
      <c r="F23830" s="30"/>
      <c r="G23830" s="30"/>
      <c r="H23830" s="31"/>
      <c r="I23830" s="30"/>
      <c r="J23830" s="32"/>
      <c r="K23830" s="30"/>
      <c r="L23830" s="30"/>
      <c r="M23830" s="30"/>
      <c r="N23830" s="33"/>
      <c r="O23830" s="33"/>
      <c r="P23830" s="33"/>
      <c r="Q23830" s="30"/>
      <c r="R23830" s="30"/>
      <c r="S23830" s="30"/>
      <c r="T23830" s="30"/>
      <c r="U23830" s="30"/>
      <c r="V23830" s="31"/>
      <c r="W23830" s="34"/>
      <c r="AB23830" s="11"/>
    </row>
    <row r="23831" spans="1:28" s="12" customFormat="1" ht="15" thickBot="1">
      <c r="A23831" s="30"/>
      <c r="B23831" s="30"/>
      <c r="C23831" s="30"/>
      <c r="D23831" s="30"/>
      <c r="E23831" s="30"/>
      <c r="F23831" s="30"/>
      <c r="G23831" s="30"/>
      <c r="H23831" s="31"/>
      <c r="I23831" s="30"/>
      <c r="J23831" s="32"/>
      <c r="K23831" s="30"/>
      <c r="L23831" s="30"/>
      <c r="M23831" s="30"/>
      <c r="N23831" s="33"/>
      <c r="O23831" s="33"/>
      <c r="P23831" s="33"/>
      <c r="Q23831" s="30"/>
      <c r="R23831" s="30"/>
      <c r="S23831" s="30"/>
      <c r="T23831" s="30"/>
      <c r="U23831" s="30"/>
      <c r="V23831" s="31"/>
      <c r="W23831" s="34"/>
      <c r="AB23831" s="11"/>
    </row>
    <row r="23832" spans="1:28" s="12" customFormat="1" ht="15" thickBot="1">
      <c r="A23832" s="30"/>
      <c r="B23832" s="30"/>
      <c r="C23832" s="30"/>
      <c r="D23832" s="30"/>
      <c r="E23832" s="30"/>
      <c r="F23832" s="30"/>
      <c r="G23832" s="30"/>
      <c r="H23832" s="31"/>
      <c r="I23832" s="30"/>
      <c r="J23832" s="32"/>
      <c r="K23832" s="30"/>
      <c r="L23832" s="30"/>
      <c r="M23832" s="30"/>
      <c r="N23832" s="33"/>
      <c r="O23832" s="33"/>
      <c r="P23832" s="33"/>
      <c r="Q23832" s="30"/>
      <c r="R23832" s="30"/>
      <c r="S23832" s="30"/>
      <c r="T23832" s="30"/>
      <c r="U23832" s="30"/>
      <c r="V23832" s="31"/>
      <c r="W23832" s="34"/>
      <c r="AB23832" s="11"/>
    </row>
    <row r="23833" spans="1:28" s="12" customFormat="1" ht="15" thickBot="1">
      <c r="A23833" s="30"/>
      <c r="B23833" s="30"/>
      <c r="C23833" s="30"/>
      <c r="D23833" s="30"/>
      <c r="E23833" s="30"/>
      <c r="F23833" s="30"/>
      <c r="G23833" s="30"/>
      <c r="H23833" s="31"/>
      <c r="I23833" s="30"/>
      <c r="J23833" s="32"/>
      <c r="K23833" s="30"/>
      <c r="L23833" s="30"/>
      <c r="M23833" s="30"/>
      <c r="N23833" s="33"/>
      <c r="O23833" s="33"/>
      <c r="P23833" s="33"/>
      <c r="Q23833" s="30"/>
      <c r="R23833" s="30"/>
      <c r="S23833" s="30"/>
      <c r="T23833" s="30"/>
      <c r="U23833" s="30"/>
      <c r="V23833" s="31"/>
      <c r="W23833" s="34"/>
      <c r="AB23833" s="11"/>
    </row>
    <row r="23834" spans="1:28" s="12" customFormat="1" ht="15" thickBot="1">
      <c r="A23834" s="30"/>
      <c r="B23834" s="30"/>
      <c r="C23834" s="30"/>
      <c r="D23834" s="30"/>
      <c r="E23834" s="30"/>
      <c r="F23834" s="30"/>
      <c r="G23834" s="30"/>
      <c r="H23834" s="31"/>
      <c r="I23834" s="30"/>
      <c r="J23834" s="32"/>
      <c r="K23834" s="30"/>
      <c r="L23834" s="30"/>
      <c r="M23834" s="30"/>
      <c r="N23834" s="33"/>
      <c r="O23834" s="33"/>
      <c r="P23834" s="33"/>
      <c r="Q23834" s="30"/>
      <c r="R23834" s="30"/>
      <c r="S23834" s="30"/>
      <c r="T23834" s="30"/>
      <c r="U23834" s="30"/>
      <c r="V23834" s="31"/>
      <c r="W23834" s="34"/>
      <c r="AB23834" s="11"/>
    </row>
    <row r="23835" spans="1:28" s="12" customFormat="1" ht="15" thickBot="1">
      <c r="A23835" s="30"/>
      <c r="B23835" s="30"/>
      <c r="C23835" s="30"/>
      <c r="D23835" s="30"/>
      <c r="E23835" s="30"/>
      <c r="F23835" s="30"/>
      <c r="G23835" s="30"/>
      <c r="H23835" s="31"/>
      <c r="I23835" s="30"/>
      <c r="J23835" s="32"/>
      <c r="K23835" s="30"/>
      <c r="L23835" s="30"/>
      <c r="M23835" s="30"/>
      <c r="N23835" s="33"/>
      <c r="O23835" s="33"/>
      <c r="P23835" s="33"/>
      <c r="Q23835" s="30"/>
      <c r="R23835" s="30"/>
      <c r="S23835" s="30"/>
      <c r="T23835" s="30"/>
      <c r="U23835" s="30"/>
      <c r="V23835" s="31"/>
      <c r="W23835" s="34"/>
      <c r="AB23835" s="11"/>
    </row>
    <row r="23836" spans="1:28" s="12" customFormat="1" ht="15" thickBot="1">
      <c r="A23836" s="30"/>
      <c r="B23836" s="30"/>
      <c r="C23836" s="30"/>
      <c r="D23836" s="30"/>
      <c r="E23836" s="30"/>
      <c r="F23836" s="30"/>
      <c r="G23836" s="30"/>
      <c r="H23836" s="31"/>
      <c r="I23836" s="30"/>
      <c r="J23836" s="32"/>
      <c r="K23836" s="30"/>
      <c r="L23836" s="30"/>
      <c r="M23836" s="30"/>
      <c r="N23836" s="33"/>
      <c r="O23836" s="33"/>
      <c r="P23836" s="33"/>
      <c r="Q23836" s="30"/>
      <c r="R23836" s="30"/>
      <c r="S23836" s="30"/>
      <c r="T23836" s="30"/>
      <c r="U23836" s="30"/>
      <c r="V23836" s="31"/>
      <c r="W23836" s="34"/>
      <c r="AB23836" s="11"/>
    </row>
    <row r="23837" spans="1:28" s="12" customFormat="1" ht="15" thickBot="1">
      <c r="A23837" s="30"/>
      <c r="B23837" s="30"/>
      <c r="C23837" s="30"/>
      <c r="D23837" s="30"/>
      <c r="E23837" s="30"/>
      <c r="F23837" s="30"/>
      <c r="G23837" s="30"/>
      <c r="H23837" s="31"/>
      <c r="I23837" s="30"/>
      <c r="J23837" s="32"/>
      <c r="K23837" s="30"/>
      <c r="L23837" s="30"/>
      <c r="M23837" s="30"/>
      <c r="N23837" s="33"/>
      <c r="O23837" s="33"/>
      <c r="P23837" s="33"/>
      <c r="Q23837" s="30"/>
      <c r="R23837" s="30"/>
      <c r="S23837" s="30"/>
      <c r="T23837" s="30"/>
      <c r="U23837" s="30"/>
      <c r="V23837" s="31"/>
      <c r="W23837" s="34"/>
      <c r="AB23837" s="11"/>
    </row>
    <row r="23838" spans="1:28" s="12" customFormat="1" ht="15" thickBot="1">
      <c r="A23838" s="30"/>
      <c r="B23838" s="30"/>
      <c r="C23838" s="30"/>
      <c r="D23838" s="30"/>
      <c r="E23838" s="30"/>
      <c r="F23838" s="30"/>
      <c r="G23838" s="30"/>
      <c r="H23838" s="31"/>
      <c r="I23838" s="30"/>
      <c r="J23838" s="32"/>
      <c r="K23838" s="30"/>
      <c r="L23838" s="30"/>
      <c r="M23838" s="30"/>
      <c r="N23838" s="33"/>
      <c r="O23838" s="33"/>
      <c r="P23838" s="33"/>
      <c r="Q23838" s="30"/>
      <c r="R23838" s="30"/>
      <c r="S23838" s="30"/>
      <c r="T23838" s="30"/>
      <c r="U23838" s="30"/>
      <c r="V23838" s="31"/>
      <c r="W23838" s="34"/>
      <c r="AB23838" s="11"/>
    </row>
    <row r="23839" spans="1:28" s="12" customFormat="1" ht="15" thickBot="1">
      <c r="A23839" s="30"/>
      <c r="B23839" s="30"/>
      <c r="C23839" s="30"/>
      <c r="D23839" s="30"/>
      <c r="E23839" s="30"/>
      <c r="F23839" s="30"/>
      <c r="G23839" s="30"/>
      <c r="H23839" s="31"/>
      <c r="I23839" s="30"/>
      <c r="J23839" s="32"/>
      <c r="K23839" s="30"/>
      <c r="L23839" s="30"/>
      <c r="M23839" s="30"/>
      <c r="N23839" s="33"/>
      <c r="O23839" s="33"/>
      <c r="P23839" s="33"/>
      <c r="Q23839" s="30"/>
      <c r="R23839" s="30"/>
      <c r="S23839" s="30"/>
      <c r="T23839" s="30"/>
      <c r="U23839" s="30"/>
      <c r="V23839" s="31"/>
      <c r="W23839" s="34"/>
      <c r="AB23839" s="11"/>
    </row>
    <row r="23840" spans="1:28" s="12" customFormat="1" ht="15" thickBot="1">
      <c r="A23840" s="30"/>
      <c r="B23840" s="30"/>
      <c r="C23840" s="30"/>
      <c r="D23840" s="30"/>
      <c r="E23840" s="30"/>
      <c r="F23840" s="30"/>
      <c r="G23840" s="30"/>
      <c r="H23840" s="31"/>
      <c r="I23840" s="30"/>
      <c r="J23840" s="32"/>
      <c r="K23840" s="30"/>
      <c r="L23840" s="30"/>
      <c r="M23840" s="30"/>
      <c r="N23840" s="33"/>
      <c r="O23840" s="33"/>
      <c r="P23840" s="33"/>
      <c r="Q23840" s="30"/>
      <c r="R23840" s="30"/>
      <c r="S23840" s="30"/>
      <c r="T23840" s="30"/>
      <c r="U23840" s="30"/>
      <c r="V23840" s="31"/>
      <c r="W23840" s="34"/>
      <c r="AB23840" s="11"/>
    </row>
    <row r="23841" spans="1:28" s="12" customFormat="1" ht="15" thickBot="1">
      <c r="A23841" s="30"/>
      <c r="B23841" s="30"/>
      <c r="C23841" s="30"/>
      <c r="D23841" s="30"/>
      <c r="E23841" s="30"/>
      <c r="F23841" s="30"/>
      <c r="G23841" s="30"/>
      <c r="H23841" s="31"/>
      <c r="I23841" s="30"/>
      <c r="J23841" s="32"/>
      <c r="K23841" s="30"/>
      <c r="L23841" s="30"/>
      <c r="M23841" s="30"/>
      <c r="N23841" s="33"/>
      <c r="O23841" s="33"/>
      <c r="P23841" s="33"/>
      <c r="Q23841" s="30"/>
      <c r="R23841" s="30"/>
      <c r="S23841" s="30"/>
      <c r="T23841" s="30"/>
      <c r="U23841" s="30"/>
      <c r="V23841" s="31"/>
      <c r="W23841" s="34"/>
      <c r="AB23841" s="11"/>
    </row>
    <row r="23842" spans="1:28" s="12" customFormat="1" ht="15" thickBot="1">
      <c r="A23842" s="30"/>
      <c r="B23842" s="30"/>
      <c r="C23842" s="30"/>
      <c r="D23842" s="30"/>
      <c r="E23842" s="30"/>
      <c r="F23842" s="30"/>
      <c r="G23842" s="30"/>
      <c r="H23842" s="31"/>
      <c r="I23842" s="30"/>
      <c r="J23842" s="32"/>
      <c r="K23842" s="30"/>
      <c r="L23842" s="30"/>
      <c r="M23842" s="30"/>
      <c r="N23842" s="33"/>
      <c r="O23842" s="33"/>
      <c r="P23842" s="33"/>
      <c r="Q23842" s="30"/>
      <c r="R23842" s="30"/>
      <c r="S23842" s="30"/>
      <c r="T23842" s="30"/>
      <c r="U23842" s="30"/>
      <c r="V23842" s="31"/>
      <c r="W23842" s="34"/>
      <c r="AB23842" s="11"/>
    </row>
    <row r="23843" spans="1:28" s="12" customFormat="1" ht="15" thickBot="1">
      <c r="A23843" s="30"/>
      <c r="B23843" s="30"/>
      <c r="C23843" s="30"/>
      <c r="D23843" s="30"/>
      <c r="E23843" s="30"/>
      <c r="F23843" s="30"/>
      <c r="G23843" s="30"/>
      <c r="H23843" s="31"/>
      <c r="I23843" s="30"/>
      <c r="J23843" s="32"/>
      <c r="K23843" s="30"/>
      <c r="L23843" s="30"/>
      <c r="M23843" s="30"/>
      <c r="N23843" s="33"/>
      <c r="O23843" s="33"/>
      <c r="P23843" s="33"/>
      <c r="Q23843" s="30"/>
      <c r="R23843" s="30"/>
      <c r="S23843" s="30"/>
      <c r="T23843" s="30"/>
      <c r="U23843" s="30"/>
      <c r="V23843" s="31"/>
      <c r="W23843" s="34"/>
      <c r="AB23843" s="11"/>
    </row>
    <row r="23844" spans="1:28" s="12" customFormat="1" ht="15" thickBot="1">
      <c r="A23844" s="30"/>
      <c r="B23844" s="30"/>
      <c r="C23844" s="30"/>
      <c r="D23844" s="30"/>
      <c r="E23844" s="30"/>
      <c r="F23844" s="30"/>
      <c r="G23844" s="30"/>
      <c r="H23844" s="31"/>
      <c r="I23844" s="30"/>
      <c r="J23844" s="32"/>
      <c r="K23844" s="30"/>
      <c r="L23844" s="30"/>
      <c r="M23844" s="30"/>
      <c r="N23844" s="33"/>
      <c r="O23844" s="33"/>
      <c r="P23844" s="33"/>
      <c r="Q23844" s="30"/>
      <c r="R23844" s="30"/>
      <c r="S23844" s="30"/>
      <c r="T23844" s="30"/>
      <c r="U23844" s="30"/>
      <c r="V23844" s="31"/>
      <c r="W23844" s="34"/>
      <c r="AB23844" s="11"/>
    </row>
    <row r="23845" spans="1:28" s="12" customFormat="1" ht="15" thickBot="1">
      <c r="A23845" s="30"/>
      <c r="B23845" s="30"/>
      <c r="C23845" s="30"/>
      <c r="D23845" s="30"/>
      <c r="E23845" s="30"/>
      <c r="F23845" s="30"/>
      <c r="G23845" s="30"/>
      <c r="H23845" s="31"/>
      <c r="I23845" s="30"/>
      <c r="J23845" s="32"/>
      <c r="K23845" s="30"/>
      <c r="L23845" s="30"/>
      <c r="M23845" s="30"/>
      <c r="N23845" s="33"/>
      <c r="O23845" s="33"/>
      <c r="P23845" s="33"/>
      <c r="Q23845" s="30"/>
      <c r="R23845" s="30"/>
      <c r="S23845" s="30"/>
      <c r="T23845" s="30"/>
      <c r="U23845" s="30"/>
      <c r="V23845" s="31"/>
      <c r="W23845" s="34"/>
      <c r="AB23845" s="11"/>
    </row>
    <row r="23846" spans="1:28" s="12" customFormat="1" ht="15" thickBot="1">
      <c r="A23846" s="30"/>
      <c r="B23846" s="30"/>
      <c r="C23846" s="30"/>
      <c r="D23846" s="30"/>
      <c r="E23846" s="30"/>
      <c r="F23846" s="30"/>
      <c r="G23846" s="30"/>
      <c r="H23846" s="31"/>
      <c r="I23846" s="30"/>
      <c r="J23846" s="32"/>
      <c r="K23846" s="30"/>
      <c r="L23846" s="30"/>
      <c r="M23846" s="30"/>
      <c r="N23846" s="33"/>
      <c r="O23846" s="33"/>
      <c r="P23846" s="33"/>
      <c r="Q23846" s="30"/>
      <c r="R23846" s="30"/>
      <c r="S23846" s="30"/>
      <c r="T23846" s="30"/>
      <c r="U23846" s="30"/>
      <c r="V23846" s="31"/>
      <c r="W23846" s="34"/>
      <c r="AB23846" s="11"/>
    </row>
    <row r="23847" spans="1:28" s="12" customFormat="1" ht="15" thickBot="1">
      <c r="A23847" s="30"/>
      <c r="B23847" s="30"/>
      <c r="C23847" s="30"/>
      <c r="D23847" s="30"/>
      <c r="E23847" s="30"/>
      <c r="F23847" s="30"/>
      <c r="G23847" s="30"/>
      <c r="H23847" s="31"/>
      <c r="I23847" s="30"/>
      <c r="J23847" s="32"/>
      <c r="K23847" s="30"/>
      <c r="L23847" s="30"/>
      <c r="M23847" s="30"/>
      <c r="N23847" s="33"/>
      <c r="O23847" s="33"/>
      <c r="P23847" s="33"/>
      <c r="Q23847" s="30"/>
      <c r="R23847" s="30"/>
      <c r="S23847" s="30"/>
      <c r="T23847" s="30"/>
      <c r="U23847" s="30"/>
      <c r="V23847" s="31"/>
      <c r="W23847" s="34"/>
      <c r="AB23847" s="11"/>
    </row>
    <row r="23848" spans="1:28" s="12" customFormat="1" ht="15" thickBot="1">
      <c r="A23848" s="30"/>
      <c r="B23848" s="30"/>
      <c r="C23848" s="30"/>
      <c r="D23848" s="30"/>
      <c r="E23848" s="30"/>
      <c r="F23848" s="30"/>
      <c r="G23848" s="30"/>
      <c r="H23848" s="31"/>
      <c r="I23848" s="30"/>
      <c r="J23848" s="32"/>
      <c r="K23848" s="30"/>
      <c r="L23848" s="30"/>
      <c r="M23848" s="30"/>
      <c r="N23848" s="33"/>
      <c r="O23848" s="33"/>
      <c r="P23848" s="33"/>
      <c r="Q23848" s="30"/>
      <c r="R23848" s="30"/>
      <c r="S23848" s="30"/>
      <c r="T23848" s="30"/>
      <c r="U23848" s="30"/>
      <c r="V23848" s="31"/>
      <c r="W23848" s="34"/>
      <c r="AB23848" s="11"/>
    </row>
    <row r="23849" spans="1:28" s="12" customFormat="1" ht="15" thickBot="1">
      <c r="A23849" s="30"/>
      <c r="B23849" s="30"/>
      <c r="C23849" s="30"/>
      <c r="D23849" s="30"/>
      <c r="E23849" s="30"/>
      <c r="F23849" s="30"/>
      <c r="G23849" s="30"/>
      <c r="H23849" s="31"/>
      <c r="I23849" s="30"/>
      <c r="J23849" s="32"/>
      <c r="K23849" s="30"/>
      <c r="L23849" s="30"/>
      <c r="M23849" s="30"/>
      <c r="N23849" s="33"/>
      <c r="O23849" s="33"/>
      <c r="P23849" s="33"/>
      <c r="Q23849" s="30"/>
      <c r="R23849" s="30"/>
      <c r="S23849" s="30"/>
      <c r="T23849" s="30"/>
      <c r="U23849" s="30"/>
      <c r="V23849" s="31"/>
      <c r="W23849" s="34"/>
      <c r="AB23849" s="11"/>
    </row>
    <row r="23850" spans="1:28" s="12" customFormat="1" ht="15" thickBot="1">
      <c r="A23850" s="30"/>
      <c r="B23850" s="30"/>
      <c r="C23850" s="30"/>
      <c r="D23850" s="30"/>
      <c r="E23850" s="30"/>
      <c r="F23850" s="30"/>
      <c r="G23850" s="30"/>
      <c r="H23850" s="31"/>
      <c r="I23850" s="30"/>
      <c r="J23850" s="32"/>
      <c r="K23850" s="30"/>
      <c r="L23850" s="30"/>
      <c r="M23850" s="30"/>
      <c r="N23850" s="33"/>
      <c r="O23850" s="33"/>
      <c r="P23850" s="33"/>
      <c r="Q23850" s="30"/>
      <c r="R23850" s="30"/>
      <c r="S23850" s="30"/>
      <c r="T23850" s="30"/>
      <c r="U23850" s="30"/>
      <c r="V23850" s="31"/>
      <c r="W23850" s="34"/>
      <c r="AB23850" s="11"/>
    </row>
    <row r="23851" spans="1:28" s="12" customFormat="1" ht="15" thickBot="1">
      <c r="A23851" s="30"/>
      <c r="B23851" s="30"/>
      <c r="C23851" s="30"/>
      <c r="D23851" s="30"/>
      <c r="E23851" s="30"/>
      <c r="F23851" s="30"/>
      <c r="G23851" s="30"/>
      <c r="H23851" s="31"/>
      <c r="I23851" s="30"/>
      <c r="J23851" s="32"/>
      <c r="K23851" s="30"/>
      <c r="L23851" s="30"/>
      <c r="M23851" s="30"/>
      <c r="N23851" s="33"/>
      <c r="O23851" s="33"/>
      <c r="P23851" s="33"/>
      <c r="Q23851" s="30"/>
      <c r="R23851" s="30"/>
      <c r="S23851" s="30"/>
      <c r="T23851" s="30"/>
      <c r="U23851" s="30"/>
      <c r="V23851" s="31"/>
      <c r="W23851" s="34"/>
      <c r="AB23851" s="11"/>
    </row>
    <row r="23852" spans="1:28" s="12" customFormat="1" ht="15" thickBot="1">
      <c r="A23852" s="30"/>
      <c r="B23852" s="30"/>
      <c r="C23852" s="30"/>
      <c r="D23852" s="30"/>
      <c r="E23852" s="30"/>
      <c r="F23852" s="30"/>
      <c r="G23852" s="30"/>
      <c r="H23852" s="31"/>
      <c r="I23852" s="30"/>
      <c r="J23852" s="32"/>
      <c r="K23852" s="30"/>
      <c r="L23852" s="30"/>
      <c r="M23852" s="30"/>
      <c r="N23852" s="33"/>
      <c r="O23852" s="33"/>
      <c r="P23852" s="33"/>
      <c r="Q23852" s="30"/>
      <c r="R23852" s="30"/>
      <c r="S23852" s="30"/>
      <c r="T23852" s="30"/>
      <c r="U23852" s="30"/>
      <c r="V23852" s="31"/>
      <c r="W23852" s="34"/>
      <c r="AB23852" s="11"/>
    </row>
    <row r="23853" spans="1:28" s="12" customFormat="1" ht="15" thickBot="1">
      <c r="A23853" s="30"/>
      <c r="B23853" s="30"/>
      <c r="C23853" s="30"/>
      <c r="D23853" s="30"/>
      <c r="E23853" s="30"/>
      <c r="F23853" s="30"/>
      <c r="G23853" s="30"/>
      <c r="H23853" s="31"/>
      <c r="I23853" s="30"/>
      <c r="J23853" s="32"/>
      <c r="K23853" s="30"/>
      <c r="L23853" s="30"/>
      <c r="M23853" s="30"/>
      <c r="N23853" s="33"/>
      <c r="O23853" s="33"/>
      <c r="P23853" s="33"/>
      <c r="Q23853" s="30"/>
      <c r="R23853" s="30"/>
      <c r="S23853" s="30"/>
      <c r="T23853" s="30"/>
      <c r="U23853" s="30"/>
      <c r="V23853" s="31"/>
      <c r="W23853" s="34"/>
      <c r="AB23853" s="11"/>
    </row>
    <row r="23854" spans="1:28" s="12" customFormat="1" ht="15" thickBot="1">
      <c r="A23854" s="30"/>
      <c r="B23854" s="30"/>
      <c r="C23854" s="30"/>
      <c r="D23854" s="30"/>
      <c r="E23854" s="30"/>
      <c r="F23854" s="30"/>
      <c r="G23854" s="30"/>
      <c r="H23854" s="31"/>
      <c r="I23854" s="30"/>
      <c r="J23854" s="32"/>
      <c r="K23854" s="30"/>
      <c r="L23854" s="30"/>
      <c r="M23854" s="30"/>
      <c r="N23854" s="33"/>
      <c r="O23854" s="33"/>
      <c r="P23854" s="33"/>
      <c r="Q23854" s="30"/>
      <c r="R23854" s="30"/>
      <c r="S23854" s="30"/>
      <c r="T23854" s="30"/>
      <c r="U23854" s="30"/>
      <c r="V23854" s="31"/>
      <c r="W23854" s="34"/>
      <c r="AB23854" s="11"/>
    </row>
    <row r="23855" spans="1:28" s="12" customFormat="1" ht="15" thickBot="1">
      <c r="A23855" s="30"/>
      <c r="B23855" s="30"/>
      <c r="C23855" s="30"/>
      <c r="D23855" s="30"/>
      <c r="E23855" s="30"/>
      <c r="F23855" s="30"/>
      <c r="G23855" s="30"/>
      <c r="H23855" s="31"/>
      <c r="I23855" s="30"/>
      <c r="J23855" s="32"/>
      <c r="K23855" s="30"/>
      <c r="L23855" s="30"/>
      <c r="M23855" s="30"/>
      <c r="N23855" s="33"/>
      <c r="O23855" s="33"/>
      <c r="P23855" s="33"/>
      <c r="Q23855" s="30"/>
      <c r="R23855" s="30"/>
      <c r="S23855" s="30"/>
      <c r="T23855" s="30"/>
      <c r="U23855" s="30"/>
      <c r="V23855" s="31"/>
      <c r="W23855" s="34"/>
      <c r="AB23855" s="11"/>
    </row>
    <row r="23856" spans="1:28" s="12" customFormat="1" ht="15" thickBot="1">
      <c r="A23856" s="30"/>
      <c r="B23856" s="30"/>
      <c r="C23856" s="30"/>
      <c r="D23856" s="30"/>
      <c r="E23856" s="30"/>
      <c r="F23856" s="30"/>
      <c r="G23856" s="30"/>
      <c r="H23856" s="31"/>
      <c r="I23856" s="30"/>
      <c r="J23856" s="32"/>
      <c r="K23856" s="30"/>
      <c r="L23856" s="30"/>
      <c r="M23856" s="30"/>
      <c r="N23856" s="33"/>
      <c r="O23856" s="33"/>
      <c r="P23856" s="33"/>
      <c r="Q23856" s="30"/>
      <c r="R23856" s="30"/>
      <c r="S23856" s="30"/>
      <c r="T23856" s="30"/>
      <c r="U23856" s="30"/>
      <c r="V23856" s="31"/>
      <c r="W23856" s="34"/>
      <c r="AB23856" s="11"/>
    </row>
    <row r="23857" spans="1:28" s="12" customFormat="1" ht="15" thickBot="1">
      <c r="A23857" s="30"/>
      <c r="B23857" s="30"/>
      <c r="C23857" s="30"/>
      <c r="D23857" s="30"/>
      <c r="E23857" s="30"/>
      <c r="F23857" s="30"/>
      <c r="G23857" s="30"/>
      <c r="H23857" s="31"/>
      <c r="I23857" s="30"/>
      <c r="J23857" s="32"/>
      <c r="K23857" s="30"/>
      <c r="L23857" s="30"/>
      <c r="M23857" s="30"/>
      <c r="N23857" s="33"/>
      <c r="O23857" s="33"/>
      <c r="P23857" s="33"/>
      <c r="Q23857" s="30"/>
      <c r="R23857" s="30"/>
      <c r="S23857" s="30"/>
      <c r="T23857" s="30"/>
      <c r="U23857" s="30"/>
      <c r="V23857" s="31"/>
      <c r="W23857" s="34"/>
      <c r="AB23857" s="11"/>
    </row>
    <row r="23858" spans="1:28" s="12" customFormat="1" ht="15" thickBot="1">
      <c r="A23858" s="30"/>
      <c r="B23858" s="30"/>
      <c r="C23858" s="30"/>
      <c r="D23858" s="30"/>
      <c r="E23858" s="30"/>
      <c r="F23858" s="30"/>
      <c r="G23858" s="30"/>
      <c r="H23858" s="31"/>
      <c r="I23858" s="30"/>
      <c r="J23858" s="32"/>
      <c r="K23858" s="30"/>
      <c r="L23858" s="30"/>
      <c r="M23858" s="30"/>
      <c r="N23858" s="33"/>
      <c r="O23858" s="33"/>
      <c r="P23858" s="33"/>
      <c r="Q23858" s="30"/>
      <c r="R23858" s="30"/>
      <c r="S23858" s="30"/>
      <c r="T23858" s="30"/>
      <c r="U23858" s="30"/>
      <c r="V23858" s="31"/>
      <c r="W23858" s="34"/>
      <c r="AB23858" s="11"/>
    </row>
    <row r="23859" spans="1:28" s="12" customFormat="1" ht="15" thickBot="1">
      <c r="A23859" s="30"/>
      <c r="B23859" s="30"/>
      <c r="C23859" s="30"/>
      <c r="D23859" s="30"/>
      <c r="E23859" s="30"/>
      <c r="F23859" s="30"/>
      <c r="G23859" s="30"/>
      <c r="H23859" s="31"/>
      <c r="I23859" s="30"/>
      <c r="J23859" s="32"/>
      <c r="K23859" s="30"/>
      <c r="L23859" s="30"/>
      <c r="M23859" s="30"/>
      <c r="N23859" s="33"/>
      <c r="O23859" s="33"/>
      <c r="P23859" s="33"/>
      <c r="Q23859" s="30"/>
      <c r="R23859" s="30"/>
      <c r="S23859" s="30"/>
      <c r="T23859" s="30"/>
      <c r="U23859" s="30"/>
      <c r="V23859" s="31"/>
      <c r="W23859" s="34"/>
      <c r="AB23859" s="11"/>
    </row>
    <row r="23860" spans="1:28" s="12" customFormat="1" ht="15" thickBot="1">
      <c r="A23860" s="30"/>
      <c r="B23860" s="30"/>
      <c r="C23860" s="30"/>
      <c r="D23860" s="30"/>
      <c r="E23860" s="30"/>
      <c r="F23860" s="30"/>
      <c r="G23860" s="30"/>
      <c r="H23860" s="31"/>
      <c r="I23860" s="30"/>
      <c r="J23860" s="32"/>
      <c r="K23860" s="30"/>
      <c r="L23860" s="30"/>
      <c r="M23860" s="30"/>
      <c r="N23860" s="33"/>
      <c r="O23860" s="33"/>
      <c r="P23860" s="33"/>
      <c r="Q23860" s="30"/>
      <c r="R23860" s="30"/>
      <c r="S23860" s="30"/>
      <c r="T23860" s="30"/>
      <c r="U23860" s="30"/>
      <c r="V23860" s="31"/>
      <c r="W23860" s="34"/>
      <c r="AB23860" s="11"/>
    </row>
    <row r="23861" spans="1:28" s="12" customFormat="1" ht="15" thickBot="1">
      <c r="A23861" s="30"/>
      <c r="B23861" s="30"/>
      <c r="C23861" s="30"/>
      <c r="D23861" s="30"/>
      <c r="E23861" s="30"/>
      <c r="F23861" s="30"/>
      <c r="G23861" s="30"/>
      <c r="H23861" s="31"/>
      <c r="I23861" s="30"/>
      <c r="J23861" s="32"/>
      <c r="K23861" s="30"/>
      <c r="L23861" s="30"/>
      <c r="M23861" s="30"/>
      <c r="N23861" s="33"/>
      <c r="O23861" s="33"/>
      <c r="P23861" s="33"/>
      <c r="Q23861" s="30"/>
      <c r="R23861" s="30"/>
      <c r="S23861" s="30"/>
      <c r="T23861" s="30"/>
      <c r="U23861" s="30"/>
      <c r="V23861" s="31"/>
      <c r="W23861" s="34"/>
      <c r="AB23861" s="11"/>
    </row>
    <row r="23862" spans="1:28" s="12" customFormat="1" ht="15" thickBot="1">
      <c r="A23862" s="30"/>
      <c r="B23862" s="30"/>
      <c r="C23862" s="30"/>
      <c r="D23862" s="30"/>
      <c r="E23862" s="30"/>
      <c r="F23862" s="30"/>
      <c r="G23862" s="30"/>
      <c r="H23862" s="31"/>
      <c r="I23862" s="30"/>
      <c r="J23862" s="32"/>
      <c r="K23862" s="30"/>
      <c r="L23862" s="30"/>
      <c r="M23862" s="30"/>
      <c r="N23862" s="33"/>
      <c r="O23862" s="33"/>
      <c r="P23862" s="33"/>
      <c r="Q23862" s="30"/>
      <c r="R23862" s="30"/>
      <c r="S23862" s="30"/>
      <c r="T23862" s="30"/>
      <c r="U23862" s="30"/>
      <c r="V23862" s="31"/>
      <c r="W23862" s="34"/>
      <c r="AB23862" s="11"/>
    </row>
    <row r="23863" spans="1:28" s="12" customFormat="1" ht="15" thickBot="1">
      <c r="A23863" s="30"/>
      <c r="B23863" s="30"/>
      <c r="C23863" s="30"/>
      <c r="D23863" s="30"/>
      <c r="E23863" s="30"/>
      <c r="F23863" s="30"/>
      <c r="G23863" s="30"/>
      <c r="H23863" s="31"/>
      <c r="I23863" s="30"/>
      <c r="J23863" s="32"/>
      <c r="K23863" s="30"/>
      <c r="L23863" s="30"/>
      <c r="M23863" s="30"/>
      <c r="N23863" s="33"/>
      <c r="O23863" s="33"/>
      <c r="P23863" s="33"/>
      <c r="Q23863" s="30"/>
      <c r="R23863" s="30"/>
      <c r="S23863" s="30"/>
      <c r="T23863" s="30"/>
      <c r="U23863" s="30"/>
      <c r="V23863" s="31"/>
      <c r="W23863" s="34"/>
      <c r="AB23863" s="11"/>
    </row>
    <row r="23864" spans="1:28" s="12" customFormat="1" ht="15" thickBot="1">
      <c r="A23864" s="30"/>
      <c r="B23864" s="30"/>
      <c r="C23864" s="30"/>
      <c r="D23864" s="30"/>
      <c r="E23864" s="30"/>
      <c r="F23864" s="30"/>
      <c r="G23864" s="30"/>
      <c r="H23864" s="31"/>
      <c r="I23864" s="30"/>
      <c r="J23864" s="32"/>
      <c r="K23864" s="30"/>
      <c r="L23864" s="30"/>
      <c r="M23864" s="30"/>
      <c r="N23864" s="33"/>
      <c r="O23864" s="33"/>
      <c r="P23864" s="33"/>
      <c r="Q23864" s="30"/>
      <c r="R23864" s="30"/>
      <c r="S23864" s="30"/>
      <c r="T23864" s="30"/>
      <c r="U23864" s="30"/>
      <c r="V23864" s="31"/>
      <c r="W23864" s="34"/>
      <c r="AB23864" s="11"/>
    </row>
    <row r="23865" spans="1:28" s="12" customFormat="1" ht="15" thickBot="1">
      <c r="A23865" s="30"/>
      <c r="B23865" s="30"/>
      <c r="C23865" s="30"/>
      <c r="D23865" s="30"/>
      <c r="E23865" s="30"/>
      <c r="F23865" s="30"/>
      <c r="G23865" s="30"/>
      <c r="H23865" s="31"/>
      <c r="I23865" s="30"/>
      <c r="J23865" s="32"/>
      <c r="K23865" s="30"/>
      <c r="L23865" s="30"/>
      <c r="M23865" s="30"/>
      <c r="N23865" s="33"/>
      <c r="O23865" s="33"/>
      <c r="P23865" s="33"/>
      <c r="Q23865" s="30"/>
      <c r="R23865" s="30"/>
      <c r="S23865" s="30"/>
      <c r="T23865" s="30"/>
      <c r="U23865" s="30"/>
      <c r="V23865" s="31"/>
      <c r="W23865" s="34"/>
      <c r="AB23865" s="11"/>
    </row>
    <row r="23866" spans="1:28" s="12" customFormat="1" ht="15" thickBot="1">
      <c r="A23866" s="30"/>
      <c r="B23866" s="30"/>
      <c r="C23866" s="30"/>
      <c r="D23866" s="30"/>
      <c r="E23866" s="30"/>
      <c r="F23866" s="30"/>
      <c r="G23866" s="30"/>
      <c r="H23866" s="31"/>
      <c r="I23866" s="30"/>
      <c r="J23866" s="32"/>
      <c r="K23866" s="30"/>
      <c r="L23866" s="30"/>
      <c r="M23866" s="30"/>
      <c r="N23866" s="33"/>
      <c r="O23866" s="33"/>
      <c r="P23866" s="33"/>
      <c r="Q23866" s="30"/>
      <c r="R23866" s="30"/>
      <c r="S23866" s="30"/>
      <c r="T23866" s="30"/>
      <c r="U23866" s="30"/>
      <c r="V23866" s="31"/>
      <c r="W23866" s="34"/>
      <c r="AB23866" s="11"/>
    </row>
    <row r="23867" spans="1:28" s="12" customFormat="1" ht="15" thickBot="1">
      <c r="A23867" s="30"/>
      <c r="B23867" s="30"/>
      <c r="C23867" s="30"/>
      <c r="D23867" s="30"/>
      <c r="E23867" s="30"/>
      <c r="F23867" s="30"/>
      <c r="G23867" s="30"/>
      <c r="H23867" s="31"/>
      <c r="I23867" s="30"/>
      <c r="J23867" s="32"/>
      <c r="K23867" s="30"/>
      <c r="L23867" s="30"/>
      <c r="M23867" s="30"/>
      <c r="N23867" s="33"/>
      <c r="O23867" s="33"/>
      <c r="P23867" s="33"/>
      <c r="Q23867" s="30"/>
      <c r="R23867" s="30"/>
      <c r="S23867" s="30"/>
      <c r="T23867" s="30"/>
      <c r="U23867" s="30"/>
      <c r="V23867" s="31"/>
      <c r="W23867" s="34"/>
      <c r="AB23867" s="11"/>
    </row>
    <row r="23868" spans="1:28" s="12" customFormat="1" ht="15" thickBot="1">
      <c r="A23868" s="30"/>
      <c r="B23868" s="30"/>
      <c r="C23868" s="30"/>
      <c r="D23868" s="30"/>
      <c r="E23868" s="30"/>
      <c r="F23868" s="30"/>
      <c r="G23868" s="30"/>
      <c r="H23868" s="31"/>
      <c r="I23868" s="30"/>
      <c r="J23868" s="32"/>
      <c r="K23868" s="30"/>
      <c r="L23868" s="30"/>
      <c r="M23868" s="30"/>
      <c r="N23868" s="33"/>
      <c r="O23868" s="33"/>
      <c r="P23868" s="33"/>
      <c r="Q23868" s="30"/>
      <c r="R23868" s="30"/>
      <c r="S23868" s="30"/>
      <c r="T23868" s="30"/>
      <c r="U23868" s="30"/>
      <c r="V23868" s="31"/>
      <c r="W23868" s="34"/>
      <c r="AB23868" s="11"/>
    </row>
    <row r="23869" spans="1:28" s="12" customFormat="1" ht="15" thickBot="1">
      <c r="A23869" s="30"/>
      <c r="B23869" s="30"/>
      <c r="C23869" s="30"/>
      <c r="D23869" s="30"/>
      <c r="E23869" s="30"/>
      <c r="F23869" s="30"/>
      <c r="G23869" s="30"/>
      <c r="H23869" s="31"/>
      <c r="I23869" s="30"/>
      <c r="J23869" s="32"/>
      <c r="K23869" s="30"/>
      <c r="L23869" s="30"/>
      <c r="M23869" s="30"/>
      <c r="N23869" s="33"/>
      <c r="O23869" s="33"/>
      <c r="P23869" s="33"/>
      <c r="Q23869" s="30"/>
      <c r="R23869" s="30"/>
      <c r="S23869" s="30"/>
      <c r="T23869" s="30"/>
      <c r="U23869" s="30"/>
      <c r="V23869" s="31"/>
      <c r="W23869" s="34"/>
      <c r="AB23869" s="11"/>
    </row>
    <row r="23870" spans="1:28" s="12" customFormat="1" ht="15" thickBot="1">
      <c r="A23870" s="30"/>
      <c r="B23870" s="30"/>
      <c r="C23870" s="30"/>
      <c r="D23870" s="30"/>
      <c r="E23870" s="30"/>
      <c r="F23870" s="30"/>
      <c r="G23870" s="30"/>
      <c r="H23870" s="31"/>
      <c r="I23870" s="30"/>
      <c r="J23870" s="32"/>
      <c r="K23870" s="30"/>
      <c r="L23870" s="30"/>
      <c r="M23870" s="30"/>
      <c r="N23870" s="33"/>
      <c r="O23870" s="33"/>
      <c r="P23870" s="33"/>
      <c r="Q23870" s="30"/>
      <c r="R23870" s="30"/>
      <c r="S23870" s="30"/>
      <c r="T23870" s="30"/>
      <c r="U23870" s="30"/>
      <c r="V23870" s="31"/>
      <c r="W23870" s="34"/>
      <c r="AB23870" s="11"/>
    </row>
    <row r="23871" spans="1:28" s="12" customFormat="1" ht="15" thickBot="1">
      <c r="A23871" s="30"/>
      <c r="B23871" s="30"/>
      <c r="C23871" s="30"/>
      <c r="D23871" s="30"/>
      <c r="E23871" s="30"/>
      <c r="F23871" s="30"/>
      <c r="G23871" s="30"/>
      <c r="H23871" s="31"/>
      <c r="I23871" s="30"/>
      <c r="J23871" s="32"/>
      <c r="K23871" s="30"/>
      <c r="L23871" s="30"/>
      <c r="M23871" s="30"/>
      <c r="N23871" s="33"/>
      <c r="O23871" s="33"/>
      <c r="P23871" s="33"/>
      <c r="Q23871" s="30"/>
      <c r="R23871" s="30"/>
      <c r="S23871" s="30"/>
      <c r="T23871" s="30"/>
      <c r="U23871" s="30"/>
      <c r="V23871" s="31"/>
      <c r="W23871" s="34"/>
      <c r="AB23871" s="11"/>
    </row>
    <row r="23872" spans="1:28" s="12" customFormat="1" ht="15" thickBot="1">
      <c r="A23872" s="30"/>
      <c r="B23872" s="30"/>
      <c r="C23872" s="30"/>
      <c r="D23872" s="30"/>
      <c r="E23872" s="30"/>
      <c r="F23872" s="30"/>
      <c r="G23872" s="30"/>
      <c r="H23872" s="31"/>
      <c r="I23872" s="30"/>
      <c r="J23872" s="32"/>
      <c r="K23872" s="30"/>
      <c r="L23872" s="30"/>
      <c r="M23872" s="30"/>
      <c r="N23872" s="33"/>
      <c r="O23872" s="33"/>
      <c r="P23872" s="33"/>
      <c r="Q23872" s="30"/>
      <c r="R23872" s="30"/>
      <c r="S23872" s="30"/>
      <c r="T23872" s="30"/>
      <c r="U23872" s="30"/>
      <c r="V23872" s="31"/>
      <c r="W23872" s="34"/>
      <c r="AB23872" s="11"/>
    </row>
    <row r="23873" spans="1:28" s="12" customFormat="1" ht="15" thickBot="1">
      <c r="A23873" s="30"/>
      <c r="B23873" s="30"/>
      <c r="C23873" s="30"/>
      <c r="D23873" s="30"/>
      <c r="E23873" s="30"/>
      <c r="F23873" s="30"/>
      <c r="G23873" s="30"/>
      <c r="H23873" s="31"/>
      <c r="I23873" s="30"/>
      <c r="J23873" s="32"/>
      <c r="K23873" s="30"/>
      <c r="L23873" s="30"/>
      <c r="M23873" s="30"/>
      <c r="N23873" s="33"/>
      <c r="O23873" s="33"/>
      <c r="P23873" s="33"/>
      <c r="Q23873" s="30"/>
      <c r="R23873" s="30"/>
      <c r="S23873" s="30"/>
      <c r="T23873" s="30"/>
      <c r="U23873" s="30"/>
      <c r="V23873" s="31"/>
      <c r="W23873" s="34"/>
      <c r="AB23873" s="11"/>
    </row>
    <row r="23874" spans="1:28" s="12" customFormat="1" ht="15" thickBot="1">
      <c r="A23874" s="30"/>
      <c r="B23874" s="30"/>
      <c r="C23874" s="30"/>
      <c r="D23874" s="30"/>
      <c r="E23874" s="30"/>
      <c r="F23874" s="30"/>
      <c r="G23874" s="30"/>
      <c r="H23874" s="31"/>
      <c r="I23874" s="30"/>
      <c r="J23874" s="32"/>
      <c r="K23874" s="30"/>
      <c r="L23874" s="30"/>
      <c r="M23874" s="30"/>
      <c r="N23874" s="33"/>
      <c r="O23874" s="33"/>
      <c r="P23874" s="33"/>
      <c r="Q23874" s="30"/>
      <c r="R23874" s="30"/>
      <c r="S23874" s="30"/>
      <c r="T23874" s="30"/>
      <c r="U23874" s="30"/>
      <c r="V23874" s="31"/>
      <c r="W23874" s="34"/>
      <c r="AB23874" s="11"/>
    </row>
    <row r="23875" spans="1:28" s="12" customFormat="1" ht="15" thickBot="1">
      <c r="A23875" s="30"/>
      <c r="B23875" s="30"/>
      <c r="C23875" s="30"/>
      <c r="D23875" s="30"/>
      <c r="E23875" s="30"/>
      <c r="F23875" s="30"/>
      <c r="G23875" s="30"/>
      <c r="H23875" s="31"/>
      <c r="I23875" s="30"/>
      <c r="J23875" s="32"/>
      <c r="K23875" s="30"/>
      <c r="L23875" s="30"/>
      <c r="M23875" s="30"/>
      <c r="N23875" s="33"/>
      <c r="O23875" s="33"/>
      <c r="P23875" s="33"/>
      <c r="Q23875" s="30"/>
      <c r="R23875" s="30"/>
      <c r="S23875" s="30"/>
      <c r="T23875" s="30"/>
      <c r="U23875" s="30"/>
      <c r="V23875" s="31"/>
      <c r="W23875" s="34"/>
      <c r="AB23875" s="11"/>
    </row>
    <row r="23876" spans="1:28" s="12" customFormat="1" ht="15" thickBot="1">
      <c r="A23876" s="30"/>
      <c r="B23876" s="30"/>
      <c r="C23876" s="30"/>
      <c r="D23876" s="30"/>
      <c r="E23876" s="30"/>
      <c r="F23876" s="30"/>
      <c r="G23876" s="30"/>
      <c r="H23876" s="31"/>
      <c r="I23876" s="30"/>
      <c r="J23876" s="32"/>
      <c r="K23876" s="30"/>
      <c r="L23876" s="30"/>
      <c r="M23876" s="30"/>
      <c r="N23876" s="33"/>
      <c r="O23876" s="33"/>
      <c r="P23876" s="33"/>
      <c r="Q23876" s="30"/>
      <c r="R23876" s="30"/>
      <c r="S23876" s="30"/>
      <c r="T23876" s="30"/>
      <c r="U23876" s="30"/>
      <c r="V23876" s="31"/>
      <c r="W23876" s="34"/>
      <c r="AB23876" s="11"/>
    </row>
    <row r="23877" spans="1:28" s="12" customFormat="1" ht="15" thickBot="1">
      <c r="A23877" s="30"/>
      <c r="B23877" s="30"/>
      <c r="C23877" s="30"/>
      <c r="D23877" s="30"/>
      <c r="E23877" s="30"/>
      <c r="F23877" s="30"/>
      <c r="G23877" s="30"/>
      <c r="H23877" s="31"/>
      <c r="I23877" s="30"/>
      <c r="J23877" s="32"/>
      <c r="K23877" s="30"/>
      <c r="L23877" s="30"/>
      <c r="M23877" s="30"/>
      <c r="N23877" s="33"/>
      <c r="O23877" s="33"/>
      <c r="P23877" s="33"/>
      <c r="Q23877" s="30"/>
      <c r="R23877" s="30"/>
      <c r="S23877" s="30"/>
      <c r="T23877" s="30"/>
      <c r="U23877" s="30"/>
      <c r="V23877" s="31"/>
      <c r="W23877" s="34"/>
      <c r="AB23877" s="11"/>
    </row>
    <row r="23878" spans="1:28" s="12" customFormat="1" ht="15" thickBot="1">
      <c r="A23878" s="30"/>
      <c r="B23878" s="30"/>
      <c r="C23878" s="30"/>
      <c r="D23878" s="30"/>
      <c r="E23878" s="30"/>
      <c r="F23878" s="30"/>
      <c r="G23878" s="30"/>
      <c r="H23878" s="31"/>
      <c r="I23878" s="30"/>
      <c r="J23878" s="32"/>
      <c r="K23878" s="30"/>
      <c r="L23878" s="30"/>
      <c r="M23878" s="30"/>
      <c r="N23878" s="33"/>
      <c r="O23878" s="33"/>
      <c r="P23878" s="33"/>
      <c r="Q23878" s="30"/>
      <c r="R23878" s="30"/>
      <c r="S23878" s="30"/>
      <c r="T23878" s="30"/>
      <c r="U23878" s="30"/>
      <c r="V23878" s="31"/>
      <c r="W23878" s="34"/>
      <c r="AB23878" s="11"/>
    </row>
    <row r="23879" spans="1:28" s="12" customFormat="1" ht="15" thickBot="1">
      <c r="A23879" s="30"/>
      <c r="B23879" s="30"/>
      <c r="C23879" s="30"/>
      <c r="D23879" s="30"/>
      <c r="E23879" s="30"/>
      <c r="F23879" s="30"/>
      <c r="G23879" s="30"/>
      <c r="H23879" s="31"/>
      <c r="I23879" s="30"/>
      <c r="J23879" s="32"/>
      <c r="K23879" s="30"/>
      <c r="L23879" s="30"/>
      <c r="M23879" s="30"/>
      <c r="N23879" s="33"/>
      <c r="O23879" s="33"/>
      <c r="P23879" s="33"/>
      <c r="Q23879" s="30"/>
      <c r="R23879" s="30"/>
      <c r="S23879" s="30"/>
      <c r="T23879" s="30"/>
      <c r="U23879" s="30"/>
      <c r="V23879" s="31"/>
      <c r="W23879" s="34"/>
      <c r="AB23879" s="11"/>
    </row>
    <row r="23880" spans="1:28" s="12" customFormat="1" ht="15" thickBot="1">
      <c r="A23880" s="30"/>
      <c r="B23880" s="30"/>
      <c r="C23880" s="30"/>
      <c r="D23880" s="30"/>
      <c r="E23880" s="30"/>
      <c r="F23880" s="30"/>
      <c r="G23880" s="30"/>
      <c r="H23880" s="31"/>
      <c r="I23880" s="30"/>
      <c r="J23880" s="32"/>
      <c r="K23880" s="30"/>
      <c r="L23880" s="30"/>
      <c r="M23880" s="30"/>
      <c r="N23880" s="33"/>
      <c r="O23880" s="33"/>
      <c r="P23880" s="33"/>
      <c r="Q23880" s="30"/>
      <c r="R23880" s="30"/>
      <c r="S23880" s="30"/>
      <c r="T23880" s="30"/>
      <c r="U23880" s="30"/>
      <c r="V23880" s="31"/>
      <c r="W23880" s="34"/>
      <c r="AB23880" s="11"/>
    </row>
    <row r="23881" spans="1:28" s="12" customFormat="1" ht="15" thickBot="1">
      <c r="A23881" s="30"/>
      <c r="B23881" s="30"/>
      <c r="C23881" s="30"/>
      <c r="D23881" s="30"/>
      <c r="E23881" s="30"/>
      <c r="F23881" s="30"/>
      <c r="G23881" s="30"/>
      <c r="H23881" s="31"/>
      <c r="I23881" s="30"/>
      <c r="J23881" s="32"/>
      <c r="K23881" s="30"/>
      <c r="L23881" s="30"/>
      <c r="M23881" s="30"/>
      <c r="N23881" s="33"/>
      <c r="O23881" s="33"/>
      <c r="P23881" s="33"/>
      <c r="Q23881" s="30"/>
      <c r="R23881" s="30"/>
      <c r="S23881" s="30"/>
      <c r="T23881" s="30"/>
      <c r="U23881" s="30"/>
      <c r="V23881" s="31"/>
      <c r="W23881" s="34"/>
      <c r="AB23881" s="11"/>
    </row>
    <row r="23882" spans="1:28" s="12" customFormat="1" ht="15" thickBot="1">
      <c r="A23882" s="30"/>
      <c r="B23882" s="30"/>
      <c r="C23882" s="30"/>
      <c r="D23882" s="30"/>
      <c r="E23882" s="30"/>
      <c r="F23882" s="30"/>
      <c r="G23882" s="30"/>
      <c r="H23882" s="31"/>
      <c r="I23882" s="30"/>
      <c r="J23882" s="32"/>
      <c r="K23882" s="30"/>
      <c r="L23882" s="30"/>
      <c r="M23882" s="30"/>
      <c r="N23882" s="33"/>
      <c r="O23882" s="33"/>
      <c r="P23882" s="33"/>
      <c r="Q23882" s="30"/>
      <c r="R23882" s="30"/>
      <c r="S23882" s="30"/>
      <c r="T23882" s="30"/>
      <c r="U23882" s="30"/>
      <c r="V23882" s="31"/>
      <c r="W23882" s="34"/>
      <c r="AB23882" s="11"/>
    </row>
    <row r="23883" spans="1:28" s="12" customFormat="1" ht="15" thickBot="1">
      <c r="A23883" s="30"/>
      <c r="B23883" s="30"/>
      <c r="C23883" s="30"/>
      <c r="D23883" s="30"/>
      <c r="E23883" s="30"/>
      <c r="F23883" s="30"/>
      <c r="G23883" s="30"/>
      <c r="H23883" s="31"/>
      <c r="I23883" s="30"/>
      <c r="J23883" s="32"/>
      <c r="K23883" s="30"/>
      <c r="L23883" s="30"/>
      <c r="M23883" s="30"/>
      <c r="N23883" s="33"/>
      <c r="O23883" s="33"/>
      <c r="P23883" s="33"/>
      <c r="Q23883" s="30"/>
      <c r="R23883" s="30"/>
      <c r="S23883" s="30"/>
      <c r="T23883" s="30"/>
      <c r="U23883" s="30"/>
      <c r="V23883" s="31"/>
      <c r="W23883" s="34"/>
      <c r="AB23883" s="11"/>
    </row>
    <row r="23884" spans="1:28" s="12" customFormat="1" ht="15" thickBot="1">
      <c r="A23884" s="30"/>
      <c r="B23884" s="30"/>
      <c r="C23884" s="30"/>
      <c r="D23884" s="30"/>
      <c r="E23884" s="30"/>
      <c r="F23884" s="30"/>
      <c r="G23884" s="30"/>
      <c r="H23884" s="31"/>
      <c r="I23884" s="30"/>
      <c r="J23884" s="32"/>
      <c r="K23884" s="30"/>
      <c r="L23884" s="30"/>
      <c r="M23884" s="30"/>
      <c r="N23884" s="33"/>
      <c r="O23884" s="33"/>
      <c r="P23884" s="33"/>
      <c r="Q23884" s="30"/>
      <c r="R23884" s="30"/>
      <c r="S23884" s="30"/>
      <c r="T23884" s="30"/>
      <c r="U23884" s="30"/>
      <c r="V23884" s="31"/>
      <c r="W23884" s="34"/>
      <c r="AB23884" s="11"/>
    </row>
    <row r="23885" spans="1:28" s="12" customFormat="1" ht="15" thickBot="1">
      <c r="A23885" s="30"/>
      <c r="B23885" s="30"/>
      <c r="C23885" s="30"/>
      <c r="D23885" s="30"/>
      <c r="E23885" s="30"/>
      <c r="F23885" s="30"/>
      <c r="G23885" s="30"/>
      <c r="H23885" s="31"/>
      <c r="I23885" s="30"/>
      <c r="J23885" s="32"/>
      <c r="K23885" s="30"/>
      <c r="L23885" s="30"/>
      <c r="M23885" s="30"/>
      <c r="N23885" s="33"/>
      <c r="O23885" s="33"/>
      <c r="P23885" s="33"/>
      <c r="Q23885" s="30"/>
      <c r="R23885" s="30"/>
      <c r="S23885" s="30"/>
      <c r="T23885" s="30"/>
      <c r="U23885" s="30"/>
      <c r="V23885" s="31"/>
      <c r="W23885" s="34"/>
      <c r="AB23885" s="11"/>
    </row>
    <row r="23886" spans="1:28" s="12" customFormat="1" ht="15" thickBot="1">
      <c r="A23886" s="30"/>
      <c r="B23886" s="30"/>
      <c r="C23886" s="30"/>
      <c r="D23886" s="30"/>
      <c r="E23886" s="30"/>
      <c r="F23886" s="30"/>
      <c r="G23886" s="30"/>
      <c r="H23886" s="31"/>
      <c r="I23886" s="30"/>
      <c r="J23886" s="32"/>
      <c r="K23886" s="30"/>
      <c r="L23886" s="30"/>
      <c r="M23886" s="30"/>
      <c r="N23886" s="33"/>
      <c r="O23886" s="33"/>
      <c r="P23886" s="33"/>
      <c r="Q23886" s="30"/>
      <c r="R23886" s="30"/>
      <c r="S23886" s="30"/>
      <c r="T23886" s="30"/>
      <c r="U23886" s="30"/>
      <c r="V23886" s="31"/>
      <c r="W23886" s="34"/>
      <c r="AB23886" s="11"/>
    </row>
    <row r="23887" spans="1:28" s="12" customFormat="1" ht="15" thickBot="1">
      <c r="A23887" s="30"/>
      <c r="B23887" s="30"/>
      <c r="C23887" s="30"/>
      <c r="D23887" s="30"/>
      <c r="E23887" s="30"/>
      <c r="F23887" s="30"/>
      <c r="G23887" s="30"/>
      <c r="H23887" s="31"/>
      <c r="I23887" s="30"/>
      <c r="J23887" s="32"/>
      <c r="K23887" s="30"/>
      <c r="L23887" s="30"/>
      <c r="M23887" s="30"/>
      <c r="N23887" s="33"/>
      <c r="O23887" s="33"/>
      <c r="P23887" s="33"/>
      <c r="Q23887" s="30"/>
      <c r="R23887" s="30"/>
      <c r="S23887" s="30"/>
      <c r="T23887" s="30"/>
      <c r="U23887" s="30"/>
      <c r="V23887" s="31"/>
      <c r="W23887" s="34"/>
      <c r="AB23887" s="11"/>
    </row>
    <row r="23888" spans="1:28" s="12" customFormat="1" ht="15" thickBot="1">
      <c r="A23888" s="30"/>
      <c r="B23888" s="30"/>
      <c r="C23888" s="30"/>
      <c r="D23888" s="30"/>
      <c r="E23888" s="30"/>
      <c r="F23888" s="30"/>
      <c r="G23888" s="30"/>
      <c r="H23888" s="31"/>
      <c r="I23888" s="30"/>
      <c r="J23888" s="32"/>
      <c r="K23888" s="30"/>
      <c r="L23888" s="30"/>
      <c r="M23888" s="30"/>
      <c r="N23888" s="33"/>
      <c r="O23888" s="33"/>
      <c r="P23888" s="33"/>
      <c r="Q23888" s="30"/>
      <c r="R23888" s="30"/>
      <c r="S23888" s="30"/>
      <c r="T23888" s="30"/>
      <c r="U23888" s="30"/>
      <c r="V23888" s="31"/>
      <c r="W23888" s="34"/>
      <c r="AB23888" s="11"/>
    </row>
    <row r="23889" spans="1:28" s="12" customFormat="1" ht="15" thickBot="1">
      <c r="A23889" s="30"/>
      <c r="B23889" s="30"/>
      <c r="C23889" s="30"/>
      <c r="D23889" s="30"/>
      <c r="E23889" s="30"/>
      <c r="F23889" s="30"/>
      <c r="G23889" s="30"/>
      <c r="H23889" s="31"/>
      <c r="I23889" s="30"/>
      <c r="J23889" s="32"/>
      <c r="K23889" s="30"/>
      <c r="L23889" s="30"/>
      <c r="M23889" s="30"/>
      <c r="N23889" s="33"/>
      <c r="O23889" s="33"/>
      <c r="P23889" s="33"/>
      <c r="Q23889" s="30"/>
      <c r="R23889" s="30"/>
      <c r="S23889" s="30"/>
      <c r="T23889" s="30"/>
      <c r="U23889" s="30"/>
      <c r="V23889" s="31"/>
      <c r="W23889" s="34"/>
      <c r="AB23889" s="11"/>
    </row>
    <row r="23890" spans="1:28" s="12" customFormat="1" ht="15" thickBot="1">
      <c r="A23890" s="30"/>
      <c r="B23890" s="30"/>
      <c r="C23890" s="30"/>
      <c r="D23890" s="30"/>
      <c r="E23890" s="30"/>
      <c r="F23890" s="30"/>
      <c r="G23890" s="30"/>
      <c r="H23890" s="31"/>
      <c r="I23890" s="30"/>
      <c r="J23890" s="32"/>
      <c r="K23890" s="30"/>
      <c r="L23890" s="30"/>
      <c r="M23890" s="30"/>
      <c r="N23890" s="33"/>
      <c r="O23890" s="33"/>
      <c r="P23890" s="33"/>
      <c r="Q23890" s="30"/>
      <c r="R23890" s="30"/>
      <c r="S23890" s="30"/>
      <c r="T23890" s="30"/>
      <c r="U23890" s="30"/>
      <c r="V23890" s="31"/>
      <c r="W23890" s="34"/>
      <c r="AB23890" s="11"/>
    </row>
    <row r="23891" spans="1:28" s="12" customFormat="1" ht="15" thickBot="1">
      <c r="A23891" s="30"/>
      <c r="B23891" s="30"/>
      <c r="C23891" s="30"/>
      <c r="D23891" s="30"/>
      <c r="E23891" s="30"/>
      <c r="F23891" s="30"/>
      <c r="G23891" s="30"/>
      <c r="H23891" s="31"/>
      <c r="I23891" s="30"/>
      <c r="J23891" s="32"/>
      <c r="K23891" s="30"/>
      <c r="L23891" s="30"/>
      <c r="M23891" s="30"/>
      <c r="N23891" s="33"/>
      <c r="O23891" s="33"/>
      <c r="P23891" s="33"/>
      <c r="Q23891" s="30"/>
      <c r="R23891" s="30"/>
      <c r="S23891" s="30"/>
      <c r="T23891" s="30"/>
      <c r="U23891" s="30"/>
      <c r="V23891" s="31"/>
      <c r="W23891" s="34"/>
      <c r="AB23891" s="11"/>
    </row>
    <row r="23892" spans="1:28" s="12" customFormat="1" ht="15" thickBot="1">
      <c r="A23892" s="30"/>
      <c r="B23892" s="30"/>
      <c r="C23892" s="30"/>
      <c r="D23892" s="30"/>
      <c r="E23892" s="30"/>
      <c r="F23892" s="30"/>
      <c r="G23892" s="30"/>
      <c r="H23892" s="31"/>
      <c r="I23892" s="30"/>
      <c r="J23892" s="32"/>
      <c r="K23892" s="30"/>
      <c r="L23892" s="30"/>
      <c r="M23892" s="30"/>
      <c r="N23892" s="33"/>
      <c r="O23892" s="33"/>
      <c r="P23892" s="33"/>
      <c r="Q23892" s="30"/>
      <c r="R23892" s="30"/>
      <c r="S23892" s="30"/>
      <c r="T23892" s="30"/>
      <c r="U23892" s="30"/>
      <c r="V23892" s="31"/>
      <c r="W23892" s="34"/>
      <c r="AB23892" s="11"/>
    </row>
    <row r="23893" spans="1:28" s="12" customFormat="1" ht="15" thickBot="1">
      <c r="A23893" s="30"/>
      <c r="B23893" s="30"/>
      <c r="C23893" s="30"/>
      <c r="D23893" s="30"/>
      <c r="E23893" s="30"/>
      <c r="F23893" s="30"/>
      <c r="G23893" s="30"/>
      <c r="H23893" s="31"/>
      <c r="I23893" s="30"/>
      <c r="J23893" s="32"/>
      <c r="K23893" s="30"/>
      <c r="L23893" s="30"/>
      <c r="M23893" s="30"/>
      <c r="N23893" s="33"/>
      <c r="O23893" s="33"/>
      <c r="P23893" s="33"/>
      <c r="Q23893" s="30"/>
      <c r="R23893" s="30"/>
      <c r="S23893" s="30"/>
      <c r="T23893" s="30"/>
      <c r="U23893" s="30"/>
      <c r="V23893" s="31"/>
      <c r="W23893" s="34"/>
      <c r="AB23893" s="11"/>
    </row>
    <row r="23894" spans="1:28" s="12" customFormat="1" ht="15" thickBot="1">
      <c r="A23894" s="30"/>
      <c r="B23894" s="30"/>
      <c r="C23894" s="30"/>
      <c r="D23894" s="30"/>
      <c r="E23894" s="30"/>
      <c r="F23894" s="30"/>
      <c r="G23894" s="30"/>
      <c r="H23894" s="31"/>
      <c r="I23894" s="30"/>
      <c r="J23894" s="32"/>
      <c r="K23894" s="30"/>
      <c r="L23894" s="30"/>
      <c r="M23894" s="30"/>
      <c r="N23894" s="33"/>
      <c r="O23894" s="33"/>
      <c r="P23894" s="33"/>
      <c r="Q23894" s="30"/>
      <c r="R23894" s="30"/>
      <c r="S23894" s="30"/>
      <c r="T23894" s="30"/>
      <c r="U23894" s="30"/>
      <c r="V23894" s="31"/>
      <c r="W23894" s="34"/>
      <c r="AB23894" s="11"/>
    </row>
    <row r="23895" spans="1:28" s="12" customFormat="1" ht="15" thickBot="1">
      <c r="A23895" s="30"/>
      <c r="B23895" s="30"/>
      <c r="C23895" s="30"/>
      <c r="D23895" s="30"/>
      <c r="E23895" s="30"/>
      <c r="F23895" s="30"/>
      <c r="G23895" s="30"/>
      <c r="H23895" s="31"/>
      <c r="I23895" s="30"/>
      <c r="J23895" s="32"/>
      <c r="K23895" s="30"/>
      <c r="L23895" s="30"/>
      <c r="M23895" s="30"/>
      <c r="N23895" s="33"/>
      <c r="O23895" s="33"/>
      <c r="P23895" s="33"/>
      <c r="Q23895" s="30"/>
      <c r="R23895" s="30"/>
      <c r="S23895" s="30"/>
      <c r="T23895" s="30"/>
      <c r="U23895" s="30"/>
      <c r="V23895" s="31"/>
      <c r="W23895" s="34"/>
      <c r="AB23895" s="11"/>
    </row>
    <row r="23896" spans="1:28" s="12" customFormat="1" ht="15" thickBot="1">
      <c r="A23896" s="30"/>
      <c r="B23896" s="30"/>
      <c r="C23896" s="30"/>
      <c r="D23896" s="30"/>
      <c r="E23896" s="30"/>
      <c r="F23896" s="30"/>
      <c r="G23896" s="30"/>
      <c r="H23896" s="31"/>
      <c r="I23896" s="30"/>
      <c r="J23896" s="32"/>
      <c r="K23896" s="30"/>
      <c r="L23896" s="30"/>
      <c r="M23896" s="30"/>
      <c r="N23896" s="33"/>
      <c r="O23896" s="33"/>
      <c r="P23896" s="33"/>
      <c r="Q23896" s="30"/>
      <c r="R23896" s="30"/>
      <c r="S23896" s="30"/>
      <c r="T23896" s="30"/>
      <c r="U23896" s="30"/>
      <c r="V23896" s="31"/>
      <c r="W23896" s="34"/>
      <c r="AB23896" s="11"/>
    </row>
    <row r="23897" spans="1:28" s="12" customFormat="1" ht="15" thickBot="1">
      <c r="A23897" s="30"/>
      <c r="B23897" s="30"/>
      <c r="C23897" s="30"/>
      <c r="D23897" s="30"/>
      <c r="E23897" s="30"/>
      <c r="F23897" s="30"/>
      <c r="G23897" s="30"/>
      <c r="H23897" s="31"/>
      <c r="I23897" s="30"/>
      <c r="J23897" s="32"/>
      <c r="K23897" s="30"/>
      <c r="L23897" s="30"/>
      <c r="M23897" s="30"/>
      <c r="N23897" s="33"/>
      <c r="O23897" s="33"/>
      <c r="P23897" s="33"/>
      <c r="Q23897" s="30"/>
      <c r="R23897" s="30"/>
      <c r="S23897" s="30"/>
      <c r="T23897" s="30"/>
      <c r="U23897" s="30"/>
      <c r="V23897" s="31"/>
      <c r="W23897" s="34"/>
      <c r="AB23897" s="11"/>
    </row>
    <row r="23898" spans="1:28" s="12" customFormat="1" ht="15" thickBot="1">
      <c r="A23898" s="30"/>
      <c r="B23898" s="30"/>
      <c r="C23898" s="30"/>
      <c r="D23898" s="30"/>
      <c r="E23898" s="30"/>
      <c r="F23898" s="30"/>
      <c r="G23898" s="30"/>
      <c r="H23898" s="31"/>
      <c r="I23898" s="30"/>
      <c r="J23898" s="32"/>
      <c r="K23898" s="30"/>
      <c r="L23898" s="30"/>
      <c r="M23898" s="30"/>
      <c r="N23898" s="33"/>
      <c r="O23898" s="33"/>
      <c r="P23898" s="33"/>
      <c r="Q23898" s="30"/>
      <c r="R23898" s="30"/>
      <c r="S23898" s="30"/>
      <c r="T23898" s="30"/>
      <c r="U23898" s="30"/>
      <c r="V23898" s="31"/>
      <c r="W23898" s="34"/>
      <c r="AB23898" s="11"/>
    </row>
    <row r="23899" spans="1:28" s="12" customFormat="1" ht="15" thickBot="1">
      <c r="A23899" s="30"/>
      <c r="B23899" s="30"/>
      <c r="C23899" s="30"/>
      <c r="D23899" s="30"/>
      <c r="E23899" s="30"/>
      <c r="F23899" s="30"/>
      <c r="G23899" s="30"/>
      <c r="H23899" s="31"/>
      <c r="I23899" s="30"/>
      <c r="J23899" s="32"/>
      <c r="K23899" s="30"/>
      <c r="L23899" s="30"/>
      <c r="M23899" s="30"/>
      <c r="N23899" s="33"/>
      <c r="O23899" s="33"/>
      <c r="P23899" s="33"/>
      <c r="Q23899" s="30"/>
      <c r="R23899" s="30"/>
      <c r="S23899" s="30"/>
      <c r="T23899" s="30"/>
      <c r="U23899" s="30"/>
      <c r="V23899" s="31"/>
      <c r="W23899" s="34"/>
      <c r="AB23899" s="11"/>
    </row>
    <row r="23900" spans="1:28" s="12" customFormat="1" ht="15" thickBot="1">
      <c r="A23900" s="30"/>
      <c r="B23900" s="30"/>
      <c r="C23900" s="30"/>
      <c r="D23900" s="30"/>
      <c r="E23900" s="30"/>
      <c r="F23900" s="30"/>
      <c r="G23900" s="30"/>
      <c r="H23900" s="31"/>
      <c r="I23900" s="30"/>
      <c r="J23900" s="32"/>
      <c r="K23900" s="30"/>
      <c r="L23900" s="30"/>
      <c r="M23900" s="30"/>
      <c r="N23900" s="33"/>
      <c r="O23900" s="33"/>
      <c r="P23900" s="33"/>
      <c r="Q23900" s="30"/>
      <c r="R23900" s="30"/>
      <c r="S23900" s="30"/>
      <c r="T23900" s="30"/>
      <c r="U23900" s="30"/>
      <c r="V23900" s="31"/>
      <c r="W23900" s="34"/>
      <c r="AB23900" s="11"/>
    </row>
    <row r="23901" spans="1:28" s="12" customFormat="1" ht="15" thickBot="1">
      <c r="A23901" s="30"/>
      <c r="B23901" s="30"/>
      <c r="C23901" s="30"/>
      <c r="D23901" s="30"/>
      <c r="E23901" s="30"/>
      <c r="F23901" s="30"/>
      <c r="G23901" s="30"/>
      <c r="H23901" s="31"/>
      <c r="I23901" s="30"/>
      <c r="J23901" s="32"/>
      <c r="K23901" s="30"/>
      <c r="L23901" s="30"/>
      <c r="M23901" s="30"/>
      <c r="N23901" s="33"/>
      <c r="O23901" s="33"/>
      <c r="P23901" s="33"/>
      <c r="Q23901" s="30"/>
      <c r="R23901" s="30"/>
      <c r="S23901" s="30"/>
      <c r="T23901" s="30"/>
      <c r="U23901" s="30"/>
      <c r="V23901" s="31"/>
      <c r="W23901" s="34"/>
      <c r="AB23901" s="11"/>
    </row>
    <row r="23902" spans="1:28" s="12" customFormat="1" ht="15" thickBot="1">
      <c r="A23902" s="30"/>
      <c r="B23902" s="30"/>
      <c r="C23902" s="30"/>
      <c r="D23902" s="30"/>
      <c r="E23902" s="30"/>
      <c r="F23902" s="30"/>
      <c r="G23902" s="30"/>
      <c r="H23902" s="31"/>
      <c r="I23902" s="30"/>
      <c r="J23902" s="32"/>
      <c r="K23902" s="30"/>
      <c r="L23902" s="30"/>
      <c r="M23902" s="30"/>
      <c r="N23902" s="33"/>
      <c r="O23902" s="33"/>
      <c r="P23902" s="33"/>
      <c r="Q23902" s="30"/>
      <c r="R23902" s="30"/>
      <c r="S23902" s="30"/>
      <c r="T23902" s="30"/>
      <c r="U23902" s="30"/>
      <c r="V23902" s="31"/>
      <c r="W23902" s="34"/>
      <c r="AB23902" s="11"/>
    </row>
    <row r="23903" spans="1:28" s="12" customFormat="1" ht="15" thickBot="1">
      <c r="A23903" s="30"/>
      <c r="B23903" s="30"/>
      <c r="C23903" s="30"/>
      <c r="D23903" s="30"/>
      <c r="E23903" s="30"/>
      <c r="F23903" s="30"/>
      <c r="G23903" s="30"/>
      <c r="H23903" s="31"/>
      <c r="I23903" s="30"/>
      <c r="J23903" s="32"/>
      <c r="K23903" s="30"/>
      <c r="L23903" s="30"/>
      <c r="M23903" s="30"/>
      <c r="N23903" s="33"/>
      <c r="O23903" s="33"/>
      <c r="P23903" s="33"/>
      <c r="Q23903" s="30"/>
      <c r="R23903" s="30"/>
      <c r="S23903" s="30"/>
      <c r="T23903" s="30"/>
      <c r="U23903" s="30"/>
      <c r="V23903" s="31"/>
      <c r="W23903" s="34"/>
      <c r="AB23903" s="11"/>
    </row>
    <row r="23904" spans="1:28" s="12" customFormat="1" ht="15" thickBot="1">
      <c r="A23904" s="30"/>
      <c r="B23904" s="30"/>
      <c r="C23904" s="30"/>
      <c r="D23904" s="30"/>
      <c r="E23904" s="30"/>
      <c r="F23904" s="30"/>
      <c r="G23904" s="30"/>
      <c r="H23904" s="31"/>
      <c r="I23904" s="30"/>
      <c r="J23904" s="32"/>
      <c r="K23904" s="30"/>
      <c r="L23904" s="30"/>
      <c r="M23904" s="30"/>
      <c r="N23904" s="33"/>
      <c r="O23904" s="33"/>
      <c r="P23904" s="33"/>
      <c r="Q23904" s="30"/>
      <c r="R23904" s="30"/>
      <c r="S23904" s="30"/>
      <c r="T23904" s="30"/>
      <c r="U23904" s="30"/>
      <c r="V23904" s="31"/>
      <c r="W23904" s="34"/>
      <c r="AB23904" s="11"/>
    </row>
    <row r="23905" spans="1:28" s="12" customFormat="1" ht="15" thickBot="1">
      <c r="A23905" s="30"/>
      <c r="B23905" s="30"/>
      <c r="C23905" s="30"/>
      <c r="D23905" s="30"/>
      <c r="E23905" s="30"/>
      <c r="F23905" s="30"/>
      <c r="G23905" s="30"/>
      <c r="H23905" s="31"/>
      <c r="I23905" s="30"/>
      <c r="J23905" s="32"/>
      <c r="K23905" s="30"/>
      <c r="L23905" s="30"/>
      <c r="M23905" s="30"/>
      <c r="N23905" s="33"/>
      <c r="O23905" s="33"/>
      <c r="P23905" s="33"/>
      <c r="Q23905" s="30"/>
      <c r="R23905" s="30"/>
      <c r="S23905" s="30"/>
      <c r="T23905" s="30"/>
      <c r="U23905" s="30"/>
      <c r="V23905" s="31"/>
      <c r="W23905" s="34"/>
      <c r="AB23905" s="11"/>
    </row>
    <row r="23906" spans="1:28" s="12" customFormat="1" ht="15" thickBot="1">
      <c r="A23906" s="30"/>
      <c r="B23906" s="30"/>
      <c r="C23906" s="30"/>
      <c r="D23906" s="30"/>
      <c r="E23906" s="30"/>
      <c r="F23906" s="30"/>
      <c r="G23906" s="30"/>
      <c r="H23906" s="31"/>
      <c r="I23906" s="30"/>
      <c r="J23906" s="32"/>
      <c r="K23906" s="30"/>
      <c r="L23906" s="30"/>
      <c r="M23906" s="30"/>
      <c r="N23906" s="33"/>
      <c r="O23906" s="33"/>
      <c r="P23906" s="33"/>
      <c r="Q23906" s="30"/>
      <c r="R23906" s="30"/>
      <c r="S23906" s="30"/>
      <c r="T23906" s="30"/>
      <c r="U23906" s="30"/>
      <c r="V23906" s="31"/>
      <c r="W23906" s="34"/>
      <c r="AB23906" s="11"/>
    </row>
    <row r="23907" spans="1:28" s="12" customFormat="1" ht="15" thickBot="1">
      <c r="A23907" s="30"/>
      <c r="B23907" s="30"/>
      <c r="C23907" s="30"/>
      <c r="D23907" s="30"/>
      <c r="E23907" s="30"/>
      <c r="F23907" s="30"/>
      <c r="G23907" s="30"/>
      <c r="H23907" s="31"/>
      <c r="I23907" s="30"/>
      <c r="J23907" s="32"/>
      <c r="K23907" s="30"/>
      <c r="L23907" s="30"/>
      <c r="M23907" s="30"/>
      <c r="N23907" s="33"/>
      <c r="O23907" s="33"/>
      <c r="P23907" s="33"/>
      <c r="Q23907" s="30"/>
      <c r="R23907" s="30"/>
      <c r="S23907" s="30"/>
      <c r="T23907" s="30"/>
      <c r="U23907" s="30"/>
      <c r="V23907" s="31"/>
      <c r="W23907" s="34"/>
      <c r="AB23907" s="11"/>
    </row>
    <row r="23908" spans="1:28" s="12" customFormat="1" ht="15" thickBot="1">
      <c r="A23908" s="30"/>
      <c r="B23908" s="30"/>
      <c r="C23908" s="30"/>
      <c r="D23908" s="30"/>
      <c r="E23908" s="30"/>
      <c r="F23908" s="30"/>
      <c r="G23908" s="30"/>
      <c r="H23908" s="31"/>
      <c r="I23908" s="30"/>
      <c r="J23908" s="32"/>
      <c r="K23908" s="30"/>
      <c r="L23908" s="30"/>
      <c r="M23908" s="30"/>
      <c r="N23908" s="33"/>
      <c r="O23908" s="33"/>
      <c r="P23908" s="33"/>
      <c r="Q23908" s="30"/>
      <c r="R23908" s="30"/>
      <c r="S23908" s="30"/>
      <c r="T23908" s="30"/>
      <c r="U23908" s="30"/>
      <c r="V23908" s="31"/>
      <c r="W23908" s="34"/>
      <c r="AB23908" s="11"/>
    </row>
    <row r="23909" spans="1:28" s="12" customFormat="1" ht="15" thickBot="1">
      <c r="A23909" s="30"/>
      <c r="B23909" s="30"/>
      <c r="C23909" s="30"/>
      <c r="D23909" s="30"/>
      <c r="E23909" s="30"/>
      <c r="F23909" s="30"/>
      <c r="G23909" s="30"/>
      <c r="H23909" s="31"/>
      <c r="I23909" s="30"/>
      <c r="J23909" s="32"/>
      <c r="K23909" s="30"/>
      <c r="L23909" s="30"/>
      <c r="M23909" s="30"/>
      <c r="N23909" s="33"/>
      <c r="O23909" s="33"/>
      <c r="P23909" s="33"/>
      <c r="Q23909" s="30"/>
      <c r="R23909" s="30"/>
      <c r="S23909" s="30"/>
      <c r="T23909" s="30"/>
      <c r="U23909" s="30"/>
      <c r="V23909" s="31"/>
      <c r="W23909" s="34"/>
      <c r="AB23909" s="11"/>
    </row>
    <row r="23910" spans="1:28" s="12" customFormat="1" ht="15" thickBot="1">
      <c r="A23910" s="30"/>
      <c r="B23910" s="30"/>
      <c r="C23910" s="30"/>
      <c r="D23910" s="30"/>
      <c r="E23910" s="30"/>
      <c r="F23910" s="30"/>
      <c r="G23910" s="30"/>
      <c r="H23910" s="31"/>
      <c r="I23910" s="30"/>
      <c r="J23910" s="32"/>
      <c r="K23910" s="30"/>
      <c r="L23910" s="30"/>
      <c r="M23910" s="30"/>
      <c r="N23910" s="33"/>
      <c r="O23910" s="33"/>
      <c r="P23910" s="33"/>
      <c r="Q23910" s="30"/>
      <c r="R23910" s="30"/>
      <c r="S23910" s="30"/>
      <c r="T23910" s="30"/>
      <c r="U23910" s="30"/>
      <c r="V23910" s="31"/>
      <c r="W23910" s="34"/>
      <c r="AB23910" s="11"/>
    </row>
    <row r="23911" spans="1:28" s="12" customFormat="1" ht="15" thickBot="1">
      <c r="A23911" s="30"/>
      <c r="B23911" s="30"/>
      <c r="C23911" s="30"/>
      <c r="D23911" s="30"/>
      <c r="E23911" s="30"/>
      <c r="F23911" s="30"/>
      <c r="G23911" s="30"/>
      <c r="H23911" s="31"/>
      <c r="I23911" s="30"/>
      <c r="J23911" s="32"/>
      <c r="K23911" s="30"/>
      <c r="L23911" s="30"/>
      <c r="M23911" s="30"/>
      <c r="N23911" s="33"/>
      <c r="O23911" s="33"/>
      <c r="P23911" s="33"/>
      <c r="Q23911" s="30"/>
      <c r="R23911" s="30"/>
      <c r="S23911" s="30"/>
      <c r="T23911" s="30"/>
      <c r="U23911" s="30"/>
      <c r="V23911" s="31"/>
      <c r="W23911" s="34"/>
      <c r="AB23911" s="11"/>
    </row>
    <row r="23912" spans="1:28" s="12" customFormat="1" ht="15" thickBot="1">
      <c r="A23912" s="30"/>
      <c r="B23912" s="30"/>
      <c r="C23912" s="30"/>
      <c r="D23912" s="30"/>
      <c r="E23912" s="30"/>
      <c r="F23912" s="30"/>
      <c r="G23912" s="30"/>
      <c r="H23912" s="31"/>
      <c r="I23912" s="30"/>
      <c r="J23912" s="32"/>
      <c r="K23912" s="30"/>
      <c r="L23912" s="30"/>
      <c r="M23912" s="30"/>
      <c r="N23912" s="33"/>
      <c r="O23912" s="33"/>
      <c r="P23912" s="33"/>
      <c r="Q23912" s="30"/>
      <c r="R23912" s="30"/>
      <c r="S23912" s="30"/>
      <c r="T23912" s="30"/>
      <c r="U23912" s="30"/>
      <c r="V23912" s="31"/>
      <c r="W23912" s="34"/>
      <c r="AB23912" s="11"/>
    </row>
    <row r="23913" spans="1:28" s="12" customFormat="1" ht="15" thickBot="1">
      <c r="A23913" s="30"/>
      <c r="B23913" s="30"/>
      <c r="C23913" s="30"/>
      <c r="D23913" s="30"/>
      <c r="E23913" s="30"/>
      <c r="F23913" s="30"/>
      <c r="G23913" s="30"/>
      <c r="H23913" s="31"/>
      <c r="I23913" s="30"/>
      <c r="J23913" s="32"/>
      <c r="K23913" s="30"/>
      <c r="L23913" s="30"/>
      <c r="M23913" s="30"/>
      <c r="N23913" s="33"/>
      <c r="O23913" s="33"/>
      <c r="P23913" s="33"/>
      <c r="Q23913" s="30"/>
      <c r="R23913" s="30"/>
      <c r="S23913" s="30"/>
      <c r="T23913" s="30"/>
      <c r="U23913" s="30"/>
      <c r="V23913" s="31"/>
      <c r="W23913" s="34"/>
      <c r="AB23913" s="11"/>
    </row>
    <row r="23914" spans="1:28" s="12" customFormat="1" ht="15" thickBot="1">
      <c r="A23914" s="30"/>
      <c r="B23914" s="30"/>
      <c r="C23914" s="30"/>
      <c r="D23914" s="30"/>
      <c r="E23914" s="30"/>
      <c r="F23914" s="30"/>
      <c r="G23914" s="30"/>
      <c r="H23914" s="31"/>
      <c r="I23914" s="30"/>
      <c r="J23914" s="32"/>
      <c r="K23914" s="30"/>
      <c r="L23914" s="30"/>
      <c r="M23914" s="30"/>
      <c r="N23914" s="33"/>
      <c r="O23914" s="33"/>
      <c r="P23914" s="33"/>
      <c r="Q23914" s="30"/>
      <c r="R23914" s="30"/>
      <c r="S23914" s="30"/>
      <c r="T23914" s="30"/>
      <c r="U23914" s="30"/>
      <c r="V23914" s="31"/>
      <c r="W23914" s="34"/>
      <c r="AB23914" s="11"/>
    </row>
    <row r="23915" spans="1:28" s="12" customFormat="1" ht="15" thickBot="1">
      <c r="A23915" s="30"/>
      <c r="B23915" s="30"/>
      <c r="C23915" s="30"/>
      <c r="D23915" s="30"/>
      <c r="E23915" s="30"/>
      <c r="F23915" s="30"/>
      <c r="G23915" s="30"/>
      <c r="H23915" s="31"/>
      <c r="I23915" s="30"/>
      <c r="J23915" s="32"/>
      <c r="K23915" s="30"/>
      <c r="L23915" s="30"/>
      <c r="M23915" s="30"/>
      <c r="N23915" s="33"/>
      <c r="O23915" s="33"/>
      <c r="P23915" s="33"/>
      <c r="Q23915" s="30"/>
      <c r="R23915" s="30"/>
      <c r="S23915" s="30"/>
      <c r="T23915" s="30"/>
      <c r="U23915" s="30"/>
      <c r="V23915" s="31"/>
      <c r="W23915" s="34"/>
      <c r="AB23915" s="11"/>
    </row>
    <row r="23916" spans="1:28" s="12" customFormat="1" ht="15" thickBot="1">
      <c r="A23916" s="30"/>
      <c r="B23916" s="30"/>
      <c r="C23916" s="30"/>
      <c r="D23916" s="30"/>
      <c r="E23916" s="30"/>
      <c r="F23916" s="30"/>
      <c r="G23916" s="30"/>
      <c r="H23916" s="31"/>
      <c r="I23916" s="30"/>
      <c r="J23916" s="32"/>
      <c r="K23916" s="30"/>
      <c r="L23916" s="30"/>
      <c r="M23916" s="30"/>
      <c r="N23916" s="33"/>
      <c r="O23916" s="33"/>
      <c r="P23916" s="33"/>
      <c r="Q23916" s="30"/>
      <c r="R23916" s="30"/>
      <c r="S23916" s="30"/>
      <c r="T23916" s="30"/>
      <c r="U23916" s="30"/>
      <c r="V23916" s="31"/>
      <c r="W23916" s="34"/>
      <c r="AB23916" s="11"/>
    </row>
    <row r="23917" spans="1:28" s="12" customFormat="1" ht="15" thickBot="1">
      <c r="A23917" s="30"/>
      <c r="B23917" s="30"/>
      <c r="C23917" s="30"/>
      <c r="D23917" s="30"/>
      <c r="E23917" s="30"/>
      <c r="F23917" s="30"/>
      <c r="G23917" s="30"/>
      <c r="H23917" s="31"/>
      <c r="I23917" s="30"/>
      <c r="J23917" s="32"/>
      <c r="K23917" s="30"/>
      <c r="L23917" s="30"/>
      <c r="M23917" s="30"/>
      <c r="N23917" s="33"/>
      <c r="O23917" s="33"/>
      <c r="P23917" s="33"/>
      <c r="Q23917" s="30"/>
      <c r="R23917" s="30"/>
      <c r="S23917" s="30"/>
      <c r="T23917" s="30"/>
      <c r="U23917" s="30"/>
      <c r="V23917" s="31"/>
      <c r="W23917" s="34"/>
      <c r="AB23917" s="11"/>
    </row>
    <row r="23918" spans="1:28" s="12" customFormat="1" ht="15" thickBot="1">
      <c r="A23918" s="30"/>
      <c r="B23918" s="30"/>
      <c r="C23918" s="30"/>
      <c r="D23918" s="30"/>
      <c r="E23918" s="30"/>
      <c r="F23918" s="30"/>
      <c r="G23918" s="30"/>
      <c r="H23918" s="31"/>
      <c r="I23918" s="30"/>
      <c r="J23918" s="32"/>
      <c r="K23918" s="30"/>
      <c r="L23918" s="30"/>
      <c r="M23918" s="30"/>
      <c r="N23918" s="33"/>
      <c r="O23918" s="33"/>
      <c r="P23918" s="33"/>
      <c r="Q23918" s="30"/>
      <c r="R23918" s="30"/>
      <c r="S23918" s="30"/>
      <c r="T23918" s="30"/>
      <c r="U23918" s="30"/>
      <c r="V23918" s="31"/>
      <c r="W23918" s="34"/>
      <c r="AB23918" s="11"/>
    </row>
    <row r="23919" spans="1:28" s="12" customFormat="1" ht="15" thickBot="1">
      <c r="A23919" s="30"/>
      <c r="B23919" s="30"/>
      <c r="C23919" s="30"/>
      <c r="D23919" s="30"/>
      <c r="E23919" s="30"/>
      <c r="F23919" s="30"/>
      <c r="G23919" s="30"/>
      <c r="H23919" s="31"/>
      <c r="I23919" s="30"/>
      <c r="J23919" s="32"/>
      <c r="K23919" s="30"/>
      <c r="L23919" s="30"/>
      <c r="M23919" s="30"/>
      <c r="N23919" s="33"/>
      <c r="O23919" s="33"/>
      <c r="P23919" s="33"/>
      <c r="Q23919" s="30"/>
      <c r="R23919" s="30"/>
      <c r="S23919" s="30"/>
      <c r="T23919" s="30"/>
      <c r="U23919" s="30"/>
      <c r="V23919" s="31"/>
      <c r="W23919" s="34"/>
      <c r="AB23919" s="11"/>
    </row>
    <row r="23920" spans="1:28" s="12" customFormat="1" ht="15" thickBot="1">
      <c r="A23920" s="30"/>
      <c r="B23920" s="30"/>
      <c r="C23920" s="30"/>
      <c r="D23920" s="30"/>
      <c r="E23920" s="30"/>
      <c r="F23920" s="30"/>
      <c r="G23920" s="30"/>
      <c r="H23920" s="31"/>
      <c r="I23920" s="30"/>
      <c r="J23920" s="32"/>
      <c r="K23920" s="30"/>
      <c r="L23920" s="30"/>
      <c r="M23920" s="30"/>
      <c r="N23920" s="33"/>
      <c r="O23920" s="33"/>
      <c r="P23920" s="33"/>
      <c r="Q23920" s="30"/>
      <c r="R23920" s="30"/>
      <c r="S23920" s="30"/>
      <c r="T23920" s="30"/>
      <c r="U23920" s="30"/>
      <c r="V23920" s="31"/>
      <c r="W23920" s="34"/>
      <c r="AB23920" s="11"/>
    </row>
    <row r="23921" spans="1:28" s="12" customFormat="1" ht="15" thickBot="1">
      <c r="A23921" s="30"/>
      <c r="B23921" s="30"/>
      <c r="C23921" s="30"/>
      <c r="D23921" s="30"/>
      <c r="E23921" s="30"/>
      <c r="F23921" s="30"/>
      <c r="G23921" s="30"/>
      <c r="H23921" s="31"/>
      <c r="I23921" s="30"/>
      <c r="J23921" s="32"/>
      <c r="K23921" s="30"/>
      <c r="L23921" s="30"/>
      <c r="M23921" s="30"/>
      <c r="N23921" s="33"/>
      <c r="O23921" s="33"/>
      <c r="P23921" s="33"/>
      <c r="Q23921" s="30"/>
      <c r="R23921" s="30"/>
      <c r="S23921" s="30"/>
      <c r="T23921" s="30"/>
      <c r="U23921" s="30"/>
      <c r="V23921" s="31"/>
      <c r="W23921" s="34"/>
      <c r="AB23921" s="11"/>
    </row>
    <row r="23922" spans="1:28" s="12" customFormat="1" ht="15" thickBot="1">
      <c r="A23922" s="30"/>
      <c r="B23922" s="30"/>
      <c r="C23922" s="30"/>
      <c r="D23922" s="30"/>
      <c r="E23922" s="30"/>
      <c r="F23922" s="30"/>
      <c r="G23922" s="30"/>
      <c r="H23922" s="31"/>
      <c r="I23922" s="30"/>
      <c r="J23922" s="32"/>
      <c r="K23922" s="30"/>
      <c r="L23922" s="30"/>
      <c r="M23922" s="30"/>
      <c r="N23922" s="33"/>
      <c r="O23922" s="33"/>
      <c r="P23922" s="33"/>
      <c r="Q23922" s="30"/>
      <c r="R23922" s="30"/>
      <c r="S23922" s="30"/>
      <c r="T23922" s="30"/>
      <c r="U23922" s="30"/>
      <c r="V23922" s="31"/>
      <c r="W23922" s="34"/>
      <c r="AB23922" s="11"/>
    </row>
    <row r="23923" spans="1:28" s="12" customFormat="1" ht="15" thickBot="1">
      <c r="A23923" s="30"/>
      <c r="B23923" s="30"/>
      <c r="C23923" s="30"/>
      <c r="D23923" s="30"/>
      <c r="E23923" s="30"/>
      <c r="F23923" s="30"/>
      <c r="G23923" s="30"/>
      <c r="H23923" s="31"/>
      <c r="I23923" s="30"/>
      <c r="J23923" s="32"/>
      <c r="K23923" s="30"/>
      <c r="L23923" s="30"/>
      <c r="M23923" s="30"/>
      <c r="N23923" s="33"/>
      <c r="O23923" s="33"/>
      <c r="P23923" s="33"/>
      <c r="Q23923" s="30"/>
      <c r="R23923" s="30"/>
      <c r="S23923" s="30"/>
      <c r="T23923" s="30"/>
      <c r="U23923" s="30"/>
      <c r="V23923" s="31"/>
      <c r="W23923" s="34"/>
      <c r="AB23923" s="11"/>
    </row>
    <row r="23924" spans="1:28" s="12" customFormat="1" ht="15" thickBot="1">
      <c r="A23924" s="30"/>
      <c r="B23924" s="30"/>
      <c r="C23924" s="30"/>
      <c r="D23924" s="30"/>
      <c r="E23924" s="30"/>
      <c r="F23924" s="30"/>
      <c r="G23924" s="30"/>
      <c r="H23924" s="31"/>
      <c r="I23924" s="30"/>
      <c r="J23924" s="32"/>
      <c r="K23924" s="30"/>
      <c r="L23924" s="30"/>
      <c r="M23924" s="30"/>
      <c r="N23924" s="33"/>
      <c r="O23924" s="33"/>
      <c r="P23924" s="33"/>
      <c r="Q23924" s="30"/>
      <c r="R23924" s="30"/>
      <c r="S23924" s="30"/>
      <c r="T23924" s="30"/>
      <c r="U23924" s="30"/>
      <c r="V23924" s="31"/>
      <c r="W23924" s="34"/>
      <c r="AB23924" s="11"/>
    </row>
    <row r="23925" spans="1:28" s="12" customFormat="1" ht="15" thickBot="1">
      <c r="A23925" s="30"/>
      <c r="B23925" s="30"/>
      <c r="C23925" s="30"/>
      <c r="D23925" s="30"/>
      <c r="E23925" s="30"/>
      <c r="F23925" s="30"/>
      <c r="G23925" s="30"/>
      <c r="H23925" s="31"/>
      <c r="I23925" s="30"/>
      <c r="J23925" s="32"/>
      <c r="K23925" s="30"/>
      <c r="L23925" s="30"/>
      <c r="M23925" s="30"/>
      <c r="N23925" s="33"/>
      <c r="O23925" s="33"/>
      <c r="P23925" s="33"/>
      <c r="Q23925" s="30"/>
      <c r="R23925" s="30"/>
      <c r="S23925" s="30"/>
      <c r="T23925" s="30"/>
      <c r="U23925" s="30"/>
      <c r="V23925" s="31"/>
      <c r="W23925" s="34"/>
      <c r="AB23925" s="11"/>
    </row>
    <row r="23926" spans="1:28" s="12" customFormat="1" ht="15" thickBot="1">
      <c r="A23926" s="30"/>
      <c r="B23926" s="30"/>
      <c r="C23926" s="30"/>
      <c r="D23926" s="30"/>
      <c r="E23926" s="30"/>
      <c r="F23926" s="30"/>
      <c r="G23926" s="30"/>
      <c r="H23926" s="31"/>
      <c r="I23926" s="30"/>
      <c r="J23926" s="32"/>
      <c r="K23926" s="30"/>
      <c r="L23926" s="30"/>
      <c r="M23926" s="30"/>
      <c r="N23926" s="33"/>
      <c r="O23926" s="33"/>
      <c r="P23926" s="33"/>
      <c r="Q23926" s="30"/>
      <c r="R23926" s="30"/>
      <c r="S23926" s="30"/>
      <c r="T23926" s="30"/>
      <c r="U23926" s="30"/>
      <c r="V23926" s="31"/>
      <c r="W23926" s="34"/>
      <c r="AB23926" s="11"/>
    </row>
    <row r="23927" spans="1:28" s="12" customFormat="1" ht="15" thickBot="1">
      <c r="A23927" s="30"/>
      <c r="B23927" s="30"/>
      <c r="C23927" s="30"/>
      <c r="D23927" s="30"/>
      <c r="E23927" s="30"/>
      <c r="F23927" s="30"/>
      <c r="G23927" s="30"/>
      <c r="H23927" s="31"/>
      <c r="I23927" s="30"/>
      <c r="J23927" s="32"/>
      <c r="K23927" s="30"/>
      <c r="L23927" s="30"/>
      <c r="M23927" s="30"/>
      <c r="N23927" s="33"/>
      <c r="O23927" s="33"/>
      <c r="P23927" s="33"/>
      <c r="Q23927" s="30"/>
      <c r="R23927" s="30"/>
      <c r="S23927" s="30"/>
      <c r="T23927" s="30"/>
      <c r="U23927" s="30"/>
      <c r="V23927" s="31"/>
      <c r="W23927" s="34"/>
      <c r="AB23927" s="11"/>
    </row>
    <row r="23928" spans="1:28" s="12" customFormat="1" ht="15" thickBot="1">
      <c r="A23928" s="30"/>
      <c r="B23928" s="30"/>
      <c r="C23928" s="30"/>
      <c r="D23928" s="30"/>
      <c r="E23928" s="30"/>
      <c r="F23928" s="30"/>
      <c r="G23928" s="30"/>
      <c r="H23928" s="31"/>
      <c r="I23928" s="30"/>
      <c r="J23928" s="32"/>
      <c r="K23928" s="30"/>
      <c r="L23928" s="30"/>
      <c r="M23928" s="30"/>
      <c r="N23928" s="33"/>
      <c r="O23928" s="33"/>
      <c r="P23928" s="33"/>
      <c r="Q23928" s="30"/>
      <c r="R23928" s="30"/>
      <c r="S23928" s="30"/>
      <c r="T23928" s="30"/>
      <c r="U23928" s="30"/>
      <c r="V23928" s="31"/>
      <c r="W23928" s="34"/>
      <c r="AB23928" s="11"/>
    </row>
    <row r="23929" spans="1:28" s="12" customFormat="1" ht="15" thickBot="1">
      <c r="A23929" s="30"/>
      <c r="B23929" s="30"/>
      <c r="C23929" s="30"/>
      <c r="D23929" s="30"/>
      <c r="E23929" s="30"/>
      <c r="F23929" s="30"/>
      <c r="G23929" s="30"/>
      <c r="H23929" s="31"/>
      <c r="I23929" s="30"/>
      <c r="J23929" s="32"/>
      <c r="K23929" s="30"/>
      <c r="L23929" s="30"/>
      <c r="M23929" s="30"/>
      <c r="N23929" s="33"/>
      <c r="O23929" s="33"/>
      <c r="P23929" s="33"/>
      <c r="Q23929" s="30"/>
      <c r="R23929" s="30"/>
      <c r="S23929" s="30"/>
      <c r="T23929" s="30"/>
      <c r="U23929" s="30"/>
      <c r="V23929" s="31"/>
      <c r="W23929" s="34"/>
      <c r="AB23929" s="11"/>
    </row>
    <row r="23930" spans="1:28" s="12" customFormat="1" ht="15" thickBot="1">
      <c r="A23930" s="30"/>
      <c r="B23930" s="30"/>
      <c r="C23930" s="30"/>
      <c r="D23930" s="30"/>
      <c r="E23930" s="30"/>
      <c r="F23930" s="30"/>
      <c r="G23930" s="30"/>
      <c r="H23930" s="31"/>
      <c r="I23930" s="30"/>
      <c r="J23930" s="32"/>
      <c r="K23930" s="30"/>
      <c r="L23930" s="30"/>
      <c r="M23930" s="30"/>
      <c r="N23930" s="33"/>
      <c r="O23930" s="33"/>
      <c r="P23930" s="33"/>
      <c r="Q23930" s="30"/>
      <c r="R23930" s="30"/>
      <c r="S23930" s="30"/>
      <c r="T23930" s="30"/>
      <c r="U23930" s="30"/>
      <c r="V23930" s="31"/>
      <c r="W23930" s="34"/>
      <c r="AB23930" s="11"/>
    </row>
    <row r="23931" spans="1:28" s="12" customFormat="1" ht="15" thickBot="1">
      <c r="A23931" s="30"/>
      <c r="B23931" s="30"/>
      <c r="C23931" s="30"/>
      <c r="D23931" s="30"/>
      <c r="E23931" s="30"/>
      <c r="F23931" s="30"/>
      <c r="G23931" s="30"/>
      <c r="H23931" s="31"/>
      <c r="I23931" s="30"/>
      <c r="J23931" s="32"/>
      <c r="K23931" s="30"/>
      <c r="L23931" s="30"/>
      <c r="M23931" s="30"/>
      <c r="N23931" s="33"/>
      <c r="O23931" s="33"/>
      <c r="P23931" s="33"/>
      <c r="Q23931" s="30"/>
      <c r="R23931" s="30"/>
      <c r="S23931" s="30"/>
      <c r="T23931" s="30"/>
      <c r="U23931" s="30"/>
      <c r="V23931" s="31"/>
      <c r="W23931" s="34"/>
      <c r="AB23931" s="11"/>
    </row>
    <row r="23932" spans="1:28" s="12" customFormat="1" ht="15" thickBot="1">
      <c r="A23932" s="30"/>
      <c r="B23932" s="30"/>
      <c r="C23932" s="30"/>
      <c r="D23932" s="30"/>
      <c r="E23932" s="30"/>
      <c r="F23932" s="30"/>
      <c r="G23932" s="30"/>
      <c r="H23932" s="31"/>
      <c r="I23932" s="30"/>
      <c r="J23932" s="32"/>
      <c r="K23932" s="30"/>
      <c r="L23932" s="30"/>
      <c r="M23932" s="30"/>
      <c r="N23932" s="33"/>
      <c r="O23932" s="33"/>
      <c r="P23932" s="33"/>
      <c r="Q23932" s="30"/>
      <c r="R23932" s="30"/>
      <c r="S23932" s="30"/>
      <c r="T23932" s="30"/>
      <c r="U23932" s="30"/>
      <c r="V23932" s="31"/>
      <c r="W23932" s="34"/>
      <c r="AB23932" s="11"/>
    </row>
    <row r="23933" spans="1:28" s="12" customFormat="1" ht="15" thickBot="1">
      <c r="A23933" s="30"/>
      <c r="B23933" s="30"/>
      <c r="C23933" s="30"/>
      <c r="D23933" s="30"/>
      <c r="E23933" s="30"/>
      <c r="F23933" s="30"/>
      <c r="G23933" s="30"/>
      <c r="H23933" s="31"/>
      <c r="I23933" s="30"/>
      <c r="J23933" s="32"/>
      <c r="K23933" s="30"/>
      <c r="L23933" s="30"/>
      <c r="M23933" s="30"/>
      <c r="N23933" s="33"/>
      <c r="O23933" s="33"/>
      <c r="P23933" s="33"/>
      <c r="Q23933" s="30"/>
      <c r="R23933" s="30"/>
      <c r="S23933" s="30"/>
      <c r="T23933" s="30"/>
      <c r="U23933" s="30"/>
      <c r="V23933" s="31"/>
      <c r="W23933" s="34"/>
      <c r="AB23933" s="11"/>
    </row>
    <row r="23934" spans="1:28" s="12" customFormat="1" ht="15" thickBot="1">
      <c r="A23934" s="30"/>
      <c r="B23934" s="30"/>
      <c r="C23934" s="30"/>
      <c r="D23934" s="30"/>
      <c r="E23934" s="30"/>
      <c r="F23934" s="30"/>
      <c r="G23934" s="30"/>
      <c r="H23934" s="31"/>
      <c r="I23934" s="30"/>
      <c r="J23934" s="32"/>
      <c r="K23934" s="30"/>
      <c r="L23934" s="30"/>
      <c r="M23934" s="30"/>
      <c r="N23934" s="33"/>
      <c r="O23934" s="33"/>
      <c r="P23934" s="33"/>
      <c r="Q23934" s="30"/>
      <c r="R23934" s="30"/>
      <c r="S23934" s="30"/>
      <c r="T23934" s="30"/>
      <c r="U23934" s="30"/>
      <c r="V23934" s="31"/>
      <c r="W23934" s="34"/>
      <c r="AB23934" s="11"/>
    </row>
    <row r="23935" spans="1:28" s="12" customFormat="1" ht="15" thickBot="1">
      <c r="A23935" s="30"/>
      <c r="B23935" s="30"/>
      <c r="C23935" s="30"/>
      <c r="D23935" s="30"/>
      <c r="E23935" s="30"/>
      <c r="F23935" s="30"/>
      <c r="G23935" s="30"/>
      <c r="H23935" s="31"/>
      <c r="I23935" s="30"/>
      <c r="J23935" s="32"/>
      <c r="K23935" s="30"/>
      <c r="L23935" s="30"/>
      <c r="M23935" s="30"/>
      <c r="N23935" s="33"/>
      <c r="O23935" s="33"/>
      <c r="P23935" s="33"/>
      <c r="Q23935" s="30"/>
      <c r="R23935" s="30"/>
      <c r="S23935" s="30"/>
      <c r="T23935" s="30"/>
      <c r="U23935" s="30"/>
      <c r="V23935" s="31"/>
      <c r="W23935" s="34"/>
      <c r="AB23935" s="11"/>
    </row>
    <row r="23936" spans="1:28" s="12" customFormat="1" ht="15" thickBot="1">
      <c r="A23936" s="30"/>
      <c r="B23936" s="30"/>
      <c r="C23936" s="30"/>
      <c r="D23936" s="30"/>
      <c r="E23936" s="30"/>
      <c r="F23936" s="30"/>
      <c r="G23936" s="30"/>
      <c r="H23936" s="31"/>
      <c r="I23936" s="30"/>
      <c r="J23936" s="32"/>
      <c r="K23936" s="30"/>
      <c r="L23936" s="30"/>
      <c r="M23936" s="30"/>
      <c r="N23936" s="33"/>
      <c r="O23936" s="33"/>
      <c r="P23936" s="33"/>
      <c r="Q23936" s="30"/>
      <c r="R23936" s="30"/>
      <c r="S23936" s="30"/>
      <c r="T23936" s="30"/>
      <c r="U23936" s="30"/>
      <c r="V23936" s="31"/>
      <c r="W23936" s="34"/>
      <c r="AB23936" s="11"/>
    </row>
    <row r="23937" spans="1:28" s="12" customFormat="1" ht="15" thickBot="1">
      <c r="A23937" s="30"/>
      <c r="B23937" s="30"/>
      <c r="C23937" s="30"/>
      <c r="D23937" s="30"/>
      <c r="E23937" s="30"/>
      <c r="F23937" s="30"/>
      <c r="G23937" s="30"/>
      <c r="H23937" s="31"/>
      <c r="I23937" s="30"/>
      <c r="J23937" s="32"/>
      <c r="K23937" s="30"/>
      <c r="L23937" s="30"/>
      <c r="M23937" s="30"/>
      <c r="N23937" s="33"/>
      <c r="O23937" s="33"/>
      <c r="P23937" s="33"/>
      <c r="Q23937" s="30"/>
      <c r="R23937" s="30"/>
      <c r="S23937" s="30"/>
      <c r="T23937" s="30"/>
      <c r="U23937" s="30"/>
      <c r="V23937" s="31"/>
      <c r="W23937" s="34"/>
      <c r="AB23937" s="11"/>
    </row>
    <row r="23938" spans="1:28" s="12" customFormat="1" ht="15" thickBot="1">
      <c r="A23938" s="30"/>
      <c r="B23938" s="30"/>
      <c r="C23938" s="30"/>
      <c r="D23938" s="30"/>
      <c r="E23938" s="30"/>
      <c r="F23938" s="30"/>
      <c r="G23938" s="30"/>
      <c r="H23938" s="31"/>
      <c r="I23938" s="30"/>
      <c r="J23938" s="32"/>
      <c r="K23938" s="30"/>
      <c r="L23938" s="30"/>
      <c r="M23938" s="30"/>
      <c r="N23938" s="33"/>
      <c r="O23938" s="33"/>
      <c r="P23938" s="33"/>
      <c r="Q23938" s="30"/>
      <c r="R23938" s="30"/>
      <c r="S23938" s="30"/>
      <c r="T23938" s="30"/>
      <c r="U23938" s="30"/>
      <c r="V23938" s="31"/>
      <c r="W23938" s="34"/>
      <c r="AB23938" s="11"/>
    </row>
    <row r="23939" spans="1:28" s="12" customFormat="1" ht="15" thickBot="1">
      <c r="A23939" s="30"/>
      <c r="B23939" s="30"/>
      <c r="C23939" s="30"/>
      <c r="D23939" s="30"/>
      <c r="E23939" s="30"/>
      <c r="F23939" s="30"/>
      <c r="G23939" s="30"/>
      <c r="H23939" s="31"/>
      <c r="I23939" s="30"/>
      <c r="J23939" s="32"/>
      <c r="K23939" s="30"/>
      <c r="L23939" s="30"/>
      <c r="M23939" s="30"/>
      <c r="N23939" s="33"/>
      <c r="O23939" s="33"/>
      <c r="P23939" s="33"/>
      <c r="Q23939" s="30"/>
      <c r="R23939" s="30"/>
      <c r="S23939" s="30"/>
      <c r="T23939" s="30"/>
      <c r="U23939" s="30"/>
      <c r="V23939" s="31"/>
      <c r="W23939" s="34"/>
      <c r="AB23939" s="11"/>
    </row>
    <row r="23940" spans="1:28" s="12" customFormat="1" ht="15" thickBot="1">
      <c r="A23940" s="30"/>
      <c r="B23940" s="30"/>
      <c r="C23940" s="30"/>
      <c r="D23940" s="30"/>
      <c r="E23940" s="30"/>
      <c r="F23940" s="30"/>
      <c r="G23940" s="30"/>
      <c r="H23940" s="31"/>
      <c r="I23940" s="30"/>
      <c r="J23940" s="32"/>
      <c r="K23940" s="30"/>
      <c r="L23940" s="30"/>
      <c r="M23940" s="30"/>
      <c r="N23940" s="33"/>
      <c r="O23940" s="33"/>
      <c r="P23940" s="33"/>
      <c r="Q23940" s="30"/>
      <c r="R23940" s="30"/>
      <c r="S23940" s="30"/>
      <c r="T23940" s="30"/>
      <c r="U23940" s="30"/>
      <c r="V23940" s="31"/>
      <c r="W23940" s="34"/>
      <c r="AB23940" s="11"/>
    </row>
    <row r="23941" spans="1:28" s="12" customFormat="1" ht="15" thickBot="1">
      <c r="A23941" s="30"/>
      <c r="B23941" s="30"/>
      <c r="C23941" s="30"/>
      <c r="D23941" s="30"/>
      <c r="E23941" s="30"/>
      <c r="F23941" s="30"/>
      <c r="G23941" s="30"/>
      <c r="H23941" s="31"/>
      <c r="I23941" s="30"/>
      <c r="J23941" s="32"/>
      <c r="K23941" s="30"/>
      <c r="L23941" s="30"/>
      <c r="M23941" s="30"/>
      <c r="N23941" s="33"/>
      <c r="O23941" s="33"/>
      <c r="P23941" s="33"/>
      <c r="Q23941" s="30"/>
      <c r="R23941" s="30"/>
      <c r="S23941" s="30"/>
      <c r="T23941" s="30"/>
      <c r="U23941" s="30"/>
      <c r="V23941" s="31"/>
      <c r="W23941" s="34"/>
      <c r="AB23941" s="11"/>
    </row>
    <row r="23942" spans="1:28" s="12" customFormat="1" ht="15" thickBot="1">
      <c r="A23942" s="30"/>
      <c r="B23942" s="30"/>
      <c r="C23942" s="30"/>
      <c r="D23942" s="30"/>
      <c r="E23942" s="30"/>
      <c r="F23942" s="30"/>
      <c r="G23942" s="30"/>
      <c r="H23942" s="31"/>
      <c r="I23942" s="30"/>
      <c r="J23942" s="32"/>
      <c r="K23942" s="30"/>
      <c r="L23942" s="30"/>
      <c r="M23942" s="30"/>
      <c r="N23942" s="33"/>
      <c r="O23942" s="33"/>
      <c r="P23942" s="33"/>
      <c r="Q23942" s="30"/>
      <c r="R23942" s="30"/>
      <c r="S23942" s="30"/>
      <c r="T23942" s="30"/>
      <c r="U23942" s="30"/>
      <c r="V23942" s="31"/>
      <c r="W23942" s="34"/>
      <c r="AB23942" s="11"/>
    </row>
    <row r="23943" spans="1:28" s="12" customFormat="1" ht="15" thickBot="1">
      <c r="A23943" s="30"/>
      <c r="B23943" s="30"/>
      <c r="C23943" s="30"/>
      <c r="D23943" s="30"/>
      <c r="E23943" s="30"/>
      <c r="F23943" s="30"/>
      <c r="G23943" s="30"/>
      <c r="H23943" s="31"/>
      <c r="I23943" s="30"/>
      <c r="J23943" s="32"/>
      <c r="K23943" s="30"/>
      <c r="L23943" s="30"/>
      <c r="M23943" s="30"/>
      <c r="N23943" s="33"/>
      <c r="O23943" s="33"/>
      <c r="P23943" s="33"/>
      <c r="Q23943" s="30"/>
      <c r="R23943" s="30"/>
      <c r="S23943" s="30"/>
      <c r="T23943" s="30"/>
      <c r="U23943" s="30"/>
      <c r="V23943" s="31"/>
      <c r="W23943" s="34"/>
      <c r="AB23943" s="11"/>
    </row>
    <row r="23944" spans="1:28" s="12" customFormat="1" ht="15" thickBot="1">
      <c r="A23944" s="30"/>
      <c r="B23944" s="30"/>
      <c r="C23944" s="30"/>
      <c r="D23944" s="30"/>
      <c r="E23944" s="30"/>
      <c r="F23944" s="30"/>
      <c r="G23944" s="30"/>
      <c r="H23944" s="31"/>
      <c r="I23944" s="30"/>
      <c r="J23944" s="32"/>
      <c r="K23944" s="30"/>
      <c r="L23944" s="30"/>
      <c r="M23944" s="30"/>
      <c r="N23944" s="33"/>
      <c r="O23944" s="33"/>
      <c r="P23944" s="33"/>
      <c r="Q23944" s="30"/>
      <c r="R23944" s="30"/>
      <c r="S23944" s="30"/>
      <c r="T23944" s="30"/>
      <c r="U23944" s="30"/>
      <c r="V23944" s="31"/>
      <c r="W23944" s="34"/>
      <c r="AB23944" s="11"/>
    </row>
    <row r="23945" spans="1:28" s="12" customFormat="1" ht="15" thickBot="1">
      <c r="A23945" s="30"/>
      <c r="B23945" s="30"/>
      <c r="C23945" s="30"/>
      <c r="D23945" s="30"/>
      <c r="E23945" s="30"/>
      <c r="F23945" s="30"/>
      <c r="G23945" s="30"/>
      <c r="H23945" s="31"/>
      <c r="I23945" s="30"/>
      <c r="J23945" s="32"/>
      <c r="K23945" s="30"/>
      <c r="L23945" s="30"/>
      <c r="M23945" s="30"/>
      <c r="N23945" s="33"/>
      <c r="O23945" s="33"/>
      <c r="P23945" s="33"/>
      <c r="Q23945" s="30"/>
      <c r="R23945" s="30"/>
      <c r="S23945" s="30"/>
      <c r="T23945" s="30"/>
      <c r="U23945" s="30"/>
      <c r="V23945" s="31"/>
      <c r="W23945" s="34"/>
      <c r="AB23945" s="11"/>
    </row>
    <row r="23946" spans="1:28" s="12" customFormat="1" ht="15" thickBot="1">
      <c r="A23946" s="30"/>
      <c r="B23946" s="30"/>
      <c r="C23946" s="30"/>
      <c r="D23946" s="30"/>
      <c r="E23946" s="30"/>
      <c r="F23946" s="30"/>
      <c r="G23946" s="30"/>
      <c r="H23946" s="31"/>
      <c r="I23946" s="30"/>
      <c r="J23946" s="32"/>
      <c r="K23946" s="30"/>
      <c r="L23946" s="30"/>
      <c r="M23946" s="30"/>
      <c r="N23946" s="33"/>
      <c r="O23946" s="33"/>
      <c r="P23946" s="33"/>
      <c r="Q23946" s="30"/>
      <c r="R23946" s="30"/>
      <c r="S23946" s="30"/>
      <c r="T23946" s="30"/>
      <c r="U23946" s="30"/>
      <c r="V23946" s="31"/>
      <c r="W23946" s="34"/>
      <c r="AB23946" s="11"/>
    </row>
    <row r="23947" spans="1:28" s="12" customFormat="1" ht="15" thickBot="1">
      <c r="A23947" s="30"/>
      <c r="B23947" s="30"/>
      <c r="C23947" s="30"/>
      <c r="D23947" s="30"/>
      <c r="E23947" s="30"/>
      <c r="F23947" s="30"/>
      <c r="G23947" s="30"/>
      <c r="H23947" s="31"/>
      <c r="I23947" s="30"/>
      <c r="J23947" s="32"/>
      <c r="K23947" s="30"/>
      <c r="L23947" s="30"/>
      <c r="M23947" s="30"/>
      <c r="N23947" s="33"/>
      <c r="O23947" s="33"/>
      <c r="P23947" s="33"/>
      <c r="Q23947" s="30"/>
      <c r="R23947" s="30"/>
      <c r="S23947" s="30"/>
      <c r="T23947" s="30"/>
      <c r="U23947" s="30"/>
      <c r="V23947" s="31"/>
      <c r="W23947" s="34"/>
      <c r="AB23947" s="11"/>
    </row>
    <row r="23948" spans="1:28" s="12" customFormat="1" ht="15" thickBot="1">
      <c r="A23948" s="30"/>
      <c r="B23948" s="30"/>
      <c r="C23948" s="30"/>
      <c r="D23948" s="30"/>
      <c r="E23948" s="30"/>
      <c r="F23948" s="30"/>
      <c r="G23948" s="30"/>
      <c r="H23948" s="31"/>
      <c r="I23948" s="30"/>
      <c r="J23948" s="32"/>
      <c r="K23948" s="30"/>
      <c r="L23948" s="30"/>
      <c r="M23948" s="30"/>
      <c r="N23948" s="33"/>
      <c r="O23948" s="33"/>
      <c r="P23948" s="33"/>
      <c r="Q23948" s="30"/>
      <c r="R23948" s="30"/>
      <c r="S23948" s="30"/>
      <c r="T23948" s="30"/>
      <c r="U23948" s="30"/>
      <c r="V23948" s="31"/>
      <c r="W23948" s="34"/>
      <c r="AB23948" s="11"/>
    </row>
    <row r="23949" spans="1:28" s="12" customFormat="1" ht="15" thickBot="1">
      <c r="A23949" s="30"/>
      <c r="B23949" s="30"/>
      <c r="C23949" s="30"/>
      <c r="D23949" s="30"/>
      <c r="E23949" s="30"/>
      <c r="F23949" s="30"/>
      <c r="G23949" s="30"/>
      <c r="H23949" s="31"/>
      <c r="I23949" s="30"/>
      <c r="J23949" s="32"/>
      <c r="K23949" s="30"/>
      <c r="L23949" s="30"/>
      <c r="M23949" s="30"/>
      <c r="N23949" s="33"/>
      <c r="O23949" s="33"/>
      <c r="P23949" s="33"/>
      <c r="Q23949" s="30"/>
      <c r="R23949" s="30"/>
      <c r="S23949" s="30"/>
      <c r="T23949" s="30"/>
      <c r="U23949" s="30"/>
      <c r="V23949" s="31"/>
      <c r="W23949" s="34"/>
      <c r="AB23949" s="11"/>
    </row>
    <row r="23950" spans="1:28" s="12" customFormat="1" ht="15" thickBot="1">
      <c r="A23950" s="30"/>
      <c r="B23950" s="30"/>
      <c r="C23950" s="30"/>
      <c r="D23950" s="30"/>
      <c r="E23950" s="30"/>
      <c r="F23950" s="30"/>
      <c r="G23950" s="30"/>
      <c r="H23950" s="31"/>
      <c r="I23950" s="30"/>
      <c r="J23950" s="32"/>
      <c r="K23950" s="30"/>
      <c r="L23950" s="30"/>
      <c r="M23950" s="30"/>
      <c r="N23950" s="33"/>
      <c r="O23950" s="33"/>
      <c r="P23950" s="33"/>
      <c r="Q23950" s="30"/>
      <c r="R23950" s="30"/>
      <c r="S23950" s="30"/>
      <c r="T23950" s="30"/>
      <c r="U23950" s="30"/>
      <c r="V23950" s="31"/>
      <c r="W23950" s="34"/>
      <c r="AB23950" s="11"/>
    </row>
    <row r="23951" spans="1:28" s="12" customFormat="1" ht="15" thickBot="1">
      <c r="A23951" s="30"/>
      <c r="B23951" s="30"/>
      <c r="C23951" s="30"/>
      <c r="D23951" s="30"/>
      <c r="E23951" s="30"/>
      <c r="F23951" s="30"/>
      <c r="G23951" s="30"/>
      <c r="H23951" s="31"/>
      <c r="I23951" s="30"/>
      <c r="J23951" s="32"/>
      <c r="K23951" s="30"/>
      <c r="L23951" s="30"/>
      <c r="M23951" s="30"/>
      <c r="N23951" s="33"/>
      <c r="O23951" s="33"/>
      <c r="P23951" s="33"/>
      <c r="Q23951" s="30"/>
      <c r="R23951" s="30"/>
      <c r="S23951" s="30"/>
      <c r="T23951" s="30"/>
      <c r="U23951" s="30"/>
      <c r="V23951" s="31"/>
      <c r="W23951" s="34"/>
      <c r="AB23951" s="11"/>
    </row>
    <row r="23952" spans="1:28" s="12" customFormat="1" ht="15" thickBot="1">
      <c r="A23952" s="30"/>
      <c r="B23952" s="30"/>
      <c r="C23952" s="30"/>
      <c r="D23952" s="30"/>
      <c r="E23952" s="30"/>
      <c r="F23952" s="30"/>
      <c r="G23952" s="30"/>
      <c r="H23952" s="31"/>
      <c r="I23952" s="30"/>
      <c r="J23952" s="32"/>
      <c r="K23952" s="30"/>
      <c r="L23952" s="30"/>
      <c r="M23952" s="30"/>
      <c r="N23952" s="33"/>
      <c r="O23952" s="33"/>
      <c r="P23952" s="33"/>
      <c r="Q23952" s="30"/>
      <c r="R23952" s="30"/>
      <c r="S23952" s="30"/>
      <c r="T23952" s="30"/>
      <c r="U23952" s="30"/>
      <c r="V23952" s="31"/>
      <c r="W23952" s="34"/>
      <c r="AB23952" s="11"/>
    </row>
    <row r="23953" spans="1:28" s="12" customFormat="1" ht="15" thickBot="1">
      <c r="A23953" s="30"/>
      <c r="B23953" s="30"/>
      <c r="C23953" s="30"/>
      <c r="D23953" s="30"/>
      <c r="E23953" s="30"/>
      <c r="F23953" s="30"/>
      <c r="G23953" s="30"/>
      <c r="H23953" s="31"/>
      <c r="I23953" s="30"/>
      <c r="J23953" s="32"/>
      <c r="K23953" s="30"/>
      <c r="L23953" s="30"/>
      <c r="M23953" s="30"/>
      <c r="N23953" s="33"/>
      <c r="O23953" s="33"/>
      <c r="P23953" s="33"/>
      <c r="Q23953" s="30"/>
      <c r="R23953" s="30"/>
      <c r="S23953" s="30"/>
      <c r="T23953" s="30"/>
      <c r="U23953" s="30"/>
      <c r="V23953" s="31"/>
      <c r="W23953" s="34"/>
      <c r="AB23953" s="11"/>
    </row>
    <row r="23954" spans="1:28" s="12" customFormat="1" ht="15" thickBot="1">
      <c r="A23954" s="30"/>
      <c r="B23954" s="30"/>
      <c r="C23954" s="30"/>
      <c r="D23954" s="30"/>
      <c r="E23954" s="30"/>
      <c r="F23954" s="30"/>
      <c r="G23954" s="30"/>
      <c r="H23954" s="31"/>
      <c r="I23954" s="30"/>
      <c r="J23954" s="32"/>
      <c r="K23954" s="30"/>
      <c r="L23954" s="30"/>
      <c r="M23954" s="30"/>
      <c r="N23954" s="33"/>
      <c r="O23954" s="33"/>
      <c r="P23954" s="33"/>
      <c r="Q23954" s="30"/>
      <c r="R23954" s="30"/>
      <c r="S23954" s="30"/>
      <c r="T23954" s="30"/>
      <c r="U23954" s="30"/>
      <c r="V23954" s="31"/>
      <c r="W23954" s="34"/>
      <c r="AB23954" s="11"/>
    </row>
    <row r="23955" spans="1:28" s="12" customFormat="1" ht="15" thickBot="1">
      <c r="A23955" s="30"/>
      <c r="B23955" s="30"/>
      <c r="C23955" s="30"/>
      <c r="D23955" s="30"/>
      <c r="E23955" s="30"/>
      <c r="F23955" s="30"/>
      <c r="G23955" s="30"/>
      <c r="H23955" s="31"/>
      <c r="I23955" s="30"/>
      <c r="J23955" s="32"/>
      <c r="K23955" s="30"/>
      <c r="L23955" s="30"/>
      <c r="M23955" s="30"/>
      <c r="N23955" s="33"/>
      <c r="O23955" s="33"/>
      <c r="P23955" s="33"/>
      <c r="Q23955" s="30"/>
      <c r="R23955" s="30"/>
      <c r="S23955" s="30"/>
      <c r="T23955" s="30"/>
      <c r="U23955" s="30"/>
      <c r="V23955" s="31"/>
      <c r="W23955" s="34"/>
      <c r="AB23955" s="11"/>
    </row>
    <row r="23956" spans="1:28" s="12" customFormat="1" ht="15" thickBot="1">
      <c r="A23956" s="30"/>
      <c r="B23956" s="30"/>
      <c r="C23956" s="30"/>
      <c r="D23956" s="30"/>
      <c r="E23956" s="30"/>
      <c r="F23956" s="30"/>
      <c r="G23956" s="30"/>
      <c r="H23956" s="31"/>
      <c r="I23956" s="30"/>
      <c r="J23956" s="32"/>
      <c r="K23956" s="30"/>
      <c r="L23956" s="30"/>
      <c r="M23956" s="30"/>
      <c r="N23956" s="33"/>
      <c r="O23956" s="33"/>
      <c r="P23956" s="33"/>
      <c r="Q23956" s="30"/>
      <c r="R23956" s="30"/>
      <c r="S23956" s="30"/>
      <c r="T23956" s="30"/>
      <c r="U23956" s="30"/>
      <c r="V23956" s="31"/>
      <c r="W23956" s="34"/>
      <c r="AB23956" s="11"/>
    </row>
    <row r="23957" spans="1:28" s="12" customFormat="1" ht="15" thickBot="1">
      <c r="A23957" s="30"/>
      <c r="B23957" s="30"/>
      <c r="C23957" s="30"/>
      <c r="D23957" s="30"/>
      <c r="E23957" s="30"/>
      <c r="F23957" s="30"/>
      <c r="G23957" s="30"/>
      <c r="H23957" s="31"/>
      <c r="I23957" s="30"/>
      <c r="J23957" s="32"/>
      <c r="K23957" s="30"/>
      <c r="L23957" s="30"/>
      <c r="M23957" s="30"/>
      <c r="N23957" s="33"/>
      <c r="O23957" s="33"/>
      <c r="P23957" s="33"/>
      <c r="Q23957" s="30"/>
      <c r="R23957" s="30"/>
      <c r="S23957" s="30"/>
      <c r="T23957" s="30"/>
      <c r="U23957" s="30"/>
      <c r="V23957" s="31"/>
      <c r="W23957" s="34"/>
      <c r="AB23957" s="11"/>
    </row>
    <row r="23958" spans="1:28" s="12" customFormat="1" ht="15" thickBot="1">
      <c r="A23958" s="30"/>
      <c r="B23958" s="30"/>
      <c r="C23958" s="30"/>
      <c r="D23958" s="30"/>
      <c r="E23958" s="30"/>
      <c r="F23958" s="30"/>
      <c r="G23958" s="30"/>
      <c r="H23958" s="31"/>
      <c r="I23958" s="30"/>
      <c r="J23958" s="32"/>
      <c r="K23958" s="30"/>
      <c r="L23958" s="30"/>
      <c r="M23958" s="30"/>
      <c r="N23958" s="33"/>
      <c r="O23958" s="33"/>
      <c r="P23958" s="33"/>
      <c r="Q23958" s="30"/>
      <c r="R23958" s="30"/>
      <c r="S23958" s="30"/>
      <c r="T23958" s="30"/>
      <c r="U23958" s="30"/>
      <c r="V23958" s="31"/>
      <c r="W23958" s="34"/>
      <c r="AB23958" s="11"/>
    </row>
    <row r="23959" spans="1:28" s="12" customFormat="1" ht="15" thickBot="1">
      <c r="A23959" s="30"/>
      <c r="B23959" s="30"/>
      <c r="C23959" s="30"/>
      <c r="D23959" s="30"/>
      <c r="E23959" s="30"/>
      <c r="F23959" s="30"/>
      <c r="G23959" s="30"/>
      <c r="H23959" s="31"/>
      <c r="I23959" s="30"/>
      <c r="J23959" s="32"/>
      <c r="K23959" s="30"/>
      <c r="L23959" s="30"/>
      <c r="M23959" s="30"/>
      <c r="N23959" s="33"/>
      <c r="O23959" s="33"/>
      <c r="P23959" s="33"/>
      <c r="Q23959" s="30"/>
      <c r="R23959" s="30"/>
      <c r="S23959" s="30"/>
      <c r="T23959" s="30"/>
      <c r="U23959" s="30"/>
      <c r="V23959" s="31"/>
      <c r="W23959" s="34"/>
      <c r="AB23959" s="11"/>
    </row>
    <row r="23960" spans="1:28" s="12" customFormat="1" ht="15" thickBot="1">
      <c r="A23960" s="30"/>
      <c r="B23960" s="30"/>
      <c r="C23960" s="30"/>
      <c r="D23960" s="30"/>
      <c r="E23960" s="30"/>
      <c r="F23960" s="30"/>
      <c r="G23960" s="30"/>
      <c r="H23960" s="31"/>
      <c r="I23960" s="30"/>
      <c r="J23960" s="32"/>
      <c r="K23960" s="30"/>
      <c r="L23960" s="30"/>
      <c r="M23960" s="30"/>
      <c r="N23960" s="33"/>
      <c r="O23960" s="33"/>
      <c r="P23960" s="33"/>
      <c r="Q23960" s="30"/>
      <c r="R23960" s="30"/>
      <c r="S23960" s="30"/>
      <c r="T23960" s="30"/>
      <c r="U23960" s="30"/>
      <c r="V23960" s="31"/>
      <c r="W23960" s="34"/>
      <c r="AB23960" s="11"/>
    </row>
    <row r="23961" spans="1:28" s="12" customFormat="1" ht="15" thickBot="1">
      <c r="A23961" s="30"/>
      <c r="B23961" s="30"/>
      <c r="C23961" s="30"/>
      <c r="D23961" s="30"/>
      <c r="E23961" s="30"/>
      <c r="F23961" s="30"/>
      <c r="G23961" s="30"/>
      <c r="H23961" s="31"/>
      <c r="I23961" s="30"/>
      <c r="J23961" s="32"/>
      <c r="K23961" s="30"/>
      <c r="L23961" s="30"/>
      <c r="M23961" s="30"/>
      <c r="N23961" s="33"/>
      <c r="O23961" s="33"/>
      <c r="P23961" s="33"/>
      <c r="Q23961" s="30"/>
      <c r="R23961" s="30"/>
      <c r="S23961" s="30"/>
      <c r="T23961" s="30"/>
      <c r="U23961" s="30"/>
      <c r="V23961" s="31"/>
      <c r="W23961" s="34"/>
      <c r="AB23961" s="11"/>
    </row>
    <row r="23962" spans="1:28" s="12" customFormat="1" ht="15" thickBot="1">
      <c r="A23962" s="30"/>
      <c r="B23962" s="30"/>
      <c r="C23962" s="30"/>
      <c r="D23962" s="30"/>
      <c r="E23962" s="30"/>
      <c r="F23962" s="30"/>
      <c r="G23962" s="30"/>
      <c r="H23962" s="31"/>
      <c r="I23962" s="30"/>
      <c r="J23962" s="32"/>
      <c r="K23962" s="30"/>
      <c r="L23962" s="30"/>
      <c r="M23962" s="30"/>
      <c r="N23962" s="33"/>
      <c r="O23962" s="33"/>
      <c r="P23962" s="33"/>
      <c r="Q23962" s="30"/>
      <c r="R23962" s="30"/>
      <c r="S23962" s="30"/>
      <c r="T23962" s="30"/>
      <c r="U23962" s="30"/>
      <c r="V23962" s="31"/>
      <c r="W23962" s="34"/>
      <c r="AB23962" s="11"/>
    </row>
    <row r="23963" spans="1:28" s="12" customFormat="1" ht="15" thickBot="1">
      <c r="A23963" s="30"/>
      <c r="B23963" s="30"/>
      <c r="C23963" s="30"/>
      <c r="D23963" s="30"/>
      <c r="E23963" s="30"/>
      <c r="F23963" s="30"/>
      <c r="G23963" s="30"/>
      <c r="H23963" s="31"/>
      <c r="I23963" s="30"/>
      <c r="J23963" s="32"/>
      <c r="K23963" s="30"/>
      <c r="L23963" s="30"/>
      <c r="M23963" s="30"/>
      <c r="N23963" s="33"/>
      <c r="O23963" s="33"/>
      <c r="P23963" s="33"/>
      <c r="Q23963" s="30"/>
      <c r="R23963" s="30"/>
      <c r="S23963" s="30"/>
      <c r="T23963" s="30"/>
      <c r="U23963" s="30"/>
      <c r="V23963" s="31"/>
      <c r="W23963" s="34"/>
      <c r="AB23963" s="11"/>
    </row>
    <row r="23964" spans="1:28" s="12" customFormat="1" ht="15" thickBot="1">
      <c r="A23964" s="30"/>
      <c r="B23964" s="30"/>
      <c r="C23964" s="30"/>
      <c r="D23964" s="30"/>
      <c r="E23964" s="30"/>
      <c r="F23964" s="30"/>
      <c r="G23964" s="30"/>
      <c r="H23964" s="31"/>
      <c r="I23964" s="30"/>
      <c r="J23964" s="32"/>
      <c r="K23964" s="30"/>
      <c r="L23964" s="30"/>
      <c r="M23964" s="30"/>
      <c r="N23964" s="33"/>
      <c r="O23964" s="33"/>
      <c r="P23964" s="33"/>
      <c r="Q23964" s="30"/>
      <c r="R23964" s="30"/>
      <c r="S23964" s="30"/>
      <c r="T23964" s="30"/>
      <c r="U23964" s="30"/>
      <c r="V23964" s="31"/>
      <c r="W23964" s="34"/>
      <c r="AB23964" s="11"/>
    </row>
    <row r="23965" spans="1:28" s="12" customFormat="1" ht="15" thickBot="1">
      <c r="A23965" s="30"/>
      <c r="B23965" s="30"/>
      <c r="C23965" s="30"/>
      <c r="D23965" s="30"/>
      <c r="E23965" s="30"/>
      <c r="F23965" s="30"/>
      <c r="G23965" s="30"/>
      <c r="H23965" s="31"/>
      <c r="I23965" s="30"/>
      <c r="J23965" s="32"/>
      <c r="K23965" s="30"/>
      <c r="L23965" s="30"/>
      <c r="M23965" s="30"/>
      <c r="N23965" s="33"/>
      <c r="O23965" s="33"/>
      <c r="P23965" s="33"/>
      <c r="Q23965" s="30"/>
      <c r="R23965" s="30"/>
      <c r="S23965" s="30"/>
      <c r="T23965" s="30"/>
      <c r="U23965" s="30"/>
      <c r="V23965" s="31"/>
      <c r="W23965" s="34"/>
      <c r="AB23965" s="11"/>
    </row>
    <row r="23966" spans="1:28" s="12" customFormat="1" ht="15" thickBot="1">
      <c r="A23966" s="30"/>
      <c r="B23966" s="30"/>
      <c r="C23966" s="30"/>
      <c r="D23966" s="30"/>
      <c r="E23966" s="30"/>
      <c r="F23966" s="30"/>
      <c r="G23966" s="30"/>
      <c r="H23966" s="31"/>
      <c r="I23966" s="30"/>
      <c r="J23966" s="32"/>
      <c r="K23966" s="30"/>
      <c r="L23966" s="30"/>
      <c r="M23966" s="30"/>
      <c r="N23966" s="33"/>
      <c r="O23966" s="33"/>
      <c r="P23966" s="33"/>
      <c r="Q23966" s="30"/>
      <c r="R23966" s="30"/>
      <c r="S23966" s="30"/>
      <c r="T23966" s="30"/>
      <c r="U23966" s="30"/>
      <c r="V23966" s="31"/>
      <c r="W23966" s="34"/>
      <c r="AB23966" s="11"/>
    </row>
    <row r="23967" spans="1:28" s="12" customFormat="1" ht="15" thickBot="1">
      <c r="A23967" s="30"/>
      <c r="B23967" s="30"/>
      <c r="C23967" s="30"/>
      <c r="D23967" s="30"/>
      <c r="E23967" s="30"/>
      <c r="F23967" s="30"/>
      <c r="G23967" s="30"/>
      <c r="H23967" s="31"/>
      <c r="I23967" s="30"/>
      <c r="J23967" s="32"/>
      <c r="K23967" s="30"/>
      <c r="L23967" s="30"/>
      <c r="M23967" s="30"/>
      <c r="N23967" s="33"/>
      <c r="O23967" s="33"/>
      <c r="P23967" s="33"/>
      <c r="Q23967" s="30"/>
      <c r="R23967" s="30"/>
      <c r="S23967" s="30"/>
      <c r="T23967" s="30"/>
      <c r="U23967" s="30"/>
      <c r="V23967" s="31"/>
      <c r="W23967" s="34"/>
      <c r="AB23967" s="11"/>
    </row>
    <row r="23968" spans="1:28" s="12" customFormat="1" ht="15" thickBot="1">
      <c r="A23968" s="30"/>
      <c r="B23968" s="30"/>
      <c r="C23968" s="30"/>
      <c r="D23968" s="30"/>
      <c r="E23968" s="30"/>
      <c r="F23968" s="30"/>
      <c r="G23968" s="30"/>
      <c r="H23968" s="31"/>
      <c r="I23968" s="30"/>
      <c r="J23968" s="32"/>
      <c r="K23968" s="30"/>
      <c r="L23968" s="30"/>
      <c r="M23968" s="30"/>
      <c r="N23968" s="33"/>
      <c r="O23968" s="33"/>
      <c r="P23968" s="33"/>
      <c r="Q23968" s="30"/>
      <c r="R23968" s="30"/>
      <c r="S23968" s="30"/>
      <c r="T23968" s="30"/>
      <c r="U23968" s="30"/>
      <c r="V23968" s="31"/>
      <c r="W23968" s="34"/>
      <c r="AB23968" s="11"/>
    </row>
    <row r="23969" spans="1:28" s="12" customFormat="1" ht="15" thickBot="1">
      <c r="A23969" s="30"/>
      <c r="B23969" s="30"/>
      <c r="C23969" s="30"/>
      <c r="D23969" s="30"/>
      <c r="E23969" s="30"/>
      <c r="F23969" s="30"/>
      <c r="G23969" s="30"/>
      <c r="H23969" s="31"/>
      <c r="I23969" s="30"/>
      <c r="J23969" s="32"/>
      <c r="K23969" s="30"/>
      <c r="L23969" s="30"/>
      <c r="M23969" s="30"/>
      <c r="N23969" s="33"/>
      <c r="O23969" s="33"/>
      <c r="P23969" s="33"/>
      <c r="Q23969" s="30"/>
      <c r="R23969" s="30"/>
      <c r="S23969" s="30"/>
      <c r="T23969" s="30"/>
      <c r="U23969" s="30"/>
      <c r="V23969" s="31"/>
      <c r="W23969" s="34"/>
      <c r="AB23969" s="11"/>
    </row>
    <row r="23970" spans="1:28" s="12" customFormat="1" ht="15" thickBot="1">
      <c r="A23970" s="30"/>
      <c r="B23970" s="30"/>
      <c r="C23970" s="30"/>
      <c r="D23970" s="30"/>
      <c r="E23970" s="30"/>
      <c r="F23970" s="30"/>
      <c r="G23970" s="30"/>
      <c r="H23970" s="31"/>
      <c r="I23970" s="30"/>
      <c r="J23970" s="32"/>
      <c r="K23970" s="30"/>
      <c r="L23970" s="30"/>
      <c r="M23970" s="30"/>
      <c r="N23970" s="33"/>
      <c r="O23970" s="33"/>
      <c r="P23970" s="33"/>
      <c r="Q23970" s="30"/>
      <c r="R23970" s="30"/>
      <c r="S23970" s="30"/>
      <c r="T23970" s="30"/>
      <c r="U23970" s="30"/>
      <c r="V23970" s="31"/>
      <c r="W23970" s="34"/>
      <c r="AB23970" s="11"/>
    </row>
    <row r="23971" spans="1:28" s="12" customFormat="1" ht="15" thickBot="1">
      <c r="A23971" s="30"/>
      <c r="B23971" s="30"/>
      <c r="C23971" s="30"/>
      <c r="D23971" s="30"/>
      <c r="E23971" s="30"/>
      <c r="F23971" s="30"/>
      <c r="G23971" s="30"/>
      <c r="H23971" s="31"/>
      <c r="I23971" s="30"/>
      <c r="J23971" s="32"/>
      <c r="K23971" s="30"/>
      <c r="L23971" s="30"/>
      <c r="M23971" s="30"/>
      <c r="N23971" s="33"/>
      <c r="O23971" s="33"/>
      <c r="P23971" s="33"/>
      <c r="Q23971" s="30"/>
      <c r="R23971" s="30"/>
      <c r="S23971" s="30"/>
      <c r="T23971" s="30"/>
      <c r="U23971" s="30"/>
      <c r="V23971" s="31"/>
      <c r="W23971" s="34"/>
      <c r="AB23971" s="11"/>
    </row>
    <row r="23972" spans="1:28" s="12" customFormat="1" ht="15" thickBot="1">
      <c r="A23972" s="30"/>
      <c r="B23972" s="30"/>
      <c r="C23972" s="30"/>
      <c r="D23972" s="30"/>
      <c r="E23972" s="30"/>
      <c r="F23972" s="30"/>
      <c r="G23972" s="30"/>
      <c r="H23972" s="31"/>
      <c r="I23972" s="30"/>
      <c r="J23972" s="32"/>
      <c r="K23972" s="30"/>
      <c r="L23972" s="30"/>
      <c r="M23972" s="30"/>
      <c r="N23972" s="33"/>
      <c r="O23972" s="33"/>
      <c r="P23972" s="33"/>
      <c r="Q23972" s="30"/>
      <c r="R23972" s="30"/>
      <c r="S23972" s="30"/>
      <c r="T23972" s="30"/>
      <c r="U23972" s="30"/>
      <c r="V23972" s="31"/>
      <c r="W23972" s="34"/>
      <c r="AB23972" s="11"/>
    </row>
    <row r="23973" spans="1:28" s="12" customFormat="1" ht="15" thickBot="1">
      <c r="A23973" s="30"/>
      <c r="B23973" s="30"/>
      <c r="C23973" s="30"/>
      <c r="D23973" s="30"/>
      <c r="E23973" s="30"/>
      <c r="F23973" s="30"/>
      <c r="G23973" s="30"/>
      <c r="H23973" s="31"/>
      <c r="I23973" s="30"/>
      <c r="J23973" s="32"/>
      <c r="K23973" s="30"/>
      <c r="L23973" s="30"/>
      <c r="M23973" s="30"/>
      <c r="N23973" s="33"/>
      <c r="O23973" s="33"/>
      <c r="P23973" s="33"/>
      <c r="Q23973" s="30"/>
      <c r="R23973" s="30"/>
      <c r="S23973" s="30"/>
      <c r="T23973" s="30"/>
      <c r="U23973" s="30"/>
      <c r="V23973" s="31"/>
      <c r="W23973" s="34"/>
      <c r="AB23973" s="11"/>
    </row>
    <row r="23974" spans="1:28" s="12" customFormat="1" ht="15" thickBot="1">
      <c r="A23974" s="30"/>
      <c r="B23974" s="30"/>
      <c r="C23974" s="30"/>
      <c r="D23974" s="30"/>
      <c r="E23974" s="30"/>
      <c r="F23974" s="30"/>
      <c r="G23974" s="30"/>
      <c r="H23974" s="31"/>
      <c r="I23974" s="30"/>
      <c r="J23974" s="32"/>
      <c r="K23974" s="30"/>
      <c r="L23974" s="30"/>
      <c r="M23974" s="30"/>
      <c r="N23974" s="33"/>
      <c r="O23974" s="33"/>
      <c r="P23974" s="33"/>
      <c r="Q23974" s="30"/>
      <c r="R23974" s="30"/>
      <c r="S23974" s="30"/>
      <c r="T23974" s="30"/>
      <c r="U23974" s="30"/>
      <c r="V23974" s="31"/>
      <c r="W23974" s="34"/>
      <c r="AB23974" s="11"/>
    </row>
    <row r="23975" spans="1:28" s="12" customFormat="1" ht="15" thickBot="1">
      <c r="A23975" s="30"/>
      <c r="B23975" s="30"/>
      <c r="C23975" s="30"/>
      <c r="D23975" s="30"/>
      <c r="E23975" s="30"/>
      <c r="F23975" s="30"/>
      <c r="G23975" s="30"/>
      <c r="H23975" s="31"/>
      <c r="I23975" s="30"/>
      <c r="J23975" s="32"/>
      <c r="K23975" s="30"/>
      <c r="L23975" s="30"/>
      <c r="M23975" s="30"/>
      <c r="N23975" s="33"/>
      <c r="O23975" s="33"/>
      <c r="P23975" s="33"/>
      <c r="Q23975" s="30"/>
      <c r="R23975" s="30"/>
      <c r="S23975" s="30"/>
      <c r="T23975" s="30"/>
      <c r="U23975" s="30"/>
      <c r="V23975" s="31"/>
      <c r="W23975" s="34"/>
      <c r="AB23975" s="11"/>
    </row>
    <row r="23976" spans="1:28" s="12" customFormat="1" ht="15" thickBot="1">
      <c r="A23976" s="30"/>
      <c r="B23976" s="30"/>
      <c r="C23976" s="30"/>
      <c r="D23976" s="30"/>
      <c r="E23976" s="30"/>
      <c r="F23976" s="30"/>
      <c r="G23976" s="30"/>
      <c r="H23976" s="31"/>
      <c r="I23976" s="30"/>
      <c r="J23976" s="32"/>
      <c r="K23976" s="30"/>
      <c r="L23976" s="30"/>
      <c r="M23976" s="30"/>
      <c r="N23976" s="33"/>
      <c r="O23976" s="33"/>
      <c r="P23976" s="33"/>
      <c r="Q23976" s="30"/>
      <c r="R23976" s="30"/>
      <c r="S23976" s="30"/>
      <c r="T23976" s="30"/>
      <c r="U23976" s="30"/>
      <c r="V23976" s="31"/>
      <c r="W23976" s="34"/>
      <c r="AB23976" s="11"/>
    </row>
    <row r="23977" spans="1:28" s="12" customFormat="1" ht="15" thickBot="1">
      <c r="A23977" s="30"/>
      <c r="B23977" s="30"/>
      <c r="C23977" s="30"/>
      <c r="D23977" s="30"/>
      <c r="E23977" s="30"/>
      <c r="F23977" s="30"/>
      <c r="G23977" s="30"/>
      <c r="H23977" s="31"/>
      <c r="I23977" s="30"/>
      <c r="J23977" s="32"/>
      <c r="K23977" s="30"/>
      <c r="L23977" s="30"/>
      <c r="M23977" s="30"/>
      <c r="N23977" s="33"/>
      <c r="O23977" s="33"/>
      <c r="P23977" s="33"/>
      <c r="Q23977" s="30"/>
      <c r="R23977" s="30"/>
      <c r="S23977" s="30"/>
      <c r="T23977" s="30"/>
      <c r="U23977" s="30"/>
      <c r="V23977" s="31"/>
      <c r="W23977" s="34"/>
      <c r="AB23977" s="11"/>
    </row>
    <row r="23978" spans="1:28" s="12" customFormat="1" ht="15" thickBot="1">
      <c r="A23978" s="30"/>
      <c r="B23978" s="30"/>
      <c r="C23978" s="30"/>
      <c r="D23978" s="30"/>
      <c r="E23978" s="30"/>
      <c r="F23978" s="30"/>
      <c r="G23978" s="30"/>
      <c r="H23978" s="31"/>
      <c r="I23978" s="30"/>
      <c r="J23978" s="32"/>
      <c r="K23978" s="30"/>
      <c r="L23978" s="30"/>
      <c r="M23978" s="30"/>
      <c r="N23978" s="33"/>
      <c r="O23978" s="33"/>
      <c r="P23978" s="33"/>
      <c r="Q23978" s="30"/>
      <c r="R23978" s="30"/>
      <c r="S23978" s="30"/>
      <c r="T23978" s="30"/>
      <c r="U23978" s="30"/>
      <c r="V23978" s="31"/>
      <c r="W23978" s="34"/>
      <c r="AB23978" s="11"/>
    </row>
    <row r="23979" spans="1:28" s="12" customFormat="1" ht="15" thickBot="1">
      <c r="A23979" s="30"/>
      <c r="B23979" s="30"/>
      <c r="C23979" s="30"/>
      <c r="D23979" s="30"/>
      <c r="E23979" s="30"/>
      <c r="F23979" s="30"/>
      <c r="G23979" s="30"/>
      <c r="H23979" s="31"/>
      <c r="I23979" s="30"/>
      <c r="J23979" s="32"/>
      <c r="K23979" s="30"/>
      <c r="L23979" s="30"/>
      <c r="M23979" s="30"/>
      <c r="N23979" s="33"/>
      <c r="O23979" s="33"/>
      <c r="P23979" s="33"/>
      <c r="Q23979" s="30"/>
      <c r="R23979" s="30"/>
      <c r="S23979" s="30"/>
      <c r="T23979" s="30"/>
      <c r="U23979" s="30"/>
      <c r="V23979" s="31"/>
      <c r="W23979" s="34"/>
      <c r="AB23979" s="11"/>
    </row>
    <row r="23980" spans="1:28" s="12" customFormat="1" ht="15" thickBot="1">
      <c r="A23980" s="30"/>
      <c r="B23980" s="30"/>
      <c r="C23980" s="30"/>
      <c r="D23980" s="30"/>
      <c r="E23980" s="30"/>
      <c r="F23980" s="30"/>
      <c r="G23980" s="30"/>
      <c r="H23980" s="31"/>
      <c r="I23980" s="30"/>
      <c r="J23980" s="32"/>
      <c r="K23980" s="30"/>
      <c r="L23980" s="30"/>
      <c r="M23980" s="30"/>
      <c r="N23980" s="33"/>
      <c r="O23980" s="33"/>
      <c r="P23980" s="33"/>
      <c r="Q23980" s="30"/>
      <c r="R23980" s="30"/>
      <c r="S23980" s="30"/>
      <c r="T23980" s="30"/>
      <c r="U23980" s="30"/>
      <c r="V23980" s="31"/>
      <c r="W23980" s="34"/>
      <c r="AB23980" s="11"/>
    </row>
    <row r="23981" spans="1:28" s="12" customFormat="1" ht="15" thickBot="1">
      <c r="A23981" s="30"/>
      <c r="B23981" s="30"/>
      <c r="C23981" s="30"/>
      <c r="D23981" s="30"/>
      <c r="E23981" s="30"/>
      <c r="F23981" s="30"/>
      <c r="G23981" s="30"/>
      <c r="H23981" s="31"/>
      <c r="I23981" s="30"/>
      <c r="J23981" s="32"/>
      <c r="K23981" s="30"/>
      <c r="L23981" s="30"/>
      <c r="M23981" s="30"/>
      <c r="N23981" s="33"/>
      <c r="O23981" s="33"/>
      <c r="P23981" s="33"/>
      <c r="Q23981" s="30"/>
      <c r="R23981" s="30"/>
      <c r="S23981" s="30"/>
      <c r="T23981" s="30"/>
      <c r="U23981" s="30"/>
      <c r="V23981" s="31"/>
      <c r="W23981" s="34"/>
      <c r="AB23981" s="11"/>
    </row>
    <row r="23982" spans="1:28" s="12" customFormat="1" ht="15" thickBot="1">
      <c r="A23982" s="30"/>
      <c r="B23982" s="30"/>
      <c r="C23982" s="30"/>
      <c r="D23982" s="30"/>
      <c r="E23982" s="30"/>
      <c r="F23982" s="30"/>
      <c r="G23982" s="30"/>
      <c r="H23982" s="31"/>
      <c r="I23982" s="30"/>
      <c r="J23982" s="32"/>
      <c r="K23982" s="30"/>
      <c r="L23982" s="30"/>
      <c r="M23982" s="30"/>
      <c r="N23982" s="33"/>
      <c r="O23982" s="33"/>
      <c r="P23982" s="33"/>
      <c r="Q23982" s="30"/>
      <c r="R23982" s="30"/>
      <c r="S23982" s="30"/>
      <c r="T23982" s="30"/>
      <c r="U23982" s="30"/>
      <c r="V23982" s="31"/>
      <c r="W23982" s="34"/>
      <c r="AB23982" s="11"/>
    </row>
    <row r="23983" spans="1:28" s="12" customFormat="1" ht="15" thickBot="1">
      <c r="A23983" s="30"/>
      <c r="B23983" s="30"/>
      <c r="C23983" s="30"/>
      <c r="D23983" s="30"/>
      <c r="E23983" s="30"/>
      <c r="F23983" s="30"/>
      <c r="G23983" s="30"/>
      <c r="H23983" s="31"/>
      <c r="I23983" s="30"/>
      <c r="J23983" s="32"/>
      <c r="K23983" s="30"/>
      <c r="L23983" s="30"/>
      <c r="M23983" s="30"/>
      <c r="N23983" s="33"/>
      <c r="O23983" s="33"/>
      <c r="P23983" s="33"/>
      <c r="Q23983" s="30"/>
      <c r="R23983" s="30"/>
      <c r="S23983" s="30"/>
      <c r="T23983" s="30"/>
      <c r="U23983" s="30"/>
      <c r="V23983" s="31"/>
      <c r="W23983" s="34"/>
      <c r="AB23983" s="11"/>
    </row>
    <row r="23984" spans="1:28" s="12" customFormat="1" ht="15" thickBot="1">
      <c r="A23984" s="30"/>
      <c r="B23984" s="30"/>
      <c r="C23984" s="30"/>
      <c r="D23984" s="30"/>
      <c r="E23984" s="30"/>
      <c r="F23984" s="30"/>
      <c r="G23984" s="30"/>
      <c r="H23984" s="31"/>
      <c r="I23984" s="30"/>
      <c r="J23984" s="32"/>
      <c r="K23984" s="30"/>
      <c r="L23984" s="30"/>
      <c r="M23984" s="30"/>
      <c r="N23984" s="33"/>
      <c r="O23984" s="33"/>
      <c r="P23984" s="33"/>
      <c r="Q23984" s="30"/>
      <c r="R23984" s="30"/>
      <c r="S23984" s="30"/>
      <c r="T23984" s="30"/>
      <c r="U23984" s="30"/>
      <c r="V23984" s="31"/>
      <c r="W23984" s="34"/>
      <c r="AB23984" s="11"/>
    </row>
    <row r="23985" spans="1:28" s="12" customFormat="1" ht="15" thickBot="1">
      <c r="A23985" s="30"/>
      <c r="B23985" s="30"/>
      <c r="C23985" s="30"/>
      <c r="D23985" s="30"/>
      <c r="E23985" s="30"/>
      <c r="F23985" s="30"/>
      <c r="G23985" s="30"/>
      <c r="H23985" s="31"/>
      <c r="I23985" s="30"/>
      <c r="J23985" s="32"/>
      <c r="K23985" s="30"/>
      <c r="L23985" s="30"/>
      <c r="M23985" s="30"/>
      <c r="N23985" s="33"/>
      <c r="O23985" s="33"/>
      <c r="P23985" s="33"/>
      <c r="Q23985" s="30"/>
      <c r="R23985" s="30"/>
      <c r="S23985" s="30"/>
      <c r="T23985" s="30"/>
      <c r="U23985" s="30"/>
      <c r="V23985" s="31"/>
      <c r="W23985" s="34"/>
      <c r="AB23985" s="11"/>
    </row>
    <row r="23986" spans="1:28" s="12" customFormat="1" ht="15" thickBot="1">
      <c r="A23986" s="30"/>
      <c r="B23986" s="30"/>
      <c r="C23986" s="30"/>
      <c r="D23986" s="30"/>
      <c r="E23986" s="30"/>
      <c r="F23986" s="30"/>
      <c r="G23986" s="30"/>
      <c r="H23986" s="31"/>
      <c r="I23986" s="30"/>
      <c r="J23986" s="32"/>
      <c r="K23986" s="30"/>
      <c r="L23986" s="30"/>
      <c r="M23986" s="30"/>
      <c r="N23986" s="33"/>
      <c r="O23986" s="33"/>
      <c r="P23986" s="33"/>
      <c r="Q23986" s="30"/>
      <c r="R23986" s="30"/>
      <c r="S23986" s="30"/>
      <c r="T23986" s="30"/>
      <c r="U23986" s="30"/>
      <c r="V23986" s="31"/>
      <c r="W23986" s="34"/>
      <c r="AB23986" s="11"/>
    </row>
    <row r="23987" spans="1:28" s="12" customFormat="1" ht="15" thickBot="1">
      <c r="A23987" s="30"/>
      <c r="B23987" s="30"/>
      <c r="C23987" s="30"/>
      <c r="D23987" s="30"/>
      <c r="E23987" s="30"/>
      <c r="F23987" s="30"/>
      <c r="G23987" s="30"/>
      <c r="H23987" s="31"/>
      <c r="I23987" s="30"/>
      <c r="J23987" s="32"/>
      <c r="K23987" s="30"/>
      <c r="L23987" s="30"/>
      <c r="M23987" s="30"/>
      <c r="N23987" s="33"/>
      <c r="O23987" s="33"/>
      <c r="P23987" s="33"/>
      <c r="Q23987" s="30"/>
      <c r="R23987" s="30"/>
      <c r="S23987" s="30"/>
      <c r="T23987" s="30"/>
      <c r="U23987" s="30"/>
      <c r="V23987" s="31"/>
      <c r="W23987" s="34"/>
      <c r="AB23987" s="11"/>
    </row>
    <row r="23988" spans="1:28" s="12" customFormat="1" ht="15" thickBot="1">
      <c r="A23988" s="30"/>
      <c r="B23988" s="30"/>
      <c r="C23988" s="30"/>
      <c r="D23988" s="30"/>
      <c r="E23988" s="30"/>
      <c r="F23988" s="30"/>
      <c r="G23988" s="30"/>
      <c r="H23988" s="31"/>
      <c r="I23988" s="30"/>
      <c r="J23988" s="32"/>
      <c r="K23988" s="30"/>
      <c r="L23988" s="30"/>
      <c r="M23988" s="30"/>
      <c r="N23988" s="33"/>
      <c r="O23988" s="33"/>
      <c r="P23988" s="33"/>
      <c r="Q23988" s="30"/>
      <c r="R23988" s="30"/>
      <c r="S23988" s="30"/>
      <c r="T23988" s="30"/>
      <c r="U23988" s="30"/>
      <c r="V23988" s="31"/>
      <c r="W23988" s="34"/>
      <c r="AB23988" s="11"/>
    </row>
    <row r="23989" spans="1:28" s="12" customFormat="1" ht="15" thickBot="1">
      <c r="A23989" s="30"/>
      <c r="B23989" s="30"/>
      <c r="C23989" s="30"/>
      <c r="D23989" s="30"/>
      <c r="E23989" s="30"/>
      <c r="F23989" s="30"/>
      <c r="G23989" s="30"/>
      <c r="H23989" s="31"/>
      <c r="I23989" s="30"/>
      <c r="J23989" s="32"/>
      <c r="K23989" s="30"/>
      <c r="L23989" s="30"/>
      <c r="M23989" s="30"/>
      <c r="N23989" s="33"/>
      <c r="O23989" s="33"/>
      <c r="P23989" s="33"/>
      <c r="Q23989" s="30"/>
      <c r="R23989" s="30"/>
      <c r="S23989" s="30"/>
      <c r="T23989" s="30"/>
      <c r="U23989" s="30"/>
      <c r="V23989" s="31"/>
      <c r="W23989" s="34"/>
      <c r="AB23989" s="11"/>
    </row>
    <row r="23990" spans="1:28" s="12" customFormat="1" ht="15" thickBot="1">
      <c r="A23990" s="30"/>
      <c r="B23990" s="30"/>
      <c r="C23990" s="30"/>
      <c r="D23990" s="30"/>
      <c r="E23990" s="30"/>
      <c r="F23990" s="30"/>
      <c r="G23990" s="30"/>
      <c r="H23990" s="31"/>
      <c r="I23990" s="30"/>
      <c r="J23990" s="32"/>
      <c r="K23990" s="30"/>
      <c r="L23990" s="30"/>
      <c r="M23990" s="30"/>
      <c r="N23990" s="33"/>
      <c r="O23990" s="33"/>
      <c r="P23990" s="33"/>
      <c r="Q23990" s="30"/>
      <c r="R23990" s="30"/>
      <c r="S23990" s="30"/>
      <c r="T23990" s="30"/>
      <c r="U23990" s="30"/>
      <c r="V23990" s="31"/>
      <c r="W23990" s="34"/>
      <c r="AB23990" s="11"/>
    </row>
    <row r="23991" spans="1:28" s="12" customFormat="1" ht="15" thickBot="1">
      <c r="A23991" s="30"/>
      <c r="B23991" s="30"/>
      <c r="C23991" s="30"/>
      <c r="D23991" s="30"/>
      <c r="E23991" s="30"/>
      <c r="F23991" s="30"/>
      <c r="G23991" s="30"/>
      <c r="H23991" s="31"/>
      <c r="I23991" s="30"/>
      <c r="J23991" s="32"/>
      <c r="K23991" s="30"/>
      <c r="L23991" s="30"/>
      <c r="M23991" s="30"/>
      <c r="N23991" s="33"/>
      <c r="O23991" s="33"/>
      <c r="P23991" s="33"/>
      <c r="Q23991" s="30"/>
      <c r="R23991" s="30"/>
      <c r="S23991" s="30"/>
      <c r="T23991" s="30"/>
      <c r="U23991" s="30"/>
      <c r="V23991" s="31"/>
      <c r="W23991" s="34"/>
      <c r="AB23991" s="11"/>
    </row>
    <row r="23992" spans="1:28" s="12" customFormat="1" ht="15" thickBot="1">
      <c r="A23992" s="30"/>
      <c r="B23992" s="30"/>
      <c r="C23992" s="30"/>
      <c r="D23992" s="30"/>
      <c r="E23992" s="30"/>
      <c r="F23992" s="30"/>
      <c r="G23992" s="30"/>
      <c r="H23992" s="31"/>
      <c r="I23992" s="30"/>
      <c r="J23992" s="32"/>
      <c r="K23992" s="30"/>
      <c r="L23992" s="30"/>
      <c r="M23992" s="30"/>
      <c r="N23992" s="33"/>
      <c r="O23992" s="33"/>
      <c r="P23992" s="33"/>
      <c r="Q23992" s="30"/>
      <c r="R23992" s="30"/>
      <c r="S23992" s="30"/>
      <c r="T23992" s="30"/>
      <c r="U23992" s="30"/>
      <c r="V23992" s="31"/>
      <c r="W23992" s="34"/>
      <c r="AB23992" s="11"/>
    </row>
    <row r="23993" spans="1:28" s="12" customFormat="1" ht="15" thickBot="1">
      <c r="A23993" s="30"/>
      <c r="B23993" s="30"/>
      <c r="C23993" s="30"/>
      <c r="D23993" s="30"/>
      <c r="E23993" s="30"/>
      <c r="F23993" s="30"/>
      <c r="G23993" s="30"/>
      <c r="H23993" s="31"/>
      <c r="I23993" s="30"/>
      <c r="J23993" s="32"/>
      <c r="K23993" s="30"/>
      <c r="L23993" s="30"/>
      <c r="M23993" s="30"/>
      <c r="N23993" s="33"/>
      <c r="O23993" s="33"/>
      <c r="P23993" s="33"/>
      <c r="Q23993" s="30"/>
      <c r="R23993" s="30"/>
      <c r="S23993" s="30"/>
      <c r="T23993" s="30"/>
      <c r="U23993" s="30"/>
      <c r="V23993" s="31"/>
      <c r="W23993" s="34"/>
      <c r="AB23993" s="11"/>
    </row>
    <row r="23994" spans="1:28" s="12" customFormat="1" ht="15" thickBot="1">
      <c r="A23994" s="30"/>
      <c r="B23994" s="30"/>
      <c r="C23994" s="30"/>
      <c r="D23994" s="30"/>
      <c r="E23994" s="30"/>
      <c r="F23994" s="30"/>
      <c r="G23994" s="30"/>
      <c r="H23994" s="31"/>
      <c r="I23994" s="30"/>
      <c r="J23994" s="32"/>
      <c r="K23994" s="30"/>
      <c r="L23994" s="30"/>
      <c r="M23994" s="30"/>
      <c r="N23994" s="33"/>
      <c r="O23994" s="33"/>
      <c r="P23994" s="33"/>
      <c r="Q23994" s="30"/>
      <c r="R23994" s="30"/>
      <c r="S23994" s="30"/>
      <c r="T23994" s="30"/>
      <c r="U23994" s="30"/>
      <c r="V23994" s="31"/>
      <c r="W23994" s="34"/>
      <c r="AB23994" s="11"/>
    </row>
    <row r="23995" spans="1:28" s="12" customFormat="1" ht="15" thickBot="1">
      <c r="A23995" s="30"/>
      <c r="B23995" s="30"/>
      <c r="C23995" s="30"/>
      <c r="D23995" s="30"/>
      <c r="E23995" s="30"/>
      <c r="F23995" s="30"/>
      <c r="G23995" s="30"/>
      <c r="H23995" s="31"/>
      <c r="I23995" s="30"/>
      <c r="J23995" s="32"/>
      <c r="K23995" s="30"/>
      <c r="L23995" s="30"/>
      <c r="M23995" s="30"/>
      <c r="N23995" s="33"/>
      <c r="O23995" s="33"/>
      <c r="P23995" s="33"/>
      <c r="Q23995" s="30"/>
      <c r="R23995" s="30"/>
      <c r="S23995" s="30"/>
      <c r="T23995" s="30"/>
      <c r="U23995" s="30"/>
      <c r="V23995" s="31"/>
      <c r="W23995" s="34"/>
      <c r="AB23995" s="11"/>
    </row>
    <row r="23996" spans="1:28" s="12" customFormat="1" ht="15" thickBot="1">
      <c r="A23996" s="30"/>
      <c r="B23996" s="30"/>
      <c r="C23996" s="30"/>
      <c r="D23996" s="30"/>
      <c r="E23996" s="30"/>
      <c r="F23996" s="30"/>
      <c r="G23996" s="30"/>
      <c r="H23996" s="31"/>
      <c r="I23996" s="30"/>
      <c r="J23996" s="32"/>
      <c r="K23996" s="30"/>
      <c r="L23996" s="30"/>
      <c r="M23996" s="30"/>
      <c r="N23996" s="33"/>
      <c r="O23996" s="33"/>
      <c r="P23996" s="33"/>
      <c r="Q23996" s="30"/>
      <c r="R23996" s="30"/>
      <c r="S23996" s="30"/>
      <c r="T23996" s="30"/>
      <c r="U23996" s="30"/>
      <c r="V23996" s="31"/>
      <c r="W23996" s="34"/>
      <c r="AB23996" s="11"/>
    </row>
    <row r="23997" spans="1:28" s="12" customFormat="1" ht="15" thickBot="1">
      <c r="A23997" s="30"/>
      <c r="B23997" s="30"/>
      <c r="C23997" s="30"/>
      <c r="D23997" s="30"/>
      <c r="E23997" s="30"/>
      <c r="F23997" s="30"/>
      <c r="G23997" s="30"/>
      <c r="H23997" s="31"/>
      <c r="I23997" s="30"/>
      <c r="J23997" s="32"/>
      <c r="K23997" s="30"/>
      <c r="L23997" s="30"/>
      <c r="M23997" s="30"/>
      <c r="N23997" s="33"/>
      <c r="O23997" s="33"/>
      <c r="P23997" s="33"/>
      <c r="Q23997" s="30"/>
      <c r="R23997" s="30"/>
      <c r="S23997" s="30"/>
      <c r="T23997" s="30"/>
      <c r="U23997" s="30"/>
      <c r="V23997" s="31"/>
      <c r="W23997" s="34"/>
      <c r="AB23997" s="11"/>
    </row>
    <row r="23998" spans="1:28" s="12" customFormat="1" ht="15" thickBot="1">
      <c r="A23998" s="30"/>
      <c r="B23998" s="30"/>
      <c r="C23998" s="30"/>
      <c r="D23998" s="30"/>
      <c r="E23998" s="30"/>
      <c r="F23998" s="30"/>
      <c r="G23998" s="30"/>
      <c r="H23998" s="31"/>
      <c r="I23998" s="30"/>
      <c r="J23998" s="32"/>
      <c r="K23998" s="30"/>
      <c r="L23998" s="30"/>
      <c r="M23998" s="30"/>
      <c r="N23998" s="33"/>
      <c r="O23998" s="33"/>
      <c r="P23998" s="33"/>
      <c r="Q23998" s="30"/>
      <c r="R23998" s="30"/>
      <c r="S23998" s="30"/>
      <c r="T23998" s="30"/>
      <c r="U23998" s="30"/>
      <c r="V23998" s="31"/>
      <c r="W23998" s="34"/>
      <c r="AB23998" s="11"/>
    </row>
    <row r="23999" spans="1:28" s="12" customFormat="1" ht="15" thickBot="1">
      <c r="A23999" s="30"/>
      <c r="B23999" s="30"/>
      <c r="C23999" s="30"/>
      <c r="D23999" s="30"/>
      <c r="E23999" s="30"/>
      <c r="F23999" s="30"/>
      <c r="G23999" s="30"/>
      <c r="H23999" s="31"/>
      <c r="I23999" s="30"/>
      <c r="J23999" s="32"/>
      <c r="K23999" s="30"/>
      <c r="L23999" s="30"/>
      <c r="M23999" s="30"/>
      <c r="N23999" s="33"/>
      <c r="O23999" s="33"/>
      <c r="P23999" s="33"/>
      <c r="Q23999" s="30"/>
      <c r="R23999" s="30"/>
      <c r="S23999" s="30"/>
      <c r="T23999" s="30"/>
      <c r="U23999" s="30"/>
      <c r="V23999" s="31"/>
      <c r="W23999" s="34"/>
      <c r="AB23999" s="11"/>
    </row>
    <row r="24000" spans="1:28" s="12" customFormat="1" ht="15" thickBot="1">
      <c r="A24000" s="30"/>
      <c r="B24000" s="30"/>
      <c r="C24000" s="30"/>
      <c r="D24000" s="30"/>
      <c r="E24000" s="30"/>
      <c r="F24000" s="30"/>
      <c r="G24000" s="30"/>
      <c r="H24000" s="31"/>
      <c r="I24000" s="30"/>
      <c r="J24000" s="32"/>
      <c r="K24000" s="30"/>
      <c r="L24000" s="30"/>
      <c r="M24000" s="30"/>
      <c r="N24000" s="33"/>
      <c r="O24000" s="33"/>
      <c r="P24000" s="33"/>
      <c r="Q24000" s="30"/>
      <c r="R24000" s="30"/>
      <c r="S24000" s="30"/>
      <c r="T24000" s="30"/>
      <c r="U24000" s="30"/>
      <c r="V24000" s="31"/>
      <c r="W24000" s="34"/>
      <c r="AB24000" s="11"/>
    </row>
    <row r="24001" spans="1:28" s="12" customFormat="1" ht="15" thickBot="1">
      <c r="A24001" s="30"/>
      <c r="B24001" s="30"/>
      <c r="C24001" s="30"/>
      <c r="D24001" s="30"/>
      <c r="E24001" s="30"/>
      <c r="F24001" s="30"/>
      <c r="G24001" s="30"/>
      <c r="H24001" s="31"/>
      <c r="I24001" s="30"/>
      <c r="J24001" s="32"/>
      <c r="K24001" s="30"/>
      <c r="L24001" s="30"/>
      <c r="M24001" s="30"/>
      <c r="N24001" s="33"/>
      <c r="O24001" s="33"/>
      <c r="P24001" s="33"/>
      <c r="Q24001" s="30"/>
      <c r="R24001" s="30"/>
      <c r="S24001" s="30"/>
      <c r="T24001" s="30"/>
      <c r="U24001" s="30"/>
      <c r="V24001" s="31"/>
      <c r="W24001" s="34"/>
      <c r="AB24001" s="11"/>
    </row>
    <row r="24002" spans="1:28" s="12" customFormat="1" ht="15" thickBot="1">
      <c r="A24002" s="30"/>
      <c r="B24002" s="30"/>
      <c r="C24002" s="30"/>
      <c r="D24002" s="30"/>
      <c r="E24002" s="30"/>
      <c r="F24002" s="30"/>
      <c r="G24002" s="30"/>
      <c r="H24002" s="31"/>
      <c r="I24002" s="30"/>
      <c r="J24002" s="32"/>
      <c r="K24002" s="30"/>
      <c r="L24002" s="30"/>
      <c r="M24002" s="30"/>
      <c r="N24002" s="33"/>
      <c r="O24002" s="33"/>
      <c r="P24002" s="33"/>
      <c r="Q24002" s="30"/>
      <c r="R24002" s="30"/>
      <c r="S24002" s="30"/>
      <c r="T24002" s="30"/>
      <c r="U24002" s="30"/>
      <c r="V24002" s="31"/>
      <c r="W24002" s="34"/>
      <c r="AB24002" s="11"/>
    </row>
    <row r="24003" spans="1:28" s="12" customFormat="1" ht="15" thickBot="1">
      <c r="A24003" s="30"/>
      <c r="B24003" s="30"/>
      <c r="C24003" s="30"/>
      <c r="D24003" s="30"/>
      <c r="E24003" s="30"/>
      <c r="F24003" s="30"/>
      <c r="G24003" s="30"/>
      <c r="H24003" s="31"/>
      <c r="I24003" s="30"/>
      <c r="J24003" s="32"/>
      <c r="K24003" s="30"/>
      <c r="L24003" s="30"/>
      <c r="M24003" s="30"/>
      <c r="N24003" s="33"/>
      <c r="O24003" s="33"/>
      <c r="P24003" s="33"/>
      <c r="Q24003" s="30"/>
      <c r="R24003" s="30"/>
      <c r="S24003" s="30"/>
      <c r="T24003" s="30"/>
      <c r="U24003" s="30"/>
      <c r="V24003" s="31"/>
      <c r="W24003" s="34"/>
      <c r="AB24003" s="11"/>
    </row>
    <row r="24004" spans="1:28" s="12" customFormat="1" ht="15" thickBot="1">
      <c r="A24004" s="30"/>
      <c r="B24004" s="30"/>
      <c r="C24004" s="30"/>
      <c r="D24004" s="30"/>
      <c r="E24004" s="30"/>
      <c r="F24004" s="30"/>
      <c r="G24004" s="30"/>
      <c r="H24004" s="31"/>
      <c r="I24004" s="30"/>
      <c r="J24004" s="32"/>
      <c r="K24004" s="30"/>
      <c r="L24004" s="30"/>
      <c r="M24004" s="30"/>
      <c r="N24004" s="33"/>
      <c r="O24004" s="33"/>
      <c r="P24004" s="33"/>
      <c r="Q24004" s="30"/>
      <c r="R24004" s="30"/>
      <c r="S24004" s="30"/>
      <c r="T24004" s="30"/>
      <c r="U24004" s="30"/>
      <c r="V24004" s="31"/>
      <c r="W24004" s="34"/>
      <c r="AB24004" s="11"/>
    </row>
    <row r="24005" spans="1:28" s="12" customFormat="1" ht="15" thickBot="1">
      <c r="A24005" s="30"/>
      <c r="B24005" s="30"/>
      <c r="C24005" s="30"/>
      <c r="D24005" s="30"/>
      <c r="E24005" s="30"/>
      <c r="F24005" s="30"/>
      <c r="G24005" s="30"/>
      <c r="H24005" s="31"/>
      <c r="I24005" s="30"/>
      <c r="J24005" s="32"/>
      <c r="K24005" s="30"/>
      <c r="L24005" s="30"/>
      <c r="M24005" s="30"/>
      <c r="N24005" s="33"/>
      <c r="O24005" s="33"/>
      <c r="P24005" s="33"/>
      <c r="Q24005" s="30"/>
      <c r="R24005" s="30"/>
      <c r="S24005" s="30"/>
      <c r="T24005" s="30"/>
      <c r="U24005" s="30"/>
      <c r="V24005" s="31"/>
      <c r="W24005" s="34"/>
      <c r="AB24005" s="11"/>
    </row>
    <row r="24006" spans="1:28" s="12" customFormat="1" ht="15" thickBot="1">
      <c r="A24006" s="30"/>
      <c r="B24006" s="30"/>
      <c r="C24006" s="30"/>
      <c r="D24006" s="30"/>
      <c r="E24006" s="30"/>
      <c r="F24006" s="30"/>
      <c r="G24006" s="30"/>
      <c r="H24006" s="31"/>
      <c r="I24006" s="30"/>
      <c r="J24006" s="32"/>
      <c r="K24006" s="30"/>
      <c r="L24006" s="30"/>
      <c r="M24006" s="30"/>
      <c r="N24006" s="33"/>
      <c r="O24006" s="33"/>
      <c r="P24006" s="33"/>
      <c r="Q24006" s="30"/>
      <c r="R24006" s="30"/>
      <c r="S24006" s="30"/>
      <c r="T24006" s="30"/>
      <c r="U24006" s="30"/>
      <c r="V24006" s="31"/>
      <c r="W24006" s="34"/>
      <c r="AB24006" s="11"/>
    </row>
    <row r="24007" spans="1:28" s="12" customFormat="1" ht="15" thickBot="1">
      <c r="A24007" s="30"/>
      <c r="B24007" s="30"/>
      <c r="C24007" s="30"/>
      <c r="D24007" s="30"/>
      <c r="E24007" s="30"/>
      <c r="F24007" s="30"/>
      <c r="G24007" s="30"/>
      <c r="H24007" s="31"/>
      <c r="I24007" s="30"/>
      <c r="J24007" s="32"/>
      <c r="K24007" s="30"/>
      <c r="L24007" s="30"/>
      <c r="M24007" s="30"/>
      <c r="N24007" s="33"/>
      <c r="O24007" s="33"/>
      <c r="P24007" s="33"/>
      <c r="Q24007" s="30"/>
      <c r="R24007" s="30"/>
      <c r="S24007" s="30"/>
      <c r="T24007" s="30"/>
      <c r="U24007" s="30"/>
      <c r="V24007" s="31"/>
      <c r="W24007" s="34"/>
      <c r="AB24007" s="11"/>
    </row>
    <row r="24008" spans="1:28" s="12" customFormat="1" ht="15" thickBot="1">
      <c r="A24008" s="30"/>
      <c r="B24008" s="30"/>
      <c r="C24008" s="30"/>
      <c r="D24008" s="30"/>
      <c r="E24008" s="30"/>
      <c r="F24008" s="30"/>
      <c r="G24008" s="30"/>
      <c r="H24008" s="31"/>
      <c r="I24008" s="30"/>
      <c r="J24008" s="32"/>
      <c r="K24008" s="30"/>
      <c r="L24008" s="30"/>
      <c r="M24008" s="30"/>
      <c r="N24008" s="33"/>
      <c r="O24008" s="33"/>
      <c r="P24008" s="33"/>
      <c r="Q24008" s="30"/>
      <c r="R24008" s="30"/>
      <c r="S24008" s="30"/>
      <c r="T24008" s="30"/>
      <c r="U24008" s="30"/>
      <c r="V24008" s="31"/>
      <c r="W24008" s="34"/>
      <c r="AB24008" s="11"/>
    </row>
    <row r="24009" spans="1:28" s="12" customFormat="1" ht="15" thickBot="1">
      <c r="A24009" s="30"/>
      <c r="B24009" s="30"/>
      <c r="C24009" s="30"/>
      <c r="D24009" s="30"/>
      <c r="E24009" s="30"/>
      <c r="F24009" s="30"/>
      <c r="G24009" s="30"/>
      <c r="H24009" s="31"/>
      <c r="I24009" s="30"/>
      <c r="J24009" s="32"/>
      <c r="K24009" s="30"/>
      <c r="L24009" s="30"/>
      <c r="M24009" s="30"/>
      <c r="N24009" s="33"/>
      <c r="O24009" s="33"/>
      <c r="P24009" s="33"/>
      <c r="Q24009" s="30"/>
      <c r="R24009" s="30"/>
      <c r="S24009" s="30"/>
      <c r="T24009" s="30"/>
      <c r="U24009" s="30"/>
      <c r="V24009" s="31"/>
      <c r="W24009" s="34"/>
      <c r="AB24009" s="11"/>
    </row>
    <row r="24010" spans="1:28" s="12" customFormat="1" ht="15" thickBot="1">
      <c r="A24010" s="30"/>
      <c r="B24010" s="30"/>
      <c r="C24010" s="30"/>
      <c r="D24010" s="30"/>
      <c r="E24010" s="30"/>
      <c r="F24010" s="30"/>
      <c r="G24010" s="30"/>
      <c r="H24010" s="31"/>
      <c r="I24010" s="30"/>
      <c r="J24010" s="32"/>
      <c r="K24010" s="30"/>
      <c r="L24010" s="30"/>
      <c r="M24010" s="30"/>
      <c r="N24010" s="33"/>
      <c r="O24010" s="33"/>
      <c r="P24010" s="33"/>
      <c r="Q24010" s="30"/>
      <c r="R24010" s="30"/>
      <c r="S24010" s="30"/>
      <c r="T24010" s="30"/>
      <c r="U24010" s="30"/>
      <c r="V24010" s="31"/>
      <c r="W24010" s="34"/>
      <c r="AB24010" s="11"/>
    </row>
    <row r="24011" spans="1:28" s="12" customFormat="1" ht="15" thickBot="1">
      <c r="A24011" s="30"/>
      <c r="B24011" s="30"/>
      <c r="C24011" s="30"/>
      <c r="D24011" s="30"/>
      <c r="E24011" s="30"/>
      <c r="F24011" s="30"/>
      <c r="G24011" s="30"/>
      <c r="H24011" s="31"/>
      <c r="I24011" s="30"/>
      <c r="J24011" s="32"/>
      <c r="K24011" s="30"/>
      <c r="L24011" s="30"/>
      <c r="M24011" s="30"/>
      <c r="N24011" s="33"/>
      <c r="O24011" s="33"/>
      <c r="P24011" s="33"/>
      <c r="Q24011" s="30"/>
      <c r="R24011" s="30"/>
      <c r="S24011" s="30"/>
      <c r="T24011" s="30"/>
      <c r="U24011" s="30"/>
      <c r="V24011" s="31"/>
      <c r="W24011" s="34"/>
      <c r="AB24011" s="11"/>
    </row>
    <row r="24012" spans="1:28" s="12" customFormat="1" ht="15" thickBot="1">
      <c r="A24012" s="30"/>
      <c r="B24012" s="30"/>
      <c r="C24012" s="30"/>
      <c r="D24012" s="30"/>
      <c r="E24012" s="30"/>
      <c r="F24012" s="30"/>
      <c r="G24012" s="30"/>
      <c r="H24012" s="31"/>
      <c r="I24012" s="30"/>
      <c r="J24012" s="32"/>
      <c r="K24012" s="30"/>
      <c r="L24012" s="30"/>
      <c r="M24012" s="30"/>
      <c r="N24012" s="33"/>
      <c r="O24012" s="33"/>
      <c r="P24012" s="33"/>
      <c r="Q24012" s="30"/>
      <c r="R24012" s="30"/>
      <c r="S24012" s="30"/>
      <c r="T24012" s="30"/>
      <c r="U24012" s="30"/>
      <c r="V24012" s="31"/>
      <c r="W24012" s="34"/>
      <c r="AB24012" s="11"/>
    </row>
    <row r="24013" spans="1:28" s="12" customFormat="1" ht="15" thickBot="1">
      <c r="A24013" s="30"/>
      <c r="B24013" s="30"/>
      <c r="C24013" s="30"/>
      <c r="D24013" s="30"/>
      <c r="E24013" s="30"/>
      <c r="F24013" s="30"/>
      <c r="G24013" s="30"/>
      <c r="H24013" s="31"/>
      <c r="I24013" s="30"/>
      <c r="J24013" s="32"/>
      <c r="K24013" s="30"/>
      <c r="L24013" s="30"/>
      <c r="M24013" s="30"/>
      <c r="N24013" s="33"/>
      <c r="O24013" s="33"/>
      <c r="P24013" s="33"/>
      <c r="Q24013" s="30"/>
      <c r="R24013" s="30"/>
      <c r="S24013" s="30"/>
      <c r="T24013" s="30"/>
      <c r="U24013" s="30"/>
      <c r="V24013" s="31"/>
      <c r="W24013" s="34"/>
      <c r="AB24013" s="11"/>
    </row>
    <row r="24014" spans="1:28" s="12" customFormat="1" ht="15" thickBot="1">
      <c r="A24014" s="30"/>
      <c r="B24014" s="30"/>
      <c r="C24014" s="30"/>
      <c r="D24014" s="30"/>
      <c r="E24014" s="30"/>
      <c r="F24014" s="30"/>
      <c r="G24014" s="30"/>
      <c r="H24014" s="31"/>
      <c r="I24014" s="30"/>
      <c r="J24014" s="32"/>
      <c r="K24014" s="30"/>
      <c r="L24014" s="30"/>
      <c r="M24014" s="30"/>
      <c r="N24014" s="33"/>
      <c r="O24014" s="33"/>
      <c r="P24014" s="33"/>
      <c r="Q24014" s="30"/>
      <c r="R24014" s="30"/>
      <c r="S24014" s="30"/>
      <c r="T24014" s="30"/>
      <c r="U24014" s="30"/>
      <c r="V24014" s="31"/>
      <c r="W24014" s="34"/>
      <c r="AB24014" s="11"/>
    </row>
    <row r="24015" spans="1:28" s="12" customFormat="1" ht="15" thickBot="1">
      <c r="A24015" s="30"/>
      <c r="B24015" s="30"/>
      <c r="C24015" s="30"/>
      <c r="D24015" s="30"/>
      <c r="E24015" s="30"/>
      <c r="F24015" s="30"/>
      <c r="G24015" s="30"/>
      <c r="H24015" s="31"/>
      <c r="I24015" s="30"/>
      <c r="J24015" s="32"/>
      <c r="K24015" s="30"/>
      <c r="L24015" s="30"/>
      <c r="M24015" s="30"/>
      <c r="N24015" s="33"/>
      <c r="O24015" s="33"/>
      <c r="P24015" s="33"/>
      <c r="Q24015" s="30"/>
      <c r="R24015" s="30"/>
      <c r="S24015" s="30"/>
      <c r="T24015" s="30"/>
      <c r="U24015" s="30"/>
      <c r="V24015" s="31"/>
      <c r="W24015" s="34"/>
      <c r="AB24015" s="11"/>
    </row>
    <row r="24016" spans="1:28" s="12" customFormat="1" ht="15" thickBot="1">
      <c r="A24016" s="30"/>
      <c r="B24016" s="30"/>
      <c r="C24016" s="30"/>
      <c r="D24016" s="30"/>
      <c r="E24016" s="30"/>
      <c r="F24016" s="30"/>
      <c r="G24016" s="30"/>
      <c r="H24016" s="31"/>
      <c r="I24016" s="30"/>
      <c r="J24016" s="32"/>
      <c r="K24016" s="30"/>
      <c r="L24016" s="30"/>
      <c r="M24016" s="30"/>
      <c r="N24016" s="33"/>
      <c r="O24016" s="33"/>
      <c r="P24016" s="33"/>
      <c r="Q24016" s="30"/>
      <c r="R24016" s="30"/>
      <c r="S24016" s="30"/>
      <c r="T24016" s="30"/>
      <c r="U24016" s="30"/>
      <c r="V24016" s="31"/>
      <c r="W24016" s="34"/>
      <c r="AB24016" s="11"/>
    </row>
    <row r="24017" spans="1:28" s="12" customFormat="1" ht="15" thickBot="1">
      <c r="A24017" s="30"/>
      <c r="B24017" s="30"/>
      <c r="C24017" s="30"/>
      <c r="D24017" s="30"/>
      <c r="E24017" s="30"/>
      <c r="F24017" s="30"/>
      <c r="G24017" s="30"/>
      <c r="H24017" s="31"/>
      <c r="I24017" s="30"/>
      <c r="J24017" s="32"/>
      <c r="K24017" s="30"/>
      <c r="L24017" s="30"/>
      <c r="M24017" s="30"/>
      <c r="N24017" s="33"/>
      <c r="O24017" s="33"/>
      <c r="P24017" s="33"/>
      <c r="Q24017" s="30"/>
      <c r="R24017" s="30"/>
      <c r="S24017" s="30"/>
      <c r="T24017" s="30"/>
      <c r="U24017" s="30"/>
      <c r="V24017" s="31"/>
      <c r="W24017" s="34"/>
      <c r="AB24017" s="11"/>
    </row>
    <row r="24018" spans="1:28" s="12" customFormat="1" ht="15" thickBot="1">
      <c r="A24018" s="30"/>
      <c r="B24018" s="30"/>
      <c r="C24018" s="30"/>
      <c r="D24018" s="30"/>
      <c r="E24018" s="30"/>
      <c r="F24018" s="30"/>
      <c r="G24018" s="30"/>
      <c r="H24018" s="31"/>
      <c r="I24018" s="30"/>
      <c r="J24018" s="32"/>
      <c r="K24018" s="30"/>
      <c r="L24018" s="30"/>
      <c r="M24018" s="30"/>
      <c r="N24018" s="33"/>
      <c r="O24018" s="33"/>
      <c r="P24018" s="33"/>
      <c r="Q24018" s="30"/>
      <c r="R24018" s="30"/>
      <c r="S24018" s="30"/>
      <c r="T24018" s="30"/>
      <c r="U24018" s="30"/>
      <c r="V24018" s="31"/>
      <c r="W24018" s="34"/>
      <c r="AB24018" s="11"/>
    </row>
    <row r="24019" spans="1:28" s="12" customFormat="1" ht="15" thickBot="1">
      <c r="A24019" s="30"/>
      <c r="B24019" s="30"/>
      <c r="C24019" s="30"/>
      <c r="D24019" s="30"/>
      <c r="E24019" s="30"/>
      <c r="F24019" s="30"/>
      <c r="G24019" s="30"/>
      <c r="H24019" s="31"/>
      <c r="I24019" s="30"/>
      <c r="J24019" s="32"/>
      <c r="K24019" s="30"/>
      <c r="L24019" s="30"/>
      <c r="M24019" s="30"/>
      <c r="N24019" s="33"/>
      <c r="O24019" s="33"/>
      <c r="P24019" s="33"/>
      <c r="Q24019" s="30"/>
      <c r="R24019" s="30"/>
      <c r="S24019" s="30"/>
      <c r="T24019" s="30"/>
      <c r="U24019" s="30"/>
      <c r="V24019" s="31"/>
      <c r="W24019" s="34"/>
      <c r="AB24019" s="11"/>
    </row>
    <row r="24020" spans="1:28" s="12" customFormat="1" ht="15" thickBot="1">
      <c r="A24020" s="30"/>
      <c r="B24020" s="30"/>
      <c r="C24020" s="30"/>
      <c r="D24020" s="30"/>
      <c r="E24020" s="30"/>
      <c r="F24020" s="30"/>
      <c r="G24020" s="30"/>
      <c r="H24020" s="31"/>
      <c r="I24020" s="30"/>
      <c r="J24020" s="32"/>
      <c r="K24020" s="30"/>
      <c r="L24020" s="30"/>
      <c r="M24020" s="30"/>
      <c r="N24020" s="33"/>
      <c r="O24020" s="33"/>
      <c r="P24020" s="33"/>
      <c r="Q24020" s="30"/>
      <c r="R24020" s="30"/>
      <c r="S24020" s="30"/>
      <c r="T24020" s="30"/>
      <c r="U24020" s="30"/>
      <c r="V24020" s="31"/>
      <c r="W24020" s="34"/>
      <c r="AB24020" s="11"/>
    </row>
    <row r="24021" spans="1:28" s="12" customFormat="1" ht="15" thickBot="1">
      <c r="A24021" s="30"/>
      <c r="B24021" s="30"/>
      <c r="C24021" s="30"/>
      <c r="D24021" s="30"/>
      <c r="E24021" s="30"/>
      <c r="F24021" s="30"/>
      <c r="G24021" s="30"/>
      <c r="H24021" s="31"/>
      <c r="I24021" s="30"/>
      <c r="J24021" s="32"/>
      <c r="K24021" s="30"/>
      <c r="L24021" s="30"/>
      <c r="M24021" s="30"/>
      <c r="N24021" s="33"/>
      <c r="O24021" s="33"/>
      <c r="P24021" s="33"/>
      <c r="Q24021" s="30"/>
      <c r="R24021" s="30"/>
      <c r="S24021" s="30"/>
      <c r="T24021" s="30"/>
      <c r="U24021" s="30"/>
      <c r="V24021" s="31"/>
      <c r="W24021" s="34"/>
      <c r="AB24021" s="11"/>
    </row>
    <row r="24022" spans="1:28" s="12" customFormat="1" ht="15" thickBot="1">
      <c r="A24022" s="30"/>
      <c r="B24022" s="30"/>
      <c r="C24022" s="30"/>
      <c r="D24022" s="30"/>
      <c r="E24022" s="30"/>
      <c r="F24022" s="30"/>
      <c r="G24022" s="30"/>
      <c r="H24022" s="31"/>
      <c r="I24022" s="30"/>
      <c r="J24022" s="32"/>
      <c r="K24022" s="30"/>
      <c r="L24022" s="30"/>
      <c r="M24022" s="30"/>
      <c r="N24022" s="33"/>
      <c r="O24022" s="33"/>
      <c r="P24022" s="33"/>
      <c r="Q24022" s="30"/>
      <c r="R24022" s="30"/>
      <c r="S24022" s="30"/>
      <c r="T24022" s="30"/>
      <c r="U24022" s="30"/>
      <c r="V24022" s="31"/>
      <c r="W24022" s="34"/>
      <c r="AB24022" s="11"/>
    </row>
    <row r="24023" spans="1:28" s="12" customFormat="1" ht="15" thickBot="1">
      <c r="A24023" s="30"/>
      <c r="B24023" s="30"/>
      <c r="C24023" s="30"/>
      <c r="D24023" s="30"/>
      <c r="E24023" s="30"/>
      <c r="F24023" s="30"/>
      <c r="G24023" s="30"/>
      <c r="H24023" s="31"/>
      <c r="I24023" s="30"/>
      <c r="J24023" s="32"/>
      <c r="K24023" s="30"/>
      <c r="L24023" s="30"/>
      <c r="M24023" s="30"/>
      <c r="N24023" s="33"/>
      <c r="O24023" s="33"/>
      <c r="P24023" s="33"/>
      <c r="Q24023" s="30"/>
      <c r="R24023" s="30"/>
      <c r="S24023" s="30"/>
      <c r="T24023" s="30"/>
      <c r="U24023" s="30"/>
      <c r="V24023" s="31"/>
      <c r="W24023" s="34"/>
      <c r="AB24023" s="11"/>
    </row>
    <row r="24024" spans="1:28" s="12" customFormat="1" ht="15" thickBot="1">
      <c r="A24024" s="30"/>
      <c r="B24024" s="30"/>
      <c r="C24024" s="30"/>
      <c r="D24024" s="30"/>
      <c r="E24024" s="30"/>
      <c r="F24024" s="30"/>
      <c r="G24024" s="30"/>
      <c r="H24024" s="31"/>
      <c r="I24024" s="30"/>
      <c r="J24024" s="32"/>
      <c r="K24024" s="30"/>
      <c r="L24024" s="30"/>
      <c r="M24024" s="30"/>
      <c r="N24024" s="33"/>
      <c r="O24024" s="33"/>
      <c r="P24024" s="33"/>
      <c r="Q24024" s="30"/>
      <c r="R24024" s="30"/>
      <c r="S24024" s="30"/>
      <c r="T24024" s="30"/>
      <c r="U24024" s="30"/>
      <c r="V24024" s="31"/>
      <c r="W24024" s="34"/>
      <c r="AB24024" s="11"/>
    </row>
    <row r="24025" spans="1:28" s="12" customFormat="1" ht="15" thickBot="1">
      <c r="A24025" s="30"/>
      <c r="B24025" s="30"/>
      <c r="C24025" s="30"/>
      <c r="D24025" s="30"/>
      <c r="E24025" s="30"/>
      <c r="F24025" s="30"/>
      <c r="G24025" s="30"/>
      <c r="H24025" s="31"/>
      <c r="I24025" s="30"/>
      <c r="J24025" s="32"/>
      <c r="K24025" s="30"/>
      <c r="L24025" s="30"/>
      <c r="M24025" s="30"/>
      <c r="N24025" s="33"/>
      <c r="O24025" s="33"/>
      <c r="P24025" s="33"/>
      <c r="Q24025" s="30"/>
      <c r="R24025" s="30"/>
      <c r="S24025" s="30"/>
      <c r="T24025" s="30"/>
      <c r="U24025" s="30"/>
      <c r="V24025" s="31"/>
      <c r="W24025" s="34"/>
      <c r="AB24025" s="11"/>
    </row>
    <row r="24026" spans="1:28" s="12" customFormat="1" ht="15" thickBot="1">
      <c r="A24026" s="30"/>
      <c r="B24026" s="30"/>
      <c r="C24026" s="30"/>
      <c r="D24026" s="30"/>
      <c r="E24026" s="30"/>
      <c r="F24026" s="30"/>
      <c r="G24026" s="30"/>
      <c r="H24026" s="31"/>
      <c r="I24026" s="30"/>
      <c r="J24026" s="32"/>
      <c r="K24026" s="30"/>
      <c r="L24026" s="30"/>
      <c r="M24026" s="30"/>
      <c r="N24026" s="33"/>
      <c r="O24026" s="33"/>
      <c r="P24026" s="33"/>
      <c r="Q24026" s="30"/>
      <c r="R24026" s="30"/>
      <c r="S24026" s="30"/>
      <c r="T24026" s="30"/>
      <c r="U24026" s="30"/>
      <c r="V24026" s="31"/>
      <c r="W24026" s="34"/>
      <c r="AB24026" s="11"/>
    </row>
    <row r="24027" spans="1:28" s="12" customFormat="1" ht="15" thickBot="1">
      <c r="A24027" s="30"/>
      <c r="B24027" s="30"/>
      <c r="C24027" s="30"/>
      <c r="D24027" s="30"/>
      <c r="E24027" s="30"/>
      <c r="F24027" s="30"/>
      <c r="G24027" s="30"/>
      <c r="H24027" s="31"/>
      <c r="I24027" s="30"/>
      <c r="J24027" s="32"/>
      <c r="K24027" s="30"/>
      <c r="L24027" s="30"/>
      <c r="M24027" s="30"/>
      <c r="N24027" s="33"/>
      <c r="O24027" s="33"/>
      <c r="P24027" s="33"/>
      <c r="Q24027" s="30"/>
      <c r="R24027" s="30"/>
      <c r="S24027" s="30"/>
      <c r="T24027" s="30"/>
      <c r="U24027" s="30"/>
      <c r="V24027" s="31"/>
      <c r="W24027" s="34"/>
      <c r="AB24027" s="11"/>
    </row>
    <row r="24028" spans="1:28" s="12" customFormat="1" ht="15" thickBot="1">
      <c r="A24028" s="30"/>
      <c r="B24028" s="30"/>
      <c r="C24028" s="30"/>
      <c r="D24028" s="30"/>
      <c r="E24028" s="30"/>
      <c r="F24028" s="30"/>
      <c r="G24028" s="30"/>
      <c r="H24028" s="31"/>
      <c r="I24028" s="30"/>
      <c r="J24028" s="32"/>
      <c r="K24028" s="30"/>
      <c r="L24028" s="30"/>
      <c r="M24028" s="30"/>
      <c r="N24028" s="33"/>
      <c r="O24028" s="33"/>
      <c r="P24028" s="33"/>
      <c r="Q24028" s="30"/>
      <c r="R24028" s="30"/>
      <c r="S24028" s="30"/>
      <c r="T24028" s="30"/>
      <c r="U24028" s="30"/>
      <c r="V24028" s="31"/>
      <c r="W24028" s="34"/>
      <c r="AB24028" s="11"/>
    </row>
    <row r="24029" spans="1:28" s="12" customFormat="1" ht="15" thickBot="1">
      <c r="A24029" s="30"/>
      <c r="B24029" s="30"/>
      <c r="C24029" s="30"/>
      <c r="D24029" s="30"/>
      <c r="E24029" s="30"/>
      <c r="F24029" s="30"/>
      <c r="G24029" s="30"/>
      <c r="H24029" s="31"/>
      <c r="I24029" s="30"/>
      <c r="J24029" s="32"/>
      <c r="K24029" s="30"/>
      <c r="L24029" s="30"/>
      <c r="M24029" s="30"/>
      <c r="N24029" s="33"/>
      <c r="O24029" s="33"/>
      <c r="P24029" s="33"/>
      <c r="Q24029" s="30"/>
      <c r="R24029" s="30"/>
      <c r="S24029" s="30"/>
      <c r="T24029" s="30"/>
      <c r="U24029" s="30"/>
      <c r="V24029" s="31"/>
      <c r="W24029" s="34"/>
      <c r="AB24029" s="11"/>
    </row>
    <row r="24030" spans="1:28" s="12" customFormat="1" ht="15" thickBot="1">
      <c r="A24030" s="30"/>
      <c r="B24030" s="30"/>
      <c r="C24030" s="30"/>
      <c r="D24030" s="30"/>
      <c r="E24030" s="30"/>
      <c r="F24030" s="30"/>
      <c r="G24030" s="30"/>
      <c r="H24030" s="31"/>
      <c r="I24030" s="30"/>
      <c r="J24030" s="32"/>
      <c r="K24030" s="30"/>
      <c r="L24030" s="30"/>
      <c r="M24030" s="30"/>
      <c r="N24030" s="33"/>
      <c r="O24030" s="33"/>
      <c r="P24030" s="33"/>
      <c r="Q24030" s="30"/>
      <c r="R24030" s="30"/>
      <c r="S24030" s="30"/>
      <c r="T24030" s="30"/>
      <c r="U24030" s="30"/>
      <c r="V24030" s="31"/>
      <c r="W24030" s="34"/>
      <c r="AB24030" s="11"/>
    </row>
    <row r="24031" spans="1:28" s="12" customFormat="1" ht="15" thickBot="1">
      <c r="A24031" s="30"/>
      <c r="B24031" s="30"/>
      <c r="C24031" s="30"/>
      <c r="D24031" s="30"/>
      <c r="E24031" s="30"/>
      <c r="F24031" s="30"/>
      <c r="G24031" s="30"/>
      <c r="H24031" s="31"/>
      <c r="I24031" s="30"/>
      <c r="J24031" s="32"/>
      <c r="K24031" s="30"/>
      <c r="L24031" s="30"/>
      <c r="M24031" s="30"/>
      <c r="N24031" s="33"/>
      <c r="O24031" s="33"/>
      <c r="P24031" s="33"/>
      <c r="Q24031" s="30"/>
      <c r="R24031" s="30"/>
      <c r="S24031" s="30"/>
      <c r="T24031" s="30"/>
      <c r="U24031" s="30"/>
      <c r="V24031" s="31"/>
      <c r="W24031" s="34"/>
      <c r="AB24031" s="11"/>
    </row>
    <row r="24032" spans="1:28" s="12" customFormat="1" ht="15" thickBot="1">
      <c r="A24032" s="30"/>
      <c r="B24032" s="30"/>
      <c r="C24032" s="30"/>
      <c r="D24032" s="30"/>
      <c r="E24032" s="30"/>
      <c r="F24032" s="30"/>
      <c r="G24032" s="30"/>
      <c r="H24032" s="31"/>
      <c r="I24032" s="30"/>
      <c r="J24032" s="32"/>
      <c r="K24032" s="30"/>
      <c r="L24032" s="30"/>
      <c r="M24032" s="30"/>
      <c r="N24032" s="33"/>
      <c r="O24032" s="33"/>
      <c r="P24032" s="33"/>
      <c r="Q24032" s="30"/>
      <c r="R24032" s="30"/>
      <c r="S24032" s="30"/>
      <c r="T24032" s="30"/>
      <c r="U24032" s="30"/>
      <c r="V24032" s="31"/>
      <c r="W24032" s="34"/>
      <c r="AB24032" s="11"/>
    </row>
    <row r="24033" spans="1:28" s="12" customFormat="1" ht="15" thickBot="1">
      <c r="A24033" s="30"/>
      <c r="B24033" s="30"/>
      <c r="C24033" s="30"/>
      <c r="D24033" s="30"/>
      <c r="E24033" s="30"/>
      <c r="F24033" s="30"/>
      <c r="G24033" s="30"/>
      <c r="H24033" s="31"/>
      <c r="I24033" s="30"/>
      <c r="J24033" s="32"/>
      <c r="K24033" s="30"/>
      <c r="L24033" s="30"/>
      <c r="M24033" s="30"/>
      <c r="N24033" s="33"/>
      <c r="O24033" s="33"/>
      <c r="P24033" s="33"/>
      <c r="Q24033" s="30"/>
      <c r="R24033" s="30"/>
      <c r="S24033" s="30"/>
      <c r="T24033" s="30"/>
      <c r="U24033" s="30"/>
      <c r="V24033" s="31"/>
      <c r="W24033" s="34"/>
      <c r="AB24033" s="11"/>
    </row>
    <row r="24034" spans="1:28" s="12" customFormat="1" ht="15" thickBot="1">
      <c r="A24034" s="30"/>
      <c r="B24034" s="30"/>
      <c r="C24034" s="30"/>
      <c r="D24034" s="30"/>
      <c r="E24034" s="30"/>
      <c r="F24034" s="30"/>
      <c r="G24034" s="30"/>
      <c r="H24034" s="31"/>
      <c r="I24034" s="30"/>
      <c r="J24034" s="32"/>
      <c r="K24034" s="30"/>
      <c r="L24034" s="30"/>
      <c r="M24034" s="30"/>
      <c r="N24034" s="33"/>
      <c r="O24034" s="33"/>
      <c r="P24034" s="33"/>
      <c r="Q24034" s="30"/>
      <c r="R24034" s="30"/>
      <c r="S24034" s="30"/>
      <c r="T24034" s="30"/>
      <c r="U24034" s="30"/>
      <c r="V24034" s="31"/>
      <c r="W24034" s="34"/>
      <c r="AB24034" s="11"/>
    </row>
    <row r="24035" spans="1:28" s="12" customFormat="1" ht="15" thickBot="1">
      <c r="A24035" s="30"/>
      <c r="B24035" s="30"/>
      <c r="C24035" s="30"/>
      <c r="D24035" s="30"/>
      <c r="E24035" s="30"/>
      <c r="F24035" s="30"/>
      <c r="G24035" s="30"/>
      <c r="H24035" s="31"/>
      <c r="I24035" s="30"/>
      <c r="J24035" s="32"/>
      <c r="K24035" s="30"/>
      <c r="L24035" s="30"/>
      <c r="M24035" s="30"/>
      <c r="N24035" s="33"/>
      <c r="O24035" s="33"/>
      <c r="P24035" s="33"/>
      <c r="Q24035" s="30"/>
      <c r="R24035" s="30"/>
      <c r="S24035" s="30"/>
      <c r="T24035" s="30"/>
      <c r="U24035" s="30"/>
      <c r="V24035" s="31"/>
      <c r="W24035" s="34"/>
      <c r="AB24035" s="11"/>
    </row>
    <row r="24036" spans="1:28" s="12" customFormat="1" ht="15" thickBot="1">
      <c r="A24036" s="30"/>
      <c r="B24036" s="30"/>
      <c r="C24036" s="30"/>
      <c r="D24036" s="30"/>
      <c r="E24036" s="30"/>
      <c r="F24036" s="30"/>
      <c r="G24036" s="30"/>
      <c r="H24036" s="31"/>
      <c r="I24036" s="30"/>
      <c r="J24036" s="32"/>
      <c r="K24036" s="30"/>
      <c r="L24036" s="30"/>
      <c r="M24036" s="30"/>
      <c r="N24036" s="33"/>
      <c r="O24036" s="33"/>
      <c r="P24036" s="33"/>
      <c r="Q24036" s="30"/>
      <c r="R24036" s="30"/>
      <c r="S24036" s="30"/>
      <c r="T24036" s="30"/>
      <c r="U24036" s="30"/>
      <c r="V24036" s="31"/>
      <c r="W24036" s="34"/>
      <c r="AB24036" s="11"/>
    </row>
    <row r="24037" spans="1:28" s="12" customFormat="1" ht="15" thickBot="1">
      <c r="A24037" s="30"/>
      <c r="B24037" s="30"/>
      <c r="C24037" s="30"/>
      <c r="D24037" s="30"/>
      <c r="E24037" s="30"/>
      <c r="F24037" s="30"/>
      <c r="G24037" s="30"/>
      <c r="H24037" s="31"/>
      <c r="I24037" s="30"/>
      <c r="J24037" s="32"/>
      <c r="K24037" s="30"/>
      <c r="L24037" s="30"/>
      <c r="M24037" s="30"/>
      <c r="N24037" s="33"/>
      <c r="O24037" s="33"/>
      <c r="P24037" s="33"/>
      <c r="Q24037" s="30"/>
      <c r="R24037" s="30"/>
      <c r="S24037" s="30"/>
      <c r="T24037" s="30"/>
      <c r="U24037" s="30"/>
      <c r="V24037" s="31"/>
      <c r="W24037" s="34"/>
      <c r="AB24037" s="11"/>
    </row>
    <row r="24038" spans="1:28" s="12" customFormat="1" ht="15" thickBot="1">
      <c r="A24038" s="30"/>
      <c r="B24038" s="30"/>
      <c r="C24038" s="30"/>
      <c r="D24038" s="30"/>
      <c r="E24038" s="30"/>
      <c r="F24038" s="30"/>
      <c r="G24038" s="30"/>
      <c r="H24038" s="31"/>
      <c r="I24038" s="30"/>
      <c r="J24038" s="32"/>
      <c r="K24038" s="30"/>
      <c r="L24038" s="30"/>
      <c r="M24038" s="30"/>
      <c r="N24038" s="33"/>
      <c r="O24038" s="33"/>
      <c r="P24038" s="33"/>
      <c r="Q24038" s="30"/>
      <c r="R24038" s="30"/>
      <c r="S24038" s="30"/>
      <c r="T24038" s="30"/>
      <c r="U24038" s="30"/>
      <c r="V24038" s="31"/>
      <c r="W24038" s="34"/>
      <c r="AB24038" s="11"/>
    </row>
    <row r="24039" spans="1:28" s="12" customFormat="1" ht="15" thickBot="1">
      <c r="A24039" s="30"/>
      <c r="B24039" s="30"/>
      <c r="C24039" s="30"/>
      <c r="D24039" s="30"/>
      <c r="E24039" s="30"/>
      <c r="F24039" s="30"/>
      <c r="G24039" s="30"/>
      <c r="H24039" s="31"/>
      <c r="I24039" s="30"/>
      <c r="J24039" s="32"/>
      <c r="K24039" s="30"/>
      <c r="L24039" s="30"/>
      <c r="M24039" s="30"/>
      <c r="N24039" s="33"/>
      <c r="O24039" s="33"/>
      <c r="P24039" s="33"/>
      <c r="Q24039" s="30"/>
      <c r="R24039" s="30"/>
      <c r="S24039" s="30"/>
      <c r="T24039" s="30"/>
      <c r="U24039" s="30"/>
      <c r="V24039" s="31"/>
      <c r="W24039" s="34"/>
      <c r="AB24039" s="11"/>
    </row>
    <row r="24040" spans="1:28" s="12" customFormat="1" ht="15" thickBot="1">
      <c r="A24040" s="30"/>
      <c r="B24040" s="30"/>
      <c r="C24040" s="30"/>
      <c r="D24040" s="30"/>
      <c r="E24040" s="30"/>
      <c r="F24040" s="30"/>
      <c r="G24040" s="30"/>
      <c r="H24040" s="31"/>
      <c r="I24040" s="30"/>
      <c r="J24040" s="32"/>
      <c r="K24040" s="30"/>
      <c r="L24040" s="30"/>
      <c r="M24040" s="30"/>
      <c r="N24040" s="33"/>
      <c r="O24040" s="33"/>
      <c r="P24040" s="33"/>
      <c r="Q24040" s="30"/>
      <c r="R24040" s="30"/>
      <c r="S24040" s="30"/>
      <c r="T24040" s="30"/>
      <c r="U24040" s="30"/>
      <c r="V24040" s="31"/>
      <c r="W24040" s="34"/>
      <c r="AB24040" s="11"/>
    </row>
    <row r="24041" spans="1:28" s="12" customFormat="1" ht="15" thickBot="1">
      <c r="A24041" s="30"/>
      <c r="B24041" s="30"/>
      <c r="C24041" s="30"/>
      <c r="D24041" s="30"/>
      <c r="E24041" s="30"/>
      <c r="F24041" s="30"/>
      <c r="G24041" s="30"/>
      <c r="H24041" s="31"/>
      <c r="I24041" s="30"/>
      <c r="J24041" s="32"/>
      <c r="K24041" s="30"/>
      <c r="L24041" s="30"/>
      <c r="M24041" s="30"/>
      <c r="N24041" s="33"/>
      <c r="O24041" s="33"/>
      <c r="P24041" s="33"/>
      <c r="Q24041" s="30"/>
      <c r="R24041" s="30"/>
      <c r="S24041" s="30"/>
      <c r="T24041" s="30"/>
      <c r="U24041" s="30"/>
      <c r="V24041" s="31"/>
      <c r="W24041" s="34"/>
      <c r="AB24041" s="11"/>
    </row>
    <row r="24042" spans="1:28" s="12" customFormat="1" ht="15" thickBot="1">
      <c r="A24042" s="30"/>
      <c r="B24042" s="30"/>
      <c r="C24042" s="30"/>
      <c r="D24042" s="30"/>
      <c r="E24042" s="30"/>
      <c r="F24042" s="30"/>
      <c r="G24042" s="30"/>
      <c r="H24042" s="31"/>
      <c r="I24042" s="30"/>
      <c r="J24042" s="32"/>
      <c r="K24042" s="30"/>
      <c r="L24042" s="30"/>
      <c r="M24042" s="30"/>
      <c r="N24042" s="33"/>
      <c r="O24042" s="33"/>
      <c r="P24042" s="33"/>
      <c r="Q24042" s="30"/>
      <c r="R24042" s="30"/>
      <c r="S24042" s="30"/>
      <c r="T24042" s="30"/>
      <c r="U24042" s="30"/>
      <c r="V24042" s="31"/>
      <c r="W24042" s="34"/>
      <c r="AB24042" s="11"/>
    </row>
    <row r="24043" spans="1:28" s="12" customFormat="1" ht="15" thickBot="1">
      <c r="A24043" s="30"/>
      <c r="B24043" s="30"/>
      <c r="C24043" s="30"/>
      <c r="D24043" s="30"/>
      <c r="E24043" s="30"/>
      <c r="F24043" s="30"/>
      <c r="G24043" s="30"/>
      <c r="H24043" s="31"/>
      <c r="I24043" s="30"/>
      <c r="J24043" s="32"/>
      <c r="K24043" s="30"/>
      <c r="L24043" s="30"/>
      <c r="M24043" s="30"/>
      <c r="N24043" s="33"/>
      <c r="O24043" s="33"/>
      <c r="P24043" s="33"/>
      <c r="Q24043" s="30"/>
      <c r="R24043" s="30"/>
      <c r="S24043" s="30"/>
      <c r="T24043" s="30"/>
      <c r="U24043" s="30"/>
      <c r="V24043" s="31"/>
      <c r="W24043" s="34"/>
      <c r="AB24043" s="11"/>
    </row>
    <row r="24044" spans="1:28" s="12" customFormat="1" ht="15" thickBot="1">
      <c r="A24044" s="30"/>
      <c r="B24044" s="30"/>
      <c r="C24044" s="30"/>
      <c r="D24044" s="30"/>
      <c r="E24044" s="30"/>
      <c r="F24044" s="30"/>
      <c r="G24044" s="30"/>
      <c r="H24044" s="31"/>
      <c r="I24044" s="30"/>
      <c r="J24044" s="32"/>
      <c r="K24044" s="30"/>
      <c r="L24044" s="30"/>
      <c r="M24044" s="30"/>
      <c r="N24044" s="33"/>
      <c r="O24044" s="33"/>
      <c r="P24044" s="33"/>
      <c r="Q24044" s="30"/>
      <c r="R24044" s="30"/>
      <c r="S24044" s="30"/>
      <c r="T24044" s="30"/>
      <c r="U24044" s="30"/>
      <c r="V24044" s="31"/>
      <c r="W24044" s="34"/>
      <c r="AB24044" s="11"/>
    </row>
    <row r="24045" spans="1:28" s="12" customFormat="1" ht="15" thickBot="1">
      <c r="A24045" s="30"/>
      <c r="B24045" s="30"/>
      <c r="C24045" s="30"/>
      <c r="D24045" s="30"/>
      <c r="E24045" s="30"/>
      <c r="F24045" s="30"/>
      <c r="G24045" s="30"/>
      <c r="H24045" s="31"/>
      <c r="I24045" s="30"/>
      <c r="J24045" s="32"/>
      <c r="K24045" s="30"/>
      <c r="L24045" s="30"/>
      <c r="M24045" s="30"/>
      <c r="N24045" s="33"/>
      <c r="O24045" s="33"/>
      <c r="P24045" s="33"/>
      <c r="Q24045" s="30"/>
      <c r="R24045" s="30"/>
      <c r="S24045" s="30"/>
      <c r="T24045" s="30"/>
      <c r="U24045" s="30"/>
      <c r="V24045" s="31"/>
      <c r="W24045" s="34"/>
      <c r="AB24045" s="11"/>
    </row>
    <row r="24046" spans="1:28" s="12" customFormat="1" ht="15" thickBot="1">
      <c r="A24046" s="30"/>
      <c r="B24046" s="30"/>
      <c r="C24046" s="30"/>
      <c r="D24046" s="30"/>
      <c r="E24046" s="30"/>
      <c r="F24046" s="30"/>
      <c r="G24046" s="30"/>
      <c r="H24046" s="31"/>
      <c r="I24046" s="30"/>
      <c r="J24046" s="32"/>
      <c r="K24046" s="30"/>
      <c r="L24046" s="30"/>
      <c r="M24046" s="30"/>
      <c r="N24046" s="33"/>
      <c r="O24046" s="33"/>
      <c r="P24046" s="33"/>
      <c r="Q24046" s="30"/>
      <c r="R24046" s="30"/>
      <c r="S24046" s="30"/>
      <c r="T24046" s="30"/>
      <c r="U24046" s="30"/>
      <c r="V24046" s="31"/>
      <c r="W24046" s="34"/>
      <c r="AB24046" s="11"/>
    </row>
    <row r="24047" spans="1:28" s="12" customFormat="1" ht="15" thickBot="1">
      <c r="A24047" s="30"/>
      <c r="B24047" s="30"/>
      <c r="C24047" s="30"/>
      <c r="D24047" s="30"/>
      <c r="E24047" s="30"/>
      <c r="F24047" s="30"/>
      <c r="G24047" s="30"/>
      <c r="H24047" s="31"/>
      <c r="I24047" s="30"/>
      <c r="J24047" s="32"/>
      <c r="K24047" s="30"/>
      <c r="L24047" s="30"/>
      <c r="M24047" s="30"/>
      <c r="N24047" s="33"/>
      <c r="O24047" s="33"/>
      <c r="P24047" s="33"/>
      <c r="Q24047" s="30"/>
      <c r="R24047" s="30"/>
      <c r="S24047" s="30"/>
      <c r="T24047" s="30"/>
      <c r="U24047" s="30"/>
      <c r="V24047" s="31"/>
      <c r="W24047" s="34"/>
      <c r="AB24047" s="11"/>
    </row>
    <row r="24048" spans="1:28" s="12" customFormat="1" ht="15" thickBot="1">
      <c r="A24048" s="30"/>
      <c r="B24048" s="30"/>
      <c r="C24048" s="30"/>
      <c r="D24048" s="30"/>
      <c r="E24048" s="30"/>
      <c r="F24048" s="30"/>
      <c r="G24048" s="30"/>
      <c r="H24048" s="31"/>
      <c r="I24048" s="30"/>
      <c r="J24048" s="32"/>
      <c r="K24048" s="30"/>
      <c r="L24048" s="30"/>
      <c r="M24048" s="30"/>
      <c r="N24048" s="33"/>
      <c r="O24048" s="33"/>
      <c r="P24048" s="33"/>
      <c r="Q24048" s="30"/>
      <c r="R24048" s="30"/>
      <c r="S24048" s="30"/>
      <c r="T24048" s="30"/>
      <c r="U24048" s="30"/>
      <c r="V24048" s="31"/>
      <c r="W24048" s="34"/>
      <c r="AB24048" s="11"/>
    </row>
    <row r="24049" spans="1:28" s="12" customFormat="1" ht="15" thickBot="1">
      <c r="A24049" s="30"/>
      <c r="B24049" s="30"/>
      <c r="C24049" s="30"/>
      <c r="D24049" s="30"/>
      <c r="E24049" s="30"/>
      <c r="F24049" s="30"/>
      <c r="G24049" s="30"/>
      <c r="H24049" s="31"/>
      <c r="I24049" s="30"/>
      <c r="J24049" s="32"/>
      <c r="K24049" s="30"/>
      <c r="L24049" s="30"/>
      <c r="M24049" s="30"/>
      <c r="N24049" s="33"/>
      <c r="O24049" s="33"/>
      <c r="P24049" s="33"/>
      <c r="Q24049" s="30"/>
      <c r="R24049" s="30"/>
      <c r="S24049" s="30"/>
      <c r="T24049" s="30"/>
      <c r="U24049" s="30"/>
      <c r="V24049" s="31"/>
      <c r="W24049" s="34"/>
      <c r="AB24049" s="11"/>
    </row>
    <row r="24050" spans="1:28" s="12" customFormat="1" ht="15" thickBot="1">
      <c r="A24050" s="30"/>
      <c r="B24050" s="30"/>
      <c r="C24050" s="30"/>
      <c r="D24050" s="30"/>
      <c r="E24050" s="30"/>
      <c r="F24050" s="30"/>
      <c r="G24050" s="30"/>
      <c r="H24050" s="31"/>
      <c r="I24050" s="30"/>
      <c r="J24050" s="32"/>
      <c r="K24050" s="30"/>
      <c r="L24050" s="30"/>
      <c r="M24050" s="30"/>
      <c r="N24050" s="33"/>
      <c r="O24050" s="33"/>
      <c r="P24050" s="33"/>
      <c r="Q24050" s="30"/>
      <c r="R24050" s="30"/>
      <c r="S24050" s="30"/>
      <c r="T24050" s="30"/>
      <c r="U24050" s="30"/>
      <c r="V24050" s="31"/>
      <c r="W24050" s="34"/>
      <c r="AB24050" s="11"/>
    </row>
    <row r="24051" spans="1:28" s="12" customFormat="1" ht="15" thickBot="1">
      <c r="A24051" s="30"/>
      <c r="B24051" s="30"/>
      <c r="C24051" s="30"/>
      <c r="D24051" s="30"/>
      <c r="E24051" s="30"/>
      <c r="F24051" s="30"/>
      <c r="G24051" s="30"/>
      <c r="H24051" s="31"/>
      <c r="I24051" s="30"/>
      <c r="J24051" s="32"/>
      <c r="K24051" s="30"/>
      <c r="L24051" s="30"/>
      <c r="M24051" s="30"/>
      <c r="N24051" s="33"/>
      <c r="O24051" s="33"/>
      <c r="P24051" s="33"/>
      <c r="Q24051" s="30"/>
      <c r="R24051" s="30"/>
      <c r="S24051" s="30"/>
      <c r="T24051" s="30"/>
      <c r="U24051" s="30"/>
      <c r="V24051" s="31"/>
      <c r="W24051" s="34"/>
      <c r="AB24051" s="11"/>
    </row>
    <row r="24052" spans="1:28" s="12" customFormat="1" ht="15" thickBot="1">
      <c r="A24052" s="30"/>
      <c r="B24052" s="30"/>
      <c r="C24052" s="30"/>
      <c r="D24052" s="30"/>
      <c r="E24052" s="30"/>
      <c r="F24052" s="30"/>
      <c r="G24052" s="30"/>
      <c r="H24052" s="31"/>
      <c r="I24052" s="30"/>
      <c r="J24052" s="32"/>
      <c r="K24052" s="30"/>
      <c r="L24052" s="30"/>
      <c r="M24052" s="30"/>
      <c r="N24052" s="33"/>
      <c r="O24052" s="33"/>
      <c r="P24052" s="33"/>
      <c r="Q24052" s="30"/>
      <c r="R24052" s="30"/>
      <c r="S24052" s="30"/>
      <c r="T24052" s="30"/>
      <c r="U24052" s="30"/>
      <c r="V24052" s="31"/>
      <c r="W24052" s="34"/>
      <c r="AB24052" s="11"/>
    </row>
    <row r="24053" spans="1:28" s="12" customFormat="1" ht="15" thickBot="1">
      <c r="A24053" s="30"/>
      <c r="B24053" s="30"/>
      <c r="C24053" s="30"/>
      <c r="D24053" s="30"/>
      <c r="E24053" s="30"/>
      <c r="F24053" s="30"/>
      <c r="G24053" s="30"/>
      <c r="H24053" s="31"/>
      <c r="I24053" s="30"/>
      <c r="J24053" s="32"/>
      <c r="K24053" s="30"/>
      <c r="L24053" s="30"/>
      <c r="M24053" s="30"/>
      <c r="N24053" s="33"/>
      <c r="O24053" s="33"/>
      <c r="P24053" s="33"/>
      <c r="Q24053" s="30"/>
      <c r="R24053" s="30"/>
      <c r="S24053" s="30"/>
      <c r="T24053" s="30"/>
      <c r="U24053" s="30"/>
      <c r="V24053" s="31"/>
      <c r="W24053" s="34"/>
      <c r="AB24053" s="11"/>
    </row>
    <row r="24054" spans="1:28" s="12" customFormat="1" ht="15" thickBot="1">
      <c r="A24054" s="30"/>
      <c r="B24054" s="30"/>
      <c r="C24054" s="30"/>
      <c r="D24054" s="30"/>
      <c r="E24054" s="30"/>
      <c r="F24054" s="30"/>
      <c r="G24054" s="30"/>
      <c r="H24054" s="31"/>
      <c r="I24054" s="30"/>
      <c r="J24054" s="32"/>
      <c r="K24054" s="30"/>
      <c r="L24054" s="30"/>
      <c r="M24054" s="30"/>
      <c r="N24054" s="33"/>
      <c r="O24054" s="33"/>
      <c r="P24054" s="33"/>
      <c r="Q24054" s="30"/>
      <c r="R24054" s="30"/>
      <c r="S24054" s="30"/>
      <c r="T24054" s="30"/>
      <c r="U24054" s="30"/>
      <c r="V24054" s="31"/>
      <c r="W24054" s="34"/>
      <c r="AB24054" s="11"/>
    </row>
    <row r="24055" spans="1:28" s="12" customFormat="1" ht="15" thickBot="1">
      <c r="A24055" s="30"/>
      <c r="B24055" s="30"/>
      <c r="C24055" s="30"/>
      <c r="D24055" s="30"/>
      <c r="E24055" s="30"/>
      <c r="F24055" s="30"/>
      <c r="G24055" s="30"/>
      <c r="H24055" s="31"/>
      <c r="I24055" s="30"/>
      <c r="J24055" s="32"/>
      <c r="K24055" s="30"/>
      <c r="L24055" s="30"/>
      <c r="M24055" s="30"/>
      <c r="N24055" s="33"/>
      <c r="O24055" s="33"/>
      <c r="P24055" s="33"/>
      <c r="Q24055" s="30"/>
      <c r="R24055" s="30"/>
      <c r="S24055" s="30"/>
      <c r="T24055" s="30"/>
      <c r="U24055" s="30"/>
      <c r="V24055" s="31"/>
      <c r="W24055" s="34"/>
      <c r="AB24055" s="11"/>
    </row>
    <row r="24056" spans="1:28" s="12" customFormat="1" ht="15" thickBot="1">
      <c r="A24056" s="30"/>
      <c r="B24056" s="30"/>
      <c r="C24056" s="30"/>
      <c r="D24056" s="30"/>
      <c r="E24056" s="30"/>
      <c r="F24056" s="30"/>
      <c r="G24056" s="30"/>
      <c r="H24056" s="31"/>
      <c r="I24056" s="30"/>
      <c r="J24056" s="32"/>
      <c r="K24056" s="30"/>
      <c r="L24056" s="30"/>
      <c r="M24056" s="30"/>
      <c r="N24056" s="33"/>
      <c r="O24056" s="33"/>
      <c r="P24056" s="33"/>
      <c r="Q24056" s="30"/>
      <c r="R24056" s="30"/>
      <c r="S24056" s="30"/>
      <c r="T24056" s="30"/>
      <c r="U24056" s="30"/>
      <c r="V24056" s="31"/>
      <c r="W24056" s="34"/>
      <c r="AB24056" s="11"/>
    </row>
    <row r="24057" spans="1:28" s="12" customFormat="1" ht="15" thickBot="1">
      <c r="A24057" s="30"/>
      <c r="B24057" s="30"/>
      <c r="C24057" s="30"/>
      <c r="D24057" s="30"/>
      <c r="E24057" s="30"/>
      <c r="F24057" s="30"/>
      <c r="G24057" s="30"/>
      <c r="H24057" s="31"/>
      <c r="I24057" s="30"/>
      <c r="J24057" s="32"/>
      <c r="K24057" s="30"/>
      <c r="L24057" s="30"/>
      <c r="M24057" s="30"/>
      <c r="N24057" s="33"/>
      <c r="O24057" s="33"/>
      <c r="P24057" s="33"/>
      <c r="Q24057" s="30"/>
      <c r="R24057" s="30"/>
      <c r="S24057" s="30"/>
      <c r="T24057" s="30"/>
      <c r="U24057" s="30"/>
      <c r="V24057" s="31"/>
      <c r="W24057" s="34"/>
      <c r="AB24057" s="11"/>
    </row>
    <row r="24058" spans="1:28" s="12" customFormat="1" ht="15" thickBot="1">
      <c r="A24058" s="30"/>
      <c r="B24058" s="30"/>
      <c r="C24058" s="30"/>
      <c r="D24058" s="30"/>
      <c r="E24058" s="30"/>
      <c r="F24058" s="30"/>
      <c r="G24058" s="30"/>
      <c r="H24058" s="31"/>
      <c r="I24058" s="30"/>
      <c r="J24058" s="32"/>
      <c r="K24058" s="30"/>
      <c r="L24058" s="30"/>
      <c r="M24058" s="30"/>
      <c r="N24058" s="33"/>
      <c r="O24058" s="33"/>
      <c r="P24058" s="33"/>
      <c r="Q24058" s="30"/>
      <c r="R24058" s="30"/>
      <c r="S24058" s="30"/>
      <c r="T24058" s="30"/>
      <c r="U24058" s="30"/>
      <c r="V24058" s="31"/>
      <c r="W24058" s="34"/>
      <c r="AB24058" s="11"/>
    </row>
    <row r="24059" spans="1:28" s="12" customFormat="1" ht="15" thickBot="1">
      <c r="A24059" s="30"/>
      <c r="B24059" s="30"/>
      <c r="C24059" s="30"/>
      <c r="D24059" s="30"/>
      <c r="E24059" s="30"/>
      <c r="F24059" s="30"/>
      <c r="G24059" s="30"/>
      <c r="H24059" s="31"/>
      <c r="I24059" s="30"/>
      <c r="J24059" s="32"/>
      <c r="K24059" s="30"/>
      <c r="L24059" s="30"/>
      <c r="M24059" s="30"/>
      <c r="N24059" s="33"/>
      <c r="O24059" s="33"/>
      <c r="P24059" s="33"/>
      <c r="Q24059" s="30"/>
      <c r="R24059" s="30"/>
      <c r="S24059" s="30"/>
      <c r="T24059" s="30"/>
      <c r="U24059" s="30"/>
      <c r="V24059" s="31"/>
      <c r="W24059" s="34"/>
      <c r="AB24059" s="11"/>
    </row>
    <row r="24060" spans="1:28" s="12" customFormat="1" ht="15" thickBot="1">
      <c r="A24060" s="30"/>
      <c r="B24060" s="30"/>
      <c r="C24060" s="30"/>
      <c r="D24060" s="30"/>
      <c r="E24060" s="30"/>
      <c r="F24060" s="30"/>
      <c r="G24060" s="30"/>
      <c r="H24060" s="31"/>
      <c r="I24060" s="30"/>
      <c r="J24060" s="32"/>
      <c r="K24060" s="30"/>
      <c r="L24060" s="30"/>
      <c r="M24060" s="30"/>
      <c r="N24060" s="33"/>
      <c r="O24060" s="33"/>
      <c r="P24060" s="33"/>
      <c r="Q24060" s="30"/>
      <c r="R24060" s="30"/>
      <c r="S24060" s="30"/>
      <c r="T24060" s="30"/>
      <c r="U24060" s="30"/>
      <c r="V24060" s="31"/>
      <c r="W24060" s="34"/>
      <c r="AB24060" s="11"/>
    </row>
    <row r="24061" spans="1:28" s="12" customFormat="1" ht="15" thickBot="1">
      <c r="A24061" s="30"/>
      <c r="B24061" s="30"/>
      <c r="C24061" s="30"/>
      <c r="D24061" s="30"/>
      <c r="E24061" s="30"/>
      <c r="F24061" s="30"/>
      <c r="G24061" s="30"/>
      <c r="H24061" s="31"/>
      <c r="I24061" s="30"/>
      <c r="J24061" s="32"/>
      <c r="K24061" s="30"/>
      <c r="L24061" s="30"/>
      <c r="M24061" s="30"/>
      <c r="N24061" s="33"/>
      <c r="O24061" s="33"/>
      <c r="P24061" s="33"/>
      <c r="Q24061" s="30"/>
      <c r="R24061" s="30"/>
      <c r="S24061" s="30"/>
      <c r="T24061" s="30"/>
      <c r="U24061" s="30"/>
      <c r="V24061" s="31"/>
      <c r="W24061" s="34"/>
      <c r="AB24061" s="11"/>
    </row>
    <row r="24062" spans="1:28" s="12" customFormat="1" ht="15" thickBot="1">
      <c r="A24062" s="30"/>
      <c r="B24062" s="30"/>
      <c r="C24062" s="30"/>
      <c r="D24062" s="30"/>
      <c r="E24062" s="30"/>
      <c r="F24062" s="30"/>
      <c r="G24062" s="30"/>
      <c r="H24062" s="31"/>
      <c r="I24062" s="30"/>
      <c r="J24062" s="32"/>
      <c r="K24062" s="30"/>
      <c r="L24062" s="30"/>
      <c r="M24062" s="30"/>
      <c r="N24062" s="33"/>
      <c r="O24062" s="33"/>
      <c r="P24062" s="33"/>
      <c r="Q24062" s="30"/>
      <c r="R24062" s="30"/>
      <c r="S24062" s="30"/>
      <c r="T24062" s="30"/>
      <c r="U24062" s="30"/>
      <c r="V24062" s="31"/>
      <c r="W24062" s="34"/>
      <c r="AB24062" s="11"/>
    </row>
    <row r="24063" spans="1:28" s="12" customFormat="1" ht="15" thickBot="1">
      <c r="A24063" s="30"/>
      <c r="B24063" s="30"/>
      <c r="C24063" s="30"/>
      <c r="D24063" s="30"/>
      <c r="E24063" s="30"/>
      <c r="F24063" s="30"/>
      <c r="G24063" s="30"/>
      <c r="H24063" s="31"/>
      <c r="I24063" s="30"/>
      <c r="J24063" s="32"/>
      <c r="K24063" s="30"/>
      <c r="L24063" s="30"/>
      <c r="M24063" s="30"/>
      <c r="N24063" s="33"/>
      <c r="O24063" s="33"/>
      <c r="P24063" s="33"/>
      <c r="Q24063" s="30"/>
      <c r="R24063" s="30"/>
      <c r="S24063" s="30"/>
      <c r="T24063" s="30"/>
      <c r="U24063" s="30"/>
      <c r="V24063" s="31"/>
      <c r="W24063" s="34"/>
      <c r="AB24063" s="11"/>
    </row>
    <row r="24064" spans="1:28" s="12" customFormat="1" ht="15" thickBot="1">
      <c r="A24064" s="30"/>
      <c r="B24064" s="30"/>
      <c r="C24064" s="30"/>
      <c r="D24064" s="30"/>
      <c r="E24064" s="30"/>
      <c r="F24064" s="30"/>
      <c r="G24064" s="30"/>
      <c r="H24064" s="31"/>
      <c r="I24064" s="30"/>
      <c r="J24064" s="32"/>
      <c r="K24064" s="30"/>
      <c r="L24064" s="30"/>
      <c r="M24064" s="30"/>
      <c r="N24064" s="33"/>
      <c r="O24064" s="33"/>
      <c r="P24064" s="33"/>
      <c r="Q24064" s="30"/>
      <c r="R24064" s="30"/>
      <c r="S24064" s="30"/>
      <c r="T24064" s="30"/>
      <c r="U24064" s="30"/>
      <c r="V24064" s="31"/>
      <c r="W24064" s="34"/>
      <c r="AB24064" s="11"/>
    </row>
    <row r="24065" spans="1:28" s="12" customFormat="1" ht="15" thickBot="1">
      <c r="A24065" s="30"/>
      <c r="B24065" s="30"/>
      <c r="C24065" s="30"/>
      <c r="D24065" s="30"/>
      <c r="E24065" s="30"/>
      <c r="F24065" s="30"/>
      <c r="G24065" s="30"/>
      <c r="H24065" s="31"/>
      <c r="I24065" s="30"/>
      <c r="J24065" s="32"/>
      <c r="K24065" s="30"/>
      <c r="L24065" s="30"/>
      <c r="M24065" s="30"/>
      <c r="N24065" s="33"/>
      <c r="O24065" s="33"/>
      <c r="P24065" s="33"/>
      <c r="Q24065" s="30"/>
      <c r="R24065" s="30"/>
      <c r="S24065" s="30"/>
      <c r="T24065" s="30"/>
      <c r="U24065" s="30"/>
      <c r="V24065" s="31"/>
      <c r="W24065" s="34"/>
      <c r="AB24065" s="11"/>
    </row>
    <row r="24066" spans="1:28" s="12" customFormat="1" ht="15" thickBot="1">
      <c r="A24066" s="30"/>
      <c r="B24066" s="30"/>
      <c r="C24066" s="30"/>
      <c r="D24066" s="30"/>
      <c r="E24066" s="30"/>
      <c r="F24066" s="30"/>
      <c r="G24066" s="30"/>
      <c r="H24066" s="31"/>
      <c r="I24066" s="30"/>
      <c r="J24066" s="32"/>
      <c r="K24066" s="30"/>
      <c r="L24066" s="30"/>
      <c r="M24066" s="30"/>
      <c r="N24066" s="33"/>
      <c r="O24066" s="33"/>
      <c r="P24066" s="33"/>
      <c r="Q24066" s="30"/>
      <c r="R24066" s="30"/>
      <c r="S24066" s="30"/>
      <c r="T24066" s="30"/>
      <c r="U24066" s="30"/>
      <c r="V24066" s="31"/>
      <c r="W24066" s="34"/>
      <c r="AB24066" s="11"/>
    </row>
    <row r="24067" spans="1:28" s="12" customFormat="1" ht="15" thickBot="1">
      <c r="A24067" s="30"/>
      <c r="B24067" s="30"/>
      <c r="C24067" s="30"/>
      <c r="D24067" s="30"/>
      <c r="E24067" s="30"/>
      <c r="F24067" s="30"/>
      <c r="G24067" s="30"/>
      <c r="H24067" s="31"/>
      <c r="I24067" s="30"/>
      <c r="J24067" s="32"/>
      <c r="K24067" s="30"/>
      <c r="L24067" s="30"/>
      <c r="M24067" s="30"/>
      <c r="N24067" s="33"/>
      <c r="O24067" s="33"/>
      <c r="P24067" s="33"/>
      <c r="Q24067" s="30"/>
      <c r="R24067" s="30"/>
      <c r="S24067" s="30"/>
      <c r="T24067" s="30"/>
      <c r="U24067" s="30"/>
      <c r="V24067" s="31"/>
      <c r="W24067" s="34"/>
      <c r="AB24067" s="11"/>
    </row>
    <row r="24068" spans="1:28" s="12" customFormat="1" ht="15" thickBot="1">
      <c r="A24068" s="30"/>
      <c r="B24068" s="30"/>
      <c r="C24068" s="30"/>
      <c r="D24068" s="30"/>
      <c r="E24068" s="30"/>
      <c r="F24068" s="30"/>
      <c r="G24068" s="30"/>
      <c r="H24068" s="31"/>
      <c r="I24068" s="30"/>
      <c r="J24068" s="32"/>
      <c r="K24068" s="30"/>
      <c r="L24068" s="30"/>
      <c r="M24068" s="30"/>
      <c r="N24068" s="33"/>
      <c r="O24068" s="33"/>
      <c r="P24068" s="33"/>
      <c r="Q24068" s="30"/>
      <c r="R24068" s="30"/>
      <c r="S24068" s="30"/>
      <c r="T24068" s="30"/>
      <c r="U24068" s="30"/>
      <c r="V24068" s="31"/>
      <c r="W24068" s="34"/>
      <c r="AB24068" s="11"/>
    </row>
    <row r="24069" spans="1:28" s="12" customFormat="1" ht="15" thickBot="1">
      <c r="A24069" s="30"/>
      <c r="B24069" s="30"/>
      <c r="C24069" s="30"/>
      <c r="D24069" s="30"/>
      <c r="E24069" s="30"/>
      <c r="F24069" s="30"/>
      <c r="G24069" s="30"/>
      <c r="H24069" s="31"/>
      <c r="I24069" s="30"/>
      <c r="J24069" s="32"/>
      <c r="K24069" s="30"/>
      <c r="L24069" s="30"/>
      <c r="M24069" s="30"/>
      <c r="N24069" s="33"/>
      <c r="O24069" s="33"/>
      <c r="P24069" s="33"/>
      <c r="Q24069" s="30"/>
      <c r="R24069" s="30"/>
      <c r="S24069" s="30"/>
      <c r="T24069" s="30"/>
      <c r="U24069" s="30"/>
      <c r="V24069" s="31"/>
      <c r="W24069" s="34"/>
      <c r="AB24069" s="11"/>
    </row>
    <row r="24070" spans="1:28" s="12" customFormat="1" ht="15" thickBot="1">
      <c r="A24070" s="30"/>
      <c r="B24070" s="30"/>
      <c r="C24070" s="30"/>
      <c r="D24070" s="30"/>
      <c r="E24070" s="30"/>
      <c r="F24070" s="30"/>
      <c r="G24070" s="30"/>
      <c r="H24070" s="31"/>
      <c r="I24070" s="30"/>
      <c r="J24070" s="32"/>
      <c r="K24070" s="30"/>
      <c r="L24070" s="30"/>
      <c r="M24070" s="30"/>
      <c r="N24070" s="33"/>
      <c r="O24070" s="33"/>
      <c r="P24070" s="33"/>
      <c r="Q24070" s="30"/>
      <c r="R24070" s="30"/>
      <c r="S24070" s="30"/>
      <c r="T24070" s="30"/>
      <c r="U24070" s="30"/>
      <c r="V24070" s="31"/>
      <c r="W24070" s="34"/>
      <c r="AB24070" s="11"/>
    </row>
    <row r="24071" spans="1:28" s="12" customFormat="1" ht="15" thickBot="1">
      <c r="A24071" s="30"/>
      <c r="B24071" s="30"/>
      <c r="C24071" s="30"/>
      <c r="D24071" s="30"/>
      <c r="E24071" s="30"/>
      <c r="F24071" s="30"/>
      <c r="G24071" s="30"/>
      <c r="H24071" s="31"/>
      <c r="I24071" s="30"/>
      <c r="J24071" s="32"/>
      <c r="K24071" s="30"/>
      <c r="L24071" s="30"/>
      <c r="M24071" s="30"/>
      <c r="N24071" s="33"/>
      <c r="O24071" s="33"/>
      <c r="P24071" s="33"/>
      <c r="Q24071" s="30"/>
      <c r="R24071" s="30"/>
      <c r="S24071" s="30"/>
      <c r="T24071" s="30"/>
      <c r="U24071" s="30"/>
      <c r="V24071" s="31"/>
      <c r="W24071" s="34"/>
      <c r="AB24071" s="11"/>
    </row>
    <row r="24072" spans="1:28" s="12" customFormat="1" ht="15" thickBot="1">
      <c r="A24072" s="30"/>
      <c r="B24072" s="30"/>
      <c r="C24072" s="30"/>
      <c r="D24072" s="30"/>
      <c r="E24072" s="30"/>
      <c r="F24072" s="30"/>
      <c r="G24072" s="30"/>
      <c r="H24072" s="31"/>
      <c r="I24072" s="30"/>
      <c r="J24072" s="32"/>
      <c r="K24072" s="30"/>
      <c r="L24072" s="30"/>
      <c r="M24072" s="30"/>
      <c r="N24072" s="33"/>
      <c r="O24072" s="33"/>
      <c r="P24072" s="33"/>
      <c r="Q24072" s="30"/>
      <c r="R24072" s="30"/>
      <c r="S24072" s="30"/>
      <c r="T24072" s="30"/>
      <c r="U24072" s="30"/>
      <c r="V24072" s="31"/>
      <c r="W24072" s="34"/>
      <c r="AB24072" s="11"/>
    </row>
    <row r="24073" spans="1:28" s="12" customFormat="1" ht="15" thickBot="1">
      <c r="A24073" s="30"/>
      <c r="B24073" s="30"/>
      <c r="C24073" s="30"/>
      <c r="D24073" s="30"/>
      <c r="E24073" s="30"/>
      <c r="F24073" s="30"/>
      <c r="G24073" s="30"/>
      <c r="H24073" s="31"/>
      <c r="I24073" s="30"/>
      <c r="J24073" s="32"/>
      <c r="K24073" s="30"/>
      <c r="L24073" s="30"/>
      <c r="M24073" s="30"/>
      <c r="N24073" s="33"/>
      <c r="O24073" s="33"/>
      <c r="P24073" s="33"/>
      <c r="Q24073" s="30"/>
      <c r="R24073" s="30"/>
      <c r="S24073" s="30"/>
      <c r="T24073" s="30"/>
      <c r="U24073" s="30"/>
      <c r="V24073" s="31"/>
      <c r="W24073" s="34"/>
      <c r="AB24073" s="11"/>
    </row>
    <row r="24074" spans="1:28" s="12" customFormat="1" ht="15" thickBot="1">
      <c r="A24074" s="30"/>
      <c r="B24074" s="30"/>
      <c r="C24074" s="30"/>
      <c r="D24074" s="30"/>
      <c r="E24074" s="30"/>
      <c r="F24074" s="30"/>
      <c r="G24074" s="30"/>
      <c r="H24074" s="31"/>
      <c r="I24074" s="30"/>
      <c r="J24074" s="32"/>
      <c r="K24074" s="30"/>
      <c r="L24074" s="30"/>
      <c r="M24074" s="30"/>
      <c r="N24074" s="33"/>
      <c r="O24074" s="33"/>
      <c r="P24074" s="33"/>
      <c r="Q24074" s="30"/>
      <c r="R24074" s="30"/>
      <c r="S24074" s="30"/>
      <c r="T24074" s="30"/>
      <c r="U24074" s="30"/>
      <c r="V24074" s="31"/>
      <c r="W24074" s="34"/>
      <c r="AB24074" s="11"/>
    </row>
    <row r="24075" spans="1:28" s="12" customFormat="1" ht="15" thickBot="1">
      <c r="A24075" s="30"/>
      <c r="B24075" s="30"/>
      <c r="C24075" s="30"/>
      <c r="D24075" s="30"/>
      <c r="E24075" s="30"/>
      <c r="F24075" s="30"/>
      <c r="G24075" s="30"/>
      <c r="H24075" s="31"/>
      <c r="I24075" s="30"/>
      <c r="J24075" s="32"/>
      <c r="K24075" s="30"/>
      <c r="L24075" s="30"/>
      <c r="M24075" s="30"/>
      <c r="N24075" s="33"/>
      <c r="O24075" s="33"/>
      <c r="P24075" s="33"/>
      <c r="Q24075" s="30"/>
      <c r="R24075" s="30"/>
      <c r="S24075" s="30"/>
      <c r="T24075" s="30"/>
      <c r="U24075" s="30"/>
      <c r="V24075" s="31"/>
      <c r="W24075" s="34"/>
      <c r="AB24075" s="11"/>
    </row>
    <row r="24076" spans="1:28" s="12" customFormat="1" ht="15" thickBot="1">
      <c r="A24076" s="30"/>
      <c r="B24076" s="30"/>
      <c r="C24076" s="30"/>
      <c r="D24076" s="30"/>
      <c r="E24076" s="30"/>
      <c r="F24076" s="30"/>
      <c r="G24076" s="30"/>
      <c r="H24076" s="31"/>
      <c r="I24076" s="30"/>
      <c r="J24076" s="32"/>
      <c r="K24076" s="30"/>
      <c r="L24076" s="30"/>
      <c r="M24076" s="30"/>
      <c r="N24076" s="33"/>
      <c r="O24076" s="33"/>
      <c r="P24076" s="33"/>
      <c r="Q24076" s="30"/>
      <c r="R24076" s="30"/>
      <c r="S24076" s="30"/>
      <c r="T24076" s="30"/>
      <c r="U24076" s="30"/>
      <c r="V24076" s="31"/>
      <c r="W24076" s="34"/>
      <c r="AB24076" s="11"/>
    </row>
    <row r="24077" spans="1:28" s="12" customFormat="1" ht="15" thickBot="1">
      <c r="A24077" s="30"/>
      <c r="B24077" s="30"/>
      <c r="C24077" s="30"/>
      <c r="D24077" s="30"/>
      <c r="E24077" s="30"/>
      <c r="F24077" s="30"/>
      <c r="G24077" s="30"/>
      <c r="H24077" s="31"/>
      <c r="I24077" s="30"/>
      <c r="J24077" s="32"/>
      <c r="K24077" s="30"/>
      <c r="L24077" s="30"/>
      <c r="M24077" s="30"/>
      <c r="N24077" s="33"/>
      <c r="O24077" s="33"/>
      <c r="P24077" s="33"/>
      <c r="Q24077" s="30"/>
      <c r="R24077" s="30"/>
      <c r="S24077" s="30"/>
      <c r="T24077" s="30"/>
      <c r="U24077" s="30"/>
      <c r="V24077" s="31"/>
      <c r="W24077" s="34"/>
      <c r="AB24077" s="11"/>
    </row>
    <row r="24078" spans="1:28" s="12" customFormat="1" ht="15" thickBot="1">
      <c r="A24078" s="30"/>
      <c r="B24078" s="30"/>
      <c r="C24078" s="30"/>
      <c r="D24078" s="30"/>
      <c r="E24078" s="30"/>
      <c r="F24078" s="30"/>
      <c r="G24078" s="30"/>
      <c r="H24078" s="31"/>
      <c r="I24078" s="30"/>
      <c r="J24078" s="32"/>
      <c r="K24078" s="30"/>
      <c r="L24078" s="30"/>
      <c r="M24078" s="30"/>
      <c r="N24078" s="33"/>
      <c r="O24078" s="33"/>
      <c r="P24078" s="33"/>
      <c r="Q24078" s="30"/>
      <c r="R24078" s="30"/>
      <c r="S24078" s="30"/>
      <c r="T24078" s="30"/>
      <c r="U24078" s="30"/>
      <c r="V24078" s="31"/>
      <c r="W24078" s="34"/>
      <c r="AB24078" s="11"/>
    </row>
    <row r="24079" spans="1:28" s="12" customFormat="1" ht="15" thickBot="1">
      <c r="A24079" s="30"/>
      <c r="B24079" s="30"/>
      <c r="C24079" s="30"/>
      <c r="D24079" s="30"/>
      <c r="E24079" s="30"/>
      <c r="F24079" s="30"/>
      <c r="G24079" s="30"/>
      <c r="H24079" s="31"/>
      <c r="I24079" s="30"/>
      <c r="J24079" s="32"/>
      <c r="K24079" s="30"/>
      <c r="L24079" s="30"/>
      <c r="M24079" s="30"/>
      <c r="N24079" s="33"/>
      <c r="O24079" s="33"/>
      <c r="P24079" s="33"/>
      <c r="Q24079" s="30"/>
      <c r="R24079" s="30"/>
      <c r="S24079" s="30"/>
      <c r="T24079" s="30"/>
      <c r="U24079" s="30"/>
      <c r="V24079" s="31"/>
      <c r="W24079" s="34"/>
      <c r="AB24079" s="11"/>
    </row>
    <row r="24080" spans="1:28" s="12" customFormat="1" ht="15" thickBot="1">
      <c r="A24080" s="30"/>
      <c r="B24080" s="30"/>
      <c r="C24080" s="30"/>
      <c r="D24080" s="30"/>
      <c r="E24080" s="30"/>
      <c r="F24080" s="30"/>
      <c r="G24080" s="30"/>
      <c r="H24080" s="31"/>
      <c r="I24080" s="30"/>
      <c r="J24080" s="32"/>
      <c r="K24080" s="30"/>
      <c r="L24080" s="30"/>
      <c r="M24080" s="30"/>
      <c r="N24080" s="33"/>
      <c r="O24080" s="33"/>
      <c r="P24080" s="33"/>
      <c r="Q24080" s="30"/>
      <c r="R24080" s="30"/>
      <c r="S24080" s="30"/>
      <c r="T24080" s="30"/>
      <c r="U24080" s="30"/>
      <c r="V24080" s="31"/>
      <c r="W24080" s="34"/>
      <c r="AB24080" s="11"/>
    </row>
    <row r="24081" spans="1:28" s="12" customFormat="1" ht="15" thickBot="1">
      <c r="A24081" s="30"/>
      <c r="B24081" s="30"/>
      <c r="C24081" s="30"/>
      <c r="D24081" s="30"/>
      <c r="E24081" s="30"/>
      <c r="F24081" s="30"/>
      <c r="G24081" s="30"/>
      <c r="H24081" s="31"/>
      <c r="I24081" s="30"/>
      <c r="J24081" s="32"/>
      <c r="K24081" s="30"/>
      <c r="L24081" s="30"/>
      <c r="M24081" s="30"/>
      <c r="N24081" s="33"/>
      <c r="O24081" s="33"/>
      <c r="P24081" s="33"/>
      <c r="Q24081" s="30"/>
      <c r="R24081" s="30"/>
      <c r="S24081" s="30"/>
      <c r="T24081" s="30"/>
      <c r="U24081" s="30"/>
      <c r="V24081" s="31"/>
      <c r="W24081" s="34"/>
      <c r="AB24081" s="11"/>
    </row>
    <row r="24082" spans="1:28" s="12" customFormat="1" ht="15" thickBot="1">
      <c r="A24082" s="30"/>
      <c r="B24082" s="30"/>
      <c r="C24082" s="30"/>
      <c r="D24082" s="30"/>
      <c r="E24082" s="30"/>
      <c r="F24082" s="30"/>
      <c r="G24082" s="30"/>
      <c r="H24082" s="31"/>
      <c r="I24082" s="30"/>
      <c r="J24082" s="32"/>
      <c r="K24082" s="30"/>
      <c r="L24082" s="30"/>
      <c r="M24082" s="30"/>
      <c r="N24082" s="33"/>
      <c r="O24082" s="33"/>
      <c r="P24082" s="33"/>
      <c r="Q24082" s="30"/>
      <c r="R24082" s="30"/>
      <c r="S24082" s="30"/>
      <c r="T24082" s="30"/>
      <c r="U24082" s="30"/>
      <c r="V24082" s="31"/>
      <c r="W24082" s="34"/>
      <c r="AB24082" s="11"/>
    </row>
    <row r="24083" spans="1:28" s="12" customFormat="1" ht="15" thickBot="1">
      <c r="A24083" s="30"/>
      <c r="B24083" s="30"/>
      <c r="C24083" s="30"/>
      <c r="D24083" s="30"/>
      <c r="E24083" s="30"/>
      <c r="F24083" s="30"/>
      <c r="G24083" s="30"/>
      <c r="H24083" s="31"/>
      <c r="I24083" s="30"/>
      <c r="J24083" s="32"/>
      <c r="K24083" s="30"/>
      <c r="L24083" s="30"/>
      <c r="M24083" s="30"/>
      <c r="N24083" s="33"/>
      <c r="O24083" s="33"/>
      <c r="P24083" s="33"/>
      <c r="Q24083" s="30"/>
      <c r="R24083" s="30"/>
      <c r="S24083" s="30"/>
      <c r="T24083" s="30"/>
      <c r="U24083" s="30"/>
      <c r="V24083" s="31"/>
      <c r="W24083" s="34"/>
      <c r="AB24083" s="11"/>
    </row>
    <row r="24084" spans="1:28" s="12" customFormat="1" ht="15" thickBot="1">
      <c r="A24084" s="30"/>
      <c r="B24084" s="30"/>
      <c r="C24084" s="30"/>
      <c r="D24084" s="30"/>
      <c r="E24084" s="30"/>
      <c r="F24084" s="30"/>
      <c r="G24084" s="30"/>
      <c r="H24084" s="31"/>
      <c r="I24084" s="30"/>
      <c r="J24084" s="32"/>
      <c r="K24084" s="30"/>
      <c r="L24084" s="30"/>
      <c r="M24084" s="30"/>
      <c r="N24084" s="33"/>
      <c r="O24084" s="33"/>
      <c r="P24084" s="33"/>
      <c r="Q24084" s="30"/>
      <c r="R24084" s="30"/>
      <c r="S24084" s="30"/>
      <c r="T24084" s="30"/>
      <c r="U24084" s="30"/>
      <c r="V24084" s="31"/>
      <c r="W24084" s="34"/>
      <c r="AB24084" s="11"/>
    </row>
    <row r="24085" spans="1:28" s="12" customFormat="1" ht="15" thickBot="1">
      <c r="A24085" s="30"/>
      <c r="B24085" s="30"/>
      <c r="C24085" s="30"/>
      <c r="D24085" s="30"/>
      <c r="E24085" s="30"/>
      <c r="F24085" s="30"/>
      <c r="G24085" s="30"/>
      <c r="H24085" s="31"/>
      <c r="I24085" s="30"/>
      <c r="J24085" s="32"/>
      <c r="K24085" s="30"/>
      <c r="L24085" s="30"/>
      <c r="M24085" s="30"/>
      <c r="N24085" s="33"/>
      <c r="O24085" s="33"/>
      <c r="P24085" s="33"/>
      <c r="Q24085" s="30"/>
      <c r="R24085" s="30"/>
      <c r="S24085" s="30"/>
      <c r="T24085" s="30"/>
      <c r="U24085" s="30"/>
      <c r="V24085" s="31"/>
      <c r="W24085" s="34"/>
      <c r="AB24085" s="11"/>
    </row>
    <row r="24086" spans="1:28" s="12" customFormat="1" ht="15" thickBot="1">
      <c r="A24086" s="30"/>
      <c r="B24086" s="30"/>
      <c r="C24086" s="30"/>
      <c r="D24086" s="30"/>
      <c r="E24086" s="30"/>
      <c r="F24086" s="30"/>
      <c r="G24086" s="30"/>
      <c r="H24086" s="31"/>
      <c r="I24086" s="30"/>
      <c r="J24086" s="32"/>
      <c r="K24086" s="30"/>
      <c r="L24086" s="30"/>
      <c r="M24086" s="30"/>
      <c r="N24086" s="33"/>
      <c r="O24086" s="33"/>
      <c r="P24086" s="33"/>
      <c r="Q24086" s="30"/>
      <c r="R24086" s="30"/>
      <c r="S24086" s="30"/>
      <c r="T24086" s="30"/>
      <c r="U24086" s="30"/>
      <c r="V24086" s="31"/>
      <c r="W24086" s="34"/>
      <c r="AB24086" s="11"/>
    </row>
    <row r="24087" spans="1:28" s="12" customFormat="1" ht="15" thickBot="1">
      <c r="A24087" s="30"/>
      <c r="B24087" s="30"/>
      <c r="C24087" s="30"/>
      <c r="D24087" s="30"/>
      <c r="E24087" s="30"/>
      <c r="F24087" s="30"/>
      <c r="G24087" s="30"/>
      <c r="H24087" s="31"/>
      <c r="I24087" s="30"/>
      <c r="J24087" s="32"/>
      <c r="K24087" s="30"/>
      <c r="L24087" s="30"/>
      <c r="M24087" s="30"/>
      <c r="N24087" s="33"/>
      <c r="O24087" s="33"/>
      <c r="P24087" s="33"/>
      <c r="Q24087" s="30"/>
      <c r="R24087" s="30"/>
      <c r="S24087" s="30"/>
      <c r="T24087" s="30"/>
      <c r="U24087" s="30"/>
      <c r="V24087" s="31"/>
      <c r="W24087" s="34"/>
      <c r="AB24087" s="11"/>
    </row>
    <row r="24088" spans="1:28" s="12" customFormat="1" ht="15" thickBot="1">
      <c r="A24088" s="30"/>
      <c r="B24088" s="30"/>
      <c r="C24088" s="30"/>
      <c r="D24088" s="30"/>
      <c r="E24088" s="30"/>
      <c r="F24088" s="30"/>
      <c r="G24088" s="30"/>
      <c r="H24088" s="31"/>
      <c r="I24088" s="30"/>
      <c r="J24088" s="32"/>
      <c r="K24088" s="30"/>
      <c r="L24088" s="30"/>
      <c r="M24088" s="30"/>
      <c r="N24088" s="33"/>
      <c r="O24088" s="33"/>
      <c r="P24088" s="33"/>
      <c r="Q24088" s="30"/>
      <c r="R24088" s="30"/>
      <c r="S24088" s="30"/>
      <c r="T24088" s="30"/>
      <c r="U24088" s="30"/>
      <c r="V24088" s="31"/>
      <c r="W24088" s="34"/>
      <c r="AB24088" s="11"/>
    </row>
    <row r="24089" spans="1:28" s="12" customFormat="1" ht="15" thickBot="1">
      <c r="A24089" s="30"/>
      <c r="B24089" s="30"/>
      <c r="C24089" s="30"/>
      <c r="D24089" s="30"/>
      <c r="E24089" s="30"/>
      <c r="F24089" s="30"/>
      <c r="G24089" s="30"/>
      <c r="H24089" s="31"/>
      <c r="I24089" s="30"/>
      <c r="J24089" s="32"/>
      <c r="K24089" s="30"/>
      <c r="L24089" s="30"/>
      <c r="M24089" s="30"/>
      <c r="N24089" s="33"/>
      <c r="O24089" s="33"/>
      <c r="P24089" s="33"/>
      <c r="Q24089" s="30"/>
      <c r="R24089" s="30"/>
      <c r="S24089" s="30"/>
      <c r="T24089" s="30"/>
      <c r="U24089" s="30"/>
      <c r="V24089" s="31"/>
      <c r="W24089" s="34"/>
      <c r="AB24089" s="11"/>
    </row>
    <row r="24090" spans="1:28" s="12" customFormat="1" ht="15" thickBot="1">
      <c r="A24090" s="30"/>
      <c r="B24090" s="30"/>
      <c r="C24090" s="30"/>
      <c r="D24090" s="30"/>
      <c r="E24090" s="30"/>
      <c r="F24090" s="30"/>
      <c r="G24090" s="30"/>
      <c r="H24090" s="31"/>
      <c r="I24090" s="30"/>
      <c r="J24090" s="32"/>
      <c r="K24090" s="30"/>
      <c r="L24090" s="30"/>
      <c r="M24090" s="30"/>
      <c r="N24090" s="33"/>
      <c r="O24090" s="33"/>
      <c r="P24090" s="33"/>
      <c r="Q24090" s="30"/>
      <c r="R24090" s="30"/>
      <c r="S24090" s="30"/>
      <c r="T24090" s="30"/>
      <c r="U24090" s="30"/>
      <c r="V24090" s="31"/>
      <c r="W24090" s="34"/>
      <c r="AB24090" s="11"/>
    </row>
    <row r="24091" spans="1:28" s="12" customFormat="1" ht="15" thickBot="1">
      <c r="A24091" s="30"/>
      <c r="B24091" s="30"/>
      <c r="C24091" s="30"/>
      <c r="D24091" s="30"/>
      <c r="E24091" s="30"/>
      <c r="F24091" s="30"/>
      <c r="G24091" s="30"/>
      <c r="H24091" s="31"/>
      <c r="I24091" s="30"/>
      <c r="J24091" s="32"/>
      <c r="K24091" s="30"/>
      <c r="L24091" s="30"/>
      <c r="M24091" s="30"/>
      <c r="N24091" s="33"/>
      <c r="O24091" s="33"/>
      <c r="P24091" s="33"/>
      <c r="Q24091" s="30"/>
      <c r="R24091" s="30"/>
      <c r="S24091" s="30"/>
      <c r="T24091" s="30"/>
      <c r="U24091" s="30"/>
      <c r="V24091" s="31"/>
      <c r="W24091" s="34"/>
      <c r="AB24091" s="11"/>
    </row>
    <row r="24092" spans="1:28" s="12" customFormat="1" ht="15" thickBot="1">
      <c r="A24092" s="30"/>
      <c r="B24092" s="30"/>
      <c r="C24092" s="30"/>
      <c r="D24092" s="30"/>
      <c r="E24092" s="30"/>
      <c r="F24092" s="30"/>
      <c r="G24092" s="30"/>
      <c r="H24092" s="31"/>
      <c r="I24092" s="30"/>
      <c r="J24092" s="32"/>
      <c r="K24092" s="30"/>
      <c r="L24092" s="30"/>
      <c r="M24092" s="30"/>
      <c r="N24092" s="33"/>
      <c r="O24092" s="33"/>
      <c r="P24092" s="33"/>
      <c r="Q24092" s="30"/>
      <c r="R24092" s="30"/>
      <c r="S24092" s="30"/>
      <c r="T24092" s="30"/>
      <c r="U24092" s="30"/>
      <c r="V24092" s="31"/>
      <c r="W24092" s="34"/>
      <c r="AB24092" s="11"/>
    </row>
    <row r="24093" spans="1:28" s="12" customFormat="1" ht="15" thickBot="1">
      <c r="A24093" s="30"/>
      <c r="B24093" s="30"/>
      <c r="C24093" s="30"/>
      <c r="D24093" s="30"/>
      <c r="E24093" s="30"/>
      <c r="F24093" s="30"/>
      <c r="G24093" s="30"/>
      <c r="H24093" s="31"/>
      <c r="I24093" s="30"/>
      <c r="J24093" s="32"/>
      <c r="K24093" s="30"/>
      <c r="L24093" s="30"/>
      <c r="M24093" s="30"/>
      <c r="N24093" s="33"/>
      <c r="O24093" s="33"/>
      <c r="P24093" s="33"/>
      <c r="Q24093" s="30"/>
      <c r="R24093" s="30"/>
      <c r="S24093" s="30"/>
      <c r="T24093" s="30"/>
      <c r="U24093" s="30"/>
      <c r="V24093" s="31"/>
      <c r="W24093" s="34"/>
      <c r="AB24093" s="11"/>
    </row>
    <row r="24094" spans="1:28" s="12" customFormat="1" ht="15" thickBot="1">
      <c r="A24094" s="30"/>
      <c r="B24094" s="30"/>
      <c r="C24094" s="30"/>
      <c r="D24094" s="30"/>
      <c r="E24094" s="30"/>
      <c r="F24094" s="30"/>
      <c r="G24094" s="30"/>
      <c r="H24094" s="31"/>
      <c r="I24094" s="30"/>
      <c r="J24094" s="32"/>
      <c r="K24094" s="30"/>
      <c r="L24094" s="30"/>
      <c r="M24094" s="30"/>
      <c r="N24094" s="33"/>
      <c r="O24094" s="33"/>
      <c r="P24094" s="33"/>
      <c r="Q24094" s="30"/>
      <c r="R24094" s="30"/>
      <c r="S24094" s="30"/>
      <c r="T24094" s="30"/>
      <c r="U24094" s="30"/>
      <c r="V24094" s="31"/>
      <c r="W24094" s="34"/>
      <c r="AB24094" s="11"/>
    </row>
    <row r="24095" spans="1:28" s="12" customFormat="1" ht="15" thickBot="1">
      <c r="A24095" s="30"/>
      <c r="B24095" s="30"/>
      <c r="C24095" s="30"/>
      <c r="D24095" s="30"/>
      <c r="E24095" s="30"/>
      <c r="F24095" s="30"/>
      <c r="G24095" s="30"/>
      <c r="H24095" s="31"/>
      <c r="I24095" s="30"/>
      <c r="J24095" s="32"/>
      <c r="K24095" s="30"/>
      <c r="L24095" s="30"/>
      <c r="M24095" s="30"/>
      <c r="N24095" s="33"/>
      <c r="O24095" s="33"/>
      <c r="P24095" s="33"/>
      <c r="Q24095" s="30"/>
      <c r="R24095" s="30"/>
      <c r="S24095" s="30"/>
      <c r="T24095" s="30"/>
      <c r="U24095" s="30"/>
      <c r="V24095" s="31"/>
      <c r="W24095" s="34"/>
      <c r="AB24095" s="11"/>
    </row>
    <row r="24096" spans="1:28" s="12" customFormat="1" ht="15" thickBot="1">
      <c r="A24096" s="30"/>
      <c r="B24096" s="30"/>
      <c r="C24096" s="30"/>
      <c r="D24096" s="30"/>
      <c r="E24096" s="30"/>
      <c r="F24096" s="30"/>
      <c r="G24096" s="30"/>
      <c r="H24096" s="31"/>
      <c r="I24096" s="30"/>
      <c r="J24096" s="32"/>
      <c r="K24096" s="30"/>
      <c r="L24096" s="30"/>
      <c r="M24096" s="30"/>
      <c r="N24096" s="33"/>
      <c r="O24096" s="33"/>
      <c r="P24096" s="33"/>
      <c r="Q24096" s="30"/>
      <c r="R24096" s="30"/>
      <c r="S24096" s="30"/>
      <c r="T24096" s="30"/>
      <c r="U24096" s="30"/>
      <c r="V24096" s="31"/>
      <c r="W24096" s="34"/>
      <c r="AB24096" s="11"/>
    </row>
    <row r="24097" spans="1:28" s="12" customFormat="1" ht="15" thickBot="1">
      <c r="A24097" s="30"/>
      <c r="B24097" s="30"/>
      <c r="C24097" s="30"/>
      <c r="D24097" s="30"/>
      <c r="E24097" s="30"/>
      <c r="F24097" s="30"/>
      <c r="G24097" s="30"/>
      <c r="H24097" s="31"/>
      <c r="I24097" s="30"/>
      <c r="J24097" s="32"/>
      <c r="K24097" s="30"/>
      <c r="L24097" s="30"/>
      <c r="M24097" s="30"/>
      <c r="N24097" s="33"/>
      <c r="O24097" s="33"/>
      <c r="P24097" s="33"/>
      <c r="Q24097" s="30"/>
      <c r="R24097" s="30"/>
      <c r="S24097" s="30"/>
      <c r="T24097" s="30"/>
      <c r="U24097" s="30"/>
      <c r="V24097" s="31"/>
      <c r="W24097" s="34"/>
      <c r="AB24097" s="11"/>
    </row>
    <row r="24098" spans="1:28" s="12" customFormat="1" ht="15" thickBot="1">
      <c r="A24098" s="30"/>
      <c r="B24098" s="30"/>
      <c r="C24098" s="30"/>
      <c r="D24098" s="30"/>
      <c r="E24098" s="30"/>
      <c r="F24098" s="30"/>
      <c r="G24098" s="30"/>
      <c r="H24098" s="31"/>
      <c r="I24098" s="30"/>
      <c r="J24098" s="32"/>
      <c r="K24098" s="30"/>
      <c r="L24098" s="30"/>
      <c r="M24098" s="30"/>
      <c r="N24098" s="33"/>
      <c r="O24098" s="33"/>
      <c r="P24098" s="33"/>
      <c r="Q24098" s="30"/>
      <c r="R24098" s="30"/>
      <c r="S24098" s="30"/>
      <c r="T24098" s="30"/>
      <c r="U24098" s="30"/>
      <c r="V24098" s="31"/>
      <c r="W24098" s="34"/>
      <c r="AB24098" s="11"/>
    </row>
    <row r="24099" spans="1:28" s="12" customFormat="1" ht="15" thickBot="1">
      <c r="A24099" s="30"/>
      <c r="B24099" s="30"/>
      <c r="C24099" s="30"/>
      <c r="D24099" s="30"/>
      <c r="E24099" s="30"/>
      <c r="F24099" s="30"/>
      <c r="G24099" s="30"/>
      <c r="H24099" s="31"/>
      <c r="I24099" s="30"/>
      <c r="J24099" s="32"/>
      <c r="K24099" s="30"/>
      <c r="L24099" s="30"/>
      <c r="M24099" s="30"/>
      <c r="N24099" s="33"/>
      <c r="O24099" s="33"/>
      <c r="P24099" s="33"/>
      <c r="Q24099" s="30"/>
      <c r="R24099" s="30"/>
      <c r="S24099" s="30"/>
      <c r="T24099" s="30"/>
      <c r="U24099" s="30"/>
      <c r="V24099" s="31"/>
      <c r="W24099" s="34"/>
      <c r="AB24099" s="11"/>
    </row>
    <row r="24100" spans="1:28" s="12" customFormat="1" ht="15" thickBot="1">
      <c r="A24100" s="30"/>
      <c r="B24100" s="30"/>
      <c r="C24100" s="30"/>
      <c r="D24100" s="30"/>
      <c r="E24100" s="30"/>
      <c r="F24100" s="30"/>
      <c r="G24100" s="30"/>
      <c r="H24100" s="31"/>
      <c r="I24100" s="30"/>
      <c r="J24100" s="32"/>
      <c r="K24100" s="30"/>
      <c r="L24100" s="30"/>
      <c r="M24100" s="30"/>
      <c r="N24100" s="33"/>
      <c r="O24100" s="33"/>
      <c r="P24100" s="33"/>
      <c r="Q24100" s="30"/>
      <c r="R24100" s="30"/>
      <c r="S24100" s="30"/>
      <c r="T24100" s="30"/>
      <c r="U24100" s="30"/>
      <c r="V24100" s="31"/>
      <c r="W24100" s="34"/>
      <c r="AB24100" s="11"/>
    </row>
    <row r="24101" spans="1:28" s="12" customFormat="1" ht="15" thickBot="1">
      <c r="A24101" s="30"/>
      <c r="B24101" s="30"/>
      <c r="C24101" s="30"/>
      <c r="D24101" s="30"/>
      <c r="E24101" s="30"/>
      <c r="F24101" s="30"/>
      <c r="G24101" s="30"/>
      <c r="H24101" s="31"/>
      <c r="I24101" s="30"/>
      <c r="J24101" s="32"/>
      <c r="K24101" s="30"/>
      <c r="L24101" s="30"/>
      <c r="M24101" s="30"/>
      <c r="N24101" s="33"/>
      <c r="O24101" s="33"/>
      <c r="P24101" s="33"/>
      <c r="Q24101" s="30"/>
      <c r="R24101" s="30"/>
      <c r="S24101" s="30"/>
      <c r="T24101" s="30"/>
      <c r="U24101" s="30"/>
      <c r="V24101" s="31"/>
      <c r="W24101" s="34"/>
      <c r="AB24101" s="11"/>
    </row>
    <row r="24102" spans="1:28" s="12" customFormat="1" ht="15" thickBot="1">
      <c r="A24102" s="30"/>
      <c r="B24102" s="30"/>
      <c r="C24102" s="30"/>
      <c r="D24102" s="30"/>
      <c r="E24102" s="30"/>
      <c r="F24102" s="30"/>
      <c r="G24102" s="30"/>
      <c r="H24102" s="31"/>
      <c r="I24102" s="30"/>
      <c r="J24102" s="32"/>
      <c r="K24102" s="30"/>
      <c r="L24102" s="30"/>
      <c r="M24102" s="30"/>
      <c r="N24102" s="33"/>
      <c r="O24102" s="33"/>
      <c r="P24102" s="33"/>
      <c r="Q24102" s="30"/>
      <c r="R24102" s="30"/>
      <c r="S24102" s="30"/>
      <c r="T24102" s="30"/>
      <c r="U24102" s="30"/>
      <c r="V24102" s="31"/>
      <c r="W24102" s="34"/>
      <c r="AB24102" s="11"/>
    </row>
    <row r="24103" spans="1:28" s="12" customFormat="1" ht="15" thickBot="1">
      <c r="A24103" s="30"/>
      <c r="B24103" s="30"/>
      <c r="C24103" s="30"/>
      <c r="D24103" s="30"/>
      <c r="E24103" s="30"/>
      <c r="F24103" s="30"/>
      <c r="G24103" s="30"/>
      <c r="H24103" s="31"/>
      <c r="I24103" s="30"/>
      <c r="J24103" s="32"/>
      <c r="K24103" s="30"/>
      <c r="L24103" s="30"/>
      <c r="M24103" s="30"/>
      <c r="N24103" s="33"/>
      <c r="O24103" s="33"/>
      <c r="P24103" s="33"/>
      <c r="Q24103" s="30"/>
      <c r="R24103" s="30"/>
      <c r="S24103" s="30"/>
      <c r="T24103" s="30"/>
      <c r="U24103" s="30"/>
      <c r="V24103" s="31"/>
      <c r="W24103" s="34"/>
      <c r="AB24103" s="11"/>
    </row>
    <row r="24104" spans="1:28" s="12" customFormat="1" ht="15" thickBot="1">
      <c r="A24104" s="30"/>
      <c r="B24104" s="30"/>
      <c r="C24104" s="30"/>
      <c r="D24104" s="30"/>
      <c r="E24104" s="30"/>
      <c r="F24104" s="30"/>
      <c r="G24104" s="30"/>
      <c r="H24104" s="31"/>
      <c r="I24104" s="30"/>
      <c r="J24104" s="32"/>
      <c r="K24104" s="30"/>
      <c r="L24104" s="30"/>
      <c r="M24104" s="30"/>
      <c r="N24104" s="33"/>
      <c r="O24104" s="33"/>
      <c r="P24104" s="33"/>
      <c r="Q24104" s="30"/>
      <c r="R24104" s="30"/>
      <c r="S24104" s="30"/>
      <c r="T24104" s="30"/>
      <c r="U24104" s="30"/>
      <c r="V24104" s="31"/>
      <c r="W24104" s="34"/>
      <c r="AB24104" s="11"/>
    </row>
    <row r="24105" spans="1:28" s="12" customFormat="1" ht="15" thickBot="1">
      <c r="A24105" s="30"/>
      <c r="B24105" s="30"/>
      <c r="C24105" s="30"/>
      <c r="D24105" s="30"/>
      <c r="E24105" s="30"/>
      <c r="F24105" s="30"/>
      <c r="G24105" s="30"/>
      <c r="H24105" s="31"/>
      <c r="I24105" s="30"/>
      <c r="J24105" s="32"/>
      <c r="K24105" s="30"/>
      <c r="L24105" s="30"/>
      <c r="M24105" s="30"/>
      <c r="N24105" s="33"/>
      <c r="O24105" s="33"/>
      <c r="P24105" s="33"/>
      <c r="Q24105" s="30"/>
      <c r="R24105" s="30"/>
      <c r="S24105" s="30"/>
      <c r="T24105" s="30"/>
      <c r="U24105" s="30"/>
      <c r="V24105" s="31"/>
      <c r="W24105" s="34"/>
      <c r="AB24105" s="11"/>
    </row>
    <row r="24106" spans="1:28" s="12" customFormat="1" ht="15" thickBot="1">
      <c r="A24106" s="30"/>
      <c r="B24106" s="30"/>
      <c r="C24106" s="30"/>
      <c r="D24106" s="30"/>
      <c r="E24106" s="30"/>
      <c r="F24106" s="30"/>
      <c r="G24106" s="30"/>
      <c r="H24106" s="31"/>
      <c r="I24106" s="30"/>
      <c r="J24106" s="32"/>
      <c r="K24106" s="30"/>
      <c r="L24106" s="30"/>
      <c r="M24106" s="30"/>
      <c r="N24106" s="33"/>
      <c r="O24106" s="33"/>
      <c r="P24106" s="33"/>
      <c r="Q24106" s="30"/>
      <c r="R24106" s="30"/>
      <c r="S24106" s="30"/>
      <c r="T24106" s="30"/>
      <c r="U24106" s="30"/>
      <c r="V24106" s="31"/>
      <c r="W24106" s="34"/>
      <c r="AB24106" s="11"/>
    </row>
    <row r="24107" spans="1:28" s="12" customFormat="1" ht="15" thickBot="1">
      <c r="A24107" s="30"/>
      <c r="B24107" s="30"/>
      <c r="C24107" s="30"/>
      <c r="D24107" s="30"/>
      <c r="E24107" s="30"/>
      <c r="F24107" s="30"/>
      <c r="G24107" s="30"/>
      <c r="H24107" s="31"/>
      <c r="I24107" s="30"/>
      <c r="J24107" s="32"/>
      <c r="K24107" s="30"/>
      <c r="L24107" s="30"/>
      <c r="M24107" s="30"/>
      <c r="N24107" s="33"/>
      <c r="O24107" s="33"/>
      <c r="P24107" s="33"/>
      <c r="Q24107" s="30"/>
      <c r="R24107" s="30"/>
      <c r="S24107" s="30"/>
      <c r="T24107" s="30"/>
      <c r="U24107" s="30"/>
      <c r="V24107" s="31"/>
      <c r="W24107" s="34"/>
      <c r="AB24107" s="11"/>
    </row>
    <row r="24108" spans="1:28" s="12" customFormat="1" ht="15" thickBot="1">
      <c r="A24108" s="30"/>
      <c r="B24108" s="30"/>
      <c r="C24108" s="30"/>
      <c r="D24108" s="30"/>
      <c r="E24108" s="30"/>
      <c r="F24108" s="30"/>
      <c r="G24108" s="30"/>
      <c r="H24108" s="31"/>
      <c r="I24108" s="30"/>
      <c r="J24108" s="32"/>
      <c r="K24108" s="30"/>
      <c r="L24108" s="30"/>
      <c r="M24108" s="30"/>
      <c r="N24108" s="33"/>
      <c r="O24108" s="33"/>
      <c r="P24108" s="33"/>
      <c r="Q24108" s="30"/>
      <c r="R24108" s="30"/>
      <c r="S24108" s="30"/>
      <c r="T24108" s="30"/>
      <c r="U24108" s="30"/>
      <c r="V24108" s="31"/>
      <c r="W24108" s="34"/>
      <c r="AB24108" s="11"/>
    </row>
    <row r="24109" spans="1:28" s="12" customFormat="1" ht="15" thickBot="1">
      <c r="A24109" s="30"/>
      <c r="B24109" s="30"/>
      <c r="C24109" s="30"/>
      <c r="D24109" s="30"/>
      <c r="E24109" s="30"/>
      <c r="F24109" s="30"/>
      <c r="G24109" s="30"/>
      <c r="H24109" s="31"/>
      <c r="I24109" s="30"/>
      <c r="J24109" s="32"/>
      <c r="K24109" s="30"/>
      <c r="L24109" s="30"/>
      <c r="M24109" s="30"/>
      <c r="N24109" s="33"/>
      <c r="O24109" s="33"/>
      <c r="P24109" s="33"/>
      <c r="Q24109" s="30"/>
      <c r="R24109" s="30"/>
      <c r="S24109" s="30"/>
      <c r="T24109" s="30"/>
      <c r="U24109" s="30"/>
      <c r="V24109" s="31"/>
      <c r="W24109" s="34"/>
      <c r="AB24109" s="11"/>
    </row>
    <row r="24110" spans="1:28" s="12" customFormat="1" ht="15" thickBot="1">
      <c r="A24110" s="30"/>
      <c r="B24110" s="30"/>
      <c r="C24110" s="30"/>
      <c r="D24110" s="30"/>
      <c r="E24110" s="30"/>
      <c r="F24110" s="30"/>
      <c r="G24110" s="30"/>
      <c r="H24110" s="31"/>
      <c r="I24110" s="30"/>
      <c r="J24110" s="32"/>
      <c r="K24110" s="30"/>
      <c r="L24110" s="30"/>
      <c r="M24110" s="30"/>
      <c r="N24110" s="33"/>
      <c r="O24110" s="33"/>
      <c r="P24110" s="33"/>
      <c r="Q24110" s="30"/>
      <c r="R24110" s="30"/>
      <c r="S24110" s="30"/>
      <c r="T24110" s="30"/>
      <c r="U24110" s="30"/>
      <c r="V24110" s="31"/>
      <c r="W24110" s="34"/>
      <c r="AB24110" s="11"/>
    </row>
    <row r="24111" spans="1:28" s="12" customFormat="1" ht="15" thickBot="1">
      <c r="A24111" s="30"/>
      <c r="B24111" s="30"/>
      <c r="C24111" s="30"/>
      <c r="D24111" s="30"/>
      <c r="E24111" s="30"/>
      <c r="F24111" s="30"/>
      <c r="G24111" s="30"/>
      <c r="H24111" s="31"/>
      <c r="I24111" s="30"/>
      <c r="J24111" s="32"/>
      <c r="K24111" s="30"/>
      <c r="L24111" s="30"/>
      <c r="M24111" s="30"/>
      <c r="N24111" s="33"/>
      <c r="O24111" s="33"/>
      <c r="P24111" s="33"/>
      <c r="Q24111" s="30"/>
      <c r="R24111" s="30"/>
      <c r="S24111" s="30"/>
      <c r="T24111" s="30"/>
      <c r="U24111" s="30"/>
      <c r="V24111" s="31"/>
      <c r="W24111" s="34"/>
      <c r="AB24111" s="11"/>
    </row>
    <row r="24112" spans="1:28" s="12" customFormat="1" ht="15" thickBot="1">
      <c r="A24112" s="30"/>
      <c r="B24112" s="30"/>
      <c r="C24112" s="30"/>
      <c r="D24112" s="30"/>
      <c r="E24112" s="30"/>
      <c r="F24112" s="30"/>
      <c r="G24112" s="30"/>
      <c r="H24112" s="31"/>
      <c r="I24112" s="30"/>
      <c r="J24112" s="32"/>
      <c r="K24112" s="30"/>
      <c r="L24112" s="30"/>
      <c r="M24112" s="30"/>
      <c r="N24112" s="33"/>
      <c r="O24112" s="33"/>
      <c r="P24112" s="33"/>
      <c r="Q24112" s="30"/>
      <c r="R24112" s="30"/>
      <c r="S24112" s="30"/>
      <c r="T24112" s="30"/>
      <c r="U24112" s="30"/>
      <c r="V24112" s="31"/>
      <c r="W24112" s="34"/>
      <c r="AB24112" s="11"/>
    </row>
    <row r="24113" spans="1:28" s="12" customFormat="1" ht="15" thickBot="1">
      <c r="A24113" s="30"/>
      <c r="B24113" s="30"/>
      <c r="C24113" s="30"/>
      <c r="D24113" s="30"/>
      <c r="E24113" s="30"/>
      <c r="F24113" s="30"/>
      <c r="G24113" s="30"/>
      <c r="H24113" s="31"/>
      <c r="I24113" s="30"/>
      <c r="J24113" s="32"/>
      <c r="K24113" s="30"/>
      <c r="L24113" s="30"/>
      <c r="M24113" s="30"/>
      <c r="N24113" s="33"/>
      <c r="O24113" s="33"/>
      <c r="P24113" s="33"/>
      <c r="Q24113" s="30"/>
      <c r="R24113" s="30"/>
      <c r="S24113" s="30"/>
      <c r="T24113" s="30"/>
      <c r="U24113" s="30"/>
      <c r="V24113" s="31"/>
      <c r="W24113" s="34"/>
      <c r="AB24113" s="11"/>
    </row>
    <row r="24114" spans="1:28" s="12" customFormat="1" ht="15" thickBot="1">
      <c r="A24114" s="30"/>
      <c r="B24114" s="30"/>
      <c r="C24114" s="30"/>
      <c r="D24114" s="30"/>
      <c r="E24114" s="30"/>
      <c r="F24114" s="30"/>
      <c r="G24114" s="30"/>
      <c r="H24114" s="31"/>
      <c r="I24114" s="30"/>
      <c r="J24114" s="32"/>
      <c r="K24114" s="30"/>
      <c r="L24114" s="30"/>
      <c r="M24114" s="30"/>
      <c r="N24114" s="33"/>
      <c r="O24114" s="33"/>
      <c r="P24114" s="33"/>
      <c r="Q24114" s="30"/>
      <c r="R24114" s="30"/>
      <c r="S24114" s="30"/>
      <c r="T24114" s="30"/>
      <c r="U24114" s="30"/>
      <c r="V24114" s="31"/>
      <c r="W24114" s="34"/>
      <c r="AB24114" s="11"/>
    </row>
    <row r="24115" spans="1:28" s="12" customFormat="1" ht="15" thickBot="1">
      <c r="A24115" s="30"/>
      <c r="B24115" s="30"/>
      <c r="C24115" s="30"/>
      <c r="D24115" s="30"/>
      <c r="E24115" s="30"/>
      <c r="F24115" s="30"/>
      <c r="G24115" s="30"/>
      <c r="H24115" s="31"/>
      <c r="I24115" s="30"/>
      <c r="J24115" s="32"/>
      <c r="K24115" s="30"/>
      <c r="L24115" s="30"/>
      <c r="M24115" s="30"/>
      <c r="N24115" s="33"/>
      <c r="O24115" s="33"/>
      <c r="P24115" s="33"/>
      <c r="Q24115" s="30"/>
      <c r="R24115" s="30"/>
      <c r="S24115" s="30"/>
      <c r="T24115" s="30"/>
      <c r="U24115" s="30"/>
      <c r="V24115" s="31"/>
      <c r="W24115" s="34"/>
      <c r="AB24115" s="11"/>
    </row>
    <row r="24116" spans="1:28" s="12" customFormat="1" ht="15" thickBot="1">
      <c r="A24116" s="30"/>
      <c r="B24116" s="30"/>
      <c r="C24116" s="30"/>
      <c r="D24116" s="30"/>
      <c r="E24116" s="30"/>
      <c r="F24116" s="30"/>
      <c r="G24116" s="30"/>
      <c r="H24116" s="31"/>
      <c r="I24116" s="30"/>
      <c r="J24116" s="32"/>
      <c r="K24116" s="30"/>
      <c r="L24116" s="30"/>
      <c r="M24116" s="30"/>
      <c r="N24116" s="33"/>
      <c r="O24116" s="33"/>
      <c r="P24116" s="33"/>
      <c r="Q24116" s="30"/>
      <c r="R24116" s="30"/>
      <c r="S24116" s="30"/>
      <c r="T24116" s="30"/>
      <c r="U24116" s="30"/>
      <c r="V24116" s="31"/>
      <c r="W24116" s="34"/>
      <c r="AB24116" s="11"/>
    </row>
    <row r="24117" spans="1:28" s="12" customFormat="1" ht="15" thickBot="1">
      <c r="A24117" s="30"/>
      <c r="B24117" s="30"/>
      <c r="C24117" s="30"/>
      <c r="D24117" s="30"/>
      <c r="E24117" s="30"/>
      <c r="F24117" s="30"/>
      <c r="G24117" s="30"/>
      <c r="H24117" s="31"/>
      <c r="I24117" s="30"/>
      <c r="J24117" s="32"/>
      <c r="K24117" s="30"/>
      <c r="L24117" s="30"/>
      <c r="M24117" s="30"/>
      <c r="N24117" s="33"/>
      <c r="O24117" s="33"/>
      <c r="P24117" s="33"/>
      <c r="Q24117" s="30"/>
      <c r="R24117" s="30"/>
      <c r="S24117" s="30"/>
      <c r="T24117" s="30"/>
      <c r="U24117" s="30"/>
      <c r="V24117" s="31"/>
      <c r="W24117" s="34"/>
      <c r="AB24117" s="11"/>
    </row>
    <row r="24118" spans="1:28" s="12" customFormat="1" ht="15" thickBot="1">
      <c r="A24118" s="30"/>
      <c r="B24118" s="30"/>
      <c r="C24118" s="30"/>
      <c r="D24118" s="30"/>
      <c r="E24118" s="30"/>
      <c r="F24118" s="30"/>
      <c r="G24118" s="30"/>
      <c r="H24118" s="31"/>
      <c r="I24118" s="30"/>
      <c r="J24118" s="32"/>
      <c r="K24118" s="30"/>
      <c r="L24118" s="30"/>
      <c r="M24118" s="30"/>
      <c r="N24118" s="33"/>
      <c r="O24118" s="33"/>
      <c r="P24118" s="33"/>
      <c r="Q24118" s="30"/>
      <c r="R24118" s="30"/>
      <c r="S24118" s="30"/>
      <c r="T24118" s="30"/>
      <c r="U24118" s="30"/>
      <c r="V24118" s="31"/>
      <c r="W24118" s="34"/>
      <c r="AB24118" s="11"/>
    </row>
    <row r="24119" spans="1:28" s="12" customFormat="1" ht="15" thickBot="1">
      <c r="A24119" s="30"/>
      <c r="B24119" s="30"/>
      <c r="C24119" s="30"/>
      <c r="D24119" s="30"/>
      <c r="E24119" s="30"/>
      <c r="F24119" s="30"/>
      <c r="G24119" s="30"/>
      <c r="H24119" s="31"/>
      <c r="I24119" s="30"/>
      <c r="J24119" s="32"/>
      <c r="K24119" s="30"/>
      <c r="L24119" s="30"/>
      <c r="M24119" s="30"/>
      <c r="N24119" s="33"/>
      <c r="O24119" s="33"/>
      <c r="P24119" s="33"/>
      <c r="Q24119" s="30"/>
      <c r="R24119" s="30"/>
      <c r="S24119" s="30"/>
      <c r="T24119" s="30"/>
      <c r="U24119" s="30"/>
      <c r="V24119" s="31"/>
      <c r="W24119" s="34"/>
      <c r="AB24119" s="11"/>
    </row>
    <row r="24120" spans="1:28" s="12" customFormat="1" ht="15" thickBot="1">
      <c r="A24120" s="30"/>
      <c r="B24120" s="30"/>
      <c r="C24120" s="30"/>
      <c r="D24120" s="30"/>
      <c r="E24120" s="30"/>
      <c r="F24120" s="30"/>
      <c r="G24120" s="30"/>
      <c r="H24120" s="31"/>
      <c r="I24120" s="30"/>
      <c r="J24120" s="32"/>
      <c r="K24120" s="30"/>
      <c r="L24120" s="30"/>
      <c r="M24120" s="30"/>
      <c r="N24120" s="33"/>
      <c r="O24120" s="33"/>
      <c r="P24120" s="33"/>
      <c r="Q24120" s="30"/>
      <c r="R24120" s="30"/>
      <c r="S24120" s="30"/>
      <c r="T24120" s="30"/>
      <c r="U24120" s="30"/>
      <c r="V24120" s="31"/>
      <c r="W24120" s="34"/>
      <c r="AB24120" s="11"/>
    </row>
    <row r="24121" spans="1:28" s="12" customFormat="1" ht="15" thickBot="1">
      <c r="A24121" s="30"/>
      <c r="B24121" s="30"/>
      <c r="C24121" s="30"/>
      <c r="D24121" s="30"/>
      <c r="E24121" s="30"/>
      <c r="F24121" s="30"/>
      <c r="G24121" s="30"/>
      <c r="H24121" s="31"/>
      <c r="I24121" s="30"/>
      <c r="J24121" s="32"/>
      <c r="K24121" s="30"/>
      <c r="L24121" s="30"/>
      <c r="M24121" s="30"/>
      <c r="N24121" s="33"/>
      <c r="O24121" s="33"/>
      <c r="P24121" s="33"/>
      <c r="Q24121" s="30"/>
      <c r="R24121" s="30"/>
      <c r="S24121" s="30"/>
      <c r="T24121" s="30"/>
      <c r="U24121" s="30"/>
      <c r="V24121" s="31"/>
      <c r="W24121" s="34"/>
      <c r="AB24121" s="11"/>
    </row>
    <row r="24122" spans="1:28" s="12" customFormat="1" ht="15" thickBot="1">
      <c r="A24122" s="30"/>
      <c r="B24122" s="30"/>
      <c r="C24122" s="30"/>
      <c r="D24122" s="30"/>
      <c r="E24122" s="30"/>
      <c r="F24122" s="30"/>
      <c r="G24122" s="30"/>
      <c r="H24122" s="31"/>
      <c r="I24122" s="30"/>
      <c r="J24122" s="32"/>
      <c r="K24122" s="30"/>
      <c r="L24122" s="30"/>
      <c r="M24122" s="30"/>
      <c r="N24122" s="33"/>
      <c r="O24122" s="33"/>
      <c r="P24122" s="33"/>
      <c r="Q24122" s="30"/>
      <c r="R24122" s="30"/>
      <c r="S24122" s="30"/>
      <c r="T24122" s="30"/>
      <c r="U24122" s="30"/>
      <c r="V24122" s="31"/>
      <c r="W24122" s="34"/>
      <c r="AB24122" s="11"/>
    </row>
    <row r="24123" spans="1:28" s="12" customFormat="1" ht="15" thickBot="1">
      <c r="A24123" s="30"/>
      <c r="B24123" s="30"/>
      <c r="C24123" s="30"/>
      <c r="D24123" s="30"/>
      <c r="E24123" s="30"/>
      <c r="F24123" s="30"/>
      <c r="G24123" s="30"/>
      <c r="H24123" s="31"/>
      <c r="I24123" s="30"/>
      <c r="J24123" s="32"/>
      <c r="K24123" s="30"/>
      <c r="L24123" s="30"/>
      <c r="M24123" s="30"/>
      <c r="N24123" s="33"/>
      <c r="O24123" s="33"/>
      <c r="P24123" s="33"/>
      <c r="Q24123" s="30"/>
      <c r="R24123" s="30"/>
      <c r="S24123" s="30"/>
      <c r="T24123" s="30"/>
      <c r="U24123" s="30"/>
      <c r="V24123" s="31"/>
      <c r="W24123" s="34"/>
      <c r="AB24123" s="11"/>
    </row>
    <row r="24124" spans="1:28" s="12" customFormat="1" ht="15" thickBot="1">
      <c r="A24124" s="30"/>
      <c r="B24124" s="30"/>
      <c r="C24124" s="30"/>
      <c r="D24124" s="30"/>
      <c r="E24124" s="30"/>
      <c r="F24124" s="30"/>
      <c r="G24124" s="30"/>
      <c r="H24124" s="31"/>
      <c r="I24124" s="30"/>
      <c r="J24124" s="32"/>
      <c r="K24124" s="30"/>
      <c r="L24124" s="30"/>
      <c r="M24124" s="30"/>
      <c r="N24124" s="33"/>
      <c r="O24124" s="33"/>
      <c r="P24124" s="33"/>
      <c r="Q24124" s="30"/>
      <c r="R24124" s="30"/>
      <c r="S24124" s="30"/>
      <c r="T24124" s="30"/>
      <c r="U24124" s="30"/>
      <c r="V24124" s="31"/>
      <c r="W24124" s="34"/>
      <c r="AB24124" s="11"/>
    </row>
    <row r="24125" spans="1:28" s="12" customFormat="1" ht="15" thickBot="1">
      <c r="A24125" s="30"/>
      <c r="B24125" s="30"/>
      <c r="C24125" s="30"/>
      <c r="D24125" s="30"/>
      <c r="E24125" s="30"/>
      <c r="F24125" s="30"/>
      <c r="G24125" s="30"/>
      <c r="H24125" s="31"/>
      <c r="I24125" s="30"/>
      <c r="J24125" s="32"/>
      <c r="K24125" s="30"/>
      <c r="L24125" s="30"/>
      <c r="M24125" s="30"/>
      <c r="N24125" s="33"/>
      <c r="O24125" s="33"/>
      <c r="P24125" s="33"/>
      <c r="Q24125" s="30"/>
      <c r="R24125" s="30"/>
      <c r="S24125" s="30"/>
      <c r="T24125" s="30"/>
      <c r="U24125" s="30"/>
      <c r="V24125" s="31"/>
      <c r="W24125" s="34"/>
      <c r="AB24125" s="11"/>
    </row>
    <row r="24126" spans="1:28" s="12" customFormat="1" ht="15" thickBot="1">
      <c r="A24126" s="30"/>
      <c r="B24126" s="30"/>
      <c r="C24126" s="30"/>
      <c r="D24126" s="30"/>
      <c r="E24126" s="30"/>
      <c r="F24126" s="30"/>
      <c r="G24126" s="30"/>
      <c r="H24126" s="31"/>
      <c r="I24126" s="30"/>
      <c r="J24126" s="32"/>
      <c r="K24126" s="30"/>
      <c r="L24126" s="30"/>
      <c r="M24126" s="30"/>
      <c r="N24126" s="33"/>
      <c r="O24126" s="33"/>
      <c r="P24126" s="33"/>
      <c r="Q24126" s="30"/>
      <c r="R24126" s="30"/>
      <c r="S24126" s="30"/>
      <c r="T24126" s="30"/>
      <c r="U24126" s="30"/>
      <c r="V24126" s="31"/>
      <c r="W24126" s="34"/>
      <c r="AB24126" s="11"/>
    </row>
    <row r="24127" spans="1:28" s="12" customFormat="1" ht="15" thickBot="1">
      <c r="A24127" s="30"/>
      <c r="B24127" s="30"/>
      <c r="C24127" s="30"/>
      <c r="D24127" s="30"/>
      <c r="E24127" s="30"/>
      <c r="F24127" s="30"/>
      <c r="G24127" s="30"/>
      <c r="H24127" s="31"/>
      <c r="I24127" s="30"/>
      <c r="J24127" s="32"/>
      <c r="K24127" s="30"/>
      <c r="L24127" s="30"/>
      <c r="M24127" s="30"/>
      <c r="N24127" s="33"/>
      <c r="O24127" s="33"/>
      <c r="P24127" s="33"/>
      <c r="Q24127" s="30"/>
      <c r="R24127" s="30"/>
      <c r="S24127" s="30"/>
      <c r="T24127" s="30"/>
      <c r="U24127" s="30"/>
      <c r="V24127" s="31"/>
      <c r="W24127" s="34"/>
      <c r="AB24127" s="11"/>
    </row>
    <row r="24128" spans="1:28" s="12" customFormat="1" ht="15" thickBot="1">
      <c r="A24128" s="30"/>
      <c r="B24128" s="30"/>
      <c r="C24128" s="30"/>
      <c r="D24128" s="30"/>
      <c r="E24128" s="30"/>
      <c r="F24128" s="30"/>
      <c r="G24128" s="30"/>
      <c r="H24128" s="31"/>
      <c r="I24128" s="30"/>
      <c r="J24128" s="32"/>
      <c r="K24128" s="30"/>
      <c r="L24128" s="30"/>
      <c r="M24128" s="30"/>
      <c r="N24128" s="33"/>
      <c r="O24128" s="33"/>
      <c r="P24128" s="33"/>
      <c r="Q24128" s="30"/>
      <c r="R24128" s="30"/>
      <c r="S24128" s="30"/>
      <c r="T24128" s="30"/>
      <c r="U24128" s="30"/>
      <c r="V24128" s="31"/>
      <c r="W24128" s="34"/>
      <c r="AB24128" s="11"/>
    </row>
    <row r="24129" spans="1:28" s="12" customFormat="1" ht="15" thickBot="1">
      <c r="A24129" s="30"/>
      <c r="B24129" s="30"/>
      <c r="C24129" s="30"/>
      <c r="D24129" s="30"/>
      <c r="E24129" s="30"/>
      <c r="F24129" s="30"/>
      <c r="G24129" s="30"/>
      <c r="H24129" s="31"/>
      <c r="I24129" s="30"/>
      <c r="J24129" s="32"/>
      <c r="K24129" s="30"/>
      <c r="L24129" s="30"/>
      <c r="M24129" s="30"/>
      <c r="N24129" s="33"/>
      <c r="O24129" s="33"/>
      <c r="P24129" s="33"/>
      <c r="Q24129" s="30"/>
      <c r="R24129" s="30"/>
      <c r="S24129" s="30"/>
      <c r="T24129" s="30"/>
      <c r="U24129" s="30"/>
      <c r="V24129" s="31"/>
      <c r="W24129" s="34"/>
      <c r="AB24129" s="11"/>
    </row>
    <row r="24130" spans="1:28" s="12" customFormat="1" ht="15" thickBot="1">
      <c r="A24130" s="30"/>
      <c r="B24130" s="30"/>
      <c r="C24130" s="30"/>
      <c r="D24130" s="30"/>
      <c r="E24130" s="30"/>
      <c r="F24130" s="30"/>
      <c r="G24130" s="30"/>
      <c r="H24130" s="31"/>
      <c r="I24130" s="30"/>
      <c r="J24130" s="32"/>
      <c r="K24130" s="30"/>
      <c r="L24130" s="30"/>
      <c r="M24130" s="30"/>
      <c r="N24130" s="33"/>
      <c r="O24130" s="33"/>
      <c r="P24130" s="33"/>
      <c r="Q24130" s="30"/>
      <c r="R24130" s="30"/>
      <c r="S24130" s="30"/>
      <c r="T24130" s="30"/>
      <c r="U24130" s="30"/>
      <c r="V24130" s="31"/>
      <c r="W24130" s="34"/>
      <c r="AB24130" s="11"/>
    </row>
    <row r="24131" spans="1:28" s="12" customFormat="1" ht="15" thickBot="1">
      <c r="A24131" s="30"/>
      <c r="B24131" s="30"/>
      <c r="C24131" s="30"/>
      <c r="D24131" s="30"/>
      <c r="E24131" s="30"/>
      <c r="F24131" s="30"/>
      <c r="G24131" s="30"/>
      <c r="H24131" s="31"/>
      <c r="I24131" s="30"/>
      <c r="J24131" s="32"/>
      <c r="K24131" s="30"/>
      <c r="L24131" s="30"/>
      <c r="M24131" s="30"/>
      <c r="N24131" s="33"/>
      <c r="O24131" s="33"/>
      <c r="P24131" s="33"/>
      <c r="Q24131" s="30"/>
      <c r="R24131" s="30"/>
      <c r="S24131" s="30"/>
      <c r="T24131" s="30"/>
      <c r="U24131" s="30"/>
      <c r="V24131" s="31"/>
      <c r="W24131" s="34"/>
      <c r="AB24131" s="11"/>
    </row>
    <row r="24132" spans="1:28" s="12" customFormat="1" ht="15" thickBot="1">
      <c r="A24132" s="30"/>
      <c r="B24132" s="30"/>
      <c r="C24132" s="30"/>
      <c r="D24132" s="30"/>
      <c r="E24132" s="30"/>
      <c r="F24132" s="30"/>
      <c r="G24132" s="30"/>
      <c r="H24132" s="31"/>
      <c r="I24132" s="30"/>
      <c r="J24132" s="32"/>
      <c r="K24132" s="30"/>
      <c r="L24132" s="30"/>
      <c r="M24132" s="30"/>
      <c r="N24132" s="33"/>
      <c r="O24132" s="33"/>
      <c r="P24132" s="33"/>
      <c r="Q24132" s="30"/>
      <c r="R24132" s="30"/>
      <c r="S24132" s="30"/>
      <c r="T24132" s="30"/>
      <c r="U24132" s="30"/>
      <c r="V24132" s="31"/>
      <c r="W24132" s="34"/>
      <c r="AB24132" s="11"/>
    </row>
    <row r="24133" spans="1:28" s="12" customFormat="1" ht="15" thickBot="1">
      <c r="A24133" s="30"/>
      <c r="B24133" s="30"/>
      <c r="C24133" s="30"/>
      <c r="D24133" s="30"/>
      <c r="E24133" s="30"/>
      <c r="F24133" s="30"/>
      <c r="G24133" s="30"/>
      <c r="H24133" s="31"/>
      <c r="I24133" s="30"/>
      <c r="J24133" s="32"/>
      <c r="K24133" s="30"/>
      <c r="L24133" s="30"/>
      <c r="M24133" s="30"/>
      <c r="N24133" s="33"/>
      <c r="O24133" s="33"/>
      <c r="P24133" s="33"/>
      <c r="Q24133" s="30"/>
      <c r="R24133" s="30"/>
      <c r="S24133" s="30"/>
      <c r="T24133" s="30"/>
      <c r="U24133" s="30"/>
      <c r="V24133" s="31"/>
      <c r="W24133" s="34"/>
      <c r="AB24133" s="11"/>
    </row>
    <row r="24134" spans="1:28" s="12" customFormat="1" ht="15" thickBot="1">
      <c r="A24134" s="30"/>
      <c r="B24134" s="30"/>
      <c r="C24134" s="30"/>
      <c r="D24134" s="30"/>
      <c r="E24134" s="30"/>
      <c r="F24134" s="30"/>
      <c r="G24134" s="30"/>
      <c r="H24134" s="31"/>
      <c r="I24134" s="30"/>
      <c r="J24134" s="32"/>
      <c r="K24134" s="30"/>
      <c r="L24134" s="30"/>
      <c r="M24134" s="30"/>
      <c r="N24134" s="33"/>
      <c r="O24134" s="33"/>
      <c r="P24134" s="33"/>
      <c r="Q24134" s="30"/>
      <c r="R24134" s="30"/>
      <c r="S24134" s="30"/>
      <c r="T24134" s="30"/>
      <c r="U24134" s="30"/>
      <c r="V24134" s="31"/>
      <c r="W24134" s="34"/>
      <c r="AB24134" s="11"/>
    </row>
    <row r="24135" spans="1:28" s="12" customFormat="1" ht="15" thickBot="1">
      <c r="A24135" s="30"/>
      <c r="B24135" s="30"/>
      <c r="C24135" s="30"/>
      <c r="D24135" s="30"/>
      <c r="E24135" s="30"/>
      <c r="F24135" s="30"/>
      <c r="G24135" s="30"/>
      <c r="H24135" s="31"/>
      <c r="I24135" s="30"/>
      <c r="J24135" s="32"/>
      <c r="K24135" s="30"/>
      <c r="L24135" s="30"/>
      <c r="M24135" s="30"/>
      <c r="N24135" s="33"/>
      <c r="O24135" s="33"/>
      <c r="P24135" s="33"/>
      <c r="Q24135" s="30"/>
      <c r="R24135" s="30"/>
      <c r="S24135" s="30"/>
      <c r="T24135" s="30"/>
      <c r="U24135" s="30"/>
      <c r="V24135" s="31"/>
      <c r="W24135" s="34"/>
      <c r="AB24135" s="11"/>
    </row>
    <row r="24136" spans="1:28" s="12" customFormat="1" ht="15" thickBot="1">
      <c r="A24136" s="30"/>
      <c r="B24136" s="30"/>
      <c r="C24136" s="30"/>
      <c r="D24136" s="30"/>
      <c r="E24136" s="30"/>
      <c r="F24136" s="30"/>
      <c r="G24136" s="30"/>
      <c r="H24136" s="31"/>
      <c r="I24136" s="30"/>
      <c r="J24136" s="32"/>
      <c r="K24136" s="30"/>
      <c r="L24136" s="30"/>
      <c r="M24136" s="30"/>
      <c r="N24136" s="33"/>
      <c r="O24136" s="33"/>
      <c r="P24136" s="33"/>
      <c r="Q24136" s="30"/>
      <c r="R24136" s="30"/>
      <c r="S24136" s="30"/>
      <c r="T24136" s="30"/>
      <c r="U24136" s="30"/>
      <c r="V24136" s="31"/>
      <c r="W24136" s="34"/>
      <c r="AB24136" s="11"/>
    </row>
    <row r="24137" spans="1:28" s="12" customFormat="1" ht="15" thickBot="1">
      <c r="A24137" s="30"/>
      <c r="B24137" s="30"/>
      <c r="C24137" s="30"/>
      <c r="D24137" s="30"/>
      <c r="E24137" s="30"/>
      <c r="F24137" s="30"/>
      <c r="G24137" s="30"/>
      <c r="H24137" s="31"/>
      <c r="I24137" s="30"/>
      <c r="J24137" s="32"/>
      <c r="K24137" s="30"/>
      <c r="L24137" s="30"/>
      <c r="M24137" s="30"/>
      <c r="N24137" s="33"/>
      <c r="O24137" s="33"/>
      <c r="P24137" s="33"/>
      <c r="Q24137" s="30"/>
      <c r="R24137" s="30"/>
      <c r="S24137" s="30"/>
      <c r="T24137" s="30"/>
      <c r="U24137" s="30"/>
      <c r="V24137" s="31"/>
      <c r="W24137" s="34"/>
      <c r="AB24137" s="11"/>
    </row>
    <row r="24138" spans="1:28" s="12" customFormat="1" ht="15" thickBot="1">
      <c r="A24138" s="30"/>
      <c r="B24138" s="30"/>
      <c r="C24138" s="30"/>
      <c r="D24138" s="30"/>
      <c r="E24138" s="30"/>
      <c r="F24138" s="30"/>
      <c r="G24138" s="30"/>
      <c r="H24138" s="31"/>
      <c r="I24138" s="30"/>
      <c r="J24138" s="32"/>
      <c r="K24138" s="30"/>
      <c r="L24138" s="30"/>
      <c r="M24138" s="30"/>
      <c r="N24138" s="33"/>
      <c r="O24138" s="33"/>
      <c r="P24138" s="33"/>
      <c r="Q24138" s="30"/>
      <c r="R24138" s="30"/>
      <c r="S24138" s="30"/>
      <c r="T24138" s="30"/>
      <c r="U24138" s="30"/>
      <c r="V24138" s="31"/>
      <c r="W24138" s="34"/>
      <c r="AB24138" s="11"/>
    </row>
    <row r="24139" spans="1:28" s="12" customFormat="1" ht="15" thickBot="1">
      <c r="A24139" s="30"/>
      <c r="B24139" s="30"/>
      <c r="C24139" s="30"/>
      <c r="D24139" s="30"/>
      <c r="E24139" s="30"/>
      <c r="F24139" s="30"/>
      <c r="G24139" s="30"/>
      <c r="H24139" s="31"/>
      <c r="I24139" s="30"/>
      <c r="J24139" s="32"/>
      <c r="K24139" s="30"/>
      <c r="L24139" s="30"/>
      <c r="M24139" s="30"/>
      <c r="N24139" s="33"/>
      <c r="O24139" s="33"/>
      <c r="P24139" s="33"/>
      <c r="Q24139" s="30"/>
      <c r="R24139" s="30"/>
      <c r="S24139" s="30"/>
      <c r="T24139" s="30"/>
      <c r="U24139" s="30"/>
      <c r="V24139" s="31"/>
      <c r="W24139" s="34"/>
      <c r="AB24139" s="11"/>
    </row>
    <row r="24140" spans="1:28" s="12" customFormat="1" ht="15" thickBot="1">
      <c r="A24140" s="30"/>
      <c r="B24140" s="30"/>
      <c r="C24140" s="30"/>
      <c r="D24140" s="30"/>
      <c r="E24140" s="30"/>
      <c r="F24140" s="30"/>
      <c r="G24140" s="30"/>
      <c r="H24140" s="31"/>
      <c r="I24140" s="30"/>
      <c r="J24140" s="32"/>
      <c r="K24140" s="30"/>
      <c r="L24140" s="30"/>
      <c r="M24140" s="30"/>
      <c r="N24140" s="33"/>
      <c r="O24140" s="33"/>
      <c r="P24140" s="33"/>
      <c r="Q24140" s="30"/>
      <c r="R24140" s="30"/>
      <c r="S24140" s="30"/>
      <c r="T24140" s="30"/>
      <c r="U24140" s="30"/>
      <c r="V24140" s="31"/>
      <c r="W24140" s="34"/>
      <c r="AB24140" s="11"/>
    </row>
    <row r="24141" spans="1:28" s="12" customFormat="1" ht="15" thickBot="1">
      <c r="A24141" s="30"/>
      <c r="B24141" s="30"/>
      <c r="C24141" s="30"/>
      <c r="D24141" s="30"/>
      <c r="E24141" s="30"/>
      <c r="F24141" s="30"/>
      <c r="G24141" s="30"/>
      <c r="H24141" s="31"/>
      <c r="I24141" s="30"/>
      <c r="J24141" s="32"/>
      <c r="K24141" s="30"/>
      <c r="L24141" s="30"/>
      <c r="M24141" s="30"/>
      <c r="N24141" s="33"/>
      <c r="O24141" s="33"/>
      <c r="P24141" s="33"/>
      <c r="Q24141" s="30"/>
      <c r="R24141" s="30"/>
      <c r="S24141" s="30"/>
      <c r="T24141" s="30"/>
      <c r="U24141" s="30"/>
      <c r="V24141" s="31"/>
      <c r="W24141" s="34"/>
      <c r="AB24141" s="11"/>
    </row>
    <row r="24142" spans="1:28" s="12" customFormat="1" ht="15" thickBot="1">
      <c r="A24142" s="30"/>
      <c r="B24142" s="30"/>
      <c r="C24142" s="30"/>
      <c r="D24142" s="30"/>
      <c r="E24142" s="30"/>
      <c r="F24142" s="30"/>
      <c r="G24142" s="30"/>
      <c r="H24142" s="31"/>
      <c r="I24142" s="30"/>
      <c r="J24142" s="32"/>
      <c r="K24142" s="30"/>
      <c r="L24142" s="30"/>
      <c r="M24142" s="30"/>
      <c r="N24142" s="33"/>
      <c r="O24142" s="33"/>
      <c r="P24142" s="33"/>
      <c r="Q24142" s="30"/>
      <c r="R24142" s="30"/>
      <c r="S24142" s="30"/>
      <c r="T24142" s="30"/>
      <c r="U24142" s="30"/>
      <c r="V24142" s="31"/>
      <c r="W24142" s="34"/>
      <c r="AB24142" s="11"/>
    </row>
    <row r="24143" spans="1:28" s="12" customFormat="1" ht="15" thickBot="1">
      <c r="A24143" s="30"/>
      <c r="B24143" s="30"/>
      <c r="C24143" s="30"/>
      <c r="D24143" s="30"/>
      <c r="E24143" s="30"/>
      <c r="F24143" s="30"/>
      <c r="G24143" s="30"/>
      <c r="H24143" s="31"/>
      <c r="I24143" s="30"/>
      <c r="J24143" s="32"/>
      <c r="K24143" s="30"/>
      <c r="L24143" s="30"/>
      <c r="M24143" s="30"/>
      <c r="N24143" s="33"/>
      <c r="O24143" s="33"/>
      <c r="P24143" s="33"/>
      <c r="Q24143" s="30"/>
      <c r="R24143" s="30"/>
      <c r="S24143" s="30"/>
      <c r="T24143" s="30"/>
      <c r="U24143" s="30"/>
      <c r="V24143" s="31"/>
      <c r="W24143" s="34"/>
      <c r="AB24143" s="11"/>
    </row>
    <row r="24144" spans="1:28" s="12" customFormat="1" ht="15" thickBot="1">
      <c r="A24144" s="30"/>
      <c r="B24144" s="30"/>
      <c r="C24144" s="30"/>
      <c r="D24144" s="30"/>
      <c r="E24144" s="30"/>
      <c r="F24144" s="30"/>
      <c r="G24144" s="30"/>
      <c r="H24144" s="31"/>
      <c r="I24144" s="30"/>
      <c r="J24144" s="32"/>
      <c r="K24144" s="30"/>
      <c r="L24144" s="30"/>
      <c r="M24144" s="30"/>
      <c r="N24144" s="33"/>
      <c r="O24144" s="33"/>
      <c r="P24144" s="33"/>
      <c r="Q24144" s="30"/>
      <c r="R24144" s="30"/>
      <c r="S24144" s="30"/>
      <c r="T24144" s="30"/>
      <c r="U24144" s="30"/>
      <c r="V24144" s="31"/>
      <c r="W24144" s="34"/>
      <c r="AB24144" s="11"/>
    </row>
    <row r="24145" spans="1:28" s="12" customFormat="1" ht="15" thickBot="1">
      <c r="A24145" s="30"/>
      <c r="B24145" s="30"/>
      <c r="C24145" s="30"/>
      <c r="D24145" s="30"/>
      <c r="E24145" s="30"/>
      <c r="F24145" s="30"/>
      <c r="G24145" s="30"/>
      <c r="H24145" s="31"/>
      <c r="I24145" s="30"/>
      <c r="J24145" s="32"/>
      <c r="K24145" s="30"/>
      <c r="L24145" s="30"/>
      <c r="M24145" s="30"/>
      <c r="N24145" s="33"/>
      <c r="O24145" s="33"/>
      <c r="P24145" s="33"/>
      <c r="Q24145" s="30"/>
      <c r="R24145" s="30"/>
      <c r="S24145" s="30"/>
      <c r="T24145" s="30"/>
      <c r="U24145" s="30"/>
      <c r="V24145" s="31"/>
      <c r="W24145" s="34"/>
      <c r="AB24145" s="11"/>
    </row>
    <row r="24146" spans="1:28" s="12" customFormat="1" ht="15" thickBot="1">
      <c r="A24146" s="30"/>
      <c r="B24146" s="30"/>
      <c r="C24146" s="30"/>
      <c r="D24146" s="30"/>
      <c r="E24146" s="30"/>
      <c r="F24146" s="30"/>
      <c r="G24146" s="30"/>
      <c r="H24146" s="31"/>
      <c r="I24146" s="30"/>
      <c r="J24146" s="32"/>
      <c r="K24146" s="30"/>
      <c r="L24146" s="30"/>
      <c r="M24146" s="30"/>
      <c r="N24146" s="33"/>
      <c r="O24146" s="33"/>
      <c r="P24146" s="33"/>
      <c r="Q24146" s="30"/>
      <c r="R24146" s="30"/>
      <c r="S24146" s="30"/>
      <c r="T24146" s="30"/>
      <c r="U24146" s="30"/>
      <c r="V24146" s="31"/>
      <c r="W24146" s="34"/>
      <c r="AB24146" s="11"/>
    </row>
    <row r="24147" spans="1:28" s="12" customFormat="1" ht="15" thickBot="1">
      <c r="A24147" s="30"/>
      <c r="B24147" s="30"/>
      <c r="C24147" s="30"/>
      <c r="D24147" s="30"/>
      <c r="E24147" s="30"/>
      <c r="F24147" s="30"/>
      <c r="G24147" s="30"/>
      <c r="H24147" s="31"/>
      <c r="I24147" s="30"/>
      <c r="J24147" s="32"/>
      <c r="K24147" s="30"/>
      <c r="L24147" s="30"/>
      <c r="M24147" s="30"/>
      <c r="N24147" s="33"/>
      <c r="O24147" s="33"/>
      <c r="P24147" s="33"/>
      <c r="Q24147" s="30"/>
      <c r="R24147" s="30"/>
      <c r="S24147" s="30"/>
      <c r="T24147" s="30"/>
      <c r="U24147" s="30"/>
      <c r="V24147" s="31"/>
      <c r="W24147" s="34"/>
      <c r="AB24147" s="11"/>
    </row>
    <row r="24148" spans="1:28" s="12" customFormat="1" ht="15" thickBot="1">
      <c r="A24148" s="30"/>
      <c r="B24148" s="30"/>
      <c r="C24148" s="30"/>
      <c r="D24148" s="30"/>
      <c r="E24148" s="30"/>
      <c r="F24148" s="30"/>
      <c r="G24148" s="30"/>
      <c r="H24148" s="31"/>
      <c r="I24148" s="30"/>
      <c r="J24148" s="32"/>
      <c r="K24148" s="30"/>
      <c r="L24148" s="30"/>
      <c r="M24148" s="30"/>
      <c r="N24148" s="33"/>
      <c r="O24148" s="33"/>
      <c r="P24148" s="33"/>
      <c r="Q24148" s="30"/>
      <c r="R24148" s="30"/>
      <c r="S24148" s="30"/>
      <c r="T24148" s="30"/>
      <c r="U24148" s="30"/>
      <c r="V24148" s="31"/>
      <c r="W24148" s="34"/>
      <c r="AB24148" s="11"/>
    </row>
    <row r="24149" spans="1:28" s="12" customFormat="1" ht="15" thickBot="1">
      <c r="A24149" s="30"/>
      <c r="B24149" s="30"/>
      <c r="C24149" s="30"/>
      <c r="D24149" s="30"/>
      <c r="E24149" s="30"/>
      <c r="F24149" s="30"/>
      <c r="G24149" s="30"/>
      <c r="H24149" s="31"/>
      <c r="I24149" s="30"/>
      <c r="J24149" s="32"/>
      <c r="K24149" s="30"/>
      <c r="L24149" s="30"/>
      <c r="M24149" s="30"/>
      <c r="N24149" s="33"/>
      <c r="O24149" s="33"/>
      <c r="P24149" s="33"/>
      <c r="Q24149" s="30"/>
      <c r="R24149" s="30"/>
      <c r="S24149" s="30"/>
      <c r="T24149" s="30"/>
      <c r="U24149" s="30"/>
      <c r="V24149" s="31"/>
      <c r="W24149" s="34"/>
      <c r="AB24149" s="11"/>
    </row>
    <row r="24150" spans="1:28" s="12" customFormat="1" ht="15" thickBot="1">
      <c r="A24150" s="30"/>
      <c r="B24150" s="30"/>
      <c r="C24150" s="30"/>
      <c r="D24150" s="30"/>
      <c r="E24150" s="30"/>
      <c r="F24150" s="30"/>
      <c r="G24150" s="30"/>
      <c r="H24150" s="31"/>
      <c r="I24150" s="30"/>
      <c r="J24150" s="32"/>
      <c r="K24150" s="30"/>
      <c r="L24150" s="30"/>
      <c r="M24150" s="30"/>
      <c r="N24150" s="33"/>
      <c r="O24150" s="33"/>
      <c r="P24150" s="33"/>
      <c r="Q24150" s="30"/>
      <c r="R24150" s="30"/>
      <c r="S24150" s="30"/>
      <c r="T24150" s="30"/>
      <c r="U24150" s="30"/>
      <c r="V24150" s="31"/>
      <c r="W24150" s="34"/>
      <c r="AB24150" s="11"/>
    </row>
    <row r="24151" spans="1:28" s="12" customFormat="1" ht="15" thickBot="1">
      <c r="A24151" s="30"/>
      <c r="B24151" s="30"/>
      <c r="C24151" s="30"/>
      <c r="D24151" s="30"/>
      <c r="E24151" s="30"/>
      <c r="F24151" s="30"/>
      <c r="G24151" s="30"/>
      <c r="H24151" s="31"/>
      <c r="I24151" s="30"/>
      <c r="J24151" s="32"/>
      <c r="K24151" s="30"/>
      <c r="L24151" s="30"/>
      <c r="M24151" s="30"/>
      <c r="N24151" s="33"/>
      <c r="O24151" s="33"/>
      <c r="P24151" s="33"/>
      <c r="Q24151" s="30"/>
      <c r="R24151" s="30"/>
      <c r="S24151" s="30"/>
      <c r="T24151" s="30"/>
      <c r="U24151" s="30"/>
      <c r="V24151" s="31"/>
      <c r="W24151" s="34"/>
      <c r="AB24151" s="11"/>
    </row>
    <row r="24152" spans="1:28" s="12" customFormat="1" ht="15" thickBot="1">
      <c r="A24152" s="30"/>
      <c r="B24152" s="30"/>
      <c r="C24152" s="30"/>
      <c r="D24152" s="30"/>
      <c r="E24152" s="30"/>
      <c r="F24152" s="30"/>
      <c r="G24152" s="30"/>
      <c r="H24152" s="31"/>
      <c r="I24152" s="30"/>
      <c r="J24152" s="32"/>
      <c r="K24152" s="30"/>
      <c r="L24152" s="30"/>
      <c r="M24152" s="30"/>
      <c r="N24152" s="33"/>
      <c r="O24152" s="33"/>
      <c r="P24152" s="33"/>
      <c r="Q24152" s="30"/>
      <c r="R24152" s="30"/>
      <c r="S24152" s="30"/>
      <c r="T24152" s="30"/>
      <c r="U24152" s="30"/>
      <c r="V24152" s="31"/>
      <c r="W24152" s="34"/>
      <c r="AB24152" s="11"/>
    </row>
    <row r="24153" spans="1:28" s="12" customFormat="1" ht="15" thickBot="1">
      <c r="A24153" s="30"/>
      <c r="B24153" s="30"/>
      <c r="C24153" s="30"/>
      <c r="D24153" s="30"/>
      <c r="E24153" s="30"/>
      <c r="F24153" s="30"/>
      <c r="G24153" s="30"/>
      <c r="H24153" s="31"/>
      <c r="I24153" s="30"/>
      <c r="J24153" s="32"/>
      <c r="K24153" s="30"/>
      <c r="L24153" s="30"/>
      <c r="M24153" s="30"/>
      <c r="N24153" s="33"/>
      <c r="O24153" s="33"/>
      <c r="P24153" s="33"/>
      <c r="Q24153" s="30"/>
      <c r="R24153" s="30"/>
      <c r="S24153" s="30"/>
      <c r="T24153" s="30"/>
      <c r="U24153" s="30"/>
      <c r="V24153" s="31"/>
      <c r="W24153" s="34"/>
      <c r="AB24153" s="11"/>
    </row>
    <row r="24154" spans="1:28" s="12" customFormat="1" ht="15" thickBot="1">
      <c r="A24154" s="30"/>
      <c r="B24154" s="30"/>
      <c r="C24154" s="30"/>
      <c r="D24154" s="30"/>
      <c r="E24154" s="30"/>
      <c r="F24154" s="30"/>
      <c r="G24154" s="30"/>
      <c r="H24154" s="31"/>
      <c r="I24154" s="30"/>
      <c r="J24154" s="32"/>
      <c r="K24154" s="30"/>
      <c r="L24154" s="30"/>
      <c r="M24154" s="30"/>
      <c r="N24154" s="33"/>
      <c r="O24154" s="33"/>
      <c r="P24154" s="33"/>
      <c r="Q24154" s="30"/>
      <c r="R24154" s="30"/>
      <c r="S24154" s="30"/>
      <c r="T24154" s="30"/>
      <c r="U24154" s="30"/>
      <c r="V24154" s="31"/>
      <c r="W24154" s="34"/>
      <c r="AB24154" s="11"/>
    </row>
    <row r="24155" spans="1:28" s="12" customFormat="1" ht="15" thickBot="1">
      <c r="A24155" s="30"/>
      <c r="B24155" s="30"/>
      <c r="C24155" s="30"/>
      <c r="D24155" s="30"/>
      <c r="E24155" s="30"/>
      <c r="F24155" s="30"/>
      <c r="G24155" s="30"/>
      <c r="H24155" s="31"/>
      <c r="I24155" s="30"/>
      <c r="J24155" s="32"/>
      <c r="K24155" s="30"/>
      <c r="L24155" s="30"/>
      <c r="M24155" s="30"/>
      <c r="N24155" s="33"/>
      <c r="O24155" s="33"/>
      <c r="P24155" s="33"/>
      <c r="Q24155" s="30"/>
      <c r="R24155" s="30"/>
      <c r="S24155" s="30"/>
      <c r="T24155" s="30"/>
      <c r="U24155" s="30"/>
      <c r="V24155" s="31"/>
      <c r="W24155" s="34"/>
      <c r="AB24155" s="11"/>
    </row>
    <row r="24156" spans="1:28" s="12" customFormat="1" ht="15" thickBot="1">
      <c r="A24156" s="30"/>
      <c r="B24156" s="30"/>
      <c r="C24156" s="30"/>
      <c r="D24156" s="30"/>
      <c r="E24156" s="30"/>
      <c r="F24156" s="30"/>
      <c r="G24156" s="30"/>
      <c r="H24156" s="31"/>
      <c r="I24156" s="30"/>
      <c r="J24156" s="32"/>
      <c r="K24156" s="30"/>
      <c r="L24156" s="30"/>
      <c r="M24156" s="30"/>
      <c r="N24156" s="33"/>
      <c r="O24156" s="33"/>
      <c r="P24156" s="33"/>
      <c r="Q24156" s="30"/>
      <c r="R24156" s="30"/>
      <c r="S24156" s="30"/>
      <c r="T24156" s="30"/>
      <c r="U24156" s="30"/>
      <c r="V24156" s="31"/>
      <c r="W24156" s="34"/>
      <c r="AB24156" s="11"/>
    </row>
    <row r="24157" spans="1:28" s="12" customFormat="1" ht="15" thickBot="1">
      <c r="A24157" s="30"/>
      <c r="B24157" s="30"/>
      <c r="C24157" s="30"/>
      <c r="D24157" s="30"/>
      <c r="E24157" s="30"/>
      <c r="F24157" s="30"/>
      <c r="G24157" s="30"/>
      <c r="H24157" s="31"/>
      <c r="I24157" s="30"/>
      <c r="J24157" s="32"/>
      <c r="K24157" s="30"/>
      <c r="L24157" s="30"/>
      <c r="M24157" s="30"/>
      <c r="N24157" s="33"/>
      <c r="O24157" s="33"/>
      <c r="P24157" s="33"/>
      <c r="Q24157" s="30"/>
      <c r="R24157" s="30"/>
      <c r="S24157" s="30"/>
      <c r="T24157" s="30"/>
      <c r="U24157" s="30"/>
      <c r="V24157" s="31"/>
      <c r="W24157" s="34"/>
      <c r="AB24157" s="11"/>
    </row>
    <row r="24158" spans="1:28" s="12" customFormat="1" ht="15" thickBot="1">
      <c r="A24158" s="30"/>
      <c r="B24158" s="30"/>
      <c r="C24158" s="30"/>
      <c r="D24158" s="30"/>
      <c r="E24158" s="30"/>
      <c r="F24158" s="30"/>
      <c r="G24158" s="30"/>
      <c r="H24158" s="31"/>
      <c r="I24158" s="30"/>
      <c r="J24158" s="32"/>
      <c r="K24158" s="30"/>
      <c r="L24158" s="30"/>
      <c r="M24158" s="30"/>
      <c r="N24158" s="33"/>
      <c r="O24158" s="33"/>
      <c r="P24158" s="33"/>
      <c r="Q24158" s="30"/>
      <c r="R24158" s="30"/>
      <c r="S24158" s="30"/>
      <c r="T24158" s="30"/>
      <c r="U24158" s="30"/>
      <c r="V24158" s="31"/>
      <c r="W24158" s="34"/>
      <c r="AB24158" s="11"/>
    </row>
    <row r="24159" spans="1:28" s="12" customFormat="1" ht="15" thickBot="1">
      <c r="A24159" s="30"/>
      <c r="B24159" s="30"/>
      <c r="C24159" s="30"/>
      <c r="D24159" s="30"/>
      <c r="E24159" s="30"/>
      <c r="F24159" s="30"/>
      <c r="G24159" s="30"/>
      <c r="H24159" s="31"/>
      <c r="I24159" s="30"/>
      <c r="J24159" s="32"/>
      <c r="K24159" s="30"/>
      <c r="L24159" s="30"/>
      <c r="M24159" s="30"/>
      <c r="N24159" s="33"/>
      <c r="O24159" s="33"/>
      <c r="P24159" s="33"/>
      <c r="Q24159" s="30"/>
      <c r="R24159" s="30"/>
      <c r="S24159" s="30"/>
      <c r="T24159" s="30"/>
      <c r="U24159" s="30"/>
      <c r="V24159" s="31"/>
      <c r="W24159" s="34"/>
      <c r="AB24159" s="11"/>
    </row>
    <row r="24160" spans="1:28" s="12" customFormat="1" ht="15" thickBot="1">
      <c r="A24160" s="30"/>
      <c r="B24160" s="30"/>
      <c r="C24160" s="30"/>
      <c r="D24160" s="30"/>
      <c r="E24160" s="30"/>
      <c r="F24160" s="30"/>
      <c r="G24160" s="30"/>
      <c r="H24160" s="31"/>
      <c r="I24160" s="30"/>
      <c r="J24160" s="32"/>
      <c r="K24160" s="30"/>
      <c r="L24160" s="30"/>
      <c r="M24160" s="30"/>
      <c r="N24160" s="33"/>
      <c r="O24160" s="33"/>
      <c r="P24160" s="33"/>
      <c r="Q24160" s="30"/>
      <c r="R24160" s="30"/>
      <c r="S24160" s="30"/>
      <c r="T24160" s="30"/>
      <c r="U24160" s="30"/>
      <c r="V24160" s="31"/>
      <c r="W24160" s="34"/>
      <c r="AB24160" s="11"/>
    </row>
    <row r="24161" spans="1:28" s="12" customFormat="1" ht="15" thickBot="1">
      <c r="A24161" s="30"/>
      <c r="B24161" s="30"/>
      <c r="C24161" s="30"/>
      <c r="D24161" s="30"/>
      <c r="E24161" s="30"/>
      <c r="F24161" s="30"/>
      <c r="G24161" s="30"/>
      <c r="H24161" s="31"/>
      <c r="I24161" s="30"/>
      <c r="J24161" s="32"/>
      <c r="K24161" s="30"/>
      <c r="L24161" s="30"/>
      <c r="M24161" s="30"/>
      <c r="N24161" s="33"/>
      <c r="O24161" s="33"/>
      <c r="P24161" s="33"/>
      <c r="Q24161" s="30"/>
      <c r="R24161" s="30"/>
      <c r="S24161" s="30"/>
      <c r="T24161" s="30"/>
      <c r="U24161" s="30"/>
      <c r="V24161" s="31"/>
      <c r="W24161" s="34"/>
      <c r="AB24161" s="11"/>
    </row>
    <row r="24162" spans="1:28" s="12" customFormat="1" ht="15" thickBot="1">
      <c r="A24162" s="30"/>
      <c r="B24162" s="30"/>
      <c r="C24162" s="30"/>
      <c r="D24162" s="30"/>
      <c r="E24162" s="30"/>
      <c r="F24162" s="30"/>
      <c r="G24162" s="30"/>
      <c r="H24162" s="31"/>
      <c r="I24162" s="30"/>
      <c r="J24162" s="32"/>
      <c r="K24162" s="30"/>
      <c r="L24162" s="30"/>
      <c r="M24162" s="30"/>
      <c r="N24162" s="33"/>
      <c r="O24162" s="33"/>
      <c r="P24162" s="33"/>
      <c r="Q24162" s="30"/>
      <c r="R24162" s="30"/>
      <c r="S24162" s="30"/>
      <c r="T24162" s="30"/>
      <c r="U24162" s="30"/>
      <c r="V24162" s="31"/>
      <c r="W24162" s="34"/>
      <c r="AB24162" s="11"/>
    </row>
    <row r="24163" spans="1:28" s="12" customFormat="1" ht="15" thickBot="1">
      <c r="A24163" s="30"/>
      <c r="B24163" s="30"/>
      <c r="C24163" s="30"/>
      <c r="D24163" s="30"/>
      <c r="E24163" s="30"/>
      <c r="F24163" s="30"/>
      <c r="G24163" s="30"/>
      <c r="H24163" s="31"/>
      <c r="I24163" s="30"/>
      <c r="J24163" s="32"/>
      <c r="K24163" s="30"/>
      <c r="L24163" s="30"/>
      <c r="M24163" s="30"/>
      <c r="N24163" s="33"/>
      <c r="O24163" s="33"/>
      <c r="P24163" s="33"/>
      <c r="Q24163" s="30"/>
      <c r="R24163" s="30"/>
      <c r="S24163" s="30"/>
      <c r="T24163" s="30"/>
      <c r="U24163" s="30"/>
      <c r="V24163" s="31"/>
      <c r="W24163" s="34"/>
      <c r="AB24163" s="11"/>
    </row>
    <row r="24164" spans="1:28" s="12" customFormat="1" ht="15" thickBot="1">
      <c r="A24164" s="30"/>
      <c r="B24164" s="30"/>
      <c r="C24164" s="30"/>
      <c r="D24164" s="30"/>
      <c r="E24164" s="30"/>
      <c r="F24164" s="30"/>
      <c r="G24164" s="30"/>
      <c r="H24164" s="31"/>
      <c r="I24164" s="30"/>
      <c r="J24164" s="32"/>
      <c r="K24164" s="30"/>
      <c r="L24164" s="30"/>
      <c r="M24164" s="30"/>
      <c r="N24164" s="33"/>
      <c r="O24164" s="33"/>
      <c r="P24164" s="33"/>
      <c r="Q24164" s="30"/>
      <c r="R24164" s="30"/>
      <c r="S24164" s="30"/>
      <c r="T24164" s="30"/>
      <c r="U24164" s="30"/>
      <c r="V24164" s="31"/>
      <c r="W24164" s="34"/>
      <c r="AB24164" s="11"/>
    </row>
    <row r="24165" spans="1:28" s="12" customFormat="1" ht="15" thickBot="1">
      <c r="A24165" s="30"/>
      <c r="B24165" s="30"/>
      <c r="C24165" s="30"/>
      <c r="D24165" s="30"/>
      <c r="E24165" s="30"/>
      <c r="F24165" s="30"/>
      <c r="G24165" s="30"/>
      <c r="H24165" s="31"/>
      <c r="I24165" s="30"/>
      <c r="J24165" s="32"/>
      <c r="K24165" s="30"/>
      <c r="L24165" s="30"/>
      <c r="M24165" s="30"/>
      <c r="N24165" s="33"/>
      <c r="O24165" s="33"/>
      <c r="P24165" s="33"/>
      <c r="Q24165" s="30"/>
      <c r="R24165" s="30"/>
      <c r="S24165" s="30"/>
      <c r="T24165" s="30"/>
      <c r="U24165" s="30"/>
      <c r="V24165" s="31"/>
      <c r="W24165" s="34"/>
      <c r="AB24165" s="11"/>
    </row>
    <row r="24166" spans="1:28" s="12" customFormat="1" ht="15" thickBot="1">
      <c r="A24166" s="30"/>
      <c r="B24166" s="30"/>
      <c r="C24166" s="30"/>
      <c r="D24166" s="30"/>
      <c r="E24166" s="30"/>
      <c r="F24166" s="30"/>
      <c r="G24166" s="30"/>
      <c r="H24166" s="31"/>
      <c r="I24166" s="30"/>
      <c r="J24166" s="32"/>
      <c r="K24166" s="30"/>
      <c r="L24166" s="30"/>
      <c r="M24166" s="30"/>
      <c r="N24166" s="33"/>
      <c r="O24166" s="33"/>
      <c r="P24166" s="33"/>
      <c r="Q24166" s="30"/>
      <c r="R24166" s="30"/>
      <c r="S24166" s="30"/>
      <c r="T24166" s="30"/>
      <c r="U24166" s="30"/>
      <c r="V24166" s="31"/>
      <c r="W24166" s="34"/>
      <c r="AB24166" s="11"/>
    </row>
    <row r="24167" spans="1:28" s="12" customFormat="1" ht="15" thickBot="1">
      <c r="A24167" s="30"/>
      <c r="B24167" s="30"/>
      <c r="C24167" s="30"/>
      <c r="D24167" s="30"/>
      <c r="E24167" s="30"/>
      <c r="F24167" s="30"/>
      <c r="G24167" s="30"/>
      <c r="H24167" s="31"/>
      <c r="I24167" s="30"/>
      <c r="J24167" s="32"/>
      <c r="K24167" s="30"/>
      <c r="L24167" s="30"/>
      <c r="M24167" s="30"/>
      <c r="N24167" s="33"/>
      <c r="O24167" s="33"/>
      <c r="P24167" s="33"/>
      <c r="Q24167" s="30"/>
      <c r="R24167" s="30"/>
      <c r="S24167" s="30"/>
      <c r="T24167" s="30"/>
      <c r="U24167" s="30"/>
      <c r="V24167" s="31"/>
      <c r="W24167" s="34"/>
      <c r="AB24167" s="11"/>
    </row>
    <row r="24168" spans="1:28" s="12" customFormat="1" ht="15" thickBot="1">
      <c r="A24168" s="30"/>
      <c r="B24168" s="30"/>
      <c r="C24168" s="30"/>
      <c r="D24168" s="30"/>
      <c r="E24168" s="30"/>
      <c r="F24168" s="30"/>
      <c r="G24168" s="30"/>
      <c r="H24168" s="31"/>
      <c r="I24168" s="30"/>
      <c r="J24168" s="32"/>
      <c r="K24168" s="30"/>
      <c r="L24168" s="30"/>
      <c r="M24168" s="30"/>
      <c r="N24168" s="33"/>
      <c r="O24168" s="33"/>
      <c r="P24168" s="33"/>
      <c r="Q24168" s="30"/>
      <c r="R24168" s="30"/>
      <c r="S24168" s="30"/>
      <c r="T24168" s="30"/>
      <c r="U24168" s="30"/>
      <c r="V24168" s="31"/>
      <c r="W24168" s="34"/>
      <c r="AB24168" s="11"/>
    </row>
    <row r="24169" spans="1:28" s="12" customFormat="1" ht="15" thickBot="1">
      <c r="A24169" s="30"/>
      <c r="B24169" s="30"/>
      <c r="C24169" s="30"/>
      <c r="D24169" s="30"/>
      <c r="E24169" s="30"/>
      <c r="F24169" s="30"/>
      <c r="G24169" s="30"/>
      <c r="H24169" s="31"/>
      <c r="I24169" s="30"/>
      <c r="J24169" s="32"/>
      <c r="K24169" s="30"/>
      <c r="L24169" s="30"/>
      <c r="M24169" s="30"/>
      <c r="N24169" s="33"/>
      <c r="O24169" s="33"/>
      <c r="P24169" s="33"/>
      <c r="Q24169" s="30"/>
      <c r="R24169" s="30"/>
      <c r="S24169" s="30"/>
      <c r="T24169" s="30"/>
      <c r="U24169" s="30"/>
      <c r="V24169" s="31"/>
      <c r="W24169" s="34"/>
      <c r="AB24169" s="11"/>
    </row>
    <row r="24170" spans="1:28" s="12" customFormat="1" ht="15" thickBot="1">
      <c r="A24170" s="30"/>
      <c r="B24170" s="30"/>
      <c r="C24170" s="30"/>
      <c r="D24170" s="30"/>
      <c r="E24170" s="30"/>
      <c r="F24170" s="30"/>
      <c r="G24170" s="30"/>
      <c r="H24170" s="31"/>
      <c r="I24170" s="30"/>
      <c r="J24170" s="32"/>
      <c r="K24170" s="30"/>
      <c r="L24170" s="30"/>
      <c r="M24170" s="30"/>
      <c r="N24170" s="33"/>
      <c r="O24170" s="33"/>
      <c r="P24170" s="33"/>
      <c r="Q24170" s="30"/>
      <c r="R24170" s="30"/>
      <c r="S24170" s="30"/>
      <c r="T24170" s="30"/>
      <c r="U24170" s="30"/>
      <c r="V24170" s="31"/>
      <c r="W24170" s="34"/>
      <c r="AB24170" s="11"/>
    </row>
    <row r="24171" spans="1:28" s="12" customFormat="1" ht="15" thickBot="1">
      <c r="A24171" s="30"/>
      <c r="B24171" s="30"/>
      <c r="C24171" s="30"/>
      <c r="D24171" s="30"/>
      <c r="E24171" s="30"/>
      <c r="F24171" s="30"/>
      <c r="G24171" s="30"/>
      <c r="H24171" s="31"/>
      <c r="I24171" s="30"/>
      <c r="J24171" s="32"/>
      <c r="K24171" s="30"/>
      <c r="L24171" s="30"/>
      <c r="M24171" s="30"/>
      <c r="N24171" s="33"/>
      <c r="O24171" s="33"/>
      <c r="P24171" s="33"/>
      <c r="Q24171" s="30"/>
      <c r="R24171" s="30"/>
      <c r="S24171" s="30"/>
      <c r="T24171" s="30"/>
      <c r="U24171" s="30"/>
      <c r="V24171" s="31"/>
      <c r="W24171" s="34"/>
      <c r="AB24171" s="11"/>
    </row>
    <row r="24172" spans="1:28" s="12" customFormat="1" ht="15" thickBot="1">
      <c r="A24172" s="30"/>
      <c r="B24172" s="30"/>
      <c r="C24172" s="30"/>
      <c r="D24172" s="30"/>
      <c r="E24172" s="30"/>
      <c r="F24172" s="30"/>
      <c r="G24172" s="30"/>
      <c r="H24172" s="31"/>
      <c r="I24172" s="30"/>
      <c r="J24172" s="32"/>
      <c r="K24172" s="30"/>
      <c r="L24172" s="30"/>
      <c r="M24172" s="30"/>
      <c r="N24172" s="33"/>
      <c r="O24172" s="33"/>
      <c r="P24172" s="33"/>
      <c r="Q24172" s="30"/>
      <c r="R24172" s="30"/>
      <c r="S24172" s="30"/>
      <c r="T24172" s="30"/>
      <c r="U24172" s="30"/>
      <c r="V24172" s="31"/>
      <c r="W24172" s="34"/>
      <c r="AB24172" s="11"/>
    </row>
    <row r="24173" spans="1:28" s="12" customFormat="1" ht="15" thickBot="1">
      <c r="A24173" s="30"/>
      <c r="B24173" s="30"/>
      <c r="C24173" s="30"/>
      <c r="D24173" s="30"/>
      <c r="E24173" s="30"/>
      <c r="F24173" s="30"/>
      <c r="G24173" s="30"/>
      <c r="H24173" s="31"/>
      <c r="I24173" s="30"/>
      <c r="J24173" s="32"/>
      <c r="K24173" s="30"/>
      <c r="L24173" s="30"/>
      <c r="M24173" s="30"/>
      <c r="N24173" s="33"/>
      <c r="O24173" s="33"/>
      <c r="P24173" s="33"/>
      <c r="Q24173" s="30"/>
      <c r="R24173" s="30"/>
      <c r="S24173" s="30"/>
      <c r="T24173" s="30"/>
      <c r="U24173" s="30"/>
      <c r="V24173" s="31"/>
      <c r="W24173" s="34"/>
      <c r="AB24173" s="11"/>
    </row>
    <row r="24174" spans="1:28" s="12" customFormat="1" ht="15" thickBot="1">
      <c r="A24174" s="30"/>
      <c r="B24174" s="30"/>
      <c r="C24174" s="30"/>
      <c r="D24174" s="30"/>
      <c r="E24174" s="30"/>
      <c r="F24174" s="30"/>
      <c r="G24174" s="30"/>
      <c r="H24174" s="31"/>
      <c r="I24174" s="30"/>
      <c r="J24174" s="32"/>
      <c r="K24174" s="30"/>
      <c r="L24174" s="30"/>
      <c r="M24174" s="30"/>
      <c r="N24174" s="33"/>
      <c r="O24174" s="33"/>
      <c r="P24174" s="33"/>
      <c r="Q24174" s="30"/>
      <c r="R24174" s="30"/>
      <c r="S24174" s="30"/>
      <c r="T24174" s="30"/>
      <c r="U24174" s="30"/>
      <c r="V24174" s="31"/>
      <c r="W24174" s="34"/>
      <c r="AB24174" s="11"/>
    </row>
    <row r="24175" spans="1:28" s="12" customFormat="1" ht="15" thickBot="1">
      <c r="A24175" s="30"/>
      <c r="B24175" s="30"/>
      <c r="C24175" s="30"/>
      <c r="D24175" s="30"/>
      <c r="E24175" s="30"/>
      <c r="F24175" s="30"/>
      <c r="G24175" s="30"/>
      <c r="H24175" s="31"/>
      <c r="I24175" s="30"/>
      <c r="J24175" s="32"/>
      <c r="K24175" s="30"/>
      <c r="L24175" s="30"/>
      <c r="M24175" s="30"/>
      <c r="N24175" s="33"/>
      <c r="O24175" s="33"/>
      <c r="P24175" s="33"/>
      <c r="Q24175" s="30"/>
      <c r="R24175" s="30"/>
      <c r="S24175" s="30"/>
      <c r="T24175" s="30"/>
      <c r="U24175" s="30"/>
      <c r="V24175" s="31"/>
      <c r="W24175" s="34"/>
      <c r="AB24175" s="11"/>
    </row>
    <row r="24176" spans="1:28" s="12" customFormat="1" ht="15" thickBot="1">
      <c r="A24176" s="30"/>
      <c r="B24176" s="30"/>
      <c r="C24176" s="30"/>
      <c r="D24176" s="30"/>
      <c r="E24176" s="30"/>
      <c r="F24176" s="30"/>
      <c r="G24176" s="30"/>
      <c r="H24176" s="31"/>
      <c r="I24176" s="30"/>
      <c r="J24176" s="32"/>
      <c r="K24176" s="30"/>
      <c r="L24176" s="30"/>
      <c r="M24176" s="30"/>
      <c r="N24176" s="33"/>
      <c r="O24176" s="33"/>
      <c r="P24176" s="33"/>
      <c r="Q24176" s="30"/>
      <c r="R24176" s="30"/>
      <c r="S24176" s="30"/>
      <c r="T24176" s="30"/>
      <c r="U24176" s="30"/>
      <c r="V24176" s="31"/>
      <c r="W24176" s="34"/>
      <c r="AB24176" s="11"/>
    </row>
    <row r="24177" spans="1:28" s="12" customFormat="1" ht="15" thickBot="1">
      <c r="A24177" s="30"/>
      <c r="B24177" s="30"/>
      <c r="C24177" s="30"/>
      <c r="D24177" s="30"/>
      <c r="E24177" s="30"/>
      <c r="F24177" s="30"/>
      <c r="G24177" s="30"/>
      <c r="H24177" s="31"/>
      <c r="I24177" s="30"/>
      <c r="J24177" s="32"/>
      <c r="K24177" s="30"/>
      <c r="L24177" s="30"/>
      <c r="M24177" s="30"/>
      <c r="N24177" s="33"/>
      <c r="O24177" s="33"/>
      <c r="P24177" s="33"/>
      <c r="Q24177" s="30"/>
      <c r="R24177" s="30"/>
      <c r="S24177" s="30"/>
      <c r="T24177" s="30"/>
      <c r="U24177" s="30"/>
      <c r="V24177" s="31"/>
      <c r="W24177" s="34"/>
      <c r="AB24177" s="11"/>
    </row>
    <row r="24178" spans="1:28" s="12" customFormat="1" ht="15" thickBot="1">
      <c r="A24178" s="30"/>
      <c r="B24178" s="30"/>
      <c r="C24178" s="30"/>
      <c r="D24178" s="30"/>
      <c r="E24178" s="30"/>
      <c r="F24178" s="30"/>
      <c r="G24178" s="30"/>
      <c r="H24178" s="31"/>
      <c r="I24178" s="30"/>
      <c r="J24178" s="32"/>
      <c r="K24178" s="30"/>
      <c r="L24178" s="30"/>
      <c r="M24178" s="30"/>
      <c r="N24178" s="33"/>
      <c r="O24178" s="33"/>
      <c r="P24178" s="33"/>
      <c r="Q24178" s="30"/>
      <c r="R24178" s="30"/>
      <c r="S24178" s="30"/>
      <c r="T24178" s="30"/>
      <c r="U24178" s="30"/>
      <c r="V24178" s="31"/>
      <c r="W24178" s="34"/>
      <c r="AB24178" s="11"/>
    </row>
    <row r="24179" spans="1:28" s="12" customFormat="1" ht="15" thickBot="1">
      <c r="A24179" s="30"/>
      <c r="B24179" s="30"/>
      <c r="C24179" s="30"/>
      <c r="D24179" s="30"/>
      <c r="E24179" s="30"/>
      <c r="F24179" s="30"/>
      <c r="G24179" s="30"/>
      <c r="H24179" s="31"/>
      <c r="I24179" s="30"/>
      <c r="J24179" s="32"/>
      <c r="K24179" s="30"/>
      <c r="L24179" s="30"/>
      <c r="M24179" s="30"/>
      <c r="N24179" s="33"/>
      <c r="O24179" s="33"/>
      <c r="P24179" s="33"/>
      <c r="Q24179" s="30"/>
      <c r="R24179" s="30"/>
      <c r="S24179" s="30"/>
      <c r="T24179" s="30"/>
      <c r="U24179" s="30"/>
      <c r="V24179" s="31"/>
      <c r="W24179" s="34"/>
      <c r="AB24179" s="11"/>
    </row>
    <row r="24180" spans="1:28" s="12" customFormat="1" ht="15" thickBot="1">
      <c r="A24180" s="30"/>
      <c r="B24180" s="30"/>
      <c r="C24180" s="30"/>
      <c r="D24180" s="30"/>
      <c r="E24180" s="30"/>
      <c r="F24180" s="30"/>
      <c r="G24180" s="30"/>
      <c r="H24180" s="31"/>
      <c r="I24180" s="30"/>
      <c r="J24180" s="32"/>
      <c r="K24180" s="30"/>
      <c r="L24180" s="30"/>
      <c r="M24180" s="30"/>
      <c r="N24180" s="33"/>
      <c r="O24180" s="33"/>
      <c r="P24180" s="33"/>
      <c r="Q24180" s="30"/>
      <c r="R24180" s="30"/>
      <c r="S24180" s="30"/>
      <c r="T24180" s="30"/>
      <c r="U24180" s="30"/>
      <c r="V24180" s="31"/>
      <c r="W24180" s="34"/>
      <c r="AB24180" s="11"/>
    </row>
    <row r="24181" spans="1:28" s="12" customFormat="1" ht="15" thickBot="1">
      <c r="A24181" s="30"/>
      <c r="B24181" s="30"/>
      <c r="C24181" s="30"/>
      <c r="D24181" s="30"/>
      <c r="E24181" s="30"/>
      <c r="F24181" s="30"/>
      <c r="G24181" s="30"/>
      <c r="H24181" s="31"/>
      <c r="I24181" s="30"/>
      <c r="J24181" s="32"/>
      <c r="K24181" s="30"/>
      <c r="L24181" s="30"/>
      <c r="M24181" s="30"/>
      <c r="N24181" s="33"/>
      <c r="O24181" s="33"/>
      <c r="P24181" s="33"/>
      <c r="Q24181" s="30"/>
      <c r="R24181" s="30"/>
      <c r="S24181" s="30"/>
      <c r="T24181" s="30"/>
      <c r="U24181" s="30"/>
      <c r="V24181" s="31"/>
      <c r="W24181" s="34"/>
      <c r="AB24181" s="11"/>
    </row>
    <row r="24182" spans="1:28" s="12" customFormat="1" ht="15" thickBot="1">
      <c r="A24182" s="30"/>
      <c r="B24182" s="30"/>
      <c r="C24182" s="30"/>
      <c r="D24182" s="30"/>
      <c r="E24182" s="30"/>
      <c r="F24182" s="30"/>
      <c r="G24182" s="30"/>
      <c r="H24182" s="31"/>
      <c r="I24182" s="30"/>
      <c r="J24182" s="32"/>
      <c r="K24182" s="30"/>
      <c r="L24182" s="30"/>
      <c r="M24182" s="30"/>
      <c r="N24182" s="33"/>
      <c r="O24182" s="33"/>
      <c r="P24182" s="33"/>
      <c r="Q24182" s="30"/>
      <c r="R24182" s="30"/>
      <c r="S24182" s="30"/>
      <c r="T24182" s="30"/>
      <c r="U24182" s="30"/>
      <c r="V24182" s="31"/>
      <c r="W24182" s="34"/>
      <c r="AB24182" s="11"/>
    </row>
    <row r="24183" spans="1:28" s="12" customFormat="1" ht="15" thickBot="1">
      <c r="A24183" s="30"/>
      <c r="B24183" s="30"/>
      <c r="C24183" s="30"/>
      <c r="D24183" s="30"/>
      <c r="E24183" s="30"/>
      <c r="F24183" s="30"/>
      <c r="G24183" s="30"/>
      <c r="H24183" s="31"/>
      <c r="I24183" s="30"/>
      <c r="J24183" s="32"/>
      <c r="K24183" s="30"/>
      <c r="L24183" s="30"/>
      <c r="M24183" s="30"/>
      <c r="N24183" s="33"/>
      <c r="O24183" s="33"/>
      <c r="P24183" s="33"/>
      <c r="Q24183" s="30"/>
      <c r="R24183" s="30"/>
      <c r="S24183" s="30"/>
      <c r="T24183" s="30"/>
      <c r="U24183" s="30"/>
      <c r="V24183" s="31"/>
      <c r="W24183" s="34"/>
      <c r="AB24183" s="11"/>
    </row>
    <row r="24184" spans="1:28" s="12" customFormat="1" ht="15" thickBot="1">
      <c r="A24184" s="30"/>
      <c r="B24184" s="30"/>
      <c r="C24184" s="30"/>
      <c r="D24184" s="30"/>
      <c r="E24184" s="30"/>
      <c r="F24184" s="30"/>
      <c r="G24184" s="30"/>
      <c r="H24184" s="31"/>
      <c r="I24184" s="30"/>
      <c r="J24184" s="32"/>
      <c r="K24184" s="30"/>
      <c r="L24184" s="30"/>
      <c r="M24184" s="30"/>
      <c r="N24184" s="33"/>
      <c r="O24184" s="33"/>
      <c r="P24184" s="33"/>
      <c r="Q24184" s="30"/>
      <c r="R24184" s="30"/>
      <c r="S24184" s="30"/>
      <c r="T24184" s="30"/>
      <c r="U24184" s="30"/>
      <c r="V24184" s="31"/>
      <c r="W24184" s="34"/>
      <c r="AB24184" s="11"/>
    </row>
    <row r="24185" spans="1:28" s="12" customFormat="1" ht="15" thickBot="1">
      <c r="A24185" s="30"/>
      <c r="B24185" s="30"/>
      <c r="C24185" s="30"/>
      <c r="D24185" s="30"/>
      <c r="E24185" s="30"/>
      <c r="F24185" s="30"/>
      <c r="G24185" s="30"/>
      <c r="H24185" s="31"/>
      <c r="I24185" s="30"/>
      <c r="J24185" s="32"/>
      <c r="K24185" s="30"/>
      <c r="L24185" s="30"/>
      <c r="M24185" s="30"/>
      <c r="N24185" s="33"/>
      <c r="O24185" s="33"/>
      <c r="P24185" s="33"/>
      <c r="Q24185" s="30"/>
      <c r="R24185" s="30"/>
      <c r="S24185" s="30"/>
      <c r="T24185" s="30"/>
      <c r="U24185" s="30"/>
      <c r="V24185" s="31"/>
      <c r="W24185" s="34"/>
      <c r="AB24185" s="11"/>
    </row>
    <row r="24186" spans="1:28" s="12" customFormat="1" ht="15" thickBot="1">
      <c r="A24186" s="30"/>
      <c r="B24186" s="30"/>
      <c r="C24186" s="30"/>
      <c r="D24186" s="30"/>
      <c r="E24186" s="30"/>
      <c r="F24186" s="30"/>
      <c r="G24186" s="30"/>
      <c r="H24186" s="31"/>
      <c r="I24186" s="30"/>
      <c r="J24186" s="32"/>
      <c r="K24186" s="30"/>
      <c r="L24186" s="30"/>
      <c r="M24186" s="30"/>
      <c r="N24186" s="33"/>
      <c r="O24186" s="33"/>
      <c r="P24186" s="33"/>
      <c r="Q24186" s="30"/>
      <c r="R24186" s="30"/>
      <c r="S24186" s="30"/>
      <c r="T24186" s="30"/>
      <c r="U24186" s="30"/>
      <c r="V24186" s="31"/>
      <c r="W24186" s="34"/>
      <c r="AB24186" s="11"/>
    </row>
    <row r="24187" spans="1:28" s="12" customFormat="1" ht="15" thickBot="1">
      <c r="A24187" s="30"/>
      <c r="B24187" s="30"/>
      <c r="C24187" s="30"/>
      <c r="D24187" s="30"/>
      <c r="E24187" s="30"/>
      <c r="F24187" s="30"/>
      <c r="G24187" s="30"/>
      <c r="H24187" s="31"/>
      <c r="I24187" s="30"/>
      <c r="J24187" s="32"/>
      <c r="K24187" s="30"/>
      <c r="L24187" s="30"/>
      <c r="M24187" s="30"/>
      <c r="N24187" s="33"/>
      <c r="O24187" s="33"/>
      <c r="P24187" s="33"/>
      <c r="Q24187" s="30"/>
      <c r="R24187" s="30"/>
      <c r="S24187" s="30"/>
      <c r="T24187" s="30"/>
      <c r="U24187" s="30"/>
      <c r="V24187" s="31"/>
      <c r="W24187" s="34"/>
      <c r="AB24187" s="11"/>
    </row>
    <row r="24188" spans="1:28" s="12" customFormat="1" ht="15" thickBot="1">
      <c r="A24188" s="30"/>
      <c r="B24188" s="30"/>
      <c r="C24188" s="30"/>
      <c r="D24188" s="30"/>
      <c r="E24188" s="30"/>
      <c r="F24188" s="30"/>
      <c r="G24188" s="30"/>
      <c r="H24188" s="31"/>
      <c r="I24188" s="30"/>
      <c r="J24188" s="32"/>
      <c r="K24188" s="30"/>
      <c r="L24188" s="30"/>
      <c r="M24188" s="30"/>
      <c r="N24188" s="33"/>
      <c r="O24188" s="33"/>
      <c r="P24188" s="33"/>
      <c r="Q24188" s="30"/>
      <c r="R24188" s="30"/>
      <c r="S24188" s="30"/>
      <c r="T24188" s="30"/>
      <c r="U24188" s="30"/>
      <c r="V24188" s="31"/>
      <c r="W24188" s="34"/>
      <c r="AB24188" s="11"/>
    </row>
    <row r="24189" spans="1:28" s="12" customFormat="1" ht="15" thickBot="1">
      <c r="A24189" s="30"/>
      <c r="B24189" s="30"/>
      <c r="C24189" s="30"/>
      <c r="D24189" s="30"/>
      <c r="E24189" s="30"/>
      <c r="F24189" s="30"/>
      <c r="G24189" s="30"/>
      <c r="H24189" s="31"/>
      <c r="I24189" s="30"/>
      <c r="J24189" s="32"/>
      <c r="K24189" s="30"/>
      <c r="L24189" s="30"/>
      <c r="M24189" s="30"/>
      <c r="N24189" s="33"/>
      <c r="O24189" s="33"/>
      <c r="P24189" s="33"/>
      <c r="Q24189" s="30"/>
      <c r="R24189" s="30"/>
      <c r="S24189" s="30"/>
      <c r="T24189" s="30"/>
      <c r="U24189" s="30"/>
      <c r="V24189" s="31"/>
      <c r="W24189" s="34"/>
      <c r="AB24189" s="11"/>
    </row>
    <row r="24190" spans="1:28" s="12" customFormat="1" ht="15" thickBot="1">
      <c r="A24190" s="30"/>
      <c r="B24190" s="30"/>
      <c r="C24190" s="30"/>
      <c r="D24190" s="30"/>
      <c r="E24190" s="30"/>
      <c r="F24190" s="30"/>
      <c r="G24190" s="30"/>
      <c r="H24190" s="31"/>
      <c r="I24190" s="30"/>
      <c r="J24190" s="32"/>
      <c r="K24190" s="30"/>
      <c r="L24190" s="30"/>
      <c r="M24190" s="30"/>
      <c r="N24190" s="33"/>
      <c r="O24190" s="33"/>
      <c r="P24190" s="33"/>
      <c r="Q24190" s="30"/>
      <c r="R24190" s="30"/>
      <c r="S24190" s="30"/>
      <c r="T24190" s="30"/>
      <c r="U24190" s="30"/>
      <c r="V24190" s="31"/>
      <c r="W24190" s="34"/>
      <c r="AB24190" s="11"/>
    </row>
    <row r="24191" spans="1:28" s="12" customFormat="1" ht="15" thickBot="1">
      <c r="A24191" s="30"/>
      <c r="B24191" s="30"/>
      <c r="C24191" s="30"/>
      <c r="D24191" s="30"/>
      <c r="E24191" s="30"/>
      <c r="F24191" s="30"/>
      <c r="G24191" s="30"/>
      <c r="H24191" s="31"/>
      <c r="I24191" s="30"/>
      <c r="J24191" s="32"/>
      <c r="K24191" s="30"/>
      <c r="L24191" s="30"/>
      <c r="M24191" s="30"/>
      <c r="N24191" s="33"/>
      <c r="O24191" s="33"/>
      <c r="P24191" s="33"/>
      <c r="Q24191" s="30"/>
      <c r="R24191" s="30"/>
      <c r="S24191" s="30"/>
      <c r="T24191" s="30"/>
      <c r="U24191" s="30"/>
      <c r="V24191" s="31"/>
      <c r="W24191" s="34"/>
      <c r="AB24191" s="11"/>
    </row>
    <row r="24192" spans="1:28" s="12" customFormat="1" ht="15" thickBot="1">
      <c r="A24192" s="30"/>
      <c r="B24192" s="30"/>
      <c r="C24192" s="30"/>
      <c r="D24192" s="30"/>
      <c r="E24192" s="30"/>
      <c r="F24192" s="30"/>
      <c r="G24192" s="30"/>
      <c r="H24192" s="31"/>
      <c r="I24192" s="30"/>
      <c r="J24192" s="32"/>
      <c r="K24192" s="30"/>
      <c r="L24192" s="30"/>
      <c r="M24192" s="30"/>
      <c r="N24192" s="33"/>
      <c r="O24192" s="33"/>
      <c r="P24192" s="33"/>
      <c r="Q24192" s="30"/>
      <c r="R24192" s="30"/>
      <c r="S24192" s="30"/>
      <c r="T24192" s="30"/>
      <c r="U24192" s="30"/>
      <c r="V24192" s="31"/>
      <c r="W24192" s="34"/>
      <c r="AB24192" s="11"/>
    </row>
    <row r="24193" spans="1:28" s="12" customFormat="1" ht="15" thickBot="1">
      <c r="A24193" s="30"/>
      <c r="B24193" s="30"/>
      <c r="C24193" s="30"/>
      <c r="D24193" s="30"/>
      <c r="E24193" s="30"/>
      <c r="F24193" s="30"/>
      <c r="G24193" s="30"/>
      <c r="H24193" s="31"/>
      <c r="I24193" s="30"/>
      <c r="J24193" s="32"/>
      <c r="K24193" s="30"/>
      <c r="L24193" s="30"/>
      <c r="M24193" s="30"/>
      <c r="N24193" s="33"/>
      <c r="O24193" s="33"/>
      <c r="P24193" s="33"/>
      <c r="Q24193" s="30"/>
      <c r="R24193" s="30"/>
      <c r="S24193" s="30"/>
      <c r="T24193" s="30"/>
      <c r="U24193" s="30"/>
      <c r="V24193" s="31"/>
      <c r="W24193" s="34"/>
      <c r="AB24193" s="11"/>
    </row>
    <row r="24194" spans="1:28" s="12" customFormat="1" ht="15" thickBot="1">
      <c r="A24194" s="30"/>
      <c r="B24194" s="30"/>
      <c r="C24194" s="30"/>
      <c r="D24194" s="30"/>
      <c r="E24194" s="30"/>
      <c r="F24194" s="30"/>
      <c r="G24194" s="30"/>
      <c r="H24194" s="31"/>
      <c r="I24194" s="30"/>
      <c r="J24194" s="32"/>
      <c r="K24194" s="30"/>
      <c r="L24194" s="30"/>
      <c r="M24194" s="30"/>
      <c r="N24194" s="33"/>
      <c r="O24194" s="33"/>
      <c r="P24194" s="33"/>
      <c r="Q24194" s="30"/>
      <c r="R24194" s="30"/>
      <c r="S24194" s="30"/>
      <c r="T24194" s="30"/>
      <c r="U24194" s="30"/>
      <c r="V24194" s="31"/>
      <c r="W24194" s="34"/>
      <c r="AB24194" s="11"/>
    </row>
    <row r="24195" spans="1:28" s="12" customFormat="1" ht="15" thickBot="1">
      <c r="A24195" s="30"/>
      <c r="B24195" s="30"/>
      <c r="C24195" s="30"/>
      <c r="D24195" s="30"/>
      <c r="E24195" s="30"/>
      <c r="F24195" s="30"/>
      <c r="G24195" s="30"/>
      <c r="H24195" s="31"/>
      <c r="I24195" s="30"/>
      <c r="J24195" s="32"/>
      <c r="K24195" s="30"/>
      <c r="L24195" s="30"/>
      <c r="M24195" s="30"/>
      <c r="N24195" s="33"/>
      <c r="O24195" s="33"/>
      <c r="P24195" s="33"/>
      <c r="Q24195" s="30"/>
      <c r="R24195" s="30"/>
      <c r="S24195" s="30"/>
      <c r="T24195" s="30"/>
      <c r="U24195" s="30"/>
      <c r="V24195" s="31"/>
      <c r="W24195" s="34"/>
      <c r="AB24195" s="11"/>
    </row>
    <row r="24196" spans="1:28" s="12" customFormat="1" ht="15" thickBot="1">
      <c r="A24196" s="30"/>
      <c r="B24196" s="30"/>
      <c r="C24196" s="30"/>
      <c r="D24196" s="30"/>
      <c r="E24196" s="30"/>
      <c r="F24196" s="30"/>
      <c r="G24196" s="30"/>
      <c r="H24196" s="31"/>
      <c r="I24196" s="30"/>
      <c r="J24196" s="32"/>
      <c r="K24196" s="30"/>
      <c r="L24196" s="30"/>
      <c r="M24196" s="30"/>
      <c r="N24196" s="33"/>
      <c r="O24196" s="33"/>
      <c r="P24196" s="33"/>
      <c r="Q24196" s="30"/>
      <c r="R24196" s="30"/>
      <c r="S24196" s="30"/>
      <c r="T24196" s="30"/>
      <c r="U24196" s="30"/>
      <c r="V24196" s="31"/>
      <c r="W24196" s="34"/>
      <c r="AB24196" s="11"/>
    </row>
    <row r="24197" spans="1:28" s="12" customFormat="1" ht="15" thickBot="1">
      <c r="A24197" s="30"/>
      <c r="B24197" s="30"/>
      <c r="C24197" s="30"/>
      <c r="D24197" s="30"/>
      <c r="E24197" s="30"/>
      <c r="F24197" s="30"/>
      <c r="G24197" s="30"/>
      <c r="H24197" s="31"/>
      <c r="I24197" s="30"/>
      <c r="J24197" s="32"/>
      <c r="K24197" s="30"/>
      <c r="L24197" s="30"/>
      <c r="M24197" s="30"/>
      <c r="N24197" s="33"/>
      <c r="O24197" s="33"/>
      <c r="P24197" s="33"/>
      <c r="Q24197" s="30"/>
      <c r="R24197" s="30"/>
      <c r="S24197" s="30"/>
      <c r="T24197" s="30"/>
      <c r="U24197" s="30"/>
      <c r="V24197" s="31"/>
      <c r="W24197" s="34"/>
      <c r="AB24197" s="11"/>
    </row>
    <row r="24198" spans="1:28" s="12" customFormat="1" ht="15" thickBot="1">
      <c r="A24198" s="30"/>
      <c r="B24198" s="30"/>
      <c r="C24198" s="30"/>
      <c r="D24198" s="30"/>
      <c r="E24198" s="30"/>
      <c r="F24198" s="30"/>
      <c r="G24198" s="30"/>
      <c r="H24198" s="31"/>
      <c r="I24198" s="30"/>
      <c r="J24198" s="32"/>
      <c r="K24198" s="30"/>
      <c r="L24198" s="30"/>
      <c r="M24198" s="30"/>
      <c r="N24198" s="33"/>
      <c r="O24198" s="33"/>
      <c r="P24198" s="33"/>
      <c r="Q24198" s="30"/>
      <c r="R24198" s="30"/>
      <c r="S24198" s="30"/>
      <c r="T24198" s="30"/>
      <c r="U24198" s="30"/>
      <c r="V24198" s="31"/>
      <c r="W24198" s="34"/>
      <c r="AB24198" s="11"/>
    </row>
    <row r="24199" spans="1:28" s="12" customFormat="1" ht="15" thickBot="1">
      <c r="A24199" s="30"/>
      <c r="B24199" s="30"/>
      <c r="C24199" s="30"/>
      <c r="D24199" s="30"/>
      <c r="E24199" s="30"/>
      <c r="F24199" s="30"/>
      <c r="G24199" s="30"/>
      <c r="H24199" s="31"/>
      <c r="I24199" s="30"/>
      <c r="J24199" s="32"/>
      <c r="K24199" s="30"/>
      <c r="L24199" s="30"/>
      <c r="M24199" s="30"/>
      <c r="N24199" s="33"/>
      <c r="O24199" s="33"/>
      <c r="P24199" s="33"/>
      <c r="Q24199" s="30"/>
      <c r="R24199" s="30"/>
      <c r="S24199" s="30"/>
      <c r="T24199" s="30"/>
      <c r="U24199" s="30"/>
      <c r="V24199" s="31"/>
      <c r="W24199" s="34"/>
      <c r="AB24199" s="11"/>
    </row>
    <row r="24200" spans="1:28" s="12" customFormat="1" ht="15" thickBot="1">
      <c r="A24200" s="30"/>
      <c r="B24200" s="30"/>
      <c r="C24200" s="30"/>
      <c r="D24200" s="30"/>
      <c r="E24200" s="30"/>
      <c r="F24200" s="30"/>
      <c r="G24200" s="30"/>
      <c r="H24200" s="31"/>
      <c r="I24200" s="30"/>
      <c r="J24200" s="32"/>
      <c r="K24200" s="30"/>
      <c r="L24200" s="30"/>
      <c r="M24200" s="30"/>
      <c r="N24200" s="33"/>
      <c r="O24200" s="33"/>
      <c r="P24200" s="33"/>
      <c r="Q24200" s="30"/>
      <c r="R24200" s="30"/>
      <c r="S24200" s="30"/>
      <c r="T24200" s="30"/>
      <c r="U24200" s="30"/>
      <c r="V24200" s="31"/>
      <c r="W24200" s="34"/>
      <c r="AB24200" s="11"/>
    </row>
    <row r="24201" spans="1:28" s="12" customFormat="1" ht="15" thickBot="1">
      <c r="A24201" s="30"/>
      <c r="B24201" s="30"/>
      <c r="C24201" s="30"/>
      <c r="D24201" s="30"/>
      <c r="E24201" s="30"/>
      <c r="F24201" s="30"/>
      <c r="G24201" s="30"/>
      <c r="H24201" s="31"/>
      <c r="I24201" s="30"/>
      <c r="J24201" s="32"/>
      <c r="K24201" s="30"/>
      <c r="L24201" s="30"/>
      <c r="M24201" s="30"/>
      <c r="N24201" s="33"/>
      <c r="O24201" s="33"/>
      <c r="P24201" s="33"/>
      <c r="Q24201" s="30"/>
      <c r="R24201" s="30"/>
      <c r="S24201" s="30"/>
      <c r="T24201" s="30"/>
      <c r="U24201" s="30"/>
      <c r="V24201" s="31"/>
      <c r="W24201" s="34"/>
      <c r="AB24201" s="11"/>
    </row>
    <row r="24202" spans="1:28" s="12" customFormat="1" ht="15" thickBot="1">
      <c r="A24202" s="30"/>
      <c r="B24202" s="30"/>
      <c r="C24202" s="30"/>
      <c r="D24202" s="30"/>
      <c r="E24202" s="30"/>
      <c r="F24202" s="30"/>
      <c r="G24202" s="30"/>
      <c r="H24202" s="31"/>
      <c r="I24202" s="30"/>
      <c r="J24202" s="32"/>
      <c r="K24202" s="30"/>
      <c r="L24202" s="30"/>
      <c r="M24202" s="30"/>
      <c r="N24202" s="33"/>
      <c r="O24202" s="33"/>
      <c r="P24202" s="33"/>
      <c r="Q24202" s="30"/>
      <c r="R24202" s="30"/>
      <c r="S24202" s="30"/>
      <c r="T24202" s="30"/>
      <c r="U24202" s="30"/>
      <c r="V24202" s="31"/>
      <c r="W24202" s="34"/>
      <c r="AB24202" s="11"/>
    </row>
    <row r="24203" spans="1:28" s="12" customFormat="1" ht="15" thickBot="1">
      <c r="A24203" s="30"/>
      <c r="B24203" s="30"/>
      <c r="C24203" s="30"/>
      <c r="D24203" s="30"/>
      <c r="E24203" s="30"/>
      <c r="F24203" s="30"/>
      <c r="G24203" s="30"/>
      <c r="H24203" s="31"/>
      <c r="I24203" s="30"/>
      <c r="J24203" s="32"/>
      <c r="K24203" s="30"/>
      <c r="L24203" s="30"/>
      <c r="M24203" s="30"/>
      <c r="N24203" s="33"/>
      <c r="O24203" s="33"/>
      <c r="P24203" s="33"/>
      <c r="Q24203" s="30"/>
      <c r="R24203" s="30"/>
      <c r="S24203" s="30"/>
      <c r="T24203" s="30"/>
      <c r="U24203" s="30"/>
      <c r="V24203" s="31"/>
      <c r="W24203" s="34"/>
      <c r="AB24203" s="11"/>
    </row>
    <row r="24204" spans="1:28" s="12" customFormat="1" ht="15" thickBot="1">
      <c r="A24204" s="30"/>
      <c r="B24204" s="30"/>
      <c r="C24204" s="30"/>
      <c r="D24204" s="30"/>
      <c r="E24204" s="30"/>
      <c r="F24204" s="30"/>
      <c r="G24204" s="30"/>
      <c r="H24204" s="31"/>
      <c r="I24204" s="30"/>
      <c r="J24204" s="32"/>
      <c r="K24204" s="30"/>
      <c r="L24204" s="30"/>
      <c r="M24204" s="30"/>
      <c r="N24204" s="33"/>
      <c r="O24204" s="33"/>
      <c r="P24204" s="33"/>
      <c r="Q24204" s="30"/>
      <c r="R24204" s="30"/>
      <c r="S24204" s="30"/>
      <c r="T24204" s="30"/>
      <c r="U24204" s="30"/>
      <c r="V24204" s="31"/>
      <c r="W24204" s="34"/>
      <c r="AB24204" s="11"/>
    </row>
    <row r="24205" spans="1:28" s="12" customFormat="1" ht="15" thickBot="1">
      <c r="A24205" s="30"/>
      <c r="B24205" s="30"/>
      <c r="C24205" s="30"/>
      <c r="D24205" s="30"/>
      <c r="E24205" s="30"/>
      <c r="F24205" s="30"/>
      <c r="G24205" s="30"/>
      <c r="H24205" s="31"/>
      <c r="I24205" s="30"/>
      <c r="J24205" s="32"/>
      <c r="K24205" s="30"/>
      <c r="L24205" s="30"/>
      <c r="M24205" s="30"/>
      <c r="N24205" s="33"/>
      <c r="O24205" s="33"/>
      <c r="P24205" s="33"/>
      <c r="Q24205" s="30"/>
      <c r="R24205" s="30"/>
      <c r="S24205" s="30"/>
      <c r="T24205" s="30"/>
      <c r="U24205" s="30"/>
      <c r="V24205" s="31"/>
      <c r="W24205" s="34"/>
      <c r="AB24205" s="11"/>
    </row>
    <row r="24206" spans="1:28" s="12" customFormat="1" ht="15" thickBot="1">
      <c r="A24206" s="30"/>
      <c r="B24206" s="30"/>
      <c r="C24206" s="30"/>
      <c r="D24206" s="30"/>
      <c r="E24206" s="30"/>
      <c r="F24206" s="30"/>
      <c r="G24206" s="30"/>
      <c r="H24206" s="31"/>
      <c r="I24206" s="30"/>
      <c r="J24206" s="32"/>
      <c r="K24206" s="30"/>
      <c r="L24206" s="30"/>
      <c r="M24206" s="30"/>
      <c r="N24206" s="33"/>
      <c r="O24206" s="33"/>
      <c r="P24206" s="33"/>
      <c r="Q24206" s="30"/>
      <c r="R24206" s="30"/>
      <c r="S24206" s="30"/>
      <c r="T24206" s="30"/>
      <c r="U24206" s="30"/>
      <c r="V24206" s="31"/>
      <c r="W24206" s="34"/>
      <c r="AB24206" s="11"/>
    </row>
    <row r="24207" spans="1:28" s="12" customFormat="1" ht="15" thickBot="1">
      <c r="A24207" s="30"/>
      <c r="B24207" s="30"/>
      <c r="C24207" s="30"/>
      <c r="D24207" s="30"/>
      <c r="E24207" s="30"/>
      <c r="F24207" s="30"/>
      <c r="G24207" s="30"/>
      <c r="H24207" s="31"/>
      <c r="I24207" s="30"/>
      <c r="J24207" s="32"/>
      <c r="K24207" s="30"/>
      <c r="L24207" s="30"/>
      <c r="M24207" s="30"/>
      <c r="N24207" s="33"/>
      <c r="O24207" s="33"/>
      <c r="P24207" s="33"/>
      <c r="Q24207" s="30"/>
      <c r="R24207" s="30"/>
      <c r="S24207" s="30"/>
      <c r="T24207" s="30"/>
      <c r="U24207" s="30"/>
      <c r="V24207" s="31"/>
      <c r="W24207" s="34"/>
      <c r="AB24207" s="11"/>
    </row>
    <row r="24208" spans="1:28" s="12" customFormat="1" ht="15" thickBot="1">
      <c r="A24208" s="30"/>
      <c r="B24208" s="30"/>
      <c r="C24208" s="30"/>
      <c r="D24208" s="30"/>
      <c r="E24208" s="30"/>
      <c r="F24208" s="30"/>
      <c r="G24208" s="30"/>
      <c r="H24208" s="31"/>
      <c r="I24208" s="30"/>
      <c r="J24208" s="32"/>
      <c r="K24208" s="30"/>
      <c r="L24208" s="30"/>
      <c r="M24208" s="30"/>
      <c r="N24208" s="33"/>
      <c r="O24208" s="33"/>
      <c r="P24208" s="33"/>
      <c r="Q24208" s="30"/>
      <c r="R24208" s="30"/>
      <c r="S24208" s="30"/>
      <c r="T24208" s="30"/>
      <c r="U24208" s="30"/>
      <c r="V24208" s="31"/>
      <c r="W24208" s="34"/>
      <c r="AB24208" s="11"/>
    </row>
    <row r="24209" spans="1:28" s="12" customFormat="1" ht="15" thickBot="1">
      <c r="A24209" s="30"/>
      <c r="B24209" s="30"/>
      <c r="C24209" s="30"/>
      <c r="D24209" s="30"/>
      <c r="E24209" s="30"/>
      <c r="F24209" s="30"/>
      <c r="G24209" s="30"/>
      <c r="H24209" s="31"/>
      <c r="I24209" s="30"/>
      <c r="J24209" s="32"/>
      <c r="K24209" s="30"/>
      <c r="L24209" s="30"/>
      <c r="M24209" s="30"/>
      <c r="N24209" s="33"/>
      <c r="O24209" s="33"/>
      <c r="P24209" s="33"/>
      <c r="Q24209" s="30"/>
      <c r="R24209" s="30"/>
      <c r="S24209" s="30"/>
      <c r="T24209" s="30"/>
      <c r="U24209" s="30"/>
      <c r="V24209" s="31"/>
      <c r="W24209" s="34"/>
      <c r="AB24209" s="11"/>
    </row>
    <row r="24210" spans="1:28" s="12" customFormat="1" ht="15" thickBot="1">
      <c r="A24210" s="30"/>
      <c r="B24210" s="30"/>
      <c r="C24210" s="30"/>
      <c r="D24210" s="30"/>
      <c r="E24210" s="30"/>
      <c r="F24210" s="30"/>
      <c r="G24210" s="30"/>
      <c r="H24210" s="31"/>
      <c r="I24210" s="30"/>
      <c r="J24210" s="32"/>
      <c r="K24210" s="30"/>
      <c r="L24210" s="30"/>
      <c r="M24210" s="30"/>
      <c r="N24210" s="33"/>
      <c r="O24210" s="33"/>
      <c r="P24210" s="33"/>
      <c r="Q24210" s="30"/>
      <c r="R24210" s="30"/>
      <c r="S24210" s="30"/>
      <c r="T24210" s="30"/>
      <c r="U24210" s="30"/>
      <c r="V24210" s="31"/>
      <c r="W24210" s="34"/>
      <c r="AB24210" s="11"/>
    </row>
    <row r="24211" spans="1:28" s="12" customFormat="1" ht="15" thickBot="1">
      <c r="A24211" s="30"/>
      <c r="B24211" s="30"/>
      <c r="C24211" s="30"/>
      <c r="D24211" s="30"/>
      <c r="E24211" s="30"/>
      <c r="F24211" s="30"/>
      <c r="G24211" s="30"/>
      <c r="H24211" s="31"/>
      <c r="I24211" s="30"/>
      <c r="J24211" s="32"/>
      <c r="K24211" s="30"/>
      <c r="L24211" s="30"/>
      <c r="M24211" s="30"/>
      <c r="N24211" s="33"/>
      <c r="O24211" s="33"/>
      <c r="P24211" s="33"/>
      <c r="Q24211" s="30"/>
      <c r="R24211" s="30"/>
      <c r="S24211" s="30"/>
      <c r="T24211" s="30"/>
      <c r="U24211" s="30"/>
      <c r="V24211" s="31"/>
      <c r="W24211" s="34"/>
      <c r="AB24211" s="11"/>
    </row>
    <row r="24212" spans="1:28" s="12" customFormat="1" ht="15" thickBot="1">
      <c r="A24212" s="30"/>
      <c r="B24212" s="30"/>
      <c r="C24212" s="30"/>
      <c r="D24212" s="30"/>
      <c r="E24212" s="30"/>
      <c r="F24212" s="30"/>
      <c r="G24212" s="30"/>
      <c r="H24212" s="31"/>
      <c r="I24212" s="30"/>
      <c r="J24212" s="32"/>
      <c r="K24212" s="30"/>
      <c r="L24212" s="30"/>
      <c r="M24212" s="30"/>
      <c r="N24212" s="33"/>
      <c r="O24212" s="33"/>
      <c r="P24212" s="33"/>
      <c r="Q24212" s="30"/>
      <c r="R24212" s="30"/>
      <c r="S24212" s="30"/>
      <c r="T24212" s="30"/>
      <c r="U24212" s="30"/>
      <c r="V24212" s="31"/>
      <c r="W24212" s="34"/>
      <c r="AB24212" s="11"/>
    </row>
    <row r="24213" spans="1:28" s="12" customFormat="1" ht="15" thickBot="1">
      <c r="A24213" s="30"/>
      <c r="B24213" s="30"/>
      <c r="C24213" s="30"/>
      <c r="D24213" s="30"/>
      <c r="E24213" s="30"/>
      <c r="F24213" s="30"/>
      <c r="G24213" s="30"/>
      <c r="H24213" s="31"/>
      <c r="I24213" s="30"/>
      <c r="J24213" s="32"/>
      <c r="K24213" s="30"/>
      <c r="L24213" s="30"/>
      <c r="M24213" s="30"/>
      <c r="N24213" s="33"/>
      <c r="O24213" s="33"/>
      <c r="P24213" s="33"/>
      <c r="Q24213" s="30"/>
      <c r="R24213" s="30"/>
      <c r="S24213" s="30"/>
      <c r="T24213" s="30"/>
      <c r="U24213" s="30"/>
      <c r="V24213" s="31"/>
      <c r="W24213" s="34"/>
      <c r="AB24213" s="11"/>
    </row>
    <row r="24214" spans="1:28" s="12" customFormat="1" ht="15" thickBot="1">
      <c r="A24214" s="30"/>
      <c r="B24214" s="30"/>
      <c r="C24214" s="30"/>
      <c r="D24214" s="30"/>
      <c r="E24214" s="30"/>
      <c r="F24214" s="30"/>
      <c r="G24214" s="30"/>
      <c r="H24214" s="31"/>
      <c r="I24214" s="30"/>
      <c r="J24214" s="32"/>
      <c r="K24214" s="30"/>
      <c r="L24214" s="30"/>
      <c r="M24214" s="30"/>
      <c r="N24214" s="33"/>
      <c r="O24214" s="33"/>
      <c r="P24214" s="33"/>
      <c r="Q24214" s="30"/>
      <c r="R24214" s="30"/>
      <c r="S24214" s="30"/>
      <c r="T24214" s="30"/>
      <c r="U24214" s="30"/>
      <c r="V24214" s="31"/>
      <c r="W24214" s="34"/>
      <c r="AB24214" s="11"/>
    </row>
    <row r="24215" spans="1:28" s="12" customFormat="1" ht="15" thickBot="1">
      <c r="A24215" s="30"/>
      <c r="B24215" s="30"/>
      <c r="C24215" s="30"/>
      <c r="D24215" s="30"/>
      <c r="E24215" s="30"/>
      <c r="F24215" s="30"/>
      <c r="G24215" s="30"/>
      <c r="H24215" s="31"/>
      <c r="I24215" s="30"/>
      <c r="J24215" s="32"/>
      <c r="K24215" s="30"/>
      <c r="L24215" s="30"/>
      <c r="M24215" s="30"/>
      <c r="N24215" s="33"/>
      <c r="O24215" s="33"/>
      <c r="P24215" s="33"/>
      <c r="Q24215" s="30"/>
      <c r="R24215" s="30"/>
      <c r="S24215" s="30"/>
      <c r="T24215" s="30"/>
      <c r="U24215" s="30"/>
      <c r="V24215" s="31"/>
      <c r="W24215" s="34"/>
      <c r="AB24215" s="11"/>
    </row>
    <row r="24216" spans="1:28" s="12" customFormat="1" ht="15" thickBot="1">
      <c r="A24216" s="30"/>
      <c r="B24216" s="30"/>
      <c r="C24216" s="30"/>
      <c r="D24216" s="30"/>
      <c r="E24216" s="30"/>
      <c r="F24216" s="30"/>
      <c r="G24216" s="30"/>
      <c r="H24216" s="31"/>
      <c r="I24216" s="30"/>
      <c r="J24216" s="32"/>
      <c r="K24216" s="30"/>
      <c r="L24216" s="30"/>
      <c r="M24216" s="30"/>
      <c r="N24216" s="33"/>
      <c r="O24216" s="33"/>
      <c r="P24216" s="33"/>
      <c r="Q24216" s="30"/>
      <c r="R24216" s="30"/>
      <c r="S24216" s="30"/>
      <c r="T24216" s="30"/>
      <c r="U24216" s="30"/>
      <c r="V24216" s="31"/>
      <c r="W24216" s="34"/>
      <c r="AB24216" s="11"/>
    </row>
    <row r="24217" spans="1:28" s="12" customFormat="1" ht="15" thickBot="1">
      <c r="A24217" s="30"/>
      <c r="B24217" s="30"/>
      <c r="C24217" s="30"/>
      <c r="D24217" s="30"/>
      <c r="E24217" s="30"/>
      <c r="F24217" s="30"/>
      <c r="G24217" s="30"/>
      <c r="H24217" s="31"/>
      <c r="I24217" s="30"/>
      <c r="J24217" s="32"/>
      <c r="K24217" s="30"/>
      <c r="L24217" s="30"/>
      <c r="M24217" s="30"/>
      <c r="N24217" s="33"/>
      <c r="O24217" s="33"/>
      <c r="P24217" s="33"/>
      <c r="Q24217" s="30"/>
      <c r="R24217" s="30"/>
      <c r="S24217" s="30"/>
      <c r="T24217" s="30"/>
      <c r="U24217" s="30"/>
      <c r="V24217" s="31"/>
      <c r="W24217" s="34"/>
      <c r="AB24217" s="11"/>
    </row>
    <row r="24218" spans="1:28" s="12" customFormat="1" ht="15" thickBot="1">
      <c r="A24218" s="30"/>
      <c r="B24218" s="30"/>
      <c r="C24218" s="30"/>
      <c r="D24218" s="30"/>
      <c r="E24218" s="30"/>
      <c r="F24218" s="30"/>
      <c r="G24218" s="30"/>
      <c r="H24218" s="31"/>
      <c r="I24218" s="30"/>
      <c r="J24218" s="32"/>
      <c r="K24218" s="30"/>
      <c r="L24218" s="30"/>
      <c r="M24218" s="30"/>
      <c r="N24218" s="33"/>
      <c r="O24218" s="33"/>
      <c r="P24218" s="33"/>
      <c r="Q24218" s="30"/>
      <c r="R24218" s="30"/>
      <c r="S24218" s="30"/>
      <c r="T24218" s="30"/>
      <c r="U24218" s="30"/>
      <c r="V24218" s="31"/>
      <c r="W24218" s="34"/>
      <c r="AB24218" s="11"/>
    </row>
    <row r="24219" spans="1:28" s="12" customFormat="1" ht="15" thickBot="1">
      <c r="A24219" s="30"/>
      <c r="B24219" s="30"/>
      <c r="C24219" s="30"/>
      <c r="D24219" s="30"/>
      <c r="E24219" s="30"/>
      <c r="F24219" s="30"/>
      <c r="G24219" s="30"/>
      <c r="H24219" s="31"/>
      <c r="I24219" s="30"/>
      <c r="J24219" s="32"/>
      <c r="K24219" s="30"/>
      <c r="L24219" s="30"/>
      <c r="M24219" s="30"/>
      <c r="N24219" s="33"/>
      <c r="O24219" s="33"/>
      <c r="P24219" s="33"/>
      <c r="Q24219" s="30"/>
      <c r="R24219" s="30"/>
      <c r="S24219" s="30"/>
      <c r="T24219" s="30"/>
      <c r="U24219" s="30"/>
      <c r="V24219" s="31"/>
      <c r="W24219" s="34"/>
      <c r="AB24219" s="11"/>
    </row>
    <row r="24220" spans="1:28" s="12" customFormat="1" ht="15" thickBot="1">
      <c r="A24220" s="30"/>
      <c r="B24220" s="30"/>
      <c r="C24220" s="30"/>
      <c r="D24220" s="30"/>
      <c r="E24220" s="30"/>
      <c r="F24220" s="30"/>
      <c r="G24220" s="30"/>
      <c r="H24220" s="31"/>
      <c r="I24220" s="30"/>
      <c r="J24220" s="32"/>
      <c r="K24220" s="30"/>
      <c r="L24220" s="30"/>
      <c r="M24220" s="30"/>
      <c r="N24220" s="33"/>
      <c r="O24220" s="33"/>
      <c r="P24220" s="33"/>
      <c r="Q24220" s="30"/>
      <c r="R24220" s="30"/>
      <c r="S24220" s="30"/>
      <c r="T24220" s="30"/>
      <c r="U24220" s="30"/>
      <c r="V24220" s="31"/>
      <c r="W24220" s="34"/>
      <c r="AB24220" s="11"/>
    </row>
    <row r="24221" spans="1:28" s="12" customFormat="1" ht="15" thickBot="1">
      <c r="A24221" s="30"/>
      <c r="B24221" s="30"/>
      <c r="C24221" s="30"/>
      <c r="D24221" s="30"/>
      <c r="E24221" s="30"/>
      <c r="F24221" s="30"/>
      <c r="G24221" s="30"/>
      <c r="H24221" s="31"/>
      <c r="I24221" s="30"/>
      <c r="J24221" s="32"/>
      <c r="K24221" s="30"/>
      <c r="L24221" s="30"/>
      <c r="M24221" s="30"/>
      <c r="N24221" s="33"/>
      <c r="O24221" s="33"/>
      <c r="P24221" s="33"/>
      <c r="Q24221" s="30"/>
      <c r="R24221" s="30"/>
      <c r="S24221" s="30"/>
      <c r="T24221" s="30"/>
      <c r="U24221" s="30"/>
      <c r="V24221" s="31"/>
      <c r="W24221" s="34"/>
      <c r="AB24221" s="11"/>
    </row>
    <row r="24222" spans="1:28" s="12" customFormat="1" ht="15" thickBot="1">
      <c r="A24222" s="30"/>
      <c r="B24222" s="30"/>
      <c r="C24222" s="30"/>
      <c r="D24222" s="30"/>
      <c r="E24222" s="30"/>
      <c r="F24222" s="30"/>
      <c r="G24222" s="30"/>
      <c r="H24222" s="31"/>
      <c r="I24222" s="30"/>
      <c r="J24222" s="32"/>
      <c r="K24222" s="30"/>
      <c r="L24222" s="30"/>
      <c r="M24222" s="30"/>
      <c r="N24222" s="33"/>
      <c r="O24222" s="33"/>
      <c r="P24222" s="33"/>
      <c r="Q24222" s="30"/>
      <c r="R24222" s="30"/>
      <c r="S24222" s="30"/>
      <c r="T24222" s="30"/>
      <c r="U24222" s="30"/>
      <c r="V24222" s="31"/>
      <c r="W24222" s="34"/>
      <c r="AB24222" s="11"/>
    </row>
    <row r="24223" spans="1:28" s="12" customFormat="1" ht="15" thickBot="1">
      <c r="A24223" s="30"/>
      <c r="B24223" s="30"/>
      <c r="C24223" s="30"/>
      <c r="D24223" s="30"/>
      <c r="E24223" s="30"/>
      <c r="F24223" s="30"/>
      <c r="G24223" s="30"/>
      <c r="H24223" s="31"/>
      <c r="I24223" s="30"/>
      <c r="J24223" s="32"/>
      <c r="K24223" s="30"/>
      <c r="L24223" s="30"/>
      <c r="M24223" s="30"/>
      <c r="N24223" s="33"/>
      <c r="O24223" s="33"/>
      <c r="P24223" s="33"/>
      <c r="Q24223" s="30"/>
      <c r="R24223" s="30"/>
      <c r="S24223" s="30"/>
      <c r="T24223" s="30"/>
      <c r="U24223" s="30"/>
      <c r="V24223" s="31"/>
      <c r="W24223" s="34"/>
      <c r="AB24223" s="11"/>
    </row>
    <row r="24224" spans="1:28" s="12" customFormat="1" ht="15" thickBot="1">
      <c r="A24224" s="30"/>
      <c r="B24224" s="30"/>
      <c r="C24224" s="30"/>
      <c r="D24224" s="30"/>
      <c r="E24224" s="30"/>
      <c r="F24224" s="30"/>
      <c r="G24224" s="30"/>
      <c r="H24224" s="31"/>
      <c r="I24224" s="30"/>
      <c r="J24224" s="32"/>
      <c r="K24224" s="30"/>
      <c r="L24224" s="30"/>
      <c r="M24224" s="30"/>
      <c r="N24224" s="33"/>
      <c r="O24224" s="33"/>
      <c r="P24224" s="33"/>
      <c r="Q24224" s="30"/>
      <c r="R24224" s="30"/>
      <c r="S24224" s="30"/>
      <c r="T24224" s="30"/>
      <c r="U24224" s="30"/>
      <c r="V24224" s="31"/>
      <c r="W24224" s="34"/>
      <c r="AB24224" s="11"/>
    </row>
    <row r="24225" spans="1:28" s="12" customFormat="1" ht="15" thickBot="1">
      <c r="A24225" s="30"/>
      <c r="B24225" s="30"/>
      <c r="C24225" s="30"/>
      <c r="D24225" s="30"/>
      <c r="E24225" s="30"/>
      <c r="F24225" s="30"/>
      <c r="G24225" s="30"/>
      <c r="H24225" s="31"/>
      <c r="I24225" s="30"/>
      <c r="J24225" s="32"/>
      <c r="K24225" s="30"/>
      <c r="L24225" s="30"/>
      <c r="M24225" s="30"/>
      <c r="N24225" s="33"/>
      <c r="O24225" s="33"/>
      <c r="P24225" s="33"/>
      <c r="Q24225" s="30"/>
      <c r="R24225" s="30"/>
      <c r="S24225" s="30"/>
      <c r="T24225" s="30"/>
      <c r="U24225" s="30"/>
      <c r="V24225" s="31"/>
      <c r="W24225" s="34"/>
      <c r="AB24225" s="11"/>
    </row>
    <row r="24226" spans="1:28" s="12" customFormat="1" ht="15" thickBot="1">
      <c r="A24226" s="30"/>
      <c r="B24226" s="30"/>
      <c r="C24226" s="30"/>
      <c r="D24226" s="30"/>
      <c r="E24226" s="30"/>
      <c r="F24226" s="30"/>
      <c r="G24226" s="30"/>
      <c r="H24226" s="31"/>
      <c r="I24226" s="30"/>
      <c r="J24226" s="32"/>
      <c r="K24226" s="30"/>
      <c r="L24226" s="30"/>
      <c r="M24226" s="30"/>
      <c r="N24226" s="33"/>
      <c r="O24226" s="33"/>
      <c r="P24226" s="33"/>
      <c r="Q24226" s="30"/>
      <c r="R24226" s="30"/>
      <c r="S24226" s="30"/>
      <c r="T24226" s="30"/>
      <c r="U24226" s="30"/>
      <c r="V24226" s="31"/>
      <c r="W24226" s="34"/>
      <c r="AB24226" s="11"/>
    </row>
    <row r="24227" spans="1:28" s="12" customFormat="1" ht="15" thickBot="1">
      <c r="A24227" s="30"/>
      <c r="B24227" s="30"/>
      <c r="C24227" s="30"/>
      <c r="D24227" s="30"/>
      <c r="E24227" s="30"/>
      <c r="F24227" s="30"/>
      <c r="G24227" s="30"/>
      <c r="H24227" s="31"/>
      <c r="I24227" s="30"/>
      <c r="J24227" s="32"/>
      <c r="K24227" s="30"/>
      <c r="L24227" s="30"/>
      <c r="M24227" s="30"/>
      <c r="N24227" s="33"/>
      <c r="O24227" s="33"/>
      <c r="P24227" s="33"/>
      <c r="Q24227" s="30"/>
      <c r="R24227" s="30"/>
      <c r="S24227" s="30"/>
      <c r="T24227" s="30"/>
      <c r="U24227" s="30"/>
      <c r="V24227" s="31"/>
      <c r="W24227" s="34"/>
      <c r="AB24227" s="11"/>
    </row>
    <row r="24228" spans="1:28" s="12" customFormat="1" ht="15" thickBot="1">
      <c r="A24228" s="30"/>
      <c r="B24228" s="30"/>
      <c r="C24228" s="30"/>
      <c r="D24228" s="30"/>
      <c r="E24228" s="30"/>
      <c r="F24228" s="30"/>
      <c r="G24228" s="30"/>
      <c r="H24228" s="31"/>
      <c r="I24228" s="30"/>
      <c r="J24228" s="32"/>
      <c r="K24228" s="30"/>
      <c r="L24228" s="30"/>
      <c r="M24228" s="30"/>
      <c r="N24228" s="33"/>
      <c r="O24228" s="33"/>
      <c r="P24228" s="33"/>
      <c r="Q24228" s="30"/>
      <c r="R24228" s="30"/>
      <c r="S24228" s="30"/>
      <c r="T24228" s="30"/>
      <c r="U24228" s="30"/>
      <c r="V24228" s="31"/>
      <c r="W24228" s="34"/>
      <c r="AB24228" s="11"/>
    </row>
    <row r="24229" spans="1:28" s="12" customFormat="1" ht="15" thickBot="1">
      <c r="A24229" s="30"/>
      <c r="B24229" s="30"/>
      <c r="C24229" s="30"/>
      <c r="D24229" s="30"/>
      <c r="E24229" s="30"/>
      <c r="F24229" s="30"/>
      <c r="G24229" s="30"/>
      <c r="H24229" s="31"/>
      <c r="I24229" s="30"/>
      <c r="J24229" s="32"/>
      <c r="K24229" s="30"/>
      <c r="L24229" s="30"/>
      <c r="M24229" s="30"/>
      <c r="N24229" s="33"/>
      <c r="O24229" s="33"/>
      <c r="P24229" s="33"/>
      <c r="Q24229" s="30"/>
      <c r="R24229" s="30"/>
      <c r="S24229" s="30"/>
      <c r="T24229" s="30"/>
      <c r="U24229" s="30"/>
      <c r="V24229" s="31"/>
      <c r="W24229" s="34"/>
      <c r="AB24229" s="11"/>
    </row>
    <row r="24230" spans="1:28" s="12" customFormat="1" ht="15" thickBot="1">
      <c r="A24230" s="30"/>
      <c r="B24230" s="30"/>
      <c r="C24230" s="30"/>
      <c r="D24230" s="30"/>
      <c r="E24230" s="30"/>
      <c r="F24230" s="30"/>
      <c r="G24230" s="30"/>
      <c r="H24230" s="31"/>
      <c r="I24230" s="30"/>
      <c r="J24230" s="32"/>
      <c r="K24230" s="30"/>
      <c r="L24230" s="30"/>
      <c r="M24230" s="30"/>
      <c r="N24230" s="33"/>
      <c r="O24230" s="33"/>
      <c r="P24230" s="33"/>
      <c r="Q24230" s="30"/>
      <c r="R24230" s="30"/>
      <c r="S24230" s="30"/>
      <c r="T24230" s="30"/>
      <c r="U24230" s="30"/>
      <c r="V24230" s="31"/>
      <c r="W24230" s="34"/>
      <c r="AB24230" s="11"/>
    </row>
    <row r="24231" spans="1:28" s="12" customFormat="1" ht="15" thickBot="1">
      <c r="A24231" s="30"/>
      <c r="B24231" s="30"/>
      <c r="C24231" s="30"/>
      <c r="D24231" s="30"/>
      <c r="E24231" s="30"/>
      <c r="F24231" s="30"/>
      <c r="G24231" s="30"/>
      <c r="H24231" s="31"/>
      <c r="I24231" s="30"/>
      <c r="J24231" s="32"/>
      <c r="K24231" s="30"/>
      <c r="L24231" s="30"/>
      <c r="M24231" s="30"/>
      <c r="N24231" s="33"/>
      <c r="O24231" s="33"/>
      <c r="P24231" s="33"/>
      <c r="Q24231" s="30"/>
      <c r="R24231" s="30"/>
      <c r="S24231" s="30"/>
      <c r="T24231" s="30"/>
      <c r="U24231" s="30"/>
      <c r="V24231" s="31"/>
      <c r="W24231" s="34"/>
      <c r="AB24231" s="11"/>
    </row>
    <row r="24232" spans="1:28" s="12" customFormat="1" ht="15" thickBot="1">
      <c r="A24232" s="30"/>
      <c r="B24232" s="30"/>
      <c r="C24232" s="30"/>
      <c r="D24232" s="30"/>
      <c r="E24232" s="30"/>
      <c r="F24232" s="30"/>
      <c r="G24232" s="30"/>
      <c r="H24232" s="31"/>
      <c r="I24232" s="30"/>
      <c r="J24232" s="32"/>
      <c r="K24232" s="30"/>
      <c r="L24232" s="30"/>
      <c r="M24232" s="30"/>
      <c r="N24232" s="33"/>
      <c r="O24232" s="33"/>
      <c r="P24232" s="33"/>
      <c r="Q24232" s="30"/>
      <c r="R24232" s="30"/>
      <c r="S24232" s="30"/>
      <c r="T24232" s="30"/>
      <c r="U24232" s="30"/>
      <c r="V24232" s="31"/>
      <c r="W24232" s="34"/>
      <c r="AB24232" s="11"/>
    </row>
    <row r="24233" spans="1:28" s="12" customFormat="1" ht="15" thickBot="1">
      <c r="A24233" s="30"/>
      <c r="B24233" s="30"/>
      <c r="C24233" s="30"/>
      <c r="D24233" s="30"/>
      <c r="E24233" s="30"/>
      <c r="F24233" s="30"/>
      <c r="G24233" s="30"/>
      <c r="H24233" s="31"/>
      <c r="I24233" s="30"/>
      <c r="J24233" s="32"/>
      <c r="K24233" s="30"/>
      <c r="L24233" s="30"/>
      <c r="M24233" s="30"/>
      <c r="N24233" s="33"/>
      <c r="O24233" s="33"/>
      <c r="P24233" s="33"/>
      <c r="Q24233" s="30"/>
      <c r="R24233" s="30"/>
      <c r="S24233" s="30"/>
      <c r="T24233" s="30"/>
      <c r="U24233" s="30"/>
      <c r="V24233" s="31"/>
      <c r="W24233" s="34"/>
      <c r="AB24233" s="11"/>
    </row>
    <row r="24234" spans="1:28" s="12" customFormat="1" ht="15" thickBot="1">
      <c r="A24234" s="30"/>
      <c r="B24234" s="30"/>
      <c r="C24234" s="30"/>
      <c r="D24234" s="30"/>
      <c r="E24234" s="30"/>
      <c r="F24234" s="30"/>
      <c r="G24234" s="30"/>
      <c r="H24234" s="31"/>
      <c r="I24234" s="30"/>
      <c r="J24234" s="32"/>
      <c r="K24234" s="30"/>
      <c r="L24234" s="30"/>
      <c r="M24234" s="30"/>
      <c r="N24234" s="33"/>
      <c r="O24234" s="33"/>
      <c r="P24234" s="33"/>
      <c r="Q24234" s="30"/>
      <c r="R24234" s="30"/>
      <c r="S24234" s="30"/>
      <c r="T24234" s="30"/>
      <c r="U24234" s="30"/>
      <c r="V24234" s="31"/>
      <c r="W24234" s="34"/>
      <c r="AB24234" s="11"/>
    </row>
    <row r="24235" spans="1:28" s="12" customFormat="1" ht="15" thickBot="1">
      <c r="A24235" s="30"/>
      <c r="B24235" s="30"/>
      <c r="C24235" s="30"/>
      <c r="D24235" s="30"/>
      <c r="E24235" s="30"/>
      <c r="F24235" s="30"/>
      <c r="G24235" s="30"/>
      <c r="H24235" s="31"/>
      <c r="I24235" s="30"/>
      <c r="J24235" s="32"/>
      <c r="K24235" s="30"/>
      <c r="L24235" s="30"/>
      <c r="M24235" s="30"/>
      <c r="N24235" s="33"/>
      <c r="O24235" s="33"/>
      <c r="P24235" s="33"/>
      <c r="Q24235" s="30"/>
      <c r="R24235" s="30"/>
      <c r="S24235" s="30"/>
      <c r="T24235" s="30"/>
      <c r="U24235" s="30"/>
      <c r="V24235" s="31"/>
      <c r="W24235" s="34"/>
      <c r="AB24235" s="11"/>
    </row>
    <row r="24236" spans="1:28" s="12" customFormat="1" ht="15" thickBot="1">
      <c r="A24236" s="30"/>
      <c r="B24236" s="30"/>
      <c r="C24236" s="30"/>
      <c r="D24236" s="30"/>
      <c r="E24236" s="30"/>
      <c r="F24236" s="30"/>
      <c r="G24236" s="30"/>
      <c r="H24236" s="31"/>
      <c r="I24236" s="30"/>
      <c r="J24236" s="32"/>
      <c r="K24236" s="30"/>
      <c r="L24236" s="30"/>
      <c r="M24236" s="30"/>
      <c r="N24236" s="33"/>
      <c r="O24236" s="33"/>
      <c r="P24236" s="33"/>
      <c r="Q24236" s="30"/>
      <c r="R24236" s="30"/>
      <c r="S24236" s="30"/>
      <c r="T24236" s="30"/>
      <c r="U24236" s="30"/>
      <c r="V24236" s="31"/>
      <c r="W24236" s="34"/>
      <c r="AB24236" s="11"/>
    </row>
    <row r="24237" spans="1:28" s="12" customFormat="1" ht="15" thickBot="1">
      <c r="A24237" s="30"/>
      <c r="B24237" s="30"/>
      <c r="C24237" s="30"/>
      <c r="D24237" s="30"/>
      <c r="E24237" s="30"/>
      <c r="F24237" s="30"/>
      <c r="G24237" s="30"/>
      <c r="H24237" s="31"/>
      <c r="I24237" s="30"/>
      <c r="J24237" s="32"/>
      <c r="K24237" s="30"/>
      <c r="L24237" s="30"/>
      <c r="M24237" s="30"/>
      <c r="N24237" s="33"/>
      <c r="O24237" s="33"/>
      <c r="P24237" s="33"/>
      <c r="Q24237" s="30"/>
      <c r="R24237" s="30"/>
      <c r="S24237" s="30"/>
      <c r="T24237" s="30"/>
      <c r="U24237" s="30"/>
      <c r="V24237" s="31"/>
      <c r="W24237" s="34"/>
      <c r="AB24237" s="11"/>
    </row>
    <row r="24238" spans="1:28" s="12" customFormat="1" ht="15" thickBot="1">
      <c r="A24238" s="30"/>
      <c r="B24238" s="30"/>
      <c r="C24238" s="30"/>
      <c r="D24238" s="30"/>
      <c r="E24238" s="30"/>
      <c r="F24238" s="30"/>
      <c r="G24238" s="30"/>
      <c r="H24238" s="31"/>
      <c r="I24238" s="30"/>
      <c r="J24238" s="32"/>
      <c r="K24238" s="30"/>
      <c r="L24238" s="30"/>
      <c r="M24238" s="30"/>
      <c r="N24238" s="33"/>
      <c r="O24238" s="33"/>
      <c r="P24238" s="33"/>
      <c r="Q24238" s="30"/>
      <c r="R24238" s="30"/>
      <c r="S24238" s="30"/>
      <c r="T24238" s="30"/>
      <c r="U24238" s="30"/>
      <c r="V24238" s="31"/>
      <c r="W24238" s="34"/>
      <c r="AB24238" s="11"/>
    </row>
    <row r="24239" spans="1:28" s="12" customFormat="1" ht="15" thickBot="1">
      <c r="A24239" s="30"/>
      <c r="B24239" s="30"/>
      <c r="C24239" s="30"/>
      <c r="D24239" s="30"/>
      <c r="E24239" s="30"/>
      <c r="F24239" s="30"/>
      <c r="G24239" s="30"/>
      <c r="H24239" s="31"/>
      <c r="I24239" s="30"/>
      <c r="J24239" s="32"/>
      <c r="K24239" s="30"/>
      <c r="L24239" s="30"/>
      <c r="M24239" s="30"/>
      <c r="N24239" s="33"/>
      <c r="O24239" s="33"/>
      <c r="P24239" s="33"/>
      <c r="Q24239" s="30"/>
      <c r="R24239" s="30"/>
      <c r="S24239" s="30"/>
      <c r="T24239" s="30"/>
      <c r="U24239" s="30"/>
      <c r="V24239" s="31"/>
      <c r="W24239" s="34"/>
      <c r="AB24239" s="11"/>
    </row>
    <row r="24240" spans="1:28" s="12" customFormat="1" ht="15" thickBot="1">
      <c r="A24240" s="30"/>
      <c r="B24240" s="30"/>
      <c r="C24240" s="30"/>
      <c r="D24240" s="30"/>
      <c r="E24240" s="30"/>
      <c r="F24240" s="30"/>
      <c r="G24240" s="30"/>
      <c r="H24240" s="31"/>
      <c r="I24240" s="30"/>
      <c r="J24240" s="32"/>
      <c r="K24240" s="30"/>
      <c r="L24240" s="30"/>
      <c r="M24240" s="30"/>
      <c r="N24240" s="33"/>
      <c r="O24240" s="33"/>
      <c r="P24240" s="33"/>
      <c r="Q24240" s="30"/>
      <c r="R24240" s="30"/>
      <c r="S24240" s="30"/>
      <c r="T24240" s="30"/>
      <c r="U24240" s="30"/>
      <c r="V24240" s="31"/>
      <c r="W24240" s="34"/>
      <c r="AB24240" s="11"/>
    </row>
    <row r="24241" spans="1:28" s="12" customFormat="1" ht="15" thickBot="1">
      <c r="A24241" s="30"/>
      <c r="B24241" s="30"/>
      <c r="C24241" s="30"/>
      <c r="D24241" s="30"/>
      <c r="E24241" s="30"/>
      <c r="F24241" s="30"/>
      <c r="G24241" s="30"/>
      <c r="H24241" s="31"/>
      <c r="I24241" s="30"/>
      <c r="J24241" s="32"/>
      <c r="K24241" s="30"/>
      <c r="L24241" s="30"/>
      <c r="M24241" s="30"/>
      <c r="N24241" s="33"/>
      <c r="O24241" s="33"/>
      <c r="P24241" s="33"/>
      <c r="Q24241" s="30"/>
      <c r="R24241" s="30"/>
      <c r="S24241" s="30"/>
      <c r="T24241" s="30"/>
      <c r="U24241" s="30"/>
      <c r="V24241" s="31"/>
      <c r="W24241" s="34"/>
      <c r="AB24241" s="11"/>
    </row>
    <row r="24242" spans="1:28" s="12" customFormat="1" ht="15" thickBot="1">
      <c r="A24242" s="30"/>
      <c r="B24242" s="30"/>
      <c r="C24242" s="30"/>
      <c r="D24242" s="30"/>
      <c r="E24242" s="30"/>
      <c r="F24242" s="30"/>
      <c r="G24242" s="30"/>
      <c r="H24242" s="31"/>
      <c r="I24242" s="30"/>
      <c r="J24242" s="32"/>
      <c r="K24242" s="30"/>
      <c r="L24242" s="30"/>
      <c r="M24242" s="30"/>
      <c r="N24242" s="33"/>
      <c r="O24242" s="33"/>
      <c r="P24242" s="33"/>
      <c r="Q24242" s="30"/>
      <c r="R24242" s="30"/>
      <c r="S24242" s="30"/>
      <c r="T24242" s="30"/>
      <c r="U24242" s="30"/>
      <c r="V24242" s="31"/>
      <c r="W24242" s="34"/>
      <c r="AB24242" s="11"/>
    </row>
    <row r="24243" spans="1:28" s="12" customFormat="1" ht="15" thickBot="1">
      <c r="A24243" s="30"/>
      <c r="B24243" s="30"/>
      <c r="C24243" s="30"/>
      <c r="D24243" s="30"/>
      <c r="E24243" s="30"/>
      <c r="F24243" s="30"/>
      <c r="G24243" s="30"/>
      <c r="H24243" s="31"/>
      <c r="I24243" s="30"/>
      <c r="J24243" s="32"/>
      <c r="K24243" s="30"/>
      <c r="L24243" s="30"/>
      <c r="M24243" s="30"/>
      <c r="N24243" s="33"/>
      <c r="O24243" s="33"/>
      <c r="P24243" s="33"/>
      <c r="Q24243" s="30"/>
      <c r="R24243" s="30"/>
      <c r="S24243" s="30"/>
      <c r="T24243" s="30"/>
      <c r="U24243" s="30"/>
      <c r="V24243" s="31"/>
      <c r="W24243" s="34"/>
      <c r="AB24243" s="11"/>
    </row>
    <row r="24244" spans="1:28" s="12" customFormat="1" ht="15" thickBot="1">
      <c r="A24244" s="30"/>
      <c r="B24244" s="30"/>
      <c r="C24244" s="30"/>
      <c r="D24244" s="30"/>
      <c r="E24244" s="30"/>
      <c r="F24244" s="30"/>
      <c r="G24244" s="30"/>
      <c r="H24244" s="31"/>
      <c r="I24244" s="30"/>
      <c r="J24244" s="32"/>
      <c r="K24244" s="30"/>
      <c r="L24244" s="30"/>
      <c r="M24244" s="30"/>
      <c r="N24244" s="33"/>
      <c r="O24244" s="33"/>
      <c r="P24244" s="33"/>
      <c r="Q24244" s="30"/>
      <c r="R24244" s="30"/>
      <c r="S24244" s="30"/>
      <c r="T24244" s="30"/>
      <c r="U24244" s="30"/>
      <c r="V24244" s="31"/>
      <c r="W24244" s="34"/>
      <c r="AB24244" s="11"/>
    </row>
    <row r="24245" spans="1:28" s="12" customFormat="1" ht="15" thickBot="1">
      <c r="A24245" s="30"/>
      <c r="B24245" s="30"/>
      <c r="C24245" s="30"/>
      <c r="D24245" s="30"/>
      <c r="E24245" s="30"/>
      <c r="F24245" s="30"/>
      <c r="G24245" s="30"/>
      <c r="H24245" s="31"/>
      <c r="I24245" s="30"/>
      <c r="J24245" s="32"/>
      <c r="K24245" s="30"/>
      <c r="L24245" s="30"/>
      <c r="M24245" s="30"/>
      <c r="N24245" s="33"/>
      <c r="O24245" s="33"/>
      <c r="P24245" s="33"/>
      <c r="Q24245" s="30"/>
      <c r="R24245" s="30"/>
      <c r="S24245" s="30"/>
      <c r="T24245" s="30"/>
      <c r="U24245" s="30"/>
      <c r="V24245" s="31"/>
      <c r="W24245" s="34"/>
      <c r="AB24245" s="11"/>
    </row>
    <row r="24246" spans="1:28" s="12" customFormat="1" ht="15" thickBot="1">
      <c r="A24246" s="30"/>
      <c r="B24246" s="30"/>
      <c r="C24246" s="30"/>
      <c r="D24246" s="30"/>
      <c r="E24246" s="30"/>
      <c r="F24246" s="30"/>
      <c r="G24246" s="30"/>
      <c r="H24246" s="31"/>
      <c r="I24246" s="30"/>
      <c r="J24246" s="32"/>
      <c r="K24246" s="30"/>
      <c r="L24246" s="30"/>
      <c r="M24246" s="30"/>
      <c r="N24246" s="33"/>
      <c r="O24246" s="33"/>
      <c r="P24246" s="33"/>
      <c r="Q24246" s="30"/>
      <c r="R24246" s="30"/>
      <c r="S24246" s="30"/>
      <c r="T24246" s="30"/>
      <c r="U24246" s="30"/>
      <c r="V24246" s="31"/>
      <c r="W24246" s="34"/>
      <c r="AB24246" s="11"/>
    </row>
    <row r="24247" spans="1:28" s="12" customFormat="1" ht="15" thickBot="1">
      <c r="A24247" s="30"/>
      <c r="B24247" s="30"/>
      <c r="C24247" s="30"/>
      <c r="D24247" s="30"/>
      <c r="E24247" s="30"/>
      <c r="F24247" s="30"/>
      <c r="G24247" s="30"/>
      <c r="H24247" s="31"/>
      <c r="I24247" s="30"/>
      <c r="J24247" s="32"/>
      <c r="K24247" s="30"/>
      <c r="L24247" s="30"/>
      <c r="M24247" s="30"/>
      <c r="N24247" s="33"/>
      <c r="O24247" s="33"/>
      <c r="P24247" s="33"/>
      <c r="Q24247" s="30"/>
      <c r="R24247" s="30"/>
      <c r="S24247" s="30"/>
      <c r="T24247" s="30"/>
      <c r="U24247" s="30"/>
      <c r="V24247" s="31"/>
      <c r="W24247" s="34"/>
      <c r="AB24247" s="11"/>
    </row>
    <row r="24248" spans="1:28" s="12" customFormat="1" ht="15" thickBot="1">
      <c r="A24248" s="30"/>
      <c r="B24248" s="30"/>
      <c r="C24248" s="30"/>
      <c r="D24248" s="30"/>
      <c r="E24248" s="30"/>
      <c r="F24248" s="30"/>
      <c r="G24248" s="30"/>
      <c r="H24248" s="31"/>
      <c r="I24248" s="30"/>
      <c r="J24248" s="32"/>
      <c r="K24248" s="30"/>
      <c r="L24248" s="30"/>
      <c r="M24248" s="30"/>
      <c r="N24248" s="33"/>
      <c r="O24248" s="33"/>
      <c r="P24248" s="33"/>
      <c r="Q24248" s="30"/>
      <c r="R24248" s="30"/>
      <c r="S24248" s="30"/>
      <c r="T24248" s="30"/>
      <c r="U24248" s="30"/>
      <c r="V24248" s="31"/>
      <c r="W24248" s="34"/>
      <c r="AB24248" s="11"/>
    </row>
    <row r="24249" spans="1:28" s="12" customFormat="1" ht="15" thickBot="1">
      <c r="A24249" s="30"/>
      <c r="B24249" s="30"/>
      <c r="C24249" s="30"/>
      <c r="D24249" s="30"/>
      <c r="E24249" s="30"/>
      <c r="F24249" s="30"/>
      <c r="G24249" s="30"/>
      <c r="H24249" s="31"/>
      <c r="I24249" s="30"/>
      <c r="J24249" s="32"/>
      <c r="K24249" s="30"/>
      <c r="L24249" s="30"/>
      <c r="M24249" s="30"/>
      <c r="N24249" s="33"/>
      <c r="O24249" s="33"/>
      <c r="P24249" s="33"/>
      <c r="Q24249" s="30"/>
      <c r="R24249" s="30"/>
      <c r="S24249" s="30"/>
      <c r="T24249" s="30"/>
      <c r="U24249" s="30"/>
      <c r="V24249" s="31"/>
      <c r="W24249" s="34"/>
      <c r="AB24249" s="11"/>
    </row>
    <row r="24250" spans="1:28" s="12" customFormat="1" ht="15" thickBot="1">
      <c r="A24250" s="30"/>
      <c r="B24250" s="30"/>
      <c r="C24250" s="30"/>
      <c r="D24250" s="30"/>
      <c r="E24250" s="30"/>
      <c r="F24250" s="30"/>
      <c r="G24250" s="30"/>
      <c r="H24250" s="31"/>
      <c r="I24250" s="30"/>
      <c r="J24250" s="32"/>
      <c r="K24250" s="30"/>
      <c r="L24250" s="30"/>
      <c r="M24250" s="30"/>
      <c r="N24250" s="33"/>
      <c r="O24250" s="33"/>
      <c r="P24250" s="33"/>
      <c r="Q24250" s="30"/>
      <c r="R24250" s="30"/>
      <c r="S24250" s="30"/>
      <c r="T24250" s="30"/>
      <c r="U24250" s="30"/>
      <c r="V24250" s="31"/>
      <c r="W24250" s="34"/>
      <c r="AB24250" s="11"/>
    </row>
    <row r="24251" spans="1:28" s="12" customFormat="1" ht="15" thickBot="1">
      <c r="A24251" s="30"/>
      <c r="B24251" s="30"/>
      <c r="C24251" s="30"/>
      <c r="D24251" s="30"/>
      <c r="E24251" s="30"/>
      <c r="F24251" s="30"/>
      <c r="G24251" s="30"/>
      <c r="H24251" s="31"/>
      <c r="I24251" s="30"/>
      <c r="J24251" s="32"/>
      <c r="K24251" s="30"/>
      <c r="L24251" s="30"/>
      <c r="M24251" s="30"/>
      <c r="N24251" s="33"/>
      <c r="O24251" s="33"/>
      <c r="P24251" s="33"/>
      <c r="Q24251" s="30"/>
      <c r="R24251" s="30"/>
      <c r="S24251" s="30"/>
      <c r="T24251" s="30"/>
      <c r="U24251" s="30"/>
      <c r="V24251" s="31"/>
      <c r="W24251" s="34"/>
      <c r="AB24251" s="11"/>
    </row>
    <row r="24252" spans="1:28" s="12" customFormat="1" ht="15" thickBot="1">
      <c r="A24252" s="30"/>
      <c r="B24252" s="30"/>
      <c r="C24252" s="30"/>
      <c r="D24252" s="30"/>
      <c r="E24252" s="30"/>
      <c r="F24252" s="30"/>
      <c r="G24252" s="30"/>
      <c r="H24252" s="31"/>
      <c r="I24252" s="30"/>
      <c r="J24252" s="32"/>
      <c r="K24252" s="30"/>
      <c r="L24252" s="30"/>
      <c r="M24252" s="30"/>
      <c r="N24252" s="33"/>
      <c r="O24252" s="33"/>
      <c r="P24252" s="33"/>
      <c r="Q24252" s="30"/>
      <c r="R24252" s="30"/>
      <c r="S24252" s="30"/>
      <c r="T24252" s="30"/>
      <c r="U24252" s="30"/>
      <c r="V24252" s="31"/>
      <c r="W24252" s="34"/>
      <c r="AB24252" s="11"/>
    </row>
    <row r="24253" spans="1:28" s="12" customFormat="1" ht="15" thickBot="1">
      <c r="A24253" s="30"/>
      <c r="B24253" s="30"/>
      <c r="C24253" s="30"/>
      <c r="D24253" s="30"/>
      <c r="E24253" s="30"/>
      <c r="F24253" s="30"/>
      <c r="G24253" s="30"/>
      <c r="H24253" s="31"/>
      <c r="I24253" s="30"/>
      <c r="J24253" s="32"/>
      <c r="K24253" s="30"/>
      <c r="L24253" s="30"/>
      <c r="M24253" s="30"/>
      <c r="N24253" s="33"/>
      <c r="O24253" s="33"/>
      <c r="P24253" s="33"/>
      <c r="Q24253" s="30"/>
      <c r="R24253" s="30"/>
      <c r="S24253" s="30"/>
      <c r="T24253" s="30"/>
      <c r="U24253" s="30"/>
      <c r="V24253" s="31"/>
      <c r="W24253" s="34"/>
      <c r="AB24253" s="11"/>
    </row>
    <row r="24254" spans="1:28" s="12" customFormat="1" ht="15" thickBot="1">
      <c r="A24254" s="30"/>
      <c r="B24254" s="30"/>
      <c r="C24254" s="30"/>
      <c r="D24254" s="30"/>
      <c r="E24254" s="30"/>
      <c r="F24254" s="30"/>
      <c r="G24254" s="30"/>
      <c r="H24254" s="31"/>
      <c r="I24254" s="30"/>
      <c r="J24254" s="32"/>
      <c r="K24254" s="30"/>
      <c r="L24254" s="30"/>
      <c r="M24254" s="30"/>
      <c r="N24254" s="33"/>
      <c r="O24254" s="33"/>
      <c r="P24254" s="33"/>
      <c r="Q24254" s="30"/>
      <c r="R24254" s="30"/>
      <c r="S24254" s="30"/>
      <c r="T24254" s="30"/>
      <c r="U24254" s="30"/>
      <c r="V24254" s="31"/>
      <c r="W24254" s="34"/>
      <c r="AB24254" s="11"/>
    </row>
    <row r="24255" spans="1:28" s="12" customFormat="1" ht="15" thickBot="1">
      <c r="A24255" s="30"/>
      <c r="B24255" s="30"/>
      <c r="C24255" s="30"/>
      <c r="D24255" s="30"/>
      <c r="E24255" s="30"/>
      <c r="F24255" s="30"/>
      <c r="G24255" s="30"/>
      <c r="H24255" s="31"/>
      <c r="I24255" s="30"/>
      <c r="J24255" s="32"/>
      <c r="K24255" s="30"/>
      <c r="L24255" s="30"/>
      <c r="M24255" s="30"/>
      <c r="N24255" s="33"/>
      <c r="O24255" s="33"/>
      <c r="P24255" s="33"/>
      <c r="Q24255" s="30"/>
      <c r="R24255" s="30"/>
      <c r="S24255" s="30"/>
      <c r="T24255" s="30"/>
      <c r="U24255" s="30"/>
      <c r="V24255" s="31"/>
      <c r="W24255" s="34"/>
      <c r="AB24255" s="11"/>
    </row>
    <row r="24256" spans="1:28" s="12" customFormat="1" ht="15" thickBot="1">
      <c r="A24256" s="30"/>
      <c r="B24256" s="30"/>
      <c r="C24256" s="30"/>
      <c r="D24256" s="30"/>
      <c r="E24256" s="30"/>
      <c r="F24256" s="30"/>
      <c r="G24256" s="30"/>
      <c r="H24256" s="31"/>
      <c r="I24256" s="30"/>
      <c r="J24256" s="32"/>
      <c r="K24256" s="30"/>
      <c r="L24256" s="30"/>
      <c r="M24256" s="30"/>
      <c r="N24256" s="33"/>
      <c r="O24256" s="33"/>
      <c r="P24256" s="33"/>
      <c r="Q24256" s="30"/>
      <c r="R24256" s="30"/>
      <c r="S24256" s="30"/>
      <c r="T24256" s="30"/>
      <c r="U24256" s="30"/>
      <c r="V24256" s="31"/>
      <c r="W24256" s="34"/>
      <c r="AB24256" s="11"/>
    </row>
    <row r="24257" spans="1:28" s="12" customFormat="1" ht="15" thickBot="1">
      <c r="A24257" s="30"/>
      <c r="B24257" s="30"/>
      <c r="C24257" s="30"/>
      <c r="D24257" s="30"/>
      <c r="E24257" s="30"/>
      <c r="F24257" s="30"/>
      <c r="G24257" s="30"/>
      <c r="H24257" s="31"/>
      <c r="I24257" s="30"/>
      <c r="J24257" s="32"/>
      <c r="K24257" s="30"/>
      <c r="L24257" s="30"/>
      <c r="M24257" s="30"/>
      <c r="N24257" s="33"/>
      <c r="O24257" s="33"/>
      <c r="P24257" s="33"/>
      <c r="Q24257" s="30"/>
      <c r="R24257" s="30"/>
      <c r="S24257" s="30"/>
      <c r="T24257" s="30"/>
      <c r="U24257" s="30"/>
      <c r="V24257" s="31"/>
      <c r="W24257" s="34"/>
      <c r="AB24257" s="11"/>
    </row>
    <row r="24258" spans="1:28" s="12" customFormat="1" ht="15" thickBot="1">
      <c r="A24258" s="30"/>
      <c r="B24258" s="30"/>
      <c r="C24258" s="30"/>
      <c r="D24258" s="30"/>
      <c r="E24258" s="30"/>
      <c r="F24258" s="30"/>
      <c r="G24258" s="30"/>
      <c r="H24258" s="31"/>
      <c r="I24258" s="30"/>
      <c r="J24258" s="32"/>
      <c r="K24258" s="30"/>
      <c r="L24258" s="30"/>
      <c r="M24258" s="30"/>
      <c r="N24258" s="33"/>
      <c r="O24258" s="33"/>
      <c r="P24258" s="33"/>
      <c r="Q24258" s="30"/>
      <c r="R24258" s="30"/>
      <c r="S24258" s="30"/>
      <c r="T24258" s="30"/>
      <c r="U24258" s="30"/>
      <c r="V24258" s="31"/>
      <c r="W24258" s="34"/>
      <c r="AB24258" s="11"/>
    </row>
    <row r="24259" spans="1:28" s="12" customFormat="1" ht="15" thickBot="1">
      <c r="A24259" s="30"/>
      <c r="B24259" s="30"/>
      <c r="C24259" s="30"/>
      <c r="D24259" s="30"/>
      <c r="E24259" s="30"/>
      <c r="F24259" s="30"/>
      <c r="G24259" s="30"/>
      <c r="H24259" s="31"/>
      <c r="I24259" s="30"/>
      <c r="J24259" s="32"/>
      <c r="K24259" s="30"/>
      <c r="L24259" s="30"/>
      <c r="M24259" s="30"/>
      <c r="N24259" s="33"/>
      <c r="O24259" s="33"/>
      <c r="P24259" s="33"/>
      <c r="Q24259" s="30"/>
      <c r="R24259" s="30"/>
      <c r="S24259" s="30"/>
      <c r="T24259" s="30"/>
      <c r="U24259" s="30"/>
      <c r="V24259" s="31"/>
      <c r="W24259" s="34"/>
      <c r="AB24259" s="11"/>
    </row>
    <row r="24260" spans="1:28" s="12" customFormat="1" ht="15" thickBot="1">
      <c r="A24260" s="30"/>
      <c r="B24260" s="30"/>
      <c r="C24260" s="30"/>
      <c r="D24260" s="30"/>
      <c r="E24260" s="30"/>
      <c r="F24260" s="30"/>
      <c r="G24260" s="30"/>
      <c r="H24260" s="31"/>
      <c r="I24260" s="30"/>
      <c r="J24260" s="32"/>
      <c r="K24260" s="30"/>
      <c r="L24260" s="30"/>
      <c r="M24260" s="30"/>
      <c r="N24260" s="33"/>
      <c r="O24260" s="33"/>
      <c r="P24260" s="33"/>
      <c r="Q24260" s="30"/>
      <c r="R24260" s="30"/>
      <c r="S24260" s="30"/>
      <c r="T24260" s="30"/>
      <c r="U24260" s="30"/>
      <c r="V24260" s="31"/>
      <c r="W24260" s="34"/>
      <c r="AB24260" s="11"/>
    </row>
    <row r="24261" spans="1:28" s="12" customFormat="1" ht="15" thickBot="1">
      <c r="A24261" s="30"/>
      <c r="B24261" s="30"/>
      <c r="C24261" s="30"/>
      <c r="D24261" s="30"/>
      <c r="E24261" s="30"/>
      <c r="F24261" s="30"/>
      <c r="G24261" s="30"/>
      <c r="H24261" s="31"/>
      <c r="I24261" s="30"/>
      <c r="J24261" s="32"/>
      <c r="K24261" s="30"/>
      <c r="L24261" s="30"/>
      <c r="M24261" s="30"/>
      <c r="N24261" s="33"/>
      <c r="O24261" s="33"/>
      <c r="P24261" s="33"/>
      <c r="Q24261" s="30"/>
      <c r="R24261" s="30"/>
      <c r="S24261" s="30"/>
      <c r="T24261" s="30"/>
      <c r="U24261" s="30"/>
      <c r="V24261" s="31"/>
      <c r="W24261" s="34"/>
      <c r="AB24261" s="11"/>
    </row>
    <row r="24262" spans="1:28" s="12" customFormat="1" ht="15" thickBot="1">
      <c r="A24262" s="30"/>
      <c r="B24262" s="30"/>
      <c r="C24262" s="30"/>
      <c r="D24262" s="30"/>
      <c r="E24262" s="30"/>
      <c r="F24262" s="30"/>
      <c r="G24262" s="30"/>
      <c r="H24262" s="31"/>
      <c r="I24262" s="30"/>
      <c r="J24262" s="32"/>
      <c r="K24262" s="30"/>
      <c r="L24262" s="30"/>
      <c r="M24262" s="30"/>
      <c r="N24262" s="33"/>
      <c r="O24262" s="33"/>
      <c r="P24262" s="33"/>
      <c r="Q24262" s="30"/>
      <c r="R24262" s="30"/>
      <c r="S24262" s="30"/>
      <c r="T24262" s="30"/>
      <c r="U24262" s="30"/>
      <c r="V24262" s="31"/>
      <c r="W24262" s="34"/>
      <c r="AB24262" s="11"/>
    </row>
    <row r="24263" spans="1:28" s="12" customFormat="1" ht="15" thickBot="1">
      <c r="A24263" s="30"/>
      <c r="B24263" s="30"/>
      <c r="C24263" s="30"/>
      <c r="D24263" s="30"/>
      <c r="E24263" s="30"/>
      <c r="F24263" s="30"/>
      <c r="G24263" s="30"/>
      <c r="H24263" s="31"/>
      <c r="I24263" s="30"/>
      <c r="J24263" s="32"/>
      <c r="K24263" s="30"/>
      <c r="L24263" s="30"/>
      <c r="M24263" s="30"/>
      <c r="N24263" s="33"/>
      <c r="O24263" s="33"/>
      <c r="P24263" s="33"/>
      <c r="Q24263" s="30"/>
      <c r="R24263" s="30"/>
      <c r="S24263" s="30"/>
      <c r="T24263" s="30"/>
      <c r="U24263" s="30"/>
      <c r="V24263" s="31"/>
      <c r="W24263" s="34"/>
      <c r="AB24263" s="11"/>
    </row>
    <row r="24264" spans="1:28" s="12" customFormat="1" ht="15" thickBot="1">
      <c r="A24264" s="30"/>
      <c r="B24264" s="30"/>
      <c r="C24264" s="30"/>
      <c r="D24264" s="30"/>
      <c r="E24264" s="30"/>
      <c r="F24264" s="30"/>
      <c r="G24264" s="30"/>
      <c r="H24264" s="31"/>
      <c r="I24264" s="30"/>
      <c r="J24264" s="32"/>
      <c r="K24264" s="30"/>
      <c r="L24264" s="30"/>
      <c r="M24264" s="30"/>
      <c r="N24264" s="33"/>
      <c r="O24264" s="33"/>
      <c r="P24264" s="33"/>
      <c r="Q24264" s="30"/>
      <c r="R24264" s="30"/>
      <c r="S24264" s="30"/>
      <c r="T24264" s="30"/>
      <c r="U24264" s="30"/>
      <c r="V24264" s="31"/>
      <c r="W24264" s="34"/>
      <c r="AB24264" s="11"/>
    </row>
    <row r="24265" spans="1:28" s="12" customFormat="1" ht="15" thickBot="1">
      <c r="A24265" s="30"/>
      <c r="B24265" s="30"/>
      <c r="C24265" s="30"/>
      <c r="D24265" s="30"/>
      <c r="E24265" s="30"/>
      <c r="F24265" s="30"/>
      <c r="G24265" s="30"/>
      <c r="H24265" s="31"/>
      <c r="I24265" s="30"/>
      <c r="J24265" s="32"/>
      <c r="K24265" s="30"/>
      <c r="L24265" s="30"/>
      <c r="M24265" s="30"/>
      <c r="N24265" s="33"/>
      <c r="O24265" s="33"/>
      <c r="P24265" s="33"/>
      <c r="Q24265" s="30"/>
      <c r="R24265" s="30"/>
      <c r="S24265" s="30"/>
      <c r="T24265" s="30"/>
      <c r="U24265" s="30"/>
      <c r="V24265" s="31"/>
      <c r="W24265" s="34"/>
      <c r="AB24265" s="11"/>
    </row>
    <row r="24266" spans="1:28" s="12" customFormat="1" ht="15" thickBot="1">
      <c r="A24266" s="30"/>
      <c r="B24266" s="30"/>
      <c r="C24266" s="30"/>
      <c r="D24266" s="30"/>
      <c r="E24266" s="30"/>
      <c r="F24266" s="30"/>
      <c r="G24266" s="30"/>
      <c r="H24266" s="31"/>
      <c r="I24266" s="30"/>
      <c r="J24266" s="32"/>
      <c r="K24266" s="30"/>
      <c r="L24266" s="30"/>
      <c r="M24266" s="30"/>
      <c r="N24266" s="33"/>
      <c r="O24266" s="33"/>
      <c r="P24266" s="33"/>
      <c r="Q24266" s="30"/>
      <c r="R24266" s="30"/>
      <c r="S24266" s="30"/>
      <c r="T24266" s="30"/>
      <c r="U24266" s="30"/>
      <c r="V24266" s="31"/>
      <c r="W24266" s="34"/>
      <c r="AB24266" s="11"/>
    </row>
    <row r="24267" spans="1:28" s="12" customFormat="1" ht="15" thickBot="1">
      <c r="A24267" s="30"/>
      <c r="B24267" s="30"/>
      <c r="C24267" s="30"/>
      <c r="D24267" s="30"/>
      <c r="E24267" s="30"/>
      <c r="F24267" s="30"/>
      <c r="G24267" s="30"/>
      <c r="H24267" s="31"/>
      <c r="I24267" s="30"/>
      <c r="J24267" s="32"/>
      <c r="K24267" s="30"/>
      <c r="L24267" s="30"/>
      <c r="M24267" s="30"/>
      <c r="N24267" s="33"/>
      <c r="O24267" s="33"/>
      <c r="P24267" s="33"/>
      <c r="Q24267" s="30"/>
      <c r="R24267" s="30"/>
      <c r="S24267" s="30"/>
      <c r="T24267" s="30"/>
      <c r="U24267" s="30"/>
      <c r="V24267" s="31"/>
      <c r="W24267" s="34"/>
      <c r="AB24267" s="11"/>
    </row>
    <row r="24268" spans="1:28" s="12" customFormat="1" ht="15" thickBot="1">
      <c r="A24268" s="30"/>
      <c r="B24268" s="30"/>
      <c r="C24268" s="30"/>
      <c r="D24268" s="30"/>
      <c r="E24268" s="30"/>
      <c r="F24268" s="30"/>
      <c r="G24268" s="30"/>
      <c r="H24268" s="31"/>
      <c r="I24268" s="30"/>
      <c r="J24268" s="32"/>
      <c r="K24268" s="30"/>
      <c r="L24268" s="30"/>
      <c r="M24268" s="30"/>
      <c r="N24268" s="33"/>
      <c r="O24268" s="33"/>
      <c r="P24268" s="33"/>
      <c r="Q24268" s="30"/>
      <c r="R24268" s="30"/>
      <c r="S24268" s="30"/>
      <c r="T24268" s="30"/>
      <c r="U24268" s="30"/>
      <c r="V24268" s="31"/>
      <c r="W24268" s="34"/>
      <c r="AB24268" s="11"/>
    </row>
    <row r="24269" spans="1:28" s="12" customFormat="1" ht="15" thickBot="1">
      <c r="A24269" s="30"/>
      <c r="B24269" s="30"/>
      <c r="C24269" s="30"/>
      <c r="D24269" s="30"/>
      <c r="E24269" s="30"/>
      <c r="F24269" s="30"/>
      <c r="G24269" s="30"/>
      <c r="H24269" s="31"/>
      <c r="I24269" s="30"/>
      <c r="J24269" s="32"/>
      <c r="K24269" s="30"/>
      <c r="L24269" s="30"/>
      <c r="M24269" s="30"/>
      <c r="N24269" s="33"/>
      <c r="O24269" s="33"/>
      <c r="P24269" s="33"/>
      <c r="Q24269" s="30"/>
      <c r="R24269" s="30"/>
      <c r="S24269" s="30"/>
      <c r="T24269" s="30"/>
      <c r="U24269" s="30"/>
      <c r="V24269" s="31"/>
      <c r="W24269" s="34"/>
      <c r="AB24269" s="11"/>
    </row>
    <row r="24270" spans="1:28" s="12" customFormat="1" ht="15" thickBot="1">
      <c r="A24270" s="30"/>
      <c r="B24270" s="30"/>
      <c r="C24270" s="30"/>
      <c r="D24270" s="30"/>
      <c r="E24270" s="30"/>
      <c r="F24270" s="30"/>
      <c r="G24270" s="30"/>
      <c r="H24270" s="31"/>
      <c r="I24270" s="30"/>
      <c r="J24270" s="32"/>
      <c r="K24270" s="30"/>
      <c r="L24270" s="30"/>
      <c r="M24270" s="30"/>
      <c r="N24270" s="33"/>
      <c r="O24270" s="33"/>
      <c r="P24270" s="33"/>
      <c r="Q24270" s="30"/>
      <c r="R24270" s="30"/>
      <c r="S24270" s="30"/>
      <c r="T24270" s="30"/>
      <c r="U24270" s="30"/>
      <c r="V24270" s="31"/>
      <c r="W24270" s="34"/>
      <c r="AB24270" s="11"/>
    </row>
    <row r="24271" spans="1:28" s="12" customFormat="1" ht="15" thickBot="1">
      <c r="A24271" s="30"/>
      <c r="B24271" s="30"/>
      <c r="C24271" s="30"/>
      <c r="D24271" s="30"/>
      <c r="E24271" s="30"/>
      <c r="F24271" s="30"/>
      <c r="G24271" s="30"/>
      <c r="H24271" s="31"/>
      <c r="I24271" s="30"/>
      <c r="J24271" s="32"/>
      <c r="K24271" s="30"/>
      <c r="L24271" s="30"/>
      <c r="M24271" s="30"/>
      <c r="N24271" s="33"/>
      <c r="O24271" s="33"/>
      <c r="P24271" s="33"/>
      <c r="Q24271" s="30"/>
      <c r="R24271" s="30"/>
      <c r="S24271" s="30"/>
      <c r="T24271" s="30"/>
      <c r="U24271" s="30"/>
      <c r="V24271" s="31"/>
      <c r="W24271" s="34"/>
      <c r="AB24271" s="11"/>
    </row>
    <row r="24272" spans="1:28" s="12" customFormat="1" ht="15" thickBot="1">
      <c r="A24272" s="30"/>
      <c r="B24272" s="30"/>
      <c r="C24272" s="30"/>
      <c r="D24272" s="30"/>
      <c r="E24272" s="30"/>
      <c r="F24272" s="30"/>
      <c r="G24272" s="30"/>
      <c r="H24272" s="31"/>
      <c r="I24272" s="30"/>
      <c r="J24272" s="32"/>
      <c r="K24272" s="30"/>
      <c r="L24272" s="30"/>
      <c r="M24272" s="30"/>
      <c r="N24272" s="33"/>
      <c r="O24272" s="33"/>
      <c r="P24272" s="33"/>
      <c r="Q24272" s="30"/>
      <c r="R24272" s="30"/>
      <c r="S24272" s="30"/>
      <c r="T24272" s="30"/>
      <c r="U24272" s="30"/>
      <c r="V24272" s="31"/>
      <c r="W24272" s="34"/>
      <c r="AB24272" s="11"/>
    </row>
    <row r="24273" spans="1:28" s="12" customFormat="1" ht="15" thickBot="1">
      <c r="A24273" s="30"/>
      <c r="B24273" s="30"/>
      <c r="C24273" s="30"/>
      <c r="D24273" s="30"/>
      <c r="E24273" s="30"/>
      <c r="F24273" s="30"/>
      <c r="G24273" s="30"/>
      <c r="H24273" s="31"/>
      <c r="I24273" s="30"/>
      <c r="J24273" s="32"/>
      <c r="K24273" s="30"/>
      <c r="L24273" s="30"/>
      <c r="M24273" s="30"/>
      <c r="N24273" s="33"/>
      <c r="O24273" s="33"/>
      <c r="P24273" s="33"/>
      <c r="Q24273" s="30"/>
      <c r="R24273" s="30"/>
      <c r="S24273" s="30"/>
      <c r="T24273" s="30"/>
      <c r="U24273" s="30"/>
      <c r="V24273" s="31"/>
      <c r="W24273" s="34"/>
      <c r="AB24273" s="11"/>
    </row>
    <row r="24274" spans="1:28" s="12" customFormat="1" ht="15" thickBot="1">
      <c r="A24274" s="30"/>
      <c r="B24274" s="30"/>
      <c r="C24274" s="30"/>
      <c r="D24274" s="30"/>
      <c r="E24274" s="30"/>
      <c r="F24274" s="30"/>
      <c r="G24274" s="30"/>
      <c r="H24274" s="31"/>
      <c r="I24274" s="30"/>
      <c r="J24274" s="32"/>
      <c r="K24274" s="30"/>
      <c r="L24274" s="30"/>
      <c r="M24274" s="30"/>
      <c r="N24274" s="33"/>
      <c r="O24274" s="33"/>
      <c r="P24274" s="33"/>
      <c r="Q24274" s="30"/>
      <c r="R24274" s="30"/>
      <c r="S24274" s="30"/>
      <c r="T24274" s="30"/>
      <c r="U24274" s="30"/>
      <c r="V24274" s="31"/>
      <c r="W24274" s="34"/>
      <c r="AB24274" s="11"/>
    </row>
    <row r="24275" spans="1:28" s="12" customFormat="1" ht="15" thickBot="1">
      <c r="A24275" s="30"/>
      <c r="B24275" s="30"/>
      <c r="C24275" s="30"/>
      <c r="D24275" s="30"/>
      <c r="E24275" s="30"/>
      <c r="F24275" s="30"/>
      <c r="G24275" s="30"/>
      <c r="H24275" s="31"/>
      <c r="I24275" s="30"/>
      <c r="J24275" s="32"/>
      <c r="K24275" s="30"/>
      <c r="L24275" s="30"/>
      <c r="M24275" s="30"/>
      <c r="N24275" s="33"/>
      <c r="O24275" s="33"/>
      <c r="P24275" s="33"/>
      <c r="Q24275" s="30"/>
      <c r="R24275" s="30"/>
      <c r="S24275" s="30"/>
      <c r="T24275" s="30"/>
      <c r="U24275" s="30"/>
      <c r="V24275" s="31"/>
      <c r="W24275" s="34"/>
      <c r="AB24275" s="11"/>
    </row>
    <row r="24276" spans="1:28" s="12" customFormat="1" ht="15" thickBot="1">
      <c r="A24276" s="30"/>
      <c r="B24276" s="30"/>
      <c r="C24276" s="30"/>
      <c r="D24276" s="30"/>
      <c r="E24276" s="30"/>
      <c r="F24276" s="30"/>
      <c r="G24276" s="30"/>
      <c r="H24276" s="31"/>
      <c r="I24276" s="30"/>
      <c r="J24276" s="32"/>
      <c r="K24276" s="30"/>
      <c r="L24276" s="30"/>
      <c r="M24276" s="30"/>
      <c r="N24276" s="33"/>
      <c r="O24276" s="33"/>
      <c r="P24276" s="33"/>
      <c r="Q24276" s="30"/>
      <c r="R24276" s="30"/>
      <c r="S24276" s="30"/>
      <c r="T24276" s="30"/>
      <c r="U24276" s="30"/>
      <c r="V24276" s="31"/>
      <c r="W24276" s="34"/>
      <c r="AB24276" s="11"/>
    </row>
    <row r="24277" spans="1:28" s="12" customFormat="1" ht="15" thickBot="1">
      <c r="A24277" s="30"/>
      <c r="B24277" s="30"/>
      <c r="C24277" s="30"/>
      <c r="D24277" s="30"/>
      <c r="E24277" s="30"/>
      <c r="F24277" s="30"/>
      <c r="G24277" s="30"/>
      <c r="H24277" s="31"/>
      <c r="I24277" s="30"/>
      <c r="J24277" s="32"/>
      <c r="K24277" s="30"/>
      <c r="L24277" s="30"/>
      <c r="M24277" s="30"/>
      <c r="N24277" s="33"/>
      <c r="O24277" s="33"/>
      <c r="P24277" s="33"/>
      <c r="Q24277" s="30"/>
      <c r="R24277" s="30"/>
      <c r="S24277" s="30"/>
      <c r="T24277" s="30"/>
      <c r="U24277" s="30"/>
      <c r="V24277" s="31"/>
      <c r="W24277" s="34"/>
      <c r="AB24277" s="11"/>
    </row>
    <row r="24278" spans="1:28" s="12" customFormat="1" ht="15" thickBot="1">
      <c r="A24278" s="30"/>
      <c r="B24278" s="30"/>
      <c r="C24278" s="30"/>
      <c r="D24278" s="30"/>
      <c r="E24278" s="30"/>
      <c r="F24278" s="30"/>
      <c r="G24278" s="30"/>
      <c r="H24278" s="31"/>
      <c r="I24278" s="30"/>
      <c r="J24278" s="32"/>
      <c r="K24278" s="30"/>
      <c r="L24278" s="30"/>
      <c r="M24278" s="30"/>
      <c r="N24278" s="33"/>
      <c r="O24278" s="33"/>
      <c r="P24278" s="33"/>
      <c r="Q24278" s="30"/>
      <c r="R24278" s="30"/>
      <c r="S24278" s="30"/>
      <c r="T24278" s="30"/>
      <c r="U24278" s="30"/>
      <c r="V24278" s="31"/>
      <c r="W24278" s="34"/>
      <c r="AB24278" s="11"/>
    </row>
    <row r="24279" spans="1:28" s="12" customFormat="1" ht="15" thickBot="1">
      <c r="A24279" s="30"/>
      <c r="B24279" s="30"/>
      <c r="C24279" s="30"/>
      <c r="D24279" s="30"/>
      <c r="E24279" s="30"/>
      <c r="F24279" s="30"/>
      <c r="G24279" s="30"/>
      <c r="H24279" s="31"/>
      <c r="I24279" s="30"/>
      <c r="J24279" s="32"/>
      <c r="K24279" s="30"/>
      <c r="L24279" s="30"/>
      <c r="M24279" s="30"/>
      <c r="N24279" s="33"/>
      <c r="O24279" s="33"/>
      <c r="P24279" s="33"/>
      <c r="Q24279" s="30"/>
      <c r="R24279" s="30"/>
      <c r="S24279" s="30"/>
      <c r="T24279" s="30"/>
      <c r="U24279" s="30"/>
      <c r="V24279" s="31"/>
      <c r="W24279" s="34"/>
      <c r="AB24279" s="11"/>
    </row>
    <row r="24280" spans="1:28" s="12" customFormat="1" ht="15" thickBot="1">
      <c r="A24280" s="30"/>
      <c r="B24280" s="30"/>
      <c r="C24280" s="30"/>
      <c r="D24280" s="30"/>
      <c r="E24280" s="30"/>
      <c r="F24280" s="30"/>
      <c r="G24280" s="30"/>
      <c r="H24280" s="31"/>
      <c r="I24280" s="30"/>
      <c r="J24280" s="32"/>
      <c r="K24280" s="30"/>
      <c r="L24280" s="30"/>
      <c r="M24280" s="30"/>
      <c r="N24280" s="33"/>
      <c r="O24280" s="33"/>
      <c r="P24280" s="33"/>
      <c r="Q24280" s="30"/>
      <c r="R24280" s="30"/>
      <c r="S24280" s="30"/>
      <c r="T24280" s="30"/>
      <c r="U24280" s="30"/>
      <c r="V24280" s="31"/>
      <c r="W24280" s="34"/>
      <c r="AB24280" s="11"/>
    </row>
    <row r="24281" spans="1:28" s="12" customFormat="1" ht="15" thickBot="1">
      <c r="A24281" s="30"/>
      <c r="B24281" s="30"/>
      <c r="C24281" s="30"/>
      <c r="D24281" s="30"/>
      <c r="E24281" s="30"/>
      <c r="F24281" s="30"/>
      <c r="G24281" s="30"/>
      <c r="H24281" s="31"/>
      <c r="I24281" s="30"/>
      <c r="J24281" s="32"/>
      <c r="K24281" s="30"/>
      <c r="L24281" s="30"/>
      <c r="M24281" s="30"/>
      <c r="N24281" s="33"/>
      <c r="O24281" s="33"/>
      <c r="P24281" s="33"/>
      <c r="Q24281" s="30"/>
      <c r="R24281" s="30"/>
      <c r="S24281" s="30"/>
      <c r="T24281" s="30"/>
      <c r="U24281" s="30"/>
      <c r="V24281" s="31"/>
      <c r="W24281" s="34"/>
      <c r="AB24281" s="11"/>
    </row>
    <row r="24282" spans="1:28" s="12" customFormat="1" ht="15" thickBot="1">
      <c r="A24282" s="30"/>
      <c r="B24282" s="30"/>
      <c r="C24282" s="30"/>
      <c r="D24282" s="30"/>
      <c r="E24282" s="30"/>
      <c r="F24282" s="30"/>
      <c r="G24282" s="30"/>
      <c r="H24282" s="31"/>
      <c r="I24282" s="30"/>
      <c r="J24282" s="32"/>
      <c r="K24282" s="30"/>
      <c r="L24282" s="30"/>
      <c r="M24282" s="30"/>
      <c r="N24282" s="33"/>
      <c r="O24282" s="33"/>
      <c r="P24282" s="33"/>
      <c r="Q24282" s="30"/>
      <c r="R24282" s="30"/>
      <c r="S24282" s="30"/>
      <c r="T24282" s="30"/>
      <c r="U24282" s="30"/>
      <c r="V24282" s="31"/>
      <c r="W24282" s="34"/>
      <c r="AB24282" s="11"/>
    </row>
    <row r="24283" spans="1:28" s="12" customFormat="1" ht="15" thickBot="1">
      <c r="A24283" s="30"/>
      <c r="B24283" s="30"/>
      <c r="C24283" s="30"/>
      <c r="D24283" s="30"/>
      <c r="E24283" s="30"/>
      <c r="F24283" s="30"/>
      <c r="G24283" s="30"/>
      <c r="H24283" s="31"/>
      <c r="I24283" s="30"/>
      <c r="J24283" s="32"/>
      <c r="K24283" s="30"/>
      <c r="L24283" s="30"/>
      <c r="M24283" s="30"/>
      <c r="N24283" s="33"/>
      <c r="O24283" s="33"/>
      <c r="P24283" s="33"/>
      <c r="Q24283" s="30"/>
      <c r="R24283" s="30"/>
      <c r="S24283" s="30"/>
      <c r="T24283" s="30"/>
      <c r="U24283" s="30"/>
      <c r="V24283" s="31"/>
      <c r="W24283" s="34"/>
      <c r="AB24283" s="11"/>
    </row>
    <row r="24284" spans="1:28" s="12" customFormat="1" ht="15" thickBot="1">
      <c r="A24284" s="30"/>
      <c r="B24284" s="30"/>
      <c r="C24284" s="30"/>
      <c r="D24284" s="30"/>
      <c r="E24284" s="30"/>
      <c r="F24284" s="30"/>
      <c r="G24284" s="30"/>
      <c r="H24284" s="31"/>
      <c r="I24284" s="30"/>
      <c r="J24284" s="32"/>
      <c r="K24284" s="30"/>
      <c r="L24284" s="30"/>
      <c r="M24284" s="30"/>
      <c r="N24284" s="33"/>
      <c r="O24284" s="33"/>
      <c r="P24284" s="33"/>
      <c r="Q24284" s="30"/>
      <c r="R24284" s="30"/>
      <c r="S24284" s="30"/>
      <c r="T24284" s="30"/>
      <c r="U24284" s="30"/>
      <c r="V24284" s="31"/>
      <c r="W24284" s="34"/>
      <c r="AB24284" s="11"/>
    </row>
    <row r="24285" spans="1:28" s="12" customFormat="1" ht="15" thickBot="1">
      <c r="A24285" s="30"/>
      <c r="B24285" s="30"/>
      <c r="C24285" s="30"/>
      <c r="D24285" s="30"/>
      <c r="E24285" s="30"/>
      <c r="F24285" s="30"/>
      <c r="G24285" s="30"/>
      <c r="H24285" s="31"/>
      <c r="I24285" s="30"/>
      <c r="J24285" s="32"/>
      <c r="K24285" s="30"/>
      <c r="L24285" s="30"/>
      <c r="M24285" s="30"/>
      <c r="N24285" s="33"/>
      <c r="O24285" s="33"/>
      <c r="P24285" s="33"/>
      <c r="Q24285" s="30"/>
      <c r="R24285" s="30"/>
      <c r="S24285" s="30"/>
      <c r="T24285" s="30"/>
      <c r="U24285" s="30"/>
      <c r="V24285" s="31"/>
      <c r="W24285" s="34"/>
      <c r="AB24285" s="11"/>
    </row>
    <row r="24286" spans="1:28" s="12" customFormat="1" ht="15" thickBot="1">
      <c r="A24286" s="30"/>
      <c r="B24286" s="30"/>
      <c r="C24286" s="30"/>
      <c r="D24286" s="30"/>
      <c r="E24286" s="30"/>
      <c r="F24286" s="30"/>
      <c r="G24286" s="30"/>
      <c r="H24286" s="31"/>
      <c r="I24286" s="30"/>
      <c r="J24286" s="32"/>
      <c r="K24286" s="30"/>
      <c r="L24286" s="30"/>
      <c r="M24286" s="30"/>
      <c r="N24286" s="33"/>
      <c r="O24286" s="33"/>
      <c r="P24286" s="33"/>
      <c r="Q24286" s="30"/>
      <c r="R24286" s="30"/>
      <c r="S24286" s="30"/>
      <c r="T24286" s="30"/>
      <c r="U24286" s="30"/>
      <c r="V24286" s="31"/>
      <c r="W24286" s="34"/>
      <c r="AB24286" s="11"/>
    </row>
    <row r="24287" spans="1:28" s="12" customFormat="1" ht="15" thickBot="1">
      <c r="A24287" s="30"/>
      <c r="B24287" s="30"/>
      <c r="C24287" s="30"/>
      <c r="D24287" s="30"/>
      <c r="E24287" s="30"/>
      <c r="F24287" s="30"/>
      <c r="G24287" s="30"/>
      <c r="H24287" s="31"/>
      <c r="I24287" s="30"/>
      <c r="J24287" s="32"/>
      <c r="K24287" s="30"/>
      <c r="L24287" s="30"/>
      <c r="M24287" s="30"/>
      <c r="N24287" s="33"/>
      <c r="O24287" s="33"/>
      <c r="P24287" s="33"/>
      <c r="Q24287" s="30"/>
      <c r="R24287" s="30"/>
      <c r="S24287" s="30"/>
      <c r="T24287" s="30"/>
      <c r="U24287" s="30"/>
      <c r="V24287" s="31"/>
      <c r="W24287" s="34"/>
      <c r="AB24287" s="11"/>
    </row>
    <row r="24288" spans="1:28" s="12" customFormat="1" ht="15" thickBot="1">
      <c r="A24288" s="30"/>
      <c r="B24288" s="30"/>
      <c r="C24288" s="30"/>
      <c r="D24288" s="30"/>
      <c r="E24288" s="30"/>
      <c r="F24288" s="30"/>
      <c r="G24288" s="30"/>
      <c r="H24288" s="31"/>
      <c r="I24288" s="30"/>
      <c r="J24288" s="32"/>
      <c r="K24288" s="30"/>
      <c r="L24288" s="30"/>
      <c r="M24288" s="30"/>
      <c r="N24288" s="33"/>
      <c r="O24288" s="33"/>
      <c r="P24288" s="33"/>
      <c r="Q24288" s="30"/>
      <c r="R24288" s="30"/>
      <c r="S24288" s="30"/>
      <c r="T24288" s="30"/>
      <c r="U24288" s="30"/>
      <c r="V24288" s="31"/>
      <c r="W24288" s="34"/>
      <c r="AB24288" s="11"/>
    </row>
    <row r="24289" spans="1:28" s="12" customFormat="1" ht="15" thickBot="1">
      <c r="A24289" s="30"/>
      <c r="B24289" s="30"/>
      <c r="C24289" s="30"/>
      <c r="D24289" s="30"/>
      <c r="E24289" s="30"/>
      <c r="F24289" s="30"/>
      <c r="G24289" s="30"/>
      <c r="H24289" s="31"/>
      <c r="I24289" s="30"/>
      <c r="J24289" s="32"/>
      <c r="K24289" s="30"/>
      <c r="L24289" s="30"/>
      <c r="M24289" s="30"/>
      <c r="N24289" s="33"/>
      <c r="O24289" s="33"/>
      <c r="P24289" s="33"/>
      <c r="Q24289" s="30"/>
      <c r="R24289" s="30"/>
      <c r="S24289" s="30"/>
      <c r="T24289" s="30"/>
      <c r="U24289" s="30"/>
      <c r="V24289" s="31"/>
      <c r="W24289" s="34"/>
      <c r="AB24289" s="11"/>
    </row>
    <row r="24290" spans="1:28" s="12" customFormat="1" ht="15" thickBot="1">
      <c r="A24290" s="30"/>
      <c r="B24290" s="30"/>
      <c r="C24290" s="30"/>
      <c r="D24290" s="30"/>
      <c r="E24290" s="30"/>
      <c r="F24290" s="30"/>
      <c r="G24290" s="30"/>
      <c r="H24290" s="31"/>
      <c r="I24290" s="30"/>
      <c r="J24290" s="32"/>
      <c r="K24290" s="30"/>
      <c r="L24290" s="30"/>
      <c r="M24290" s="30"/>
      <c r="N24290" s="33"/>
      <c r="O24290" s="33"/>
      <c r="P24290" s="33"/>
      <c r="Q24290" s="30"/>
      <c r="R24290" s="30"/>
      <c r="S24290" s="30"/>
      <c r="T24290" s="30"/>
      <c r="U24290" s="30"/>
      <c r="V24290" s="31"/>
      <c r="W24290" s="34"/>
      <c r="AB24290" s="11"/>
    </row>
    <row r="24291" spans="1:28" s="12" customFormat="1" ht="15" thickBot="1">
      <c r="A24291" s="30"/>
      <c r="B24291" s="30"/>
      <c r="C24291" s="30"/>
      <c r="D24291" s="30"/>
      <c r="E24291" s="30"/>
      <c r="F24291" s="30"/>
      <c r="G24291" s="30"/>
      <c r="H24291" s="31"/>
      <c r="I24291" s="30"/>
      <c r="J24291" s="32"/>
      <c r="K24291" s="30"/>
      <c r="L24291" s="30"/>
      <c r="M24291" s="30"/>
      <c r="N24291" s="33"/>
      <c r="O24291" s="33"/>
      <c r="P24291" s="33"/>
      <c r="Q24291" s="30"/>
      <c r="R24291" s="30"/>
      <c r="S24291" s="30"/>
      <c r="T24291" s="30"/>
      <c r="U24291" s="30"/>
      <c r="V24291" s="31"/>
      <c r="W24291" s="34"/>
      <c r="AB24291" s="11"/>
    </row>
    <row r="24292" spans="1:28" s="12" customFormat="1" ht="15" thickBot="1">
      <c r="A24292" s="30"/>
      <c r="B24292" s="30"/>
      <c r="C24292" s="30"/>
      <c r="D24292" s="30"/>
      <c r="E24292" s="30"/>
      <c r="F24292" s="30"/>
      <c r="G24292" s="30"/>
      <c r="H24292" s="31"/>
      <c r="I24292" s="30"/>
      <c r="J24292" s="32"/>
      <c r="K24292" s="30"/>
      <c r="L24292" s="30"/>
      <c r="M24292" s="30"/>
      <c r="N24292" s="33"/>
      <c r="O24292" s="33"/>
      <c r="P24292" s="33"/>
      <c r="Q24292" s="30"/>
      <c r="R24292" s="30"/>
      <c r="S24292" s="30"/>
      <c r="T24292" s="30"/>
      <c r="U24292" s="30"/>
      <c r="V24292" s="31"/>
      <c r="W24292" s="34"/>
      <c r="AB24292" s="11"/>
    </row>
    <row r="24293" spans="1:28" s="12" customFormat="1" ht="15" thickBot="1">
      <c r="A24293" s="30"/>
      <c r="B24293" s="30"/>
      <c r="C24293" s="30"/>
      <c r="D24293" s="30"/>
      <c r="E24293" s="30"/>
      <c r="F24293" s="30"/>
      <c r="G24293" s="30"/>
      <c r="H24293" s="31"/>
      <c r="I24293" s="30"/>
      <c r="J24293" s="32"/>
      <c r="K24293" s="30"/>
      <c r="L24293" s="30"/>
      <c r="M24293" s="30"/>
      <c r="N24293" s="33"/>
      <c r="O24293" s="33"/>
      <c r="P24293" s="33"/>
      <c r="Q24293" s="30"/>
      <c r="R24293" s="30"/>
      <c r="S24293" s="30"/>
      <c r="T24293" s="30"/>
      <c r="U24293" s="30"/>
      <c r="V24293" s="31"/>
      <c r="W24293" s="34"/>
      <c r="AB24293" s="11"/>
    </row>
    <row r="24294" spans="1:28" s="12" customFormat="1" ht="15" thickBot="1">
      <c r="A24294" s="30"/>
      <c r="B24294" s="30"/>
      <c r="C24294" s="30"/>
      <c r="D24294" s="30"/>
      <c r="E24294" s="30"/>
      <c r="F24294" s="30"/>
      <c r="G24294" s="30"/>
      <c r="H24294" s="31"/>
      <c r="I24294" s="30"/>
      <c r="J24294" s="32"/>
      <c r="K24294" s="30"/>
      <c r="L24294" s="30"/>
      <c r="M24294" s="30"/>
      <c r="N24294" s="33"/>
      <c r="O24294" s="33"/>
      <c r="P24294" s="33"/>
      <c r="Q24294" s="30"/>
      <c r="R24294" s="30"/>
      <c r="S24294" s="30"/>
      <c r="T24294" s="30"/>
      <c r="U24294" s="30"/>
      <c r="V24294" s="31"/>
      <c r="W24294" s="34"/>
      <c r="AB24294" s="11"/>
    </row>
    <row r="24295" spans="1:28" s="12" customFormat="1" ht="15" thickBot="1">
      <c r="A24295" s="30"/>
      <c r="B24295" s="30"/>
      <c r="C24295" s="30"/>
      <c r="D24295" s="30"/>
      <c r="E24295" s="30"/>
      <c r="F24295" s="30"/>
      <c r="G24295" s="30"/>
      <c r="H24295" s="31"/>
      <c r="I24295" s="30"/>
      <c r="J24295" s="32"/>
      <c r="K24295" s="30"/>
      <c r="L24295" s="30"/>
      <c r="M24295" s="30"/>
      <c r="N24295" s="33"/>
      <c r="O24295" s="33"/>
      <c r="P24295" s="33"/>
      <c r="Q24295" s="30"/>
      <c r="R24295" s="30"/>
      <c r="S24295" s="30"/>
      <c r="T24295" s="30"/>
      <c r="U24295" s="30"/>
      <c r="V24295" s="31"/>
      <c r="W24295" s="34"/>
      <c r="AB24295" s="11"/>
    </row>
    <row r="24296" spans="1:28" s="12" customFormat="1" ht="15" thickBot="1">
      <c r="A24296" s="30"/>
      <c r="B24296" s="30"/>
      <c r="C24296" s="30"/>
      <c r="D24296" s="30"/>
      <c r="E24296" s="30"/>
      <c r="F24296" s="30"/>
      <c r="G24296" s="30"/>
      <c r="H24296" s="31"/>
      <c r="I24296" s="30"/>
      <c r="J24296" s="32"/>
      <c r="K24296" s="30"/>
      <c r="L24296" s="30"/>
      <c r="M24296" s="30"/>
      <c r="N24296" s="33"/>
      <c r="O24296" s="33"/>
      <c r="P24296" s="33"/>
      <c r="Q24296" s="30"/>
      <c r="R24296" s="30"/>
      <c r="S24296" s="30"/>
      <c r="T24296" s="30"/>
      <c r="U24296" s="30"/>
      <c r="V24296" s="31"/>
      <c r="W24296" s="34"/>
      <c r="AB24296" s="11"/>
    </row>
    <row r="24297" spans="1:28" s="12" customFormat="1" ht="15" thickBot="1">
      <c r="A24297" s="30"/>
      <c r="B24297" s="30"/>
      <c r="C24297" s="30"/>
      <c r="D24297" s="30"/>
      <c r="E24297" s="30"/>
      <c r="F24297" s="30"/>
      <c r="G24297" s="30"/>
      <c r="H24297" s="31"/>
      <c r="I24297" s="30"/>
      <c r="J24297" s="32"/>
      <c r="K24297" s="30"/>
      <c r="L24297" s="30"/>
      <c r="M24297" s="30"/>
      <c r="N24297" s="33"/>
      <c r="O24297" s="33"/>
      <c r="P24297" s="33"/>
      <c r="Q24297" s="30"/>
      <c r="R24297" s="30"/>
      <c r="S24297" s="30"/>
      <c r="T24297" s="30"/>
      <c r="U24297" s="30"/>
      <c r="V24297" s="31"/>
      <c r="W24297" s="34"/>
      <c r="AB24297" s="11"/>
    </row>
    <row r="24298" spans="1:28" s="12" customFormat="1" ht="15" thickBot="1">
      <c r="A24298" s="30"/>
      <c r="B24298" s="30"/>
      <c r="C24298" s="30"/>
      <c r="D24298" s="30"/>
      <c r="E24298" s="30"/>
      <c r="F24298" s="30"/>
      <c r="G24298" s="30"/>
      <c r="H24298" s="31"/>
      <c r="I24298" s="30"/>
      <c r="J24298" s="32"/>
      <c r="K24298" s="30"/>
      <c r="L24298" s="30"/>
      <c r="M24298" s="30"/>
      <c r="N24298" s="33"/>
      <c r="O24298" s="33"/>
      <c r="P24298" s="33"/>
      <c r="Q24298" s="30"/>
      <c r="R24298" s="30"/>
      <c r="S24298" s="30"/>
      <c r="T24298" s="30"/>
      <c r="U24298" s="30"/>
      <c r="V24298" s="31"/>
      <c r="W24298" s="34"/>
      <c r="AB24298" s="11"/>
    </row>
    <row r="24299" spans="1:28" s="12" customFormat="1" ht="15" thickBot="1">
      <c r="A24299" s="30"/>
      <c r="B24299" s="30"/>
      <c r="C24299" s="30"/>
      <c r="D24299" s="30"/>
      <c r="E24299" s="30"/>
      <c r="F24299" s="30"/>
      <c r="G24299" s="30"/>
      <c r="H24299" s="31"/>
      <c r="I24299" s="30"/>
      <c r="J24299" s="32"/>
      <c r="K24299" s="30"/>
      <c r="L24299" s="30"/>
      <c r="M24299" s="30"/>
      <c r="N24299" s="33"/>
      <c r="O24299" s="33"/>
      <c r="P24299" s="33"/>
      <c r="Q24299" s="30"/>
      <c r="R24299" s="30"/>
      <c r="S24299" s="30"/>
      <c r="T24299" s="30"/>
      <c r="U24299" s="30"/>
      <c r="V24299" s="31"/>
      <c r="W24299" s="34"/>
      <c r="AB24299" s="11"/>
    </row>
    <row r="24300" spans="1:28" s="12" customFormat="1" ht="15" thickBot="1">
      <c r="A24300" s="30"/>
      <c r="B24300" s="30"/>
      <c r="C24300" s="30"/>
      <c r="D24300" s="30"/>
      <c r="E24300" s="30"/>
      <c r="F24300" s="30"/>
      <c r="G24300" s="30"/>
      <c r="H24300" s="31"/>
      <c r="I24300" s="30"/>
      <c r="J24300" s="32"/>
      <c r="K24300" s="30"/>
      <c r="L24300" s="30"/>
      <c r="M24300" s="30"/>
      <c r="N24300" s="33"/>
      <c r="O24300" s="33"/>
      <c r="P24300" s="33"/>
      <c r="Q24300" s="30"/>
      <c r="R24300" s="30"/>
      <c r="S24300" s="30"/>
      <c r="T24300" s="30"/>
      <c r="U24300" s="30"/>
      <c r="V24300" s="31"/>
      <c r="W24300" s="34"/>
      <c r="AB24300" s="11"/>
    </row>
    <row r="24301" spans="1:28" s="12" customFormat="1" ht="15" thickBot="1">
      <c r="A24301" s="30"/>
      <c r="B24301" s="30"/>
      <c r="C24301" s="30"/>
      <c r="D24301" s="30"/>
      <c r="E24301" s="30"/>
      <c r="F24301" s="30"/>
      <c r="G24301" s="30"/>
      <c r="H24301" s="31"/>
      <c r="I24301" s="30"/>
      <c r="J24301" s="32"/>
      <c r="K24301" s="30"/>
      <c r="L24301" s="30"/>
      <c r="M24301" s="30"/>
      <c r="N24301" s="33"/>
      <c r="O24301" s="33"/>
      <c r="P24301" s="33"/>
      <c r="Q24301" s="30"/>
      <c r="R24301" s="30"/>
      <c r="S24301" s="30"/>
      <c r="T24301" s="30"/>
      <c r="U24301" s="30"/>
      <c r="V24301" s="31"/>
      <c r="W24301" s="34"/>
      <c r="AB24301" s="11"/>
    </row>
    <row r="24302" spans="1:28" s="12" customFormat="1" ht="15" thickBot="1">
      <c r="A24302" s="30"/>
      <c r="B24302" s="30"/>
      <c r="C24302" s="30"/>
      <c r="D24302" s="30"/>
      <c r="E24302" s="30"/>
      <c r="F24302" s="30"/>
      <c r="G24302" s="30"/>
      <c r="H24302" s="31"/>
      <c r="I24302" s="30"/>
      <c r="J24302" s="32"/>
      <c r="K24302" s="30"/>
      <c r="L24302" s="30"/>
      <c r="M24302" s="30"/>
      <c r="N24302" s="33"/>
      <c r="O24302" s="33"/>
      <c r="P24302" s="33"/>
      <c r="Q24302" s="30"/>
      <c r="R24302" s="30"/>
      <c r="S24302" s="30"/>
      <c r="T24302" s="30"/>
      <c r="U24302" s="30"/>
      <c r="V24302" s="31"/>
      <c r="W24302" s="34"/>
      <c r="AB24302" s="11"/>
    </row>
    <row r="24303" spans="1:28" s="12" customFormat="1" ht="15" thickBot="1">
      <c r="A24303" s="30"/>
      <c r="B24303" s="30"/>
      <c r="C24303" s="30"/>
      <c r="D24303" s="30"/>
      <c r="E24303" s="30"/>
      <c r="F24303" s="30"/>
      <c r="G24303" s="30"/>
      <c r="H24303" s="31"/>
      <c r="I24303" s="30"/>
      <c r="J24303" s="32"/>
      <c r="K24303" s="30"/>
      <c r="L24303" s="30"/>
      <c r="M24303" s="30"/>
      <c r="N24303" s="33"/>
      <c r="O24303" s="33"/>
      <c r="P24303" s="33"/>
      <c r="Q24303" s="30"/>
      <c r="R24303" s="30"/>
      <c r="S24303" s="30"/>
      <c r="T24303" s="30"/>
      <c r="U24303" s="30"/>
      <c r="V24303" s="31"/>
      <c r="W24303" s="34"/>
      <c r="AB24303" s="11"/>
    </row>
    <row r="24304" spans="1:28" s="12" customFormat="1" ht="15" thickBot="1">
      <c r="A24304" s="30"/>
      <c r="B24304" s="30"/>
      <c r="C24304" s="30"/>
      <c r="D24304" s="30"/>
      <c r="E24304" s="30"/>
      <c r="F24304" s="30"/>
      <c r="G24304" s="30"/>
      <c r="H24304" s="31"/>
      <c r="I24304" s="30"/>
      <c r="J24304" s="32"/>
      <c r="K24304" s="30"/>
      <c r="L24304" s="30"/>
      <c r="M24304" s="30"/>
      <c r="N24304" s="33"/>
      <c r="O24304" s="33"/>
      <c r="P24304" s="33"/>
      <c r="Q24304" s="30"/>
      <c r="R24304" s="30"/>
      <c r="S24304" s="30"/>
      <c r="T24304" s="30"/>
      <c r="U24304" s="30"/>
      <c r="V24304" s="31"/>
      <c r="W24304" s="34"/>
      <c r="AB24304" s="11"/>
    </row>
    <row r="24305" spans="1:28" s="12" customFormat="1" ht="15" thickBot="1">
      <c r="A24305" s="30"/>
      <c r="B24305" s="30"/>
      <c r="C24305" s="30"/>
      <c r="D24305" s="30"/>
      <c r="E24305" s="30"/>
      <c r="F24305" s="30"/>
      <c r="G24305" s="30"/>
      <c r="H24305" s="31"/>
      <c r="I24305" s="30"/>
      <c r="J24305" s="32"/>
      <c r="K24305" s="30"/>
      <c r="L24305" s="30"/>
      <c r="M24305" s="30"/>
      <c r="N24305" s="33"/>
      <c r="O24305" s="33"/>
      <c r="P24305" s="33"/>
      <c r="Q24305" s="30"/>
      <c r="R24305" s="30"/>
      <c r="S24305" s="30"/>
      <c r="T24305" s="30"/>
      <c r="U24305" s="30"/>
      <c r="V24305" s="31"/>
      <c r="W24305" s="34"/>
      <c r="AB24305" s="11"/>
    </row>
    <row r="24306" spans="1:28" s="12" customFormat="1" ht="15" thickBot="1">
      <c r="A24306" s="30"/>
      <c r="B24306" s="30"/>
      <c r="C24306" s="30"/>
      <c r="D24306" s="30"/>
      <c r="E24306" s="30"/>
      <c r="F24306" s="30"/>
      <c r="G24306" s="30"/>
      <c r="H24306" s="31"/>
      <c r="I24306" s="30"/>
      <c r="J24306" s="32"/>
      <c r="K24306" s="30"/>
      <c r="L24306" s="30"/>
      <c r="M24306" s="30"/>
      <c r="N24306" s="33"/>
      <c r="O24306" s="33"/>
      <c r="P24306" s="33"/>
      <c r="Q24306" s="30"/>
      <c r="R24306" s="30"/>
      <c r="S24306" s="30"/>
      <c r="T24306" s="30"/>
      <c r="U24306" s="30"/>
      <c r="V24306" s="31"/>
      <c r="W24306" s="34"/>
      <c r="AB24306" s="11"/>
    </row>
    <row r="24307" spans="1:28" s="12" customFormat="1" ht="15" thickBot="1">
      <c r="A24307" s="30"/>
      <c r="B24307" s="30"/>
      <c r="C24307" s="30"/>
      <c r="D24307" s="30"/>
      <c r="E24307" s="30"/>
      <c r="F24307" s="30"/>
      <c r="G24307" s="30"/>
      <c r="H24307" s="31"/>
      <c r="I24307" s="30"/>
      <c r="J24307" s="32"/>
      <c r="K24307" s="30"/>
      <c r="L24307" s="30"/>
      <c r="M24307" s="30"/>
      <c r="N24307" s="33"/>
      <c r="O24307" s="33"/>
      <c r="P24307" s="33"/>
      <c r="Q24307" s="30"/>
      <c r="R24307" s="30"/>
      <c r="S24307" s="30"/>
      <c r="T24307" s="30"/>
      <c r="U24307" s="30"/>
      <c r="V24307" s="31"/>
      <c r="W24307" s="34"/>
      <c r="AB24307" s="11"/>
    </row>
    <row r="24308" spans="1:28" s="12" customFormat="1" ht="15" thickBot="1">
      <c r="A24308" s="30"/>
      <c r="B24308" s="30"/>
      <c r="C24308" s="30"/>
      <c r="D24308" s="30"/>
      <c r="E24308" s="30"/>
      <c r="F24308" s="30"/>
      <c r="G24308" s="30"/>
      <c r="H24308" s="31"/>
      <c r="I24308" s="30"/>
      <c r="J24308" s="32"/>
      <c r="K24308" s="30"/>
      <c r="L24308" s="30"/>
      <c r="M24308" s="30"/>
      <c r="N24308" s="33"/>
      <c r="O24308" s="33"/>
      <c r="P24308" s="33"/>
      <c r="Q24308" s="30"/>
      <c r="R24308" s="30"/>
      <c r="S24308" s="30"/>
      <c r="T24308" s="30"/>
      <c r="U24308" s="30"/>
      <c r="V24308" s="31"/>
      <c r="W24308" s="34"/>
      <c r="AB24308" s="11"/>
    </row>
    <row r="24309" spans="1:28" s="12" customFormat="1" ht="15" thickBot="1">
      <c r="A24309" s="30"/>
      <c r="B24309" s="30"/>
      <c r="C24309" s="30"/>
      <c r="D24309" s="30"/>
      <c r="E24309" s="30"/>
      <c r="F24309" s="30"/>
      <c r="G24309" s="30"/>
      <c r="H24309" s="31"/>
      <c r="I24309" s="30"/>
      <c r="J24309" s="32"/>
      <c r="K24309" s="30"/>
      <c r="L24309" s="30"/>
      <c r="M24309" s="30"/>
      <c r="N24309" s="33"/>
      <c r="O24309" s="33"/>
      <c r="P24309" s="33"/>
      <c r="Q24309" s="30"/>
      <c r="R24309" s="30"/>
      <c r="S24309" s="30"/>
      <c r="T24309" s="30"/>
      <c r="U24309" s="30"/>
      <c r="V24309" s="31"/>
      <c r="W24309" s="34"/>
      <c r="AB24309" s="11"/>
    </row>
    <row r="24310" spans="1:28" s="12" customFormat="1" ht="15" thickBot="1">
      <c r="A24310" s="30"/>
      <c r="B24310" s="30"/>
      <c r="C24310" s="30"/>
      <c r="D24310" s="30"/>
      <c r="E24310" s="30"/>
      <c r="F24310" s="30"/>
      <c r="G24310" s="30"/>
      <c r="H24310" s="31"/>
      <c r="I24310" s="30"/>
      <c r="J24310" s="32"/>
      <c r="K24310" s="30"/>
      <c r="L24310" s="30"/>
      <c r="M24310" s="30"/>
      <c r="N24310" s="33"/>
      <c r="O24310" s="33"/>
      <c r="P24310" s="33"/>
      <c r="Q24310" s="30"/>
      <c r="R24310" s="30"/>
      <c r="S24310" s="30"/>
      <c r="T24310" s="30"/>
      <c r="U24310" s="30"/>
      <c r="V24310" s="31"/>
      <c r="W24310" s="34"/>
      <c r="AB24310" s="11"/>
    </row>
    <row r="24311" spans="1:28" s="12" customFormat="1" ht="15" thickBot="1">
      <c r="A24311" s="30"/>
      <c r="B24311" s="30"/>
      <c r="C24311" s="30"/>
      <c r="D24311" s="30"/>
      <c r="E24311" s="30"/>
      <c r="F24311" s="30"/>
      <c r="G24311" s="30"/>
      <c r="H24311" s="31"/>
      <c r="I24311" s="30"/>
      <c r="J24311" s="32"/>
      <c r="K24311" s="30"/>
      <c r="L24311" s="30"/>
      <c r="M24311" s="30"/>
      <c r="N24311" s="33"/>
      <c r="O24311" s="33"/>
      <c r="P24311" s="33"/>
      <c r="Q24311" s="30"/>
      <c r="R24311" s="30"/>
      <c r="S24311" s="30"/>
      <c r="T24311" s="30"/>
      <c r="U24311" s="30"/>
      <c r="V24311" s="31"/>
      <c r="W24311" s="34"/>
      <c r="AB24311" s="11"/>
    </row>
    <row r="24312" spans="1:28" s="12" customFormat="1" ht="15" thickBot="1">
      <c r="A24312" s="30"/>
      <c r="B24312" s="30"/>
      <c r="C24312" s="30"/>
      <c r="D24312" s="30"/>
      <c r="E24312" s="30"/>
      <c r="F24312" s="30"/>
      <c r="G24312" s="30"/>
      <c r="H24312" s="31"/>
      <c r="I24312" s="30"/>
      <c r="J24312" s="32"/>
      <c r="K24312" s="30"/>
      <c r="L24312" s="30"/>
      <c r="M24312" s="30"/>
      <c r="N24312" s="33"/>
      <c r="O24312" s="33"/>
      <c r="P24312" s="33"/>
      <c r="Q24312" s="30"/>
      <c r="R24312" s="30"/>
      <c r="S24312" s="30"/>
      <c r="T24312" s="30"/>
      <c r="U24312" s="30"/>
      <c r="V24312" s="31"/>
      <c r="W24312" s="34"/>
      <c r="AB24312" s="11"/>
    </row>
    <row r="24313" spans="1:28" s="12" customFormat="1" ht="15" thickBot="1">
      <c r="A24313" s="30"/>
      <c r="B24313" s="30"/>
      <c r="C24313" s="30"/>
      <c r="D24313" s="30"/>
      <c r="E24313" s="30"/>
      <c r="F24313" s="30"/>
      <c r="G24313" s="30"/>
      <c r="H24313" s="31"/>
      <c r="I24313" s="30"/>
      <c r="J24313" s="32"/>
      <c r="K24313" s="30"/>
      <c r="L24313" s="30"/>
      <c r="M24313" s="30"/>
      <c r="N24313" s="33"/>
      <c r="O24313" s="33"/>
      <c r="P24313" s="33"/>
      <c r="Q24313" s="30"/>
      <c r="R24313" s="30"/>
      <c r="S24313" s="30"/>
      <c r="T24313" s="30"/>
      <c r="U24313" s="30"/>
      <c r="V24313" s="31"/>
      <c r="W24313" s="34"/>
      <c r="AB24313" s="11"/>
    </row>
    <row r="24314" spans="1:28" s="12" customFormat="1" ht="15" thickBot="1">
      <c r="A24314" s="30"/>
      <c r="B24314" s="30"/>
      <c r="C24314" s="30"/>
      <c r="D24314" s="30"/>
      <c r="E24314" s="30"/>
      <c r="F24314" s="30"/>
      <c r="G24314" s="30"/>
      <c r="H24314" s="31"/>
      <c r="I24314" s="30"/>
      <c r="J24314" s="32"/>
      <c r="K24314" s="30"/>
      <c r="L24314" s="30"/>
      <c r="M24314" s="30"/>
      <c r="N24314" s="33"/>
      <c r="O24314" s="33"/>
      <c r="P24314" s="33"/>
      <c r="Q24314" s="30"/>
      <c r="R24314" s="30"/>
      <c r="S24314" s="30"/>
      <c r="T24314" s="30"/>
      <c r="U24314" s="30"/>
      <c r="V24314" s="31"/>
      <c r="W24314" s="34"/>
      <c r="AB24314" s="11"/>
    </row>
    <row r="24315" spans="1:28" s="12" customFormat="1" ht="15" thickBot="1">
      <c r="A24315" s="30"/>
      <c r="B24315" s="30"/>
      <c r="C24315" s="30"/>
      <c r="D24315" s="30"/>
      <c r="E24315" s="30"/>
      <c r="F24315" s="30"/>
      <c r="G24315" s="30"/>
      <c r="H24315" s="31"/>
      <c r="I24315" s="30"/>
      <c r="J24315" s="32"/>
      <c r="K24315" s="30"/>
      <c r="L24315" s="30"/>
      <c r="M24315" s="30"/>
      <c r="N24315" s="33"/>
      <c r="O24315" s="33"/>
      <c r="P24315" s="33"/>
      <c r="Q24315" s="30"/>
      <c r="R24315" s="30"/>
      <c r="S24315" s="30"/>
      <c r="T24315" s="30"/>
      <c r="U24315" s="30"/>
      <c r="V24315" s="31"/>
      <c r="W24315" s="34"/>
      <c r="AB24315" s="11"/>
    </row>
    <row r="24316" spans="1:28" s="12" customFormat="1" ht="15" thickBot="1">
      <c r="A24316" s="30"/>
      <c r="B24316" s="30"/>
      <c r="C24316" s="30"/>
      <c r="D24316" s="30"/>
      <c r="E24316" s="30"/>
      <c r="F24316" s="30"/>
      <c r="G24316" s="30"/>
      <c r="H24316" s="31"/>
      <c r="I24316" s="30"/>
      <c r="J24316" s="32"/>
      <c r="K24316" s="30"/>
      <c r="L24316" s="30"/>
      <c r="M24316" s="30"/>
      <c r="N24316" s="33"/>
      <c r="O24316" s="33"/>
      <c r="P24316" s="33"/>
      <c r="Q24316" s="30"/>
      <c r="R24316" s="30"/>
      <c r="S24316" s="30"/>
      <c r="T24316" s="30"/>
      <c r="U24316" s="30"/>
      <c r="V24316" s="31"/>
      <c r="W24316" s="34"/>
      <c r="AB24316" s="11"/>
    </row>
    <row r="24317" spans="1:28" s="12" customFormat="1" ht="15" thickBot="1">
      <c r="A24317" s="30"/>
      <c r="B24317" s="30"/>
      <c r="C24317" s="30"/>
      <c r="D24317" s="30"/>
      <c r="E24317" s="30"/>
      <c r="F24317" s="30"/>
      <c r="G24317" s="30"/>
      <c r="H24317" s="31"/>
      <c r="I24317" s="30"/>
      <c r="J24317" s="32"/>
      <c r="K24317" s="30"/>
      <c r="L24317" s="30"/>
      <c r="M24317" s="30"/>
      <c r="N24317" s="33"/>
      <c r="O24317" s="33"/>
      <c r="P24317" s="33"/>
      <c r="Q24317" s="30"/>
      <c r="R24317" s="30"/>
      <c r="S24317" s="30"/>
      <c r="T24317" s="30"/>
      <c r="U24317" s="30"/>
      <c r="V24317" s="31"/>
      <c r="W24317" s="34"/>
      <c r="AB24317" s="11"/>
    </row>
    <row r="24318" spans="1:28" s="12" customFormat="1" ht="15" thickBot="1">
      <c r="A24318" s="30"/>
      <c r="B24318" s="30"/>
      <c r="C24318" s="30"/>
      <c r="D24318" s="30"/>
      <c r="E24318" s="30"/>
      <c r="F24318" s="30"/>
      <c r="G24318" s="30"/>
      <c r="H24318" s="31"/>
      <c r="I24318" s="30"/>
      <c r="J24318" s="32"/>
      <c r="K24318" s="30"/>
      <c r="L24318" s="30"/>
      <c r="M24318" s="30"/>
      <c r="N24318" s="33"/>
      <c r="O24318" s="33"/>
      <c r="P24318" s="33"/>
      <c r="Q24318" s="30"/>
      <c r="R24318" s="30"/>
      <c r="S24318" s="30"/>
      <c r="T24318" s="30"/>
      <c r="U24318" s="30"/>
      <c r="V24318" s="31"/>
      <c r="W24318" s="34"/>
      <c r="AB24318" s="11"/>
    </row>
    <row r="24319" spans="1:28" s="12" customFormat="1" ht="15" thickBot="1">
      <c r="A24319" s="30"/>
      <c r="B24319" s="30"/>
      <c r="C24319" s="30"/>
      <c r="D24319" s="30"/>
      <c r="E24319" s="30"/>
      <c r="F24319" s="30"/>
      <c r="G24319" s="30"/>
      <c r="H24319" s="31"/>
      <c r="I24319" s="30"/>
      <c r="J24319" s="32"/>
      <c r="K24319" s="30"/>
      <c r="L24319" s="30"/>
      <c r="M24319" s="30"/>
      <c r="N24319" s="33"/>
      <c r="O24319" s="33"/>
      <c r="P24319" s="33"/>
      <c r="Q24319" s="30"/>
      <c r="R24319" s="30"/>
      <c r="S24319" s="30"/>
      <c r="T24319" s="30"/>
      <c r="U24319" s="30"/>
      <c r="V24319" s="31"/>
      <c r="W24319" s="34"/>
      <c r="AB24319" s="11"/>
    </row>
    <row r="24320" spans="1:28" s="12" customFormat="1" ht="15" thickBot="1">
      <c r="A24320" s="30"/>
      <c r="B24320" s="30"/>
      <c r="C24320" s="30"/>
      <c r="D24320" s="30"/>
      <c r="E24320" s="30"/>
      <c r="F24320" s="30"/>
      <c r="G24320" s="30"/>
      <c r="H24320" s="31"/>
      <c r="I24320" s="30"/>
      <c r="J24320" s="32"/>
      <c r="K24320" s="30"/>
      <c r="L24320" s="30"/>
      <c r="M24320" s="30"/>
      <c r="N24320" s="33"/>
      <c r="O24320" s="33"/>
      <c r="P24320" s="33"/>
      <c r="Q24320" s="30"/>
      <c r="R24320" s="30"/>
      <c r="S24320" s="30"/>
      <c r="T24320" s="30"/>
      <c r="U24320" s="30"/>
      <c r="V24320" s="31"/>
      <c r="W24320" s="34"/>
      <c r="AB24320" s="11"/>
    </row>
    <row r="24321" spans="1:28" s="12" customFormat="1" ht="15" thickBot="1">
      <c r="A24321" s="30"/>
      <c r="B24321" s="30"/>
      <c r="C24321" s="30"/>
      <c r="D24321" s="30"/>
      <c r="E24321" s="30"/>
      <c r="F24321" s="30"/>
      <c r="G24321" s="30"/>
      <c r="H24321" s="31"/>
      <c r="I24321" s="30"/>
      <c r="J24321" s="32"/>
      <c r="K24321" s="30"/>
      <c r="L24321" s="30"/>
      <c r="M24321" s="30"/>
      <c r="N24321" s="33"/>
      <c r="O24321" s="33"/>
      <c r="P24321" s="33"/>
      <c r="Q24321" s="30"/>
      <c r="R24321" s="30"/>
      <c r="S24321" s="30"/>
      <c r="T24321" s="30"/>
      <c r="U24321" s="30"/>
      <c r="V24321" s="31"/>
      <c r="W24321" s="34"/>
      <c r="AB24321" s="11"/>
    </row>
    <row r="24322" spans="1:28" s="12" customFormat="1" ht="15" thickBot="1">
      <c r="A24322" s="30"/>
      <c r="B24322" s="30"/>
      <c r="C24322" s="30"/>
      <c r="D24322" s="30"/>
      <c r="E24322" s="30"/>
      <c r="F24322" s="30"/>
      <c r="G24322" s="30"/>
      <c r="H24322" s="31"/>
      <c r="I24322" s="30"/>
      <c r="J24322" s="32"/>
      <c r="K24322" s="30"/>
      <c r="L24322" s="30"/>
      <c r="M24322" s="30"/>
      <c r="N24322" s="33"/>
      <c r="O24322" s="33"/>
      <c r="P24322" s="33"/>
      <c r="Q24322" s="30"/>
      <c r="R24322" s="30"/>
      <c r="S24322" s="30"/>
      <c r="T24322" s="30"/>
      <c r="U24322" s="30"/>
      <c r="V24322" s="31"/>
      <c r="W24322" s="34"/>
      <c r="AB24322" s="11"/>
    </row>
    <row r="24323" spans="1:28" s="12" customFormat="1" ht="15" thickBot="1">
      <c r="A24323" s="30"/>
      <c r="B24323" s="30"/>
      <c r="C24323" s="30"/>
      <c r="D24323" s="30"/>
      <c r="E24323" s="30"/>
      <c r="F24323" s="30"/>
      <c r="G24323" s="30"/>
      <c r="H24323" s="31"/>
      <c r="I24323" s="30"/>
      <c r="J24323" s="32"/>
      <c r="K24323" s="30"/>
      <c r="L24323" s="30"/>
      <c r="M24323" s="30"/>
      <c r="N24323" s="33"/>
      <c r="O24323" s="33"/>
      <c r="P24323" s="33"/>
      <c r="Q24323" s="30"/>
      <c r="R24323" s="30"/>
      <c r="S24323" s="30"/>
      <c r="T24323" s="30"/>
      <c r="U24323" s="30"/>
      <c r="V24323" s="31"/>
      <c r="W24323" s="34"/>
      <c r="AB24323" s="11"/>
    </row>
    <row r="24324" spans="1:28" s="12" customFormat="1" ht="15" thickBot="1">
      <c r="A24324" s="30"/>
      <c r="B24324" s="30"/>
      <c r="C24324" s="30"/>
      <c r="D24324" s="30"/>
      <c r="E24324" s="30"/>
      <c r="F24324" s="30"/>
      <c r="G24324" s="30"/>
      <c r="H24324" s="31"/>
      <c r="I24324" s="30"/>
      <c r="J24324" s="32"/>
      <c r="K24324" s="30"/>
      <c r="L24324" s="30"/>
      <c r="M24324" s="30"/>
      <c r="N24324" s="33"/>
      <c r="O24324" s="33"/>
      <c r="P24324" s="33"/>
      <c r="Q24324" s="30"/>
      <c r="R24324" s="30"/>
      <c r="S24324" s="30"/>
      <c r="T24324" s="30"/>
      <c r="U24324" s="30"/>
      <c r="V24324" s="31"/>
      <c r="W24324" s="34"/>
      <c r="AB24324" s="11"/>
    </row>
    <row r="24325" spans="1:28" s="12" customFormat="1" ht="15" thickBot="1">
      <c r="A24325" s="30"/>
      <c r="B24325" s="30"/>
      <c r="C24325" s="30"/>
      <c r="D24325" s="30"/>
      <c r="E24325" s="30"/>
      <c r="F24325" s="30"/>
      <c r="G24325" s="30"/>
      <c r="H24325" s="31"/>
      <c r="I24325" s="30"/>
      <c r="J24325" s="32"/>
      <c r="K24325" s="30"/>
      <c r="L24325" s="30"/>
      <c r="M24325" s="30"/>
      <c r="N24325" s="33"/>
      <c r="O24325" s="33"/>
      <c r="P24325" s="33"/>
      <c r="Q24325" s="30"/>
      <c r="R24325" s="30"/>
      <c r="S24325" s="30"/>
      <c r="T24325" s="30"/>
      <c r="U24325" s="30"/>
      <c r="V24325" s="31"/>
      <c r="W24325" s="34"/>
      <c r="AB24325" s="11"/>
    </row>
    <row r="24326" spans="1:28" s="12" customFormat="1" ht="15" thickBot="1">
      <c r="A24326" s="30"/>
      <c r="B24326" s="30"/>
      <c r="C24326" s="30"/>
      <c r="D24326" s="30"/>
      <c r="E24326" s="30"/>
      <c r="F24326" s="30"/>
      <c r="G24326" s="30"/>
      <c r="H24326" s="31"/>
      <c r="I24326" s="30"/>
      <c r="J24326" s="32"/>
      <c r="K24326" s="30"/>
      <c r="L24326" s="30"/>
      <c r="M24326" s="30"/>
      <c r="N24326" s="33"/>
      <c r="O24326" s="33"/>
      <c r="P24326" s="33"/>
      <c r="Q24326" s="30"/>
      <c r="R24326" s="30"/>
      <c r="S24326" s="30"/>
      <c r="T24326" s="30"/>
      <c r="U24326" s="30"/>
      <c r="V24326" s="31"/>
      <c r="W24326" s="34"/>
      <c r="AB24326" s="11"/>
    </row>
    <row r="24327" spans="1:28" s="12" customFormat="1" ht="15" thickBot="1">
      <c r="A24327" s="30"/>
      <c r="B24327" s="30"/>
      <c r="C24327" s="30"/>
      <c r="D24327" s="30"/>
      <c r="E24327" s="30"/>
      <c r="F24327" s="30"/>
      <c r="G24327" s="30"/>
      <c r="H24327" s="31"/>
      <c r="I24327" s="30"/>
      <c r="J24327" s="32"/>
      <c r="K24327" s="30"/>
      <c r="L24327" s="30"/>
      <c r="M24327" s="30"/>
      <c r="N24327" s="33"/>
      <c r="O24327" s="33"/>
      <c r="P24327" s="33"/>
      <c r="Q24327" s="30"/>
      <c r="R24327" s="30"/>
      <c r="S24327" s="30"/>
      <c r="T24327" s="30"/>
      <c r="U24327" s="30"/>
      <c r="V24327" s="31"/>
      <c r="W24327" s="34"/>
      <c r="AB24327" s="11"/>
    </row>
    <row r="24328" spans="1:28" s="12" customFormat="1" ht="15" thickBot="1">
      <c r="A24328" s="30"/>
      <c r="B24328" s="30"/>
      <c r="C24328" s="30"/>
      <c r="D24328" s="30"/>
      <c r="E24328" s="30"/>
      <c r="F24328" s="30"/>
      <c r="G24328" s="30"/>
      <c r="H24328" s="31"/>
      <c r="I24328" s="30"/>
      <c r="J24328" s="32"/>
      <c r="K24328" s="30"/>
      <c r="L24328" s="30"/>
      <c r="M24328" s="30"/>
      <c r="N24328" s="33"/>
      <c r="O24328" s="33"/>
      <c r="P24328" s="33"/>
      <c r="Q24328" s="30"/>
      <c r="R24328" s="30"/>
      <c r="S24328" s="30"/>
      <c r="T24328" s="30"/>
      <c r="U24328" s="30"/>
      <c r="V24328" s="31"/>
      <c r="W24328" s="34"/>
      <c r="AB24328" s="11"/>
    </row>
    <row r="24329" spans="1:28" s="12" customFormat="1" ht="15" thickBot="1">
      <c r="A24329" s="30"/>
      <c r="B24329" s="30"/>
      <c r="C24329" s="30"/>
      <c r="D24329" s="30"/>
      <c r="E24329" s="30"/>
      <c r="F24329" s="30"/>
      <c r="G24329" s="30"/>
      <c r="H24329" s="31"/>
      <c r="I24329" s="30"/>
      <c r="J24329" s="32"/>
      <c r="K24329" s="30"/>
      <c r="L24329" s="30"/>
      <c r="M24329" s="30"/>
      <c r="N24329" s="33"/>
      <c r="O24329" s="33"/>
      <c r="P24329" s="33"/>
      <c r="Q24329" s="30"/>
      <c r="R24329" s="30"/>
      <c r="S24329" s="30"/>
      <c r="T24329" s="30"/>
      <c r="U24329" s="30"/>
      <c r="V24329" s="31"/>
      <c r="W24329" s="34"/>
      <c r="AB24329" s="11"/>
    </row>
    <row r="24330" spans="1:28" s="12" customFormat="1" ht="15" thickBot="1">
      <c r="A24330" s="30"/>
      <c r="B24330" s="30"/>
      <c r="C24330" s="30"/>
      <c r="D24330" s="30"/>
      <c r="E24330" s="30"/>
      <c r="F24330" s="30"/>
      <c r="G24330" s="30"/>
      <c r="H24330" s="31"/>
      <c r="I24330" s="30"/>
      <c r="J24330" s="32"/>
      <c r="K24330" s="30"/>
      <c r="L24330" s="30"/>
      <c r="M24330" s="30"/>
      <c r="N24330" s="33"/>
      <c r="O24330" s="33"/>
      <c r="P24330" s="33"/>
      <c r="Q24330" s="30"/>
      <c r="R24330" s="30"/>
      <c r="S24330" s="30"/>
      <c r="T24330" s="30"/>
      <c r="U24330" s="30"/>
      <c r="V24330" s="31"/>
      <c r="W24330" s="34"/>
      <c r="AB24330" s="11"/>
    </row>
    <row r="24331" spans="1:28" s="12" customFormat="1" ht="15" thickBot="1">
      <c r="A24331" s="30"/>
      <c r="B24331" s="30"/>
      <c r="C24331" s="30"/>
      <c r="D24331" s="30"/>
      <c r="E24331" s="30"/>
      <c r="F24331" s="30"/>
      <c r="G24331" s="30"/>
      <c r="H24331" s="31"/>
      <c r="I24331" s="30"/>
      <c r="J24331" s="32"/>
      <c r="K24331" s="30"/>
      <c r="L24331" s="30"/>
      <c r="M24331" s="30"/>
      <c r="N24331" s="33"/>
      <c r="O24331" s="33"/>
      <c r="P24331" s="33"/>
      <c r="Q24331" s="30"/>
      <c r="R24331" s="30"/>
      <c r="S24331" s="30"/>
      <c r="T24331" s="30"/>
      <c r="U24331" s="30"/>
      <c r="V24331" s="31"/>
      <c r="W24331" s="34"/>
      <c r="AB24331" s="11"/>
    </row>
    <row r="24332" spans="1:28" s="12" customFormat="1" ht="15" thickBot="1">
      <c r="A24332" s="30"/>
      <c r="B24332" s="30"/>
      <c r="C24332" s="30"/>
      <c r="D24332" s="30"/>
      <c r="E24332" s="30"/>
      <c r="F24332" s="30"/>
      <c r="G24332" s="30"/>
      <c r="H24332" s="31"/>
      <c r="I24332" s="30"/>
      <c r="J24332" s="32"/>
      <c r="K24332" s="30"/>
      <c r="L24332" s="30"/>
      <c r="M24332" s="30"/>
      <c r="N24332" s="33"/>
      <c r="O24332" s="33"/>
      <c r="P24332" s="33"/>
      <c r="Q24332" s="30"/>
      <c r="R24332" s="30"/>
      <c r="S24332" s="30"/>
      <c r="T24332" s="30"/>
      <c r="U24332" s="30"/>
      <c r="V24332" s="31"/>
      <c r="W24332" s="34"/>
      <c r="AB24332" s="11"/>
    </row>
    <row r="24333" spans="1:28" s="12" customFormat="1" ht="15" thickBot="1">
      <c r="A24333" s="30"/>
      <c r="B24333" s="30"/>
      <c r="C24333" s="30"/>
      <c r="D24333" s="30"/>
      <c r="E24333" s="30"/>
      <c r="F24333" s="30"/>
      <c r="G24333" s="30"/>
      <c r="H24333" s="31"/>
      <c r="I24333" s="30"/>
      <c r="J24333" s="32"/>
      <c r="K24333" s="30"/>
      <c r="L24333" s="30"/>
      <c r="M24333" s="30"/>
      <c r="N24333" s="33"/>
      <c r="O24333" s="33"/>
      <c r="P24333" s="33"/>
      <c r="Q24333" s="30"/>
      <c r="R24333" s="30"/>
      <c r="S24333" s="30"/>
      <c r="T24333" s="30"/>
      <c r="U24333" s="30"/>
      <c r="V24333" s="31"/>
      <c r="W24333" s="34"/>
      <c r="AB24333" s="11"/>
    </row>
    <row r="24334" spans="1:28" s="12" customFormat="1" ht="15" thickBot="1">
      <c r="A24334" s="30"/>
      <c r="B24334" s="30"/>
      <c r="C24334" s="30"/>
      <c r="D24334" s="30"/>
      <c r="E24334" s="30"/>
      <c r="F24334" s="30"/>
      <c r="G24334" s="30"/>
      <c r="H24334" s="31"/>
      <c r="I24334" s="30"/>
      <c r="J24334" s="32"/>
      <c r="K24334" s="30"/>
      <c r="L24334" s="30"/>
      <c r="M24334" s="30"/>
      <c r="N24334" s="33"/>
      <c r="O24334" s="33"/>
      <c r="P24334" s="33"/>
      <c r="Q24334" s="30"/>
      <c r="R24334" s="30"/>
      <c r="S24334" s="30"/>
      <c r="T24334" s="30"/>
      <c r="U24334" s="30"/>
      <c r="V24334" s="31"/>
      <c r="W24334" s="34"/>
      <c r="AB24334" s="11"/>
    </row>
    <row r="24335" spans="1:28" s="12" customFormat="1" ht="15" thickBot="1">
      <c r="A24335" s="30"/>
      <c r="B24335" s="30"/>
      <c r="C24335" s="30"/>
      <c r="D24335" s="30"/>
      <c r="E24335" s="30"/>
      <c r="F24335" s="30"/>
      <c r="G24335" s="30"/>
      <c r="H24335" s="31"/>
      <c r="I24335" s="30"/>
      <c r="J24335" s="32"/>
      <c r="K24335" s="30"/>
      <c r="L24335" s="30"/>
      <c r="M24335" s="30"/>
      <c r="N24335" s="33"/>
      <c r="O24335" s="33"/>
      <c r="P24335" s="33"/>
      <c r="Q24335" s="30"/>
      <c r="R24335" s="30"/>
      <c r="S24335" s="30"/>
      <c r="T24335" s="30"/>
      <c r="U24335" s="30"/>
      <c r="V24335" s="31"/>
      <c r="W24335" s="34"/>
      <c r="AB24335" s="11"/>
    </row>
    <row r="24336" spans="1:28" s="12" customFormat="1" ht="15" thickBot="1">
      <c r="A24336" s="30"/>
      <c r="B24336" s="30"/>
      <c r="C24336" s="30"/>
      <c r="D24336" s="30"/>
      <c r="E24336" s="30"/>
      <c r="F24336" s="30"/>
      <c r="G24336" s="30"/>
      <c r="H24336" s="31"/>
      <c r="I24336" s="30"/>
      <c r="J24336" s="32"/>
      <c r="K24336" s="30"/>
      <c r="L24336" s="30"/>
      <c r="M24336" s="30"/>
      <c r="N24336" s="33"/>
      <c r="O24336" s="33"/>
      <c r="P24336" s="33"/>
      <c r="Q24336" s="30"/>
      <c r="R24336" s="30"/>
      <c r="S24336" s="30"/>
      <c r="T24336" s="30"/>
      <c r="U24336" s="30"/>
      <c r="V24336" s="31"/>
      <c r="W24336" s="34"/>
      <c r="AB24336" s="11"/>
    </row>
    <row r="24337" spans="1:28" s="12" customFormat="1" ht="15" thickBot="1">
      <c r="A24337" s="30"/>
      <c r="B24337" s="30"/>
      <c r="C24337" s="30"/>
      <c r="D24337" s="30"/>
      <c r="E24337" s="30"/>
      <c r="F24337" s="30"/>
      <c r="G24337" s="30"/>
      <c r="H24337" s="31"/>
      <c r="I24337" s="30"/>
      <c r="J24337" s="32"/>
      <c r="K24337" s="30"/>
      <c r="L24337" s="30"/>
      <c r="M24337" s="30"/>
      <c r="N24337" s="33"/>
      <c r="O24337" s="33"/>
      <c r="P24337" s="33"/>
      <c r="Q24337" s="30"/>
      <c r="R24337" s="30"/>
      <c r="S24337" s="30"/>
      <c r="T24337" s="30"/>
      <c r="U24337" s="30"/>
      <c r="V24337" s="31"/>
      <c r="W24337" s="34"/>
      <c r="AB24337" s="11"/>
    </row>
    <row r="24338" spans="1:28" s="12" customFormat="1" ht="15" thickBot="1">
      <c r="A24338" s="30"/>
      <c r="B24338" s="30"/>
      <c r="C24338" s="30"/>
      <c r="D24338" s="30"/>
      <c r="E24338" s="30"/>
      <c r="F24338" s="30"/>
      <c r="G24338" s="30"/>
      <c r="H24338" s="31"/>
      <c r="I24338" s="30"/>
      <c r="J24338" s="32"/>
      <c r="K24338" s="30"/>
      <c r="L24338" s="30"/>
      <c r="M24338" s="30"/>
      <c r="N24338" s="33"/>
      <c r="O24338" s="33"/>
      <c r="P24338" s="33"/>
      <c r="Q24338" s="30"/>
      <c r="R24338" s="30"/>
      <c r="S24338" s="30"/>
      <c r="T24338" s="30"/>
      <c r="U24338" s="30"/>
      <c r="V24338" s="31"/>
      <c r="W24338" s="34"/>
      <c r="AB24338" s="11"/>
    </row>
    <row r="24339" spans="1:28" s="12" customFormat="1" ht="15" thickBot="1">
      <c r="A24339" s="30"/>
      <c r="B24339" s="30"/>
      <c r="C24339" s="30"/>
      <c r="D24339" s="30"/>
      <c r="E24339" s="30"/>
      <c r="F24339" s="30"/>
      <c r="G24339" s="30"/>
      <c r="H24339" s="31"/>
      <c r="I24339" s="30"/>
      <c r="J24339" s="32"/>
      <c r="K24339" s="30"/>
      <c r="L24339" s="30"/>
      <c r="M24339" s="30"/>
      <c r="N24339" s="33"/>
      <c r="O24339" s="33"/>
      <c r="P24339" s="33"/>
      <c r="Q24339" s="30"/>
      <c r="R24339" s="30"/>
      <c r="S24339" s="30"/>
      <c r="T24339" s="30"/>
      <c r="U24339" s="30"/>
      <c r="V24339" s="31"/>
      <c r="W24339" s="34"/>
      <c r="AB24339" s="11"/>
    </row>
    <row r="24340" spans="1:28" s="12" customFormat="1" ht="15" thickBot="1">
      <c r="A24340" s="30"/>
      <c r="B24340" s="30"/>
      <c r="C24340" s="30"/>
      <c r="D24340" s="30"/>
      <c r="E24340" s="30"/>
      <c r="F24340" s="30"/>
      <c r="G24340" s="30"/>
      <c r="H24340" s="31"/>
      <c r="I24340" s="30"/>
      <c r="J24340" s="32"/>
      <c r="K24340" s="30"/>
      <c r="L24340" s="30"/>
      <c r="M24340" s="30"/>
      <c r="N24340" s="33"/>
      <c r="O24340" s="33"/>
      <c r="P24340" s="33"/>
      <c r="Q24340" s="30"/>
      <c r="R24340" s="30"/>
      <c r="S24340" s="30"/>
      <c r="T24340" s="30"/>
      <c r="U24340" s="30"/>
      <c r="V24340" s="31"/>
      <c r="W24340" s="34"/>
      <c r="AB24340" s="11"/>
    </row>
    <row r="24341" spans="1:28" s="12" customFormat="1" ht="15" thickBot="1">
      <c r="A24341" s="30"/>
      <c r="B24341" s="30"/>
      <c r="C24341" s="30"/>
      <c r="D24341" s="30"/>
      <c r="E24341" s="30"/>
      <c r="F24341" s="30"/>
      <c r="G24341" s="30"/>
      <c r="H24341" s="31"/>
      <c r="I24341" s="30"/>
      <c r="J24341" s="32"/>
      <c r="K24341" s="30"/>
      <c r="L24341" s="30"/>
      <c r="M24341" s="30"/>
      <c r="N24341" s="33"/>
      <c r="O24341" s="33"/>
      <c r="P24341" s="33"/>
      <c r="Q24341" s="30"/>
      <c r="R24341" s="30"/>
      <c r="S24341" s="30"/>
      <c r="T24341" s="30"/>
      <c r="U24341" s="30"/>
      <c r="V24341" s="31"/>
      <c r="W24341" s="34"/>
      <c r="AB24341" s="11"/>
    </row>
    <row r="24342" spans="1:28" s="12" customFormat="1" ht="15" thickBot="1">
      <c r="A24342" s="30"/>
      <c r="B24342" s="30"/>
      <c r="C24342" s="30"/>
      <c r="D24342" s="30"/>
      <c r="E24342" s="30"/>
      <c r="F24342" s="30"/>
      <c r="G24342" s="30"/>
      <c r="H24342" s="31"/>
      <c r="I24342" s="30"/>
      <c r="J24342" s="32"/>
      <c r="K24342" s="30"/>
      <c r="L24342" s="30"/>
      <c r="M24342" s="30"/>
      <c r="N24342" s="33"/>
      <c r="O24342" s="33"/>
      <c r="P24342" s="33"/>
      <c r="Q24342" s="30"/>
      <c r="R24342" s="30"/>
      <c r="S24342" s="30"/>
      <c r="T24342" s="30"/>
      <c r="U24342" s="30"/>
      <c r="V24342" s="31"/>
      <c r="W24342" s="34"/>
      <c r="AB24342" s="11"/>
    </row>
    <row r="24343" spans="1:28" s="12" customFormat="1" ht="15" thickBot="1">
      <c r="A24343" s="30"/>
      <c r="B24343" s="30"/>
      <c r="C24343" s="30"/>
      <c r="D24343" s="30"/>
      <c r="E24343" s="30"/>
      <c r="F24343" s="30"/>
      <c r="G24343" s="30"/>
      <c r="H24343" s="31"/>
      <c r="I24343" s="30"/>
      <c r="J24343" s="32"/>
      <c r="K24343" s="30"/>
      <c r="L24343" s="30"/>
      <c r="M24343" s="30"/>
      <c r="N24343" s="33"/>
      <c r="O24343" s="33"/>
      <c r="P24343" s="33"/>
      <c r="Q24343" s="30"/>
      <c r="R24343" s="30"/>
      <c r="S24343" s="30"/>
      <c r="T24343" s="30"/>
      <c r="U24343" s="30"/>
      <c r="V24343" s="31"/>
      <c r="W24343" s="34"/>
      <c r="AB24343" s="11"/>
    </row>
    <row r="24344" spans="1:28" s="12" customFormat="1" ht="15" thickBot="1">
      <c r="A24344" s="30"/>
      <c r="B24344" s="30"/>
      <c r="C24344" s="30"/>
      <c r="D24344" s="30"/>
      <c r="E24344" s="30"/>
      <c r="F24344" s="30"/>
      <c r="G24344" s="30"/>
      <c r="H24344" s="31"/>
      <c r="I24344" s="30"/>
      <c r="J24344" s="32"/>
      <c r="K24344" s="30"/>
      <c r="L24344" s="30"/>
      <c r="M24344" s="30"/>
      <c r="N24344" s="33"/>
      <c r="O24344" s="33"/>
      <c r="P24344" s="33"/>
      <c r="Q24344" s="30"/>
      <c r="R24344" s="30"/>
      <c r="S24344" s="30"/>
      <c r="T24344" s="30"/>
      <c r="U24344" s="30"/>
      <c r="V24344" s="31"/>
      <c r="W24344" s="34"/>
      <c r="AB24344" s="11"/>
    </row>
    <row r="24345" spans="1:28" s="12" customFormat="1" ht="15" thickBot="1">
      <c r="A24345" s="30"/>
      <c r="B24345" s="30"/>
      <c r="C24345" s="30"/>
      <c r="D24345" s="30"/>
      <c r="E24345" s="30"/>
      <c r="F24345" s="30"/>
      <c r="G24345" s="30"/>
      <c r="H24345" s="31"/>
      <c r="I24345" s="30"/>
      <c r="J24345" s="32"/>
      <c r="K24345" s="30"/>
      <c r="L24345" s="30"/>
      <c r="M24345" s="30"/>
      <c r="N24345" s="33"/>
      <c r="O24345" s="33"/>
      <c r="P24345" s="33"/>
      <c r="Q24345" s="30"/>
      <c r="R24345" s="30"/>
      <c r="S24345" s="30"/>
      <c r="T24345" s="30"/>
      <c r="U24345" s="30"/>
      <c r="V24345" s="31"/>
      <c r="W24345" s="34"/>
      <c r="AB24345" s="11"/>
    </row>
    <row r="24346" spans="1:28" s="12" customFormat="1" ht="15" thickBot="1">
      <c r="A24346" s="30"/>
      <c r="B24346" s="30"/>
      <c r="C24346" s="30"/>
      <c r="D24346" s="30"/>
      <c r="E24346" s="30"/>
      <c r="F24346" s="30"/>
      <c r="G24346" s="30"/>
      <c r="H24346" s="31"/>
      <c r="I24346" s="30"/>
      <c r="J24346" s="32"/>
      <c r="K24346" s="30"/>
      <c r="L24346" s="30"/>
      <c r="M24346" s="30"/>
      <c r="N24346" s="33"/>
      <c r="O24346" s="33"/>
      <c r="P24346" s="33"/>
      <c r="Q24346" s="30"/>
      <c r="R24346" s="30"/>
      <c r="S24346" s="30"/>
      <c r="T24346" s="30"/>
      <c r="U24346" s="30"/>
      <c r="V24346" s="31"/>
      <c r="W24346" s="34"/>
      <c r="AB24346" s="11"/>
    </row>
    <row r="24347" spans="1:28" s="12" customFormat="1" ht="15" thickBot="1">
      <c r="A24347" s="30"/>
      <c r="B24347" s="30"/>
      <c r="C24347" s="30"/>
      <c r="D24347" s="30"/>
      <c r="E24347" s="30"/>
      <c r="F24347" s="30"/>
      <c r="G24347" s="30"/>
      <c r="H24347" s="31"/>
      <c r="I24347" s="30"/>
      <c r="J24347" s="32"/>
      <c r="K24347" s="30"/>
      <c r="L24347" s="30"/>
      <c r="M24347" s="30"/>
      <c r="N24347" s="33"/>
      <c r="O24347" s="33"/>
      <c r="P24347" s="33"/>
      <c r="Q24347" s="30"/>
      <c r="R24347" s="30"/>
      <c r="S24347" s="30"/>
      <c r="T24347" s="30"/>
      <c r="U24347" s="30"/>
      <c r="V24347" s="31"/>
      <c r="W24347" s="34"/>
      <c r="AB24347" s="11"/>
    </row>
    <row r="24348" spans="1:28" s="12" customFormat="1" ht="15" thickBot="1">
      <c r="A24348" s="30"/>
      <c r="B24348" s="30"/>
      <c r="C24348" s="30"/>
      <c r="D24348" s="30"/>
      <c r="E24348" s="30"/>
      <c r="F24348" s="30"/>
      <c r="G24348" s="30"/>
      <c r="H24348" s="31"/>
      <c r="I24348" s="30"/>
      <c r="J24348" s="32"/>
      <c r="K24348" s="30"/>
      <c r="L24348" s="30"/>
      <c r="M24348" s="30"/>
      <c r="N24348" s="33"/>
      <c r="O24348" s="33"/>
      <c r="P24348" s="33"/>
      <c r="Q24348" s="30"/>
      <c r="R24348" s="30"/>
      <c r="S24348" s="30"/>
      <c r="T24348" s="30"/>
      <c r="U24348" s="30"/>
      <c r="V24348" s="31"/>
      <c r="W24348" s="34"/>
      <c r="AB24348" s="11"/>
    </row>
    <row r="24349" spans="1:28" s="12" customFormat="1" ht="15" thickBot="1">
      <c r="A24349" s="30"/>
      <c r="B24349" s="30"/>
      <c r="C24349" s="30"/>
      <c r="D24349" s="30"/>
      <c r="E24349" s="30"/>
      <c r="F24349" s="30"/>
      <c r="G24349" s="30"/>
      <c r="H24349" s="31"/>
      <c r="I24349" s="30"/>
      <c r="J24349" s="32"/>
      <c r="K24349" s="30"/>
      <c r="L24349" s="30"/>
      <c r="M24349" s="30"/>
      <c r="N24349" s="33"/>
      <c r="O24349" s="33"/>
      <c r="P24349" s="33"/>
      <c r="Q24349" s="30"/>
      <c r="R24349" s="30"/>
      <c r="S24349" s="30"/>
      <c r="T24349" s="30"/>
      <c r="U24349" s="30"/>
      <c r="V24349" s="31"/>
      <c r="W24349" s="34"/>
      <c r="AB24349" s="11"/>
    </row>
    <row r="24350" spans="1:28" s="12" customFormat="1" ht="15" thickBot="1">
      <c r="A24350" s="30"/>
      <c r="B24350" s="30"/>
      <c r="C24350" s="30"/>
      <c r="D24350" s="30"/>
      <c r="E24350" s="30"/>
      <c r="F24350" s="30"/>
      <c r="G24350" s="30"/>
      <c r="H24350" s="31"/>
      <c r="I24350" s="30"/>
      <c r="J24350" s="32"/>
      <c r="K24350" s="30"/>
      <c r="L24350" s="30"/>
      <c r="M24350" s="30"/>
      <c r="N24350" s="33"/>
      <c r="O24350" s="33"/>
      <c r="P24350" s="33"/>
      <c r="Q24350" s="30"/>
      <c r="R24350" s="30"/>
      <c r="S24350" s="30"/>
      <c r="T24350" s="30"/>
      <c r="U24350" s="30"/>
      <c r="V24350" s="31"/>
      <c r="W24350" s="34"/>
      <c r="AB24350" s="11"/>
    </row>
    <row r="24351" spans="1:28" s="12" customFormat="1" ht="15" thickBot="1">
      <c r="A24351" s="30"/>
      <c r="B24351" s="30"/>
      <c r="C24351" s="30"/>
      <c r="D24351" s="30"/>
      <c r="E24351" s="30"/>
      <c r="F24351" s="30"/>
      <c r="G24351" s="30"/>
      <c r="H24351" s="31"/>
      <c r="I24351" s="30"/>
      <c r="J24351" s="32"/>
      <c r="K24351" s="30"/>
      <c r="L24351" s="30"/>
      <c r="M24351" s="30"/>
      <c r="N24351" s="33"/>
      <c r="O24351" s="33"/>
      <c r="P24351" s="33"/>
      <c r="Q24351" s="30"/>
      <c r="R24351" s="30"/>
      <c r="S24351" s="30"/>
      <c r="T24351" s="30"/>
      <c r="U24351" s="30"/>
      <c r="V24351" s="31"/>
      <c r="W24351" s="34"/>
      <c r="AB24351" s="11"/>
    </row>
    <row r="24352" spans="1:28" s="12" customFormat="1" ht="15" thickBot="1">
      <c r="A24352" s="30"/>
      <c r="B24352" s="30"/>
      <c r="C24352" s="30"/>
      <c r="D24352" s="30"/>
      <c r="E24352" s="30"/>
      <c r="F24352" s="30"/>
      <c r="G24352" s="30"/>
      <c r="H24352" s="31"/>
      <c r="I24352" s="30"/>
      <c r="J24352" s="32"/>
      <c r="K24352" s="30"/>
      <c r="L24352" s="30"/>
      <c r="M24352" s="30"/>
      <c r="N24352" s="33"/>
      <c r="O24352" s="33"/>
      <c r="P24352" s="33"/>
      <c r="Q24352" s="30"/>
      <c r="R24352" s="30"/>
      <c r="S24352" s="30"/>
      <c r="T24352" s="30"/>
      <c r="U24352" s="30"/>
      <c r="V24352" s="31"/>
      <c r="W24352" s="34"/>
      <c r="AB24352" s="11"/>
    </row>
    <row r="24353" spans="1:28" s="12" customFormat="1" ht="15" thickBot="1">
      <c r="A24353" s="30"/>
      <c r="B24353" s="30"/>
      <c r="C24353" s="30"/>
      <c r="D24353" s="30"/>
      <c r="E24353" s="30"/>
      <c r="F24353" s="30"/>
      <c r="G24353" s="30"/>
      <c r="H24353" s="31"/>
      <c r="I24353" s="30"/>
      <c r="J24353" s="32"/>
      <c r="K24353" s="30"/>
      <c r="L24353" s="30"/>
      <c r="M24353" s="30"/>
      <c r="N24353" s="33"/>
      <c r="O24353" s="33"/>
      <c r="P24353" s="33"/>
      <c r="Q24353" s="30"/>
      <c r="R24353" s="30"/>
      <c r="S24353" s="30"/>
      <c r="T24353" s="30"/>
      <c r="U24353" s="30"/>
      <c r="V24353" s="31"/>
      <c r="W24353" s="34"/>
      <c r="AB24353" s="11"/>
    </row>
    <row r="24354" spans="1:28" s="12" customFormat="1" ht="15" thickBot="1">
      <c r="A24354" s="30"/>
      <c r="B24354" s="30"/>
      <c r="C24354" s="30"/>
      <c r="D24354" s="30"/>
      <c r="E24354" s="30"/>
      <c r="F24354" s="30"/>
      <c r="G24354" s="30"/>
      <c r="H24354" s="31"/>
      <c r="I24354" s="30"/>
      <c r="J24354" s="32"/>
      <c r="K24354" s="30"/>
      <c r="L24354" s="30"/>
      <c r="M24354" s="30"/>
      <c r="N24354" s="33"/>
      <c r="O24354" s="33"/>
      <c r="P24354" s="33"/>
      <c r="Q24354" s="30"/>
      <c r="R24354" s="30"/>
      <c r="S24354" s="30"/>
      <c r="T24354" s="30"/>
      <c r="U24354" s="30"/>
      <c r="V24354" s="31"/>
      <c r="W24354" s="34"/>
      <c r="AB24354" s="11"/>
    </row>
    <row r="24355" spans="1:28" s="12" customFormat="1" ht="15" thickBot="1">
      <c r="A24355" s="30"/>
      <c r="B24355" s="30"/>
      <c r="C24355" s="30"/>
      <c r="D24355" s="30"/>
      <c r="E24355" s="30"/>
      <c r="F24355" s="30"/>
      <c r="G24355" s="30"/>
      <c r="H24355" s="31"/>
      <c r="I24355" s="30"/>
      <c r="J24355" s="32"/>
      <c r="K24355" s="30"/>
      <c r="L24355" s="30"/>
      <c r="M24355" s="30"/>
      <c r="N24355" s="33"/>
      <c r="O24355" s="33"/>
      <c r="P24355" s="33"/>
      <c r="Q24355" s="30"/>
      <c r="R24355" s="30"/>
      <c r="S24355" s="30"/>
      <c r="T24355" s="30"/>
      <c r="U24355" s="30"/>
      <c r="V24355" s="31"/>
      <c r="W24355" s="34"/>
      <c r="AB24355" s="11"/>
    </row>
    <row r="24356" spans="1:28" s="12" customFormat="1" ht="15" thickBot="1">
      <c r="A24356" s="30"/>
      <c r="B24356" s="30"/>
      <c r="C24356" s="30"/>
      <c r="D24356" s="30"/>
      <c r="E24356" s="30"/>
      <c r="F24356" s="30"/>
      <c r="G24356" s="30"/>
      <c r="H24356" s="31"/>
      <c r="I24356" s="30"/>
      <c r="J24356" s="32"/>
      <c r="K24356" s="30"/>
      <c r="L24356" s="30"/>
      <c r="M24356" s="30"/>
      <c r="N24356" s="33"/>
      <c r="O24356" s="33"/>
      <c r="P24356" s="33"/>
      <c r="Q24356" s="30"/>
      <c r="R24356" s="30"/>
      <c r="S24356" s="30"/>
      <c r="T24356" s="30"/>
      <c r="U24356" s="30"/>
      <c r="V24356" s="31"/>
      <c r="W24356" s="34"/>
      <c r="AB24356" s="11"/>
    </row>
    <row r="24357" spans="1:28" s="12" customFormat="1" ht="15" thickBot="1">
      <c r="A24357" s="30"/>
      <c r="B24357" s="30"/>
      <c r="C24357" s="30"/>
      <c r="D24357" s="30"/>
      <c r="E24357" s="30"/>
      <c r="F24357" s="30"/>
      <c r="G24357" s="30"/>
      <c r="H24357" s="31"/>
      <c r="I24357" s="30"/>
      <c r="J24357" s="32"/>
      <c r="K24357" s="30"/>
      <c r="L24357" s="30"/>
      <c r="M24357" s="30"/>
      <c r="N24357" s="33"/>
      <c r="O24357" s="33"/>
      <c r="P24357" s="33"/>
      <c r="Q24357" s="30"/>
      <c r="R24357" s="30"/>
      <c r="S24357" s="30"/>
      <c r="T24357" s="30"/>
      <c r="U24357" s="30"/>
      <c r="V24357" s="31"/>
      <c r="W24357" s="34"/>
      <c r="AB24357" s="11"/>
    </row>
    <row r="24358" spans="1:28" s="12" customFormat="1" ht="15" thickBot="1">
      <c r="A24358" s="30"/>
      <c r="B24358" s="30"/>
      <c r="C24358" s="30"/>
      <c r="D24358" s="30"/>
      <c r="E24358" s="30"/>
      <c r="F24358" s="30"/>
      <c r="G24358" s="30"/>
      <c r="H24358" s="31"/>
      <c r="I24358" s="30"/>
      <c r="J24358" s="32"/>
      <c r="K24358" s="30"/>
      <c r="L24358" s="30"/>
      <c r="M24358" s="30"/>
      <c r="N24358" s="33"/>
      <c r="O24358" s="33"/>
      <c r="P24358" s="33"/>
      <c r="Q24358" s="30"/>
      <c r="R24358" s="30"/>
      <c r="S24358" s="30"/>
      <c r="T24358" s="30"/>
      <c r="U24358" s="30"/>
      <c r="V24358" s="31"/>
      <c r="W24358" s="34"/>
      <c r="AB24358" s="11"/>
    </row>
    <row r="24359" spans="1:28" s="12" customFormat="1" ht="15" thickBot="1">
      <c r="A24359" s="30"/>
      <c r="B24359" s="30"/>
      <c r="C24359" s="30"/>
      <c r="D24359" s="30"/>
      <c r="E24359" s="30"/>
      <c r="F24359" s="30"/>
      <c r="G24359" s="30"/>
      <c r="H24359" s="31"/>
      <c r="I24359" s="30"/>
      <c r="J24359" s="32"/>
      <c r="K24359" s="30"/>
      <c r="L24359" s="30"/>
      <c r="M24359" s="30"/>
      <c r="N24359" s="33"/>
      <c r="O24359" s="33"/>
      <c r="P24359" s="33"/>
      <c r="Q24359" s="30"/>
      <c r="R24359" s="30"/>
      <c r="S24359" s="30"/>
      <c r="T24359" s="30"/>
      <c r="U24359" s="30"/>
      <c r="V24359" s="31"/>
      <c r="W24359" s="34"/>
      <c r="AB24359" s="11"/>
    </row>
    <row r="24360" spans="1:28" s="12" customFormat="1" ht="15" thickBot="1">
      <c r="A24360" s="30"/>
      <c r="B24360" s="30"/>
      <c r="C24360" s="30"/>
      <c r="D24360" s="30"/>
      <c r="E24360" s="30"/>
      <c r="F24360" s="30"/>
      <c r="G24360" s="30"/>
      <c r="H24360" s="31"/>
      <c r="I24360" s="30"/>
      <c r="J24360" s="32"/>
      <c r="K24360" s="30"/>
      <c r="L24360" s="30"/>
      <c r="M24360" s="30"/>
      <c r="N24360" s="33"/>
      <c r="O24360" s="33"/>
      <c r="P24360" s="33"/>
      <c r="Q24360" s="30"/>
      <c r="R24360" s="30"/>
      <c r="S24360" s="30"/>
      <c r="T24360" s="30"/>
      <c r="U24360" s="30"/>
      <c r="V24360" s="31"/>
      <c r="W24360" s="34"/>
      <c r="AB24360" s="11"/>
    </row>
    <row r="24361" spans="1:28" s="12" customFormat="1" ht="15" thickBot="1">
      <c r="A24361" s="30"/>
      <c r="B24361" s="30"/>
      <c r="C24361" s="30"/>
      <c r="D24361" s="30"/>
      <c r="E24361" s="30"/>
      <c r="F24361" s="30"/>
      <c r="G24361" s="30"/>
      <c r="H24361" s="31"/>
      <c r="I24361" s="30"/>
      <c r="J24361" s="32"/>
      <c r="K24361" s="30"/>
      <c r="L24361" s="30"/>
      <c r="M24361" s="30"/>
      <c r="N24361" s="33"/>
      <c r="O24361" s="33"/>
      <c r="P24361" s="33"/>
      <c r="Q24361" s="30"/>
      <c r="R24361" s="30"/>
      <c r="S24361" s="30"/>
      <c r="T24361" s="30"/>
      <c r="U24361" s="30"/>
      <c r="V24361" s="31"/>
      <c r="W24361" s="34"/>
      <c r="AB24361" s="11"/>
    </row>
    <row r="24362" spans="1:28" s="12" customFormat="1" ht="15" thickBot="1">
      <c r="A24362" s="30"/>
      <c r="B24362" s="30"/>
      <c r="C24362" s="30"/>
      <c r="D24362" s="30"/>
      <c r="E24362" s="30"/>
      <c r="F24362" s="30"/>
      <c r="G24362" s="30"/>
      <c r="H24362" s="31"/>
      <c r="I24362" s="30"/>
      <c r="J24362" s="32"/>
      <c r="K24362" s="30"/>
      <c r="L24362" s="30"/>
      <c r="M24362" s="30"/>
      <c r="N24362" s="33"/>
      <c r="O24362" s="33"/>
      <c r="P24362" s="33"/>
      <c r="Q24362" s="30"/>
      <c r="R24362" s="30"/>
      <c r="S24362" s="30"/>
      <c r="T24362" s="30"/>
      <c r="U24362" s="30"/>
      <c r="V24362" s="31"/>
      <c r="W24362" s="34"/>
      <c r="AB24362" s="11"/>
    </row>
    <row r="24363" spans="1:28" s="12" customFormat="1" ht="15" thickBot="1">
      <c r="A24363" s="30"/>
      <c r="B24363" s="30"/>
      <c r="C24363" s="30"/>
      <c r="D24363" s="30"/>
      <c r="E24363" s="30"/>
      <c r="F24363" s="30"/>
      <c r="G24363" s="30"/>
      <c r="H24363" s="31"/>
      <c r="I24363" s="30"/>
      <c r="J24363" s="32"/>
      <c r="K24363" s="30"/>
      <c r="L24363" s="30"/>
      <c r="M24363" s="30"/>
      <c r="N24363" s="33"/>
      <c r="O24363" s="33"/>
      <c r="P24363" s="33"/>
      <c r="Q24363" s="30"/>
      <c r="R24363" s="30"/>
      <c r="S24363" s="30"/>
      <c r="T24363" s="30"/>
      <c r="U24363" s="30"/>
      <c r="V24363" s="31"/>
      <c r="W24363" s="34"/>
      <c r="AB24363" s="11"/>
    </row>
    <row r="24364" spans="1:28" s="12" customFormat="1" ht="15" thickBot="1">
      <c r="A24364" s="30"/>
      <c r="B24364" s="30"/>
      <c r="C24364" s="30"/>
      <c r="D24364" s="30"/>
      <c r="E24364" s="30"/>
      <c r="F24364" s="30"/>
      <c r="G24364" s="30"/>
      <c r="H24364" s="31"/>
      <c r="I24364" s="30"/>
      <c r="J24364" s="32"/>
      <c r="K24364" s="30"/>
      <c r="L24364" s="30"/>
      <c r="M24364" s="30"/>
      <c r="N24364" s="33"/>
      <c r="O24364" s="33"/>
      <c r="P24364" s="33"/>
      <c r="Q24364" s="30"/>
      <c r="R24364" s="30"/>
      <c r="S24364" s="30"/>
      <c r="T24364" s="30"/>
      <c r="U24364" s="30"/>
      <c r="V24364" s="31"/>
      <c r="W24364" s="34"/>
      <c r="AB24364" s="11"/>
    </row>
    <row r="24365" spans="1:28" s="12" customFormat="1" ht="15" thickBot="1">
      <c r="A24365" s="30"/>
      <c r="B24365" s="30"/>
      <c r="C24365" s="30"/>
      <c r="D24365" s="30"/>
      <c r="E24365" s="30"/>
      <c r="F24365" s="30"/>
      <c r="G24365" s="30"/>
      <c r="H24365" s="31"/>
      <c r="I24365" s="30"/>
      <c r="J24365" s="32"/>
      <c r="K24365" s="30"/>
      <c r="L24365" s="30"/>
      <c r="M24365" s="30"/>
      <c r="N24365" s="33"/>
      <c r="O24365" s="33"/>
      <c r="P24365" s="33"/>
      <c r="Q24365" s="30"/>
      <c r="R24365" s="30"/>
      <c r="S24365" s="30"/>
      <c r="T24365" s="30"/>
      <c r="U24365" s="30"/>
      <c r="V24365" s="31"/>
      <c r="W24365" s="34"/>
      <c r="AB24365" s="11"/>
    </row>
    <row r="24366" spans="1:28" s="12" customFormat="1" ht="15" thickBot="1">
      <c r="A24366" s="30"/>
      <c r="B24366" s="30"/>
      <c r="C24366" s="30"/>
      <c r="D24366" s="30"/>
      <c r="E24366" s="30"/>
      <c r="F24366" s="30"/>
      <c r="G24366" s="30"/>
      <c r="H24366" s="31"/>
      <c r="I24366" s="30"/>
      <c r="J24366" s="32"/>
      <c r="K24366" s="30"/>
      <c r="L24366" s="30"/>
      <c r="M24366" s="30"/>
      <c r="N24366" s="33"/>
      <c r="O24366" s="33"/>
      <c r="P24366" s="33"/>
      <c r="Q24366" s="30"/>
      <c r="R24366" s="30"/>
      <c r="S24366" s="30"/>
      <c r="T24366" s="30"/>
      <c r="U24366" s="30"/>
      <c r="V24366" s="31"/>
      <c r="W24366" s="34"/>
      <c r="AB24366" s="11"/>
    </row>
    <row r="24367" spans="1:28" s="12" customFormat="1" ht="15" thickBot="1">
      <c r="A24367" s="30"/>
      <c r="B24367" s="30"/>
      <c r="C24367" s="30"/>
      <c r="D24367" s="30"/>
      <c r="E24367" s="30"/>
      <c r="F24367" s="30"/>
      <c r="G24367" s="30"/>
      <c r="H24367" s="31"/>
      <c r="I24367" s="30"/>
      <c r="J24367" s="32"/>
      <c r="K24367" s="30"/>
      <c r="L24367" s="30"/>
      <c r="M24367" s="30"/>
      <c r="N24367" s="33"/>
      <c r="O24367" s="33"/>
      <c r="P24367" s="33"/>
      <c r="Q24367" s="30"/>
      <c r="R24367" s="30"/>
      <c r="S24367" s="30"/>
      <c r="T24367" s="30"/>
      <c r="U24367" s="30"/>
      <c r="V24367" s="31"/>
      <c r="W24367" s="34"/>
      <c r="AB24367" s="11"/>
    </row>
    <row r="24368" spans="1:28" s="12" customFormat="1" ht="15" thickBot="1">
      <c r="A24368" s="30"/>
      <c r="B24368" s="30"/>
      <c r="C24368" s="30"/>
      <c r="D24368" s="30"/>
      <c r="E24368" s="30"/>
      <c r="F24368" s="30"/>
      <c r="G24368" s="30"/>
      <c r="H24368" s="31"/>
      <c r="I24368" s="30"/>
      <c r="J24368" s="32"/>
      <c r="K24368" s="30"/>
      <c r="L24368" s="30"/>
      <c r="M24368" s="30"/>
      <c r="N24368" s="33"/>
      <c r="O24368" s="33"/>
      <c r="P24368" s="33"/>
      <c r="Q24368" s="30"/>
      <c r="R24368" s="30"/>
      <c r="S24368" s="30"/>
      <c r="T24368" s="30"/>
      <c r="U24368" s="30"/>
      <c r="V24368" s="31"/>
      <c r="W24368" s="34"/>
      <c r="AB24368" s="11"/>
    </row>
    <row r="24369" spans="1:28" s="12" customFormat="1" ht="15" thickBot="1">
      <c r="A24369" s="30"/>
      <c r="B24369" s="30"/>
      <c r="C24369" s="30"/>
      <c r="D24369" s="30"/>
      <c r="E24369" s="30"/>
      <c r="F24369" s="30"/>
      <c r="G24369" s="30"/>
      <c r="H24369" s="31"/>
      <c r="I24369" s="30"/>
      <c r="J24369" s="32"/>
      <c r="K24369" s="30"/>
      <c r="L24369" s="30"/>
      <c r="M24369" s="30"/>
      <c r="N24369" s="33"/>
      <c r="O24369" s="33"/>
      <c r="P24369" s="33"/>
      <c r="Q24369" s="30"/>
      <c r="R24369" s="30"/>
      <c r="S24369" s="30"/>
      <c r="T24369" s="30"/>
      <c r="U24369" s="30"/>
      <c r="V24369" s="31"/>
      <c r="W24369" s="34"/>
      <c r="AB24369" s="11"/>
    </row>
    <row r="24370" spans="1:28" s="12" customFormat="1" ht="15" thickBot="1">
      <c r="A24370" s="30"/>
      <c r="B24370" s="30"/>
      <c r="C24370" s="30"/>
      <c r="D24370" s="30"/>
      <c r="E24370" s="30"/>
      <c r="F24370" s="30"/>
      <c r="G24370" s="30"/>
      <c r="H24370" s="31"/>
      <c r="I24370" s="30"/>
      <c r="J24370" s="32"/>
      <c r="K24370" s="30"/>
      <c r="L24370" s="30"/>
      <c r="M24370" s="30"/>
      <c r="N24370" s="33"/>
      <c r="O24370" s="33"/>
      <c r="P24370" s="33"/>
      <c r="Q24370" s="30"/>
      <c r="R24370" s="30"/>
      <c r="S24370" s="30"/>
      <c r="T24370" s="30"/>
      <c r="U24370" s="30"/>
      <c r="V24370" s="31"/>
      <c r="W24370" s="34"/>
      <c r="AB24370" s="11"/>
    </row>
    <row r="24371" spans="1:28" s="12" customFormat="1" ht="15" thickBot="1">
      <c r="A24371" s="30"/>
      <c r="B24371" s="30"/>
      <c r="C24371" s="30"/>
      <c r="D24371" s="30"/>
      <c r="E24371" s="30"/>
      <c r="F24371" s="30"/>
      <c r="G24371" s="30"/>
      <c r="H24371" s="31"/>
      <c r="I24371" s="30"/>
      <c r="J24371" s="32"/>
      <c r="K24371" s="30"/>
      <c r="L24371" s="30"/>
      <c r="M24371" s="30"/>
      <c r="N24371" s="33"/>
      <c r="O24371" s="33"/>
      <c r="P24371" s="33"/>
      <c r="Q24371" s="30"/>
      <c r="R24371" s="30"/>
      <c r="S24371" s="30"/>
      <c r="T24371" s="30"/>
      <c r="U24371" s="30"/>
      <c r="V24371" s="31"/>
      <c r="W24371" s="34"/>
      <c r="AB24371" s="11"/>
    </row>
    <row r="24372" spans="1:28" s="12" customFormat="1" ht="15" thickBot="1">
      <c r="A24372" s="30"/>
      <c r="B24372" s="30"/>
      <c r="C24372" s="30"/>
      <c r="D24372" s="30"/>
      <c r="E24372" s="30"/>
      <c r="F24372" s="30"/>
      <c r="G24372" s="30"/>
      <c r="H24372" s="31"/>
      <c r="I24372" s="30"/>
      <c r="J24372" s="32"/>
      <c r="K24372" s="30"/>
      <c r="L24372" s="30"/>
      <c r="M24372" s="30"/>
      <c r="N24372" s="33"/>
      <c r="O24372" s="33"/>
      <c r="P24372" s="33"/>
      <c r="Q24372" s="30"/>
      <c r="R24372" s="30"/>
      <c r="S24372" s="30"/>
      <c r="T24372" s="30"/>
      <c r="U24372" s="30"/>
      <c r="V24372" s="31"/>
      <c r="W24372" s="34"/>
      <c r="AB24372" s="11"/>
    </row>
    <row r="24373" spans="1:28" s="12" customFormat="1" ht="15" thickBot="1">
      <c r="A24373" s="30"/>
      <c r="B24373" s="30"/>
      <c r="C24373" s="30"/>
      <c r="D24373" s="30"/>
      <c r="E24373" s="30"/>
      <c r="F24373" s="30"/>
      <c r="G24373" s="30"/>
      <c r="H24373" s="31"/>
      <c r="I24373" s="30"/>
      <c r="J24373" s="32"/>
      <c r="K24373" s="30"/>
      <c r="L24373" s="30"/>
      <c r="M24373" s="30"/>
      <c r="N24373" s="33"/>
      <c r="O24373" s="33"/>
      <c r="P24373" s="33"/>
      <c r="Q24373" s="30"/>
      <c r="R24373" s="30"/>
      <c r="S24373" s="30"/>
      <c r="T24373" s="30"/>
      <c r="U24373" s="30"/>
      <c r="V24373" s="31"/>
      <c r="W24373" s="34"/>
      <c r="AB24373" s="11"/>
    </row>
    <row r="24374" spans="1:28" s="12" customFormat="1" ht="15" thickBot="1">
      <c r="A24374" s="30"/>
      <c r="B24374" s="30"/>
      <c r="C24374" s="30"/>
      <c r="D24374" s="30"/>
      <c r="E24374" s="30"/>
      <c r="F24374" s="30"/>
      <c r="G24374" s="30"/>
      <c r="H24374" s="31"/>
      <c r="I24374" s="30"/>
      <c r="J24374" s="32"/>
      <c r="K24374" s="30"/>
      <c r="L24374" s="30"/>
      <c r="M24374" s="30"/>
      <c r="N24374" s="33"/>
      <c r="O24374" s="33"/>
      <c r="P24374" s="33"/>
      <c r="Q24374" s="30"/>
      <c r="R24374" s="30"/>
      <c r="S24374" s="30"/>
      <c r="T24374" s="30"/>
      <c r="U24374" s="30"/>
      <c r="V24374" s="31"/>
      <c r="W24374" s="34"/>
      <c r="AB24374" s="11"/>
    </row>
    <row r="24375" spans="1:28" s="12" customFormat="1" ht="15" thickBot="1">
      <c r="A24375" s="30"/>
      <c r="B24375" s="30"/>
      <c r="C24375" s="30"/>
      <c r="D24375" s="30"/>
      <c r="E24375" s="30"/>
      <c r="F24375" s="30"/>
      <c r="G24375" s="30"/>
      <c r="H24375" s="31"/>
      <c r="I24375" s="30"/>
      <c r="J24375" s="32"/>
      <c r="K24375" s="30"/>
      <c r="L24375" s="30"/>
      <c r="M24375" s="30"/>
      <c r="N24375" s="33"/>
      <c r="O24375" s="33"/>
      <c r="P24375" s="33"/>
      <c r="Q24375" s="30"/>
      <c r="R24375" s="30"/>
      <c r="S24375" s="30"/>
      <c r="T24375" s="30"/>
      <c r="U24375" s="30"/>
      <c r="V24375" s="31"/>
      <c r="W24375" s="34"/>
      <c r="AB24375" s="11"/>
    </row>
    <row r="24376" spans="1:28" s="12" customFormat="1" ht="15" thickBot="1">
      <c r="A24376" s="30"/>
      <c r="B24376" s="30"/>
      <c r="C24376" s="30"/>
      <c r="D24376" s="30"/>
      <c r="E24376" s="30"/>
      <c r="F24376" s="30"/>
      <c r="G24376" s="30"/>
      <c r="H24376" s="31"/>
      <c r="I24376" s="30"/>
      <c r="J24376" s="32"/>
      <c r="K24376" s="30"/>
      <c r="L24376" s="30"/>
      <c r="M24376" s="30"/>
      <c r="N24376" s="33"/>
      <c r="O24376" s="33"/>
      <c r="P24376" s="33"/>
      <c r="Q24376" s="30"/>
      <c r="R24376" s="30"/>
      <c r="S24376" s="30"/>
      <c r="T24376" s="30"/>
      <c r="U24376" s="30"/>
      <c r="V24376" s="31"/>
      <c r="W24376" s="34"/>
      <c r="AB24376" s="11"/>
    </row>
    <row r="24377" spans="1:28" s="12" customFormat="1" ht="15" thickBot="1">
      <c r="A24377" s="30"/>
      <c r="B24377" s="30"/>
      <c r="C24377" s="30"/>
      <c r="D24377" s="30"/>
      <c r="E24377" s="30"/>
      <c r="F24377" s="30"/>
      <c r="G24377" s="30"/>
      <c r="H24377" s="31"/>
      <c r="I24377" s="30"/>
      <c r="J24377" s="32"/>
      <c r="K24377" s="30"/>
      <c r="L24377" s="30"/>
      <c r="M24377" s="30"/>
      <c r="N24377" s="33"/>
      <c r="O24377" s="33"/>
      <c r="P24377" s="33"/>
      <c r="Q24377" s="30"/>
      <c r="R24377" s="30"/>
      <c r="S24377" s="30"/>
      <c r="T24377" s="30"/>
      <c r="U24377" s="30"/>
      <c r="V24377" s="31"/>
      <c r="W24377" s="34"/>
      <c r="AB24377" s="11"/>
    </row>
    <row r="24378" spans="1:28" s="12" customFormat="1" ht="15" thickBot="1">
      <c r="A24378" s="30"/>
      <c r="B24378" s="30"/>
      <c r="C24378" s="30"/>
      <c r="D24378" s="30"/>
      <c r="E24378" s="30"/>
      <c r="F24378" s="30"/>
      <c r="G24378" s="30"/>
      <c r="H24378" s="31"/>
      <c r="I24378" s="30"/>
      <c r="J24378" s="32"/>
      <c r="K24378" s="30"/>
      <c r="L24378" s="30"/>
      <c r="M24378" s="30"/>
      <c r="N24378" s="33"/>
      <c r="O24378" s="33"/>
      <c r="P24378" s="33"/>
      <c r="Q24378" s="30"/>
      <c r="R24378" s="30"/>
      <c r="S24378" s="30"/>
      <c r="T24378" s="30"/>
      <c r="U24378" s="30"/>
      <c r="V24378" s="31"/>
      <c r="W24378" s="34"/>
      <c r="AB24378" s="11"/>
    </row>
    <row r="24379" spans="1:28" s="12" customFormat="1" ht="15" thickBot="1">
      <c r="A24379" s="30"/>
      <c r="B24379" s="30"/>
      <c r="C24379" s="30"/>
      <c r="D24379" s="30"/>
      <c r="E24379" s="30"/>
      <c r="F24379" s="30"/>
      <c r="G24379" s="30"/>
      <c r="H24379" s="31"/>
      <c r="I24379" s="30"/>
      <c r="J24379" s="32"/>
      <c r="K24379" s="30"/>
      <c r="L24379" s="30"/>
      <c r="M24379" s="30"/>
      <c r="N24379" s="33"/>
      <c r="O24379" s="33"/>
      <c r="P24379" s="33"/>
      <c r="Q24379" s="30"/>
      <c r="R24379" s="30"/>
      <c r="S24379" s="30"/>
      <c r="T24379" s="30"/>
      <c r="U24379" s="30"/>
      <c r="V24379" s="31"/>
      <c r="W24379" s="34"/>
      <c r="AB24379" s="11"/>
    </row>
    <row r="24380" spans="1:28" s="12" customFormat="1" ht="15" thickBot="1">
      <c r="A24380" s="30"/>
      <c r="B24380" s="30"/>
      <c r="C24380" s="30"/>
      <c r="D24380" s="30"/>
      <c r="E24380" s="30"/>
      <c r="F24380" s="30"/>
      <c r="G24380" s="30"/>
      <c r="H24380" s="31"/>
      <c r="I24380" s="30"/>
      <c r="J24380" s="32"/>
      <c r="K24380" s="30"/>
      <c r="L24380" s="30"/>
      <c r="M24380" s="30"/>
      <c r="N24380" s="33"/>
      <c r="O24380" s="33"/>
      <c r="P24380" s="33"/>
      <c r="Q24380" s="30"/>
      <c r="R24380" s="30"/>
      <c r="S24380" s="30"/>
      <c r="T24380" s="30"/>
      <c r="U24380" s="30"/>
      <c r="V24380" s="31"/>
      <c r="W24380" s="34"/>
      <c r="AB24380" s="11"/>
    </row>
    <row r="24381" spans="1:28" s="12" customFormat="1" ht="15" thickBot="1">
      <c r="A24381" s="30"/>
      <c r="B24381" s="30"/>
      <c r="C24381" s="30"/>
      <c r="D24381" s="30"/>
      <c r="E24381" s="30"/>
      <c r="F24381" s="30"/>
      <c r="G24381" s="30"/>
      <c r="H24381" s="31"/>
      <c r="I24381" s="30"/>
      <c r="J24381" s="32"/>
      <c r="K24381" s="30"/>
      <c r="L24381" s="30"/>
      <c r="M24381" s="30"/>
      <c r="N24381" s="33"/>
      <c r="O24381" s="33"/>
      <c r="P24381" s="33"/>
      <c r="Q24381" s="30"/>
      <c r="R24381" s="30"/>
      <c r="S24381" s="30"/>
      <c r="T24381" s="30"/>
      <c r="U24381" s="30"/>
      <c r="V24381" s="31"/>
      <c r="W24381" s="34"/>
      <c r="AB24381" s="11"/>
    </row>
    <row r="24382" spans="1:28" s="12" customFormat="1" ht="15" thickBot="1">
      <c r="A24382" s="30"/>
      <c r="B24382" s="30"/>
      <c r="C24382" s="30"/>
      <c r="D24382" s="30"/>
      <c r="E24382" s="30"/>
      <c r="F24382" s="30"/>
      <c r="G24382" s="30"/>
      <c r="H24382" s="31"/>
      <c r="I24382" s="30"/>
      <c r="J24382" s="32"/>
      <c r="K24382" s="30"/>
      <c r="L24382" s="30"/>
      <c r="M24382" s="30"/>
      <c r="N24382" s="33"/>
      <c r="O24382" s="33"/>
      <c r="P24382" s="33"/>
      <c r="Q24382" s="30"/>
      <c r="R24382" s="30"/>
      <c r="S24382" s="30"/>
      <c r="T24382" s="30"/>
      <c r="U24382" s="30"/>
      <c r="V24382" s="31"/>
      <c r="W24382" s="34"/>
      <c r="AB24382" s="11"/>
    </row>
    <row r="24383" spans="1:28" s="12" customFormat="1" ht="15" thickBot="1">
      <c r="A24383" s="30"/>
      <c r="B24383" s="30"/>
      <c r="C24383" s="30"/>
      <c r="D24383" s="30"/>
      <c r="E24383" s="30"/>
      <c r="F24383" s="30"/>
      <c r="G24383" s="30"/>
      <c r="H24383" s="31"/>
      <c r="I24383" s="30"/>
      <c r="J24383" s="32"/>
      <c r="K24383" s="30"/>
      <c r="L24383" s="30"/>
      <c r="M24383" s="30"/>
      <c r="N24383" s="33"/>
      <c r="O24383" s="33"/>
      <c r="P24383" s="33"/>
      <c r="Q24383" s="30"/>
      <c r="R24383" s="30"/>
      <c r="S24383" s="30"/>
      <c r="T24383" s="30"/>
      <c r="U24383" s="30"/>
      <c r="V24383" s="31"/>
      <c r="W24383" s="34"/>
      <c r="AB24383" s="11"/>
    </row>
    <row r="24384" spans="1:28" s="12" customFormat="1" ht="15" thickBot="1">
      <c r="A24384" s="30"/>
      <c r="B24384" s="30"/>
      <c r="C24384" s="30"/>
      <c r="D24384" s="30"/>
      <c r="E24384" s="30"/>
      <c r="F24384" s="30"/>
      <c r="G24384" s="30"/>
      <c r="H24384" s="31"/>
      <c r="I24384" s="30"/>
      <c r="J24384" s="32"/>
      <c r="K24384" s="30"/>
      <c r="L24384" s="30"/>
      <c r="M24384" s="30"/>
      <c r="N24384" s="33"/>
      <c r="O24384" s="33"/>
      <c r="P24384" s="33"/>
      <c r="Q24384" s="30"/>
      <c r="R24384" s="30"/>
      <c r="S24384" s="30"/>
      <c r="T24384" s="30"/>
      <c r="U24384" s="30"/>
      <c r="V24384" s="31"/>
      <c r="W24384" s="34"/>
      <c r="AB24384" s="11"/>
    </row>
    <row r="24385" spans="1:28" s="12" customFormat="1" ht="15" thickBot="1">
      <c r="A24385" s="30"/>
      <c r="B24385" s="30"/>
      <c r="C24385" s="30"/>
      <c r="D24385" s="30"/>
      <c r="E24385" s="30"/>
      <c r="F24385" s="30"/>
      <c r="G24385" s="30"/>
      <c r="H24385" s="31"/>
      <c r="I24385" s="30"/>
      <c r="J24385" s="32"/>
      <c r="K24385" s="30"/>
      <c r="L24385" s="30"/>
      <c r="M24385" s="30"/>
      <c r="N24385" s="33"/>
      <c r="O24385" s="33"/>
      <c r="P24385" s="33"/>
      <c r="Q24385" s="30"/>
      <c r="R24385" s="30"/>
      <c r="S24385" s="30"/>
      <c r="T24385" s="30"/>
      <c r="U24385" s="30"/>
      <c r="V24385" s="31"/>
      <c r="W24385" s="34"/>
      <c r="AB24385" s="11"/>
    </row>
    <row r="24386" spans="1:28" s="12" customFormat="1" ht="15" thickBot="1">
      <c r="A24386" s="30"/>
      <c r="B24386" s="30"/>
      <c r="C24386" s="30"/>
      <c r="D24386" s="30"/>
      <c r="E24386" s="30"/>
      <c r="F24386" s="30"/>
      <c r="G24386" s="30"/>
      <c r="H24386" s="31"/>
      <c r="I24386" s="30"/>
      <c r="J24386" s="32"/>
      <c r="K24386" s="30"/>
      <c r="L24386" s="30"/>
      <c r="M24386" s="30"/>
      <c r="N24386" s="33"/>
      <c r="O24386" s="33"/>
      <c r="P24386" s="33"/>
      <c r="Q24386" s="30"/>
      <c r="R24386" s="30"/>
      <c r="S24386" s="30"/>
      <c r="T24386" s="30"/>
      <c r="U24386" s="30"/>
      <c r="V24386" s="31"/>
      <c r="W24386" s="34"/>
      <c r="AB24386" s="11"/>
    </row>
    <row r="24387" spans="1:28" s="12" customFormat="1" ht="15" thickBot="1">
      <c r="A24387" s="30"/>
      <c r="B24387" s="30"/>
      <c r="C24387" s="30"/>
      <c r="D24387" s="30"/>
      <c r="E24387" s="30"/>
      <c r="F24387" s="30"/>
      <c r="G24387" s="30"/>
      <c r="H24387" s="31"/>
      <c r="I24387" s="30"/>
      <c r="J24387" s="32"/>
      <c r="K24387" s="30"/>
      <c r="L24387" s="30"/>
      <c r="M24387" s="30"/>
      <c r="N24387" s="33"/>
      <c r="O24387" s="33"/>
      <c r="P24387" s="33"/>
      <c r="Q24387" s="30"/>
      <c r="R24387" s="30"/>
      <c r="S24387" s="30"/>
      <c r="T24387" s="30"/>
      <c r="U24387" s="30"/>
      <c r="V24387" s="31"/>
      <c r="W24387" s="34"/>
      <c r="AB24387" s="11"/>
    </row>
    <row r="24388" spans="1:28" s="12" customFormat="1" ht="15" thickBot="1">
      <c r="A24388" s="30"/>
      <c r="B24388" s="30"/>
      <c r="C24388" s="30"/>
      <c r="D24388" s="30"/>
      <c r="E24388" s="30"/>
      <c r="F24388" s="30"/>
      <c r="G24388" s="30"/>
      <c r="H24388" s="31"/>
      <c r="I24388" s="30"/>
      <c r="J24388" s="32"/>
      <c r="K24388" s="30"/>
      <c r="L24388" s="30"/>
      <c r="M24388" s="30"/>
      <c r="N24388" s="33"/>
      <c r="O24388" s="33"/>
      <c r="P24388" s="33"/>
      <c r="Q24388" s="30"/>
      <c r="R24388" s="30"/>
      <c r="S24388" s="30"/>
      <c r="T24388" s="30"/>
      <c r="U24388" s="30"/>
      <c r="V24388" s="31"/>
      <c r="W24388" s="34"/>
      <c r="AB24388" s="11"/>
    </row>
    <row r="24389" spans="1:28" s="12" customFormat="1" ht="15" thickBot="1">
      <c r="A24389" s="30"/>
      <c r="B24389" s="30"/>
      <c r="C24389" s="30"/>
      <c r="D24389" s="30"/>
      <c r="E24389" s="30"/>
      <c r="F24389" s="30"/>
      <c r="G24389" s="30"/>
      <c r="H24389" s="31"/>
      <c r="I24389" s="30"/>
      <c r="J24389" s="32"/>
      <c r="K24389" s="30"/>
      <c r="L24389" s="30"/>
      <c r="M24389" s="30"/>
      <c r="N24389" s="33"/>
      <c r="O24389" s="33"/>
      <c r="P24389" s="33"/>
      <c r="Q24389" s="30"/>
      <c r="R24389" s="30"/>
      <c r="S24389" s="30"/>
      <c r="T24389" s="30"/>
      <c r="U24389" s="30"/>
      <c r="V24389" s="31"/>
      <c r="W24389" s="34"/>
      <c r="AB24389" s="11"/>
    </row>
    <row r="24390" spans="1:28" s="12" customFormat="1" ht="15" thickBot="1">
      <c r="A24390" s="30"/>
      <c r="B24390" s="30"/>
      <c r="C24390" s="30"/>
      <c r="D24390" s="30"/>
      <c r="E24390" s="30"/>
      <c r="F24390" s="30"/>
      <c r="G24390" s="30"/>
      <c r="H24390" s="31"/>
      <c r="I24390" s="30"/>
      <c r="J24390" s="32"/>
      <c r="K24390" s="30"/>
      <c r="L24390" s="30"/>
      <c r="M24390" s="30"/>
      <c r="N24390" s="33"/>
      <c r="O24390" s="33"/>
      <c r="P24390" s="33"/>
      <c r="Q24390" s="30"/>
      <c r="R24390" s="30"/>
      <c r="S24390" s="30"/>
      <c r="T24390" s="30"/>
      <c r="U24390" s="30"/>
      <c r="V24390" s="31"/>
      <c r="W24390" s="34"/>
      <c r="AB24390" s="11"/>
    </row>
    <row r="24391" spans="1:28" s="12" customFormat="1" ht="15" thickBot="1">
      <c r="A24391" s="30"/>
      <c r="B24391" s="30"/>
      <c r="C24391" s="30"/>
      <c r="D24391" s="30"/>
      <c r="E24391" s="30"/>
      <c r="F24391" s="30"/>
      <c r="G24391" s="30"/>
      <c r="H24391" s="31"/>
      <c r="I24391" s="30"/>
      <c r="J24391" s="32"/>
      <c r="K24391" s="30"/>
      <c r="L24391" s="30"/>
      <c r="M24391" s="30"/>
      <c r="N24391" s="33"/>
      <c r="O24391" s="33"/>
      <c r="P24391" s="33"/>
      <c r="Q24391" s="30"/>
      <c r="R24391" s="30"/>
      <c r="S24391" s="30"/>
      <c r="T24391" s="30"/>
      <c r="U24391" s="30"/>
      <c r="V24391" s="31"/>
      <c r="W24391" s="34"/>
      <c r="AB24391" s="11"/>
    </row>
    <row r="24392" spans="1:28" s="12" customFormat="1" ht="15" thickBot="1">
      <c r="A24392" s="30"/>
      <c r="B24392" s="30"/>
      <c r="C24392" s="30"/>
      <c r="D24392" s="30"/>
      <c r="E24392" s="30"/>
      <c r="F24392" s="30"/>
      <c r="G24392" s="30"/>
      <c r="H24392" s="31"/>
      <c r="I24392" s="30"/>
      <c r="J24392" s="32"/>
      <c r="K24392" s="30"/>
      <c r="L24392" s="30"/>
      <c r="M24392" s="30"/>
      <c r="N24392" s="33"/>
      <c r="O24392" s="33"/>
      <c r="P24392" s="33"/>
      <c r="Q24392" s="30"/>
      <c r="R24392" s="30"/>
      <c r="S24392" s="30"/>
      <c r="T24392" s="30"/>
      <c r="U24392" s="30"/>
      <c r="V24392" s="31"/>
      <c r="W24392" s="34"/>
      <c r="AB24392" s="11"/>
    </row>
    <row r="24393" spans="1:28" s="12" customFormat="1" ht="15" thickBot="1">
      <c r="A24393" s="30"/>
      <c r="B24393" s="30"/>
      <c r="C24393" s="30"/>
      <c r="D24393" s="30"/>
      <c r="E24393" s="30"/>
      <c r="F24393" s="30"/>
      <c r="G24393" s="30"/>
      <c r="H24393" s="31"/>
      <c r="I24393" s="30"/>
      <c r="J24393" s="32"/>
      <c r="K24393" s="30"/>
      <c r="L24393" s="30"/>
      <c r="M24393" s="30"/>
      <c r="N24393" s="33"/>
      <c r="O24393" s="33"/>
      <c r="P24393" s="33"/>
      <c r="Q24393" s="30"/>
      <c r="R24393" s="30"/>
      <c r="S24393" s="30"/>
      <c r="T24393" s="30"/>
      <c r="U24393" s="30"/>
      <c r="V24393" s="31"/>
      <c r="W24393" s="34"/>
      <c r="AB24393" s="11"/>
    </row>
    <row r="24394" spans="1:28" s="12" customFormat="1" ht="15" thickBot="1">
      <c r="A24394" s="30"/>
      <c r="B24394" s="30"/>
      <c r="C24394" s="30"/>
      <c r="D24394" s="30"/>
      <c r="E24394" s="30"/>
      <c r="F24394" s="30"/>
      <c r="G24394" s="30"/>
      <c r="H24394" s="31"/>
      <c r="I24394" s="30"/>
      <c r="J24394" s="32"/>
      <c r="K24394" s="30"/>
      <c r="L24394" s="30"/>
      <c r="M24394" s="30"/>
      <c r="N24394" s="33"/>
      <c r="O24394" s="33"/>
      <c r="P24394" s="33"/>
      <c r="Q24394" s="30"/>
      <c r="R24394" s="30"/>
      <c r="S24394" s="30"/>
      <c r="T24394" s="30"/>
      <c r="U24394" s="30"/>
      <c r="V24394" s="31"/>
      <c r="W24394" s="34"/>
      <c r="AB24394" s="11"/>
    </row>
    <row r="24395" spans="1:28" s="12" customFormat="1" ht="15" thickBot="1">
      <c r="A24395" s="30"/>
      <c r="B24395" s="30"/>
      <c r="C24395" s="30"/>
      <c r="D24395" s="30"/>
      <c r="E24395" s="30"/>
      <c r="F24395" s="30"/>
      <c r="G24395" s="30"/>
      <c r="H24395" s="31"/>
      <c r="I24395" s="30"/>
      <c r="J24395" s="32"/>
      <c r="K24395" s="30"/>
      <c r="L24395" s="30"/>
      <c r="M24395" s="30"/>
      <c r="N24395" s="33"/>
      <c r="O24395" s="33"/>
      <c r="P24395" s="33"/>
      <c r="Q24395" s="30"/>
      <c r="R24395" s="30"/>
      <c r="S24395" s="30"/>
      <c r="T24395" s="30"/>
      <c r="U24395" s="30"/>
      <c r="V24395" s="31"/>
      <c r="W24395" s="34"/>
      <c r="AB24395" s="11"/>
    </row>
    <row r="24396" spans="1:28" s="12" customFormat="1" ht="15" thickBot="1">
      <c r="A24396" s="30"/>
      <c r="B24396" s="30"/>
      <c r="C24396" s="30"/>
      <c r="D24396" s="30"/>
      <c r="E24396" s="30"/>
      <c r="F24396" s="30"/>
      <c r="G24396" s="30"/>
      <c r="H24396" s="31"/>
      <c r="I24396" s="30"/>
      <c r="J24396" s="32"/>
      <c r="K24396" s="30"/>
      <c r="L24396" s="30"/>
      <c r="M24396" s="30"/>
      <c r="N24396" s="33"/>
      <c r="O24396" s="33"/>
      <c r="P24396" s="33"/>
      <c r="Q24396" s="30"/>
      <c r="R24396" s="30"/>
      <c r="S24396" s="30"/>
      <c r="T24396" s="30"/>
      <c r="U24396" s="30"/>
      <c r="V24396" s="31"/>
      <c r="W24396" s="34"/>
      <c r="AB24396" s="11"/>
    </row>
    <row r="24397" spans="1:28" s="12" customFormat="1" ht="15" thickBot="1">
      <c r="A24397" s="30"/>
      <c r="B24397" s="30"/>
      <c r="C24397" s="30"/>
      <c r="D24397" s="30"/>
      <c r="E24397" s="30"/>
      <c r="F24397" s="30"/>
      <c r="G24397" s="30"/>
      <c r="H24397" s="31"/>
      <c r="I24397" s="30"/>
      <c r="J24397" s="32"/>
      <c r="K24397" s="30"/>
      <c r="L24397" s="30"/>
      <c r="M24397" s="30"/>
      <c r="N24397" s="33"/>
      <c r="O24397" s="33"/>
      <c r="P24397" s="33"/>
      <c r="Q24397" s="30"/>
      <c r="R24397" s="30"/>
      <c r="S24397" s="30"/>
      <c r="T24397" s="30"/>
      <c r="U24397" s="30"/>
      <c r="V24397" s="31"/>
      <c r="W24397" s="34"/>
      <c r="AB24397" s="11"/>
    </row>
    <row r="24398" spans="1:28" s="12" customFormat="1" ht="15" thickBot="1">
      <c r="A24398" s="30"/>
      <c r="B24398" s="30"/>
      <c r="C24398" s="30"/>
      <c r="D24398" s="30"/>
      <c r="E24398" s="30"/>
      <c r="F24398" s="30"/>
      <c r="G24398" s="30"/>
      <c r="H24398" s="31"/>
      <c r="I24398" s="30"/>
      <c r="J24398" s="32"/>
      <c r="K24398" s="30"/>
      <c r="L24398" s="30"/>
      <c r="M24398" s="30"/>
      <c r="N24398" s="33"/>
      <c r="O24398" s="33"/>
      <c r="P24398" s="33"/>
      <c r="Q24398" s="30"/>
      <c r="R24398" s="30"/>
      <c r="S24398" s="30"/>
      <c r="T24398" s="30"/>
      <c r="U24398" s="30"/>
      <c r="V24398" s="31"/>
      <c r="W24398" s="34"/>
      <c r="AB24398" s="11"/>
    </row>
    <row r="24399" spans="1:28" s="12" customFormat="1" ht="15" thickBot="1">
      <c r="A24399" s="30"/>
      <c r="B24399" s="30"/>
      <c r="C24399" s="30"/>
      <c r="D24399" s="30"/>
      <c r="E24399" s="30"/>
      <c r="F24399" s="30"/>
      <c r="G24399" s="30"/>
      <c r="H24399" s="31"/>
      <c r="I24399" s="30"/>
      <c r="J24399" s="32"/>
      <c r="K24399" s="30"/>
      <c r="L24399" s="30"/>
      <c r="M24399" s="30"/>
      <c r="N24399" s="33"/>
      <c r="O24399" s="33"/>
      <c r="P24399" s="33"/>
      <c r="Q24399" s="30"/>
      <c r="R24399" s="30"/>
      <c r="S24399" s="30"/>
      <c r="T24399" s="30"/>
      <c r="U24399" s="30"/>
      <c r="V24399" s="31"/>
      <c r="W24399" s="34"/>
      <c r="AB24399" s="11"/>
    </row>
    <row r="24400" spans="1:28" s="12" customFormat="1" ht="15" thickBot="1">
      <c r="A24400" s="30"/>
      <c r="B24400" s="30"/>
      <c r="C24400" s="30"/>
      <c r="D24400" s="30"/>
      <c r="E24400" s="30"/>
      <c r="F24400" s="30"/>
      <c r="G24400" s="30"/>
      <c r="H24400" s="31"/>
      <c r="I24400" s="30"/>
      <c r="J24400" s="32"/>
      <c r="K24400" s="30"/>
      <c r="L24400" s="30"/>
      <c r="M24400" s="30"/>
      <c r="N24400" s="33"/>
      <c r="O24400" s="33"/>
      <c r="P24400" s="33"/>
      <c r="Q24400" s="30"/>
      <c r="R24400" s="30"/>
      <c r="S24400" s="30"/>
      <c r="T24400" s="30"/>
      <c r="U24400" s="30"/>
      <c r="V24400" s="31"/>
      <c r="W24400" s="34"/>
      <c r="AB24400" s="11"/>
    </row>
    <row r="24401" spans="1:28" s="12" customFormat="1" ht="15" thickBot="1">
      <c r="A24401" s="30"/>
      <c r="B24401" s="30"/>
      <c r="C24401" s="30"/>
      <c r="D24401" s="30"/>
      <c r="E24401" s="30"/>
      <c r="F24401" s="30"/>
      <c r="G24401" s="30"/>
      <c r="H24401" s="31"/>
      <c r="I24401" s="30"/>
      <c r="J24401" s="32"/>
      <c r="K24401" s="30"/>
      <c r="L24401" s="30"/>
      <c r="M24401" s="30"/>
      <c r="N24401" s="33"/>
      <c r="O24401" s="33"/>
      <c r="P24401" s="33"/>
      <c r="Q24401" s="30"/>
      <c r="R24401" s="30"/>
      <c r="S24401" s="30"/>
      <c r="T24401" s="30"/>
      <c r="U24401" s="30"/>
      <c r="V24401" s="31"/>
      <c r="W24401" s="34"/>
      <c r="AB24401" s="11"/>
    </row>
    <row r="24402" spans="1:28" s="12" customFormat="1" ht="15" thickBot="1">
      <c r="A24402" s="30"/>
      <c r="B24402" s="30"/>
      <c r="C24402" s="30"/>
      <c r="D24402" s="30"/>
      <c r="E24402" s="30"/>
      <c r="F24402" s="30"/>
      <c r="G24402" s="30"/>
      <c r="H24402" s="31"/>
      <c r="I24402" s="30"/>
      <c r="J24402" s="32"/>
      <c r="K24402" s="30"/>
      <c r="L24402" s="30"/>
      <c r="M24402" s="30"/>
      <c r="N24402" s="33"/>
      <c r="O24402" s="33"/>
      <c r="P24402" s="33"/>
      <c r="Q24402" s="30"/>
      <c r="R24402" s="30"/>
      <c r="S24402" s="30"/>
      <c r="T24402" s="30"/>
      <c r="U24402" s="30"/>
      <c r="V24402" s="31"/>
      <c r="W24402" s="34"/>
      <c r="AB24402" s="11"/>
    </row>
    <row r="24403" spans="1:28" s="12" customFormat="1" ht="15" thickBot="1">
      <c r="A24403" s="30"/>
      <c r="B24403" s="30"/>
      <c r="C24403" s="30"/>
      <c r="D24403" s="30"/>
      <c r="E24403" s="30"/>
      <c r="F24403" s="30"/>
      <c r="G24403" s="30"/>
      <c r="H24403" s="31"/>
      <c r="I24403" s="30"/>
      <c r="J24403" s="32"/>
      <c r="K24403" s="30"/>
      <c r="L24403" s="30"/>
      <c r="M24403" s="30"/>
      <c r="N24403" s="33"/>
      <c r="O24403" s="33"/>
      <c r="P24403" s="33"/>
      <c r="Q24403" s="30"/>
      <c r="R24403" s="30"/>
      <c r="S24403" s="30"/>
      <c r="T24403" s="30"/>
      <c r="U24403" s="30"/>
      <c r="V24403" s="31"/>
      <c r="W24403" s="34"/>
      <c r="AB24403" s="11"/>
    </row>
    <row r="24404" spans="1:28" s="12" customFormat="1" ht="15" thickBot="1">
      <c r="A24404" s="30"/>
      <c r="B24404" s="30"/>
      <c r="C24404" s="30"/>
      <c r="D24404" s="30"/>
      <c r="E24404" s="30"/>
      <c r="F24404" s="30"/>
      <c r="G24404" s="30"/>
      <c r="H24404" s="31"/>
      <c r="I24404" s="30"/>
      <c r="J24404" s="32"/>
      <c r="K24404" s="30"/>
      <c r="L24404" s="30"/>
      <c r="M24404" s="30"/>
      <c r="N24404" s="33"/>
      <c r="O24404" s="33"/>
      <c r="P24404" s="33"/>
      <c r="Q24404" s="30"/>
      <c r="R24404" s="30"/>
      <c r="S24404" s="30"/>
      <c r="T24404" s="30"/>
      <c r="U24404" s="30"/>
      <c r="V24404" s="31"/>
      <c r="W24404" s="34"/>
      <c r="AB24404" s="11"/>
    </row>
    <row r="24405" spans="1:28" s="12" customFormat="1" ht="15" thickBot="1">
      <c r="A24405" s="30"/>
      <c r="B24405" s="30"/>
      <c r="C24405" s="30"/>
      <c r="D24405" s="30"/>
      <c r="E24405" s="30"/>
      <c r="F24405" s="30"/>
      <c r="G24405" s="30"/>
      <c r="H24405" s="31"/>
      <c r="I24405" s="30"/>
      <c r="J24405" s="32"/>
      <c r="K24405" s="30"/>
      <c r="L24405" s="30"/>
      <c r="M24405" s="30"/>
      <c r="N24405" s="33"/>
      <c r="O24405" s="33"/>
      <c r="P24405" s="33"/>
      <c r="Q24405" s="30"/>
      <c r="R24405" s="30"/>
      <c r="S24405" s="30"/>
      <c r="T24405" s="30"/>
      <c r="U24405" s="30"/>
      <c r="V24405" s="31"/>
      <c r="W24405" s="34"/>
      <c r="AB24405" s="11"/>
    </row>
    <row r="24406" spans="1:28" s="12" customFormat="1" ht="15" thickBot="1">
      <c r="A24406" s="30"/>
      <c r="B24406" s="30"/>
      <c r="C24406" s="30"/>
      <c r="D24406" s="30"/>
      <c r="E24406" s="30"/>
      <c r="F24406" s="30"/>
      <c r="G24406" s="30"/>
      <c r="H24406" s="31"/>
      <c r="I24406" s="30"/>
      <c r="J24406" s="32"/>
      <c r="K24406" s="30"/>
      <c r="L24406" s="30"/>
      <c r="M24406" s="30"/>
      <c r="N24406" s="33"/>
      <c r="O24406" s="33"/>
      <c r="P24406" s="33"/>
      <c r="Q24406" s="30"/>
      <c r="R24406" s="30"/>
      <c r="S24406" s="30"/>
      <c r="T24406" s="30"/>
      <c r="U24406" s="30"/>
      <c r="V24406" s="31"/>
      <c r="W24406" s="34"/>
      <c r="AB24406" s="11"/>
    </row>
    <row r="24407" spans="1:28" s="12" customFormat="1" ht="15" thickBot="1">
      <c r="A24407" s="30"/>
      <c r="B24407" s="30"/>
      <c r="C24407" s="30"/>
      <c r="D24407" s="30"/>
      <c r="E24407" s="30"/>
      <c r="F24407" s="30"/>
      <c r="G24407" s="30"/>
      <c r="H24407" s="31"/>
      <c r="I24407" s="30"/>
      <c r="J24407" s="32"/>
      <c r="K24407" s="30"/>
      <c r="L24407" s="30"/>
      <c r="M24407" s="30"/>
      <c r="N24407" s="33"/>
      <c r="O24407" s="33"/>
      <c r="P24407" s="33"/>
      <c r="Q24407" s="30"/>
      <c r="R24407" s="30"/>
      <c r="S24407" s="30"/>
      <c r="T24407" s="30"/>
      <c r="U24407" s="30"/>
      <c r="V24407" s="31"/>
      <c r="W24407" s="34"/>
      <c r="AB24407" s="11"/>
    </row>
    <row r="24408" spans="1:28" s="12" customFormat="1" ht="15" thickBot="1">
      <c r="A24408" s="30"/>
      <c r="B24408" s="30"/>
      <c r="C24408" s="30"/>
      <c r="D24408" s="30"/>
      <c r="E24408" s="30"/>
      <c r="F24408" s="30"/>
      <c r="G24408" s="30"/>
      <c r="H24408" s="31"/>
      <c r="I24408" s="30"/>
      <c r="J24408" s="32"/>
      <c r="K24408" s="30"/>
      <c r="L24408" s="30"/>
      <c r="M24408" s="30"/>
      <c r="N24408" s="33"/>
      <c r="O24408" s="33"/>
      <c r="P24408" s="33"/>
      <c r="Q24408" s="30"/>
      <c r="R24408" s="30"/>
      <c r="S24408" s="30"/>
      <c r="T24408" s="30"/>
      <c r="U24408" s="30"/>
      <c r="V24408" s="31"/>
      <c r="W24408" s="34"/>
      <c r="AB24408" s="11"/>
    </row>
    <row r="24409" spans="1:28" s="12" customFormat="1" ht="15" thickBot="1">
      <c r="A24409" s="30"/>
      <c r="B24409" s="30"/>
      <c r="C24409" s="30"/>
      <c r="D24409" s="30"/>
      <c r="E24409" s="30"/>
      <c r="F24409" s="30"/>
      <c r="G24409" s="30"/>
      <c r="H24409" s="31"/>
      <c r="I24409" s="30"/>
      <c r="J24409" s="32"/>
      <c r="K24409" s="30"/>
      <c r="L24409" s="30"/>
      <c r="M24409" s="30"/>
      <c r="N24409" s="33"/>
      <c r="O24409" s="33"/>
      <c r="P24409" s="33"/>
      <c r="Q24409" s="30"/>
      <c r="R24409" s="30"/>
      <c r="S24409" s="30"/>
      <c r="T24409" s="30"/>
      <c r="U24409" s="30"/>
      <c r="V24409" s="31"/>
      <c r="W24409" s="34"/>
      <c r="AB24409" s="11"/>
    </row>
    <row r="24410" spans="1:28" s="12" customFormat="1" ht="15" thickBot="1">
      <c r="A24410" s="30"/>
      <c r="B24410" s="30"/>
      <c r="C24410" s="30"/>
      <c r="D24410" s="30"/>
      <c r="E24410" s="30"/>
      <c r="F24410" s="30"/>
      <c r="G24410" s="30"/>
      <c r="H24410" s="31"/>
      <c r="I24410" s="30"/>
      <c r="J24410" s="32"/>
      <c r="K24410" s="30"/>
      <c r="L24410" s="30"/>
      <c r="M24410" s="30"/>
      <c r="N24410" s="33"/>
      <c r="O24410" s="33"/>
      <c r="P24410" s="33"/>
      <c r="Q24410" s="30"/>
      <c r="R24410" s="30"/>
      <c r="S24410" s="30"/>
      <c r="T24410" s="30"/>
      <c r="U24410" s="30"/>
      <c r="V24410" s="31"/>
      <c r="W24410" s="34"/>
      <c r="AB24410" s="11"/>
    </row>
    <row r="24411" spans="1:28" s="12" customFormat="1" ht="15" thickBot="1">
      <c r="A24411" s="30"/>
      <c r="B24411" s="30"/>
      <c r="C24411" s="30"/>
      <c r="D24411" s="30"/>
      <c r="E24411" s="30"/>
      <c r="F24411" s="30"/>
      <c r="G24411" s="30"/>
      <c r="H24411" s="31"/>
      <c r="I24411" s="30"/>
      <c r="J24411" s="32"/>
      <c r="K24411" s="30"/>
      <c r="L24411" s="30"/>
      <c r="M24411" s="30"/>
      <c r="N24411" s="33"/>
      <c r="O24411" s="33"/>
      <c r="P24411" s="33"/>
      <c r="Q24411" s="30"/>
      <c r="R24411" s="30"/>
      <c r="S24411" s="30"/>
      <c r="T24411" s="30"/>
      <c r="U24411" s="30"/>
      <c r="V24411" s="31"/>
      <c r="W24411" s="34"/>
      <c r="AB24411" s="11"/>
    </row>
    <row r="24412" spans="1:28" s="12" customFormat="1" ht="15" thickBot="1">
      <c r="A24412" s="30"/>
      <c r="B24412" s="30"/>
      <c r="C24412" s="30"/>
      <c r="D24412" s="30"/>
      <c r="E24412" s="30"/>
      <c r="F24412" s="30"/>
      <c r="G24412" s="30"/>
      <c r="H24412" s="31"/>
      <c r="I24412" s="30"/>
      <c r="J24412" s="32"/>
      <c r="K24412" s="30"/>
      <c r="L24412" s="30"/>
      <c r="M24412" s="30"/>
      <c r="N24412" s="33"/>
      <c r="O24412" s="33"/>
      <c r="P24412" s="33"/>
      <c r="Q24412" s="30"/>
      <c r="R24412" s="30"/>
      <c r="S24412" s="30"/>
      <c r="T24412" s="30"/>
      <c r="U24412" s="30"/>
      <c r="V24412" s="31"/>
      <c r="W24412" s="34"/>
      <c r="AB24412" s="11"/>
    </row>
    <row r="24413" spans="1:28" s="12" customFormat="1" ht="15" thickBot="1">
      <c r="A24413" s="30"/>
      <c r="B24413" s="30"/>
      <c r="C24413" s="30"/>
      <c r="D24413" s="30"/>
      <c r="E24413" s="30"/>
      <c r="F24413" s="30"/>
      <c r="G24413" s="30"/>
      <c r="H24413" s="31"/>
      <c r="I24413" s="30"/>
      <c r="J24413" s="32"/>
      <c r="K24413" s="30"/>
      <c r="L24413" s="30"/>
      <c r="M24413" s="30"/>
      <c r="N24413" s="33"/>
      <c r="O24413" s="33"/>
      <c r="P24413" s="33"/>
      <c r="Q24413" s="30"/>
      <c r="R24413" s="30"/>
      <c r="S24413" s="30"/>
      <c r="T24413" s="30"/>
      <c r="U24413" s="30"/>
      <c r="V24413" s="31"/>
      <c r="W24413" s="34"/>
      <c r="AB24413" s="11"/>
    </row>
    <row r="24414" spans="1:28" s="12" customFormat="1" ht="15" thickBot="1">
      <c r="A24414" s="30"/>
      <c r="B24414" s="30"/>
      <c r="C24414" s="30"/>
      <c r="D24414" s="30"/>
      <c r="E24414" s="30"/>
      <c r="F24414" s="30"/>
      <c r="G24414" s="30"/>
      <c r="H24414" s="31"/>
      <c r="I24414" s="30"/>
      <c r="J24414" s="32"/>
      <c r="K24414" s="30"/>
      <c r="L24414" s="30"/>
      <c r="M24414" s="30"/>
      <c r="N24414" s="33"/>
      <c r="O24414" s="33"/>
      <c r="P24414" s="33"/>
      <c r="Q24414" s="30"/>
      <c r="R24414" s="30"/>
      <c r="S24414" s="30"/>
      <c r="T24414" s="30"/>
      <c r="U24414" s="30"/>
      <c r="V24414" s="31"/>
      <c r="W24414" s="34"/>
      <c r="AB24414" s="11"/>
    </row>
    <row r="24415" spans="1:28" s="12" customFormat="1" ht="15" thickBot="1">
      <c r="A24415" s="30"/>
      <c r="B24415" s="30"/>
      <c r="C24415" s="30"/>
      <c r="D24415" s="30"/>
      <c r="E24415" s="30"/>
      <c r="F24415" s="30"/>
      <c r="G24415" s="30"/>
      <c r="H24415" s="31"/>
      <c r="I24415" s="30"/>
      <c r="J24415" s="32"/>
      <c r="K24415" s="30"/>
      <c r="L24415" s="30"/>
      <c r="M24415" s="30"/>
      <c r="N24415" s="33"/>
      <c r="O24415" s="33"/>
      <c r="P24415" s="33"/>
      <c r="Q24415" s="30"/>
      <c r="R24415" s="30"/>
      <c r="S24415" s="30"/>
      <c r="T24415" s="30"/>
      <c r="U24415" s="30"/>
      <c r="V24415" s="31"/>
      <c r="W24415" s="34"/>
      <c r="AB24415" s="11"/>
    </row>
    <row r="24416" spans="1:28" s="12" customFormat="1" ht="15" thickBot="1">
      <c r="A24416" s="30"/>
      <c r="B24416" s="30"/>
      <c r="C24416" s="30"/>
      <c r="D24416" s="30"/>
      <c r="E24416" s="30"/>
      <c r="F24416" s="30"/>
      <c r="G24416" s="30"/>
      <c r="H24416" s="31"/>
      <c r="I24416" s="30"/>
      <c r="J24416" s="32"/>
      <c r="K24416" s="30"/>
      <c r="L24416" s="30"/>
      <c r="M24416" s="30"/>
      <c r="N24416" s="33"/>
      <c r="O24416" s="33"/>
      <c r="P24416" s="33"/>
      <c r="Q24416" s="30"/>
      <c r="R24416" s="30"/>
      <c r="S24416" s="30"/>
      <c r="T24416" s="30"/>
      <c r="U24416" s="30"/>
      <c r="V24416" s="31"/>
      <c r="W24416" s="34"/>
      <c r="AB24416" s="11"/>
    </row>
    <row r="24417" spans="1:28" s="12" customFormat="1" ht="15" thickBot="1">
      <c r="A24417" s="30"/>
      <c r="B24417" s="30"/>
      <c r="C24417" s="30"/>
      <c r="D24417" s="30"/>
      <c r="E24417" s="30"/>
      <c r="F24417" s="30"/>
      <c r="G24417" s="30"/>
      <c r="H24417" s="31"/>
      <c r="I24417" s="30"/>
      <c r="J24417" s="32"/>
      <c r="K24417" s="30"/>
      <c r="L24417" s="30"/>
      <c r="M24417" s="30"/>
      <c r="N24417" s="33"/>
      <c r="O24417" s="33"/>
      <c r="P24417" s="33"/>
      <c r="Q24417" s="30"/>
      <c r="R24417" s="30"/>
      <c r="S24417" s="30"/>
      <c r="T24417" s="30"/>
      <c r="U24417" s="30"/>
      <c r="V24417" s="31"/>
      <c r="W24417" s="34"/>
      <c r="AB24417" s="11"/>
    </row>
    <row r="24418" spans="1:28" s="12" customFormat="1" ht="15" thickBot="1">
      <c r="A24418" s="30"/>
      <c r="B24418" s="30"/>
      <c r="C24418" s="30"/>
      <c r="D24418" s="30"/>
      <c r="E24418" s="30"/>
      <c r="F24418" s="30"/>
      <c r="G24418" s="30"/>
      <c r="H24418" s="31"/>
      <c r="I24418" s="30"/>
      <c r="J24418" s="32"/>
      <c r="K24418" s="30"/>
      <c r="L24418" s="30"/>
      <c r="M24418" s="30"/>
      <c r="N24418" s="33"/>
      <c r="O24418" s="33"/>
      <c r="P24418" s="33"/>
      <c r="Q24418" s="30"/>
      <c r="R24418" s="30"/>
      <c r="S24418" s="30"/>
      <c r="T24418" s="30"/>
      <c r="U24418" s="30"/>
      <c r="V24418" s="31"/>
      <c r="W24418" s="34"/>
      <c r="AB24418" s="11"/>
    </row>
    <row r="24419" spans="1:28" s="12" customFormat="1" ht="15" thickBot="1">
      <c r="A24419" s="30"/>
      <c r="B24419" s="30"/>
      <c r="C24419" s="30"/>
      <c r="D24419" s="30"/>
      <c r="E24419" s="30"/>
      <c r="F24419" s="30"/>
      <c r="G24419" s="30"/>
      <c r="H24419" s="31"/>
      <c r="I24419" s="30"/>
      <c r="J24419" s="32"/>
      <c r="K24419" s="30"/>
      <c r="L24419" s="30"/>
      <c r="M24419" s="30"/>
      <c r="N24419" s="33"/>
      <c r="O24419" s="33"/>
      <c r="P24419" s="33"/>
      <c r="Q24419" s="30"/>
      <c r="R24419" s="30"/>
      <c r="S24419" s="30"/>
      <c r="T24419" s="30"/>
      <c r="U24419" s="30"/>
      <c r="V24419" s="31"/>
      <c r="W24419" s="34"/>
      <c r="AB24419" s="11"/>
    </row>
    <row r="24420" spans="1:28" s="12" customFormat="1" ht="15" thickBot="1">
      <c r="A24420" s="30"/>
      <c r="B24420" s="30"/>
      <c r="C24420" s="30"/>
      <c r="D24420" s="30"/>
      <c r="E24420" s="30"/>
      <c r="F24420" s="30"/>
      <c r="G24420" s="30"/>
      <c r="H24420" s="31"/>
      <c r="I24420" s="30"/>
      <c r="J24420" s="32"/>
      <c r="K24420" s="30"/>
      <c r="L24420" s="30"/>
      <c r="M24420" s="30"/>
      <c r="N24420" s="33"/>
      <c r="O24420" s="33"/>
      <c r="P24420" s="33"/>
      <c r="Q24420" s="30"/>
      <c r="R24420" s="30"/>
      <c r="S24420" s="30"/>
      <c r="T24420" s="30"/>
      <c r="U24420" s="30"/>
      <c r="V24420" s="31"/>
      <c r="W24420" s="34"/>
      <c r="AB24420" s="11"/>
    </row>
    <row r="24421" spans="1:28" s="12" customFormat="1" ht="15" thickBot="1">
      <c r="A24421" s="30"/>
      <c r="B24421" s="30"/>
      <c r="C24421" s="30"/>
      <c r="D24421" s="30"/>
      <c r="E24421" s="30"/>
      <c r="F24421" s="30"/>
      <c r="G24421" s="30"/>
      <c r="H24421" s="31"/>
      <c r="I24421" s="30"/>
      <c r="J24421" s="32"/>
      <c r="K24421" s="30"/>
      <c r="L24421" s="30"/>
      <c r="M24421" s="30"/>
      <c r="N24421" s="33"/>
      <c r="O24421" s="33"/>
      <c r="P24421" s="33"/>
      <c r="Q24421" s="30"/>
      <c r="R24421" s="30"/>
      <c r="S24421" s="30"/>
      <c r="T24421" s="30"/>
      <c r="U24421" s="30"/>
      <c r="V24421" s="31"/>
      <c r="W24421" s="34"/>
      <c r="AB24421" s="11"/>
    </row>
    <row r="24422" spans="1:28" s="12" customFormat="1" ht="15" thickBot="1">
      <c r="A24422" s="30"/>
      <c r="B24422" s="30"/>
      <c r="C24422" s="30"/>
      <c r="D24422" s="30"/>
      <c r="E24422" s="30"/>
      <c r="F24422" s="30"/>
      <c r="G24422" s="30"/>
      <c r="H24422" s="31"/>
      <c r="I24422" s="30"/>
      <c r="J24422" s="32"/>
      <c r="K24422" s="30"/>
      <c r="L24422" s="30"/>
      <c r="M24422" s="30"/>
      <c r="N24422" s="33"/>
      <c r="O24422" s="33"/>
      <c r="P24422" s="33"/>
      <c r="Q24422" s="30"/>
      <c r="R24422" s="30"/>
      <c r="S24422" s="30"/>
      <c r="T24422" s="30"/>
      <c r="U24422" s="30"/>
      <c r="V24422" s="31"/>
      <c r="W24422" s="34"/>
      <c r="AB24422" s="11"/>
    </row>
    <row r="24423" spans="1:28" s="12" customFormat="1" ht="15" thickBot="1">
      <c r="A24423" s="30"/>
      <c r="B24423" s="30"/>
      <c r="C24423" s="30"/>
      <c r="D24423" s="30"/>
      <c r="E24423" s="30"/>
      <c r="F24423" s="30"/>
      <c r="G24423" s="30"/>
      <c r="H24423" s="31"/>
      <c r="I24423" s="30"/>
      <c r="J24423" s="32"/>
      <c r="K24423" s="30"/>
      <c r="L24423" s="30"/>
      <c r="M24423" s="30"/>
      <c r="N24423" s="33"/>
      <c r="O24423" s="33"/>
      <c r="P24423" s="33"/>
      <c r="Q24423" s="30"/>
      <c r="R24423" s="30"/>
      <c r="S24423" s="30"/>
      <c r="T24423" s="30"/>
      <c r="U24423" s="30"/>
      <c r="V24423" s="31"/>
      <c r="W24423" s="34"/>
      <c r="AB24423" s="11"/>
    </row>
    <row r="24424" spans="1:28" s="12" customFormat="1" ht="15" thickBot="1">
      <c r="A24424" s="30"/>
      <c r="B24424" s="30"/>
      <c r="C24424" s="30"/>
      <c r="D24424" s="30"/>
      <c r="E24424" s="30"/>
      <c r="F24424" s="30"/>
      <c r="G24424" s="30"/>
      <c r="H24424" s="31"/>
      <c r="I24424" s="30"/>
      <c r="J24424" s="32"/>
      <c r="K24424" s="30"/>
      <c r="L24424" s="30"/>
      <c r="M24424" s="30"/>
      <c r="N24424" s="33"/>
      <c r="O24424" s="33"/>
      <c r="P24424" s="33"/>
      <c r="Q24424" s="30"/>
      <c r="R24424" s="30"/>
      <c r="S24424" s="30"/>
      <c r="T24424" s="30"/>
      <c r="U24424" s="30"/>
      <c r="V24424" s="31"/>
      <c r="W24424" s="34"/>
      <c r="AB24424" s="11"/>
    </row>
    <row r="24425" spans="1:28" s="12" customFormat="1" ht="15" thickBot="1">
      <c r="A24425" s="30"/>
      <c r="B24425" s="30"/>
      <c r="C24425" s="30"/>
      <c r="D24425" s="30"/>
      <c r="E24425" s="30"/>
      <c r="F24425" s="30"/>
      <c r="G24425" s="30"/>
      <c r="H24425" s="31"/>
      <c r="I24425" s="30"/>
      <c r="J24425" s="32"/>
      <c r="K24425" s="30"/>
      <c r="L24425" s="30"/>
      <c r="M24425" s="30"/>
      <c r="N24425" s="33"/>
      <c r="O24425" s="33"/>
      <c r="P24425" s="33"/>
      <c r="Q24425" s="30"/>
      <c r="R24425" s="30"/>
      <c r="S24425" s="30"/>
      <c r="T24425" s="30"/>
      <c r="U24425" s="30"/>
      <c r="V24425" s="31"/>
      <c r="W24425" s="34"/>
      <c r="AB24425" s="11"/>
    </row>
    <row r="24426" spans="1:28" s="12" customFormat="1" ht="15" thickBot="1">
      <c r="A24426" s="30"/>
      <c r="B24426" s="30"/>
      <c r="C24426" s="30"/>
      <c r="D24426" s="30"/>
      <c r="E24426" s="30"/>
      <c r="F24426" s="30"/>
      <c r="G24426" s="30"/>
      <c r="H24426" s="31"/>
      <c r="I24426" s="30"/>
      <c r="J24426" s="32"/>
      <c r="K24426" s="30"/>
      <c r="L24426" s="30"/>
      <c r="M24426" s="30"/>
      <c r="N24426" s="33"/>
      <c r="O24426" s="33"/>
      <c r="P24426" s="33"/>
      <c r="Q24426" s="30"/>
      <c r="R24426" s="30"/>
      <c r="S24426" s="30"/>
      <c r="T24426" s="30"/>
      <c r="U24426" s="30"/>
      <c r="V24426" s="31"/>
      <c r="W24426" s="34"/>
      <c r="AB24426" s="11"/>
    </row>
    <row r="24427" spans="1:28" s="12" customFormat="1" ht="15" thickBot="1">
      <c r="A24427" s="30"/>
      <c r="B24427" s="30"/>
      <c r="C24427" s="30"/>
      <c r="D24427" s="30"/>
      <c r="E24427" s="30"/>
      <c r="F24427" s="30"/>
      <c r="G24427" s="30"/>
      <c r="H24427" s="31"/>
      <c r="I24427" s="30"/>
      <c r="J24427" s="32"/>
      <c r="K24427" s="30"/>
      <c r="L24427" s="30"/>
      <c r="M24427" s="30"/>
      <c r="N24427" s="33"/>
      <c r="O24427" s="33"/>
      <c r="P24427" s="33"/>
      <c r="Q24427" s="30"/>
      <c r="R24427" s="30"/>
      <c r="S24427" s="30"/>
      <c r="T24427" s="30"/>
      <c r="U24427" s="30"/>
      <c r="V24427" s="31"/>
      <c r="W24427" s="34"/>
      <c r="AB24427" s="11"/>
    </row>
    <row r="24428" spans="1:28" s="12" customFormat="1" ht="15" thickBot="1">
      <c r="A24428" s="30"/>
      <c r="B24428" s="30"/>
      <c r="C24428" s="30"/>
      <c r="D24428" s="30"/>
      <c r="E24428" s="30"/>
      <c r="F24428" s="30"/>
      <c r="G24428" s="30"/>
      <c r="H24428" s="31"/>
      <c r="I24428" s="30"/>
      <c r="J24428" s="32"/>
      <c r="K24428" s="30"/>
      <c r="L24428" s="30"/>
      <c r="M24428" s="30"/>
      <c r="N24428" s="33"/>
      <c r="O24428" s="33"/>
      <c r="P24428" s="33"/>
      <c r="Q24428" s="30"/>
      <c r="R24428" s="30"/>
      <c r="S24428" s="30"/>
      <c r="T24428" s="30"/>
      <c r="U24428" s="30"/>
      <c r="V24428" s="31"/>
      <c r="W24428" s="34"/>
      <c r="AB24428" s="11"/>
    </row>
    <row r="24429" spans="1:28" s="12" customFormat="1" ht="15" thickBot="1">
      <c r="A24429" s="30"/>
      <c r="B24429" s="30"/>
      <c r="C24429" s="30"/>
      <c r="D24429" s="30"/>
      <c r="E24429" s="30"/>
      <c r="F24429" s="30"/>
      <c r="G24429" s="30"/>
      <c r="H24429" s="31"/>
      <c r="I24429" s="30"/>
      <c r="J24429" s="32"/>
      <c r="K24429" s="30"/>
      <c r="L24429" s="30"/>
      <c r="M24429" s="30"/>
      <c r="N24429" s="33"/>
      <c r="O24429" s="33"/>
      <c r="P24429" s="33"/>
      <c r="Q24429" s="30"/>
      <c r="R24429" s="30"/>
      <c r="S24429" s="30"/>
      <c r="T24429" s="30"/>
      <c r="U24429" s="30"/>
      <c r="V24429" s="31"/>
      <c r="W24429" s="34"/>
      <c r="AB24429" s="11"/>
    </row>
    <row r="24430" spans="1:28" s="12" customFormat="1" ht="15" thickBot="1">
      <c r="A24430" s="30"/>
      <c r="B24430" s="30"/>
      <c r="C24430" s="30"/>
      <c r="D24430" s="30"/>
      <c r="E24430" s="30"/>
      <c r="F24430" s="30"/>
      <c r="G24430" s="30"/>
      <c r="H24430" s="31"/>
      <c r="I24430" s="30"/>
      <c r="J24430" s="32"/>
      <c r="K24430" s="30"/>
      <c r="L24430" s="30"/>
      <c r="M24430" s="30"/>
      <c r="N24430" s="33"/>
      <c r="O24430" s="33"/>
      <c r="P24430" s="33"/>
      <c r="Q24430" s="30"/>
      <c r="R24430" s="30"/>
      <c r="S24430" s="30"/>
      <c r="T24430" s="30"/>
      <c r="U24430" s="30"/>
      <c r="V24430" s="31"/>
      <c r="W24430" s="34"/>
      <c r="AB24430" s="11"/>
    </row>
    <row r="24431" spans="1:28" s="12" customFormat="1" ht="15" thickBot="1">
      <c r="A24431" s="30"/>
      <c r="B24431" s="30"/>
      <c r="C24431" s="30"/>
      <c r="D24431" s="30"/>
      <c r="E24431" s="30"/>
      <c r="F24431" s="30"/>
      <c r="G24431" s="30"/>
      <c r="H24431" s="31"/>
      <c r="I24431" s="30"/>
      <c r="J24431" s="32"/>
      <c r="K24431" s="30"/>
      <c r="L24431" s="30"/>
      <c r="M24431" s="30"/>
      <c r="N24431" s="33"/>
      <c r="O24431" s="33"/>
      <c r="P24431" s="33"/>
      <c r="Q24431" s="30"/>
      <c r="R24431" s="30"/>
      <c r="S24431" s="30"/>
      <c r="T24431" s="30"/>
      <c r="U24431" s="30"/>
      <c r="V24431" s="31"/>
      <c r="W24431" s="34"/>
      <c r="AB24431" s="11"/>
    </row>
    <row r="24432" spans="1:28" s="12" customFormat="1" ht="15" thickBot="1">
      <c r="A24432" s="30"/>
      <c r="B24432" s="30"/>
      <c r="C24432" s="30"/>
      <c r="D24432" s="30"/>
      <c r="E24432" s="30"/>
      <c r="F24432" s="30"/>
      <c r="G24432" s="30"/>
      <c r="H24432" s="31"/>
      <c r="I24432" s="30"/>
      <c r="J24432" s="32"/>
      <c r="K24432" s="30"/>
      <c r="L24432" s="30"/>
      <c r="M24432" s="30"/>
      <c r="N24432" s="33"/>
      <c r="O24432" s="33"/>
      <c r="P24432" s="33"/>
      <c r="Q24432" s="30"/>
      <c r="R24432" s="30"/>
      <c r="S24432" s="30"/>
      <c r="T24432" s="30"/>
      <c r="U24432" s="30"/>
      <c r="V24432" s="31"/>
      <c r="W24432" s="34"/>
      <c r="AB24432" s="11"/>
    </row>
    <row r="24433" spans="1:28" s="12" customFormat="1" ht="15" thickBot="1">
      <c r="A24433" s="30"/>
      <c r="B24433" s="30"/>
      <c r="C24433" s="30"/>
      <c r="D24433" s="30"/>
      <c r="E24433" s="30"/>
      <c r="F24433" s="30"/>
      <c r="G24433" s="30"/>
      <c r="H24433" s="31"/>
      <c r="I24433" s="30"/>
      <c r="J24433" s="32"/>
      <c r="K24433" s="30"/>
      <c r="L24433" s="30"/>
      <c r="M24433" s="30"/>
      <c r="N24433" s="33"/>
      <c r="O24433" s="33"/>
      <c r="P24433" s="33"/>
      <c r="Q24433" s="30"/>
      <c r="R24433" s="30"/>
      <c r="S24433" s="30"/>
      <c r="T24433" s="30"/>
      <c r="U24433" s="30"/>
      <c r="V24433" s="31"/>
      <c r="W24433" s="34"/>
      <c r="AB24433" s="11"/>
    </row>
    <row r="24434" spans="1:28" s="12" customFormat="1" ht="15" thickBot="1">
      <c r="A24434" s="30"/>
      <c r="B24434" s="30"/>
      <c r="C24434" s="30"/>
      <c r="D24434" s="30"/>
      <c r="E24434" s="30"/>
      <c r="F24434" s="30"/>
      <c r="G24434" s="30"/>
      <c r="H24434" s="31"/>
      <c r="I24434" s="30"/>
      <c r="J24434" s="32"/>
      <c r="K24434" s="30"/>
      <c r="L24434" s="30"/>
      <c r="M24434" s="30"/>
      <c r="N24434" s="33"/>
      <c r="O24434" s="33"/>
      <c r="P24434" s="33"/>
      <c r="Q24434" s="30"/>
      <c r="R24434" s="30"/>
      <c r="S24434" s="30"/>
      <c r="T24434" s="30"/>
      <c r="U24434" s="30"/>
      <c r="V24434" s="31"/>
      <c r="W24434" s="34"/>
      <c r="AB24434" s="11"/>
    </row>
    <row r="24435" spans="1:28" s="12" customFormat="1" ht="15" thickBot="1">
      <c r="A24435" s="30"/>
      <c r="B24435" s="30"/>
      <c r="C24435" s="30"/>
      <c r="D24435" s="30"/>
      <c r="E24435" s="30"/>
      <c r="F24435" s="30"/>
      <c r="G24435" s="30"/>
      <c r="H24435" s="31"/>
      <c r="I24435" s="30"/>
      <c r="J24435" s="32"/>
      <c r="K24435" s="30"/>
      <c r="L24435" s="30"/>
      <c r="M24435" s="30"/>
      <c r="N24435" s="33"/>
      <c r="O24435" s="33"/>
      <c r="P24435" s="33"/>
      <c r="Q24435" s="30"/>
      <c r="R24435" s="30"/>
      <c r="S24435" s="30"/>
      <c r="T24435" s="30"/>
      <c r="U24435" s="30"/>
      <c r="V24435" s="31"/>
      <c r="W24435" s="34"/>
      <c r="AB24435" s="11"/>
    </row>
    <row r="24436" spans="1:28" s="12" customFormat="1" ht="15" thickBot="1">
      <c r="A24436" s="30"/>
      <c r="B24436" s="30"/>
      <c r="C24436" s="30"/>
      <c r="D24436" s="30"/>
      <c r="E24436" s="30"/>
      <c r="F24436" s="30"/>
      <c r="G24436" s="30"/>
      <c r="H24436" s="31"/>
      <c r="I24436" s="30"/>
      <c r="J24436" s="32"/>
      <c r="K24436" s="30"/>
      <c r="L24436" s="30"/>
      <c r="M24436" s="30"/>
      <c r="N24436" s="33"/>
      <c r="O24436" s="33"/>
      <c r="P24436" s="33"/>
      <c r="Q24436" s="30"/>
      <c r="R24436" s="30"/>
      <c r="S24436" s="30"/>
      <c r="T24436" s="30"/>
      <c r="U24436" s="30"/>
      <c r="V24436" s="31"/>
      <c r="W24436" s="34"/>
      <c r="AB24436" s="11"/>
    </row>
    <row r="24437" spans="1:28" s="12" customFormat="1" ht="15" thickBot="1">
      <c r="A24437" s="30"/>
      <c r="B24437" s="30"/>
      <c r="C24437" s="30"/>
      <c r="D24437" s="30"/>
      <c r="E24437" s="30"/>
      <c r="F24437" s="30"/>
      <c r="G24437" s="30"/>
      <c r="H24437" s="31"/>
      <c r="I24437" s="30"/>
      <c r="J24437" s="32"/>
      <c r="K24437" s="30"/>
      <c r="L24437" s="30"/>
      <c r="M24437" s="30"/>
      <c r="N24437" s="33"/>
      <c r="O24437" s="33"/>
      <c r="P24437" s="33"/>
      <c r="Q24437" s="30"/>
      <c r="R24437" s="30"/>
      <c r="S24437" s="30"/>
      <c r="T24437" s="30"/>
      <c r="U24437" s="30"/>
      <c r="V24437" s="31"/>
      <c r="W24437" s="34"/>
      <c r="AB24437" s="11"/>
    </row>
    <row r="24438" spans="1:28" s="12" customFormat="1" ht="15" thickBot="1">
      <c r="A24438" s="30"/>
      <c r="B24438" s="30"/>
      <c r="C24438" s="30"/>
      <c r="D24438" s="30"/>
      <c r="E24438" s="30"/>
      <c r="F24438" s="30"/>
      <c r="G24438" s="30"/>
      <c r="H24438" s="31"/>
      <c r="I24438" s="30"/>
      <c r="J24438" s="32"/>
      <c r="K24438" s="30"/>
      <c r="L24438" s="30"/>
      <c r="M24438" s="30"/>
      <c r="N24438" s="33"/>
      <c r="O24438" s="33"/>
      <c r="P24438" s="33"/>
      <c r="Q24438" s="30"/>
      <c r="R24438" s="30"/>
      <c r="S24438" s="30"/>
      <c r="T24438" s="30"/>
      <c r="U24438" s="30"/>
      <c r="V24438" s="31"/>
      <c r="W24438" s="34"/>
      <c r="AB24438" s="11"/>
    </row>
    <row r="24439" spans="1:28" s="12" customFormat="1" ht="15" thickBot="1">
      <c r="A24439" s="30"/>
      <c r="B24439" s="30"/>
      <c r="C24439" s="30"/>
      <c r="D24439" s="30"/>
      <c r="E24439" s="30"/>
      <c r="F24439" s="30"/>
      <c r="G24439" s="30"/>
      <c r="H24439" s="31"/>
      <c r="I24439" s="30"/>
      <c r="J24439" s="32"/>
      <c r="K24439" s="30"/>
      <c r="L24439" s="30"/>
      <c r="M24439" s="30"/>
      <c r="N24439" s="33"/>
      <c r="O24439" s="33"/>
      <c r="P24439" s="33"/>
      <c r="Q24439" s="30"/>
      <c r="R24439" s="30"/>
      <c r="S24439" s="30"/>
      <c r="T24439" s="30"/>
      <c r="U24439" s="30"/>
      <c r="V24439" s="31"/>
      <c r="W24439" s="34"/>
      <c r="AB24439" s="11"/>
    </row>
    <row r="24440" spans="1:28" s="12" customFormat="1" ht="15" thickBot="1">
      <c r="A24440" s="30"/>
      <c r="B24440" s="30"/>
      <c r="C24440" s="30"/>
      <c r="D24440" s="30"/>
      <c r="E24440" s="30"/>
      <c r="F24440" s="30"/>
      <c r="G24440" s="30"/>
      <c r="H24440" s="31"/>
      <c r="I24440" s="30"/>
      <c r="J24440" s="32"/>
      <c r="K24440" s="30"/>
      <c r="L24440" s="30"/>
      <c r="M24440" s="30"/>
      <c r="N24440" s="33"/>
      <c r="O24440" s="33"/>
      <c r="P24440" s="33"/>
      <c r="Q24440" s="30"/>
      <c r="R24440" s="30"/>
      <c r="S24440" s="30"/>
      <c r="T24440" s="30"/>
      <c r="U24440" s="30"/>
      <c r="V24440" s="31"/>
      <c r="W24440" s="34"/>
      <c r="AB24440" s="11"/>
    </row>
    <row r="24441" spans="1:28" s="12" customFormat="1" ht="15" thickBot="1">
      <c r="A24441" s="30"/>
      <c r="B24441" s="30"/>
      <c r="C24441" s="30"/>
      <c r="D24441" s="30"/>
      <c r="E24441" s="30"/>
      <c r="F24441" s="30"/>
      <c r="G24441" s="30"/>
      <c r="H24441" s="31"/>
      <c r="I24441" s="30"/>
      <c r="J24441" s="32"/>
      <c r="K24441" s="30"/>
      <c r="L24441" s="30"/>
      <c r="M24441" s="30"/>
      <c r="N24441" s="33"/>
      <c r="O24441" s="33"/>
      <c r="P24441" s="33"/>
      <c r="Q24441" s="30"/>
      <c r="R24441" s="30"/>
      <c r="S24441" s="30"/>
      <c r="T24441" s="30"/>
      <c r="U24441" s="30"/>
      <c r="V24441" s="31"/>
      <c r="W24441" s="34"/>
      <c r="AB24441" s="11"/>
    </row>
    <row r="24442" spans="1:28" s="12" customFormat="1" ht="15" thickBot="1">
      <c r="A24442" s="30"/>
      <c r="B24442" s="30"/>
      <c r="C24442" s="30"/>
      <c r="D24442" s="30"/>
      <c r="E24442" s="30"/>
      <c r="F24442" s="30"/>
      <c r="G24442" s="30"/>
      <c r="H24442" s="31"/>
      <c r="I24442" s="30"/>
      <c r="J24442" s="32"/>
      <c r="K24442" s="30"/>
      <c r="L24442" s="30"/>
      <c r="M24442" s="30"/>
      <c r="N24442" s="33"/>
      <c r="O24442" s="33"/>
      <c r="P24442" s="33"/>
      <c r="Q24442" s="30"/>
      <c r="R24442" s="30"/>
      <c r="S24442" s="30"/>
      <c r="T24442" s="30"/>
      <c r="U24442" s="30"/>
      <c r="V24442" s="31"/>
      <c r="W24442" s="34"/>
      <c r="AB24442" s="11"/>
    </row>
    <row r="24443" spans="1:28" s="12" customFormat="1" ht="15" thickBot="1">
      <c r="A24443" s="30"/>
      <c r="B24443" s="30"/>
      <c r="C24443" s="30"/>
      <c r="D24443" s="30"/>
      <c r="E24443" s="30"/>
      <c r="F24443" s="30"/>
      <c r="G24443" s="30"/>
      <c r="H24443" s="31"/>
      <c r="I24443" s="30"/>
      <c r="J24443" s="32"/>
      <c r="K24443" s="30"/>
      <c r="L24443" s="30"/>
      <c r="M24443" s="30"/>
      <c r="N24443" s="33"/>
      <c r="O24443" s="33"/>
      <c r="P24443" s="33"/>
      <c r="Q24443" s="30"/>
      <c r="R24443" s="30"/>
      <c r="S24443" s="30"/>
      <c r="T24443" s="30"/>
      <c r="U24443" s="30"/>
      <c r="V24443" s="31"/>
      <c r="W24443" s="34"/>
      <c r="AB24443" s="11"/>
    </row>
    <row r="24444" spans="1:28" s="12" customFormat="1" ht="15" thickBot="1">
      <c r="A24444" s="30"/>
      <c r="B24444" s="30"/>
      <c r="C24444" s="30"/>
      <c r="D24444" s="30"/>
      <c r="E24444" s="30"/>
      <c r="F24444" s="30"/>
      <c r="G24444" s="30"/>
      <c r="H24444" s="31"/>
      <c r="I24444" s="30"/>
      <c r="J24444" s="32"/>
      <c r="K24444" s="30"/>
      <c r="L24444" s="30"/>
      <c r="M24444" s="30"/>
      <c r="N24444" s="33"/>
      <c r="O24444" s="33"/>
      <c r="P24444" s="33"/>
      <c r="Q24444" s="30"/>
      <c r="R24444" s="30"/>
      <c r="S24444" s="30"/>
      <c r="T24444" s="30"/>
      <c r="U24444" s="30"/>
      <c r="V24444" s="31"/>
      <c r="W24444" s="34"/>
      <c r="AB24444" s="11"/>
    </row>
    <row r="24445" spans="1:28" s="12" customFormat="1" ht="15" thickBot="1">
      <c r="A24445" s="30"/>
      <c r="B24445" s="30"/>
      <c r="C24445" s="30"/>
      <c r="D24445" s="30"/>
      <c r="E24445" s="30"/>
      <c r="F24445" s="30"/>
      <c r="G24445" s="30"/>
      <c r="H24445" s="31"/>
      <c r="I24445" s="30"/>
      <c r="J24445" s="32"/>
      <c r="K24445" s="30"/>
      <c r="L24445" s="30"/>
      <c r="M24445" s="30"/>
      <c r="N24445" s="33"/>
      <c r="O24445" s="33"/>
      <c r="P24445" s="33"/>
      <c r="Q24445" s="30"/>
      <c r="R24445" s="30"/>
      <c r="S24445" s="30"/>
      <c r="T24445" s="30"/>
      <c r="U24445" s="30"/>
      <c r="V24445" s="31"/>
      <c r="W24445" s="34"/>
      <c r="AB24445" s="11"/>
    </row>
    <row r="24446" spans="1:28" s="12" customFormat="1" ht="15" thickBot="1">
      <c r="A24446" s="30"/>
      <c r="B24446" s="30"/>
      <c r="C24446" s="30"/>
      <c r="D24446" s="30"/>
      <c r="E24446" s="30"/>
      <c r="F24446" s="30"/>
      <c r="G24446" s="30"/>
      <c r="H24446" s="31"/>
      <c r="I24446" s="30"/>
      <c r="J24446" s="32"/>
      <c r="K24446" s="30"/>
      <c r="L24446" s="30"/>
      <c r="M24446" s="30"/>
      <c r="N24446" s="33"/>
      <c r="O24446" s="33"/>
      <c r="P24446" s="33"/>
      <c r="Q24446" s="30"/>
      <c r="R24446" s="30"/>
      <c r="S24446" s="30"/>
      <c r="T24446" s="30"/>
      <c r="U24446" s="30"/>
      <c r="V24446" s="31"/>
      <c r="W24446" s="34"/>
      <c r="AB24446" s="11"/>
    </row>
    <row r="24447" spans="1:28" s="12" customFormat="1" ht="15" thickBot="1">
      <c r="A24447" s="30"/>
      <c r="B24447" s="30"/>
      <c r="C24447" s="30"/>
      <c r="D24447" s="30"/>
      <c r="E24447" s="30"/>
      <c r="F24447" s="30"/>
      <c r="G24447" s="30"/>
      <c r="H24447" s="31"/>
      <c r="I24447" s="30"/>
      <c r="J24447" s="32"/>
      <c r="K24447" s="30"/>
      <c r="L24447" s="30"/>
      <c r="M24447" s="30"/>
      <c r="N24447" s="33"/>
      <c r="O24447" s="33"/>
      <c r="P24447" s="33"/>
      <c r="Q24447" s="30"/>
      <c r="R24447" s="30"/>
      <c r="S24447" s="30"/>
      <c r="T24447" s="30"/>
      <c r="U24447" s="30"/>
      <c r="V24447" s="31"/>
      <c r="W24447" s="34"/>
      <c r="AB24447" s="11"/>
    </row>
    <row r="24448" spans="1:28" s="12" customFormat="1" ht="15" thickBot="1">
      <c r="A24448" s="30"/>
      <c r="B24448" s="30"/>
      <c r="C24448" s="30"/>
      <c r="D24448" s="30"/>
      <c r="E24448" s="30"/>
      <c r="F24448" s="30"/>
      <c r="G24448" s="30"/>
      <c r="H24448" s="31"/>
      <c r="I24448" s="30"/>
      <c r="J24448" s="32"/>
      <c r="K24448" s="30"/>
      <c r="L24448" s="30"/>
      <c r="M24448" s="30"/>
      <c r="N24448" s="33"/>
      <c r="O24448" s="33"/>
      <c r="P24448" s="33"/>
      <c r="Q24448" s="30"/>
      <c r="R24448" s="30"/>
      <c r="S24448" s="30"/>
      <c r="T24448" s="30"/>
      <c r="U24448" s="30"/>
      <c r="V24448" s="31"/>
      <c r="W24448" s="34"/>
      <c r="AB24448" s="11"/>
    </row>
    <row r="24449" spans="1:28" s="12" customFormat="1" ht="15" thickBot="1">
      <c r="A24449" s="30"/>
      <c r="B24449" s="30"/>
      <c r="C24449" s="30"/>
      <c r="D24449" s="30"/>
      <c r="E24449" s="30"/>
      <c r="F24449" s="30"/>
      <c r="G24449" s="30"/>
      <c r="H24449" s="31"/>
      <c r="I24449" s="30"/>
      <c r="J24449" s="32"/>
      <c r="K24449" s="30"/>
      <c r="L24449" s="30"/>
      <c r="M24449" s="30"/>
      <c r="N24449" s="33"/>
      <c r="O24449" s="33"/>
      <c r="P24449" s="33"/>
      <c r="Q24449" s="30"/>
      <c r="R24449" s="30"/>
      <c r="S24449" s="30"/>
      <c r="T24449" s="30"/>
      <c r="U24449" s="30"/>
      <c r="V24449" s="31"/>
      <c r="W24449" s="34"/>
      <c r="AB24449" s="11"/>
    </row>
    <row r="24450" spans="1:28" s="12" customFormat="1" ht="15" thickBot="1">
      <c r="A24450" s="30"/>
      <c r="B24450" s="30"/>
      <c r="C24450" s="30"/>
      <c r="D24450" s="30"/>
      <c r="E24450" s="30"/>
      <c r="F24450" s="30"/>
      <c r="G24450" s="30"/>
      <c r="H24450" s="31"/>
      <c r="I24450" s="30"/>
      <c r="J24450" s="32"/>
      <c r="K24450" s="30"/>
      <c r="L24450" s="30"/>
      <c r="M24450" s="30"/>
      <c r="N24450" s="33"/>
      <c r="O24450" s="33"/>
      <c r="P24450" s="33"/>
      <c r="Q24450" s="30"/>
      <c r="R24450" s="30"/>
      <c r="S24450" s="30"/>
      <c r="T24450" s="30"/>
      <c r="U24450" s="30"/>
      <c r="V24450" s="31"/>
      <c r="W24450" s="34"/>
      <c r="AB24450" s="11"/>
    </row>
    <row r="24451" spans="1:28" s="12" customFormat="1" ht="15" thickBot="1">
      <c r="A24451" s="30"/>
      <c r="B24451" s="30"/>
      <c r="C24451" s="30"/>
      <c r="D24451" s="30"/>
      <c r="E24451" s="30"/>
      <c r="F24451" s="30"/>
      <c r="G24451" s="30"/>
      <c r="H24451" s="31"/>
      <c r="I24451" s="30"/>
      <c r="J24451" s="32"/>
      <c r="K24451" s="30"/>
      <c r="L24451" s="30"/>
      <c r="M24451" s="30"/>
      <c r="N24451" s="33"/>
      <c r="O24451" s="33"/>
      <c r="P24451" s="33"/>
      <c r="Q24451" s="30"/>
      <c r="R24451" s="30"/>
      <c r="S24451" s="30"/>
      <c r="T24451" s="30"/>
      <c r="U24451" s="30"/>
      <c r="V24451" s="31"/>
      <c r="W24451" s="34"/>
      <c r="AB24451" s="11"/>
    </row>
    <row r="24452" spans="1:28" s="12" customFormat="1" ht="15" thickBot="1">
      <c r="A24452" s="30"/>
      <c r="B24452" s="30"/>
      <c r="C24452" s="30"/>
      <c r="D24452" s="30"/>
      <c r="E24452" s="30"/>
      <c r="F24452" s="30"/>
      <c r="G24452" s="30"/>
      <c r="H24452" s="31"/>
      <c r="I24452" s="30"/>
      <c r="J24452" s="32"/>
      <c r="K24452" s="30"/>
      <c r="L24452" s="30"/>
      <c r="M24452" s="30"/>
      <c r="N24452" s="33"/>
      <c r="O24452" s="33"/>
      <c r="P24452" s="33"/>
      <c r="Q24452" s="30"/>
      <c r="R24452" s="30"/>
      <c r="S24452" s="30"/>
      <c r="T24452" s="30"/>
      <c r="U24452" s="30"/>
      <c r="V24452" s="31"/>
      <c r="W24452" s="34"/>
      <c r="AB24452" s="11"/>
    </row>
    <row r="24453" spans="1:28" s="12" customFormat="1" ht="15" thickBot="1">
      <c r="A24453" s="30"/>
      <c r="B24453" s="30"/>
      <c r="C24453" s="30"/>
      <c r="D24453" s="30"/>
      <c r="E24453" s="30"/>
      <c r="F24453" s="30"/>
      <c r="G24453" s="30"/>
      <c r="H24453" s="31"/>
      <c r="I24453" s="30"/>
      <c r="J24453" s="32"/>
      <c r="K24453" s="30"/>
      <c r="L24453" s="30"/>
      <c r="M24453" s="30"/>
      <c r="N24453" s="33"/>
      <c r="O24453" s="33"/>
      <c r="P24453" s="33"/>
      <c r="Q24453" s="30"/>
      <c r="R24453" s="30"/>
      <c r="S24453" s="30"/>
      <c r="T24453" s="30"/>
      <c r="U24453" s="30"/>
      <c r="V24453" s="31"/>
      <c r="W24453" s="34"/>
      <c r="AB24453" s="11"/>
    </row>
    <row r="24454" spans="1:28" s="12" customFormat="1" ht="15" thickBot="1">
      <c r="A24454" s="30"/>
      <c r="B24454" s="30"/>
      <c r="C24454" s="30"/>
      <c r="D24454" s="30"/>
      <c r="E24454" s="30"/>
      <c r="F24454" s="30"/>
      <c r="G24454" s="30"/>
      <c r="H24454" s="31"/>
      <c r="I24454" s="30"/>
      <c r="J24454" s="32"/>
      <c r="K24454" s="30"/>
      <c r="L24454" s="30"/>
      <c r="M24454" s="30"/>
      <c r="N24454" s="33"/>
      <c r="O24454" s="33"/>
      <c r="P24454" s="33"/>
      <c r="Q24454" s="30"/>
      <c r="R24454" s="30"/>
      <c r="S24454" s="30"/>
      <c r="T24454" s="30"/>
      <c r="U24454" s="30"/>
      <c r="V24454" s="31"/>
      <c r="W24454" s="34"/>
      <c r="AB24454" s="11"/>
    </row>
    <row r="24455" spans="1:28" s="12" customFormat="1" ht="15" thickBot="1">
      <c r="A24455" s="30"/>
      <c r="B24455" s="30"/>
      <c r="C24455" s="30"/>
      <c r="D24455" s="30"/>
      <c r="E24455" s="30"/>
      <c r="F24455" s="30"/>
      <c r="G24455" s="30"/>
      <c r="H24455" s="31"/>
      <c r="I24455" s="30"/>
      <c r="J24455" s="32"/>
      <c r="K24455" s="30"/>
      <c r="L24455" s="30"/>
      <c r="M24455" s="30"/>
      <c r="N24455" s="33"/>
      <c r="O24455" s="33"/>
      <c r="P24455" s="33"/>
      <c r="Q24455" s="30"/>
      <c r="R24455" s="30"/>
      <c r="S24455" s="30"/>
      <c r="T24455" s="30"/>
      <c r="U24455" s="30"/>
      <c r="V24455" s="31"/>
      <c r="W24455" s="34"/>
      <c r="AB24455" s="11"/>
    </row>
    <row r="24456" spans="1:28" s="12" customFormat="1" ht="15" thickBot="1">
      <c r="A24456" s="30"/>
      <c r="B24456" s="30"/>
      <c r="C24456" s="30"/>
      <c r="D24456" s="30"/>
      <c r="E24456" s="30"/>
      <c r="F24456" s="30"/>
      <c r="G24456" s="30"/>
      <c r="H24456" s="31"/>
      <c r="I24456" s="30"/>
      <c r="J24456" s="32"/>
      <c r="K24456" s="30"/>
      <c r="L24456" s="30"/>
      <c r="M24456" s="30"/>
      <c r="N24456" s="33"/>
      <c r="O24456" s="33"/>
      <c r="P24456" s="33"/>
      <c r="Q24456" s="30"/>
      <c r="R24456" s="30"/>
      <c r="S24456" s="30"/>
      <c r="T24456" s="30"/>
      <c r="U24456" s="30"/>
      <c r="V24456" s="31"/>
      <c r="W24456" s="34"/>
      <c r="AB24456" s="11"/>
    </row>
    <row r="24457" spans="1:28" s="12" customFormat="1" ht="15" thickBot="1">
      <c r="A24457" s="30"/>
      <c r="B24457" s="30"/>
      <c r="C24457" s="30"/>
      <c r="D24457" s="30"/>
      <c r="E24457" s="30"/>
      <c r="F24457" s="30"/>
      <c r="G24457" s="30"/>
      <c r="H24457" s="31"/>
      <c r="I24457" s="30"/>
      <c r="J24457" s="32"/>
      <c r="K24457" s="30"/>
      <c r="L24457" s="30"/>
      <c r="M24457" s="30"/>
      <c r="N24457" s="33"/>
      <c r="O24457" s="33"/>
      <c r="P24457" s="33"/>
      <c r="Q24457" s="30"/>
      <c r="R24457" s="30"/>
      <c r="S24457" s="30"/>
      <c r="T24457" s="30"/>
      <c r="U24457" s="30"/>
      <c r="V24457" s="31"/>
      <c r="W24457" s="34"/>
      <c r="AB24457" s="11"/>
    </row>
    <row r="24458" spans="1:28" s="12" customFormat="1" ht="15" thickBot="1">
      <c r="A24458" s="30"/>
      <c r="B24458" s="30"/>
      <c r="C24458" s="30"/>
      <c r="D24458" s="30"/>
      <c r="E24458" s="30"/>
      <c r="F24458" s="30"/>
      <c r="G24458" s="30"/>
      <c r="H24458" s="31"/>
      <c r="I24458" s="30"/>
      <c r="J24458" s="32"/>
      <c r="K24458" s="30"/>
      <c r="L24458" s="30"/>
      <c r="M24458" s="30"/>
      <c r="N24458" s="33"/>
      <c r="O24458" s="33"/>
      <c r="P24458" s="33"/>
      <c r="Q24458" s="30"/>
      <c r="R24458" s="30"/>
      <c r="S24458" s="30"/>
      <c r="T24458" s="30"/>
      <c r="U24458" s="30"/>
      <c r="V24458" s="31"/>
      <c r="W24458" s="34"/>
      <c r="AB24458" s="11"/>
    </row>
    <row r="24459" spans="1:28" s="12" customFormat="1" ht="15" thickBot="1">
      <c r="A24459" s="30"/>
      <c r="B24459" s="30"/>
      <c r="C24459" s="30"/>
      <c r="D24459" s="30"/>
      <c r="E24459" s="30"/>
      <c r="F24459" s="30"/>
      <c r="G24459" s="30"/>
      <c r="H24459" s="31"/>
      <c r="I24459" s="30"/>
      <c r="J24459" s="32"/>
      <c r="K24459" s="30"/>
      <c r="L24459" s="30"/>
      <c r="M24459" s="30"/>
      <c r="N24459" s="33"/>
      <c r="O24459" s="33"/>
      <c r="P24459" s="33"/>
      <c r="Q24459" s="30"/>
      <c r="R24459" s="30"/>
      <c r="S24459" s="30"/>
      <c r="T24459" s="30"/>
      <c r="U24459" s="30"/>
      <c r="V24459" s="31"/>
      <c r="W24459" s="34"/>
      <c r="AB24459" s="11"/>
    </row>
    <row r="24460" spans="1:28" s="12" customFormat="1" ht="15" thickBot="1">
      <c r="A24460" s="30"/>
      <c r="B24460" s="30"/>
      <c r="C24460" s="30"/>
      <c r="D24460" s="30"/>
      <c r="E24460" s="30"/>
      <c r="F24460" s="30"/>
      <c r="G24460" s="30"/>
      <c r="H24460" s="31"/>
      <c r="I24460" s="30"/>
      <c r="J24460" s="32"/>
      <c r="K24460" s="30"/>
      <c r="L24460" s="30"/>
      <c r="M24460" s="30"/>
      <c r="N24460" s="33"/>
      <c r="O24460" s="33"/>
      <c r="P24460" s="33"/>
      <c r="Q24460" s="30"/>
      <c r="R24460" s="30"/>
      <c r="S24460" s="30"/>
      <c r="T24460" s="30"/>
      <c r="U24460" s="30"/>
      <c r="V24460" s="31"/>
      <c r="W24460" s="34"/>
      <c r="AB24460" s="11"/>
    </row>
    <row r="24461" spans="1:28" s="12" customFormat="1" ht="15" thickBot="1">
      <c r="A24461" s="30"/>
      <c r="B24461" s="30"/>
      <c r="C24461" s="30"/>
      <c r="D24461" s="30"/>
      <c r="E24461" s="30"/>
      <c r="F24461" s="30"/>
      <c r="G24461" s="30"/>
      <c r="H24461" s="31"/>
      <c r="I24461" s="30"/>
      <c r="J24461" s="32"/>
      <c r="K24461" s="30"/>
      <c r="L24461" s="30"/>
      <c r="M24461" s="30"/>
      <c r="N24461" s="33"/>
      <c r="O24461" s="33"/>
      <c r="P24461" s="33"/>
      <c r="Q24461" s="30"/>
      <c r="R24461" s="30"/>
      <c r="S24461" s="30"/>
      <c r="T24461" s="30"/>
      <c r="U24461" s="30"/>
      <c r="V24461" s="31"/>
      <c r="W24461" s="34"/>
      <c r="AB24461" s="11"/>
    </row>
    <row r="24462" spans="1:28" s="12" customFormat="1" ht="15" thickBot="1">
      <c r="A24462" s="30"/>
      <c r="B24462" s="30"/>
      <c r="C24462" s="30"/>
      <c r="D24462" s="30"/>
      <c r="E24462" s="30"/>
      <c r="F24462" s="30"/>
      <c r="G24462" s="30"/>
      <c r="H24462" s="31"/>
      <c r="I24462" s="30"/>
      <c r="J24462" s="32"/>
      <c r="K24462" s="30"/>
      <c r="L24462" s="30"/>
      <c r="M24462" s="30"/>
      <c r="N24462" s="33"/>
      <c r="O24462" s="33"/>
      <c r="P24462" s="33"/>
      <c r="Q24462" s="30"/>
      <c r="R24462" s="30"/>
      <c r="S24462" s="30"/>
      <c r="T24462" s="30"/>
      <c r="U24462" s="30"/>
      <c r="V24462" s="31"/>
      <c r="W24462" s="34"/>
      <c r="AB24462" s="11"/>
    </row>
    <row r="24463" spans="1:28" s="12" customFormat="1" ht="15" thickBot="1">
      <c r="A24463" s="30"/>
      <c r="B24463" s="30"/>
      <c r="C24463" s="30"/>
      <c r="D24463" s="30"/>
      <c r="E24463" s="30"/>
      <c r="F24463" s="30"/>
      <c r="G24463" s="30"/>
      <c r="H24463" s="31"/>
      <c r="I24463" s="30"/>
      <c r="J24463" s="32"/>
      <c r="K24463" s="30"/>
      <c r="L24463" s="30"/>
      <c r="M24463" s="30"/>
      <c r="N24463" s="33"/>
      <c r="O24463" s="33"/>
      <c r="P24463" s="33"/>
      <c r="Q24463" s="30"/>
      <c r="R24463" s="30"/>
      <c r="S24463" s="30"/>
      <c r="T24463" s="30"/>
      <c r="U24463" s="30"/>
      <c r="V24463" s="31"/>
      <c r="W24463" s="34"/>
      <c r="AB24463" s="11"/>
    </row>
    <row r="24464" spans="1:28" s="12" customFormat="1" ht="15" thickBot="1">
      <c r="A24464" s="30"/>
      <c r="B24464" s="30"/>
      <c r="C24464" s="30"/>
      <c r="D24464" s="30"/>
      <c r="E24464" s="30"/>
      <c r="F24464" s="30"/>
      <c r="G24464" s="30"/>
      <c r="H24464" s="31"/>
      <c r="I24464" s="30"/>
      <c r="J24464" s="32"/>
      <c r="K24464" s="30"/>
      <c r="L24464" s="30"/>
      <c r="M24464" s="30"/>
      <c r="N24464" s="33"/>
      <c r="O24464" s="33"/>
      <c r="P24464" s="33"/>
      <c r="Q24464" s="30"/>
      <c r="R24464" s="30"/>
      <c r="S24464" s="30"/>
      <c r="T24464" s="30"/>
      <c r="U24464" s="30"/>
      <c r="V24464" s="31"/>
      <c r="W24464" s="34"/>
      <c r="AB24464" s="11"/>
    </row>
    <row r="24465" spans="1:28" s="12" customFormat="1" ht="15" thickBot="1">
      <c r="A24465" s="30"/>
      <c r="B24465" s="30"/>
      <c r="C24465" s="30"/>
      <c r="D24465" s="30"/>
      <c r="E24465" s="30"/>
      <c r="F24465" s="30"/>
      <c r="G24465" s="30"/>
      <c r="H24465" s="31"/>
      <c r="I24465" s="30"/>
      <c r="J24465" s="32"/>
      <c r="K24465" s="30"/>
      <c r="L24465" s="30"/>
      <c r="M24465" s="30"/>
      <c r="N24465" s="33"/>
      <c r="O24465" s="33"/>
      <c r="P24465" s="33"/>
      <c r="Q24465" s="30"/>
      <c r="R24465" s="30"/>
      <c r="S24465" s="30"/>
      <c r="T24465" s="30"/>
      <c r="U24465" s="30"/>
      <c r="V24465" s="31"/>
      <c r="W24465" s="34"/>
      <c r="AB24465" s="11"/>
    </row>
    <row r="24466" spans="1:28" s="12" customFormat="1" ht="15" thickBot="1">
      <c r="A24466" s="30"/>
      <c r="B24466" s="30"/>
      <c r="C24466" s="30"/>
      <c r="D24466" s="30"/>
      <c r="E24466" s="30"/>
      <c r="F24466" s="30"/>
      <c r="G24466" s="30"/>
      <c r="H24466" s="31"/>
      <c r="I24466" s="30"/>
      <c r="J24466" s="32"/>
      <c r="K24466" s="30"/>
      <c r="L24466" s="30"/>
      <c r="M24466" s="30"/>
      <c r="N24466" s="33"/>
      <c r="O24466" s="33"/>
      <c r="P24466" s="33"/>
      <c r="Q24466" s="30"/>
      <c r="R24466" s="30"/>
      <c r="S24466" s="30"/>
      <c r="T24466" s="30"/>
      <c r="U24466" s="30"/>
      <c r="V24466" s="31"/>
      <c r="W24466" s="34"/>
      <c r="AB24466" s="11"/>
    </row>
    <row r="24467" spans="1:28" s="12" customFormat="1" ht="15" thickBot="1">
      <c r="A24467" s="30"/>
      <c r="B24467" s="30"/>
      <c r="C24467" s="30"/>
      <c r="D24467" s="30"/>
      <c r="E24467" s="30"/>
      <c r="F24467" s="30"/>
      <c r="G24467" s="30"/>
      <c r="H24467" s="31"/>
      <c r="I24467" s="30"/>
      <c r="J24467" s="32"/>
      <c r="K24467" s="30"/>
      <c r="L24467" s="30"/>
      <c r="M24467" s="30"/>
      <c r="N24467" s="33"/>
      <c r="O24467" s="33"/>
      <c r="P24467" s="33"/>
      <c r="Q24467" s="30"/>
      <c r="R24467" s="30"/>
      <c r="S24467" s="30"/>
      <c r="T24467" s="30"/>
      <c r="U24467" s="30"/>
      <c r="V24467" s="31"/>
      <c r="W24467" s="34"/>
      <c r="AB24467" s="11"/>
    </row>
    <row r="24468" spans="1:28" s="12" customFormat="1" ht="15" thickBot="1">
      <c r="A24468" s="30"/>
      <c r="B24468" s="30"/>
      <c r="C24468" s="30"/>
      <c r="D24468" s="30"/>
      <c r="E24468" s="30"/>
      <c r="F24468" s="30"/>
      <c r="G24468" s="30"/>
      <c r="H24468" s="31"/>
      <c r="I24468" s="30"/>
      <c r="J24468" s="32"/>
      <c r="K24468" s="30"/>
      <c r="L24468" s="30"/>
      <c r="M24468" s="30"/>
      <c r="N24468" s="33"/>
      <c r="O24468" s="33"/>
      <c r="P24468" s="33"/>
      <c r="Q24468" s="30"/>
      <c r="R24468" s="30"/>
      <c r="S24468" s="30"/>
      <c r="T24468" s="30"/>
      <c r="U24468" s="30"/>
      <c r="V24468" s="31"/>
      <c r="W24468" s="34"/>
      <c r="AB24468" s="11"/>
    </row>
    <row r="24469" spans="1:28" s="12" customFormat="1" ht="15" thickBot="1">
      <c r="A24469" s="30"/>
      <c r="B24469" s="30"/>
      <c r="C24469" s="30"/>
      <c r="D24469" s="30"/>
      <c r="E24469" s="30"/>
      <c r="F24469" s="30"/>
      <c r="G24469" s="30"/>
      <c r="H24469" s="31"/>
      <c r="I24469" s="30"/>
      <c r="J24469" s="32"/>
      <c r="K24469" s="30"/>
      <c r="L24469" s="30"/>
      <c r="M24469" s="30"/>
      <c r="N24469" s="33"/>
      <c r="O24469" s="33"/>
      <c r="P24469" s="33"/>
      <c r="Q24469" s="30"/>
      <c r="R24469" s="30"/>
      <c r="S24469" s="30"/>
      <c r="T24469" s="30"/>
      <c r="U24469" s="30"/>
      <c r="V24469" s="31"/>
      <c r="W24469" s="34"/>
      <c r="AB24469" s="11"/>
    </row>
    <row r="24470" spans="1:28" s="12" customFormat="1" ht="15" thickBot="1">
      <c r="A24470" s="30"/>
      <c r="B24470" s="30"/>
      <c r="C24470" s="30"/>
      <c r="D24470" s="30"/>
      <c r="E24470" s="30"/>
      <c r="F24470" s="30"/>
      <c r="G24470" s="30"/>
      <c r="H24470" s="31"/>
      <c r="I24470" s="30"/>
      <c r="J24470" s="32"/>
      <c r="K24470" s="30"/>
      <c r="L24470" s="30"/>
      <c r="M24470" s="30"/>
      <c r="N24470" s="33"/>
      <c r="O24470" s="33"/>
      <c r="P24470" s="33"/>
      <c r="Q24470" s="30"/>
      <c r="R24470" s="30"/>
      <c r="S24470" s="30"/>
      <c r="T24470" s="30"/>
      <c r="U24470" s="30"/>
      <c r="V24470" s="31"/>
      <c r="W24470" s="34"/>
      <c r="AB24470" s="11"/>
    </row>
    <row r="24471" spans="1:28" s="12" customFormat="1" ht="15" thickBot="1">
      <c r="A24471" s="30"/>
      <c r="B24471" s="30"/>
      <c r="C24471" s="30"/>
      <c r="D24471" s="30"/>
      <c r="E24471" s="30"/>
      <c r="F24471" s="30"/>
      <c r="G24471" s="30"/>
      <c r="H24471" s="31"/>
      <c r="I24471" s="30"/>
      <c r="J24471" s="32"/>
      <c r="K24471" s="30"/>
      <c r="L24471" s="30"/>
      <c r="M24471" s="30"/>
      <c r="N24471" s="33"/>
      <c r="O24471" s="33"/>
      <c r="P24471" s="33"/>
      <c r="Q24471" s="30"/>
      <c r="R24471" s="30"/>
      <c r="S24471" s="41"/>
      <c r="T24471" s="30"/>
      <c r="U24471" s="30"/>
      <c r="V24471" s="31"/>
      <c r="W24471" s="34"/>
      <c r="AB24471" s="11"/>
    </row>
    <row r="24472" spans="1:28" s="12" customFormat="1" ht="15" thickBot="1">
      <c r="A24472" s="30"/>
      <c r="B24472" s="30"/>
      <c r="C24472" s="30"/>
      <c r="D24472" s="30"/>
      <c r="E24472" s="30"/>
      <c r="F24472" s="30"/>
      <c r="G24472" s="30"/>
      <c r="H24472" s="31"/>
      <c r="I24472" s="30"/>
      <c r="J24472" s="32"/>
      <c r="K24472" s="30"/>
      <c r="L24472" s="30"/>
      <c r="M24472" s="30"/>
      <c r="N24472" s="33"/>
      <c r="O24472" s="33"/>
      <c r="P24472" s="33"/>
      <c r="Q24472" s="30"/>
      <c r="R24472" s="30"/>
      <c r="S24472" s="41"/>
      <c r="T24472" s="30"/>
      <c r="U24472" s="30"/>
      <c r="V24472" s="31"/>
      <c r="W24472" s="34"/>
      <c r="AB24472" s="11"/>
    </row>
    <row r="24473" spans="1:28" s="12" customFormat="1" ht="15" thickBot="1">
      <c r="A24473" s="30"/>
      <c r="B24473" s="30"/>
      <c r="C24473" s="30"/>
      <c r="D24473" s="30"/>
      <c r="E24473" s="30"/>
      <c r="F24473" s="30"/>
      <c r="G24473" s="30"/>
      <c r="H24473" s="31"/>
      <c r="I24473" s="30"/>
      <c r="J24473" s="32"/>
      <c r="K24473" s="30"/>
      <c r="L24473" s="30"/>
      <c r="M24473" s="30"/>
      <c r="N24473" s="33"/>
      <c r="O24473" s="33"/>
      <c r="P24473" s="33"/>
      <c r="Q24473" s="30"/>
      <c r="R24473" s="30"/>
      <c r="S24473" s="41"/>
      <c r="T24473" s="30"/>
      <c r="U24473" s="30"/>
      <c r="V24473" s="31"/>
      <c r="W24473" s="34"/>
      <c r="AB24473" s="11"/>
    </row>
    <row r="24474" spans="1:28" s="12" customFormat="1" ht="15" thickBot="1">
      <c r="A24474" s="30"/>
      <c r="B24474" s="30"/>
      <c r="C24474" s="30"/>
      <c r="D24474" s="30"/>
      <c r="E24474" s="30"/>
      <c r="F24474" s="30"/>
      <c r="G24474" s="30"/>
      <c r="H24474" s="31"/>
      <c r="I24474" s="30"/>
      <c r="J24474" s="32"/>
      <c r="K24474" s="30"/>
      <c r="L24474" s="30"/>
      <c r="M24474" s="30"/>
      <c r="N24474" s="33"/>
      <c r="O24474" s="33"/>
      <c r="P24474" s="33"/>
      <c r="Q24474" s="30"/>
      <c r="R24474" s="30"/>
      <c r="S24474" s="41"/>
      <c r="T24474" s="30"/>
      <c r="U24474" s="30"/>
      <c r="V24474" s="31"/>
      <c r="W24474" s="34"/>
      <c r="AB24474" s="11"/>
    </row>
    <row r="24475" spans="1:28" s="12" customFormat="1" ht="15" thickBot="1">
      <c r="A24475" s="30"/>
      <c r="B24475" s="30"/>
      <c r="C24475" s="30"/>
      <c r="D24475" s="30"/>
      <c r="E24475" s="30"/>
      <c r="F24475" s="30"/>
      <c r="G24475" s="30"/>
      <c r="H24475" s="31"/>
      <c r="I24475" s="30"/>
      <c r="J24475" s="32"/>
      <c r="K24475" s="30"/>
      <c r="L24475" s="30"/>
      <c r="M24475" s="30"/>
      <c r="N24475" s="33"/>
      <c r="O24475" s="33"/>
      <c r="P24475" s="33"/>
      <c r="Q24475" s="30"/>
      <c r="R24475" s="30"/>
      <c r="S24475" s="30"/>
      <c r="T24475" s="30"/>
      <c r="U24475" s="30"/>
      <c r="V24475" s="31"/>
      <c r="W24475" s="34"/>
      <c r="AB24475" s="11"/>
    </row>
    <row r="24476" spans="1:28" s="12" customFormat="1" ht="15" thickBot="1">
      <c r="A24476" s="30"/>
      <c r="B24476" s="30"/>
      <c r="C24476" s="30"/>
      <c r="D24476" s="30"/>
      <c r="E24476" s="30"/>
      <c r="F24476" s="30"/>
      <c r="G24476" s="30"/>
      <c r="H24476" s="31"/>
      <c r="I24476" s="30"/>
      <c r="J24476" s="32"/>
      <c r="K24476" s="30"/>
      <c r="L24476" s="30"/>
      <c r="M24476" s="30"/>
      <c r="N24476" s="33"/>
      <c r="O24476" s="33"/>
      <c r="P24476" s="33"/>
      <c r="Q24476" s="30"/>
      <c r="R24476" s="30"/>
      <c r="S24476" s="30"/>
      <c r="T24476" s="30"/>
      <c r="U24476" s="30"/>
      <c r="V24476" s="31"/>
      <c r="W24476" s="34"/>
      <c r="AB24476" s="11"/>
    </row>
    <row r="24477" spans="1:28" s="12" customFormat="1" ht="15" thickBot="1">
      <c r="A24477" s="30"/>
      <c r="B24477" s="30"/>
      <c r="C24477" s="30"/>
      <c r="D24477" s="30"/>
      <c r="E24477" s="30"/>
      <c r="F24477" s="30"/>
      <c r="G24477" s="30"/>
      <c r="H24477" s="31"/>
      <c r="I24477" s="30"/>
      <c r="J24477" s="32"/>
      <c r="K24477" s="30"/>
      <c r="L24477" s="30"/>
      <c r="M24477" s="30"/>
      <c r="N24477" s="33"/>
      <c r="O24477" s="33"/>
      <c r="P24477" s="33"/>
      <c r="Q24477" s="30"/>
      <c r="R24477" s="30"/>
      <c r="S24477" s="30"/>
      <c r="T24477" s="30"/>
      <c r="U24477" s="30"/>
      <c r="V24477" s="31"/>
      <c r="W24477" s="34"/>
      <c r="AB24477" s="11"/>
    </row>
    <row r="24478" spans="1:28" s="12" customFormat="1" ht="15" thickBot="1">
      <c r="A24478" s="30"/>
      <c r="B24478" s="30"/>
      <c r="C24478" s="30"/>
      <c r="D24478" s="30"/>
      <c r="E24478" s="30"/>
      <c r="F24478" s="30"/>
      <c r="G24478" s="30"/>
      <c r="H24478" s="31"/>
      <c r="I24478" s="30"/>
      <c r="J24478" s="32"/>
      <c r="K24478" s="30"/>
      <c r="L24478" s="30"/>
      <c r="M24478" s="30"/>
      <c r="N24478" s="33"/>
      <c r="O24478" s="33"/>
      <c r="P24478" s="33"/>
      <c r="Q24478" s="30"/>
      <c r="R24478" s="30"/>
      <c r="S24478" s="30"/>
      <c r="T24478" s="30"/>
      <c r="U24478" s="30"/>
      <c r="V24478" s="31"/>
      <c r="W24478" s="34"/>
      <c r="AB24478" s="11"/>
    </row>
    <row r="24479" spans="1:28" s="12" customFormat="1" ht="15" thickBot="1">
      <c r="A24479" s="30"/>
      <c r="B24479" s="30"/>
      <c r="C24479" s="30"/>
      <c r="D24479" s="30"/>
      <c r="E24479" s="30"/>
      <c r="F24479" s="30"/>
      <c r="G24479" s="30"/>
      <c r="H24479" s="31"/>
      <c r="I24479" s="30"/>
      <c r="J24479" s="32"/>
      <c r="K24479" s="30"/>
      <c r="L24479" s="30"/>
      <c r="M24479" s="30"/>
      <c r="N24479" s="33"/>
      <c r="O24479" s="33"/>
      <c r="P24479" s="33"/>
      <c r="Q24479" s="30"/>
      <c r="R24479" s="30"/>
      <c r="S24479" s="30"/>
      <c r="T24479" s="30"/>
      <c r="U24479" s="30"/>
      <c r="V24479" s="31"/>
      <c r="W24479" s="34"/>
      <c r="AB24479" s="11"/>
    </row>
    <row r="24480" spans="1:28" s="12" customFormat="1" ht="15" thickBot="1">
      <c r="A24480" s="30"/>
      <c r="B24480" s="30"/>
      <c r="C24480" s="30"/>
      <c r="D24480" s="30"/>
      <c r="E24480" s="30"/>
      <c r="F24480" s="30"/>
      <c r="G24480" s="30"/>
      <c r="H24480" s="31"/>
      <c r="I24480" s="30"/>
      <c r="J24480" s="32"/>
      <c r="K24480" s="30"/>
      <c r="L24480" s="30"/>
      <c r="M24480" s="30"/>
      <c r="N24480" s="33"/>
      <c r="O24480" s="33"/>
      <c r="P24480" s="33"/>
      <c r="Q24480" s="30"/>
      <c r="R24480" s="30"/>
      <c r="S24480" s="30"/>
      <c r="T24480" s="30"/>
      <c r="U24480" s="30"/>
      <c r="V24480" s="31"/>
      <c r="W24480" s="34"/>
      <c r="AB24480" s="11"/>
    </row>
    <row r="24481" spans="1:28" s="12" customFormat="1" ht="15" thickBot="1">
      <c r="A24481" s="30"/>
      <c r="B24481" s="30"/>
      <c r="C24481" s="30"/>
      <c r="D24481" s="30"/>
      <c r="E24481" s="30"/>
      <c r="F24481" s="30"/>
      <c r="G24481" s="30"/>
      <c r="H24481" s="31"/>
      <c r="I24481" s="30"/>
      <c r="J24481" s="32"/>
      <c r="K24481" s="30"/>
      <c r="L24481" s="30"/>
      <c r="M24481" s="30"/>
      <c r="N24481" s="33"/>
      <c r="O24481" s="33"/>
      <c r="P24481" s="33"/>
      <c r="Q24481" s="30"/>
      <c r="R24481" s="30"/>
      <c r="S24481" s="30"/>
      <c r="T24481" s="30"/>
      <c r="U24481" s="30"/>
      <c r="V24481" s="31"/>
      <c r="W24481" s="34"/>
      <c r="AB24481" s="11"/>
    </row>
    <row r="24482" spans="1:28" s="12" customFormat="1" ht="15" thickBot="1">
      <c r="A24482" s="30"/>
      <c r="B24482" s="30"/>
      <c r="C24482" s="30"/>
      <c r="D24482" s="30"/>
      <c r="E24482" s="30"/>
      <c r="F24482" s="30"/>
      <c r="G24482" s="30"/>
      <c r="H24482" s="31"/>
      <c r="I24482" s="30"/>
      <c r="J24482" s="32"/>
      <c r="K24482" s="30"/>
      <c r="L24482" s="30"/>
      <c r="M24482" s="30"/>
      <c r="N24482" s="33"/>
      <c r="O24482" s="33"/>
      <c r="P24482" s="33"/>
      <c r="Q24482" s="30"/>
      <c r="R24482" s="30"/>
      <c r="S24482" s="30"/>
      <c r="T24482" s="30"/>
      <c r="U24482" s="30"/>
      <c r="V24482" s="31"/>
      <c r="W24482" s="34"/>
      <c r="AB24482" s="11"/>
    </row>
    <row r="24483" spans="1:28" s="12" customFormat="1" ht="15" thickBot="1">
      <c r="A24483" s="30"/>
      <c r="B24483" s="30"/>
      <c r="C24483" s="30"/>
      <c r="D24483" s="30"/>
      <c r="E24483" s="30"/>
      <c r="F24483" s="30"/>
      <c r="G24483" s="30"/>
      <c r="H24483" s="31"/>
      <c r="I24483" s="30"/>
      <c r="J24483" s="32"/>
      <c r="K24483" s="30"/>
      <c r="L24483" s="30"/>
      <c r="M24483" s="30"/>
      <c r="N24483" s="33"/>
      <c r="O24483" s="33"/>
      <c r="P24483" s="33"/>
      <c r="Q24483" s="30"/>
      <c r="R24483" s="30"/>
      <c r="S24483" s="30"/>
      <c r="T24483" s="30"/>
      <c r="U24483" s="30"/>
      <c r="V24483" s="31"/>
      <c r="W24483" s="34"/>
      <c r="AB24483" s="11"/>
    </row>
    <row r="24484" spans="1:28" s="12" customFormat="1" ht="15" thickBot="1">
      <c r="A24484" s="30"/>
      <c r="B24484" s="30"/>
      <c r="C24484" s="30"/>
      <c r="D24484" s="30"/>
      <c r="E24484" s="30"/>
      <c r="F24484" s="30"/>
      <c r="G24484" s="30"/>
      <c r="H24484" s="31"/>
      <c r="I24484" s="30"/>
      <c r="J24484" s="32"/>
      <c r="K24484" s="30"/>
      <c r="L24484" s="30"/>
      <c r="M24484" s="30"/>
      <c r="N24484" s="33"/>
      <c r="O24484" s="33"/>
      <c r="P24484" s="33"/>
      <c r="Q24484" s="30"/>
      <c r="R24484" s="30"/>
      <c r="S24484" s="30"/>
      <c r="T24484" s="30"/>
      <c r="U24484" s="30"/>
      <c r="V24484" s="31"/>
      <c r="W24484" s="34"/>
      <c r="AB24484" s="11"/>
    </row>
    <row r="24485" spans="1:28" s="12" customFormat="1" ht="15" thickBot="1">
      <c r="A24485" s="30"/>
      <c r="B24485" s="30"/>
      <c r="C24485" s="30"/>
      <c r="D24485" s="30"/>
      <c r="E24485" s="30"/>
      <c r="F24485" s="30"/>
      <c r="G24485" s="30"/>
      <c r="H24485" s="31"/>
      <c r="I24485" s="30"/>
      <c r="J24485" s="32"/>
      <c r="K24485" s="30"/>
      <c r="L24485" s="30"/>
      <c r="M24485" s="30"/>
      <c r="N24485" s="33"/>
      <c r="O24485" s="33"/>
      <c r="P24485" s="33"/>
      <c r="Q24485" s="30"/>
      <c r="R24485" s="30"/>
      <c r="S24485" s="30"/>
      <c r="T24485" s="30"/>
      <c r="U24485" s="30"/>
      <c r="V24485" s="31"/>
      <c r="W24485" s="34"/>
      <c r="AB24485" s="11"/>
    </row>
    <row r="24486" spans="1:28" s="12" customFormat="1" ht="15" thickBot="1">
      <c r="A24486" s="30"/>
      <c r="B24486" s="30"/>
      <c r="C24486" s="30"/>
      <c r="D24486" s="30"/>
      <c r="E24486" s="30"/>
      <c r="F24486" s="30"/>
      <c r="G24486" s="30"/>
      <c r="H24486" s="31"/>
      <c r="I24486" s="30"/>
      <c r="J24486" s="32"/>
      <c r="K24486" s="30"/>
      <c r="L24486" s="30"/>
      <c r="M24486" s="30"/>
      <c r="N24486" s="33"/>
      <c r="O24486" s="33"/>
      <c r="P24486" s="33"/>
      <c r="Q24486" s="30"/>
      <c r="R24486" s="30"/>
      <c r="S24486" s="30"/>
      <c r="T24486" s="30"/>
      <c r="U24486" s="30"/>
      <c r="V24486" s="31"/>
      <c r="W24486" s="34"/>
      <c r="AB24486" s="11"/>
    </row>
    <row r="24487" spans="1:28" s="12" customFormat="1" ht="15" thickBot="1">
      <c r="A24487" s="30"/>
      <c r="B24487" s="30"/>
      <c r="C24487" s="30"/>
      <c r="D24487" s="30"/>
      <c r="E24487" s="30"/>
      <c r="F24487" s="30"/>
      <c r="G24487" s="30"/>
      <c r="H24487" s="31"/>
      <c r="I24487" s="30"/>
      <c r="J24487" s="32"/>
      <c r="K24487" s="30"/>
      <c r="L24487" s="30"/>
      <c r="M24487" s="30"/>
      <c r="N24487" s="33"/>
      <c r="O24487" s="33"/>
      <c r="P24487" s="33"/>
      <c r="Q24487" s="30"/>
      <c r="R24487" s="30"/>
      <c r="S24487" s="30"/>
      <c r="T24487" s="30"/>
      <c r="U24487" s="30"/>
      <c r="V24487" s="31"/>
      <c r="W24487" s="34"/>
      <c r="AB24487" s="11"/>
    </row>
    <row r="24488" spans="1:28" s="12" customFormat="1" ht="15" thickBot="1">
      <c r="A24488" s="30"/>
      <c r="B24488" s="30"/>
      <c r="C24488" s="30"/>
      <c r="D24488" s="30"/>
      <c r="E24488" s="30"/>
      <c r="F24488" s="30"/>
      <c r="G24488" s="30"/>
      <c r="H24488" s="31"/>
      <c r="I24488" s="30"/>
      <c r="J24488" s="32"/>
      <c r="K24488" s="30"/>
      <c r="L24488" s="30"/>
      <c r="M24488" s="30"/>
      <c r="N24488" s="33"/>
      <c r="O24488" s="33"/>
      <c r="P24488" s="33"/>
      <c r="Q24488" s="30"/>
      <c r="R24488" s="30"/>
      <c r="S24488" s="30"/>
      <c r="T24488" s="30"/>
      <c r="U24488" s="30"/>
      <c r="V24488" s="31"/>
      <c r="W24488" s="34"/>
      <c r="AB24488" s="11"/>
    </row>
    <row r="24489" spans="1:28" s="12" customFormat="1" ht="15" thickBot="1">
      <c r="A24489" s="30"/>
      <c r="B24489" s="30"/>
      <c r="C24489" s="30"/>
      <c r="D24489" s="30"/>
      <c r="E24489" s="30"/>
      <c r="F24489" s="30"/>
      <c r="G24489" s="30"/>
      <c r="H24489" s="31"/>
      <c r="I24489" s="30"/>
      <c r="J24489" s="32"/>
      <c r="K24489" s="30"/>
      <c r="L24489" s="30"/>
      <c r="M24489" s="30"/>
      <c r="N24489" s="33"/>
      <c r="O24489" s="33"/>
      <c r="P24489" s="33"/>
      <c r="Q24489" s="30"/>
      <c r="R24489" s="30"/>
      <c r="S24489" s="30"/>
      <c r="T24489" s="30"/>
      <c r="U24489" s="30"/>
      <c r="V24489" s="31"/>
      <c r="W24489" s="34"/>
      <c r="AB24489" s="11"/>
    </row>
    <row r="24490" spans="1:28" s="12" customFormat="1" ht="15" thickBot="1">
      <c r="A24490" s="30"/>
      <c r="B24490" s="30"/>
      <c r="C24490" s="30"/>
      <c r="D24490" s="30"/>
      <c r="E24490" s="30"/>
      <c r="F24490" s="30"/>
      <c r="G24490" s="30"/>
      <c r="H24490" s="31"/>
      <c r="I24490" s="30"/>
      <c r="J24490" s="32"/>
      <c r="K24490" s="30"/>
      <c r="L24490" s="30"/>
      <c r="M24490" s="30"/>
      <c r="N24490" s="33"/>
      <c r="O24490" s="33"/>
      <c r="P24490" s="33"/>
      <c r="Q24490" s="30"/>
      <c r="R24490" s="30"/>
      <c r="S24490" s="30"/>
      <c r="T24490" s="30"/>
      <c r="U24490" s="30"/>
      <c r="V24490" s="31"/>
      <c r="W24490" s="34"/>
      <c r="AB24490" s="11"/>
    </row>
    <row r="24491" spans="1:28" s="12" customFormat="1" ht="15" thickBot="1">
      <c r="A24491" s="30"/>
      <c r="B24491" s="30"/>
      <c r="C24491" s="30"/>
      <c r="D24491" s="30"/>
      <c r="E24491" s="30"/>
      <c r="F24491" s="30"/>
      <c r="G24491" s="30"/>
      <c r="H24491" s="31"/>
      <c r="I24491" s="30"/>
      <c r="J24491" s="32"/>
      <c r="K24491" s="30"/>
      <c r="L24491" s="30"/>
      <c r="M24491" s="30"/>
      <c r="N24491" s="33"/>
      <c r="O24491" s="33"/>
      <c r="P24491" s="33"/>
      <c r="Q24491" s="30"/>
      <c r="R24491" s="30"/>
      <c r="S24491" s="30"/>
      <c r="T24491" s="30"/>
      <c r="U24491" s="30"/>
      <c r="V24491" s="31"/>
      <c r="W24491" s="34"/>
      <c r="AB24491" s="11"/>
    </row>
    <row r="24492" spans="1:28" s="12" customFormat="1" ht="15" thickBot="1">
      <c r="A24492" s="30"/>
      <c r="B24492" s="30"/>
      <c r="C24492" s="30"/>
      <c r="D24492" s="30"/>
      <c r="E24492" s="30"/>
      <c r="F24492" s="30"/>
      <c r="G24492" s="30"/>
      <c r="H24492" s="31"/>
      <c r="I24492" s="30"/>
      <c r="J24492" s="32"/>
      <c r="K24492" s="30"/>
      <c r="L24492" s="30"/>
      <c r="M24492" s="30"/>
      <c r="N24492" s="33"/>
      <c r="O24492" s="33"/>
      <c r="P24492" s="33"/>
      <c r="Q24492" s="30"/>
      <c r="R24492" s="30"/>
      <c r="S24492" s="30"/>
      <c r="T24492" s="30"/>
      <c r="U24492" s="30"/>
      <c r="V24492" s="31"/>
      <c r="W24492" s="34"/>
      <c r="AB24492" s="11"/>
    </row>
    <row r="24493" spans="1:28" s="12" customFormat="1" ht="15" thickBot="1">
      <c r="A24493" s="30"/>
      <c r="B24493" s="30"/>
      <c r="C24493" s="30"/>
      <c r="D24493" s="30"/>
      <c r="E24493" s="30"/>
      <c r="F24493" s="30"/>
      <c r="G24493" s="30"/>
      <c r="H24493" s="31"/>
      <c r="I24493" s="30"/>
      <c r="J24493" s="32"/>
      <c r="K24493" s="30"/>
      <c r="L24493" s="30"/>
      <c r="M24493" s="30"/>
      <c r="N24493" s="33"/>
      <c r="O24493" s="33"/>
      <c r="P24493" s="33"/>
      <c r="Q24493" s="30"/>
      <c r="R24493" s="30"/>
      <c r="S24493" s="30"/>
      <c r="T24493" s="30"/>
      <c r="U24493" s="30"/>
      <c r="V24493" s="31"/>
      <c r="W24493" s="34"/>
      <c r="AB24493" s="11"/>
    </row>
    <row r="24494" spans="1:28" s="12" customFormat="1" ht="15" thickBot="1">
      <c r="A24494" s="30"/>
      <c r="B24494" s="30"/>
      <c r="C24494" s="30"/>
      <c r="D24494" s="30"/>
      <c r="E24494" s="30"/>
      <c r="F24494" s="30"/>
      <c r="G24494" s="30"/>
      <c r="H24494" s="31"/>
      <c r="I24494" s="30"/>
      <c r="J24494" s="32"/>
      <c r="K24494" s="30"/>
      <c r="L24494" s="30"/>
      <c r="M24494" s="30"/>
      <c r="N24494" s="33"/>
      <c r="O24494" s="33"/>
      <c r="P24494" s="33"/>
      <c r="Q24494" s="30"/>
      <c r="R24494" s="30"/>
      <c r="S24494" s="30"/>
      <c r="T24494" s="30"/>
      <c r="U24494" s="30"/>
      <c r="V24494" s="31"/>
      <c r="W24494" s="34"/>
      <c r="AB24494" s="11"/>
    </row>
    <row r="24495" spans="1:28" s="12" customFormat="1" ht="15" thickBot="1">
      <c r="A24495" s="30"/>
      <c r="B24495" s="30"/>
      <c r="C24495" s="30"/>
      <c r="D24495" s="30"/>
      <c r="E24495" s="30"/>
      <c r="F24495" s="30"/>
      <c r="G24495" s="30"/>
      <c r="H24495" s="31"/>
      <c r="I24495" s="30"/>
      <c r="J24495" s="32"/>
      <c r="K24495" s="30"/>
      <c r="L24495" s="30"/>
      <c r="M24495" s="30"/>
      <c r="N24495" s="33"/>
      <c r="O24495" s="33"/>
      <c r="P24495" s="33"/>
      <c r="Q24495" s="30"/>
      <c r="R24495" s="30"/>
      <c r="S24495" s="30"/>
      <c r="T24495" s="30"/>
      <c r="U24495" s="30"/>
      <c r="V24495" s="31"/>
      <c r="W24495" s="34"/>
      <c r="AB24495" s="11"/>
    </row>
    <row r="24496" spans="1:28" s="12" customFormat="1" ht="15" thickBot="1">
      <c r="A24496" s="30"/>
      <c r="B24496" s="30"/>
      <c r="C24496" s="30"/>
      <c r="D24496" s="30"/>
      <c r="E24496" s="30"/>
      <c r="F24496" s="30"/>
      <c r="G24496" s="30"/>
      <c r="H24496" s="31"/>
      <c r="I24496" s="30"/>
      <c r="J24496" s="32"/>
      <c r="K24496" s="30"/>
      <c r="L24496" s="30"/>
      <c r="M24496" s="30"/>
      <c r="N24496" s="33"/>
      <c r="O24496" s="33"/>
      <c r="P24496" s="33"/>
      <c r="Q24496" s="30"/>
      <c r="R24496" s="30"/>
      <c r="S24496" s="30"/>
      <c r="T24496" s="30"/>
      <c r="U24496" s="30"/>
      <c r="V24496" s="31"/>
      <c r="W24496" s="34"/>
      <c r="AB24496" s="11"/>
    </row>
    <row r="24497" spans="1:28" s="12" customFormat="1" ht="15" thickBot="1">
      <c r="A24497" s="30"/>
      <c r="B24497" s="30"/>
      <c r="C24497" s="30"/>
      <c r="D24497" s="30"/>
      <c r="E24497" s="30"/>
      <c r="F24497" s="30"/>
      <c r="G24497" s="30"/>
      <c r="H24497" s="31"/>
      <c r="I24497" s="30"/>
      <c r="J24497" s="32"/>
      <c r="K24497" s="30"/>
      <c r="L24497" s="30"/>
      <c r="M24497" s="30"/>
      <c r="N24497" s="33"/>
      <c r="O24497" s="33"/>
      <c r="P24497" s="33"/>
      <c r="Q24497" s="30"/>
      <c r="R24497" s="30"/>
      <c r="S24497" s="30"/>
      <c r="T24497" s="30"/>
      <c r="U24497" s="30"/>
      <c r="V24497" s="31"/>
      <c r="W24497" s="34"/>
      <c r="AB24497" s="11"/>
    </row>
    <row r="24498" spans="1:28" s="12" customFormat="1" ht="15" thickBot="1">
      <c r="A24498" s="30"/>
      <c r="B24498" s="30"/>
      <c r="C24498" s="30"/>
      <c r="D24498" s="30"/>
      <c r="E24498" s="30"/>
      <c r="F24498" s="30"/>
      <c r="G24498" s="30"/>
      <c r="H24498" s="31"/>
      <c r="I24498" s="30"/>
      <c r="J24498" s="32"/>
      <c r="K24498" s="30"/>
      <c r="L24498" s="30"/>
      <c r="M24498" s="30"/>
      <c r="N24498" s="33"/>
      <c r="O24498" s="33"/>
      <c r="P24498" s="33"/>
      <c r="Q24498" s="30"/>
      <c r="R24498" s="30"/>
      <c r="S24498" s="30"/>
      <c r="T24498" s="30"/>
      <c r="U24498" s="30"/>
      <c r="V24498" s="31"/>
      <c r="W24498" s="34"/>
      <c r="AB24498" s="11"/>
    </row>
    <row r="24499" spans="1:28" s="12" customFormat="1" ht="15" thickBot="1">
      <c r="A24499" s="30"/>
      <c r="B24499" s="30"/>
      <c r="C24499" s="30"/>
      <c r="D24499" s="30"/>
      <c r="E24499" s="30"/>
      <c r="F24499" s="30"/>
      <c r="G24499" s="30"/>
      <c r="H24499" s="31"/>
      <c r="I24499" s="30"/>
      <c r="J24499" s="32"/>
      <c r="K24499" s="30"/>
      <c r="L24499" s="30"/>
      <c r="M24499" s="30"/>
      <c r="N24499" s="33"/>
      <c r="O24499" s="33"/>
      <c r="P24499" s="33"/>
      <c r="Q24499" s="30"/>
      <c r="R24499" s="30"/>
      <c r="S24499" s="30"/>
      <c r="T24499" s="30"/>
      <c r="U24499" s="30"/>
      <c r="V24499" s="31"/>
      <c r="W24499" s="34"/>
      <c r="AB24499" s="11"/>
    </row>
    <row r="24500" spans="1:28" s="12" customFormat="1" ht="15" thickBot="1">
      <c r="A24500" s="30"/>
      <c r="B24500" s="30"/>
      <c r="C24500" s="30"/>
      <c r="D24500" s="30"/>
      <c r="E24500" s="30"/>
      <c r="F24500" s="30"/>
      <c r="G24500" s="30"/>
      <c r="H24500" s="31"/>
      <c r="I24500" s="30"/>
      <c r="J24500" s="32"/>
      <c r="K24500" s="30"/>
      <c r="L24500" s="30"/>
      <c r="M24500" s="30"/>
      <c r="N24500" s="33"/>
      <c r="O24500" s="33"/>
      <c r="P24500" s="33"/>
      <c r="Q24500" s="30"/>
      <c r="R24500" s="30"/>
      <c r="S24500" s="30"/>
      <c r="T24500" s="30"/>
      <c r="U24500" s="30"/>
      <c r="V24500" s="31"/>
      <c r="W24500" s="34"/>
      <c r="AB24500" s="11"/>
    </row>
    <row r="24501" spans="1:28" s="12" customFormat="1" ht="15" thickBot="1">
      <c r="A24501" s="30"/>
      <c r="B24501" s="30"/>
      <c r="C24501" s="30"/>
      <c r="D24501" s="30"/>
      <c r="E24501" s="30"/>
      <c r="F24501" s="30"/>
      <c r="G24501" s="30"/>
      <c r="H24501" s="31"/>
      <c r="I24501" s="30"/>
      <c r="J24501" s="32"/>
      <c r="K24501" s="30"/>
      <c r="L24501" s="30"/>
      <c r="M24501" s="30"/>
      <c r="N24501" s="33"/>
      <c r="O24501" s="33"/>
      <c r="P24501" s="33"/>
      <c r="Q24501" s="30"/>
      <c r="R24501" s="30"/>
      <c r="S24501" s="30"/>
      <c r="T24501" s="30"/>
      <c r="U24501" s="30"/>
      <c r="V24501" s="31"/>
      <c r="W24501" s="34"/>
      <c r="AB24501" s="11"/>
    </row>
    <row r="24502" spans="1:28" s="12" customFormat="1" ht="15" thickBot="1">
      <c r="A24502" s="30"/>
      <c r="B24502" s="30"/>
      <c r="C24502" s="30"/>
      <c r="D24502" s="30"/>
      <c r="E24502" s="30"/>
      <c r="F24502" s="30"/>
      <c r="G24502" s="30"/>
      <c r="H24502" s="31"/>
      <c r="I24502" s="30"/>
      <c r="J24502" s="32"/>
      <c r="K24502" s="30"/>
      <c r="L24502" s="30"/>
      <c r="M24502" s="30"/>
      <c r="N24502" s="33"/>
      <c r="O24502" s="33"/>
      <c r="P24502" s="33"/>
      <c r="Q24502" s="30"/>
      <c r="R24502" s="30"/>
      <c r="S24502" s="30"/>
      <c r="T24502" s="30"/>
      <c r="U24502" s="30"/>
      <c r="V24502" s="31"/>
      <c r="W24502" s="34"/>
      <c r="AB24502" s="11"/>
    </row>
    <row r="24503" spans="1:28" s="12" customFormat="1" ht="15" thickBot="1">
      <c r="A24503" s="30"/>
      <c r="B24503" s="30"/>
      <c r="C24503" s="30"/>
      <c r="D24503" s="30"/>
      <c r="E24503" s="30"/>
      <c r="F24503" s="30"/>
      <c r="G24503" s="30"/>
      <c r="H24503" s="31"/>
      <c r="I24503" s="30"/>
      <c r="J24503" s="32"/>
      <c r="K24503" s="30"/>
      <c r="L24503" s="30"/>
      <c r="M24503" s="30"/>
      <c r="N24503" s="33"/>
      <c r="O24503" s="33"/>
      <c r="P24503" s="33"/>
      <c r="Q24503" s="30"/>
      <c r="R24503" s="30"/>
      <c r="S24503" s="30"/>
      <c r="T24503" s="30"/>
      <c r="U24503" s="30"/>
      <c r="V24503" s="31"/>
      <c r="W24503" s="34"/>
      <c r="AB24503" s="11"/>
    </row>
    <row r="24504" spans="1:28" s="12" customFormat="1" ht="15" thickBot="1">
      <c r="A24504" s="30"/>
      <c r="B24504" s="30"/>
      <c r="C24504" s="30"/>
      <c r="D24504" s="30"/>
      <c r="E24504" s="30"/>
      <c r="F24504" s="30"/>
      <c r="G24504" s="30"/>
      <c r="H24504" s="31"/>
      <c r="I24504" s="30"/>
      <c r="J24504" s="32"/>
      <c r="K24504" s="30"/>
      <c r="L24504" s="30"/>
      <c r="M24504" s="30"/>
      <c r="N24504" s="33"/>
      <c r="O24504" s="33"/>
      <c r="P24504" s="33"/>
      <c r="Q24504" s="30"/>
      <c r="R24504" s="30"/>
      <c r="S24504" s="30"/>
      <c r="T24504" s="30"/>
      <c r="U24504" s="30"/>
      <c r="V24504" s="31"/>
      <c r="W24504" s="34"/>
      <c r="AB24504" s="11"/>
    </row>
    <row r="24505" spans="1:28" s="12" customFormat="1" ht="15" thickBot="1">
      <c r="A24505" s="30"/>
      <c r="B24505" s="30"/>
      <c r="C24505" s="30"/>
      <c r="D24505" s="30"/>
      <c r="E24505" s="30"/>
      <c r="F24505" s="30"/>
      <c r="G24505" s="30"/>
      <c r="H24505" s="31"/>
      <c r="I24505" s="30"/>
      <c r="J24505" s="32"/>
      <c r="K24505" s="30"/>
      <c r="L24505" s="30"/>
      <c r="M24505" s="30"/>
      <c r="N24505" s="33"/>
      <c r="O24505" s="33"/>
      <c r="P24505" s="33"/>
      <c r="Q24505" s="30"/>
      <c r="R24505" s="30"/>
      <c r="S24505" s="30"/>
      <c r="T24505" s="30"/>
      <c r="U24505" s="30"/>
      <c r="V24505" s="31"/>
      <c r="W24505" s="34"/>
      <c r="AB24505" s="11"/>
    </row>
    <row r="24506" spans="1:28" s="12" customFormat="1" ht="15" thickBot="1">
      <c r="A24506" s="30"/>
      <c r="B24506" s="30"/>
      <c r="C24506" s="30"/>
      <c r="D24506" s="30"/>
      <c r="E24506" s="30"/>
      <c r="F24506" s="30"/>
      <c r="G24506" s="30"/>
      <c r="H24506" s="31"/>
      <c r="I24506" s="30"/>
      <c r="J24506" s="32"/>
      <c r="K24506" s="30"/>
      <c r="L24506" s="30"/>
      <c r="M24506" s="30"/>
      <c r="N24506" s="33"/>
      <c r="O24506" s="33"/>
      <c r="P24506" s="33"/>
      <c r="Q24506" s="30"/>
      <c r="R24506" s="30"/>
      <c r="S24506" s="30"/>
      <c r="T24506" s="30"/>
      <c r="U24506" s="30"/>
      <c r="V24506" s="31"/>
      <c r="W24506" s="34"/>
      <c r="AB24506" s="11"/>
    </row>
    <row r="24507" spans="1:28" s="12" customFormat="1" ht="15" thickBot="1">
      <c r="A24507" s="30"/>
      <c r="B24507" s="30"/>
      <c r="C24507" s="30"/>
      <c r="D24507" s="30"/>
      <c r="E24507" s="30"/>
      <c r="F24507" s="30"/>
      <c r="G24507" s="30"/>
      <c r="H24507" s="31"/>
      <c r="I24507" s="30"/>
      <c r="J24507" s="32"/>
      <c r="K24507" s="30"/>
      <c r="L24507" s="30"/>
      <c r="M24507" s="30"/>
      <c r="N24507" s="33"/>
      <c r="O24507" s="33"/>
      <c r="P24507" s="33"/>
      <c r="Q24507" s="30"/>
      <c r="R24507" s="30"/>
      <c r="S24507" s="30"/>
      <c r="T24507" s="30"/>
      <c r="U24507" s="30"/>
      <c r="V24507" s="31"/>
      <c r="W24507" s="34"/>
      <c r="AB24507" s="11"/>
    </row>
    <row r="24508" spans="1:28" s="12" customFormat="1" ht="15" thickBot="1">
      <c r="A24508" s="30"/>
      <c r="B24508" s="30"/>
      <c r="C24508" s="30"/>
      <c r="D24508" s="30"/>
      <c r="E24508" s="30"/>
      <c r="F24508" s="30"/>
      <c r="G24508" s="30"/>
      <c r="H24508" s="31"/>
      <c r="I24508" s="30"/>
      <c r="J24508" s="32"/>
      <c r="K24508" s="30"/>
      <c r="L24508" s="30"/>
      <c r="M24508" s="30"/>
      <c r="N24508" s="33"/>
      <c r="O24508" s="33"/>
      <c r="P24508" s="33"/>
      <c r="Q24508" s="30"/>
      <c r="R24508" s="30"/>
      <c r="S24508" s="30"/>
      <c r="T24508" s="30"/>
      <c r="U24508" s="30"/>
      <c r="V24508" s="31"/>
      <c r="W24508" s="34"/>
      <c r="AB24508" s="11"/>
    </row>
    <row r="24509" spans="1:28" s="12" customFormat="1" ht="15" thickBot="1">
      <c r="A24509" s="30"/>
      <c r="B24509" s="30"/>
      <c r="C24509" s="30"/>
      <c r="D24509" s="30"/>
      <c r="E24509" s="30"/>
      <c r="F24509" s="30"/>
      <c r="G24509" s="30"/>
      <c r="H24509" s="31"/>
      <c r="I24509" s="30"/>
      <c r="J24509" s="32"/>
      <c r="K24509" s="30"/>
      <c r="L24509" s="30"/>
      <c r="M24509" s="30"/>
      <c r="N24509" s="33"/>
      <c r="O24509" s="33"/>
      <c r="P24509" s="33"/>
      <c r="Q24509" s="30"/>
      <c r="R24509" s="30"/>
      <c r="S24509" s="30"/>
      <c r="T24509" s="30"/>
      <c r="U24509" s="30"/>
      <c r="V24509" s="31"/>
      <c r="W24509" s="34"/>
      <c r="AB24509" s="11"/>
    </row>
    <row r="24510" spans="1:28" s="12" customFormat="1" ht="15" thickBot="1">
      <c r="A24510" s="30"/>
      <c r="B24510" s="30"/>
      <c r="C24510" s="30"/>
      <c r="D24510" s="30"/>
      <c r="E24510" s="30"/>
      <c r="F24510" s="30"/>
      <c r="G24510" s="30"/>
      <c r="H24510" s="31"/>
      <c r="I24510" s="30"/>
      <c r="J24510" s="32"/>
      <c r="K24510" s="30"/>
      <c r="L24510" s="30"/>
      <c r="M24510" s="30"/>
      <c r="N24510" s="33"/>
      <c r="O24510" s="33"/>
      <c r="P24510" s="33"/>
      <c r="Q24510" s="30"/>
      <c r="R24510" s="30"/>
      <c r="S24510" s="30"/>
      <c r="T24510" s="30"/>
      <c r="U24510" s="30"/>
      <c r="V24510" s="31"/>
      <c r="W24510" s="34"/>
      <c r="AB24510" s="11"/>
    </row>
    <row r="24511" spans="1:28" s="12" customFormat="1" ht="15" thickBot="1">
      <c r="A24511" s="30"/>
      <c r="B24511" s="30"/>
      <c r="C24511" s="30"/>
      <c r="D24511" s="30"/>
      <c r="E24511" s="30"/>
      <c r="F24511" s="30"/>
      <c r="G24511" s="30"/>
      <c r="H24511" s="31"/>
      <c r="I24511" s="30"/>
      <c r="J24511" s="32"/>
      <c r="K24511" s="30"/>
      <c r="L24511" s="30"/>
      <c r="M24511" s="30"/>
      <c r="N24511" s="33"/>
      <c r="O24511" s="33"/>
      <c r="P24511" s="33"/>
      <c r="Q24511" s="30"/>
      <c r="R24511" s="30"/>
      <c r="S24511" s="30"/>
      <c r="T24511" s="30"/>
      <c r="U24511" s="30"/>
      <c r="V24511" s="31"/>
      <c r="W24511" s="34"/>
      <c r="AB24511" s="11"/>
    </row>
    <row r="24512" spans="1:28" s="12" customFormat="1" ht="15" thickBot="1">
      <c r="A24512" s="30"/>
      <c r="B24512" s="30"/>
      <c r="C24512" s="30"/>
      <c r="D24512" s="30"/>
      <c r="E24512" s="30"/>
      <c r="F24512" s="30"/>
      <c r="G24512" s="30"/>
      <c r="H24512" s="31"/>
      <c r="I24512" s="30"/>
      <c r="J24512" s="32"/>
      <c r="K24512" s="30"/>
      <c r="L24512" s="30"/>
      <c r="M24512" s="30"/>
      <c r="N24512" s="33"/>
      <c r="O24512" s="33"/>
      <c r="P24512" s="33"/>
      <c r="Q24512" s="30"/>
      <c r="R24512" s="30"/>
      <c r="S24512" s="30"/>
      <c r="T24512" s="30"/>
      <c r="U24512" s="30"/>
      <c r="V24512" s="31"/>
      <c r="W24512" s="34"/>
      <c r="AB24512" s="11"/>
    </row>
    <row r="24513" spans="1:28" s="12" customFormat="1" ht="15" thickBot="1">
      <c r="A24513" s="30"/>
      <c r="B24513" s="30"/>
      <c r="C24513" s="30"/>
      <c r="D24513" s="30"/>
      <c r="E24513" s="30"/>
      <c r="F24513" s="30"/>
      <c r="G24513" s="30"/>
      <c r="H24513" s="31"/>
      <c r="I24513" s="30"/>
      <c r="J24513" s="32"/>
      <c r="K24513" s="30"/>
      <c r="L24513" s="30"/>
      <c r="M24513" s="30"/>
      <c r="N24513" s="33"/>
      <c r="O24513" s="33"/>
      <c r="P24513" s="33"/>
      <c r="Q24513" s="30"/>
      <c r="R24513" s="30"/>
      <c r="S24513" s="30"/>
      <c r="T24513" s="30"/>
      <c r="U24513" s="30"/>
      <c r="V24513" s="31"/>
      <c r="W24513" s="34"/>
      <c r="AB24513" s="11"/>
    </row>
    <row r="24514" spans="1:28" s="12" customFormat="1" ht="15" thickBot="1">
      <c r="A24514" s="30"/>
      <c r="B24514" s="30"/>
      <c r="C24514" s="30"/>
      <c r="D24514" s="30"/>
      <c r="E24514" s="30"/>
      <c r="F24514" s="30"/>
      <c r="G24514" s="30"/>
      <c r="H24514" s="31"/>
      <c r="I24514" s="30"/>
      <c r="J24514" s="32"/>
      <c r="K24514" s="30"/>
      <c r="L24514" s="30"/>
      <c r="M24514" s="30"/>
      <c r="N24514" s="33"/>
      <c r="O24514" s="33"/>
      <c r="P24514" s="33"/>
      <c r="Q24514" s="30"/>
      <c r="R24514" s="30"/>
      <c r="S24514" s="30"/>
      <c r="T24514" s="30"/>
      <c r="U24514" s="30"/>
      <c r="V24514" s="31"/>
      <c r="W24514" s="34"/>
      <c r="AB24514" s="11"/>
    </row>
    <row r="24515" spans="1:28" s="12" customFormat="1" ht="15" thickBot="1">
      <c r="A24515" s="30"/>
      <c r="B24515" s="30"/>
      <c r="C24515" s="30"/>
      <c r="D24515" s="30"/>
      <c r="E24515" s="30"/>
      <c r="F24515" s="30"/>
      <c r="G24515" s="30"/>
      <c r="H24515" s="31"/>
      <c r="I24515" s="30"/>
      <c r="J24515" s="32"/>
      <c r="K24515" s="30"/>
      <c r="L24515" s="30"/>
      <c r="M24515" s="30"/>
      <c r="N24515" s="33"/>
      <c r="O24515" s="33"/>
      <c r="P24515" s="33"/>
      <c r="Q24515" s="30"/>
      <c r="R24515" s="30"/>
      <c r="S24515" s="30"/>
      <c r="T24515" s="30"/>
      <c r="U24515" s="30"/>
      <c r="V24515" s="31"/>
      <c r="W24515" s="34"/>
      <c r="AB24515" s="11"/>
    </row>
    <row r="24516" spans="1:28" s="12" customFormat="1" ht="15" thickBot="1">
      <c r="A24516" s="30"/>
      <c r="B24516" s="30"/>
      <c r="C24516" s="30"/>
      <c r="D24516" s="30"/>
      <c r="E24516" s="30"/>
      <c r="F24516" s="30"/>
      <c r="G24516" s="30"/>
      <c r="H24516" s="31"/>
      <c r="I24516" s="30"/>
      <c r="J24516" s="32"/>
      <c r="K24516" s="30"/>
      <c r="L24516" s="30"/>
      <c r="M24516" s="30"/>
      <c r="N24516" s="33"/>
      <c r="O24516" s="33"/>
      <c r="P24516" s="33"/>
      <c r="Q24516" s="30"/>
      <c r="R24516" s="30"/>
      <c r="S24516" s="30"/>
      <c r="T24516" s="30"/>
      <c r="U24516" s="30"/>
      <c r="V24516" s="31"/>
      <c r="W24516" s="34"/>
      <c r="AB24516" s="11"/>
    </row>
    <row r="24517" spans="1:28" s="12" customFormat="1" ht="15" thickBot="1">
      <c r="A24517" s="30"/>
      <c r="B24517" s="30"/>
      <c r="C24517" s="30"/>
      <c r="D24517" s="30"/>
      <c r="E24517" s="30"/>
      <c r="F24517" s="30"/>
      <c r="G24517" s="30"/>
      <c r="H24517" s="31"/>
      <c r="I24517" s="30"/>
      <c r="J24517" s="32"/>
      <c r="K24517" s="30"/>
      <c r="L24517" s="30"/>
      <c r="M24517" s="30"/>
      <c r="N24517" s="33"/>
      <c r="O24517" s="33"/>
      <c r="P24517" s="33"/>
      <c r="Q24517" s="30"/>
      <c r="R24517" s="30"/>
      <c r="S24517" s="30"/>
      <c r="T24517" s="30"/>
      <c r="U24517" s="30"/>
      <c r="V24517" s="31"/>
      <c r="W24517" s="34"/>
      <c r="AB24517" s="11"/>
    </row>
    <row r="24518" spans="1:28" s="12" customFormat="1" ht="15" thickBot="1">
      <c r="A24518" s="30"/>
      <c r="B24518" s="30"/>
      <c r="C24518" s="30"/>
      <c r="D24518" s="30"/>
      <c r="E24518" s="30"/>
      <c r="F24518" s="30"/>
      <c r="G24518" s="30"/>
      <c r="H24518" s="31"/>
      <c r="I24518" s="30"/>
      <c r="J24518" s="32"/>
      <c r="K24518" s="30"/>
      <c r="L24518" s="30"/>
      <c r="M24518" s="30"/>
      <c r="N24518" s="33"/>
      <c r="O24518" s="33"/>
      <c r="P24518" s="33"/>
      <c r="Q24518" s="30"/>
      <c r="R24518" s="30"/>
      <c r="S24518" s="30"/>
      <c r="T24518" s="30"/>
      <c r="U24518" s="30"/>
      <c r="V24518" s="31"/>
      <c r="W24518" s="34"/>
      <c r="AB24518" s="11"/>
    </row>
    <row r="24519" spans="1:28" s="12" customFormat="1" ht="15" thickBot="1">
      <c r="A24519" s="30"/>
      <c r="B24519" s="30"/>
      <c r="C24519" s="30"/>
      <c r="D24519" s="30"/>
      <c r="E24519" s="30"/>
      <c r="F24519" s="30"/>
      <c r="G24519" s="30"/>
      <c r="H24519" s="31"/>
      <c r="I24519" s="30"/>
      <c r="J24519" s="32"/>
      <c r="K24519" s="30"/>
      <c r="L24519" s="30"/>
      <c r="M24519" s="30"/>
      <c r="N24519" s="33"/>
      <c r="O24519" s="33"/>
      <c r="P24519" s="33"/>
      <c r="Q24519" s="30"/>
      <c r="R24519" s="30"/>
      <c r="S24519" s="30"/>
      <c r="T24519" s="30"/>
      <c r="U24519" s="30"/>
      <c r="V24519" s="31"/>
      <c r="W24519" s="34"/>
      <c r="AB24519" s="11"/>
    </row>
    <row r="24520" spans="1:28" s="12" customFormat="1" ht="15" thickBot="1">
      <c r="A24520" s="30"/>
      <c r="B24520" s="30"/>
      <c r="C24520" s="30"/>
      <c r="D24520" s="30"/>
      <c r="E24520" s="30"/>
      <c r="F24520" s="30"/>
      <c r="G24520" s="30"/>
      <c r="H24520" s="31"/>
      <c r="I24520" s="30"/>
      <c r="J24520" s="32"/>
      <c r="K24520" s="30"/>
      <c r="L24520" s="30"/>
      <c r="M24520" s="30"/>
      <c r="N24520" s="33"/>
      <c r="O24520" s="33"/>
      <c r="P24520" s="33"/>
      <c r="Q24520" s="30"/>
      <c r="R24520" s="30"/>
      <c r="S24520" s="30"/>
      <c r="T24520" s="30"/>
      <c r="U24520" s="30"/>
      <c r="V24520" s="31"/>
      <c r="W24520" s="34"/>
      <c r="AB24520" s="11"/>
    </row>
    <row r="24521" spans="1:28" s="12" customFormat="1" ht="15" thickBot="1">
      <c r="A24521" s="30"/>
      <c r="B24521" s="30"/>
      <c r="C24521" s="30"/>
      <c r="D24521" s="30"/>
      <c r="E24521" s="30"/>
      <c r="F24521" s="30"/>
      <c r="G24521" s="30"/>
      <c r="H24521" s="31"/>
      <c r="I24521" s="30"/>
      <c r="J24521" s="32"/>
      <c r="K24521" s="30"/>
      <c r="L24521" s="30"/>
      <c r="M24521" s="30"/>
      <c r="N24521" s="33"/>
      <c r="O24521" s="33"/>
      <c r="P24521" s="33"/>
      <c r="Q24521" s="30"/>
      <c r="R24521" s="30"/>
      <c r="S24521" s="30"/>
      <c r="T24521" s="30"/>
      <c r="U24521" s="30"/>
      <c r="V24521" s="31"/>
      <c r="W24521" s="34"/>
      <c r="AB24521" s="11"/>
    </row>
    <row r="24522" spans="1:28" s="12" customFormat="1" ht="15" thickBot="1">
      <c r="A24522" s="30"/>
      <c r="B24522" s="30"/>
      <c r="C24522" s="30"/>
      <c r="D24522" s="30"/>
      <c r="E24522" s="30"/>
      <c r="F24522" s="30"/>
      <c r="G24522" s="30"/>
      <c r="H24522" s="31"/>
      <c r="I24522" s="30"/>
      <c r="J24522" s="32"/>
      <c r="K24522" s="30"/>
      <c r="L24522" s="30"/>
      <c r="M24522" s="30"/>
      <c r="N24522" s="33"/>
      <c r="O24522" s="33"/>
      <c r="P24522" s="33"/>
      <c r="Q24522" s="30"/>
      <c r="R24522" s="30"/>
      <c r="S24522" s="30"/>
      <c r="T24522" s="30"/>
      <c r="U24522" s="30"/>
      <c r="V24522" s="31"/>
      <c r="W24522" s="34"/>
      <c r="AB24522" s="11"/>
    </row>
    <row r="24523" spans="1:28" s="12" customFormat="1" ht="15" thickBot="1">
      <c r="A24523" s="30"/>
      <c r="B24523" s="30"/>
      <c r="C24523" s="30"/>
      <c r="D24523" s="30"/>
      <c r="E24523" s="30"/>
      <c r="F24523" s="30"/>
      <c r="G24523" s="30"/>
      <c r="H24523" s="31"/>
      <c r="I24523" s="30"/>
      <c r="J24523" s="32"/>
      <c r="K24523" s="30"/>
      <c r="L24523" s="30"/>
      <c r="M24523" s="30"/>
      <c r="N24523" s="33"/>
      <c r="O24523" s="33"/>
      <c r="P24523" s="33"/>
      <c r="Q24523" s="30"/>
      <c r="R24523" s="30"/>
      <c r="S24523" s="30"/>
      <c r="T24523" s="30"/>
      <c r="U24523" s="30"/>
      <c r="V24523" s="31"/>
      <c r="W24523" s="34"/>
      <c r="AB24523" s="11"/>
    </row>
    <row r="24524" spans="1:28" s="12" customFormat="1" ht="15" thickBot="1">
      <c r="A24524" s="30"/>
      <c r="B24524" s="30"/>
      <c r="C24524" s="30"/>
      <c r="D24524" s="30"/>
      <c r="E24524" s="30"/>
      <c r="F24524" s="30"/>
      <c r="G24524" s="30"/>
      <c r="H24524" s="31"/>
      <c r="I24524" s="30"/>
      <c r="J24524" s="32"/>
      <c r="K24524" s="30"/>
      <c r="L24524" s="30"/>
      <c r="M24524" s="30"/>
      <c r="N24524" s="33"/>
      <c r="O24524" s="33"/>
      <c r="P24524" s="33"/>
      <c r="Q24524" s="30"/>
      <c r="R24524" s="30"/>
      <c r="S24524" s="30"/>
      <c r="T24524" s="30"/>
      <c r="U24524" s="30"/>
      <c r="V24524" s="31"/>
      <c r="W24524" s="34"/>
      <c r="AB24524" s="11"/>
    </row>
    <row r="24525" spans="1:28" s="12" customFormat="1" ht="15" thickBot="1">
      <c r="A24525" s="30"/>
      <c r="B24525" s="30"/>
      <c r="C24525" s="30"/>
      <c r="D24525" s="30"/>
      <c r="E24525" s="30"/>
      <c r="F24525" s="30"/>
      <c r="G24525" s="30"/>
      <c r="H24525" s="31"/>
      <c r="I24525" s="30"/>
      <c r="J24525" s="32"/>
      <c r="K24525" s="30"/>
      <c r="L24525" s="30"/>
      <c r="M24525" s="30"/>
      <c r="N24525" s="33"/>
      <c r="O24525" s="33"/>
      <c r="P24525" s="33"/>
      <c r="Q24525" s="30"/>
      <c r="R24525" s="30"/>
      <c r="S24525" s="30"/>
      <c r="T24525" s="30"/>
      <c r="U24525" s="30"/>
      <c r="V24525" s="31"/>
      <c r="W24525" s="34"/>
      <c r="AB24525" s="11"/>
    </row>
    <row r="24526" spans="1:28" s="12" customFormat="1" ht="15" thickBot="1">
      <c r="A24526" s="30"/>
      <c r="B24526" s="30"/>
      <c r="C24526" s="30"/>
      <c r="D24526" s="30"/>
      <c r="E24526" s="30"/>
      <c r="F24526" s="30"/>
      <c r="G24526" s="30"/>
      <c r="H24526" s="31"/>
      <c r="I24526" s="30"/>
      <c r="J24526" s="32"/>
      <c r="K24526" s="30"/>
      <c r="L24526" s="30"/>
      <c r="M24526" s="30"/>
      <c r="N24526" s="33"/>
      <c r="O24526" s="33"/>
      <c r="P24526" s="33"/>
      <c r="Q24526" s="30"/>
      <c r="R24526" s="30"/>
      <c r="S24526" s="30"/>
      <c r="T24526" s="30"/>
      <c r="U24526" s="30"/>
      <c r="V24526" s="31"/>
      <c r="W24526" s="34"/>
      <c r="AB24526" s="11"/>
    </row>
    <row r="24527" spans="1:28" s="12" customFormat="1" ht="15" thickBot="1">
      <c r="A24527" s="30"/>
      <c r="B24527" s="30"/>
      <c r="C24527" s="30"/>
      <c r="D24527" s="30"/>
      <c r="E24527" s="30"/>
      <c r="F24527" s="30"/>
      <c r="G24527" s="30"/>
      <c r="H24527" s="31"/>
      <c r="I24527" s="30"/>
      <c r="J24527" s="32"/>
      <c r="K24527" s="30"/>
      <c r="L24527" s="30"/>
      <c r="M24527" s="30"/>
      <c r="N24527" s="33"/>
      <c r="O24527" s="33"/>
      <c r="P24527" s="33"/>
      <c r="Q24527" s="30"/>
      <c r="R24527" s="30"/>
      <c r="S24527" s="30"/>
      <c r="T24527" s="30"/>
      <c r="U24527" s="30"/>
      <c r="V24527" s="31"/>
      <c r="W24527" s="34"/>
      <c r="AB24527" s="11"/>
    </row>
    <row r="24528" spans="1:28" s="12" customFormat="1" ht="15" thickBot="1">
      <c r="A24528" s="30"/>
      <c r="B24528" s="30"/>
      <c r="C24528" s="30"/>
      <c r="D24528" s="30"/>
      <c r="E24528" s="30"/>
      <c r="F24528" s="30"/>
      <c r="G24528" s="30"/>
      <c r="H24528" s="31"/>
      <c r="I24528" s="30"/>
      <c r="J24528" s="32"/>
      <c r="K24528" s="30"/>
      <c r="L24528" s="30"/>
      <c r="M24528" s="30"/>
      <c r="N24528" s="33"/>
      <c r="O24528" s="33"/>
      <c r="P24528" s="33"/>
      <c r="Q24528" s="30"/>
      <c r="R24528" s="30"/>
      <c r="S24528" s="30"/>
      <c r="T24528" s="30"/>
      <c r="U24528" s="30"/>
      <c r="V24528" s="31"/>
      <c r="W24528" s="34"/>
      <c r="AB24528" s="11"/>
    </row>
    <row r="24529" spans="1:28" s="12" customFormat="1" ht="15" thickBot="1">
      <c r="A24529" s="30"/>
      <c r="B24529" s="30"/>
      <c r="C24529" s="30"/>
      <c r="D24529" s="30"/>
      <c r="E24529" s="30"/>
      <c r="F24529" s="30"/>
      <c r="G24529" s="30"/>
      <c r="H24529" s="31"/>
      <c r="I24529" s="30"/>
      <c r="J24529" s="32"/>
      <c r="K24529" s="30"/>
      <c r="L24529" s="30"/>
      <c r="M24529" s="30"/>
      <c r="N24529" s="33"/>
      <c r="O24529" s="33"/>
      <c r="P24529" s="33"/>
      <c r="Q24529" s="30"/>
      <c r="R24529" s="30"/>
      <c r="S24529" s="30"/>
      <c r="T24529" s="30"/>
      <c r="U24529" s="30"/>
      <c r="V24529" s="31"/>
      <c r="W24529" s="34"/>
      <c r="AB24529" s="11"/>
    </row>
    <row r="24530" spans="1:28" s="12" customFormat="1" ht="15" thickBot="1">
      <c r="A24530" s="30"/>
      <c r="B24530" s="30"/>
      <c r="C24530" s="30"/>
      <c r="D24530" s="30"/>
      <c r="E24530" s="30"/>
      <c r="F24530" s="30"/>
      <c r="G24530" s="30"/>
      <c r="H24530" s="31"/>
      <c r="I24530" s="30"/>
      <c r="J24530" s="32"/>
      <c r="K24530" s="30"/>
      <c r="L24530" s="30"/>
      <c r="M24530" s="30"/>
      <c r="N24530" s="33"/>
      <c r="O24530" s="33"/>
      <c r="P24530" s="33"/>
      <c r="Q24530" s="30"/>
      <c r="R24530" s="30"/>
      <c r="S24530" s="30"/>
      <c r="T24530" s="30"/>
      <c r="U24530" s="30"/>
      <c r="V24530" s="31"/>
      <c r="W24530" s="34"/>
      <c r="AB24530" s="11"/>
    </row>
    <row r="24531" spans="1:28" s="12" customFormat="1" ht="15" thickBot="1">
      <c r="A24531" s="30"/>
      <c r="B24531" s="30"/>
      <c r="C24531" s="30"/>
      <c r="D24531" s="30"/>
      <c r="E24531" s="30"/>
      <c r="F24531" s="30"/>
      <c r="G24531" s="30"/>
      <c r="H24531" s="31"/>
      <c r="I24531" s="30"/>
      <c r="J24531" s="32"/>
      <c r="K24531" s="30"/>
      <c r="L24531" s="30"/>
      <c r="M24531" s="30"/>
      <c r="N24531" s="33"/>
      <c r="O24531" s="33"/>
      <c r="P24531" s="33"/>
      <c r="Q24531" s="30"/>
      <c r="R24531" s="30"/>
      <c r="S24531" s="30"/>
      <c r="T24531" s="30"/>
      <c r="U24531" s="30"/>
      <c r="V24531" s="31"/>
      <c r="W24531" s="34"/>
      <c r="AB24531" s="11"/>
    </row>
    <row r="24532" spans="1:28" s="12" customFormat="1" ht="15" thickBot="1">
      <c r="A24532" s="30"/>
      <c r="B24532" s="30"/>
      <c r="C24532" s="30"/>
      <c r="D24532" s="30"/>
      <c r="E24532" s="30"/>
      <c r="F24532" s="30"/>
      <c r="G24532" s="30"/>
      <c r="H24532" s="31"/>
      <c r="I24532" s="30"/>
      <c r="J24532" s="32"/>
      <c r="K24532" s="30"/>
      <c r="L24532" s="30"/>
      <c r="M24532" s="30"/>
      <c r="N24532" s="33"/>
      <c r="O24532" s="33"/>
      <c r="P24532" s="33"/>
      <c r="Q24532" s="30"/>
      <c r="R24532" s="30"/>
      <c r="S24532" s="30"/>
      <c r="T24532" s="30"/>
      <c r="U24532" s="30"/>
      <c r="V24532" s="31"/>
      <c r="W24532" s="34"/>
      <c r="AB24532" s="11"/>
    </row>
    <row r="24533" spans="1:28" s="12" customFormat="1" ht="15" thickBot="1">
      <c r="A24533" s="30"/>
      <c r="B24533" s="30"/>
      <c r="C24533" s="30"/>
      <c r="D24533" s="30"/>
      <c r="E24533" s="30"/>
      <c r="F24533" s="30"/>
      <c r="G24533" s="30"/>
      <c r="H24533" s="31"/>
      <c r="I24533" s="30"/>
      <c r="J24533" s="32"/>
      <c r="K24533" s="30"/>
      <c r="L24533" s="30"/>
      <c r="M24533" s="30"/>
      <c r="N24533" s="33"/>
      <c r="O24533" s="33"/>
      <c r="P24533" s="33"/>
      <c r="Q24533" s="30"/>
      <c r="R24533" s="30"/>
      <c r="S24533" s="30"/>
      <c r="T24533" s="30"/>
      <c r="U24533" s="30"/>
      <c r="V24533" s="31"/>
      <c r="W24533" s="34"/>
      <c r="AB24533" s="11"/>
    </row>
    <row r="24534" spans="1:28" s="12" customFormat="1" ht="15" thickBot="1">
      <c r="A24534" s="30"/>
      <c r="B24534" s="30"/>
      <c r="C24534" s="30"/>
      <c r="D24534" s="30"/>
      <c r="E24534" s="30"/>
      <c r="F24534" s="30"/>
      <c r="G24534" s="30"/>
      <c r="H24534" s="31"/>
      <c r="I24534" s="30"/>
      <c r="J24534" s="32"/>
      <c r="K24534" s="30"/>
      <c r="L24534" s="30"/>
      <c r="M24534" s="30"/>
      <c r="N24534" s="33"/>
      <c r="O24534" s="33"/>
      <c r="P24534" s="33"/>
      <c r="Q24534" s="30"/>
      <c r="R24534" s="30"/>
      <c r="S24534" s="30"/>
      <c r="T24534" s="30"/>
      <c r="U24534" s="30"/>
      <c r="V24534" s="31"/>
      <c r="W24534" s="34"/>
      <c r="AB24534" s="11"/>
    </row>
    <row r="24535" spans="1:28" s="12" customFormat="1" ht="15" thickBot="1">
      <c r="A24535" s="30"/>
      <c r="B24535" s="30"/>
      <c r="C24535" s="30"/>
      <c r="D24535" s="30"/>
      <c r="E24535" s="30"/>
      <c r="F24535" s="30"/>
      <c r="G24535" s="30"/>
      <c r="H24535" s="31"/>
      <c r="I24535" s="30"/>
      <c r="J24535" s="32"/>
      <c r="K24535" s="30"/>
      <c r="L24535" s="30"/>
      <c r="M24535" s="30"/>
      <c r="N24535" s="33"/>
      <c r="O24535" s="33"/>
      <c r="P24535" s="33"/>
      <c r="Q24535" s="30"/>
      <c r="R24535" s="30"/>
      <c r="S24535" s="30"/>
      <c r="T24535" s="30"/>
      <c r="U24535" s="30"/>
      <c r="V24535" s="31"/>
      <c r="W24535" s="34"/>
      <c r="AB24535" s="11"/>
    </row>
    <row r="24536" spans="1:28" s="12" customFormat="1" ht="15" thickBot="1">
      <c r="A24536" s="30"/>
      <c r="B24536" s="30"/>
      <c r="C24536" s="30"/>
      <c r="D24536" s="30"/>
      <c r="E24536" s="30"/>
      <c r="F24536" s="30"/>
      <c r="G24536" s="30"/>
      <c r="H24536" s="31"/>
      <c r="I24536" s="30"/>
      <c r="J24536" s="32"/>
      <c r="K24536" s="30"/>
      <c r="L24536" s="30"/>
      <c r="M24536" s="30"/>
      <c r="N24536" s="33"/>
      <c r="O24536" s="33"/>
      <c r="P24536" s="33"/>
      <c r="Q24536" s="30"/>
      <c r="R24536" s="30"/>
      <c r="S24536" s="30"/>
      <c r="T24536" s="30"/>
      <c r="U24536" s="30"/>
      <c r="V24536" s="31"/>
      <c r="W24536" s="34"/>
      <c r="AB24536" s="11"/>
    </row>
    <row r="24537" spans="1:28" s="12" customFormat="1" ht="15" thickBot="1">
      <c r="A24537" s="30"/>
      <c r="B24537" s="30"/>
      <c r="C24537" s="30"/>
      <c r="D24537" s="30"/>
      <c r="E24537" s="30"/>
      <c r="F24537" s="30"/>
      <c r="G24537" s="30"/>
      <c r="H24537" s="31"/>
      <c r="I24537" s="30"/>
      <c r="J24537" s="32"/>
      <c r="K24537" s="30"/>
      <c r="L24537" s="30"/>
      <c r="M24537" s="30"/>
      <c r="N24537" s="33"/>
      <c r="O24537" s="33"/>
      <c r="P24537" s="33"/>
      <c r="Q24537" s="30"/>
      <c r="R24537" s="30"/>
      <c r="S24537" s="30"/>
      <c r="T24537" s="30"/>
      <c r="U24537" s="30"/>
      <c r="V24537" s="31"/>
      <c r="W24537" s="34"/>
      <c r="AB24537" s="11"/>
    </row>
    <row r="24538" spans="1:28" s="12" customFormat="1" ht="15" thickBot="1">
      <c r="A24538" s="30"/>
      <c r="B24538" s="30"/>
      <c r="C24538" s="30"/>
      <c r="D24538" s="30"/>
      <c r="E24538" s="30"/>
      <c r="F24538" s="30"/>
      <c r="G24538" s="30"/>
      <c r="H24538" s="31"/>
      <c r="I24538" s="30"/>
      <c r="J24538" s="32"/>
      <c r="K24538" s="30"/>
      <c r="L24538" s="30"/>
      <c r="M24538" s="30"/>
      <c r="N24538" s="33"/>
      <c r="O24538" s="33"/>
      <c r="P24538" s="33"/>
      <c r="Q24538" s="30"/>
      <c r="R24538" s="30"/>
      <c r="S24538" s="30"/>
      <c r="T24538" s="30"/>
      <c r="U24538" s="30"/>
      <c r="V24538" s="31"/>
      <c r="W24538" s="34"/>
      <c r="AB24538" s="11"/>
    </row>
    <row r="24539" spans="1:28" s="12" customFormat="1" ht="15" thickBot="1">
      <c r="A24539" s="30"/>
      <c r="B24539" s="30"/>
      <c r="C24539" s="30"/>
      <c r="D24539" s="30"/>
      <c r="E24539" s="30"/>
      <c r="F24539" s="30"/>
      <c r="G24539" s="30"/>
      <c r="H24539" s="31"/>
      <c r="I24539" s="30"/>
      <c r="J24539" s="32"/>
      <c r="K24539" s="30"/>
      <c r="L24539" s="30"/>
      <c r="M24539" s="30"/>
      <c r="N24539" s="33"/>
      <c r="O24539" s="33"/>
      <c r="P24539" s="33"/>
      <c r="Q24539" s="30"/>
      <c r="R24539" s="30"/>
      <c r="S24539" s="30"/>
      <c r="T24539" s="30"/>
      <c r="U24539" s="30"/>
      <c r="V24539" s="31"/>
      <c r="W24539" s="34"/>
      <c r="AB24539" s="11"/>
    </row>
    <row r="24540" spans="1:28" s="12" customFormat="1" ht="15" thickBot="1">
      <c r="A24540" s="30"/>
      <c r="B24540" s="30"/>
      <c r="C24540" s="30"/>
      <c r="D24540" s="30"/>
      <c r="E24540" s="30"/>
      <c r="F24540" s="30"/>
      <c r="G24540" s="30"/>
      <c r="H24540" s="31"/>
      <c r="I24540" s="30"/>
      <c r="J24540" s="32"/>
      <c r="K24540" s="30"/>
      <c r="L24540" s="30"/>
      <c r="M24540" s="30"/>
      <c r="N24540" s="33"/>
      <c r="O24540" s="33"/>
      <c r="P24540" s="33"/>
      <c r="Q24540" s="30"/>
      <c r="R24540" s="30"/>
      <c r="S24540" s="30"/>
      <c r="T24540" s="30"/>
      <c r="U24540" s="30"/>
      <c r="V24540" s="31"/>
      <c r="W24540" s="34"/>
      <c r="AB24540" s="11"/>
    </row>
    <row r="24541" spans="1:28" s="12" customFormat="1" ht="15" thickBot="1">
      <c r="A24541" s="30"/>
      <c r="B24541" s="30"/>
      <c r="C24541" s="30"/>
      <c r="D24541" s="30"/>
      <c r="E24541" s="30"/>
      <c r="F24541" s="30"/>
      <c r="G24541" s="30"/>
      <c r="H24541" s="31"/>
      <c r="I24541" s="30"/>
      <c r="J24541" s="32"/>
      <c r="K24541" s="30"/>
      <c r="L24541" s="30"/>
      <c r="M24541" s="30"/>
      <c r="N24541" s="33"/>
      <c r="O24541" s="33"/>
      <c r="P24541" s="33"/>
      <c r="Q24541" s="30"/>
      <c r="R24541" s="30"/>
      <c r="S24541" s="30"/>
      <c r="T24541" s="30"/>
      <c r="U24541" s="30"/>
      <c r="V24541" s="31"/>
      <c r="W24541" s="34"/>
      <c r="AB24541" s="11"/>
    </row>
    <row r="24542" spans="1:28" s="12" customFormat="1" ht="15" thickBot="1">
      <c r="A24542" s="30"/>
      <c r="B24542" s="30"/>
      <c r="C24542" s="30"/>
      <c r="D24542" s="30"/>
      <c r="E24542" s="30"/>
      <c r="F24542" s="30"/>
      <c r="G24542" s="30"/>
      <c r="H24542" s="31"/>
      <c r="I24542" s="30"/>
      <c r="J24542" s="32"/>
      <c r="K24542" s="30"/>
      <c r="L24542" s="30"/>
      <c r="M24542" s="30"/>
      <c r="N24542" s="33"/>
      <c r="O24542" s="33"/>
      <c r="P24542" s="33"/>
      <c r="Q24542" s="30"/>
      <c r="R24542" s="30"/>
      <c r="S24542" s="30"/>
      <c r="T24542" s="30"/>
      <c r="U24542" s="30"/>
      <c r="V24542" s="31"/>
      <c r="W24542" s="34"/>
      <c r="AB24542" s="11"/>
    </row>
    <row r="24543" spans="1:28" s="12" customFormat="1" ht="15" thickBot="1">
      <c r="A24543" s="30"/>
      <c r="B24543" s="30"/>
      <c r="C24543" s="30"/>
      <c r="D24543" s="30"/>
      <c r="E24543" s="30"/>
      <c r="F24543" s="30"/>
      <c r="G24543" s="30"/>
      <c r="H24543" s="31"/>
      <c r="I24543" s="30"/>
      <c r="J24543" s="32"/>
      <c r="K24543" s="30"/>
      <c r="L24543" s="30"/>
      <c r="M24543" s="30"/>
      <c r="N24543" s="33"/>
      <c r="O24543" s="33"/>
      <c r="P24543" s="33"/>
      <c r="Q24543" s="30"/>
      <c r="R24543" s="30"/>
      <c r="S24543" s="30"/>
      <c r="T24543" s="30"/>
      <c r="U24543" s="30"/>
      <c r="V24543" s="31"/>
      <c r="W24543" s="34"/>
      <c r="AB24543" s="11"/>
    </row>
    <row r="24544" spans="1:28" s="12" customFormat="1" ht="15" thickBot="1">
      <c r="A24544" s="30"/>
      <c r="B24544" s="30"/>
      <c r="C24544" s="30"/>
      <c r="D24544" s="30"/>
      <c r="E24544" s="30"/>
      <c r="F24544" s="30"/>
      <c r="G24544" s="30"/>
      <c r="H24544" s="31"/>
      <c r="I24544" s="30"/>
      <c r="J24544" s="32"/>
      <c r="K24544" s="30"/>
      <c r="L24544" s="30"/>
      <c r="M24544" s="30"/>
      <c r="N24544" s="33"/>
      <c r="O24544" s="33"/>
      <c r="P24544" s="33"/>
      <c r="Q24544" s="30"/>
      <c r="R24544" s="30"/>
      <c r="S24544" s="30"/>
      <c r="T24544" s="30"/>
      <c r="U24544" s="30"/>
      <c r="V24544" s="31"/>
      <c r="W24544" s="34"/>
      <c r="AB24544" s="11"/>
    </row>
    <row r="24545" spans="1:28" s="12" customFormat="1" ht="15" thickBot="1">
      <c r="A24545" s="30"/>
      <c r="B24545" s="30"/>
      <c r="C24545" s="30"/>
      <c r="D24545" s="30"/>
      <c r="E24545" s="30"/>
      <c r="F24545" s="30"/>
      <c r="G24545" s="30"/>
      <c r="H24545" s="31"/>
      <c r="I24545" s="30"/>
      <c r="J24545" s="32"/>
      <c r="K24545" s="30"/>
      <c r="L24545" s="30"/>
      <c r="M24545" s="30"/>
      <c r="N24545" s="33"/>
      <c r="O24545" s="33"/>
      <c r="P24545" s="33"/>
      <c r="Q24545" s="30"/>
      <c r="R24545" s="30"/>
      <c r="S24545" s="30"/>
      <c r="T24545" s="30"/>
      <c r="U24545" s="30"/>
      <c r="V24545" s="31"/>
      <c r="W24545" s="34"/>
      <c r="AB24545" s="11"/>
    </row>
    <row r="24546" spans="1:28" s="12" customFormat="1" ht="15" thickBot="1">
      <c r="A24546" s="30"/>
      <c r="B24546" s="30"/>
      <c r="C24546" s="30"/>
      <c r="D24546" s="30"/>
      <c r="E24546" s="30"/>
      <c r="F24546" s="30"/>
      <c r="G24546" s="30"/>
      <c r="H24546" s="31"/>
      <c r="I24546" s="30"/>
      <c r="J24546" s="32"/>
      <c r="K24546" s="30"/>
      <c r="L24546" s="30"/>
      <c r="M24546" s="30"/>
      <c r="N24546" s="33"/>
      <c r="O24546" s="33"/>
      <c r="P24546" s="33"/>
      <c r="Q24546" s="30"/>
      <c r="R24546" s="30"/>
      <c r="S24546" s="30"/>
      <c r="T24546" s="30"/>
      <c r="U24546" s="30"/>
      <c r="V24546" s="31"/>
      <c r="W24546" s="34"/>
      <c r="AB24546" s="11"/>
    </row>
    <row r="24547" spans="1:28" s="12" customFormat="1" ht="15" thickBot="1">
      <c r="A24547" s="30"/>
      <c r="B24547" s="30"/>
      <c r="C24547" s="30"/>
      <c r="D24547" s="30"/>
      <c r="E24547" s="30"/>
      <c r="F24547" s="30"/>
      <c r="G24547" s="30"/>
      <c r="H24547" s="31"/>
      <c r="I24547" s="30"/>
      <c r="J24547" s="32"/>
      <c r="K24547" s="30"/>
      <c r="L24547" s="30"/>
      <c r="M24547" s="30"/>
      <c r="N24547" s="33"/>
      <c r="O24547" s="33"/>
      <c r="P24547" s="33"/>
      <c r="Q24547" s="30"/>
      <c r="R24547" s="30"/>
      <c r="S24547" s="30"/>
      <c r="T24547" s="30"/>
      <c r="U24547" s="30"/>
      <c r="V24547" s="31"/>
      <c r="W24547" s="34"/>
      <c r="AB24547" s="11"/>
    </row>
    <row r="24548" spans="1:28" s="12" customFormat="1" ht="15" thickBot="1">
      <c r="A24548" s="30"/>
      <c r="B24548" s="30"/>
      <c r="C24548" s="30"/>
      <c r="D24548" s="30"/>
      <c r="E24548" s="30"/>
      <c r="F24548" s="30"/>
      <c r="G24548" s="30"/>
      <c r="H24548" s="31"/>
      <c r="I24548" s="30"/>
      <c r="J24548" s="32"/>
      <c r="K24548" s="30"/>
      <c r="L24548" s="30"/>
      <c r="M24548" s="30"/>
      <c r="N24548" s="33"/>
      <c r="O24548" s="33"/>
      <c r="P24548" s="33"/>
      <c r="Q24548" s="30"/>
      <c r="R24548" s="30"/>
      <c r="S24548" s="30"/>
      <c r="T24548" s="30"/>
      <c r="U24548" s="30"/>
      <c r="V24548" s="31"/>
      <c r="W24548" s="34"/>
      <c r="AB24548" s="11"/>
    </row>
    <row r="24549" spans="1:28" s="12" customFormat="1" ht="15" thickBot="1">
      <c r="A24549" s="30"/>
      <c r="B24549" s="30"/>
      <c r="C24549" s="30"/>
      <c r="D24549" s="30"/>
      <c r="E24549" s="30"/>
      <c r="F24549" s="30"/>
      <c r="G24549" s="30"/>
      <c r="H24549" s="31"/>
      <c r="I24549" s="30"/>
      <c r="J24549" s="32"/>
      <c r="K24549" s="30"/>
      <c r="L24549" s="30"/>
      <c r="M24549" s="30"/>
      <c r="N24549" s="33"/>
      <c r="O24549" s="33"/>
      <c r="P24549" s="33"/>
      <c r="Q24549" s="30"/>
      <c r="R24549" s="30"/>
      <c r="S24549" s="30"/>
      <c r="T24549" s="30"/>
      <c r="U24549" s="30"/>
      <c r="V24549" s="31"/>
      <c r="W24549" s="34"/>
      <c r="AB24549" s="11"/>
    </row>
    <row r="24550" spans="1:28" s="12" customFormat="1" ht="15" thickBot="1">
      <c r="A24550" s="30"/>
      <c r="B24550" s="30"/>
      <c r="C24550" s="30"/>
      <c r="D24550" s="30"/>
      <c r="E24550" s="30"/>
      <c r="F24550" s="30"/>
      <c r="G24550" s="30"/>
      <c r="H24550" s="31"/>
      <c r="I24550" s="30"/>
      <c r="J24550" s="32"/>
      <c r="K24550" s="30"/>
      <c r="L24550" s="30"/>
      <c r="M24550" s="30"/>
      <c r="N24550" s="33"/>
      <c r="O24550" s="33"/>
      <c r="P24550" s="33"/>
      <c r="Q24550" s="30"/>
      <c r="R24550" s="30"/>
      <c r="S24550" s="30"/>
      <c r="T24550" s="30"/>
      <c r="U24550" s="30"/>
      <c r="V24550" s="31"/>
      <c r="W24550" s="34"/>
      <c r="AB24550" s="11"/>
    </row>
    <row r="24551" spans="1:28" s="12" customFormat="1" ht="15" thickBot="1">
      <c r="A24551" s="30"/>
      <c r="B24551" s="30"/>
      <c r="C24551" s="30"/>
      <c r="D24551" s="30"/>
      <c r="E24551" s="30"/>
      <c r="F24551" s="30"/>
      <c r="G24551" s="30"/>
      <c r="H24551" s="31"/>
      <c r="I24551" s="30"/>
      <c r="J24551" s="32"/>
      <c r="K24551" s="30"/>
      <c r="L24551" s="30"/>
      <c r="M24551" s="30"/>
      <c r="N24551" s="33"/>
      <c r="O24551" s="33"/>
      <c r="P24551" s="33"/>
      <c r="Q24551" s="30"/>
      <c r="R24551" s="30"/>
      <c r="S24551" s="30"/>
      <c r="T24551" s="30"/>
      <c r="U24551" s="30"/>
      <c r="V24551" s="31"/>
      <c r="W24551" s="34"/>
      <c r="AB24551" s="11"/>
    </row>
    <row r="24552" spans="1:28" s="12" customFormat="1" ht="15" thickBot="1">
      <c r="A24552" s="30"/>
      <c r="B24552" s="30"/>
      <c r="C24552" s="30"/>
      <c r="D24552" s="30"/>
      <c r="E24552" s="30"/>
      <c r="F24552" s="30"/>
      <c r="G24552" s="30"/>
      <c r="H24552" s="31"/>
      <c r="I24552" s="30"/>
      <c r="J24552" s="32"/>
      <c r="K24552" s="30"/>
      <c r="L24552" s="30"/>
      <c r="M24552" s="30"/>
      <c r="N24552" s="33"/>
      <c r="O24552" s="33"/>
      <c r="P24552" s="33"/>
      <c r="Q24552" s="30"/>
      <c r="R24552" s="30"/>
      <c r="S24552" s="30"/>
      <c r="T24552" s="30"/>
      <c r="U24552" s="30"/>
      <c r="V24552" s="31"/>
      <c r="W24552" s="34"/>
      <c r="AB24552" s="11"/>
    </row>
    <row r="24553" spans="1:28" s="12" customFormat="1" ht="15" thickBot="1">
      <c r="A24553" s="30"/>
      <c r="B24553" s="30"/>
      <c r="C24553" s="30"/>
      <c r="D24553" s="30"/>
      <c r="E24553" s="30"/>
      <c r="F24553" s="30"/>
      <c r="G24553" s="30"/>
      <c r="H24553" s="31"/>
      <c r="I24553" s="30"/>
      <c r="J24553" s="32"/>
      <c r="K24553" s="30"/>
      <c r="L24553" s="30"/>
      <c r="M24553" s="30"/>
      <c r="N24553" s="33"/>
      <c r="O24553" s="33"/>
      <c r="P24553" s="33"/>
      <c r="Q24553" s="30"/>
      <c r="R24553" s="30"/>
      <c r="S24553" s="30"/>
      <c r="T24553" s="30"/>
      <c r="U24553" s="30"/>
      <c r="V24553" s="31"/>
      <c r="W24553" s="34"/>
      <c r="AB24553" s="11"/>
    </row>
    <row r="24554" spans="1:28" s="12" customFormat="1" ht="15" thickBot="1">
      <c r="A24554" s="30"/>
      <c r="B24554" s="30"/>
      <c r="C24554" s="30"/>
      <c r="D24554" s="30"/>
      <c r="E24554" s="30"/>
      <c r="F24554" s="30"/>
      <c r="G24554" s="30"/>
      <c r="H24554" s="31"/>
      <c r="I24554" s="30"/>
      <c r="J24554" s="32"/>
      <c r="K24554" s="30"/>
      <c r="L24554" s="30"/>
      <c r="M24554" s="30"/>
      <c r="N24554" s="33"/>
      <c r="O24554" s="33"/>
      <c r="P24554" s="33"/>
      <c r="Q24554" s="30"/>
      <c r="R24554" s="30"/>
      <c r="S24554" s="30"/>
      <c r="T24554" s="30"/>
      <c r="U24554" s="30"/>
      <c r="V24554" s="31"/>
      <c r="W24554" s="34"/>
      <c r="AB24554" s="11"/>
    </row>
    <row r="24555" spans="1:28" s="12" customFormat="1" ht="15" thickBot="1">
      <c r="A24555" s="30"/>
      <c r="B24555" s="30"/>
      <c r="C24555" s="30"/>
      <c r="D24555" s="30"/>
      <c r="E24555" s="30"/>
      <c r="F24555" s="30"/>
      <c r="G24555" s="30"/>
      <c r="H24555" s="31"/>
      <c r="I24555" s="30"/>
      <c r="J24555" s="32"/>
      <c r="K24555" s="30"/>
      <c r="L24555" s="30"/>
      <c r="M24555" s="30"/>
      <c r="N24555" s="33"/>
      <c r="O24555" s="33"/>
      <c r="P24555" s="33"/>
      <c r="Q24555" s="30"/>
      <c r="R24555" s="30"/>
      <c r="S24555" s="30"/>
      <c r="T24555" s="30"/>
      <c r="U24555" s="30"/>
      <c r="V24555" s="31"/>
      <c r="W24555" s="34"/>
      <c r="AB24555" s="11"/>
    </row>
    <row r="24556" spans="1:28" s="12" customFormat="1" ht="15" thickBot="1">
      <c r="A24556" s="30"/>
      <c r="B24556" s="30"/>
      <c r="C24556" s="30"/>
      <c r="D24556" s="30"/>
      <c r="E24556" s="30"/>
      <c r="F24556" s="30"/>
      <c r="G24556" s="30"/>
      <c r="H24556" s="31"/>
      <c r="I24556" s="30"/>
      <c r="J24556" s="32"/>
      <c r="K24556" s="30"/>
      <c r="L24556" s="30"/>
      <c r="M24556" s="30"/>
      <c r="N24556" s="33"/>
      <c r="O24556" s="33"/>
      <c r="P24556" s="33"/>
      <c r="Q24556" s="30"/>
      <c r="R24556" s="30"/>
      <c r="S24556" s="30"/>
      <c r="T24556" s="30"/>
      <c r="U24556" s="30"/>
      <c r="V24556" s="31"/>
      <c r="W24556" s="34"/>
      <c r="AB24556" s="11"/>
    </row>
    <row r="24557" spans="1:28" s="12" customFormat="1" ht="15" thickBot="1">
      <c r="A24557" s="30"/>
      <c r="B24557" s="30"/>
      <c r="C24557" s="30"/>
      <c r="D24557" s="30"/>
      <c r="E24557" s="30"/>
      <c r="F24557" s="30"/>
      <c r="G24557" s="30"/>
      <c r="H24557" s="31"/>
      <c r="I24557" s="30"/>
      <c r="J24557" s="32"/>
      <c r="K24557" s="30"/>
      <c r="L24557" s="30"/>
      <c r="M24557" s="30"/>
      <c r="N24557" s="33"/>
      <c r="O24557" s="33"/>
      <c r="P24557" s="33"/>
      <c r="Q24557" s="30"/>
      <c r="R24557" s="30"/>
      <c r="S24557" s="30"/>
      <c r="T24557" s="30"/>
      <c r="U24557" s="30"/>
      <c r="V24557" s="31"/>
      <c r="W24557" s="34"/>
      <c r="AB24557" s="11"/>
    </row>
    <row r="24558" spans="1:28" s="12" customFormat="1" ht="15" thickBot="1">
      <c r="A24558" s="30"/>
      <c r="B24558" s="30"/>
      <c r="C24558" s="30"/>
      <c r="D24558" s="30"/>
      <c r="E24558" s="30"/>
      <c r="F24558" s="30"/>
      <c r="G24558" s="30"/>
      <c r="H24558" s="31"/>
      <c r="I24558" s="30"/>
      <c r="J24558" s="32"/>
      <c r="K24558" s="30"/>
      <c r="L24558" s="30"/>
      <c r="M24558" s="30"/>
      <c r="N24558" s="33"/>
      <c r="O24558" s="33"/>
      <c r="P24558" s="33"/>
      <c r="Q24558" s="30"/>
      <c r="R24558" s="30"/>
      <c r="S24558" s="30"/>
      <c r="T24558" s="30"/>
      <c r="U24558" s="30"/>
      <c r="V24558" s="31"/>
      <c r="W24558" s="34"/>
      <c r="AB24558" s="11"/>
    </row>
    <row r="24559" spans="1:28" s="12" customFormat="1" ht="15" thickBot="1">
      <c r="A24559" s="30"/>
      <c r="B24559" s="30"/>
      <c r="C24559" s="30"/>
      <c r="D24559" s="30"/>
      <c r="E24559" s="30"/>
      <c r="F24559" s="30"/>
      <c r="G24559" s="30"/>
      <c r="H24559" s="31"/>
      <c r="I24559" s="30"/>
      <c r="J24559" s="32"/>
      <c r="K24559" s="30"/>
      <c r="L24559" s="30"/>
      <c r="M24559" s="30"/>
      <c r="N24559" s="33"/>
      <c r="O24559" s="33"/>
      <c r="P24559" s="33"/>
      <c r="Q24559" s="30"/>
      <c r="R24559" s="30"/>
      <c r="S24559" s="30"/>
      <c r="T24559" s="30"/>
      <c r="U24559" s="30"/>
      <c r="V24559" s="31"/>
      <c r="W24559" s="34"/>
      <c r="AB24559" s="11"/>
    </row>
    <row r="24560" spans="1:28" s="12" customFormat="1" ht="15" thickBot="1">
      <c r="A24560" s="30"/>
      <c r="B24560" s="30"/>
      <c r="C24560" s="30"/>
      <c r="D24560" s="30"/>
      <c r="E24560" s="30"/>
      <c r="F24560" s="30"/>
      <c r="G24560" s="30"/>
      <c r="H24560" s="31"/>
      <c r="I24560" s="30"/>
      <c r="J24560" s="32"/>
      <c r="K24560" s="30"/>
      <c r="L24560" s="30"/>
      <c r="M24560" s="30"/>
      <c r="N24560" s="33"/>
      <c r="O24560" s="33"/>
      <c r="P24560" s="33"/>
      <c r="Q24560" s="30"/>
      <c r="R24560" s="30"/>
      <c r="S24560" s="30"/>
      <c r="T24560" s="30"/>
      <c r="U24560" s="30"/>
      <c r="V24560" s="31"/>
      <c r="W24560" s="34"/>
      <c r="AB24560" s="11"/>
    </row>
    <row r="24561" spans="1:28" s="12" customFormat="1" ht="15" thickBot="1">
      <c r="A24561" s="30"/>
      <c r="B24561" s="30"/>
      <c r="C24561" s="30"/>
      <c r="D24561" s="30"/>
      <c r="E24561" s="30"/>
      <c r="F24561" s="30"/>
      <c r="G24561" s="30"/>
      <c r="H24561" s="31"/>
      <c r="I24561" s="30"/>
      <c r="J24561" s="32"/>
      <c r="K24561" s="30"/>
      <c r="L24561" s="30"/>
      <c r="M24561" s="30"/>
      <c r="N24561" s="33"/>
      <c r="O24561" s="33"/>
      <c r="P24561" s="33"/>
      <c r="Q24561" s="30"/>
      <c r="R24561" s="30"/>
      <c r="S24561" s="30"/>
      <c r="T24561" s="30"/>
      <c r="U24561" s="30"/>
      <c r="V24561" s="31"/>
      <c r="W24561" s="34"/>
      <c r="AB24561" s="11"/>
    </row>
    <row r="24562" spans="1:28" s="12" customFormat="1" ht="15" thickBot="1">
      <c r="A24562" s="30"/>
      <c r="B24562" s="30"/>
      <c r="C24562" s="30"/>
      <c r="D24562" s="30"/>
      <c r="E24562" s="30"/>
      <c r="F24562" s="30"/>
      <c r="G24562" s="30"/>
      <c r="H24562" s="31"/>
      <c r="I24562" s="30"/>
      <c r="J24562" s="32"/>
      <c r="K24562" s="30"/>
      <c r="L24562" s="30"/>
      <c r="M24562" s="30"/>
      <c r="N24562" s="33"/>
      <c r="O24562" s="33"/>
      <c r="P24562" s="33"/>
      <c r="Q24562" s="30"/>
      <c r="R24562" s="30"/>
      <c r="S24562" s="30"/>
      <c r="T24562" s="30"/>
      <c r="U24562" s="30"/>
      <c r="V24562" s="31"/>
      <c r="W24562" s="34"/>
      <c r="AB24562" s="11"/>
    </row>
    <row r="24563" spans="1:28" s="12" customFormat="1" ht="15" thickBot="1">
      <c r="A24563" s="30"/>
      <c r="B24563" s="30"/>
      <c r="C24563" s="30"/>
      <c r="D24563" s="30"/>
      <c r="E24563" s="30"/>
      <c r="F24563" s="30"/>
      <c r="G24563" s="30"/>
      <c r="H24563" s="31"/>
      <c r="I24563" s="30"/>
      <c r="J24563" s="32"/>
      <c r="K24563" s="30"/>
      <c r="L24563" s="30"/>
      <c r="M24563" s="30"/>
      <c r="N24563" s="33"/>
      <c r="O24563" s="33"/>
      <c r="P24563" s="33"/>
      <c r="Q24563" s="30"/>
      <c r="R24563" s="30"/>
      <c r="S24563" s="30"/>
      <c r="T24563" s="30"/>
      <c r="U24563" s="30"/>
      <c r="V24563" s="31"/>
      <c r="W24563" s="34"/>
      <c r="AB24563" s="11"/>
    </row>
    <row r="24564" spans="1:28" s="12" customFormat="1" ht="15" thickBot="1">
      <c r="A24564" s="30"/>
      <c r="B24564" s="30"/>
      <c r="C24564" s="30"/>
      <c r="D24564" s="30"/>
      <c r="E24564" s="30"/>
      <c r="F24564" s="30"/>
      <c r="G24564" s="30"/>
      <c r="H24564" s="31"/>
      <c r="I24564" s="30"/>
      <c r="J24564" s="32"/>
      <c r="K24564" s="30"/>
      <c r="L24564" s="30"/>
      <c r="M24564" s="30"/>
      <c r="N24564" s="33"/>
      <c r="O24564" s="33"/>
      <c r="P24564" s="33"/>
      <c r="Q24564" s="30"/>
      <c r="R24564" s="30"/>
      <c r="S24564" s="30"/>
      <c r="T24564" s="30"/>
      <c r="U24564" s="30"/>
      <c r="V24564" s="31"/>
      <c r="W24564" s="34"/>
      <c r="AB24564" s="11"/>
    </row>
    <row r="24565" spans="1:28" s="12" customFormat="1" ht="15" thickBot="1">
      <c r="A24565" s="30"/>
      <c r="B24565" s="30"/>
      <c r="C24565" s="30"/>
      <c r="D24565" s="30"/>
      <c r="E24565" s="30"/>
      <c r="F24565" s="30"/>
      <c r="G24565" s="30"/>
      <c r="H24565" s="31"/>
      <c r="I24565" s="30"/>
      <c r="J24565" s="32"/>
      <c r="K24565" s="30"/>
      <c r="L24565" s="30"/>
      <c r="M24565" s="30"/>
      <c r="N24565" s="33"/>
      <c r="O24565" s="33"/>
      <c r="P24565" s="33"/>
      <c r="Q24565" s="30"/>
      <c r="R24565" s="30"/>
      <c r="S24565" s="30"/>
      <c r="T24565" s="30"/>
      <c r="U24565" s="30"/>
      <c r="V24565" s="31"/>
      <c r="W24565" s="34"/>
      <c r="AB24565" s="11"/>
    </row>
    <row r="24566" spans="1:28" s="12" customFormat="1" ht="15" thickBot="1">
      <c r="A24566" s="30"/>
      <c r="B24566" s="30"/>
      <c r="C24566" s="30"/>
      <c r="D24566" s="30"/>
      <c r="E24566" s="30"/>
      <c r="F24566" s="30"/>
      <c r="G24566" s="30"/>
      <c r="H24566" s="31"/>
      <c r="I24566" s="30"/>
      <c r="J24566" s="32"/>
      <c r="K24566" s="30"/>
      <c r="L24566" s="30"/>
      <c r="M24566" s="30"/>
      <c r="N24566" s="33"/>
      <c r="O24566" s="33"/>
      <c r="P24566" s="33"/>
      <c r="Q24566" s="30"/>
      <c r="R24566" s="30"/>
      <c r="S24566" s="30"/>
      <c r="T24566" s="30"/>
      <c r="U24566" s="30"/>
      <c r="V24566" s="31"/>
      <c r="W24566" s="34"/>
      <c r="AB24566" s="11"/>
    </row>
    <row r="24567" spans="1:28" s="12" customFormat="1" ht="15" thickBot="1">
      <c r="A24567" s="30"/>
      <c r="B24567" s="30"/>
      <c r="C24567" s="30"/>
      <c r="D24567" s="30"/>
      <c r="E24567" s="30"/>
      <c r="F24567" s="30"/>
      <c r="G24567" s="30"/>
      <c r="H24567" s="31"/>
      <c r="I24567" s="30"/>
      <c r="J24567" s="32"/>
      <c r="K24567" s="30"/>
      <c r="L24567" s="30"/>
      <c r="M24567" s="30"/>
      <c r="N24567" s="33"/>
      <c r="O24567" s="33"/>
      <c r="P24567" s="33"/>
      <c r="Q24567" s="30"/>
      <c r="R24567" s="30"/>
      <c r="S24567" s="30"/>
      <c r="T24567" s="30"/>
      <c r="U24567" s="30"/>
      <c r="V24567" s="31"/>
      <c r="W24567" s="34"/>
      <c r="AB24567" s="11"/>
    </row>
    <row r="24568" spans="1:28" s="12" customFormat="1" ht="15" thickBot="1">
      <c r="A24568" s="30"/>
      <c r="B24568" s="30"/>
      <c r="C24568" s="30"/>
      <c r="D24568" s="30"/>
      <c r="E24568" s="30"/>
      <c r="F24568" s="30"/>
      <c r="G24568" s="30"/>
      <c r="H24568" s="31"/>
      <c r="I24568" s="30"/>
      <c r="J24568" s="32"/>
      <c r="K24568" s="30"/>
      <c r="L24568" s="30"/>
      <c r="M24568" s="30"/>
      <c r="N24568" s="33"/>
      <c r="O24568" s="33"/>
      <c r="P24568" s="33"/>
      <c r="Q24568" s="30"/>
      <c r="R24568" s="30"/>
      <c r="S24568" s="30"/>
      <c r="T24568" s="30"/>
      <c r="U24568" s="30"/>
      <c r="V24568" s="31"/>
      <c r="W24568" s="34"/>
      <c r="AB24568" s="11"/>
    </row>
    <row r="24569" spans="1:28" s="12" customFormat="1" ht="15" thickBot="1">
      <c r="A24569" s="30"/>
      <c r="B24569" s="30"/>
      <c r="C24569" s="30"/>
      <c r="D24569" s="30"/>
      <c r="E24569" s="30"/>
      <c r="F24569" s="30"/>
      <c r="G24569" s="30"/>
      <c r="H24569" s="31"/>
      <c r="I24569" s="30"/>
      <c r="J24569" s="32"/>
      <c r="K24569" s="30"/>
      <c r="L24569" s="30"/>
      <c r="M24569" s="30"/>
      <c r="N24569" s="33"/>
      <c r="O24569" s="33"/>
      <c r="P24569" s="33"/>
      <c r="Q24569" s="30"/>
      <c r="R24569" s="30"/>
      <c r="S24569" s="30"/>
      <c r="T24569" s="30"/>
      <c r="U24569" s="30"/>
      <c r="V24569" s="31"/>
      <c r="W24569" s="34"/>
      <c r="AB24569" s="11"/>
    </row>
    <row r="24570" spans="1:28" s="12" customFormat="1" ht="15" thickBot="1">
      <c r="A24570" s="30"/>
      <c r="B24570" s="30"/>
      <c r="C24570" s="30"/>
      <c r="D24570" s="30"/>
      <c r="E24570" s="30"/>
      <c r="F24570" s="30"/>
      <c r="G24570" s="30"/>
      <c r="H24570" s="31"/>
      <c r="I24570" s="30"/>
      <c r="J24570" s="32"/>
      <c r="K24570" s="30"/>
      <c r="L24570" s="30"/>
      <c r="M24570" s="30"/>
      <c r="N24570" s="33"/>
      <c r="O24570" s="33"/>
      <c r="P24570" s="33"/>
      <c r="Q24570" s="30"/>
      <c r="R24570" s="30"/>
      <c r="S24570" s="30"/>
      <c r="T24570" s="30"/>
      <c r="U24570" s="30"/>
      <c r="V24570" s="31"/>
      <c r="W24570" s="34"/>
      <c r="AB24570" s="11"/>
    </row>
    <row r="24571" spans="1:28" s="12" customFormat="1" ht="15" thickBot="1">
      <c r="A24571" s="30"/>
      <c r="B24571" s="30"/>
      <c r="C24571" s="30"/>
      <c r="D24571" s="30"/>
      <c r="E24571" s="30"/>
      <c r="F24571" s="30"/>
      <c r="G24571" s="30"/>
      <c r="H24571" s="31"/>
      <c r="I24571" s="30"/>
      <c r="J24571" s="32"/>
      <c r="K24571" s="30"/>
      <c r="L24571" s="30"/>
      <c r="M24571" s="30"/>
      <c r="N24571" s="33"/>
      <c r="O24571" s="33"/>
      <c r="P24571" s="33"/>
      <c r="Q24571" s="30"/>
      <c r="R24571" s="30"/>
      <c r="S24571" s="30"/>
      <c r="T24571" s="30"/>
      <c r="U24571" s="30"/>
      <c r="V24571" s="31"/>
      <c r="W24571" s="34"/>
      <c r="AB24571" s="11"/>
    </row>
    <row r="24572" spans="1:28" s="12" customFormat="1" ht="15" thickBot="1">
      <c r="A24572" s="30"/>
      <c r="B24572" s="30"/>
      <c r="C24572" s="30"/>
      <c r="D24572" s="30"/>
      <c r="E24572" s="30"/>
      <c r="F24572" s="30"/>
      <c r="G24572" s="30"/>
      <c r="H24572" s="31"/>
      <c r="I24572" s="30"/>
      <c r="J24572" s="32"/>
      <c r="K24572" s="30"/>
      <c r="L24572" s="30"/>
      <c r="M24572" s="30"/>
      <c r="N24572" s="33"/>
      <c r="O24572" s="33"/>
      <c r="P24572" s="33"/>
      <c r="Q24572" s="30"/>
      <c r="R24572" s="30"/>
      <c r="S24572" s="30"/>
      <c r="T24572" s="30"/>
      <c r="U24572" s="30"/>
      <c r="V24572" s="31"/>
      <c r="W24572" s="34"/>
      <c r="AB24572" s="11"/>
    </row>
    <row r="24573" spans="1:28" s="12" customFormat="1" ht="15" thickBot="1">
      <c r="A24573" s="30"/>
      <c r="B24573" s="30"/>
      <c r="C24573" s="30"/>
      <c r="D24573" s="30"/>
      <c r="E24573" s="30"/>
      <c r="F24573" s="30"/>
      <c r="G24573" s="30"/>
      <c r="H24573" s="31"/>
      <c r="I24573" s="30"/>
      <c r="J24573" s="32"/>
      <c r="K24573" s="30"/>
      <c r="L24573" s="30"/>
      <c r="M24573" s="30"/>
      <c r="N24573" s="33"/>
      <c r="O24573" s="33"/>
      <c r="P24573" s="33"/>
      <c r="Q24573" s="30"/>
      <c r="R24573" s="30"/>
      <c r="S24573" s="30"/>
      <c r="T24573" s="30"/>
      <c r="U24573" s="30"/>
      <c r="V24573" s="31"/>
      <c r="W24573" s="34"/>
      <c r="AB24573" s="11"/>
    </row>
    <row r="24574" spans="1:28" s="12" customFormat="1" ht="15" thickBot="1">
      <c r="A24574" s="30"/>
      <c r="B24574" s="30"/>
      <c r="C24574" s="30"/>
      <c r="D24574" s="30"/>
      <c r="E24574" s="30"/>
      <c r="F24574" s="30"/>
      <c r="G24574" s="30"/>
      <c r="H24574" s="31"/>
      <c r="I24574" s="30"/>
      <c r="J24574" s="32"/>
      <c r="K24574" s="30"/>
      <c r="L24574" s="30"/>
      <c r="M24574" s="30"/>
      <c r="N24574" s="33"/>
      <c r="O24574" s="33"/>
      <c r="P24574" s="33"/>
      <c r="Q24574" s="30"/>
      <c r="R24574" s="30"/>
      <c r="S24574" s="30"/>
      <c r="T24574" s="30"/>
      <c r="U24574" s="30"/>
      <c r="V24574" s="31"/>
      <c r="W24574" s="34"/>
      <c r="AB24574" s="11"/>
    </row>
    <row r="24575" spans="1:28" s="12" customFormat="1" ht="15" thickBot="1">
      <c r="A24575" s="30"/>
      <c r="B24575" s="30"/>
      <c r="C24575" s="30"/>
      <c r="D24575" s="30"/>
      <c r="E24575" s="30"/>
      <c r="F24575" s="30"/>
      <c r="G24575" s="30"/>
      <c r="H24575" s="31"/>
      <c r="I24575" s="30"/>
      <c r="J24575" s="32"/>
      <c r="K24575" s="30"/>
      <c r="L24575" s="30"/>
      <c r="M24575" s="30"/>
      <c r="N24575" s="33"/>
      <c r="O24575" s="33"/>
      <c r="P24575" s="33"/>
      <c r="Q24575" s="30"/>
      <c r="R24575" s="30"/>
      <c r="S24575" s="30"/>
      <c r="T24575" s="30"/>
      <c r="U24575" s="30"/>
      <c r="V24575" s="31"/>
      <c r="W24575" s="34"/>
      <c r="AB24575" s="11"/>
    </row>
    <row r="24576" spans="1:28" s="12" customFormat="1" ht="15" thickBot="1">
      <c r="A24576" s="30"/>
      <c r="B24576" s="30"/>
      <c r="C24576" s="30"/>
      <c r="D24576" s="30"/>
      <c r="E24576" s="30"/>
      <c r="F24576" s="30"/>
      <c r="G24576" s="30"/>
      <c r="H24576" s="31"/>
      <c r="I24576" s="30"/>
      <c r="J24576" s="32"/>
      <c r="K24576" s="30"/>
      <c r="L24576" s="30"/>
      <c r="M24576" s="30"/>
      <c r="N24576" s="33"/>
      <c r="O24576" s="33"/>
      <c r="P24576" s="33"/>
      <c r="Q24576" s="30"/>
      <c r="R24576" s="30"/>
      <c r="S24576" s="30"/>
      <c r="T24576" s="30"/>
      <c r="U24576" s="30"/>
      <c r="V24576" s="31"/>
      <c r="W24576" s="34"/>
      <c r="AB24576" s="11"/>
    </row>
    <row r="24577" spans="1:28" s="12" customFormat="1" ht="15" thickBot="1">
      <c r="A24577" s="30"/>
      <c r="B24577" s="30"/>
      <c r="C24577" s="30"/>
      <c r="D24577" s="30"/>
      <c r="E24577" s="30"/>
      <c r="F24577" s="30"/>
      <c r="G24577" s="30"/>
      <c r="H24577" s="31"/>
      <c r="I24577" s="30"/>
      <c r="J24577" s="32"/>
      <c r="K24577" s="30"/>
      <c r="L24577" s="30"/>
      <c r="M24577" s="30"/>
      <c r="N24577" s="33"/>
      <c r="O24577" s="33"/>
      <c r="P24577" s="33"/>
      <c r="Q24577" s="30"/>
      <c r="R24577" s="30"/>
      <c r="S24577" s="30"/>
      <c r="T24577" s="30"/>
      <c r="U24577" s="30"/>
      <c r="V24577" s="31"/>
      <c r="W24577" s="34"/>
      <c r="AB24577" s="11"/>
    </row>
    <row r="24578" spans="1:28" s="12" customFormat="1" ht="15" thickBot="1">
      <c r="A24578" s="30"/>
      <c r="B24578" s="30"/>
      <c r="C24578" s="30"/>
      <c r="D24578" s="30"/>
      <c r="E24578" s="30"/>
      <c r="F24578" s="30"/>
      <c r="G24578" s="30"/>
      <c r="H24578" s="31"/>
      <c r="I24578" s="30"/>
      <c r="J24578" s="32"/>
      <c r="K24578" s="30"/>
      <c r="L24578" s="30"/>
      <c r="M24578" s="30"/>
      <c r="N24578" s="33"/>
      <c r="O24578" s="33"/>
      <c r="P24578" s="33"/>
      <c r="Q24578" s="30"/>
      <c r="R24578" s="30"/>
      <c r="S24578" s="30"/>
      <c r="T24578" s="30"/>
      <c r="U24578" s="30"/>
      <c r="V24578" s="31"/>
      <c r="W24578" s="34"/>
      <c r="AB24578" s="11"/>
    </row>
    <row r="24579" spans="1:28" s="12" customFormat="1" ht="15" thickBot="1">
      <c r="A24579" s="30"/>
      <c r="B24579" s="30"/>
      <c r="C24579" s="30"/>
      <c r="D24579" s="30"/>
      <c r="E24579" s="30"/>
      <c r="F24579" s="30"/>
      <c r="G24579" s="30"/>
      <c r="H24579" s="31"/>
      <c r="I24579" s="30"/>
      <c r="J24579" s="32"/>
      <c r="K24579" s="30"/>
      <c r="L24579" s="30"/>
      <c r="M24579" s="30"/>
      <c r="N24579" s="33"/>
      <c r="O24579" s="33"/>
      <c r="P24579" s="33"/>
      <c r="Q24579" s="30"/>
      <c r="R24579" s="30"/>
      <c r="S24579" s="30"/>
      <c r="T24579" s="30"/>
      <c r="U24579" s="30"/>
      <c r="V24579" s="31"/>
      <c r="W24579" s="34"/>
      <c r="AB24579" s="11"/>
    </row>
    <row r="24580" spans="1:28" s="12" customFormat="1" ht="15" thickBot="1">
      <c r="A24580" s="30"/>
      <c r="B24580" s="30"/>
      <c r="C24580" s="30"/>
      <c r="D24580" s="30"/>
      <c r="E24580" s="30"/>
      <c r="F24580" s="30"/>
      <c r="G24580" s="30"/>
      <c r="H24580" s="31"/>
      <c r="I24580" s="30"/>
      <c r="J24580" s="32"/>
      <c r="K24580" s="30"/>
      <c r="L24580" s="30"/>
      <c r="M24580" s="30"/>
      <c r="N24580" s="33"/>
      <c r="O24580" s="33"/>
      <c r="P24580" s="33"/>
      <c r="Q24580" s="30"/>
      <c r="R24580" s="30"/>
      <c r="S24580" s="30"/>
      <c r="T24580" s="30"/>
      <c r="U24580" s="30"/>
      <c r="V24580" s="31"/>
      <c r="W24580" s="34"/>
      <c r="AB24580" s="11"/>
    </row>
    <row r="24581" spans="1:28" s="12" customFormat="1" ht="15" thickBot="1">
      <c r="A24581" s="30"/>
      <c r="B24581" s="30"/>
      <c r="C24581" s="30"/>
      <c r="D24581" s="30"/>
      <c r="E24581" s="30"/>
      <c r="F24581" s="30"/>
      <c r="G24581" s="30"/>
      <c r="H24581" s="31"/>
      <c r="I24581" s="30"/>
      <c r="J24581" s="32"/>
      <c r="K24581" s="30"/>
      <c r="L24581" s="30"/>
      <c r="M24581" s="30"/>
      <c r="N24581" s="33"/>
      <c r="O24581" s="33"/>
      <c r="P24581" s="33"/>
      <c r="Q24581" s="30"/>
      <c r="R24581" s="30"/>
      <c r="S24581" s="30"/>
      <c r="T24581" s="30"/>
      <c r="U24581" s="30"/>
      <c r="V24581" s="31"/>
      <c r="W24581" s="34"/>
      <c r="AB24581" s="11"/>
    </row>
    <row r="24582" spans="1:28" s="12" customFormat="1" ht="15" thickBot="1">
      <c r="A24582" s="30"/>
      <c r="B24582" s="30"/>
      <c r="C24582" s="30"/>
      <c r="D24582" s="30"/>
      <c r="E24582" s="30"/>
      <c r="F24582" s="30"/>
      <c r="G24582" s="30"/>
      <c r="H24582" s="31"/>
      <c r="I24582" s="30"/>
      <c r="J24582" s="32"/>
      <c r="K24582" s="30"/>
      <c r="L24582" s="30"/>
      <c r="M24582" s="30"/>
      <c r="N24582" s="33"/>
      <c r="O24582" s="33"/>
      <c r="P24582" s="33"/>
      <c r="Q24582" s="30"/>
      <c r="R24582" s="30"/>
      <c r="S24582" s="30"/>
      <c r="T24582" s="30"/>
      <c r="U24582" s="30"/>
      <c r="V24582" s="31"/>
      <c r="W24582" s="34"/>
      <c r="AB24582" s="11"/>
    </row>
    <row r="24583" spans="1:28" s="12" customFormat="1" ht="15" thickBot="1">
      <c r="A24583" s="30"/>
      <c r="B24583" s="30"/>
      <c r="C24583" s="30"/>
      <c r="D24583" s="30"/>
      <c r="E24583" s="30"/>
      <c r="F24583" s="30"/>
      <c r="G24583" s="30"/>
      <c r="H24583" s="31"/>
      <c r="I24583" s="30"/>
      <c r="J24583" s="32"/>
      <c r="K24583" s="30"/>
      <c r="L24583" s="30"/>
      <c r="M24583" s="30"/>
      <c r="N24583" s="33"/>
      <c r="O24583" s="33"/>
      <c r="P24583" s="33"/>
      <c r="Q24583" s="30"/>
      <c r="R24583" s="30"/>
      <c r="S24583" s="30"/>
      <c r="T24583" s="30"/>
      <c r="U24583" s="30"/>
      <c r="V24583" s="31"/>
      <c r="W24583" s="34"/>
      <c r="AB24583" s="11"/>
    </row>
    <row r="24584" spans="1:28" s="12" customFormat="1" ht="15" thickBot="1">
      <c r="A24584" s="30"/>
      <c r="B24584" s="30"/>
      <c r="C24584" s="30"/>
      <c r="D24584" s="30"/>
      <c r="E24584" s="30"/>
      <c r="F24584" s="30"/>
      <c r="G24584" s="30"/>
      <c r="H24584" s="31"/>
      <c r="I24584" s="30"/>
      <c r="J24584" s="32"/>
      <c r="K24584" s="30"/>
      <c r="L24584" s="30"/>
      <c r="M24584" s="30"/>
      <c r="N24584" s="33"/>
      <c r="O24584" s="33"/>
      <c r="P24584" s="33"/>
      <c r="Q24584" s="30"/>
      <c r="R24584" s="30"/>
      <c r="S24584" s="30"/>
      <c r="T24584" s="30"/>
      <c r="U24584" s="30"/>
      <c r="V24584" s="31"/>
      <c r="W24584" s="34"/>
      <c r="AB24584" s="11"/>
    </row>
    <row r="24585" spans="1:28" s="12" customFormat="1" ht="15" thickBot="1">
      <c r="A24585" s="30"/>
      <c r="B24585" s="30"/>
      <c r="C24585" s="30"/>
      <c r="D24585" s="30"/>
      <c r="E24585" s="30"/>
      <c r="F24585" s="30"/>
      <c r="G24585" s="30"/>
      <c r="H24585" s="31"/>
      <c r="I24585" s="30"/>
      <c r="J24585" s="32"/>
      <c r="K24585" s="30"/>
      <c r="L24585" s="30"/>
      <c r="M24585" s="30"/>
      <c r="N24585" s="33"/>
      <c r="O24585" s="33"/>
      <c r="P24585" s="33"/>
      <c r="Q24585" s="30"/>
      <c r="R24585" s="30"/>
      <c r="S24585" s="30"/>
      <c r="T24585" s="30"/>
      <c r="U24585" s="30"/>
      <c r="V24585" s="31"/>
      <c r="W24585" s="34"/>
      <c r="AB24585" s="11"/>
    </row>
    <row r="24586" spans="1:28" s="12" customFormat="1" ht="15" thickBot="1">
      <c r="A24586" s="30"/>
      <c r="B24586" s="30"/>
      <c r="C24586" s="30"/>
      <c r="D24586" s="30"/>
      <c r="E24586" s="30"/>
      <c r="F24586" s="30"/>
      <c r="G24586" s="30"/>
      <c r="H24586" s="31"/>
      <c r="I24586" s="30"/>
      <c r="J24586" s="32"/>
      <c r="K24586" s="30"/>
      <c r="L24586" s="30"/>
      <c r="M24586" s="30"/>
      <c r="N24586" s="33"/>
      <c r="O24586" s="33"/>
      <c r="P24586" s="33"/>
      <c r="Q24586" s="30"/>
      <c r="R24586" s="30"/>
      <c r="S24586" s="30"/>
      <c r="T24586" s="30"/>
      <c r="U24586" s="30"/>
      <c r="V24586" s="31"/>
      <c r="W24586" s="34"/>
      <c r="AB24586" s="11"/>
    </row>
    <row r="24587" spans="1:28" s="12" customFormat="1" ht="15" thickBot="1">
      <c r="A24587" s="30"/>
      <c r="B24587" s="30"/>
      <c r="C24587" s="30"/>
      <c r="D24587" s="30"/>
      <c r="E24587" s="30"/>
      <c r="F24587" s="30"/>
      <c r="G24587" s="30"/>
      <c r="H24587" s="31"/>
      <c r="I24587" s="30"/>
      <c r="J24587" s="32"/>
      <c r="K24587" s="30"/>
      <c r="L24587" s="30"/>
      <c r="M24587" s="30"/>
      <c r="N24587" s="33"/>
      <c r="O24587" s="33"/>
      <c r="P24587" s="33"/>
      <c r="Q24587" s="30"/>
      <c r="R24587" s="30"/>
      <c r="S24587" s="30"/>
      <c r="T24587" s="30"/>
      <c r="U24587" s="30"/>
      <c r="V24587" s="31"/>
      <c r="W24587" s="34"/>
      <c r="AB24587" s="11"/>
    </row>
    <row r="24588" spans="1:28" s="12" customFormat="1" ht="15" thickBot="1">
      <c r="A24588" s="30"/>
      <c r="B24588" s="30"/>
      <c r="C24588" s="30"/>
      <c r="D24588" s="30"/>
      <c r="E24588" s="30"/>
      <c r="F24588" s="30"/>
      <c r="G24588" s="30"/>
      <c r="H24588" s="31"/>
      <c r="I24588" s="30"/>
      <c r="J24588" s="32"/>
      <c r="K24588" s="30"/>
      <c r="L24588" s="30"/>
      <c r="M24588" s="30"/>
      <c r="N24588" s="33"/>
      <c r="O24588" s="33"/>
      <c r="P24588" s="33"/>
      <c r="Q24588" s="30"/>
      <c r="R24588" s="30"/>
      <c r="S24588" s="30"/>
      <c r="T24588" s="30"/>
      <c r="U24588" s="30"/>
      <c r="V24588" s="31"/>
      <c r="W24588" s="34"/>
      <c r="AB24588" s="11"/>
    </row>
    <row r="24589" spans="1:28" s="12" customFormat="1" ht="15" thickBot="1">
      <c r="A24589" s="30"/>
      <c r="B24589" s="30"/>
      <c r="C24589" s="30"/>
      <c r="D24589" s="30"/>
      <c r="E24589" s="30"/>
      <c r="F24589" s="30"/>
      <c r="G24589" s="30"/>
      <c r="H24589" s="31"/>
      <c r="I24589" s="30"/>
      <c r="J24589" s="32"/>
      <c r="K24589" s="30"/>
      <c r="L24589" s="30"/>
      <c r="M24589" s="30"/>
      <c r="N24589" s="33"/>
      <c r="O24589" s="33"/>
      <c r="P24589" s="33"/>
      <c r="Q24589" s="30"/>
      <c r="R24589" s="30"/>
      <c r="S24589" s="30"/>
      <c r="T24589" s="30"/>
      <c r="U24589" s="30"/>
      <c r="V24589" s="31"/>
      <c r="W24589" s="34"/>
      <c r="AB24589" s="11"/>
    </row>
    <row r="24590" spans="1:28" s="12" customFormat="1" ht="15" thickBot="1">
      <c r="A24590" s="30"/>
      <c r="B24590" s="30"/>
      <c r="C24590" s="30"/>
      <c r="D24590" s="30"/>
      <c r="E24590" s="30"/>
      <c r="F24590" s="30"/>
      <c r="G24590" s="30"/>
      <c r="H24590" s="31"/>
      <c r="I24590" s="30"/>
      <c r="J24590" s="32"/>
      <c r="K24590" s="30"/>
      <c r="L24590" s="30"/>
      <c r="M24590" s="30"/>
      <c r="N24590" s="33"/>
      <c r="O24590" s="33"/>
      <c r="P24590" s="33"/>
      <c r="Q24590" s="30"/>
      <c r="R24590" s="30"/>
      <c r="S24590" s="30"/>
      <c r="T24590" s="30"/>
      <c r="U24590" s="30"/>
      <c r="V24590" s="31"/>
      <c r="W24590" s="34"/>
      <c r="AB24590" s="11"/>
    </row>
    <row r="24591" spans="1:28" s="12" customFormat="1" ht="15" thickBot="1">
      <c r="A24591" s="30"/>
      <c r="B24591" s="30"/>
      <c r="C24591" s="30"/>
      <c r="D24591" s="30"/>
      <c r="E24591" s="30"/>
      <c r="F24591" s="30"/>
      <c r="G24591" s="30"/>
      <c r="H24591" s="31"/>
      <c r="I24591" s="30"/>
      <c r="J24591" s="32"/>
      <c r="K24591" s="30"/>
      <c r="L24591" s="30"/>
      <c r="M24591" s="30"/>
      <c r="N24591" s="33"/>
      <c r="O24591" s="33"/>
      <c r="P24591" s="33"/>
      <c r="Q24591" s="30"/>
      <c r="R24591" s="30"/>
      <c r="S24591" s="30"/>
      <c r="T24591" s="30"/>
      <c r="U24591" s="30"/>
      <c r="V24591" s="31"/>
      <c r="W24591" s="34"/>
      <c r="AB24591" s="11"/>
    </row>
    <row r="24592" spans="1:28" s="12" customFormat="1" ht="15" thickBot="1">
      <c r="A24592" s="30"/>
      <c r="B24592" s="30"/>
      <c r="C24592" s="30"/>
      <c r="D24592" s="30"/>
      <c r="E24592" s="30"/>
      <c r="F24592" s="30"/>
      <c r="G24592" s="30"/>
      <c r="H24592" s="31"/>
      <c r="I24592" s="30"/>
      <c r="J24592" s="32"/>
      <c r="K24592" s="30"/>
      <c r="L24592" s="30"/>
      <c r="M24592" s="30"/>
      <c r="N24592" s="33"/>
      <c r="O24592" s="33"/>
      <c r="P24592" s="33"/>
      <c r="Q24592" s="30"/>
      <c r="R24592" s="30"/>
      <c r="S24592" s="30"/>
      <c r="T24592" s="30"/>
      <c r="U24592" s="30"/>
      <c r="V24592" s="31"/>
      <c r="W24592" s="34"/>
      <c r="AB24592" s="11"/>
    </row>
    <row r="24593" spans="1:28" s="12" customFormat="1" ht="15" thickBot="1">
      <c r="A24593" s="30"/>
      <c r="B24593" s="30"/>
      <c r="C24593" s="30"/>
      <c r="D24593" s="30"/>
      <c r="E24593" s="30"/>
      <c r="F24593" s="30"/>
      <c r="G24593" s="30"/>
      <c r="H24593" s="31"/>
      <c r="I24593" s="30"/>
      <c r="J24593" s="32"/>
      <c r="K24593" s="30"/>
      <c r="L24593" s="30"/>
      <c r="M24593" s="30"/>
      <c r="N24593" s="33"/>
      <c r="O24593" s="33"/>
      <c r="P24593" s="33"/>
      <c r="Q24593" s="30"/>
      <c r="R24593" s="30"/>
      <c r="S24593" s="30"/>
      <c r="T24593" s="30"/>
      <c r="U24593" s="30"/>
      <c r="V24593" s="31"/>
      <c r="W24593" s="34"/>
      <c r="AB24593" s="11"/>
    </row>
    <row r="24594" spans="1:28" s="12" customFormat="1" ht="15" thickBot="1">
      <c r="A24594" s="30"/>
      <c r="B24594" s="30"/>
      <c r="C24594" s="30"/>
      <c r="D24594" s="30"/>
      <c r="E24594" s="30"/>
      <c r="F24594" s="30"/>
      <c r="G24594" s="30"/>
      <c r="H24594" s="31"/>
      <c r="I24594" s="30"/>
      <c r="J24594" s="32"/>
      <c r="K24594" s="30"/>
      <c r="L24594" s="30"/>
      <c r="M24594" s="30"/>
      <c r="N24594" s="33"/>
      <c r="O24594" s="33"/>
      <c r="P24594" s="33"/>
      <c r="Q24594" s="30"/>
      <c r="R24594" s="30"/>
      <c r="S24594" s="30"/>
      <c r="T24594" s="30"/>
      <c r="U24594" s="30"/>
      <c r="V24594" s="31"/>
      <c r="W24594" s="34"/>
      <c r="AB24594" s="11"/>
    </row>
    <row r="24595" spans="1:28" s="12" customFormat="1" ht="15" thickBot="1">
      <c r="A24595" s="30"/>
      <c r="B24595" s="30"/>
      <c r="C24595" s="30"/>
      <c r="D24595" s="30"/>
      <c r="E24595" s="30"/>
      <c r="F24595" s="30"/>
      <c r="G24595" s="30"/>
      <c r="H24595" s="31"/>
      <c r="I24595" s="30"/>
      <c r="J24595" s="32"/>
      <c r="K24595" s="30"/>
      <c r="L24595" s="30"/>
      <c r="M24595" s="30"/>
      <c r="N24595" s="33"/>
      <c r="O24595" s="33"/>
      <c r="P24595" s="33"/>
      <c r="Q24595" s="30"/>
      <c r="R24595" s="30"/>
      <c r="S24595" s="30"/>
      <c r="T24595" s="30"/>
      <c r="U24595" s="30"/>
      <c r="V24595" s="31"/>
      <c r="W24595" s="34"/>
      <c r="AB24595" s="11"/>
    </row>
    <row r="24596" spans="1:28" s="12" customFormat="1" ht="15" thickBot="1">
      <c r="A24596" s="30"/>
      <c r="B24596" s="30"/>
      <c r="C24596" s="30"/>
      <c r="D24596" s="30"/>
      <c r="E24596" s="30"/>
      <c r="F24596" s="30"/>
      <c r="G24596" s="30"/>
      <c r="H24596" s="31"/>
      <c r="I24596" s="30"/>
      <c r="J24596" s="32"/>
      <c r="K24596" s="30"/>
      <c r="L24596" s="30"/>
      <c r="M24596" s="30"/>
      <c r="N24596" s="33"/>
      <c r="O24596" s="33"/>
      <c r="P24596" s="33"/>
      <c r="Q24596" s="30"/>
      <c r="R24596" s="30"/>
      <c r="S24596" s="30"/>
      <c r="T24596" s="30"/>
      <c r="U24596" s="30"/>
      <c r="V24596" s="31"/>
      <c r="W24596" s="34"/>
      <c r="AB24596" s="11"/>
    </row>
    <row r="24597" spans="1:28" s="12" customFormat="1" ht="15" thickBot="1">
      <c r="A24597" s="30"/>
      <c r="B24597" s="30"/>
      <c r="C24597" s="30"/>
      <c r="D24597" s="30"/>
      <c r="E24597" s="30"/>
      <c r="F24597" s="30"/>
      <c r="G24597" s="30"/>
      <c r="H24597" s="31"/>
      <c r="I24597" s="30"/>
      <c r="J24597" s="32"/>
      <c r="K24597" s="30"/>
      <c r="L24597" s="30"/>
      <c r="M24597" s="30"/>
      <c r="N24597" s="33"/>
      <c r="O24597" s="33"/>
      <c r="P24597" s="33"/>
      <c r="Q24597" s="30"/>
      <c r="R24597" s="30"/>
      <c r="S24597" s="30"/>
      <c r="T24597" s="30"/>
      <c r="U24597" s="30"/>
      <c r="V24597" s="31"/>
      <c r="W24597" s="34"/>
      <c r="AB24597" s="11"/>
    </row>
    <row r="24598" spans="1:28" s="12" customFormat="1" ht="15" thickBot="1">
      <c r="A24598" s="30"/>
      <c r="B24598" s="30"/>
      <c r="C24598" s="30"/>
      <c r="D24598" s="30"/>
      <c r="E24598" s="30"/>
      <c r="F24598" s="30"/>
      <c r="G24598" s="30"/>
      <c r="H24598" s="31"/>
      <c r="I24598" s="30"/>
      <c r="J24598" s="32"/>
      <c r="K24598" s="30"/>
      <c r="L24598" s="30"/>
      <c r="M24598" s="30"/>
      <c r="N24598" s="33"/>
      <c r="O24598" s="33"/>
      <c r="P24598" s="33"/>
      <c r="Q24598" s="30"/>
      <c r="R24598" s="30"/>
      <c r="S24598" s="30"/>
      <c r="T24598" s="30"/>
      <c r="U24598" s="30"/>
      <c r="V24598" s="31"/>
      <c r="W24598" s="34"/>
      <c r="AB24598" s="11"/>
    </row>
    <row r="24599" spans="1:28" s="12" customFormat="1" ht="15" thickBot="1">
      <c r="A24599" s="30"/>
      <c r="B24599" s="30"/>
      <c r="C24599" s="30"/>
      <c r="D24599" s="30"/>
      <c r="E24599" s="30"/>
      <c r="F24599" s="30"/>
      <c r="G24599" s="30"/>
      <c r="H24599" s="31"/>
      <c r="I24599" s="30"/>
      <c r="J24599" s="32"/>
      <c r="K24599" s="30"/>
      <c r="L24599" s="30"/>
      <c r="M24599" s="30"/>
      <c r="N24599" s="33"/>
      <c r="O24599" s="33"/>
      <c r="P24599" s="33"/>
      <c r="Q24599" s="30"/>
      <c r="R24599" s="30"/>
      <c r="S24599" s="30"/>
      <c r="T24599" s="30"/>
      <c r="U24599" s="30"/>
      <c r="V24599" s="31"/>
      <c r="W24599" s="34"/>
      <c r="AB24599" s="11"/>
    </row>
    <row r="24600" spans="1:28" s="12" customFormat="1" ht="15" thickBot="1">
      <c r="A24600" s="30"/>
      <c r="B24600" s="30"/>
      <c r="C24600" s="30"/>
      <c r="D24600" s="30"/>
      <c r="E24600" s="30"/>
      <c r="F24600" s="30"/>
      <c r="G24600" s="30"/>
      <c r="H24600" s="31"/>
      <c r="I24600" s="30"/>
      <c r="J24600" s="32"/>
      <c r="K24600" s="30"/>
      <c r="L24600" s="30"/>
      <c r="M24600" s="30"/>
      <c r="N24600" s="33"/>
      <c r="O24600" s="33"/>
      <c r="P24600" s="33"/>
      <c r="Q24600" s="30"/>
      <c r="R24600" s="30"/>
      <c r="S24600" s="30"/>
      <c r="T24600" s="30"/>
      <c r="U24600" s="30"/>
      <c r="V24600" s="31"/>
      <c r="W24600" s="34"/>
      <c r="AB24600" s="11"/>
    </row>
    <row r="24601" spans="1:28" s="12" customFormat="1" ht="15" thickBot="1">
      <c r="A24601" s="30"/>
      <c r="B24601" s="30"/>
      <c r="C24601" s="30"/>
      <c r="D24601" s="30"/>
      <c r="E24601" s="30"/>
      <c r="F24601" s="30"/>
      <c r="G24601" s="30"/>
      <c r="H24601" s="31"/>
      <c r="I24601" s="30"/>
      <c r="J24601" s="32"/>
      <c r="K24601" s="30"/>
      <c r="L24601" s="30"/>
      <c r="M24601" s="30"/>
      <c r="N24601" s="33"/>
      <c r="O24601" s="33"/>
      <c r="P24601" s="33"/>
      <c r="Q24601" s="30"/>
      <c r="R24601" s="30"/>
      <c r="S24601" s="30"/>
      <c r="T24601" s="30"/>
      <c r="U24601" s="30"/>
      <c r="V24601" s="31"/>
      <c r="W24601" s="34"/>
      <c r="AB24601" s="11"/>
    </row>
    <row r="24602" spans="1:28" s="12" customFormat="1" ht="15" thickBot="1">
      <c r="A24602" s="30"/>
      <c r="B24602" s="30"/>
      <c r="C24602" s="30"/>
      <c r="D24602" s="30"/>
      <c r="E24602" s="30"/>
      <c r="F24602" s="30"/>
      <c r="G24602" s="30"/>
      <c r="H24602" s="31"/>
      <c r="I24602" s="30"/>
      <c r="J24602" s="32"/>
      <c r="K24602" s="30"/>
      <c r="L24602" s="30"/>
      <c r="M24602" s="30"/>
      <c r="N24602" s="33"/>
      <c r="O24602" s="33"/>
      <c r="P24602" s="33"/>
      <c r="Q24602" s="30"/>
      <c r="R24602" s="30"/>
      <c r="S24602" s="30"/>
      <c r="T24602" s="30"/>
      <c r="U24602" s="30"/>
      <c r="V24602" s="31"/>
      <c r="W24602" s="34"/>
      <c r="AB24602" s="11"/>
    </row>
    <row r="24603" spans="1:28" s="12" customFormat="1" ht="15" thickBot="1">
      <c r="A24603" s="30"/>
      <c r="B24603" s="30"/>
      <c r="C24603" s="30"/>
      <c r="D24603" s="30"/>
      <c r="E24603" s="30"/>
      <c r="F24603" s="30"/>
      <c r="G24603" s="30"/>
      <c r="H24603" s="31"/>
      <c r="I24603" s="30"/>
      <c r="J24603" s="32"/>
      <c r="K24603" s="30"/>
      <c r="L24603" s="30"/>
      <c r="M24603" s="30"/>
      <c r="N24603" s="33"/>
      <c r="O24603" s="33"/>
      <c r="P24603" s="33"/>
      <c r="Q24603" s="30"/>
      <c r="R24603" s="30"/>
      <c r="S24603" s="30"/>
      <c r="T24603" s="30"/>
      <c r="U24603" s="30"/>
      <c r="V24603" s="31"/>
      <c r="W24603" s="34"/>
      <c r="AB24603" s="11"/>
    </row>
    <row r="24604" spans="1:28" s="12" customFormat="1" ht="15" thickBot="1">
      <c r="A24604" s="30"/>
      <c r="B24604" s="30"/>
      <c r="C24604" s="30"/>
      <c r="D24604" s="30"/>
      <c r="E24604" s="30"/>
      <c r="F24604" s="30"/>
      <c r="G24604" s="30"/>
      <c r="H24604" s="31"/>
      <c r="I24604" s="30"/>
      <c r="J24604" s="32"/>
      <c r="K24604" s="30"/>
      <c r="L24604" s="30"/>
      <c r="M24604" s="30"/>
      <c r="N24604" s="33"/>
      <c r="O24604" s="33"/>
      <c r="P24604" s="33"/>
      <c r="Q24604" s="30"/>
      <c r="R24604" s="30"/>
      <c r="S24604" s="30"/>
      <c r="T24604" s="30"/>
      <c r="U24604" s="30"/>
      <c r="V24604" s="31"/>
      <c r="W24604" s="34"/>
      <c r="AB24604" s="11"/>
    </row>
    <row r="24605" spans="1:28" s="12" customFormat="1" ht="15" thickBot="1">
      <c r="A24605" s="30"/>
      <c r="B24605" s="30"/>
      <c r="C24605" s="30"/>
      <c r="D24605" s="30"/>
      <c r="E24605" s="30"/>
      <c r="F24605" s="30"/>
      <c r="G24605" s="30"/>
      <c r="H24605" s="31"/>
      <c r="I24605" s="30"/>
      <c r="J24605" s="32"/>
      <c r="K24605" s="30"/>
      <c r="L24605" s="30"/>
      <c r="M24605" s="30"/>
      <c r="N24605" s="33"/>
      <c r="O24605" s="33"/>
      <c r="P24605" s="33"/>
      <c r="Q24605" s="30"/>
      <c r="R24605" s="30"/>
      <c r="S24605" s="30"/>
      <c r="T24605" s="30"/>
      <c r="U24605" s="30"/>
      <c r="V24605" s="31"/>
      <c r="W24605" s="34"/>
      <c r="AB24605" s="11"/>
    </row>
    <row r="24606" spans="1:28" s="12" customFormat="1" ht="15" thickBot="1">
      <c r="A24606" s="30"/>
      <c r="B24606" s="30"/>
      <c r="C24606" s="30"/>
      <c r="D24606" s="30"/>
      <c r="E24606" s="30"/>
      <c r="F24606" s="30"/>
      <c r="G24606" s="30"/>
      <c r="H24606" s="31"/>
      <c r="I24606" s="30"/>
      <c r="J24606" s="32"/>
      <c r="K24606" s="30"/>
      <c r="L24606" s="30"/>
      <c r="M24606" s="30"/>
      <c r="N24606" s="33"/>
      <c r="O24606" s="33"/>
      <c r="P24606" s="33"/>
      <c r="Q24606" s="30"/>
      <c r="R24606" s="30"/>
      <c r="S24606" s="30"/>
      <c r="T24606" s="30"/>
      <c r="U24606" s="30"/>
      <c r="V24606" s="31"/>
      <c r="W24606" s="34"/>
      <c r="AB24606" s="11"/>
    </row>
    <row r="24607" spans="1:28" s="12" customFormat="1" ht="15" thickBot="1">
      <c r="A24607" s="30"/>
      <c r="B24607" s="30"/>
      <c r="C24607" s="30"/>
      <c r="D24607" s="30"/>
      <c r="E24607" s="30"/>
      <c r="F24607" s="30"/>
      <c r="G24607" s="30"/>
      <c r="H24607" s="31"/>
      <c r="I24607" s="30"/>
      <c r="J24607" s="32"/>
      <c r="K24607" s="30"/>
      <c r="L24607" s="30"/>
      <c r="M24607" s="30"/>
      <c r="N24607" s="33"/>
      <c r="O24607" s="33"/>
      <c r="P24607" s="33"/>
      <c r="Q24607" s="30"/>
      <c r="R24607" s="30"/>
      <c r="S24607" s="30"/>
      <c r="T24607" s="30"/>
      <c r="U24607" s="30"/>
      <c r="V24607" s="31"/>
      <c r="W24607" s="34"/>
      <c r="AB24607" s="11"/>
    </row>
    <row r="24608" spans="1:28" s="12" customFormat="1" ht="15" thickBot="1">
      <c r="A24608" s="30"/>
      <c r="B24608" s="30"/>
      <c r="C24608" s="30"/>
      <c r="D24608" s="30"/>
      <c r="E24608" s="30"/>
      <c r="F24608" s="30"/>
      <c r="G24608" s="30"/>
      <c r="H24608" s="31"/>
      <c r="I24608" s="30"/>
      <c r="J24608" s="32"/>
      <c r="K24608" s="30"/>
      <c r="L24608" s="30"/>
      <c r="M24608" s="30"/>
      <c r="N24608" s="33"/>
      <c r="O24608" s="33"/>
      <c r="P24608" s="33"/>
      <c r="Q24608" s="30"/>
      <c r="R24608" s="30"/>
      <c r="S24608" s="30"/>
      <c r="T24608" s="30"/>
      <c r="U24608" s="30"/>
      <c r="V24608" s="31"/>
      <c r="W24608" s="34"/>
      <c r="AB24608" s="11"/>
    </row>
    <row r="24609" spans="1:28" s="12" customFormat="1" ht="15" thickBot="1">
      <c r="A24609" s="30"/>
      <c r="B24609" s="30"/>
      <c r="C24609" s="30"/>
      <c r="D24609" s="30"/>
      <c r="E24609" s="30"/>
      <c r="F24609" s="30"/>
      <c r="G24609" s="30"/>
      <c r="H24609" s="31"/>
      <c r="I24609" s="30"/>
      <c r="J24609" s="32"/>
      <c r="K24609" s="30"/>
      <c r="L24609" s="30"/>
      <c r="M24609" s="30"/>
      <c r="N24609" s="33"/>
      <c r="O24609" s="33"/>
      <c r="P24609" s="33"/>
      <c r="Q24609" s="30"/>
      <c r="R24609" s="30"/>
      <c r="S24609" s="30"/>
      <c r="T24609" s="30"/>
      <c r="U24609" s="30"/>
      <c r="V24609" s="31"/>
      <c r="W24609" s="34"/>
      <c r="AB24609" s="11"/>
    </row>
    <row r="24610" spans="1:28" s="12" customFormat="1" ht="15" thickBot="1">
      <c r="A24610" s="30"/>
      <c r="B24610" s="30"/>
      <c r="C24610" s="30"/>
      <c r="D24610" s="30"/>
      <c r="E24610" s="30"/>
      <c r="F24610" s="30"/>
      <c r="G24610" s="30"/>
      <c r="H24610" s="31"/>
      <c r="I24610" s="30"/>
      <c r="J24610" s="32"/>
      <c r="K24610" s="30"/>
      <c r="L24610" s="30"/>
      <c r="M24610" s="30"/>
      <c r="N24610" s="33"/>
      <c r="O24610" s="33"/>
      <c r="P24610" s="33"/>
      <c r="Q24610" s="30"/>
      <c r="R24610" s="30"/>
      <c r="S24610" s="30"/>
      <c r="T24610" s="30"/>
      <c r="U24610" s="30"/>
      <c r="V24610" s="31"/>
      <c r="W24610" s="34"/>
      <c r="AB24610" s="11"/>
    </row>
    <row r="24611" spans="1:28" s="12" customFormat="1" ht="15" thickBot="1">
      <c r="A24611" s="30"/>
      <c r="B24611" s="30"/>
      <c r="C24611" s="30"/>
      <c r="D24611" s="30"/>
      <c r="E24611" s="30"/>
      <c r="F24611" s="30"/>
      <c r="G24611" s="30"/>
      <c r="H24611" s="31"/>
      <c r="I24611" s="30"/>
      <c r="J24611" s="32"/>
      <c r="K24611" s="30"/>
      <c r="L24611" s="30"/>
      <c r="M24611" s="30"/>
      <c r="N24611" s="33"/>
      <c r="O24611" s="33"/>
      <c r="P24611" s="33"/>
      <c r="Q24611" s="30"/>
      <c r="R24611" s="30"/>
      <c r="S24611" s="30"/>
      <c r="T24611" s="30"/>
      <c r="U24611" s="30"/>
      <c r="V24611" s="31"/>
      <c r="W24611" s="34"/>
      <c r="AB24611" s="11"/>
    </row>
    <row r="24612" spans="1:28" s="12" customFormat="1" ht="15" thickBot="1">
      <c r="A24612" s="30"/>
      <c r="B24612" s="30"/>
      <c r="C24612" s="30"/>
      <c r="D24612" s="30"/>
      <c r="E24612" s="30"/>
      <c r="F24612" s="30"/>
      <c r="G24612" s="30"/>
      <c r="H24612" s="31"/>
      <c r="I24612" s="30"/>
      <c r="J24612" s="32"/>
      <c r="K24612" s="30"/>
      <c r="L24612" s="30"/>
      <c r="M24612" s="30"/>
      <c r="N24612" s="33"/>
      <c r="O24612" s="33"/>
      <c r="P24612" s="33"/>
      <c r="Q24612" s="30"/>
      <c r="R24612" s="30"/>
      <c r="S24612" s="30"/>
      <c r="T24612" s="30"/>
      <c r="U24612" s="30"/>
      <c r="V24612" s="31"/>
      <c r="W24612" s="34"/>
      <c r="AB24612" s="11"/>
    </row>
    <row r="24613" spans="1:28" s="12" customFormat="1" ht="15" thickBot="1">
      <c r="A24613" s="30"/>
      <c r="B24613" s="30"/>
      <c r="C24613" s="30"/>
      <c r="D24613" s="30"/>
      <c r="E24613" s="30"/>
      <c r="F24613" s="30"/>
      <c r="G24613" s="30"/>
      <c r="H24613" s="31"/>
      <c r="I24613" s="30"/>
      <c r="J24613" s="32"/>
      <c r="K24613" s="30"/>
      <c r="L24613" s="30"/>
      <c r="M24613" s="30"/>
      <c r="N24613" s="33"/>
      <c r="O24613" s="33"/>
      <c r="P24613" s="33"/>
      <c r="Q24613" s="30"/>
      <c r="R24613" s="30"/>
      <c r="S24613" s="30"/>
      <c r="T24613" s="30"/>
      <c r="U24613" s="30"/>
      <c r="V24613" s="31"/>
      <c r="W24613" s="34"/>
      <c r="AB24613" s="11"/>
    </row>
    <row r="24614" spans="1:28" s="12" customFormat="1" ht="15" thickBot="1">
      <c r="A24614" s="30"/>
      <c r="B24614" s="30"/>
      <c r="C24614" s="30"/>
      <c r="D24614" s="30"/>
      <c r="E24614" s="30"/>
      <c r="F24614" s="30"/>
      <c r="G24614" s="30"/>
      <c r="H24614" s="31"/>
      <c r="I24614" s="30"/>
      <c r="J24614" s="32"/>
      <c r="K24614" s="30"/>
      <c r="L24614" s="30"/>
      <c r="M24614" s="30"/>
      <c r="N24614" s="33"/>
      <c r="O24614" s="33"/>
      <c r="P24614" s="33"/>
      <c r="Q24614" s="30"/>
      <c r="R24614" s="30"/>
      <c r="S24614" s="30"/>
      <c r="T24614" s="30"/>
      <c r="U24614" s="30"/>
      <c r="V24614" s="31"/>
      <c r="W24614" s="34"/>
      <c r="AB24614" s="11"/>
    </row>
    <row r="24615" spans="1:28" s="12" customFormat="1" ht="15" thickBot="1">
      <c r="A24615" s="30"/>
      <c r="B24615" s="30"/>
      <c r="C24615" s="30"/>
      <c r="D24615" s="30"/>
      <c r="E24615" s="30"/>
      <c r="F24615" s="30"/>
      <c r="G24615" s="30"/>
      <c r="H24615" s="31"/>
      <c r="I24615" s="30"/>
      <c r="J24615" s="32"/>
      <c r="K24615" s="30"/>
      <c r="L24615" s="30"/>
      <c r="M24615" s="30"/>
      <c r="N24615" s="33"/>
      <c r="O24615" s="33"/>
      <c r="P24615" s="33"/>
      <c r="Q24615" s="30"/>
      <c r="R24615" s="30"/>
      <c r="S24615" s="30"/>
      <c r="T24615" s="30"/>
      <c r="U24615" s="30"/>
      <c r="V24615" s="31"/>
      <c r="W24615" s="34"/>
      <c r="AB24615" s="11"/>
    </row>
    <row r="24616" spans="1:28" s="12" customFormat="1" ht="15" thickBot="1">
      <c r="A24616" s="30"/>
      <c r="B24616" s="30"/>
      <c r="C24616" s="30"/>
      <c r="D24616" s="30"/>
      <c r="E24616" s="30"/>
      <c r="F24616" s="30"/>
      <c r="G24616" s="30"/>
      <c r="H24616" s="31"/>
      <c r="I24616" s="30"/>
      <c r="J24616" s="32"/>
      <c r="K24616" s="30"/>
      <c r="L24616" s="30"/>
      <c r="M24616" s="30"/>
      <c r="N24616" s="33"/>
      <c r="O24616" s="33"/>
      <c r="P24616" s="33"/>
      <c r="Q24616" s="30"/>
      <c r="R24616" s="30"/>
      <c r="S24616" s="30"/>
      <c r="T24616" s="30"/>
      <c r="U24616" s="30"/>
      <c r="V24616" s="31"/>
      <c r="W24616" s="34"/>
      <c r="AB24616" s="11"/>
    </row>
    <row r="24617" spans="1:28" s="12" customFormat="1" ht="15" thickBot="1">
      <c r="A24617" s="30"/>
      <c r="B24617" s="30"/>
      <c r="C24617" s="30"/>
      <c r="D24617" s="30"/>
      <c r="E24617" s="30"/>
      <c r="F24617" s="30"/>
      <c r="G24617" s="30"/>
      <c r="H24617" s="31"/>
      <c r="I24617" s="30"/>
      <c r="J24617" s="32"/>
      <c r="K24617" s="30"/>
      <c r="L24617" s="30"/>
      <c r="M24617" s="30"/>
      <c r="N24617" s="33"/>
      <c r="O24617" s="33"/>
      <c r="P24617" s="33"/>
      <c r="Q24617" s="30"/>
      <c r="R24617" s="30"/>
      <c r="S24617" s="30"/>
      <c r="T24617" s="30"/>
      <c r="U24617" s="30"/>
      <c r="V24617" s="31"/>
      <c r="W24617" s="34"/>
      <c r="AB24617" s="11"/>
    </row>
    <row r="24618" spans="1:28" s="12" customFormat="1" ht="15" thickBot="1">
      <c r="A24618" s="30"/>
      <c r="B24618" s="30"/>
      <c r="C24618" s="30"/>
      <c r="D24618" s="30"/>
      <c r="E24618" s="30"/>
      <c r="F24618" s="30"/>
      <c r="G24618" s="30"/>
      <c r="H24618" s="31"/>
      <c r="I24618" s="30"/>
      <c r="J24618" s="32"/>
      <c r="K24618" s="30"/>
      <c r="L24618" s="30"/>
      <c r="M24618" s="30"/>
      <c r="N24618" s="33"/>
      <c r="O24618" s="33"/>
      <c r="P24618" s="33"/>
      <c r="Q24618" s="30"/>
      <c r="R24618" s="30"/>
      <c r="S24618" s="30"/>
      <c r="T24618" s="30"/>
      <c r="U24618" s="30"/>
      <c r="V24618" s="31"/>
      <c r="W24618" s="34"/>
      <c r="AB24618" s="11"/>
    </row>
    <row r="24619" spans="1:28" s="12" customFormat="1" ht="15" thickBot="1">
      <c r="A24619" s="30"/>
      <c r="B24619" s="30"/>
      <c r="C24619" s="30"/>
      <c r="D24619" s="30"/>
      <c r="E24619" s="30"/>
      <c r="F24619" s="30"/>
      <c r="G24619" s="30"/>
      <c r="H24619" s="31"/>
      <c r="I24619" s="30"/>
      <c r="J24619" s="32"/>
      <c r="K24619" s="30"/>
      <c r="L24619" s="30"/>
      <c r="M24619" s="30"/>
      <c r="N24619" s="33"/>
      <c r="O24619" s="33"/>
      <c r="P24619" s="33"/>
      <c r="Q24619" s="30"/>
      <c r="R24619" s="30"/>
      <c r="S24619" s="30"/>
      <c r="T24619" s="30"/>
      <c r="U24619" s="30"/>
      <c r="V24619" s="31"/>
      <c r="W24619" s="34"/>
      <c r="AB24619" s="11"/>
    </row>
    <row r="24620" spans="1:28" s="12" customFormat="1" ht="15" thickBot="1">
      <c r="A24620" s="30"/>
      <c r="B24620" s="30"/>
      <c r="C24620" s="30"/>
      <c r="D24620" s="30"/>
      <c r="E24620" s="30"/>
      <c r="F24620" s="30"/>
      <c r="G24620" s="30"/>
      <c r="H24620" s="31"/>
      <c r="I24620" s="30"/>
      <c r="J24620" s="32"/>
      <c r="K24620" s="30"/>
      <c r="L24620" s="30"/>
      <c r="M24620" s="30"/>
      <c r="N24620" s="33"/>
      <c r="O24620" s="33"/>
      <c r="P24620" s="33"/>
      <c r="Q24620" s="30"/>
      <c r="R24620" s="30"/>
      <c r="S24620" s="30"/>
      <c r="T24620" s="30"/>
      <c r="U24620" s="30"/>
      <c r="V24620" s="31"/>
      <c r="W24620" s="34"/>
      <c r="AB24620" s="11"/>
    </row>
    <row r="24621" spans="1:28" s="12" customFormat="1" ht="15" thickBot="1">
      <c r="A24621" s="30"/>
      <c r="B24621" s="30"/>
      <c r="C24621" s="30"/>
      <c r="D24621" s="30"/>
      <c r="E24621" s="30"/>
      <c r="F24621" s="30"/>
      <c r="G24621" s="30"/>
      <c r="H24621" s="31"/>
      <c r="I24621" s="30"/>
      <c r="J24621" s="32"/>
      <c r="K24621" s="30"/>
      <c r="L24621" s="30"/>
      <c r="M24621" s="30"/>
      <c r="N24621" s="33"/>
      <c r="O24621" s="33"/>
      <c r="P24621" s="33"/>
      <c r="Q24621" s="30"/>
      <c r="R24621" s="30"/>
      <c r="S24621" s="30"/>
      <c r="T24621" s="30"/>
      <c r="U24621" s="30"/>
      <c r="V24621" s="31"/>
      <c r="W24621" s="34"/>
      <c r="AB24621" s="11"/>
    </row>
    <row r="24622" spans="1:28" s="12" customFormat="1" ht="15" thickBot="1">
      <c r="A24622" s="30"/>
      <c r="B24622" s="30"/>
      <c r="C24622" s="30"/>
      <c r="D24622" s="30"/>
      <c r="E24622" s="30"/>
      <c r="F24622" s="30"/>
      <c r="G24622" s="30"/>
      <c r="H24622" s="31"/>
      <c r="I24622" s="30"/>
      <c r="J24622" s="32"/>
      <c r="K24622" s="30"/>
      <c r="L24622" s="30"/>
      <c r="M24622" s="30"/>
      <c r="N24622" s="33"/>
      <c r="O24622" s="33"/>
      <c r="P24622" s="33"/>
      <c r="Q24622" s="30"/>
      <c r="R24622" s="30"/>
      <c r="S24622" s="30"/>
      <c r="T24622" s="30"/>
      <c r="U24622" s="30"/>
      <c r="V24622" s="31"/>
      <c r="W24622" s="34"/>
      <c r="AB24622" s="11"/>
    </row>
    <row r="24623" spans="1:28" s="12" customFormat="1" ht="15" thickBot="1">
      <c r="A24623" s="30"/>
      <c r="B24623" s="30"/>
      <c r="C24623" s="30"/>
      <c r="D24623" s="30"/>
      <c r="E24623" s="30"/>
      <c r="F24623" s="30"/>
      <c r="G24623" s="30"/>
      <c r="H24623" s="31"/>
      <c r="I24623" s="30"/>
      <c r="J24623" s="32"/>
      <c r="K24623" s="30"/>
      <c r="L24623" s="30"/>
      <c r="M24623" s="30"/>
      <c r="N24623" s="33"/>
      <c r="O24623" s="33"/>
      <c r="P24623" s="33"/>
      <c r="Q24623" s="30"/>
      <c r="R24623" s="30"/>
      <c r="S24623" s="30"/>
      <c r="T24623" s="30"/>
      <c r="U24623" s="30"/>
      <c r="V24623" s="31"/>
      <c r="W24623" s="34"/>
      <c r="AB24623" s="11"/>
    </row>
    <row r="24624" spans="1:28" s="12" customFormat="1" ht="15" thickBot="1">
      <c r="A24624" s="30"/>
      <c r="B24624" s="30"/>
      <c r="C24624" s="30"/>
      <c r="D24624" s="30"/>
      <c r="E24624" s="30"/>
      <c r="F24624" s="30"/>
      <c r="G24624" s="30"/>
      <c r="H24624" s="31"/>
      <c r="I24624" s="30"/>
      <c r="J24624" s="32"/>
      <c r="K24624" s="30"/>
      <c r="L24624" s="30"/>
      <c r="M24624" s="30"/>
      <c r="N24624" s="33"/>
      <c r="O24624" s="33"/>
      <c r="P24624" s="33"/>
      <c r="Q24624" s="30"/>
      <c r="R24624" s="30"/>
      <c r="S24624" s="30"/>
      <c r="T24624" s="30"/>
      <c r="U24624" s="30"/>
      <c r="V24624" s="31"/>
      <c r="W24624" s="34"/>
      <c r="AB24624" s="11"/>
    </row>
    <row r="24625" spans="1:28" s="12" customFormat="1" ht="15" thickBot="1">
      <c r="A24625" s="30"/>
      <c r="B24625" s="30"/>
      <c r="C24625" s="30"/>
      <c r="D24625" s="30"/>
      <c r="E24625" s="30"/>
      <c r="F24625" s="30"/>
      <c r="G24625" s="30"/>
      <c r="H24625" s="31"/>
      <c r="I24625" s="30"/>
      <c r="J24625" s="32"/>
      <c r="K24625" s="30"/>
      <c r="L24625" s="30"/>
      <c r="M24625" s="30"/>
      <c r="N24625" s="33"/>
      <c r="O24625" s="33"/>
      <c r="P24625" s="33"/>
      <c r="Q24625" s="30"/>
      <c r="R24625" s="30"/>
      <c r="S24625" s="30"/>
      <c r="T24625" s="30"/>
      <c r="U24625" s="30"/>
      <c r="V24625" s="31"/>
      <c r="W24625" s="34"/>
      <c r="AB24625" s="11"/>
    </row>
    <row r="24626" spans="1:28" s="12" customFormat="1" ht="15" thickBot="1">
      <c r="A24626" s="30"/>
      <c r="B24626" s="30"/>
      <c r="C24626" s="30"/>
      <c r="D24626" s="30"/>
      <c r="E24626" s="30"/>
      <c r="F24626" s="30"/>
      <c r="G24626" s="30"/>
      <c r="H24626" s="31"/>
      <c r="I24626" s="30"/>
      <c r="J24626" s="32"/>
      <c r="K24626" s="30"/>
      <c r="L24626" s="30"/>
      <c r="M24626" s="30"/>
      <c r="N24626" s="33"/>
      <c r="O24626" s="33"/>
      <c r="P24626" s="33"/>
      <c r="Q24626" s="30"/>
      <c r="R24626" s="30"/>
      <c r="S24626" s="30"/>
      <c r="T24626" s="30"/>
      <c r="U24626" s="30"/>
      <c r="V24626" s="31"/>
      <c r="W24626" s="34"/>
      <c r="AB24626" s="11"/>
    </row>
    <row r="24627" spans="1:28" s="12" customFormat="1" ht="15" thickBot="1">
      <c r="A24627" s="30"/>
      <c r="B24627" s="30"/>
      <c r="C24627" s="30"/>
      <c r="D24627" s="30"/>
      <c r="E24627" s="30"/>
      <c r="F24627" s="30"/>
      <c r="G24627" s="30"/>
      <c r="H24627" s="31"/>
      <c r="I24627" s="30"/>
      <c r="J24627" s="32"/>
      <c r="K24627" s="30"/>
      <c r="L24627" s="30"/>
      <c r="M24627" s="30"/>
      <c r="N24627" s="33"/>
      <c r="O24627" s="33"/>
      <c r="P24627" s="33"/>
      <c r="Q24627" s="30"/>
      <c r="R24627" s="30"/>
      <c r="S24627" s="30"/>
      <c r="T24627" s="30"/>
      <c r="U24627" s="30"/>
      <c r="V24627" s="31"/>
      <c r="W24627" s="34"/>
      <c r="AB24627" s="11"/>
    </row>
    <row r="24628" spans="1:28" s="12" customFormat="1" ht="15" thickBot="1">
      <c r="A24628" s="30"/>
      <c r="B24628" s="30"/>
      <c r="C24628" s="30"/>
      <c r="D24628" s="30"/>
      <c r="E24628" s="30"/>
      <c r="F24628" s="30"/>
      <c r="G24628" s="30"/>
      <c r="H24628" s="31"/>
      <c r="I24628" s="30"/>
      <c r="J24628" s="32"/>
      <c r="K24628" s="30"/>
      <c r="L24628" s="30"/>
      <c r="M24628" s="30"/>
      <c r="N24628" s="33"/>
      <c r="O24628" s="33"/>
      <c r="P24628" s="33"/>
      <c r="Q24628" s="30"/>
      <c r="R24628" s="30"/>
      <c r="S24628" s="30"/>
      <c r="T24628" s="30"/>
      <c r="U24628" s="30"/>
      <c r="V24628" s="31"/>
      <c r="W24628" s="34"/>
      <c r="AB24628" s="11"/>
    </row>
    <row r="24629" spans="1:28" s="12" customFormat="1" ht="15" thickBot="1">
      <c r="A24629" s="30"/>
      <c r="B24629" s="30"/>
      <c r="C24629" s="30"/>
      <c r="D24629" s="30"/>
      <c r="E24629" s="30"/>
      <c r="F24629" s="30"/>
      <c r="G24629" s="30"/>
      <c r="H24629" s="31"/>
      <c r="I24629" s="30"/>
      <c r="J24629" s="32"/>
      <c r="K24629" s="30"/>
      <c r="L24629" s="30"/>
      <c r="M24629" s="30"/>
      <c r="N24629" s="33"/>
      <c r="O24629" s="33"/>
      <c r="P24629" s="33"/>
      <c r="Q24629" s="30"/>
      <c r="R24629" s="30"/>
      <c r="S24629" s="30"/>
      <c r="T24629" s="30"/>
      <c r="U24629" s="30"/>
      <c r="V24629" s="31"/>
      <c r="W24629" s="34"/>
      <c r="AB24629" s="11"/>
    </row>
    <row r="24630" spans="1:28" s="12" customFormat="1" ht="15" thickBot="1">
      <c r="A24630" s="30"/>
      <c r="B24630" s="30"/>
      <c r="C24630" s="30"/>
      <c r="D24630" s="30"/>
      <c r="E24630" s="30"/>
      <c r="F24630" s="30"/>
      <c r="G24630" s="30"/>
      <c r="H24630" s="31"/>
      <c r="I24630" s="30"/>
      <c r="J24630" s="32"/>
      <c r="K24630" s="30"/>
      <c r="L24630" s="30"/>
      <c r="M24630" s="30"/>
      <c r="N24630" s="33"/>
      <c r="O24630" s="33"/>
      <c r="P24630" s="33"/>
      <c r="Q24630" s="30"/>
      <c r="R24630" s="30"/>
      <c r="S24630" s="30"/>
      <c r="T24630" s="30"/>
      <c r="U24630" s="30"/>
      <c r="V24630" s="31"/>
      <c r="W24630" s="34"/>
      <c r="AB24630" s="11"/>
    </row>
    <row r="24631" spans="1:28" s="12" customFormat="1" ht="15" thickBot="1">
      <c r="A24631" s="30"/>
      <c r="B24631" s="30"/>
      <c r="C24631" s="30"/>
      <c r="D24631" s="30"/>
      <c r="E24631" s="30"/>
      <c r="F24631" s="30"/>
      <c r="G24631" s="30"/>
      <c r="H24631" s="31"/>
      <c r="I24631" s="30"/>
      <c r="J24631" s="32"/>
      <c r="K24631" s="30"/>
      <c r="L24631" s="30"/>
      <c r="M24631" s="30"/>
      <c r="N24631" s="33"/>
      <c r="O24631" s="33"/>
      <c r="P24631" s="33"/>
      <c r="Q24631" s="30"/>
      <c r="R24631" s="30"/>
      <c r="S24631" s="30"/>
      <c r="T24631" s="30"/>
      <c r="U24631" s="30"/>
      <c r="V24631" s="31"/>
      <c r="W24631" s="34"/>
      <c r="AB24631" s="11"/>
    </row>
    <row r="24632" spans="1:28" s="12" customFormat="1" ht="15" thickBot="1">
      <c r="A24632" s="30"/>
      <c r="B24632" s="30"/>
      <c r="C24632" s="30"/>
      <c r="D24632" s="30"/>
      <c r="E24632" s="30"/>
      <c r="F24632" s="30"/>
      <c r="G24632" s="30"/>
      <c r="H24632" s="31"/>
      <c r="I24632" s="30"/>
      <c r="J24632" s="32"/>
      <c r="K24632" s="30"/>
      <c r="L24632" s="30"/>
      <c r="M24632" s="30"/>
      <c r="N24632" s="33"/>
      <c r="O24632" s="33"/>
      <c r="P24632" s="33"/>
      <c r="Q24632" s="30"/>
      <c r="R24632" s="30"/>
      <c r="S24632" s="30"/>
      <c r="T24632" s="30"/>
      <c r="U24632" s="30"/>
      <c r="V24632" s="31"/>
      <c r="W24632" s="34"/>
      <c r="AB24632" s="11"/>
    </row>
    <row r="24633" spans="1:28" s="12" customFormat="1" ht="15" thickBot="1">
      <c r="A24633" s="30"/>
      <c r="B24633" s="30"/>
      <c r="C24633" s="30"/>
      <c r="D24633" s="30"/>
      <c r="E24633" s="30"/>
      <c r="F24633" s="30"/>
      <c r="G24633" s="30"/>
      <c r="H24633" s="31"/>
      <c r="I24633" s="30"/>
      <c r="J24633" s="32"/>
      <c r="K24633" s="30"/>
      <c r="L24633" s="30"/>
      <c r="M24633" s="30"/>
      <c r="N24633" s="33"/>
      <c r="O24633" s="33"/>
      <c r="P24633" s="33"/>
      <c r="Q24633" s="30"/>
      <c r="R24633" s="30"/>
      <c r="S24633" s="30"/>
      <c r="T24633" s="30"/>
      <c r="U24633" s="30"/>
      <c r="V24633" s="31"/>
      <c r="W24633" s="34"/>
      <c r="AB24633" s="11"/>
    </row>
    <row r="24634" spans="1:28" s="12" customFormat="1" ht="15" thickBot="1">
      <c r="A24634" s="30"/>
      <c r="B24634" s="30"/>
      <c r="C24634" s="30"/>
      <c r="D24634" s="30"/>
      <c r="E24634" s="30"/>
      <c r="F24634" s="30"/>
      <c r="G24634" s="30"/>
      <c r="H24634" s="31"/>
      <c r="I24634" s="30"/>
      <c r="J24634" s="32"/>
      <c r="K24634" s="30"/>
      <c r="L24634" s="30"/>
      <c r="M24634" s="30"/>
      <c r="N24634" s="33"/>
      <c r="O24634" s="33"/>
      <c r="P24634" s="33"/>
      <c r="Q24634" s="30"/>
      <c r="R24634" s="30"/>
      <c r="S24634" s="30"/>
      <c r="T24634" s="30"/>
      <c r="U24634" s="30"/>
      <c r="V24634" s="31"/>
      <c r="W24634" s="34"/>
      <c r="AB24634" s="11"/>
    </row>
    <row r="24635" spans="1:28" s="12" customFormat="1" ht="15" thickBot="1">
      <c r="A24635" s="30"/>
      <c r="B24635" s="30"/>
      <c r="C24635" s="30"/>
      <c r="D24635" s="30"/>
      <c r="E24635" s="30"/>
      <c r="F24635" s="30"/>
      <c r="G24635" s="30"/>
      <c r="H24635" s="31"/>
      <c r="I24635" s="30"/>
      <c r="J24635" s="32"/>
      <c r="K24635" s="30"/>
      <c r="L24635" s="30"/>
      <c r="M24635" s="30"/>
      <c r="N24635" s="33"/>
      <c r="O24635" s="33"/>
      <c r="P24635" s="33"/>
      <c r="Q24635" s="30"/>
      <c r="R24635" s="30"/>
      <c r="S24635" s="30"/>
      <c r="T24635" s="30"/>
      <c r="U24635" s="30"/>
      <c r="V24635" s="31"/>
      <c r="W24635" s="34"/>
      <c r="AB24635" s="11"/>
    </row>
    <row r="24636" spans="1:28" s="12" customFormat="1" ht="15" thickBot="1">
      <c r="A24636" s="30"/>
      <c r="B24636" s="30"/>
      <c r="C24636" s="30"/>
      <c r="D24636" s="30"/>
      <c r="E24636" s="30"/>
      <c r="F24636" s="30"/>
      <c r="G24636" s="30"/>
      <c r="H24636" s="31"/>
      <c r="I24636" s="30"/>
      <c r="J24636" s="32"/>
      <c r="K24636" s="30"/>
      <c r="L24636" s="30"/>
      <c r="M24636" s="30"/>
      <c r="N24636" s="33"/>
      <c r="O24636" s="33"/>
      <c r="P24636" s="33"/>
      <c r="Q24636" s="30"/>
      <c r="R24636" s="30"/>
      <c r="S24636" s="30"/>
      <c r="T24636" s="30"/>
      <c r="U24636" s="30"/>
      <c r="V24636" s="31"/>
      <c r="W24636" s="34"/>
      <c r="AB24636" s="11"/>
    </row>
    <row r="24637" spans="1:28" s="12" customFormat="1" ht="15" thickBot="1">
      <c r="A24637" s="30"/>
      <c r="B24637" s="30"/>
      <c r="C24637" s="30"/>
      <c r="D24637" s="30"/>
      <c r="E24637" s="30"/>
      <c r="F24637" s="30"/>
      <c r="G24637" s="30"/>
      <c r="H24637" s="31"/>
      <c r="I24637" s="30"/>
      <c r="J24637" s="32"/>
      <c r="K24637" s="30"/>
      <c r="L24637" s="30"/>
      <c r="M24637" s="30"/>
      <c r="N24637" s="33"/>
      <c r="O24637" s="33"/>
      <c r="P24637" s="33"/>
      <c r="Q24637" s="30"/>
      <c r="R24637" s="30"/>
      <c r="S24637" s="30"/>
      <c r="T24637" s="30"/>
      <c r="U24637" s="30"/>
      <c r="V24637" s="31"/>
      <c r="W24637" s="34"/>
      <c r="AB24637" s="11"/>
    </row>
    <row r="24638" spans="1:28" s="12" customFormat="1" ht="15" thickBot="1">
      <c r="A24638" s="30"/>
      <c r="B24638" s="30"/>
      <c r="C24638" s="30"/>
      <c r="D24638" s="30"/>
      <c r="E24638" s="30"/>
      <c r="F24638" s="30"/>
      <c r="G24638" s="30"/>
      <c r="H24638" s="31"/>
      <c r="I24638" s="30"/>
      <c r="J24638" s="32"/>
      <c r="K24638" s="30"/>
      <c r="L24638" s="30"/>
      <c r="M24638" s="30"/>
      <c r="N24638" s="33"/>
      <c r="O24638" s="33"/>
      <c r="P24638" s="33"/>
      <c r="Q24638" s="30"/>
      <c r="R24638" s="30"/>
      <c r="S24638" s="30"/>
      <c r="T24638" s="30"/>
      <c r="U24638" s="30"/>
      <c r="V24638" s="31"/>
      <c r="W24638" s="34"/>
      <c r="AB24638" s="11"/>
    </row>
    <row r="24639" spans="1:28" s="12" customFormat="1" ht="15" thickBot="1">
      <c r="A24639" s="30"/>
      <c r="B24639" s="30"/>
      <c r="C24639" s="30"/>
      <c r="D24639" s="30"/>
      <c r="E24639" s="30"/>
      <c r="F24639" s="30"/>
      <c r="G24639" s="30"/>
      <c r="H24639" s="31"/>
      <c r="I24639" s="30"/>
      <c r="J24639" s="32"/>
      <c r="K24639" s="30"/>
      <c r="L24639" s="30"/>
      <c r="M24639" s="30"/>
      <c r="N24639" s="33"/>
      <c r="O24639" s="33"/>
      <c r="P24639" s="33"/>
      <c r="Q24639" s="30"/>
      <c r="R24639" s="30"/>
      <c r="S24639" s="30"/>
      <c r="T24639" s="30"/>
      <c r="U24639" s="30"/>
      <c r="V24639" s="31"/>
      <c r="W24639" s="34"/>
      <c r="AB24639" s="11"/>
    </row>
    <row r="24640" spans="1:28" s="12" customFormat="1" ht="15" thickBot="1">
      <c r="A24640" s="30"/>
      <c r="B24640" s="30"/>
      <c r="C24640" s="30"/>
      <c r="D24640" s="30"/>
      <c r="E24640" s="30"/>
      <c r="F24640" s="30"/>
      <c r="G24640" s="30"/>
      <c r="H24640" s="31"/>
      <c r="I24640" s="30"/>
      <c r="J24640" s="32"/>
      <c r="K24640" s="30"/>
      <c r="L24640" s="30"/>
      <c r="M24640" s="30"/>
      <c r="N24640" s="33"/>
      <c r="O24640" s="33"/>
      <c r="P24640" s="33"/>
      <c r="Q24640" s="30"/>
      <c r="R24640" s="30"/>
      <c r="S24640" s="30"/>
      <c r="T24640" s="30"/>
      <c r="U24640" s="30"/>
      <c r="V24640" s="31"/>
      <c r="W24640" s="34"/>
      <c r="AB24640" s="11"/>
    </row>
    <row r="24641" spans="1:28" s="12" customFormat="1" ht="15" thickBot="1">
      <c r="A24641" s="30"/>
      <c r="B24641" s="30"/>
      <c r="C24641" s="30"/>
      <c r="D24641" s="30"/>
      <c r="E24641" s="30"/>
      <c r="F24641" s="30"/>
      <c r="G24641" s="30"/>
      <c r="H24641" s="31"/>
      <c r="I24641" s="30"/>
      <c r="J24641" s="32"/>
      <c r="K24641" s="30"/>
      <c r="L24641" s="30"/>
      <c r="M24641" s="30"/>
      <c r="N24641" s="33"/>
      <c r="O24641" s="33"/>
      <c r="P24641" s="33"/>
      <c r="Q24641" s="30"/>
      <c r="R24641" s="30"/>
      <c r="S24641" s="30"/>
      <c r="T24641" s="30"/>
      <c r="U24641" s="30"/>
      <c r="V24641" s="31"/>
      <c r="W24641" s="34"/>
      <c r="AB24641" s="11"/>
    </row>
    <row r="24642" spans="1:28" s="12" customFormat="1" ht="15" thickBot="1">
      <c r="A24642" s="30"/>
      <c r="B24642" s="30"/>
      <c r="C24642" s="30"/>
      <c r="D24642" s="30"/>
      <c r="E24642" s="30"/>
      <c r="F24642" s="30"/>
      <c r="G24642" s="30"/>
      <c r="H24642" s="31"/>
      <c r="I24642" s="30"/>
      <c r="J24642" s="32"/>
      <c r="K24642" s="30"/>
      <c r="L24642" s="30"/>
      <c r="M24642" s="30"/>
      <c r="N24642" s="33"/>
      <c r="O24642" s="33"/>
      <c r="P24642" s="33"/>
      <c r="Q24642" s="30"/>
      <c r="R24642" s="30"/>
      <c r="S24642" s="30"/>
      <c r="T24642" s="30"/>
      <c r="U24642" s="30"/>
      <c r="V24642" s="31"/>
      <c r="W24642" s="34"/>
      <c r="AB24642" s="11"/>
    </row>
    <row r="24643" spans="1:28" s="12" customFormat="1" ht="15" thickBot="1">
      <c r="A24643" s="30"/>
      <c r="B24643" s="30"/>
      <c r="C24643" s="30"/>
      <c r="D24643" s="30"/>
      <c r="E24643" s="30"/>
      <c r="F24643" s="30"/>
      <c r="G24643" s="30"/>
      <c r="H24643" s="31"/>
      <c r="I24643" s="30"/>
      <c r="J24643" s="32"/>
      <c r="K24643" s="30"/>
      <c r="L24643" s="30"/>
      <c r="M24643" s="30"/>
      <c r="N24643" s="33"/>
      <c r="O24643" s="33"/>
      <c r="P24643" s="33"/>
      <c r="Q24643" s="30"/>
      <c r="R24643" s="30"/>
      <c r="S24643" s="30"/>
      <c r="T24643" s="30"/>
      <c r="U24643" s="30"/>
      <c r="V24643" s="31"/>
      <c r="W24643" s="34"/>
      <c r="AB24643" s="11"/>
    </row>
    <row r="24644" spans="1:28" s="12" customFormat="1" ht="15" thickBot="1">
      <c r="A24644" s="30"/>
      <c r="B24644" s="30"/>
      <c r="C24644" s="30"/>
      <c r="D24644" s="30"/>
      <c r="E24644" s="30"/>
      <c r="F24644" s="30"/>
      <c r="G24644" s="30"/>
      <c r="H24644" s="31"/>
      <c r="I24644" s="30"/>
      <c r="J24644" s="32"/>
      <c r="K24644" s="30"/>
      <c r="L24644" s="30"/>
      <c r="M24644" s="30"/>
      <c r="N24644" s="33"/>
      <c r="O24644" s="33"/>
      <c r="P24644" s="33"/>
      <c r="Q24644" s="30"/>
      <c r="R24644" s="30"/>
      <c r="S24644" s="30"/>
      <c r="T24644" s="30"/>
      <c r="U24644" s="30"/>
      <c r="V24644" s="31"/>
      <c r="W24644" s="34"/>
      <c r="AB24644" s="11"/>
    </row>
    <row r="24645" spans="1:28" s="12" customFormat="1" ht="15" thickBot="1">
      <c r="A24645" s="30"/>
      <c r="B24645" s="30"/>
      <c r="C24645" s="30"/>
      <c r="D24645" s="30"/>
      <c r="E24645" s="30"/>
      <c r="F24645" s="30"/>
      <c r="G24645" s="30"/>
      <c r="H24645" s="31"/>
      <c r="I24645" s="30"/>
      <c r="J24645" s="32"/>
      <c r="K24645" s="30"/>
      <c r="L24645" s="30"/>
      <c r="M24645" s="30"/>
      <c r="N24645" s="33"/>
      <c r="O24645" s="33"/>
      <c r="P24645" s="33"/>
      <c r="Q24645" s="30"/>
      <c r="R24645" s="30"/>
      <c r="S24645" s="30"/>
      <c r="T24645" s="30"/>
      <c r="U24645" s="30"/>
      <c r="V24645" s="31"/>
      <c r="W24645" s="34"/>
      <c r="AB24645" s="11"/>
    </row>
    <row r="24646" spans="1:28" s="12" customFormat="1" ht="15" thickBot="1">
      <c r="A24646" s="30"/>
      <c r="B24646" s="30"/>
      <c r="C24646" s="30"/>
      <c r="D24646" s="30"/>
      <c r="E24646" s="30"/>
      <c r="F24646" s="30"/>
      <c r="G24646" s="30"/>
      <c r="H24646" s="31"/>
      <c r="I24646" s="30"/>
      <c r="J24646" s="32"/>
      <c r="K24646" s="30"/>
      <c r="L24646" s="30"/>
      <c r="M24646" s="30"/>
      <c r="N24646" s="33"/>
      <c r="O24646" s="33"/>
      <c r="P24646" s="33"/>
      <c r="Q24646" s="30"/>
      <c r="R24646" s="30"/>
      <c r="S24646" s="30"/>
      <c r="T24646" s="30"/>
      <c r="U24646" s="30"/>
      <c r="V24646" s="31"/>
      <c r="W24646" s="34"/>
      <c r="AB24646" s="11"/>
    </row>
    <row r="24647" spans="1:28" s="12" customFormat="1" ht="15" thickBot="1">
      <c r="A24647" s="30"/>
      <c r="B24647" s="30"/>
      <c r="C24647" s="30"/>
      <c r="D24647" s="30"/>
      <c r="E24647" s="30"/>
      <c r="F24647" s="30"/>
      <c r="G24647" s="30"/>
      <c r="H24647" s="31"/>
      <c r="I24647" s="30"/>
      <c r="J24647" s="32"/>
      <c r="K24647" s="30"/>
      <c r="L24647" s="30"/>
      <c r="M24647" s="30"/>
      <c r="N24647" s="33"/>
      <c r="O24647" s="33"/>
      <c r="P24647" s="33"/>
      <c r="Q24647" s="30"/>
      <c r="R24647" s="30"/>
      <c r="S24647" s="30"/>
      <c r="T24647" s="30"/>
      <c r="U24647" s="30"/>
      <c r="V24647" s="31"/>
      <c r="W24647" s="34"/>
      <c r="AB24647" s="11"/>
    </row>
    <row r="24648" spans="1:28" s="12" customFormat="1" ht="15" thickBot="1">
      <c r="A24648" s="30"/>
      <c r="B24648" s="30"/>
      <c r="C24648" s="30"/>
      <c r="D24648" s="30"/>
      <c r="E24648" s="30"/>
      <c r="F24648" s="30"/>
      <c r="G24648" s="30"/>
      <c r="H24648" s="31"/>
      <c r="I24648" s="30"/>
      <c r="J24648" s="32"/>
      <c r="K24648" s="30"/>
      <c r="L24648" s="30"/>
      <c r="M24648" s="30"/>
      <c r="N24648" s="33"/>
      <c r="O24648" s="33"/>
      <c r="P24648" s="33"/>
      <c r="Q24648" s="30"/>
      <c r="R24648" s="30"/>
      <c r="S24648" s="30"/>
      <c r="T24648" s="30"/>
      <c r="U24648" s="30"/>
      <c r="V24648" s="31"/>
      <c r="W24648" s="34"/>
      <c r="AB24648" s="11"/>
    </row>
    <row r="24649" spans="1:28" s="12" customFormat="1" ht="15" thickBot="1">
      <c r="A24649" s="30"/>
      <c r="B24649" s="30"/>
      <c r="C24649" s="30"/>
      <c r="D24649" s="30"/>
      <c r="E24649" s="30"/>
      <c r="F24649" s="30"/>
      <c r="G24649" s="30"/>
      <c r="H24649" s="31"/>
      <c r="I24649" s="30"/>
      <c r="J24649" s="32"/>
      <c r="K24649" s="30"/>
      <c r="L24649" s="30"/>
      <c r="M24649" s="30"/>
      <c r="N24649" s="33"/>
      <c r="O24649" s="33"/>
      <c r="P24649" s="33"/>
      <c r="Q24649" s="30"/>
      <c r="R24649" s="30"/>
      <c r="S24649" s="30"/>
      <c r="T24649" s="30"/>
      <c r="U24649" s="30"/>
      <c r="V24649" s="31"/>
      <c r="W24649" s="34"/>
      <c r="AB24649" s="11"/>
    </row>
    <row r="24650" spans="1:28" s="12" customFormat="1" ht="15" thickBot="1">
      <c r="A24650" s="30"/>
      <c r="B24650" s="30"/>
      <c r="C24650" s="30"/>
      <c r="D24650" s="30"/>
      <c r="E24650" s="30"/>
      <c r="F24650" s="30"/>
      <c r="G24650" s="30"/>
      <c r="H24650" s="31"/>
      <c r="I24650" s="30"/>
      <c r="J24650" s="32"/>
      <c r="K24650" s="30"/>
      <c r="L24650" s="30"/>
      <c r="M24650" s="30"/>
      <c r="N24650" s="33"/>
      <c r="O24650" s="33"/>
      <c r="P24650" s="33"/>
      <c r="Q24650" s="30"/>
      <c r="R24650" s="30"/>
      <c r="S24650" s="30"/>
      <c r="T24650" s="30"/>
      <c r="U24650" s="30"/>
      <c r="V24650" s="31"/>
      <c r="W24650" s="34"/>
      <c r="AB24650" s="11"/>
    </row>
    <row r="24651" spans="1:28" s="12" customFormat="1" ht="15" thickBot="1">
      <c r="A24651" s="30"/>
      <c r="B24651" s="30"/>
      <c r="C24651" s="30"/>
      <c r="D24651" s="30"/>
      <c r="E24651" s="30"/>
      <c r="F24651" s="30"/>
      <c r="G24651" s="30"/>
      <c r="H24651" s="31"/>
      <c r="I24651" s="30"/>
      <c r="J24651" s="32"/>
      <c r="K24651" s="30"/>
      <c r="L24651" s="30"/>
      <c r="M24651" s="30"/>
      <c r="N24651" s="33"/>
      <c r="O24651" s="33"/>
      <c r="P24651" s="33"/>
      <c r="Q24651" s="30"/>
      <c r="R24651" s="30"/>
      <c r="S24651" s="30"/>
      <c r="T24651" s="30"/>
      <c r="U24651" s="30"/>
      <c r="V24651" s="31"/>
      <c r="W24651" s="34"/>
      <c r="AB24651" s="11"/>
    </row>
    <row r="24652" spans="1:28" s="12" customFormat="1" ht="15" thickBot="1">
      <c r="A24652" s="30"/>
      <c r="B24652" s="30"/>
      <c r="C24652" s="30"/>
      <c r="D24652" s="30"/>
      <c r="E24652" s="30"/>
      <c r="F24652" s="30"/>
      <c r="G24652" s="30"/>
      <c r="H24652" s="31"/>
      <c r="I24652" s="30"/>
      <c r="J24652" s="32"/>
      <c r="K24652" s="30"/>
      <c r="L24652" s="30"/>
      <c r="M24652" s="30"/>
      <c r="N24652" s="33"/>
      <c r="O24652" s="33"/>
      <c r="P24652" s="33"/>
      <c r="Q24652" s="30"/>
      <c r="R24652" s="30"/>
      <c r="S24652" s="30"/>
      <c r="T24652" s="30"/>
      <c r="U24652" s="30"/>
      <c r="V24652" s="31"/>
      <c r="W24652" s="34"/>
      <c r="AB24652" s="11"/>
    </row>
    <row r="24653" spans="1:28" s="12" customFormat="1" ht="15" thickBot="1">
      <c r="A24653" s="30"/>
      <c r="B24653" s="30"/>
      <c r="C24653" s="30"/>
      <c r="D24653" s="30"/>
      <c r="E24653" s="30"/>
      <c r="F24653" s="30"/>
      <c r="G24653" s="30"/>
      <c r="H24653" s="31"/>
      <c r="I24653" s="30"/>
      <c r="J24653" s="32"/>
      <c r="K24653" s="30"/>
      <c r="L24653" s="30"/>
      <c r="M24653" s="30"/>
      <c r="N24653" s="33"/>
      <c r="O24653" s="33"/>
      <c r="P24653" s="33"/>
      <c r="Q24653" s="30"/>
      <c r="R24653" s="30"/>
      <c r="S24653" s="30"/>
      <c r="T24653" s="30"/>
      <c r="U24653" s="30"/>
      <c r="V24653" s="31"/>
      <c r="W24653" s="34"/>
      <c r="AB24653" s="11"/>
    </row>
    <row r="24654" spans="1:28" s="12" customFormat="1" ht="15" thickBot="1">
      <c r="A24654" s="30"/>
      <c r="B24654" s="30"/>
      <c r="C24654" s="30"/>
      <c r="D24654" s="30"/>
      <c r="E24654" s="30"/>
      <c r="F24654" s="30"/>
      <c r="G24654" s="30"/>
      <c r="H24654" s="31"/>
      <c r="I24654" s="30"/>
      <c r="J24654" s="32"/>
      <c r="K24654" s="30"/>
      <c r="L24654" s="30"/>
      <c r="M24654" s="30"/>
      <c r="N24654" s="33"/>
      <c r="O24654" s="33"/>
      <c r="P24654" s="33"/>
      <c r="Q24654" s="30"/>
      <c r="R24654" s="30"/>
      <c r="S24654" s="30"/>
      <c r="T24654" s="30"/>
      <c r="U24654" s="30"/>
      <c r="V24654" s="31"/>
      <c r="W24654" s="34"/>
      <c r="AB24654" s="11"/>
    </row>
    <row r="24655" spans="1:28" s="12" customFormat="1" ht="15" thickBot="1">
      <c r="A24655" s="30"/>
      <c r="B24655" s="30"/>
      <c r="C24655" s="30"/>
      <c r="D24655" s="30"/>
      <c r="E24655" s="30"/>
      <c r="F24655" s="30"/>
      <c r="G24655" s="30"/>
      <c r="H24655" s="31"/>
      <c r="I24655" s="30"/>
      <c r="J24655" s="32"/>
      <c r="K24655" s="30"/>
      <c r="L24655" s="30"/>
      <c r="M24655" s="30"/>
      <c r="N24655" s="33"/>
      <c r="O24655" s="33"/>
      <c r="P24655" s="33"/>
      <c r="Q24655" s="30"/>
      <c r="R24655" s="30"/>
      <c r="S24655" s="30"/>
      <c r="T24655" s="30"/>
      <c r="U24655" s="30"/>
      <c r="V24655" s="31"/>
      <c r="W24655" s="34"/>
      <c r="AB24655" s="11"/>
    </row>
    <row r="24656" spans="1:28" s="12" customFormat="1" ht="15" thickBot="1">
      <c r="A24656" s="30"/>
      <c r="B24656" s="30"/>
      <c r="C24656" s="30"/>
      <c r="D24656" s="30"/>
      <c r="E24656" s="30"/>
      <c r="F24656" s="30"/>
      <c r="G24656" s="30"/>
      <c r="H24656" s="31"/>
      <c r="I24656" s="30"/>
      <c r="J24656" s="32"/>
      <c r="K24656" s="30"/>
      <c r="L24656" s="30"/>
      <c r="M24656" s="30"/>
      <c r="N24656" s="33"/>
      <c r="O24656" s="33"/>
      <c r="P24656" s="33"/>
      <c r="Q24656" s="30"/>
      <c r="R24656" s="30"/>
      <c r="S24656" s="30"/>
      <c r="T24656" s="30"/>
      <c r="U24656" s="30"/>
      <c r="V24656" s="31"/>
      <c r="W24656" s="34"/>
      <c r="AB24656" s="11"/>
    </row>
    <row r="24657" spans="1:28" s="12" customFormat="1" ht="15" thickBot="1">
      <c r="A24657" s="30"/>
      <c r="B24657" s="30"/>
      <c r="C24657" s="30"/>
      <c r="D24657" s="30"/>
      <c r="E24657" s="30"/>
      <c r="F24657" s="30"/>
      <c r="G24657" s="30"/>
      <c r="H24657" s="31"/>
      <c r="I24657" s="30"/>
      <c r="J24657" s="32"/>
      <c r="K24657" s="30"/>
      <c r="L24657" s="30"/>
      <c r="M24657" s="30"/>
      <c r="N24657" s="33"/>
      <c r="O24657" s="33"/>
      <c r="P24657" s="33"/>
      <c r="Q24657" s="30"/>
      <c r="R24657" s="30"/>
      <c r="S24657" s="30"/>
      <c r="T24657" s="30"/>
      <c r="U24657" s="30"/>
      <c r="V24657" s="31"/>
      <c r="W24657" s="34"/>
      <c r="AB24657" s="11"/>
    </row>
    <row r="24658" spans="1:28" s="12" customFormat="1" ht="15" thickBot="1">
      <c r="A24658" s="30"/>
      <c r="B24658" s="30"/>
      <c r="C24658" s="30"/>
      <c r="D24658" s="30"/>
      <c r="E24658" s="30"/>
      <c r="F24658" s="30"/>
      <c r="G24658" s="30"/>
      <c r="H24658" s="31"/>
      <c r="I24658" s="30"/>
      <c r="J24658" s="32"/>
      <c r="K24658" s="30"/>
      <c r="L24658" s="30"/>
      <c r="M24658" s="30"/>
      <c r="N24658" s="33"/>
      <c r="O24658" s="33"/>
      <c r="P24658" s="33"/>
      <c r="Q24658" s="30"/>
      <c r="R24658" s="30"/>
      <c r="S24658" s="30"/>
      <c r="T24658" s="30"/>
      <c r="U24658" s="30"/>
      <c r="V24658" s="31"/>
      <c r="W24658" s="34"/>
      <c r="AB24658" s="11"/>
    </row>
    <row r="24659" spans="1:28" s="12" customFormat="1" ht="15" thickBot="1">
      <c r="A24659" s="30"/>
      <c r="B24659" s="30"/>
      <c r="C24659" s="30"/>
      <c r="D24659" s="30"/>
      <c r="E24659" s="30"/>
      <c r="F24659" s="30"/>
      <c r="G24659" s="30"/>
      <c r="H24659" s="31"/>
      <c r="I24659" s="30"/>
      <c r="J24659" s="32"/>
      <c r="K24659" s="30"/>
      <c r="L24659" s="30"/>
      <c r="M24659" s="30"/>
      <c r="N24659" s="33"/>
      <c r="O24659" s="33"/>
      <c r="P24659" s="33"/>
      <c r="Q24659" s="30"/>
      <c r="R24659" s="30"/>
      <c r="S24659" s="30"/>
      <c r="T24659" s="30"/>
      <c r="U24659" s="30"/>
      <c r="V24659" s="31"/>
      <c r="W24659" s="34"/>
      <c r="AB24659" s="11"/>
    </row>
    <row r="24660" spans="1:28" s="12" customFormat="1" ht="15" thickBot="1">
      <c r="A24660" s="30"/>
      <c r="B24660" s="30"/>
      <c r="C24660" s="30"/>
      <c r="D24660" s="30"/>
      <c r="E24660" s="30"/>
      <c r="F24660" s="30"/>
      <c r="G24660" s="30"/>
      <c r="H24660" s="31"/>
      <c r="I24660" s="30"/>
      <c r="J24660" s="32"/>
      <c r="K24660" s="30"/>
      <c r="L24660" s="30"/>
      <c r="M24660" s="30"/>
      <c r="N24660" s="33"/>
      <c r="O24660" s="33"/>
      <c r="P24660" s="33"/>
      <c r="Q24660" s="30"/>
      <c r="R24660" s="30"/>
      <c r="S24660" s="30"/>
      <c r="T24660" s="30"/>
      <c r="U24660" s="30"/>
      <c r="V24660" s="31"/>
      <c r="W24660" s="34"/>
      <c r="AB24660" s="11"/>
    </row>
    <row r="24661" spans="1:28" s="12" customFormat="1" ht="15" thickBot="1">
      <c r="A24661" s="30"/>
      <c r="B24661" s="30"/>
      <c r="C24661" s="30"/>
      <c r="D24661" s="30"/>
      <c r="E24661" s="30"/>
      <c r="F24661" s="30"/>
      <c r="G24661" s="30"/>
      <c r="H24661" s="31"/>
      <c r="I24661" s="30"/>
      <c r="J24661" s="32"/>
      <c r="K24661" s="30"/>
      <c r="L24661" s="30"/>
      <c r="M24661" s="30"/>
      <c r="N24661" s="33"/>
      <c r="O24661" s="33"/>
      <c r="P24661" s="33"/>
      <c r="Q24661" s="30"/>
      <c r="R24661" s="30"/>
      <c r="S24661" s="30"/>
      <c r="T24661" s="30"/>
      <c r="U24661" s="30"/>
      <c r="V24661" s="31"/>
      <c r="W24661" s="34"/>
      <c r="AB24661" s="11"/>
    </row>
    <row r="24662" spans="1:28" s="12" customFormat="1" ht="15" thickBot="1">
      <c r="A24662" s="30"/>
      <c r="B24662" s="30"/>
      <c r="C24662" s="30"/>
      <c r="D24662" s="30"/>
      <c r="E24662" s="30"/>
      <c r="F24662" s="30"/>
      <c r="G24662" s="30"/>
      <c r="H24662" s="31"/>
      <c r="I24662" s="30"/>
      <c r="J24662" s="32"/>
      <c r="K24662" s="30"/>
      <c r="L24662" s="30"/>
      <c r="M24662" s="30"/>
      <c r="N24662" s="33"/>
      <c r="O24662" s="33"/>
      <c r="P24662" s="33"/>
      <c r="Q24662" s="30"/>
      <c r="R24662" s="30"/>
      <c r="S24662" s="30"/>
      <c r="T24662" s="30"/>
      <c r="U24662" s="30"/>
      <c r="V24662" s="31"/>
      <c r="W24662" s="34"/>
      <c r="AB24662" s="11"/>
    </row>
    <row r="24663" spans="1:28" s="12" customFormat="1" ht="15" thickBot="1">
      <c r="A24663" s="30"/>
      <c r="B24663" s="30"/>
      <c r="C24663" s="30"/>
      <c r="D24663" s="30"/>
      <c r="E24663" s="30"/>
      <c r="F24663" s="30"/>
      <c r="G24663" s="30"/>
      <c r="H24663" s="31"/>
      <c r="I24663" s="30"/>
      <c r="J24663" s="32"/>
      <c r="K24663" s="30"/>
      <c r="L24663" s="30"/>
      <c r="M24663" s="30"/>
      <c r="N24663" s="33"/>
      <c r="O24663" s="33"/>
      <c r="P24663" s="33"/>
      <c r="Q24663" s="30"/>
      <c r="R24663" s="30"/>
      <c r="S24663" s="30"/>
      <c r="T24663" s="30"/>
      <c r="U24663" s="30"/>
      <c r="V24663" s="31"/>
      <c r="W24663" s="34"/>
      <c r="AB24663" s="11"/>
    </row>
    <row r="24664" spans="1:28" s="12" customFormat="1" ht="15" thickBot="1">
      <c r="A24664" s="30"/>
      <c r="B24664" s="30"/>
      <c r="C24664" s="30"/>
      <c r="D24664" s="30"/>
      <c r="E24664" s="30"/>
      <c r="F24664" s="30"/>
      <c r="G24664" s="30"/>
      <c r="H24664" s="31"/>
      <c r="I24664" s="30"/>
      <c r="J24664" s="32"/>
      <c r="K24664" s="30"/>
      <c r="L24664" s="30"/>
      <c r="M24664" s="30"/>
      <c r="N24664" s="33"/>
      <c r="O24664" s="33"/>
      <c r="P24664" s="33"/>
      <c r="Q24664" s="30"/>
      <c r="R24664" s="30"/>
      <c r="S24664" s="30"/>
      <c r="T24664" s="30"/>
      <c r="U24664" s="30"/>
      <c r="V24664" s="31"/>
      <c r="W24664" s="34"/>
      <c r="AB24664" s="11"/>
    </row>
    <row r="24665" spans="1:28" s="12" customFormat="1" ht="15" thickBot="1">
      <c r="A24665" s="30"/>
      <c r="B24665" s="30"/>
      <c r="C24665" s="30"/>
      <c r="D24665" s="30"/>
      <c r="E24665" s="30"/>
      <c r="F24665" s="30"/>
      <c r="G24665" s="30"/>
      <c r="H24665" s="31"/>
      <c r="I24665" s="30"/>
      <c r="J24665" s="32"/>
      <c r="K24665" s="30"/>
      <c r="L24665" s="30"/>
      <c r="M24665" s="30"/>
      <c r="N24665" s="33"/>
      <c r="O24665" s="33"/>
      <c r="P24665" s="33"/>
      <c r="Q24665" s="30"/>
      <c r="R24665" s="30"/>
      <c r="S24665" s="30"/>
      <c r="T24665" s="30"/>
      <c r="U24665" s="30"/>
      <c r="V24665" s="31"/>
      <c r="W24665" s="34"/>
      <c r="AB24665" s="11"/>
    </row>
    <row r="24666" spans="1:28" s="12" customFormat="1" ht="15" thickBot="1">
      <c r="A24666" s="30"/>
      <c r="B24666" s="30"/>
      <c r="C24666" s="30"/>
      <c r="D24666" s="30"/>
      <c r="E24666" s="30"/>
      <c r="F24666" s="30"/>
      <c r="G24666" s="30"/>
      <c r="H24666" s="31"/>
      <c r="I24666" s="30"/>
      <c r="J24666" s="32"/>
      <c r="K24666" s="30"/>
      <c r="L24666" s="30"/>
      <c r="M24666" s="30"/>
      <c r="N24666" s="33"/>
      <c r="O24666" s="33"/>
      <c r="P24666" s="33"/>
      <c r="Q24666" s="30"/>
      <c r="R24666" s="30"/>
      <c r="S24666" s="30"/>
      <c r="T24666" s="30"/>
      <c r="U24666" s="30"/>
      <c r="V24666" s="31"/>
      <c r="W24666" s="34"/>
      <c r="AB24666" s="11"/>
    </row>
    <row r="24667" spans="1:28" s="12" customFormat="1" ht="15" thickBot="1">
      <c r="A24667" s="30"/>
      <c r="B24667" s="30"/>
      <c r="C24667" s="30"/>
      <c r="D24667" s="30"/>
      <c r="E24667" s="30"/>
      <c r="F24667" s="30"/>
      <c r="G24667" s="30"/>
      <c r="H24667" s="31"/>
      <c r="I24667" s="30"/>
      <c r="J24667" s="32"/>
      <c r="K24667" s="30"/>
      <c r="L24667" s="30"/>
      <c r="M24667" s="30"/>
      <c r="N24667" s="33"/>
      <c r="O24667" s="33"/>
      <c r="P24667" s="33"/>
      <c r="Q24667" s="30"/>
      <c r="R24667" s="30"/>
      <c r="S24667" s="30"/>
      <c r="T24667" s="30"/>
      <c r="U24667" s="30"/>
      <c r="V24667" s="31"/>
      <c r="W24667" s="34"/>
      <c r="AB24667" s="11"/>
    </row>
    <row r="24668" spans="1:28" s="12" customFormat="1" ht="15" thickBot="1">
      <c r="A24668" s="30"/>
      <c r="B24668" s="30"/>
      <c r="C24668" s="30"/>
      <c r="D24668" s="30"/>
      <c r="E24668" s="30"/>
      <c r="F24668" s="30"/>
      <c r="G24668" s="30"/>
      <c r="H24668" s="31"/>
      <c r="I24668" s="30"/>
      <c r="J24668" s="32"/>
      <c r="K24668" s="30"/>
      <c r="L24668" s="30"/>
      <c r="M24668" s="30"/>
      <c r="N24668" s="33"/>
      <c r="O24668" s="33"/>
      <c r="P24668" s="33"/>
      <c r="Q24668" s="30"/>
      <c r="R24668" s="30"/>
      <c r="S24668" s="30"/>
      <c r="T24668" s="30"/>
      <c r="U24668" s="30"/>
      <c r="V24668" s="31"/>
      <c r="W24668" s="34"/>
      <c r="AB24668" s="11"/>
    </row>
    <row r="24669" spans="1:28" s="12" customFormat="1" ht="15" thickBot="1">
      <c r="A24669" s="30"/>
      <c r="B24669" s="30"/>
      <c r="C24669" s="30"/>
      <c r="D24669" s="30"/>
      <c r="E24669" s="30"/>
      <c r="F24669" s="30"/>
      <c r="G24669" s="30"/>
      <c r="H24669" s="31"/>
      <c r="I24669" s="30"/>
      <c r="J24669" s="32"/>
      <c r="K24669" s="30"/>
      <c r="L24669" s="30"/>
      <c r="M24669" s="30"/>
      <c r="N24669" s="33"/>
      <c r="O24669" s="33"/>
      <c r="P24669" s="33"/>
      <c r="Q24669" s="30"/>
      <c r="R24669" s="30"/>
      <c r="S24669" s="30"/>
      <c r="T24669" s="30"/>
      <c r="U24669" s="30"/>
      <c r="V24669" s="31"/>
      <c r="W24669" s="34"/>
      <c r="AB24669" s="11"/>
    </row>
    <row r="24670" spans="1:28" s="12" customFormat="1" ht="15" thickBot="1">
      <c r="A24670" s="30"/>
      <c r="B24670" s="30"/>
      <c r="C24670" s="30"/>
      <c r="D24670" s="30"/>
      <c r="E24670" s="30"/>
      <c r="F24670" s="30"/>
      <c r="G24670" s="30"/>
      <c r="H24670" s="31"/>
      <c r="I24670" s="30"/>
      <c r="J24670" s="32"/>
      <c r="K24670" s="30"/>
      <c r="L24670" s="30"/>
      <c r="M24670" s="30"/>
      <c r="N24670" s="33"/>
      <c r="O24670" s="33"/>
      <c r="P24670" s="33"/>
      <c r="Q24670" s="30"/>
      <c r="R24670" s="30"/>
      <c r="S24670" s="30"/>
      <c r="T24670" s="30"/>
      <c r="U24670" s="30"/>
      <c r="V24670" s="31"/>
      <c r="W24670" s="34"/>
      <c r="AB24670" s="11"/>
    </row>
    <row r="24671" spans="1:28" s="12" customFormat="1" ht="15" thickBot="1">
      <c r="A24671" s="30"/>
      <c r="B24671" s="30"/>
      <c r="C24671" s="30"/>
      <c r="D24671" s="30"/>
      <c r="E24671" s="30"/>
      <c r="F24671" s="30"/>
      <c r="G24671" s="30"/>
      <c r="H24671" s="31"/>
      <c r="I24671" s="30"/>
      <c r="J24671" s="32"/>
      <c r="K24671" s="30"/>
      <c r="L24671" s="30"/>
      <c r="M24671" s="30"/>
      <c r="N24671" s="33"/>
      <c r="O24671" s="33"/>
      <c r="P24671" s="33"/>
      <c r="Q24671" s="30"/>
      <c r="R24671" s="30"/>
      <c r="S24671" s="30"/>
      <c r="T24671" s="30"/>
      <c r="U24671" s="30"/>
      <c r="V24671" s="31"/>
      <c r="W24671" s="34"/>
      <c r="AB24671" s="11"/>
    </row>
    <row r="24672" spans="1:28" s="12" customFormat="1" ht="15" thickBot="1">
      <c r="A24672" s="30"/>
      <c r="B24672" s="30"/>
      <c r="C24672" s="30"/>
      <c r="D24672" s="30"/>
      <c r="E24672" s="30"/>
      <c r="F24672" s="30"/>
      <c r="G24672" s="30"/>
      <c r="H24672" s="31"/>
      <c r="I24672" s="30"/>
      <c r="J24672" s="32"/>
      <c r="K24672" s="30"/>
      <c r="L24672" s="30"/>
      <c r="M24672" s="30"/>
      <c r="N24672" s="33"/>
      <c r="O24672" s="33"/>
      <c r="P24672" s="33"/>
      <c r="Q24672" s="30"/>
      <c r="R24672" s="30"/>
      <c r="S24672" s="30"/>
      <c r="T24672" s="30"/>
      <c r="U24672" s="30"/>
      <c r="V24672" s="31"/>
      <c r="W24672" s="34"/>
      <c r="AB24672" s="11"/>
    </row>
    <row r="24673" spans="1:28" s="12" customFormat="1" ht="15" thickBot="1">
      <c r="A24673" s="30"/>
      <c r="B24673" s="30"/>
      <c r="C24673" s="30"/>
      <c r="D24673" s="30"/>
      <c r="E24673" s="30"/>
      <c r="F24673" s="30"/>
      <c r="G24673" s="30"/>
      <c r="H24673" s="31"/>
      <c r="I24673" s="30"/>
      <c r="J24673" s="32"/>
      <c r="K24673" s="30"/>
      <c r="L24673" s="30"/>
      <c r="M24673" s="30"/>
      <c r="N24673" s="33"/>
      <c r="O24673" s="33"/>
      <c r="P24673" s="33"/>
      <c r="Q24673" s="30"/>
      <c r="R24673" s="30"/>
      <c r="S24673" s="30"/>
      <c r="T24673" s="30"/>
      <c r="U24673" s="30"/>
      <c r="V24673" s="31"/>
      <c r="W24673" s="34"/>
      <c r="AB24673" s="11"/>
    </row>
    <row r="24674" spans="1:28" s="12" customFormat="1" ht="15" thickBot="1">
      <c r="A24674" s="30"/>
      <c r="B24674" s="30"/>
      <c r="C24674" s="30"/>
      <c r="D24674" s="30"/>
      <c r="E24674" s="30"/>
      <c r="F24674" s="30"/>
      <c r="G24674" s="30"/>
      <c r="H24674" s="31"/>
      <c r="I24674" s="30"/>
      <c r="J24674" s="32"/>
      <c r="K24674" s="30"/>
      <c r="L24674" s="30"/>
      <c r="M24674" s="30"/>
      <c r="N24674" s="33"/>
      <c r="O24674" s="33"/>
      <c r="P24674" s="33"/>
      <c r="Q24674" s="30"/>
      <c r="R24674" s="30"/>
      <c r="S24674" s="30"/>
      <c r="T24674" s="30"/>
      <c r="U24674" s="30"/>
      <c r="V24674" s="31"/>
      <c r="W24674" s="34"/>
      <c r="AB24674" s="11"/>
    </row>
    <row r="24675" spans="1:28" s="12" customFormat="1" ht="15" thickBot="1">
      <c r="A24675" s="30"/>
      <c r="B24675" s="30"/>
      <c r="C24675" s="30"/>
      <c r="D24675" s="30"/>
      <c r="E24675" s="30"/>
      <c r="F24675" s="30"/>
      <c r="G24675" s="30"/>
      <c r="H24675" s="31"/>
      <c r="I24675" s="30"/>
      <c r="J24675" s="32"/>
      <c r="K24675" s="30"/>
      <c r="L24675" s="30"/>
      <c r="M24675" s="30"/>
      <c r="N24675" s="33"/>
      <c r="O24675" s="33"/>
      <c r="P24675" s="33"/>
      <c r="Q24675" s="30"/>
      <c r="R24675" s="30"/>
      <c r="S24675" s="30"/>
      <c r="T24675" s="30"/>
      <c r="U24675" s="30"/>
      <c r="V24675" s="31"/>
      <c r="W24675" s="34"/>
      <c r="AB24675" s="11"/>
    </row>
    <row r="24676" spans="1:28" s="12" customFormat="1" ht="15" thickBot="1">
      <c r="A24676" s="30"/>
      <c r="B24676" s="30"/>
      <c r="C24676" s="30"/>
      <c r="D24676" s="30"/>
      <c r="E24676" s="30"/>
      <c r="F24676" s="30"/>
      <c r="G24676" s="30"/>
      <c r="H24676" s="31"/>
      <c r="I24676" s="30"/>
      <c r="J24676" s="32"/>
      <c r="K24676" s="30"/>
      <c r="L24676" s="30"/>
      <c r="M24676" s="30"/>
      <c r="N24676" s="33"/>
      <c r="O24676" s="33"/>
      <c r="P24676" s="33"/>
      <c r="Q24676" s="30"/>
      <c r="R24676" s="30"/>
      <c r="S24676" s="30"/>
      <c r="T24676" s="30"/>
      <c r="U24676" s="30"/>
      <c r="V24676" s="31"/>
      <c r="W24676" s="34"/>
      <c r="AB24676" s="11"/>
    </row>
    <row r="24677" spans="1:28" s="12" customFormat="1" ht="15" thickBot="1">
      <c r="A24677" s="30"/>
      <c r="B24677" s="30"/>
      <c r="C24677" s="30"/>
      <c r="D24677" s="30"/>
      <c r="E24677" s="30"/>
      <c r="F24677" s="30"/>
      <c r="G24677" s="30"/>
      <c r="H24677" s="31"/>
      <c r="I24677" s="30"/>
      <c r="J24677" s="32"/>
      <c r="K24677" s="30"/>
      <c r="L24677" s="30"/>
      <c r="M24677" s="30"/>
      <c r="N24677" s="33"/>
      <c r="O24677" s="33"/>
      <c r="P24677" s="33"/>
      <c r="Q24677" s="30"/>
      <c r="R24677" s="30"/>
      <c r="S24677" s="30"/>
      <c r="T24677" s="30"/>
      <c r="U24677" s="30"/>
      <c r="V24677" s="31"/>
      <c r="W24677" s="34"/>
      <c r="AB24677" s="11"/>
    </row>
    <row r="24678" spans="1:28" s="12" customFormat="1" ht="15" thickBot="1">
      <c r="A24678" s="30"/>
      <c r="B24678" s="30"/>
      <c r="C24678" s="30"/>
      <c r="D24678" s="30"/>
      <c r="E24678" s="30"/>
      <c r="F24678" s="30"/>
      <c r="G24678" s="30"/>
      <c r="H24678" s="31"/>
      <c r="I24678" s="30"/>
      <c r="J24678" s="32"/>
      <c r="K24678" s="30"/>
      <c r="L24678" s="30"/>
      <c r="M24678" s="30"/>
      <c r="N24678" s="33"/>
      <c r="O24678" s="33"/>
      <c r="P24678" s="33"/>
      <c r="Q24678" s="30"/>
      <c r="R24678" s="30"/>
      <c r="S24678" s="30"/>
      <c r="T24678" s="30"/>
      <c r="U24678" s="30"/>
      <c r="V24678" s="31"/>
      <c r="W24678" s="34"/>
      <c r="AB24678" s="11"/>
    </row>
    <row r="24679" spans="1:28" s="12" customFormat="1" ht="15" thickBot="1">
      <c r="A24679" s="30"/>
      <c r="B24679" s="30"/>
      <c r="C24679" s="30"/>
      <c r="D24679" s="30"/>
      <c r="E24679" s="30"/>
      <c r="F24679" s="30"/>
      <c r="G24679" s="30"/>
      <c r="H24679" s="31"/>
      <c r="I24679" s="30"/>
      <c r="J24679" s="32"/>
      <c r="K24679" s="30"/>
      <c r="L24679" s="30"/>
      <c r="M24679" s="30"/>
      <c r="N24679" s="33"/>
      <c r="O24679" s="33"/>
      <c r="P24679" s="33"/>
      <c r="Q24679" s="30"/>
      <c r="R24679" s="30"/>
      <c r="S24679" s="30"/>
      <c r="T24679" s="30"/>
      <c r="U24679" s="30"/>
      <c r="V24679" s="31"/>
      <c r="W24679" s="34"/>
      <c r="AB24679" s="11"/>
    </row>
    <row r="24680" spans="1:28" s="12" customFormat="1" ht="15" thickBot="1">
      <c r="A24680" s="30"/>
      <c r="B24680" s="30"/>
      <c r="C24680" s="30"/>
      <c r="D24680" s="30"/>
      <c r="E24680" s="30"/>
      <c r="F24680" s="30"/>
      <c r="G24680" s="30"/>
      <c r="H24680" s="31"/>
      <c r="I24680" s="30"/>
      <c r="J24680" s="32"/>
      <c r="K24680" s="30"/>
      <c r="L24680" s="30"/>
      <c r="M24680" s="30"/>
      <c r="N24680" s="33"/>
      <c r="O24680" s="33"/>
      <c r="P24680" s="33"/>
      <c r="Q24680" s="30"/>
      <c r="R24680" s="30"/>
      <c r="S24680" s="30"/>
      <c r="T24680" s="30"/>
      <c r="U24680" s="30"/>
      <c r="V24680" s="31"/>
      <c r="W24680" s="34"/>
      <c r="AB24680" s="11"/>
    </row>
    <row r="24681" spans="1:28" s="12" customFormat="1" ht="15" thickBot="1">
      <c r="A24681" s="30"/>
      <c r="B24681" s="30"/>
      <c r="C24681" s="30"/>
      <c r="D24681" s="30"/>
      <c r="E24681" s="30"/>
      <c r="F24681" s="30"/>
      <c r="G24681" s="30"/>
      <c r="H24681" s="31"/>
      <c r="I24681" s="30"/>
      <c r="J24681" s="32"/>
      <c r="K24681" s="30"/>
      <c r="L24681" s="30"/>
      <c r="M24681" s="30"/>
      <c r="N24681" s="33"/>
      <c r="O24681" s="33"/>
      <c r="P24681" s="33"/>
      <c r="Q24681" s="30"/>
      <c r="R24681" s="30"/>
      <c r="S24681" s="30"/>
      <c r="T24681" s="30"/>
      <c r="U24681" s="30"/>
      <c r="V24681" s="31"/>
      <c r="W24681" s="34"/>
      <c r="AB24681" s="11"/>
    </row>
    <row r="24682" spans="1:28" s="12" customFormat="1" ht="15" thickBot="1">
      <c r="A24682" s="30"/>
      <c r="B24682" s="30"/>
      <c r="C24682" s="30"/>
      <c r="D24682" s="30"/>
      <c r="E24682" s="30"/>
      <c r="F24682" s="30"/>
      <c r="G24682" s="30"/>
      <c r="H24682" s="31"/>
      <c r="I24682" s="30"/>
      <c r="J24682" s="32"/>
      <c r="K24682" s="30"/>
      <c r="L24682" s="30"/>
      <c r="M24682" s="30"/>
      <c r="N24682" s="33"/>
      <c r="O24682" s="33"/>
      <c r="P24682" s="33"/>
      <c r="Q24682" s="30"/>
      <c r="R24682" s="30"/>
      <c r="S24682" s="30"/>
      <c r="T24682" s="30"/>
      <c r="U24682" s="30"/>
      <c r="V24682" s="31"/>
      <c r="W24682" s="34"/>
      <c r="AB24682" s="11"/>
    </row>
    <row r="24683" spans="1:28" s="12" customFormat="1" ht="15" thickBot="1">
      <c r="A24683" s="30"/>
      <c r="B24683" s="30"/>
      <c r="C24683" s="30"/>
      <c r="D24683" s="30"/>
      <c r="E24683" s="30"/>
      <c r="F24683" s="30"/>
      <c r="G24683" s="30"/>
      <c r="H24683" s="31"/>
      <c r="I24683" s="30"/>
      <c r="J24683" s="32"/>
      <c r="K24683" s="30"/>
      <c r="L24683" s="30"/>
      <c r="M24683" s="30"/>
      <c r="N24683" s="33"/>
      <c r="O24683" s="33"/>
      <c r="P24683" s="33"/>
      <c r="Q24683" s="30"/>
      <c r="R24683" s="30"/>
      <c r="S24683" s="30"/>
      <c r="T24683" s="30"/>
      <c r="U24683" s="30"/>
      <c r="V24683" s="31"/>
      <c r="W24683" s="34"/>
      <c r="AB24683" s="11"/>
    </row>
    <row r="24684" spans="1:28" s="12" customFormat="1" ht="15" thickBot="1">
      <c r="A24684" s="30"/>
      <c r="B24684" s="30"/>
      <c r="C24684" s="30"/>
      <c r="D24684" s="30"/>
      <c r="E24684" s="30"/>
      <c r="F24684" s="30"/>
      <c r="G24684" s="30"/>
      <c r="H24684" s="31"/>
      <c r="I24684" s="30"/>
      <c r="J24684" s="32"/>
      <c r="K24684" s="30"/>
      <c r="L24684" s="30"/>
      <c r="M24684" s="30"/>
      <c r="N24684" s="33"/>
      <c r="O24684" s="33"/>
      <c r="P24684" s="33"/>
      <c r="Q24684" s="30"/>
      <c r="R24684" s="30"/>
      <c r="S24684" s="30"/>
      <c r="T24684" s="30"/>
      <c r="U24684" s="30"/>
      <c r="V24684" s="31"/>
      <c r="W24684" s="34"/>
      <c r="AB24684" s="11"/>
    </row>
    <row r="24685" spans="1:28" s="12" customFormat="1" ht="15" thickBot="1">
      <c r="A24685" s="30"/>
      <c r="B24685" s="30"/>
      <c r="C24685" s="30"/>
      <c r="D24685" s="30"/>
      <c r="E24685" s="30"/>
      <c r="F24685" s="30"/>
      <c r="G24685" s="30"/>
      <c r="H24685" s="31"/>
      <c r="I24685" s="30"/>
      <c r="J24685" s="32"/>
      <c r="K24685" s="30"/>
      <c r="L24685" s="30"/>
      <c r="M24685" s="30"/>
      <c r="N24685" s="33"/>
      <c r="O24685" s="33"/>
      <c r="P24685" s="33"/>
      <c r="Q24685" s="30"/>
      <c r="R24685" s="30"/>
      <c r="S24685" s="30"/>
      <c r="T24685" s="30"/>
      <c r="U24685" s="30"/>
      <c r="V24685" s="31"/>
      <c r="W24685" s="34"/>
      <c r="AB24685" s="11"/>
    </row>
    <row r="24686" spans="1:28" s="12" customFormat="1" ht="15" thickBot="1">
      <c r="A24686" s="30"/>
      <c r="B24686" s="30"/>
      <c r="C24686" s="30"/>
      <c r="D24686" s="30"/>
      <c r="E24686" s="30"/>
      <c r="F24686" s="30"/>
      <c r="G24686" s="30"/>
      <c r="H24686" s="31"/>
      <c r="I24686" s="30"/>
      <c r="J24686" s="32"/>
      <c r="K24686" s="30"/>
      <c r="L24686" s="30"/>
      <c r="M24686" s="30"/>
      <c r="N24686" s="33"/>
      <c r="O24686" s="33"/>
      <c r="P24686" s="33"/>
      <c r="Q24686" s="30"/>
      <c r="R24686" s="30"/>
      <c r="S24686" s="30"/>
      <c r="T24686" s="30"/>
      <c r="U24686" s="30"/>
      <c r="V24686" s="31"/>
      <c r="W24686" s="34"/>
      <c r="AB24686" s="11"/>
    </row>
    <row r="24687" spans="1:28" s="12" customFormat="1" ht="15" thickBot="1">
      <c r="A24687" s="30"/>
      <c r="B24687" s="30"/>
      <c r="C24687" s="30"/>
      <c r="D24687" s="30"/>
      <c r="E24687" s="30"/>
      <c r="F24687" s="30"/>
      <c r="G24687" s="30"/>
      <c r="H24687" s="31"/>
      <c r="I24687" s="30"/>
      <c r="J24687" s="32"/>
      <c r="K24687" s="30"/>
      <c r="L24687" s="30"/>
      <c r="M24687" s="30"/>
      <c r="N24687" s="33"/>
      <c r="O24687" s="33"/>
      <c r="P24687" s="33"/>
      <c r="Q24687" s="30"/>
      <c r="R24687" s="30"/>
      <c r="S24687" s="30"/>
      <c r="T24687" s="30"/>
      <c r="U24687" s="30"/>
      <c r="V24687" s="31"/>
      <c r="W24687" s="34"/>
      <c r="AB24687" s="11"/>
    </row>
    <row r="24688" spans="1:28" s="12" customFormat="1" ht="15" thickBot="1">
      <c r="A24688" s="30"/>
      <c r="B24688" s="30"/>
      <c r="C24688" s="30"/>
      <c r="D24688" s="30"/>
      <c r="E24688" s="30"/>
      <c r="F24688" s="30"/>
      <c r="G24688" s="30"/>
      <c r="H24688" s="31"/>
      <c r="I24688" s="30"/>
      <c r="J24688" s="32"/>
      <c r="K24688" s="30"/>
      <c r="L24688" s="30"/>
      <c r="M24688" s="30"/>
      <c r="N24688" s="33"/>
      <c r="O24688" s="33"/>
      <c r="P24688" s="33"/>
      <c r="Q24688" s="30"/>
      <c r="R24688" s="30"/>
      <c r="S24688" s="30"/>
      <c r="T24688" s="30"/>
      <c r="U24688" s="30"/>
      <c r="V24688" s="31"/>
      <c r="W24688" s="34"/>
      <c r="AB24688" s="11"/>
    </row>
    <row r="24689" spans="1:28" s="12" customFormat="1" ht="15" thickBot="1">
      <c r="A24689" s="30"/>
      <c r="B24689" s="30"/>
      <c r="C24689" s="30"/>
      <c r="D24689" s="30"/>
      <c r="E24689" s="30"/>
      <c r="F24689" s="30"/>
      <c r="G24689" s="30"/>
      <c r="H24689" s="31"/>
      <c r="I24689" s="30"/>
      <c r="J24689" s="32"/>
      <c r="K24689" s="30"/>
      <c r="L24689" s="30"/>
      <c r="M24689" s="30"/>
      <c r="N24689" s="33"/>
      <c r="O24689" s="33"/>
      <c r="P24689" s="33"/>
      <c r="Q24689" s="30"/>
      <c r="R24689" s="30"/>
      <c r="S24689" s="30"/>
      <c r="T24689" s="30"/>
      <c r="U24689" s="30"/>
      <c r="V24689" s="31"/>
      <c r="W24689" s="34"/>
      <c r="AB24689" s="11"/>
    </row>
    <row r="24690" spans="1:28" s="12" customFormat="1" ht="15" thickBot="1">
      <c r="A24690" s="30"/>
      <c r="B24690" s="30"/>
      <c r="C24690" s="30"/>
      <c r="D24690" s="30"/>
      <c r="E24690" s="30"/>
      <c r="F24690" s="30"/>
      <c r="G24690" s="30"/>
      <c r="H24690" s="31"/>
      <c r="I24690" s="30"/>
      <c r="J24690" s="32"/>
      <c r="K24690" s="30"/>
      <c r="L24690" s="30"/>
      <c r="M24690" s="30"/>
      <c r="N24690" s="33"/>
      <c r="O24690" s="33"/>
      <c r="P24690" s="33"/>
      <c r="Q24690" s="30"/>
      <c r="R24690" s="30"/>
      <c r="S24690" s="30"/>
      <c r="T24690" s="30"/>
      <c r="U24690" s="30"/>
      <c r="V24690" s="31"/>
      <c r="W24690" s="34"/>
      <c r="AB24690" s="11"/>
    </row>
    <row r="24691" spans="1:28" s="12" customFormat="1" ht="15" thickBot="1">
      <c r="A24691" s="30"/>
      <c r="B24691" s="30"/>
      <c r="C24691" s="30"/>
      <c r="D24691" s="30"/>
      <c r="E24691" s="30"/>
      <c r="F24691" s="30"/>
      <c r="G24691" s="30"/>
      <c r="H24691" s="31"/>
      <c r="I24691" s="30"/>
      <c r="J24691" s="32"/>
      <c r="K24691" s="30"/>
      <c r="L24691" s="30"/>
      <c r="M24691" s="30"/>
      <c r="N24691" s="33"/>
      <c r="O24691" s="33"/>
      <c r="P24691" s="33"/>
      <c r="Q24691" s="30"/>
      <c r="R24691" s="30"/>
      <c r="S24691" s="30"/>
      <c r="T24691" s="30"/>
      <c r="U24691" s="30"/>
      <c r="V24691" s="31"/>
      <c r="W24691" s="34"/>
      <c r="AB24691" s="11"/>
    </row>
    <row r="24692" spans="1:28" s="12" customFormat="1" ht="15" thickBot="1">
      <c r="A24692" s="30"/>
      <c r="B24692" s="30"/>
      <c r="C24692" s="30"/>
      <c r="D24692" s="30"/>
      <c r="E24692" s="30"/>
      <c r="F24692" s="30"/>
      <c r="G24692" s="30"/>
      <c r="H24692" s="31"/>
      <c r="I24692" s="30"/>
      <c r="J24692" s="32"/>
      <c r="K24692" s="30"/>
      <c r="L24692" s="30"/>
      <c r="M24692" s="30"/>
      <c r="N24692" s="33"/>
      <c r="O24692" s="33"/>
      <c r="P24692" s="33"/>
      <c r="Q24692" s="30"/>
      <c r="R24692" s="30"/>
      <c r="S24692" s="30"/>
      <c r="T24692" s="30"/>
      <c r="U24692" s="30"/>
      <c r="V24692" s="31"/>
      <c r="W24692" s="34"/>
      <c r="AB24692" s="11"/>
    </row>
    <row r="24693" spans="1:28" s="12" customFormat="1" ht="15" thickBot="1">
      <c r="A24693" s="30"/>
      <c r="B24693" s="30"/>
      <c r="C24693" s="30"/>
      <c r="D24693" s="30"/>
      <c r="E24693" s="30"/>
      <c r="F24693" s="30"/>
      <c r="G24693" s="30"/>
      <c r="H24693" s="31"/>
      <c r="I24693" s="30"/>
      <c r="J24693" s="32"/>
      <c r="K24693" s="30"/>
      <c r="L24693" s="30"/>
      <c r="M24693" s="30"/>
      <c r="N24693" s="33"/>
      <c r="O24693" s="33"/>
      <c r="P24693" s="33"/>
      <c r="Q24693" s="30"/>
      <c r="R24693" s="30"/>
      <c r="S24693" s="30"/>
      <c r="T24693" s="30"/>
      <c r="U24693" s="30"/>
      <c r="V24693" s="31"/>
      <c r="W24693" s="34"/>
      <c r="AB24693" s="11"/>
    </row>
    <row r="24694" spans="1:28" s="12" customFormat="1" ht="15" thickBot="1">
      <c r="A24694" s="30"/>
      <c r="B24694" s="30"/>
      <c r="C24694" s="30"/>
      <c r="D24694" s="30"/>
      <c r="E24694" s="30"/>
      <c r="F24694" s="30"/>
      <c r="G24694" s="30"/>
      <c r="H24694" s="31"/>
      <c r="I24694" s="30"/>
      <c r="J24694" s="32"/>
      <c r="K24694" s="30"/>
      <c r="L24694" s="30"/>
      <c r="M24694" s="30"/>
      <c r="N24694" s="33"/>
      <c r="O24694" s="33"/>
      <c r="P24694" s="33"/>
      <c r="Q24694" s="30"/>
      <c r="R24694" s="30"/>
      <c r="S24694" s="30"/>
      <c r="T24694" s="30"/>
      <c r="U24694" s="30"/>
      <c r="V24694" s="31"/>
      <c r="W24694" s="34"/>
      <c r="AB24694" s="11"/>
    </row>
    <row r="24695" spans="1:28" s="12" customFormat="1" ht="15" thickBot="1">
      <c r="A24695" s="30"/>
      <c r="B24695" s="30"/>
      <c r="C24695" s="30"/>
      <c r="D24695" s="30"/>
      <c r="E24695" s="30"/>
      <c r="F24695" s="30"/>
      <c r="G24695" s="30"/>
      <c r="H24695" s="31"/>
      <c r="I24695" s="30"/>
      <c r="J24695" s="32"/>
      <c r="K24695" s="30"/>
      <c r="L24695" s="30"/>
      <c r="M24695" s="30"/>
      <c r="N24695" s="33"/>
      <c r="O24695" s="33"/>
      <c r="P24695" s="33"/>
      <c r="Q24695" s="30"/>
      <c r="R24695" s="30"/>
      <c r="S24695" s="30"/>
      <c r="T24695" s="30"/>
      <c r="U24695" s="30"/>
      <c r="V24695" s="31"/>
      <c r="W24695" s="34"/>
      <c r="AB24695" s="11"/>
    </row>
    <row r="24696" spans="1:28" s="12" customFormat="1" ht="15" thickBot="1">
      <c r="A24696" s="30"/>
      <c r="B24696" s="30"/>
      <c r="C24696" s="30"/>
      <c r="D24696" s="30"/>
      <c r="E24696" s="30"/>
      <c r="F24696" s="30"/>
      <c r="G24696" s="30"/>
      <c r="H24696" s="31"/>
      <c r="I24696" s="30"/>
      <c r="J24696" s="32"/>
      <c r="K24696" s="30"/>
      <c r="L24696" s="30"/>
      <c r="M24696" s="30"/>
      <c r="N24696" s="33"/>
      <c r="O24696" s="33"/>
      <c r="P24696" s="33"/>
      <c r="Q24696" s="30"/>
      <c r="R24696" s="30"/>
      <c r="S24696" s="30"/>
      <c r="T24696" s="30"/>
      <c r="U24696" s="30"/>
      <c r="V24696" s="31"/>
      <c r="W24696" s="34"/>
      <c r="AB24696" s="11"/>
    </row>
    <row r="24697" spans="1:28" s="12" customFormat="1" ht="15" thickBot="1">
      <c r="A24697" s="30"/>
      <c r="B24697" s="30"/>
      <c r="C24697" s="30"/>
      <c r="D24697" s="30"/>
      <c r="E24697" s="30"/>
      <c r="F24697" s="30"/>
      <c r="G24697" s="30"/>
      <c r="H24697" s="31"/>
      <c r="I24697" s="30"/>
      <c r="J24697" s="32"/>
      <c r="K24697" s="30"/>
      <c r="L24697" s="30"/>
      <c r="M24697" s="30"/>
      <c r="N24697" s="33"/>
      <c r="O24697" s="33"/>
      <c r="P24697" s="33"/>
      <c r="Q24697" s="30"/>
      <c r="R24697" s="30"/>
      <c r="S24697" s="30"/>
      <c r="T24697" s="30"/>
      <c r="U24697" s="30"/>
      <c r="V24697" s="31"/>
      <c r="W24697" s="34"/>
      <c r="AB24697" s="11"/>
    </row>
    <row r="24698" spans="1:28" s="12" customFormat="1" ht="15" thickBot="1">
      <c r="A24698" s="30"/>
      <c r="B24698" s="30"/>
      <c r="C24698" s="30"/>
      <c r="D24698" s="30"/>
      <c r="E24698" s="30"/>
      <c r="F24698" s="30"/>
      <c r="G24698" s="30"/>
      <c r="H24698" s="31"/>
      <c r="I24698" s="30"/>
      <c r="J24698" s="32"/>
      <c r="K24698" s="30"/>
      <c r="L24698" s="30"/>
      <c r="M24698" s="30"/>
      <c r="N24698" s="33"/>
      <c r="O24698" s="33"/>
      <c r="P24698" s="33"/>
      <c r="Q24698" s="30"/>
      <c r="R24698" s="30"/>
      <c r="S24698" s="30"/>
      <c r="T24698" s="30"/>
      <c r="U24698" s="30"/>
      <c r="V24698" s="31"/>
      <c r="W24698" s="34"/>
      <c r="AB24698" s="11"/>
    </row>
    <row r="24699" spans="1:28" s="12" customFormat="1" ht="15" thickBot="1">
      <c r="A24699" s="30"/>
      <c r="B24699" s="30"/>
      <c r="C24699" s="30"/>
      <c r="D24699" s="30"/>
      <c r="E24699" s="30"/>
      <c r="F24699" s="30"/>
      <c r="G24699" s="30"/>
      <c r="H24699" s="31"/>
      <c r="I24699" s="30"/>
      <c r="J24699" s="32"/>
      <c r="K24699" s="30"/>
      <c r="L24699" s="30"/>
      <c r="M24699" s="30"/>
      <c r="N24699" s="33"/>
      <c r="O24699" s="33"/>
      <c r="P24699" s="33"/>
      <c r="Q24699" s="30"/>
      <c r="R24699" s="30"/>
      <c r="S24699" s="30"/>
      <c r="T24699" s="30"/>
      <c r="U24699" s="30"/>
      <c r="V24699" s="31"/>
      <c r="W24699" s="34"/>
      <c r="AB24699" s="11"/>
    </row>
    <row r="24700" spans="1:28" s="12" customFormat="1" ht="15" thickBot="1">
      <c r="A24700" s="30"/>
      <c r="B24700" s="30"/>
      <c r="C24700" s="30"/>
      <c r="D24700" s="30"/>
      <c r="E24700" s="30"/>
      <c r="F24700" s="30"/>
      <c r="G24700" s="30"/>
      <c r="H24700" s="31"/>
      <c r="I24700" s="30"/>
      <c r="J24700" s="32"/>
      <c r="K24700" s="30"/>
      <c r="L24700" s="30"/>
      <c r="M24700" s="30"/>
      <c r="N24700" s="33"/>
      <c r="O24700" s="33"/>
      <c r="P24700" s="33"/>
      <c r="Q24700" s="30"/>
      <c r="R24700" s="30"/>
      <c r="S24700" s="30"/>
      <c r="T24700" s="30"/>
      <c r="U24700" s="30"/>
      <c r="V24700" s="31"/>
      <c r="W24700" s="34"/>
      <c r="AB24700" s="11"/>
    </row>
    <row r="24701" spans="1:28" s="12" customFormat="1" ht="15" thickBot="1">
      <c r="A24701" s="30"/>
      <c r="B24701" s="30"/>
      <c r="C24701" s="30"/>
      <c r="D24701" s="30"/>
      <c r="E24701" s="30"/>
      <c r="F24701" s="30"/>
      <c r="G24701" s="30"/>
      <c r="H24701" s="31"/>
      <c r="I24701" s="30"/>
      <c r="J24701" s="32"/>
      <c r="K24701" s="30"/>
      <c r="L24701" s="30"/>
      <c r="M24701" s="30"/>
      <c r="N24701" s="33"/>
      <c r="O24701" s="33"/>
      <c r="P24701" s="33"/>
      <c r="Q24701" s="30"/>
      <c r="R24701" s="30"/>
      <c r="S24701" s="30"/>
      <c r="T24701" s="30"/>
      <c r="U24701" s="30"/>
      <c r="V24701" s="31"/>
      <c r="W24701" s="34"/>
      <c r="AB24701" s="11"/>
    </row>
    <row r="24702" spans="1:28" s="12" customFormat="1" ht="15" thickBot="1">
      <c r="A24702" s="30"/>
      <c r="B24702" s="30"/>
      <c r="C24702" s="30"/>
      <c r="D24702" s="30"/>
      <c r="E24702" s="30"/>
      <c r="F24702" s="30"/>
      <c r="G24702" s="30"/>
      <c r="H24702" s="31"/>
      <c r="I24702" s="30"/>
      <c r="J24702" s="32"/>
      <c r="K24702" s="30"/>
      <c r="L24702" s="30"/>
      <c r="M24702" s="30"/>
      <c r="N24702" s="33"/>
      <c r="O24702" s="33"/>
      <c r="P24702" s="33"/>
      <c r="Q24702" s="30"/>
      <c r="R24702" s="30"/>
      <c r="S24702" s="30"/>
      <c r="T24702" s="30"/>
      <c r="U24702" s="30"/>
      <c r="V24702" s="31"/>
      <c r="W24702" s="34"/>
      <c r="AB24702" s="11"/>
    </row>
    <row r="24703" spans="1:28" s="12" customFormat="1" ht="15" thickBot="1">
      <c r="A24703" s="30"/>
      <c r="B24703" s="30"/>
      <c r="C24703" s="30"/>
      <c r="D24703" s="30"/>
      <c r="E24703" s="30"/>
      <c r="F24703" s="30"/>
      <c r="G24703" s="30"/>
      <c r="H24703" s="31"/>
      <c r="I24703" s="30"/>
      <c r="J24703" s="32"/>
      <c r="K24703" s="30"/>
      <c r="L24703" s="30"/>
      <c r="M24703" s="30"/>
      <c r="N24703" s="33"/>
      <c r="O24703" s="33"/>
      <c r="P24703" s="33"/>
      <c r="Q24703" s="30"/>
      <c r="R24703" s="30"/>
      <c r="S24703" s="30"/>
      <c r="T24703" s="30"/>
      <c r="U24703" s="30"/>
      <c r="V24703" s="31"/>
      <c r="W24703" s="34"/>
      <c r="AB24703" s="11"/>
    </row>
    <row r="24704" spans="1:28" s="12" customFormat="1" ht="15" thickBot="1">
      <c r="A24704" s="30"/>
      <c r="B24704" s="30"/>
      <c r="C24704" s="30"/>
      <c r="D24704" s="30"/>
      <c r="E24704" s="30"/>
      <c r="F24704" s="30"/>
      <c r="G24704" s="30"/>
      <c r="H24704" s="31"/>
      <c r="I24704" s="30"/>
      <c r="J24704" s="32"/>
      <c r="K24704" s="30"/>
      <c r="L24704" s="30"/>
      <c r="M24704" s="30"/>
      <c r="N24704" s="33"/>
      <c r="O24704" s="33"/>
      <c r="P24704" s="33"/>
      <c r="Q24704" s="30"/>
      <c r="R24704" s="30"/>
      <c r="S24704" s="30"/>
      <c r="T24704" s="30"/>
      <c r="U24704" s="30"/>
      <c r="V24704" s="31"/>
      <c r="W24704" s="34"/>
      <c r="AB24704" s="11"/>
    </row>
    <row r="24705" spans="1:28" s="12" customFormat="1" ht="15" thickBot="1">
      <c r="A24705" s="30"/>
      <c r="B24705" s="30"/>
      <c r="C24705" s="30"/>
      <c r="D24705" s="30"/>
      <c r="E24705" s="30"/>
      <c r="F24705" s="30"/>
      <c r="G24705" s="30"/>
      <c r="H24705" s="31"/>
      <c r="I24705" s="30"/>
      <c r="J24705" s="32"/>
      <c r="K24705" s="30"/>
      <c r="L24705" s="30"/>
      <c r="M24705" s="30"/>
      <c r="N24705" s="33"/>
      <c r="O24705" s="33"/>
      <c r="P24705" s="33"/>
      <c r="Q24705" s="30"/>
      <c r="R24705" s="30"/>
      <c r="S24705" s="30"/>
      <c r="T24705" s="30"/>
      <c r="U24705" s="30"/>
      <c r="V24705" s="31"/>
      <c r="W24705" s="34"/>
      <c r="AB24705" s="11"/>
    </row>
    <row r="24706" spans="1:28" s="12" customFormat="1" ht="15" thickBot="1">
      <c r="A24706" s="30"/>
      <c r="B24706" s="30"/>
      <c r="C24706" s="30"/>
      <c r="D24706" s="30"/>
      <c r="E24706" s="30"/>
      <c r="F24706" s="30"/>
      <c r="G24706" s="30"/>
      <c r="H24706" s="31"/>
      <c r="I24706" s="30"/>
      <c r="J24706" s="32"/>
      <c r="K24706" s="30"/>
      <c r="L24706" s="30"/>
      <c r="M24706" s="30"/>
      <c r="N24706" s="33"/>
      <c r="O24706" s="33"/>
      <c r="P24706" s="33"/>
      <c r="Q24706" s="30"/>
      <c r="R24706" s="30"/>
      <c r="S24706" s="30"/>
      <c r="T24706" s="30"/>
      <c r="U24706" s="30"/>
      <c r="V24706" s="31"/>
      <c r="W24706" s="34"/>
      <c r="AB24706" s="11"/>
    </row>
    <row r="24707" spans="1:28" s="12" customFormat="1" ht="15" thickBot="1">
      <c r="A24707" s="30"/>
      <c r="B24707" s="30"/>
      <c r="C24707" s="30"/>
      <c r="D24707" s="30"/>
      <c r="E24707" s="30"/>
      <c r="F24707" s="30"/>
      <c r="G24707" s="30"/>
      <c r="H24707" s="31"/>
      <c r="I24707" s="30"/>
      <c r="J24707" s="32"/>
      <c r="K24707" s="30"/>
      <c r="L24707" s="30"/>
      <c r="M24707" s="30"/>
      <c r="N24707" s="33"/>
      <c r="O24707" s="33"/>
      <c r="P24707" s="33"/>
      <c r="Q24707" s="30"/>
      <c r="R24707" s="30"/>
      <c r="S24707" s="30"/>
      <c r="T24707" s="30"/>
      <c r="U24707" s="30"/>
      <c r="V24707" s="31"/>
      <c r="W24707" s="34"/>
      <c r="AB24707" s="11"/>
    </row>
    <row r="24708" spans="1:28" s="12" customFormat="1" ht="15" thickBot="1">
      <c r="A24708" s="30"/>
      <c r="B24708" s="30"/>
      <c r="C24708" s="30"/>
      <c r="D24708" s="30"/>
      <c r="E24708" s="30"/>
      <c r="F24708" s="30"/>
      <c r="G24708" s="30"/>
      <c r="H24708" s="31"/>
      <c r="I24708" s="30"/>
      <c r="J24708" s="32"/>
      <c r="K24708" s="30"/>
      <c r="L24708" s="30"/>
      <c r="M24708" s="30"/>
      <c r="N24708" s="33"/>
      <c r="O24708" s="33"/>
      <c r="P24708" s="33"/>
      <c r="Q24708" s="30"/>
      <c r="R24708" s="30"/>
      <c r="S24708" s="30"/>
      <c r="T24708" s="30"/>
      <c r="U24708" s="30"/>
      <c r="V24708" s="31"/>
      <c r="W24708" s="34"/>
      <c r="AB24708" s="11"/>
    </row>
    <row r="24709" spans="1:28" s="12" customFormat="1" ht="15" thickBot="1">
      <c r="A24709" s="30"/>
      <c r="B24709" s="30"/>
      <c r="C24709" s="30"/>
      <c r="D24709" s="30"/>
      <c r="E24709" s="30"/>
      <c r="F24709" s="30"/>
      <c r="G24709" s="30"/>
      <c r="H24709" s="31"/>
      <c r="I24709" s="30"/>
      <c r="J24709" s="32"/>
      <c r="K24709" s="30"/>
      <c r="L24709" s="30"/>
      <c r="M24709" s="30"/>
      <c r="N24709" s="33"/>
      <c r="O24709" s="33"/>
      <c r="P24709" s="33"/>
      <c r="Q24709" s="30"/>
      <c r="R24709" s="30"/>
      <c r="S24709" s="30"/>
      <c r="T24709" s="30"/>
      <c r="U24709" s="30"/>
      <c r="V24709" s="31"/>
      <c r="W24709" s="34"/>
      <c r="AB24709" s="11"/>
    </row>
    <row r="24710" spans="1:28" s="12" customFormat="1" ht="15" thickBot="1">
      <c r="A24710" s="30"/>
      <c r="B24710" s="30"/>
      <c r="C24710" s="30"/>
      <c r="D24710" s="30"/>
      <c r="E24710" s="30"/>
      <c r="F24710" s="30"/>
      <c r="G24710" s="30"/>
      <c r="H24710" s="31"/>
      <c r="I24710" s="30"/>
      <c r="J24710" s="32"/>
      <c r="K24710" s="30"/>
      <c r="L24710" s="30"/>
      <c r="M24710" s="30"/>
      <c r="N24710" s="33"/>
      <c r="O24710" s="33"/>
      <c r="P24710" s="33"/>
      <c r="Q24710" s="30"/>
      <c r="R24710" s="30"/>
      <c r="S24710" s="30"/>
      <c r="T24710" s="30"/>
      <c r="U24710" s="30"/>
      <c r="V24710" s="31"/>
      <c r="W24710" s="34"/>
      <c r="AB24710" s="11"/>
    </row>
    <row r="24711" spans="1:28" s="12" customFormat="1" ht="15" thickBot="1">
      <c r="A24711" s="30"/>
      <c r="B24711" s="30"/>
      <c r="C24711" s="30"/>
      <c r="D24711" s="30"/>
      <c r="E24711" s="30"/>
      <c r="F24711" s="30"/>
      <c r="G24711" s="30"/>
      <c r="H24711" s="31"/>
      <c r="I24711" s="30"/>
      <c r="J24711" s="32"/>
      <c r="K24711" s="30"/>
      <c r="L24711" s="30"/>
      <c r="M24711" s="30"/>
      <c r="N24711" s="33"/>
      <c r="O24711" s="33"/>
      <c r="P24711" s="33"/>
      <c r="Q24711" s="30"/>
      <c r="R24711" s="30"/>
      <c r="S24711" s="30"/>
      <c r="T24711" s="30"/>
      <c r="U24711" s="30"/>
      <c r="V24711" s="31"/>
      <c r="W24711" s="34"/>
      <c r="AB24711" s="11"/>
    </row>
    <row r="24712" spans="1:28" s="12" customFormat="1" ht="15" thickBot="1">
      <c r="A24712" s="30"/>
      <c r="B24712" s="30"/>
      <c r="C24712" s="30"/>
      <c r="D24712" s="30"/>
      <c r="E24712" s="30"/>
      <c r="F24712" s="30"/>
      <c r="G24712" s="30"/>
      <c r="H24712" s="31"/>
      <c r="I24712" s="30"/>
      <c r="J24712" s="32"/>
      <c r="K24712" s="30"/>
      <c r="L24712" s="30"/>
      <c r="M24712" s="30"/>
      <c r="N24712" s="33"/>
      <c r="O24712" s="33"/>
      <c r="P24712" s="33"/>
      <c r="Q24712" s="30"/>
      <c r="R24712" s="30"/>
      <c r="S24712" s="30"/>
      <c r="T24712" s="30"/>
      <c r="U24712" s="30"/>
      <c r="V24712" s="31"/>
      <c r="W24712" s="34"/>
      <c r="AB24712" s="11"/>
    </row>
    <row r="24713" spans="1:28" s="12" customFormat="1" ht="15" thickBot="1">
      <c r="A24713" s="30"/>
      <c r="B24713" s="30"/>
      <c r="C24713" s="30"/>
      <c r="D24713" s="30"/>
      <c r="E24713" s="30"/>
      <c r="F24713" s="30"/>
      <c r="G24713" s="30"/>
      <c r="H24713" s="31"/>
      <c r="I24713" s="30"/>
      <c r="J24713" s="32"/>
      <c r="K24713" s="30"/>
      <c r="L24713" s="30"/>
      <c r="M24713" s="30"/>
      <c r="N24713" s="33"/>
      <c r="O24713" s="33"/>
      <c r="P24713" s="33"/>
      <c r="Q24713" s="30"/>
      <c r="R24713" s="30"/>
      <c r="S24713" s="30"/>
      <c r="T24713" s="30"/>
      <c r="U24713" s="30"/>
      <c r="V24713" s="31"/>
      <c r="W24713" s="34"/>
      <c r="AB24713" s="11"/>
    </row>
    <row r="24714" spans="1:28" s="12" customFormat="1" ht="15" thickBot="1">
      <c r="A24714" s="30"/>
      <c r="B24714" s="30"/>
      <c r="C24714" s="30"/>
      <c r="D24714" s="30"/>
      <c r="E24714" s="30"/>
      <c r="F24714" s="30"/>
      <c r="G24714" s="30"/>
      <c r="H24714" s="31"/>
      <c r="I24714" s="30"/>
      <c r="J24714" s="32"/>
      <c r="K24714" s="30"/>
      <c r="L24714" s="30"/>
      <c r="M24714" s="30"/>
      <c r="N24714" s="33"/>
      <c r="O24714" s="33"/>
      <c r="P24714" s="33"/>
      <c r="Q24714" s="30"/>
      <c r="R24714" s="30"/>
      <c r="S24714" s="30"/>
      <c r="T24714" s="30"/>
      <c r="U24714" s="30"/>
      <c r="V24714" s="31"/>
      <c r="W24714" s="34"/>
      <c r="AB24714" s="11"/>
    </row>
    <row r="24715" spans="1:28" s="12" customFormat="1" ht="15" thickBot="1">
      <c r="A24715" s="30"/>
      <c r="B24715" s="30"/>
      <c r="C24715" s="30"/>
      <c r="D24715" s="30"/>
      <c r="E24715" s="30"/>
      <c r="F24715" s="30"/>
      <c r="G24715" s="30"/>
      <c r="H24715" s="31"/>
      <c r="I24715" s="30"/>
      <c r="J24715" s="32"/>
      <c r="K24715" s="30"/>
      <c r="L24715" s="30"/>
      <c r="M24715" s="30"/>
      <c r="N24715" s="33"/>
      <c r="O24715" s="33"/>
      <c r="P24715" s="33"/>
      <c r="Q24715" s="30"/>
      <c r="R24715" s="30"/>
      <c r="S24715" s="30"/>
      <c r="T24715" s="30"/>
      <c r="U24715" s="30"/>
      <c r="V24715" s="31"/>
      <c r="W24715" s="34"/>
      <c r="AB24715" s="11"/>
    </row>
    <row r="24716" spans="1:28" s="12" customFormat="1" ht="15" thickBot="1">
      <c r="A24716" s="30"/>
      <c r="B24716" s="30"/>
      <c r="C24716" s="30"/>
      <c r="D24716" s="30"/>
      <c r="E24716" s="30"/>
      <c r="F24716" s="30"/>
      <c r="G24716" s="30"/>
      <c r="H24716" s="31"/>
      <c r="I24716" s="30"/>
      <c r="J24716" s="32"/>
      <c r="K24716" s="30"/>
      <c r="L24716" s="30"/>
      <c r="M24716" s="30"/>
      <c r="N24716" s="33"/>
      <c r="O24716" s="33"/>
      <c r="P24716" s="33"/>
      <c r="Q24716" s="30"/>
      <c r="R24716" s="30"/>
      <c r="S24716" s="30"/>
      <c r="T24716" s="30"/>
      <c r="U24716" s="30"/>
      <c r="V24716" s="31"/>
      <c r="W24716" s="34"/>
      <c r="AB24716" s="11"/>
    </row>
    <row r="24717" spans="1:28" s="12" customFormat="1" ht="15" thickBot="1">
      <c r="A24717" s="30"/>
      <c r="B24717" s="30"/>
      <c r="C24717" s="30"/>
      <c r="D24717" s="30"/>
      <c r="E24717" s="30"/>
      <c r="F24717" s="30"/>
      <c r="G24717" s="30"/>
      <c r="H24717" s="31"/>
      <c r="I24717" s="30"/>
      <c r="J24717" s="32"/>
      <c r="K24717" s="30"/>
      <c r="L24717" s="30"/>
      <c r="M24717" s="30"/>
      <c r="N24717" s="33"/>
      <c r="O24717" s="33"/>
      <c r="P24717" s="33"/>
      <c r="Q24717" s="30"/>
      <c r="R24717" s="30"/>
      <c r="S24717" s="30"/>
      <c r="T24717" s="30"/>
      <c r="U24717" s="30"/>
      <c r="V24717" s="31"/>
      <c r="W24717" s="34"/>
      <c r="AB24717" s="11"/>
    </row>
    <row r="24718" spans="1:28" s="12" customFormat="1" ht="15" thickBot="1">
      <c r="A24718" s="30"/>
      <c r="B24718" s="30"/>
      <c r="C24718" s="30"/>
      <c r="D24718" s="30"/>
      <c r="E24718" s="30"/>
      <c r="F24718" s="30"/>
      <c r="G24718" s="30"/>
      <c r="H24718" s="31"/>
      <c r="I24718" s="30"/>
      <c r="J24718" s="32"/>
      <c r="K24718" s="30"/>
      <c r="L24718" s="30"/>
      <c r="M24718" s="30"/>
      <c r="N24718" s="33"/>
      <c r="O24718" s="33"/>
      <c r="P24718" s="33"/>
      <c r="Q24718" s="30"/>
      <c r="R24718" s="30"/>
      <c r="S24718" s="30"/>
      <c r="T24718" s="30"/>
      <c r="U24718" s="30"/>
      <c r="V24718" s="31"/>
      <c r="W24718" s="34"/>
      <c r="AB24718" s="11"/>
    </row>
    <row r="24719" spans="1:28" s="12" customFormat="1" ht="15" thickBot="1">
      <c r="A24719" s="30"/>
      <c r="B24719" s="30"/>
      <c r="C24719" s="30"/>
      <c r="D24719" s="30"/>
      <c r="E24719" s="30"/>
      <c r="F24719" s="30"/>
      <c r="G24719" s="30"/>
      <c r="H24719" s="31"/>
      <c r="I24719" s="30"/>
      <c r="J24719" s="32"/>
      <c r="K24719" s="30"/>
      <c r="L24719" s="30"/>
      <c r="M24719" s="30"/>
      <c r="N24719" s="33"/>
      <c r="O24719" s="33"/>
      <c r="P24719" s="33"/>
      <c r="Q24719" s="30"/>
      <c r="R24719" s="30"/>
      <c r="S24719" s="30"/>
      <c r="T24719" s="30"/>
      <c r="U24719" s="30"/>
      <c r="V24719" s="31"/>
      <c r="W24719" s="34"/>
      <c r="AB24719" s="11"/>
    </row>
    <row r="24720" spans="1:28" s="12" customFormat="1" ht="15" thickBot="1">
      <c r="A24720" s="30"/>
      <c r="B24720" s="30"/>
      <c r="C24720" s="30"/>
      <c r="D24720" s="30"/>
      <c r="E24720" s="30"/>
      <c r="F24720" s="30"/>
      <c r="G24720" s="30"/>
      <c r="H24720" s="31"/>
      <c r="I24720" s="30"/>
      <c r="J24720" s="32"/>
      <c r="K24720" s="30"/>
      <c r="L24720" s="30"/>
      <c r="M24720" s="30"/>
      <c r="N24720" s="33"/>
      <c r="O24720" s="33"/>
      <c r="P24720" s="33"/>
      <c r="Q24720" s="30"/>
      <c r="R24720" s="30"/>
      <c r="S24720" s="30"/>
      <c r="T24720" s="30"/>
      <c r="U24720" s="30"/>
      <c r="V24720" s="31"/>
      <c r="W24720" s="34"/>
      <c r="AB24720" s="11"/>
    </row>
    <row r="24721" spans="1:28" s="12" customFormat="1" ht="15" thickBot="1">
      <c r="A24721" s="30"/>
      <c r="B24721" s="30"/>
      <c r="C24721" s="30"/>
      <c r="D24721" s="30"/>
      <c r="E24721" s="30"/>
      <c r="F24721" s="30"/>
      <c r="G24721" s="30"/>
      <c r="H24721" s="31"/>
      <c r="I24721" s="30"/>
      <c r="J24721" s="32"/>
      <c r="K24721" s="30"/>
      <c r="L24721" s="30"/>
      <c r="M24721" s="30"/>
      <c r="N24721" s="33"/>
      <c r="O24721" s="33"/>
      <c r="P24721" s="33"/>
      <c r="Q24721" s="30"/>
      <c r="R24721" s="30"/>
      <c r="S24721" s="30"/>
      <c r="T24721" s="30"/>
      <c r="U24721" s="30"/>
      <c r="V24721" s="31"/>
      <c r="W24721" s="34"/>
      <c r="AB24721" s="11"/>
    </row>
    <row r="24722" spans="1:28" s="12" customFormat="1" ht="15" thickBot="1">
      <c r="A24722" s="30"/>
      <c r="B24722" s="30"/>
      <c r="C24722" s="30"/>
      <c r="D24722" s="30"/>
      <c r="E24722" s="30"/>
      <c r="F24722" s="30"/>
      <c r="G24722" s="30"/>
      <c r="H24722" s="31"/>
      <c r="I24722" s="30"/>
      <c r="J24722" s="32"/>
      <c r="K24722" s="30"/>
      <c r="L24722" s="30"/>
      <c r="M24722" s="30"/>
      <c r="N24722" s="33"/>
      <c r="O24722" s="33"/>
      <c r="P24722" s="33"/>
      <c r="Q24722" s="30"/>
      <c r="R24722" s="30"/>
      <c r="S24722" s="30"/>
      <c r="T24722" s="30"/>
      <c r="U24722" s="30"/>
      <c r="V24722" s="31"/>
      <c r="W24722" s="34"/>
      <c r="AB24722" s="11"/>
    </row>
    <row r="24723" spans="1:28" s="12" customFormat="1" ht="15" thickBot="1">
      <c r="A24723" s="30"/>
      <c r="B24723" s="30"/>
      <c r="C24723" s="30"/>
      <c r="D24723" s="30"/>
      <c r="E24723" s="30"/>
      <c r="F24723" s="30"/>
      <c r="G24723" s="30"/>
      <c r="H24723" s="31"/>
      <c r="I24723" s="30"/>
      <c r="J24723" s="32"/>
      <c r="K24723" s="30"/>
      <c r="L24723" s="30"/>
      <c r="M24723" s="30"/>
      <c r="N24723" s="33"/>
      <c r="O24723" s="33"/>
      <c r="P24723" s="33"/>
      <c r="Q24723" s="30"/>
      <c r="R24723" s="30"/>
      <c r="S24723" s="30"/>
      <c r="T24723" s="30"/>
      <c r="U24723" s="30"/>
      <c r="V24723" s="31"/>
      <c r="W24723" s="34"/>
      <c r="AB24723" s="11"/>
    </row>
    <row r="24724" spans="1:28" s="12" customFormat="1" ht="15" thickBot="1">
      <c r="A24724" s="30"/>
      <c r="B24724" s="30"/>
      <c r="C24724" s="30"/>
      <c r="D24724" s="30"/>
      <c r="E24724" s="30"/>
      <c r="F24724" s="30"/>
      <c r="G24724" s="30"/>
      <c r="H24724" s="31"/>
      <c r="I24724" s="30"/>
      <c r="J24724" s="32"/>
      <c r="K24724" s="30"/>
      <c r="L24724" s="30"/>
      <c r="M24724" s="30"/>
      <c r="N24724" s="33"/>
      <c r="O24724" s="33"/>
      <c r="P24724" s="33"/>
      <c r="Q24724" s="30"/>
      <c r="R24724" s="30"/>
      <c r="S24724" s="30"/>
      <c r="T24724" s="30"/>
      <c r="U24724" s="30"/>
      <c r="V24724" s="31"/>
      <c r="W24724" s="34"/>
      <c r="AB24724" s="11"/>
    </row>
    <row r="24725" spans="1:28" s="12" customFormat="1" ht="15" thickBot="1">
      <c r="A24725" s="30"/>
      <c r="B24725" s="30"/>
      <c r="C24725" s="30"/>
      <c r="D24725" s="30"/>
      <c r="E24725" s="30"/>
      <c r="F24725" s="30"/>
      <c r="G24725" s="30"/>
      <c r="H24725" s="31"/>
      <c r="I24725" s="30"/>
      <c r="J24725" s="32"/>
      <c r="K24725" s="30"/>
      <c r="L24725" s="30"/>
      <c r="M24725" s="30"/>
      <c r="N24725" s="33"/>
      <c r="O24725" s="33"/>
      <c r="P24725" s="33"/>
      <c r="Q24725" s="30"/>
      <c r="R24725" s="30"/>
      <c r="S24725" s="30"/>
      <c r="T24725" s="30"/>
      <c r="U24725" s="30"/>
      <c r="V24725" s="31"/>
      <c r="W24725" s="34"/>
      <c r="AB24725" s="11"/>
    </row>
    <row r="24726" spans="1:28" s="12" customFormat="1" ht="15" thickBot="1">
      <c r="A24726" s="30"/>
      <c r="B24726" s="30"/>
      <c r="C24726" s="30"/>
      <c r="D24726" s="30"/>
      <c r="E24726" s="30"/>
      <c r="F24726" s="30"/>
      <c r="G24726" s="30"/>
      <c r="H24726" s="31"/>
      <c r="I24726" s="30"/>
      <c r="J24726" s="32"/>
      <c r="K24726" s="30"/>
      <c r="L24726" s="30"/>
      <c r="M24726" s="30"/>
      <c r="N24726" s="33"/>
      <c r="O24726" s="33"/>
      <c r="P24726" s="33"/>
      <c r="Q24726" s="30"/>
      <c r="R24726" s="30"/>
      <c r="S24726" s="30"/>
      <c r="T24726" s="30"/>
      <c r="U24726" s="30"/>
      <c r="V24726" s="31"/>
      <c r="W24726" s="34"/>
      <c r="AB24726" s="11"/>
    </row>
    <row r="24727" spans="1:28" s="12" customFormat="1" ht="15" thickBot="1">
      <c r="A24727" s="30"/>
      <c r="B24727" s="30"/>
      <c r="C24727" s="30"/>
      <c r="D24727" s="30"/>
      <c r="E24727" s="30"/>
      <c r="F24727" s="30"/>
      <c r="G24727" s="30"/>
      <c r="H24727" s="31"/>
      <c r="I24727" s="30"/>
      <c r="J24727" s="32"/>
      <c r="K24727" s="30"/>
      <c r="L24727" s="30"/>
      <c r="M24727" s="30"/>
      <c r="N24727" s="33"/>
      <c r="O24727" s="33"/>
      <c r="P24727" s="33"/>
      <c r="Q24727" s="30"/>
      <c r="R24727" s="30"/>
      <c r="S24727" s="30"/>
      <c r="T24727" s="30"/>
      <c r="U24727" s="30"/>
      <c r="V24727" s="31"/>
      <c r="W24727" s="34"/>
      <c r="AB24727" s="11"/>
    </row>
    <row r="24728" spans="1:28" s="12" customFormat="1" ht="15" thickBot="1">
      <c r="A24728" s="30"/>
      <c r="B24728" s="30"/>
      <c r="C24728" s="30"/>
      <c r="D24728" s="30"/>
      <c r="E24728" s="30"/>
      <c r="F24728" s="30"/>
      <c r="G24728" s="30"/>
      <c r="H24728" s="31"/>
      <c r="I24728" s="30"/>
      <c r="J24728" s="32"/>
      <c r="K24728" s="30"/>
      <c r="L24728" s="30"/>
      <c r="M24728" s="30"/>
      <c r="N24728" s="33"/>
      <c r="O24728" s="33"/>
      <c r="P24728" s="33"/>
      <c r="Q24728" s="30"/>
      <c r="R24728" s="30"/>
      <c r="S24728" s="30"/>
      <c r="T24728" s="30"/>
      <c r="U24728" s="30"/>
      <c r="V24728" s="31"/>
      <c r="W24728" s="34"/>
      <c r="AB24728" s="11"/>
    </row>
    <row r="24729" spans="1:28" s="12" customFormat="1" ht="15" thickBot="1">
      <c r="A24729" s="30"/>
      <c r="B24729" s="30"/>
      <c r="C24729" s="30"/>
      <c r="D24729" s="30"/>
      <c r="E24729" s="30"/>
      <c r="F24729" s="30"/>
      <c r="G24729" s="30"/>
      <c r="H24729" s="31"/>
      <c r="I24729" s="30"/>
      <c r="J24729" s="32"/>
      <c r="K24729" s="30"/>
      <c r="L24729" s="30"/>
      <c r="M24729" s="30"/>
      <c r="N24729" s="33"/>
      <c r="O24729" s="33"/>
      <c r="P24729" s="33"/>
      <c r="Q24729" s="30"/>
      <c r="R24729" s="30"/>
      <c r="S24729" s="30"/>
      <c r="T24729" s="30"/>
      <c r="U24729" s="30"/>
      <c r="V24729" s="31"/>
      <c r="W24729" s="34"/>
      <c r="AB24729" s="11"/>
    </row>
    <row r="24730" spans="1:28" s="12" customFormat="1" ht="15" thickBot="1">
      <c r="A24730" s="30"/>
      <c r="B24730" s="30"/>
      <c r="C24730" s="30"/>
      <c r="D24730" s="30"/>
      <c r="E24730" s="30"/>
      <c r="F24730" s="30"/>
      <c r="G24730" s="30"/>
      <c r="H24730" s="31"/>
      <c r="I24730" s="30"/>
      <c r="J24730" s="32"/>
      <c r="K24730" s="30"/>
      <c r="L24730" s="30"/>
      <c r="M24730" s="30"/>
      <c r="N24730" s="33"/>
      <c r="O24730" s="33"/>
      <c r="P24730" s="33"/>
      <c r="Q24730" s="30"/>
      <c r="R24730" s="30"/>
      <c r="S24730" s="30"/>
      <c r="T24730" s="30"/>
      <c r="U24730" s="30"/>
      <c r="V24730" s="31"/>
      <c r="W24730" s="34"/>
      <c r="AB24730" s="11"/>
    </row>
    <row r="24731" spans="1:28" s="12" customFormat="1" ht="15" thickBot="1">
      <c r="A24731" s="30"/>
      <c r="B24731" s="30"/>
      <c r="C24731" s="30"/>
      <c r="D24731" s="30"/>
      <c r="E24731" s="30"/>
      <c r="F24731" s="30"/>
      <c r="G24731" s="30"/>
      <c r="H24731" s="31"/>
      <c r="I24731" s="30"/>
      <c r="J24731" s="32"/>
      <c r="K24731" s="30"/>
      <c r="L24731" s="30"/>
      <c r="M24731" s="30"/>
      <c r="N24731" s="33"/>
      <c r="O24731" s="33"/>
      <c r="P24731" s="33"/>
      <c r="Q24731" s="30"/>
      <c r="R24731" s="30"/>
      <c r="S24731" s="30"/>
      <c r="T24731" s="30"/>
      <c r="U24731" s="30"/>
      <c r="V24731" s="31"/>
      <c r="W24731" s="34"/>
      <c r="AB24731" s="11"/>
    </row>
    <row r="24732" spans="1:28" s="12" customFormat="1" ht="15" thickBot="1">
      <c r="A24732" s="30"/>
      <c r="B24732" s="30"/>
      <c r="C24732" s="30"/>
      <c r="D24732" s="30"/>
      <c r="E24732" s="30"/>
      <c r="F24732" s="30"/>
      <c r="G24732" s="30"/>
      <c r="H24732" s="31"/>
      <c r="I24732" s="30"/>
      <c r="J24732" s="32"/>
      <c r="K24732" s="30"/>
      <c r="L24732" s="30"/>
      <c r="M24732" s="30"/>
      <c r="N24732" s="33"/>
      <c r="O24732" s="33"/>
      <c r="P24732" s="33"/>
      <c r="Q24732" s="30"/>
      <c r="R24732" s="30"/>
      <c r="S24732" s="30"/>
      <c r="T24732" s="30"/>
      <c r="U24732" s="30"/>
      <c r="V24732" s="31"/>
      <c r="W24732" s="34"/>
      <c r="AB24732" s="11"/>
    </row>
    <row r="24733" spans="1:28" s="12" customFormat="1" ht="15" thickBot="1">
      <c r="A24733" s="30"/>
      <c r="B24733" s="30"/>
      <c r="C24733" s="30"/>
      <c r="D24733" s="30"/>
      <c r="E24733" s="30"/>
      <c r="F24733" s="30"/>
      <c r="G24733" s="30"/>
      <c r="H24733" s="31"/>
      <c r="I24733" s="30"/>
      <c r="J24733" s="32"/>
      <c r="K24733" s="30"/>
      <c r="L24733" s="30"/>
      <c r="M24733" s="30"/>
      <c r="N24733" s="33"/>
      <c r="O24733" s="33"/>
      <c r="P24733" s="33"/>
      <c r="Q24733" s="30"/>
      <c r="R24733" s="30"/>
      <c r="S24733" s="30"/>
      <c r="T24733" s="30"/>
      <c r="U24733" s="30"/>
      <c r="V24733" s="31"/>
      <c r="W24733" s="34"/>
      <c r="AB24733" s="11"/>
    </row>
    <row r="24734" spans="1:28" s="12" customFormat="1" ht="15" thickBot="1">
      <c r="A24734" s="30"/>
      <c r="B24734" s="30"/>
      <c r="C24734" s="30"/>
      <c r="D24734" s="30"/>
      <c r="E24734" s="30"/>
      <c r="F24734" s="30"/>
      <c r="G24734" s="30"/>
      <c r="H24734" s="31"/>
      <c r="I24734" s="30"/>
      <c r="J24734" s="32"/>
      <c r="K24734" s="30"/>
      <c r="L24734" s="30"/>
      <c r="M24734" s="30"/>
      <c r="N24734" s="33"/>
      <c r="O24734" s="33"/>
      <c r="P24734" s="33"/>
      <c r="Q24734" s="30"/>
      <c r="R24734" s="30"/>
      <c r="S24734" s="30"/>
      <c r="T24734" s="30"/>
      <c r="U24734" s="30"/>
      <c r="V24734" s="31"/>
      <c r="W24734" s="34"/>
      <c r="AB24734" s="11"/>
    </row>
    <row r="24735" spans="1:28" s="12" customFormat="1" ht="15" thickBot="1">
      <c r="A24735" s="30"/>
      <c r="B24735" s="30"/>
      <c r="C24735" s="30"/>
      <c r="D24735" s="30"/>
      <c r="E24735" s="30"/>
      <c r="F24735" s="30"/>
      <c r="G24735" s="30"/>
      <c r="H24735" s="31"/>
      <c r="I24735" s="30"/>
      <c r="J24735" s="32"/>
      <c r="K24735" s="30"/>
      <c r="L24735" s="30"/>
      <c r="M24735" s="30"/>
      <c r="N24735" s="33"/>
      <c r="O24735" s="33"/>
      <c r="P24735" s="33"/>
      <c r="Q24735" s="30"/>
      <c r="R24735" s="30"/>
      <c r="S24735" s="30"/>
      <c r="T24735" s="30"/>
      <c r="U24735" s="30"/>
      <c r="V24735" s="31"/>
      <c r="W24735" s="34"/>
      <c r="AB24735" s="11"/>
    </row>
    <row r="24736" spans="1:28" s="12" customFormat="1" ht="15" thickBot="1">
      <c r="A24736" s="30"/>
      <c r="B24736" s="30"/>
      <c r="C24736" s="30"/>
      <c r="D24736" s="30"/>
      <c r="E24736" s="30"/>
      <c r="F24736" s="30"/>
      <c r="G24736" s="30"/>
      <c r="H24736" s="31"/>
      <c r="I24736" s="30"/>
      <c r="J24736" s="32"/>
      <c r="K24736" s="30"/>
      <c r="L24736" s="30"/>
      <c r="M24736" s="30"/>
      <c r="N24736" s="33"/>
      <c r="O24736" s="33"/>
      <c r="P24736" s="33"/>
      <c r="Q24736" s="30"/>
      <c r="R24736" s="30"/>
      <c r="S24736" s="30"/>
      <c r="T24736" s="30"/>
      <c r="U24736" s="30"/>
      <c r="V24736" s="31"/>
      <c r="W24736" s="34"/>
      <c r="AB24736" s="11"/>
    </row>
    <row r="24737" spans="1:28" s="12" customFormat="1" ht="15" thickBot="1">
      <c r="A24737" s="30"/>
      <c r="B24737" s="30"/>
      <c r="C24737" s="30"/>
      <c r="D24737" s="30"/>
      <c r="E24737" s="30"/>
      <c r="F24737" s="30"/>
      <c r="G24737" s="30"/>
      <c r="H24737" s="31"/>
      <c r="I24737" s="30"/>
      <c r="J24737" s="32"/>
      <c r="K24737" s="30"/>
      <c r="L24737" s="30"/>
      <c r="M24737" s="30"/>
      <c r="N24737" s="33"/>
      <c r="O24737" s="33"/>
      <c r="P24737" s="33"/>
      <c r="Q24737" s="30"/>
      <c r="R24737" s="30"/>
      <c r="S24737" s="30"/>
      <c r="T24737" s="30"/>
      <c r="U24737" s="30"/>
      <c r="V24737" s="31"/>
      <c r="W24737" s="34"/>
      <c r="AB24737" s="11"/>
    </row>
    <row r="24738" spans="1:28" s="12" customFormat="1" ht="15" thickBot="1">
      <c r="A24738" s="30"/>
      <c r="B24738" s="30"/>
      <c r="C24738" s="30"/>
      <c r="D24738" s="30"/>
      <c r="E24738" s="30"/>
      <c r="F24738" s="30"/>
      <c r="G24738" s="30"/>
      <c r="H24738" s="31"/>
      <c r="I24738" s="30"/>
      <c r="J24738" s="32"/>
      <c r="K24738" s="30"/>
      <c r="L24738" s="30"/>
      <c r="M24738" s="30"/>
      <c r="N24738" s="33"/>
      <c r="O24738" s="33"/>
      <c r="P24738" s="33"/>
      <c r="Q24738" s="30"/>
      <c r="R24738" s="30"/>
      <c r="S24738" s="30"/>
      <c r="T24738" s="30"/>
      <c r="U24738" s="30"/>
      <c r="V24738" s="31"/>
      <c r="W24738" s="34"/>
      <c r="AB24738" s="11"/>
    </row>
    <row r="24739" spans="1:28" s="12" customFormat="1" ht="15" thickBot="1">
      <c r="A24739" s="30"/>
      <c r="B24739" s="30"/>
      <c r="C24739" s="30"/>
      <c r="D24739" s="30"/>
      <c r="E24739" s="30"/>
      <c r="F24739" s="30"/>
      <c r="G24739" s="30"/>
      <c r="H24739" s="31"/>
      <c r="I24739" s="30"/>
      <c r="J24739" s="32"/>
      <c r="K24739" s="30"/>
      <c r="L24739" s="30"/>
      <c r="M24739" s="30"/>
      <c r="N24739" s="33"/>
      <c r="O24739" s="33"/>
      <c r="P24739" s="33"/>
      <c r="Q24739" s="30"/>
      <c r="R24739" s="30"/>
      <c r="S24739" s="30"/>
      <c r="T24739" s="30"/>
      <c r="U24739" s="30"/>
      <c r="V24739" s="31"/>
      <c r="W24739" s="34"/>
      <c r="AB24739" s="11"/>
    </row>
    <row r="24740" spans="1:28" s="12" customFormat="1" ht="15" thickBot="1">
      <c r="A24740" s="30"/>
      <c r="B24740" s="30"/>
      <c r="C24740" s="30"/>
      <c r="D24740" s="30"/>
      <c r="E24740" s="30"/>
      <c r="F24740" s="30"/>
      <c r="G24740" s="30"/>
      <c r="H24740" s="31"/>
      <c r="I24740" s="30"/>
      <c r="J24740" s="32"/>
      <c r="K24740" s="30"/>
      <c r="L24740" s="30"/>
      <c r="M24740" s="30"/>
      <c r="N24740" s="33"/>
      <c r="O24740" s="33"/>
      <c r="P24740" s="33"/>
      <c r="Q24740" s="30"/>
      <c r="R24740" s="30"/>
      <c r="S24740" s="30"/>
      <c r="T24740" s="30"/>
      <c r="U24740" s="30"/>
      <c r="V24740" s="31"/>
      <c r="W24740" s="34"/>
      <c r="AB24740" s="11"/>
    </row>
    <row r="24741" spans="1:28" s="12" customFormat="1" ht="15" thickBot="1">
      <c r="A24741" s="30"/>
      <c r="B24741" s="30"/>
      <c r="C24741" s="30"/>
      <c r="D24741" s="30"/>
      <c r="E24741" s="30"/>
      <c r="F24741" s="30"/>
      <c r="G24741" s="30"/>
      <c r="H24741" s="31"/>
      <c r="I24741" s="30"/>
      <c r="J24741" s="32"/>
      <c r="K24741" s="30"/>
      <c r="L24741" s="30"/>
      <c r="M24741" s="30"/>
      <c r="N24741" s="33"/>
      <c r="O24741" s="33"/>
      <c r="P24741" s="33"/>
      <c r="Q24741" s="30"/>
      <c r="R24741" s="30"/>
      <c r="S24741" s="30"/>
      <c r="T24741" s="30"/>
      <c r="U24741" s="30"/>
      <c r="V24741" s="31"/>
      <c r="W24741" s="34"/>
      <c r="AB24741" s="11"/>
    </row>
    <row r="24742" spans="1:28" s="12" customFormat="1" ht="15" thickBot="1">
      <c r="A24742" s="30"/>
      <c r="B24742" s="30"/>
      <c r="C24742" s="30"/>
      <c r="D24742" s="30"/>
      <c r="E24742" s="30"/>
      <c r="F24742" s="30"/>
      <c r="G24742" s="30"/>
      <c r="H24742" s="31"/>
      <c r="I24742" s="30"/>
      <c r="J24742" s="32"/>
      <c r="K24742" s="30"/>
      <c r="L24742" s="30"/>
      <c r="M24742" s="30"/>
      <c r="N24742" s="33"/>
      <c r="O24742" s="33"/>
      <c r="P24742" s="33"/>
      <c r="Q24742" s="30"/>
      <c r="R24742" s="30"/>
      <c r="S24742" s="30"/>
      <c r="T24742" s="30"/>
      <c r="U24742" s="30"/>
      <c r="V24742" s="31"/>
      <c r="W24742" s="34"/>
      <c r="AB24742" s="11"/>
    </row>
    <row r="24743" spans="1:28" s="12" customFormat="1" ht="15" thickBot="1">
      <c r="A24743" s="30"/>
      <c r="B24743" s="30"/>
      <c r="C24743" s="30"/>
      <c r="D24743" s="30"/>
      <c r="E24743" s="30"/>
      <c r="F24743" s="30"/>
      <c r="G24743" s="30"/>
      <c r="H24743" s="31"/>
      <c r="I24743" s="30"/>
      <c r="J24743" s="32"/>
      <c r="K24743" s="30"/>
      <c r="L24743" s="30"/>
      <c r="M24743" s="30"/>
      <c r="N24743" s="33"/>
      <c r="O24743" s="33"/>
      <c r="P24743" s="33"/>
      <c r="Q24743" s="30"/>
      <c r="R24743" s="30"/>
      <c r="S24743" s="30"/>
      <c r="T24743" s="30"/>
      <c r="U24743" s="30"/>
      <c r="V24743" s="31"/>
      <c r="W24743" s="34"/>
      <c r="AB24743" s="11"/>
    </row>
    <row r="24744" spans="1:28" s="12" customFormat="1" ht="15" thickBot="1">
      <c r="A24744" s="30"/>
      <c r="B24744" s="30"/>
      <c r="C24744" s="30"/>
      <c r="D24744" s="30"/>
      <c r="E24744" s="30"/>
      <c r="F24744" s="30"/>
      <c r="G24744" s="30"/>
      <c r="H24744" s="31"/>
      <c r="I24744" s="30"/>
      <c r="J24744" s="32"/>
      <c r="K24744" s="30"/>
      <c r="L24744" s="30"/>
      <c r="M24744" s="30"/>
      <c r="N24744" s="33"/>
      <c r="O24744" s="33"/>
      <c r="P24744" s="33"/>
      <c r="Q24744" s="30"/>
      <c r="R24744" s="30"/>
      <c r="S24744" s="30"/>
      <c r="T24744" s="30"/>
      <c r="U24744" s="30"/>
      <c r="V24744" s="31"/>
      <c r="W24744" s="34"/>
      <c r="AB24744" s="11"/>
    </row>
    <row r="24745" spans="1:28" s="12" customFormat="1" ht="15" thickBot="1">
      <c r="A24745" s="30"/>
      <c r="B24745" s="30"/>
      <c r="C24745" s="30"/>
      <c r="D24745" s="30"/>
      <c r="E24745" s="30"/>
      <c r="F24745" s="30"/>
      <c r="G24745" s="30"/>
      <c r="H24745" s="31"/>
      <c r="I24745" s="30"/>
      <c r="J24745" s="32"/>
      <c r="K24745" s="30"/>
      <c r="L24745" s="30"/>
      <c r="M24745" s="30"/>
      <c r="N24745" s="33"/>
      <c r="O24745" s="33"/>
      <c r="P24745" s="33"/>
      <c r="Q24745" s="30"/>
      <c r="R24745" s="30"/>
      <c r="S24745" s="30"/>
      <c r="T24745" s="30"/>
      <c r="U24745" s="30"/>
      <c r="V24745" s="31"/>
      <c r="W24745" s="34"/>
      <c r="AB24745" s="11"/>
    </row>
    <row r="24746" spans="1:28" s="12" customFormat="1" ht="15" thickBot="1">
      <c r="A24746" s="30"/>
      <c r="B24746" s="30"/>
      <c r="C24746" s="30"/>
      <c r="D24746" s="30"/>
      <c r="E24746" s="30"/>
      <c r="F24746" s="30"/>
      <c r="G24746" s="30"/>
      <c r="H24746" s="31"/>
      <c r="I24746" s="30"/>
      <c r="J24746" s="32"/>
      <c r="K24746" s="30"/>
      <c r="L24746" s="30"/>
      <c r="M24746" s="30"/>
      <c r="N24746" s="33"/>
      <c r="O24746" s="33"/>
      <c r="P24746" s="33"/>
      <c r="Q24746" s="30"/>
      <c r="R24746" s="30"/>
      <c r="S24746" s="30"/>
      <c r="T24746" s="30"/>
      <c r="U24746" s="30"/>
      <c r="V24746" s="31"/>
      <c r="W24746" s="34"/>
      <c r="AB24746" s="11"/>
    </row>
    <row r="24747" spans="1:28" s="12" customFormat="1" ht="15" thickBot="1">
      <c r="A24747" s="30"/>
      <c r="B24747" s="30"/>
      <c r="C24747" s="30"/>
      <c r="D24747" s="30"/>
      <c r="E24747" s="30"/>
      <c r="F24747" s="30"/>
      <c r="G24747" s="30"/>
      <c r="H24747" s="31"/>
      <c r="I24747" s="30"/>
      <c r="J24747" s="32"/>
      <c r="K24747" s="30"/>
      <c r="L24747" s="30"/>
      <c r="M24747" s="30"/>
      <c r="N24747" s="33"/>
      <c r="O24747" s="33"/>
      <c r="P24747" s="33"/>
      <c r="Q24747" s="30"/>
      <c r="R24747" s="30"/>
      <c r="S24747" s="30"/>
      <c r="T24747" s="30"/>
      <c r="U24747" s="30"/>
      <c r="V24747" s="31"/>
      <c r="W24747" s="34"/>
      <c r="AB24747" s="11"/>
    </row>
    <row r="24748" spans="1:28" s="12" customFormat="1" ht="15" thickBot="1">
      <c r="A24748" s="30"/>
      <c r="B24748" s="30"/>
      <c r="C24748" s="30"/>
      <c r="D24748" s="30"/>
      <c r="E24748" s="30"/>
      <c r="F24748" s="30"/>
      <c r="G24748" s="30"/>
      <c r="H24748" s="31"/>
      <c r="I24748" s="30"/>
      <c r="J24748" s="32"/>
      <c r="K24748" s="30"/>
      <c r="L24748" s="30"/>
      <c r="M24748" s="30"/>
      <c r="N24748" s="33"/>
      <c r="O24748" s="33"/>
      <c r="P24748" s="33"/>
      <c r="Q24748" s="30"/>
      <c r="R24748" s="30"/>
      <c r="S24748" s="30"/>
      <c r="T24748" s="30"/>
      <c r="U24748" s="30"/>
      <c r="V24748" s="31"/>
      <c r="W24748" s="34"/>
      <c r="AB24748" s="11"/>
    </row>
    <row r="24749" spans="1:28" s="12" customFormat="1" ht="15" thickBot="1">
      <c r="A24749" s="30"/>
      <c r="B24749" s="30"/>
      <c r="C24749" s="30"/>
      <c r="D24749" s="30"/>
      <c r="E24749" s="30"/>
      <c r="F24749" s="30"/>
      <c r="G24749" s="30"/>
      <c r="H24749" s="31"/>
      <c r="I24749" s="30"/>
      <c r="J24749" s="32"/>
      <c r="K24749" s="30"/>
      <c r="L24749" s="30"/>
      <c r="M24749" s="30"/>
      <c r="N24749" s="33"/>
      <c r="O24749" s="33"/>
      <c r="P24749" s="33"/>
      <c r="Q24749" s="30"/>
      <c r="R24749" s="30"/>
      <c r="S24749" s="30"/>
      <c r="T24749" s="30"/>
      <c r="U24749" s="30"/>
      <c r="V24749" s="31"/>
      <c r="W24749" s="34"/>
      <c r="AB24749" s="11"/>
    </row>
    <row r="24750" spans="1:28" s="12" customFormat="1" ht="15" thickBot="1">
      <c r="A24750" s="30"/>
      <c r="B24750" s="30"/>
      <c r="C24750" s="30"/>
      <c r="D24750" s="30"/>
      <c r="E24750" s="30"/>
      <c r="F24750" s="30"/>
      <c r="G24750" s="30"/>
      <c r="H24750" s="31"/>
      <c r="I24750" s="30"/>
      <c r="J24750" s="32"/>
      <c r="K24750" s="30"/>
      <c r="L24750" s="30"/>
      <c r="M24750" s="30"/>
      <c r="N24750" s="33"/>
      <c r="O24750" s="33"/>
      <c r="P24750" s="33"/>
      <c r="Q24750" s="30"/>
      <c r="R24750" s="30"/>
      <c r="S24750" s="30"/>
      <c r="T24750" s="30"/>
      <c r="U24750" s="30"/>
      <c r="V24750" s="31"/>
      <c r="W24750" s="34"/>
      <c r="AB24750" s="11"/>
    </row>
    <row r="24751" spans="1:28" s="12" customFormat="1" ht="15" thickBot="1">
      <c r="A24751" s="30"/>
      <c r="B24751" s="30"/>
      <c r="C24751" s="30"/>
      <c r="D24751" s="30"/>
      <c r="E24751" s="30"/>
      <c r="F24751" s="30"/>
      <c r="G24751" s="30"/>
      <c r="H24751" s="31"/>
      <c r="I24751" s="30"/>
      <c r="J24751" s="32"/>
      <c r="K24751" s="30"/>
      <c r="L24751" s="30"/>
      <c r="M24751" s="30"/>
      <c r="N24751" s="33"/>
      <c r="O24751" s="33"/>
      <c r="P24751" s="33"/>
      <c r="Q24751" s="30"/>
      <c r="R24751" s="30"/>
      <c r="S24751" s="30"/>
      <c r="T24751" s="30"/>
      <c r="U24751" s="30"/>
      <c r="V24751" s="31"/>
      <c r="W24751" s="34"/>
      <c r="AB24751" s="11"/>
    </row>
    <row r="24752" spans="1:28" s="12" customFormat="1" ht="15" thickBot="1">
      <c r="A24752" s="30"/>
      <c r="B24752" s="30"/>
      <c r="C24752" s="30"/>
      <c r="D24752" s="30"/>
      <c r="E24752" s="30"/>
      <c r="F24752" s="30"/>
      <c r="G24752" s="30"/>
      <c r="H24752" s="31"/>
      <c r="I24752" s="30"/>
      <c r="J24752" s="32"/>
      <c r="K24752" s="30"/>
      <c r="L24752" s="30"/>
      <c r="M24752" s="30"/>
      <c r="N24752" s="33"/>
      <c r="O24752" s="33"/>
      <c r="P24752" s="33"/>
      <c r="Q24752" s="30"/>
      <c r="R24752" s="30"/>
      <c r="S24752" s="30"/>
      <c r="T24752" s="30"/>
      <c r="U24752" s="30"/>
      <c r="V24752" s="31"/>
      <c r="W24752" s="34"/>
      <c r="AB24752" s="11"/>
    </row>
    <row r="24753" spans="1:28" s="12" customFormat="1" ht="15" thickBot="1">
      <c r="A24753" s="30"/>
      <c r="B24753" s="30"/>
      <c r="C24753" s="30"/>
      <c r="D24753" s="30"/>
      <c r="E24753" s="30"/>
      <c r="F24753" s="30"/>
      <c r="G24753" s="30"/>
      <c r="H24753" s="31"/>
      <c r="I24753" s="30"/>
      <c r="J24753" s="32"/>
      <c r="K24753" s="30"/>
      <c r="L24753" s="30"/>
      <c r="M24753" s="30"/>
      <c r="N24753" s="33"/>
      <c r="O24753" s="33"/>
      <c r="P24753" s="33"/>
      <c r="Q24753" s="30"/>
      <c r="R24753" s="30"/>
      <c r="S24753" s="30"/>
      <c r="T24753" s="30"/>
      <c r="U24753" s="30"/>
      <c r="V24753" s="31"/>
      <c r="W24753" s="34"/>
      <c r="AB24753" s="11"/>
    </row>
    <row r="24754" spans="1:28" s="12" customFormat="1" ht="15" thickBot="1">
      <c r="A24754" s="30"/>
      <c r="B24754" s="30"/>
      <c r="C24754" s="30"/>
      <c r="D24754" s="30"/>
      <c r="E24754" s="30"/>
      <c r="F24754" s="30"/>
      <c r="G24754" s="30"/>
      <c r="H24754" s="31"/>
      <c r="I24754" s="30"/>
      <c r="J24754" s="32"/>
      <c r="K24754" s="30"/>
      <c r="L24754" s="30"/>
      <c r="M24754" s="30"/>
      <c r="N24754" s="33"/>
      <c r="O24754" s="33"/>
      <c r="P24754" s="33"/>
      <c r="Q24754" s="30"/>
      <c r="R24754" s="30"/>
      <c r="S24754" s="30"/>
      <c r="T24754" s="30"/>
      <c r="U24754" s="30"/>
      <c r="V24754" s="31"/>
      <c r="W24754" s="34"/>
      <c r="AB24754" s="11"/>
    </row>
    <row r="24755" spans="1:28" s="12" customFormat="1" ht="15" thickBot="1">
      <c r="A24755" s="30"/>
      <c r="B24755" s="30"/>
      <c r="C24755" s="30"/>
      <c r="D24755" s="30"/>
      <c r="E24755" s="30"/>
      <c r="F24755" s="30"/>
      <c r="G24755" s="30"/>
      <c r="H24755" s="31"/>
      <c r="I24755" s="30"/>
      <c r="J24755" s="32"/>
      <c r="K24755" s="30"/>
      <c r="L24755" s="30"/>
      <c r="M24755" s="30"/>
      <c r="N24755" s="33"/>
      <c r="O24755" s="33"/>
      <c r="P24755" s="33"/>
      <c r="Q24755" s="30"/>
      <c r="R24755" s="30"/>
      <c r="S24755" s="30"/>
      <c r="T24755" s="30"/>
      <c r="U24755" s="30"/>
      <c r="V24755" s="31"/>
      <c r="W24755" s="34"/>
      <c r="AB24755" s="11"/>
    </row>
    <row r="24756" spans="1:28" s="12" customFormat="1" ht="15" thickBot="1">
      <c r="A24756" s="30"/>
      <c r="B24756" s="30"/>
      <c r="C24756" s="30"/>
      <c r="D24756" s="30"/>
      <c r="E24756" s="30"/>
      <c r="F24756" s="30"/>
      <c r="G24756" s="30"/>
      <c r="H24756" s="31"/>
      <c r="I24756" s="30"/>
      <c r="J24756" s="32"/>
      <c r="K24756" s="30"/>
      <c r="L24756" s="30"/>
      <c r="M24756" s="30"/>
      <c r="N24756" s="33"/>
      <c r="O24756" s="33"/>
      <c r="P24756" s="33"/>
      <c r="Q24756" s="30"/>
      <c r="R24756" s="30"/>
      <c r="S24756" s="30"/>
      <c r="T24756" s="30"/>
      <c r="U24756" s="30"/>
      <c r="V24756" s="31"/>
      <c r="W24756" s="34"/>
      <c r="AB24756" s="11"/>
    </row>
    <row r="24757" spans="1:28" s="12" customFormat="1" ht="15" thickBot="1">
      <c r="A24757" s="30"/>
      <c r="B24757" s="30"/>
      <c r="C24757" s="30"/>
      <c r="D24757" s="30"/>
      <c r="E24757" s="30"/>
      <c r="F24757" s="30"/>
      <c r="G24757" s="30"/>
      <c r="H24757" s="31"/>
      <c r="I24757" s="30"/>
      <c r="J24757" s="32"/>
      <c r="K24757" s="30"/>
      <c r="L24757" s="30"/>
      <c r="M24757" s="30"/>
      <c r="N24757" s="33"/>
      <c r="O24757" s="33"/>
      <c r="P24757" s="33"/>
      <c r="Q24757" s="30"/>
      <c r="R24757" s="30"/>
      <c r="S24757" s="30"/>
      <c r="T24757" s="30"/>
      <c r="U24757" s="30"/>
      <c r="V24757" s="31"/>
      <c r="W24757" s="34"/>
      <c r="AB24757" s="11"/>
    </row>
    <row r="24758" spans="1:28" s="12" customFormat="1" ht="15" thickBot="1">
      <c r="A24758" s="30"/>
      <c r="B24758" s="30"/>
      <c r="C24758" s="30"/>
      <c r="D24758" s="30"/>
      <c r="E24758" s="30"/>
      <c r="F24758" s="30"/>
      <c r="G24758" s="30"/>
      <c r="H24758" s="31"/>
      <c r="I24758" s="30"/>
      <c r="J24758" s="32"/>
      <c r="K24758" s="30"/>
      <c r="L24758" s="30"/>
      <c r="M24758" s="30"/>
      <c r="N24758" s="33"/>
      <c r="O24758" s="33"/>
      <c r="P24758" s="33"/>
      <c r="Q24758" s="30"/>
      <c r="R24758" s="30"/>
      <c r="S24758" s="30"/>
      <c r="T24758" s="30"/>
      <c r="U24758" s="30"/>
      <c r="V24758" s="31"/>
      <c r="W24758" s="34"/>
      <c r="AB24758" s="11"/>
    </row>
    <row r="24759" spans="1:28" s="12" customFormat="1" ht="15" thickBot="1">
      <c r="A24759" s="30"/>
      <c r="B24759" s="30"/>
      <c r="C24759" s="30"/>
      <c r="D24759" s="30"/>
      <c r="E24759" s="30"/>
      <c r="F24759" s="30"/>
      <c r="G24759" s="30"/>
      <c r="H24759" s="31"/>
      <c r="I24759" s="30"/>
      <c r="J24759" s="32"/>
      <c r="K24759" s="30"/>
      <c r="L24759" s="30"/>
      <c r="M24759" s="30"/>
      <c r="N24759" s="33"/>
      <c r="O24759" s="33"/>
      <c r="P24759" s="33"/>
      <c r="Q24759" s="30"/>
      <c r="R24759" s="30"/>
      <c r="S24759" s="30"/>
      <c r="T24759" s="30"/>
      <c r="U24759" s="30"/>
      <c r="V24759" s="31"/>
      <c r="W24759" s="34"/>
      <c r="AB24759" s="11"/>
    </row>
    <row r="24760" spans="1:28" s="12" customFormat="1" ht="15" thickBot="1">
      <c r="A24760" s="30"/>
      <c r="B24760" s="30"/>
      <c r="C24760" s="30"/>
      <c r="D24760" s="30"/>
      <c r="E24760" s="30"/>
      <c r="F24760" s="30"/>
      <c r="G24760" s="30"/>
      <c r="H24760" s="31"/>
      <c r="I24760" s="30"/>
      <c r="J24760" s="32"/>
      <c r="K24760" s="30"/>
      <c r="L24760" s="30"/>
      <c r="M24760" s="30"/>
      <c r="N24760" s="33"/>
      <c r="O24760" s="33"/>
      <c r="P24760" s="33"/>
      <c r="Q24760" s="30"/>
      <c r="R24760" s="30"/>
      <c r="S24760" s="30"/>
      <c r="T24760" s="30"/>
      <c r="U24760" s="30"/>
      <c r="V24760" s="31"/>
      <c r="W24760" s="34"/>
      <c r="AB24760" s="11"/>
    </row>
    <row r="24761" spans="1:28" s="12" customFormat="1" ht="15" thickBot="1">
      <c r="A24761" s="30"/>
      <c r="B24761" s="30"/>
      <c r="C24761" s="30"/>
      <c r="D24761" s="30"/>
      <c r="E24761" s="30"/>
      <c r="F24761" s="30"/>
      <c r="G24761" s="30"/>
      <c r="H24761" s="31"/>
      <c r="I24761" s="30"/>
      <c r="J24761" s="32"/>
      <c r="K24761" s="30"/>
      <c r="L24761" s="30"/>
      <c r="M24761" s="30"/>
      <c r="N24761" s="33"/>
      <c r="O24761" s="33"/>
      <c r="P24761" s="33"/>
      <c r="Q24761" s="30"/>
      <c r="R24761" s="30"/>
      <c r="S24761" s="30"/>
      <c r="T24761" s="30"/>
      <c r="U24761" s="30"/>
      <c r="V24761" s="31"/>
      <c r="W24761" s="34"/>
      <c r="AB24761" s="11"/>
    </row>
    <row r="24762" spans="1:28" s="12" customFormat="1" ht="15" thickBot="1">
      <c r="A24762" s="30"/>
      <c r="B24762" s="30"/>
      <c r="C24762" s="30"/>
      <c r="D24762" s="30"/>
      <c r="E24762" s="30"/>
      <c r="F24762" s="30"/>
      <c r="G24762" s="30"/>
      <c r="H24762" s="31"/>
      <c r="I24762" s="30"/>
      <c r="J24762" s="32"/>
      <c r="K24762" s="30"/>
      <c r="L24762" s="30"/>
      <c r="M24762" s="30"/>
      <c r="N24762" s="33"/>
      <c r="O24762" s="33"/>
      <c r="P24762" s="33"/>
      <c r="Q24762" s="30"/>
      <c r="R24762" s="30"/>
      <c r="S24762" s="30"/>
      <c r="T24762" s="30"/>
      <c r="U24762" s="30"/>
      <c r="V24762" s="31"/>
      <c r="W24762" s="34"/>
      <c r="AB24762" s="11"/>
    </row>
    <row r="24763" spans="1:28" s="12" customFormat="1" ht="15" thickBot="1">
      <c r="A24763" s="30"/>
      <c r="B24763" s="30"/>
      <c r="C24763" s="30"/>
      <c r="D24763" s="30"/>
      <c r="E24763" s="30"/>
      <c r="F24763" s="30"/>
      <c r="G24763" s="30"/>
      <c r="H24763" s="31"/>
      <c r="I24763" s="30"/>
      <c r="J24763" s="32"/>
      <c r="K24763" s="30"/>
      <c r="L24763" s="30"/>
      <c r="M24763" s="30"/>
      <c r="N24763" s="33"/>
      <c r="O24763" s="33"/>
      <c r="P24763" s="33"/>
      <c r="Q24763" s="30"/>
      <c r="R24763" s="30"/>
      <c r="S24763" s="30"/>
      <c r="T24763" s="30"/>
      <c r="U24763" s="30"/>
      <c r="V24763" s="31"/>
      <c r="W24763" s="34"/>
      <c r="AB24763" s="11"/>
    </row>
    <row r="24764" spans="1:28" s="12" customFormat="1" ht="15" thickBot="1">
      <c r="A24764" s="30"/>
      <c r="B24764" s="30"/>
      <c r="C24764" s="30"/>
      <c r="D24764" s="30"/>
      <c r="E24764" s="30"/>
      <c r="F24764" s="30"/>
      <c r="G24764" s="30"/>
      <c r="H24764" s="31"/>
      <c r="I24764" s="30"/>
      <c r="J24764" s="32"/>
      <c r="K24764" s="30"/>
      <c r="L24764" s="30"/>
      <c r="M24764" s="30"/>
      <c r="N24764" s="33"/>
      <c r="O24764" s="33"/>
      <c r="P24764" s="33"/>
      <c r="Q24764" s="30"/>
      <c r="R24764" s="30"/>
      <c r="S24764" s="30"/>
      <c r="T24764" s="30"/>
      <c r="U24764" s="30"/>
      <c r="V24764" s="31"/>
      <c r="W24764" s="34"/>
      <c r="AB24764" s="11"/>
    </row>
    <row r="24765" spans="1:28" s="12" customFormat="1" ht="15" thickBot="1">
      <c r="A24765" s="30"/>
      <c r="B24765" s="30"/>
      <c r="C24765" s="30"/>
      <c r="D24765" s="30"/>
      <c r="E24765" s="30"/>
      <c r="F24765" s="30"/>
      <c r="G24765" s="30"/>
      <c r="H24765" s="31"/>
      <c r="I24765" s="30"/>
      <c r="J24765" s="32"/>
      <c r="K24765" s="30"/>
      <c r="L24765" s="30"/>
      <c r="M24765" s="30"/>
      <c r="N24765" s="33"/>
      <c r="O24765" s="33"/>
      <c r="P24765" s="33"/>
      <c r="Q24765" s="30"/>
      <c r="R24765" s="30"/>
      <c r="S24765" s="30"/>
      <c r="T24765" s="30"/>
      <c r="U24765" s="30"/>
      <c r="V24765" s="31"/>
      <c r="W24765" s="34"/>
      <c r="AB24765" s="11"/>
    </row>
    <row r="24766" spans="1:28" s="12" customFormat="1" ht="15" thickBot="1">
      <c r="A24766" s="30"/>
      <c r="B24766" s="30"/>
      <c r="C24766" s="30"/>
      <c r="D24766" s="30"/>
      <c r="E24766" s="30"/>
      <c r="F24766" s="30"/>
      <c r="G24766" s="30"/>
      <c r="H24766" s="31"/>
      <c r="I24766" s="30"/>
      <c r="J24766" s="32"/>
      <c r="K24766" s="30"/>
      <c r="L24766" s="30"/>
      <c r="M24766" s="30"/>
      <c r="N24766" s="33"/>
      <c r="O24766" s="33"/>
      <c r="P24766" s="33"/>
      <c r="Q24766" s="30"/>
      <c r="R24766" s="30"/>
      <c r="S24766" s="30"/>
      <c r="T24766" s="30"/>
      <c r="U24766" s="30"/>
      <c r="V24766" s="31"/>
      <c r="W24766" s="34"/>
      <c r="AB24766" s="11"/>
    </row>
    <row r="24767" spans="1:28" s="12" customFormat="1" ht="15" thickBot="1">
      <c r="A24767" s="30"/>
      <c r="B24767" s="30"/>
      <c r="C24767" s="30"/>
      <c r="D24767" s="30"/>
      <c r="E24767" s="30"/>
      <c r="F24767" s="30"/>
      <c r="G24767" s="30"/>
      <c r="H24767" s="31"/>
      <c r="I24767" s="30"/>
      <c r="J24767" s="32"/>
      <c r="K24767" s="30"/>
      <c r="L24767" s="30"/>
      <c r="M24767" s="30"/>
      <c r="N24767" s="33"/>
      <c r="O24767" s="33"/>
      <c r="P24767" s="33"/>
      <c r="Q24767" s="30"/>
      <c r="R24767" s="30"/>
      <c r="S24767" s="30"/>
      <c r="T24767" s="30"/>
      <c r="U24767" s="30"/>
      <c r="V24767" s="31"/>
      <c r="W24767" s="34"/>
      <c r="AB24767" s="11"/>
    </row>
    <row r="24768" spans="1:28" s="12" customFormat="1" ht="15" thickBot="1">
      <c r="A24768" s="30"/>
      <c r="B24768" s="30"/>
      <c r="C24768" s="30"/>
      <c r="D24768" s="30"/>
      <c r="E24768" s="30"/>
      <c r="F24768" s="30"/>
      <c r="G24768" s="30"/>
      <c r="H24768" s="31"/>
      <c r="I24768" s="30"/>
      <c r="J24768" s="32"/>
      <c r="K24768" s="30"/>
      <c r="L24768" s="30"/>
      <c r="M24768" s="30"/>
      <c r="N24768" s="33"/>
      <c r="O24768" s="33"/>
      <c r="P24768" s="33"/>
      <c r="Q24768" s="30"/>
      <c r="R24768" s="30"/>
      <c r="S24768" s="30"/>
      <c r="T24768" s="30"/>
      <c r="U24768" s="30"/>
      <c r="V24768" s="31"/>
      <c r="W24768" s="34"/>
      <c r="AB24768" s="11"/>
    </row>
    <row r="24769" spans="1:28" s="12" customFormat="1" ht="15" thickBot="1">
      <c r="A24769" s="30"/>
      <c r="B24769" s="30"/>
      <c r="C24769" s="30"/>
      <c r="D24769" s="30"/>
      <c r="E24769" s="30"/>
      <c r="F24769" s="30"/>
      <c r="G24769" s="30"/>
      <c r="H24769" s="31"/>
      <c r="I24769" s="30"/>
      <c r="J24769" s="32"/>
      <c r="K24769" s="30"/>
      <c r="L24769" s="30"/>
      <c r="M24769" s="30"/>
      <c r="N24769" s="33"/>
      <c r="O24769" s="33"/>
      <c r="P24769" s="33"/>
      <c r="Q24769" s="30"/>
      <c r="R24769" s="30"/>
      <c r="S24769" s="30"/>
      <c r="T24769" s="30"/>
      <c r="U24769" s="30"/>
      <c r="V24769" s="31"/>
      <c r="W24769" s="34"/>
      <c r="AB24769" s="11"/>
    </row>
    <row r="24770" spans="1:28" s="12" customFormat="1" ht="15" thickBot="1">
      <c r="A24770" s="30"/>
      <c r="B24770" s="30"/>
      <c r="C24770" s="30"/>
      <c r="D24770" s="30"/>
      <c r="E24770" s="30"/>
      <c r="F24770" s="30"/>
      <c r="G24770" s="30"/>
      <c r="H24770" s="31"/>
      <c r="I24770" s="30"/>
      <c r="J24770" s="32"/>
      <c r="K24770" s="30"/>
      <c r="L24770" s="30"/>
      <c r="M24770" s="30"/>
      <c r="N24770" s="33"/>
      <c r="O24770" s="33"/>
      <c r="P24770" s="33"/>
      <c r="Q24770" s="30"/>
      <c r="R24770" s="30"/>
      <c r="S24770" s="30"/>
      <c r="T24770" s="30"/>
      <c r="U24770" s="30"/>
      <c r="V24770" s="31"/>
      <c r="W24770" s="34"/>
      <c r="AB24770" s="11"/>
    </row>
    <row r="24771" spans="1:28" s="12" customFormat="1" ht="15" thickBot="1">
      <c r="A24771" s="30"/>
      <c r="B24771" s="30"/>
      <c r="C24771" s="30"/>
      <c r="D24771" s="30"/>
      <c r="E24771" s="30"/>
      <c r="F24771" s="30"/>
      <c r="G24771" s="30"/>
      <c r="H24771" s="31"/>
      <c r="I24771" s="30"/>
      <c r="J24771" s="32"/>
      <c r="K24771" s="30"/>
      <c r="L24771" s="30"/>
      <c r="M24771" s="30"/>
      <c r="N24771" s="33"/>
      <c r="O24771" s="33"/>
      <c r="P24771" s="33"/>
      <c r="Q24771" s="30"/>
      <c r="R24771" s="30"/>
      <c r="S24771" s="30"/>
      <c r="T24771" s="30"/>
      <c r="U24771" s="30"/>
      <c r="V24771" s="31"/>
      <c r="W24771" s="34"/>
      <c r="AB24771" s="11"/>
    </row>
    <row r="24772" spans="1:28" s="12" customFormat="1" ht="15" thickBot="1">
      <c r="A24772" s="30"/>
      <c r="B24772" s="30"/>
      <c r="C24772" s="30"/>
      <c r="D24772" s="30"/>
      <c r="E24772" s="30"/>
      <c r="F24772" s="30"/>
      <c r="G24772" s="30"/>
      <c r="H24772" s="31"/>
      <c r="I24772" s="30"/>
      <c r="J24772" s="32"/>
      <c r="K24772" s="30"/>
      <c r="L24772" s="30"/>
      <c r="M24772" s="30"/>
      <c r="N24772" s="33"/>
      <c r="O24772" s="33"/>
      <c r="P24772" s="33"/>
      <c r="Q24772" s="30"/>
      <c r="R24772" s="30"/>
      <c r="S24772" s="30"/>
      <c r="T24772" s="30"/>
      <c r="U24772" s="30"/>
      <c r="V24772" s="31"/>
      <c r="W24772" s="34"/>
      <c r="AB24772" s="11"/>
    </row>
    <row r="24773" spans="1:28" s="12" customFormat="1" ht="15" thickBot="1">
      <c r="A24773" s="30"/>
      <c r="B24773" s="30"/>
      <c r="C24773" s="30"/>
      <c r="D24773" s="30"/>
      <c r="E24773" s="30"/>
      <c r="F24773" s="30"/>
      <c r="G24773" s="30"/>
      <c r="H24773" s="31"/>
      <c r="I24773" s="30"/>
      <c r="J24773" s="32"/>
      <c r="K24773" s="30"/>
      <c r="L24773" s="30"/>
      <c r="M24773" s="30"/>
      <c r="N24773" s="33"/>
      <c r="O24773" s="33"/>
      <c r="P24773" s="33"/>
      <c r="Q24773" s="30"/>
      <c r="R24773" s="30"/>
      <c r="S24773" s="30"/>
      <c r="T24773" s="30"/>
      <c r="U24773" s="30"/>
      <c r="V24773" s="31"/>
      <c r="W24773" s="34"/>
      <c r="AB24773" s="11"/>
    </row>
    <row r="24774" spans="1:28" s="12" customFormat="1" ht="15" thickBot="1">
      <c r="A24774" s="30"/>
      <c r="B24774" s="30"/>
      <c r="C24774" s="30"/>
      <c r="D24774" s="30"/>
      <c r="E24774" s="30"/>
      <c r="F24774" s="30"/>
      <c r="G24774" s="30"/>
      <c r="H24774" s="31"/>
      <c r="I24774" s="30"/>
      <c r="J24774" s="32"/>
      <c r="K24774" s="30"/>
      <c r="L24774" s="30"/>
      <c r="M24774" s="30"/>
      <c r="N24774" s="33"/>
      <c r="O24774" s="33"/>
      <c r="P24774" s="33"/>
      <c r="Q24774" s="30"/>
      <c r="R24774" s="30"/>
      <c r="S24774" s="30"/>
      <c r="T24774" s="30"/>
      <c r="U24774" s="30"/>
      <c r="V24774" s="31"/>
      <c r="W24774" s="34"/>
      <c r="AB24774" s="11"/>
    </row>
    <row r="24775" spans="1:28" s="12" customFormat="1" ht="15" thickBot="1">
      <c r="A24775" s="30"/>
      <c r="B24775" s="30"/>
      <c r="C24775" s="30"/>
      <c r="D24775" s="30"/>
      <c r="E24775" s="30"/>
      <c r="F24775" s="30"/>
      <c r="G24775" s="30"/>
      <c r="H24775" s="31"/>
      <c r="I24775" s="30"/>
      <c r="J24775" s="32"/>
      <c r="K24775" s="30"/>
      <c r="L24775" s="30"/>
      <c r="M24775" s="30"/>
      <c r="N24775" s="33"/>
      <c r="O24775" s="33"/>
      <c r="P24775" s="33"/>
      <c r="Q24775" s="30"/>
      <c r="R24775" s="30"/>
      <c r="S24775" s="30"/>
      <c r="T24775" s="30"/>
      <c r="U24775" s="30"/>
      <c r="V24775" s="31"/>
      <c r="W24775" s="34"/>
      <c r="AB24775" s="11"/>
    </row>
    <row r="24776" spans="1:28" s="12" customFormat="1" ht="15" thickBot="1">
      <c r="A24776" s="30"/>
      <c r="B24776" s="30"/>
      <c r="C24776" s="30"/>
      <c r="D24776" s="30"/>
      <c r="E24776" s="30"/>
      <c r="F24776" s="30"/>
      <c r="G24776" s="30"/>
      <c r="H24776" s="31"/>
      <c r="I24776" s="30"/>
      <c r="J24776" s="32"/>
      <c r="K24776" s="30"/>
      <c r="L24776" s="30"/>
      <c r="M24776" s="30"/>
      <c r="N24776" s="33"/>
      <c r="O24776" s="33"/>
      <c r="P24776" s="33"/>
      <c r="Q24776" s="30"/>
      <c r="R24776" s="30"/>
      <c r="S24776" s="30"/>
      <c r="T24776" s="30"/>
      <c r="U24776" s="30"/>
      <c r="V24776" s="31"/>
      <c r="W24776" s="34"/>
      <c r="AB24776" s="11"/>
    </row>
    <row r="24777" spans="1:28" s="12" customFormat="1" ht="15" thickBot="1">
      <c r="A24777" s="30"/>
      <c r="B24777" s="30"/>
      <c r="C24777" s="30"/>
      <c r="D24777" s="30"/>
      <c r="E24777" s="30"/>
      <c r="F24777" s="30"/>
      <c r="G24777" s="30"/>
      <c r="H24777" s="31"/>
      <c r="I24777" s="30"/>
      <c r="J24777" s="32"/>
      <c r="K24777" s="30"/>
      <c r="L24777" s="30"/>
      <c r="M24777" s="30"/>
      <c r="N24777" s="33"/>
      <c r="O24777" s="33"/>
      <c r="P24777" s="33"/>
      <c r="Q24777" s="30"/>
      <c r="R24777" s="30"/>
      <c r="S24777" s="30"/>
      <c r="T24777" s="30"/>
      <c r="U24777" s="30"/>
      <c r="V24777" s="31"/>
      <c r="W24777" s="34"/>
      <c r="AB24777" s="11"/>
    </row>
    <row r="24778" spans="1:28" s="12" customFormat="1" ht="15" thickBot="1">
      <c r="A24778" s="30"/>
      <c r="B24778" s="30"/>
      <c r="C24778" s="30"/>
      <c r="D24778" s="30"/>
      <c r="E24778" s="30"/>
      <c r="F24778" s="30"/>
      <c r="G24778" s="30"/>
      <c r="H24778" s="31"/>
      <c r="I24778" s="30"/>
      <c r="J24778" s="32"/>
      <c r="K24778" s="30"/>
      <c r="L24778" s="30"/>
      <c r="M24778" s="30"/>
      <c r="N24778" s="33"/>
      <c r="O24778" s="33"/>
      <c r="P24778" s="33"/>
      <c r="Q24778" s="30"/>
      <c r="R24778" s="30"/>
      <c r="S24778" s="30"/>
      <c r="T24778" s="30"/>
      <c r="U24778" s="30"/>
      <c r="V24778" s="31"/>
      <c r="W24778" s="34"/>
      <c r="AB24778" s="11"/>
    </row>
    <row r="24779" spans="1:28" s="12" customFormat="1" ht="15" thickBot="1">
      <c r="A24779" s="30"/>
      <c r="B24779" s="30"/>
      <c r="C24779" s="30"/>
      <c r="D24779" s="30"/>
      <c r="E24779" s="30"/>
      <c r="F24779" s="30"/>
      <c r="G24779" s="30"/>
      <c r="H24779" s="31"/>
      <c r="I24779" s="30"/>
      <c r="J24779" s="32"/>
      <c r="K24779" s="30"/>
      <c r="L24779" s="30"/>
      <c r="M24779" s="30"/>
      <c r="N24779" s="33"/>
      <c r="O24779" s="33"/>
      <c r="P24779" s="33"/>
      <c r="Q24779" s="30"/>
      <c r="R24779" s="30"/>
      <c r="S24779" s="30"/>
      <c r="T24779" s="30"/>
      <c r="U24779" s="30"/>
      <c r="V24779" s="31"/>
      <c r="W24779" s="34"/>
      <c r="AB24779" s="11"/>
    </row>
    <row r="24780" spans="1:28" s="12" customFormat="1" ht="15" thickBot="1">
      <c r="A24780" s="30"/>
      <c r="B24780" s="30"/>
      <c r="C24780" s="30"/>
      <c r="D24780" s="30"/>
      <c r="E24780" s="30"/>
      <c r="F24780" s="30"/>
      <c r="G24780" s="30"/>
      <c r="H24780" s="31"/>
      <c r="I24780" s="30"/>
      <c r="J24780" s="32"/>
      <c r="K24780" s="30"/>
      <c r="L24780" s="30"/>
      <c r="M24780" s="30"/>
      <c r="N24780" s="33"/>
      <c r="O24780" s="33"/>
      <c r="P24780" s="33"/>
      <c r="Q24780" s="30"/>
      <c r="R24780" s="30"/>
      <c r="S24780" s="30"/>
      <c r="T24780" s="30"/>
      <c r="U24780" s="30"/>
      <c r="V24780" s="31"/>
      <c r="W24780" s="34"/>
      <c r="AB24780" s="11"/>
    </row>
    <row r="24781" spans="1:28" s="12" customFormat="1" ht="15" thickBot="1">
      <c r="A24781" s="30"/>
      <c r="B24781" s="30"/>
      <c r="C24781" s="30"/>
      <c r="D24781" s="30"/>
      <c r="E24781" s="30"/>
      <c r="F24781" s="30"/>
      <c r="G24781" s="30"/>
      <c r="H24781" s="31"/>
      <c r="I24781" s="30"/>
      <c r="J24781" s="32"/>
      <c r="K24781" s="30"/>
      <c r="L24781" s="30"/>
      <c r="M24781" s="30"/>
      <c r="N24781" s="33"/>
      <c r="O24781" s="33"/>
      <c r="P24781" s="33"/>
      <c r="Q24781" s="30"/>
      <c r="R24781" s="30"/>
      <c r="S24781" s="30"/>
      <c r="T24781" s="30"/>
      <c r="U24781" s="30"/>
      <c r="V24781" s="31"/>
      <c r="W24781" s="34"/>
      <c r="AB24781" s="11"/>
    </row>
    <row r="24782" spans="1:28" s="12" customFormat="1" ht="15" thickBot="1">
      <c r="A24782" s="30"/>
      <c r="B24782" s="30"/>
      <c r="C24782" s="30"/>
      <c r="D24782" s="30"/>
      <c r="E24782" s="30"/>
      <c r="F24782" s="30"/>
      <c r="G24782" s="30"/>
      <c r="H24782" s="31"/>
      <c r="I24782" s="30"/>
      <c r="J24782" s="32"/>
      <c r="K24782" s="30"/>
      <c r="L24782" s="30"/>
      <c r="M24782" s="30"/>
      <c r="N24782" s="33"/>
      <c r="O24782" s="33"/>
      <c r="P24782" s="33"/>
      <c r="Q24782" s="30"/>
      <c r="R24782" s="30"/>
      <c r="S24782" s="30"/>
      <c r="T24782" s="30"/>
      <c r="U24782" s="30"/>
      <c r="V24782" s="31"/>
      <c r="W24782" s="34"/>
      <c r="AB24782" s="11"/>
    </row>
    <row r="24783" spans="1:28" s="12" customFormat="1" ht="15" thickBot="1">
      <c r="A24783" s="30"/>
      <c r="B24783" s="30"/>
      <c r="C24783" s="30"/>
      <c r="D24783" s="30"/>
      <c r="E24783" s="30"/>
      <c r="F24783" s="30"/>
      <c r="G24783" s="30"/>
      <c r="H24783" s="31"/>
      <c r="I24783" s="30"/>
      <c r="J24783" s="32"/>
      <c r="K24783" s="30"/>
      <c r="L24783" s="30"/>
      <c r="M24783" s="30"/>
      <c r="N24783" s="33"/>
      <c r="O24783" s="33"/>
      <c r="P24783" s="33"/>
      <c r="Q24783" s="30"/>
      <c r="R24783" s="30"/>
      <c r="S24783" s="30"/>
      <c r="T24783" s="30"/>
      <c r="U24783" s="30"/>
      <c r="V24783" s="31"/>
      <c r="W24783" s="34"/>
      <c r="AB24783" s="11"/>
    </row>
    <row r="24784" spans="1:28" s="12" customFormat="1" ht="15" thickBot="1">
      <c r="A24784" s="30"/>
      <c r="B24784" s="30"/>
      <c r="C24784" s="30"/>
      <c r="D24784" s="30"/>
      <c r="E24784" s="30"/>
      <c r="F24784" s="30"/>
      <c r="G24784" s="30"/>
      <c r="H24784" s="31"/>
      <c r="I24784" s="30"/>
      <c r="J24784" s="32"/>
      <c r="K24784" s="30"/>
      <c r="L24784" s="30"/>
      <c r="M24784" s="30"/>
      <c r="N24784" s="33"/>
      <c r="O24784" s="33"/>
      <c r="P24784" s="33"/>
      <c r="Q24784" s="30"/>
      <c r="R24784" s="30"/>
      <c r="S24784" s="30"/>
      <c r="T24784" s="30"/>
      <c r="U24784" s="30"/>
      <c r="V24784" s="31"/>
      <c r="W24784" s="34"/>
      <c r="AB24784" s="11"/>
    </row>
    <row r="24785" spans="1:28" s="12" customFormat="1" ht="15" thickBot="1">
      <c r="A24785" s="30"/>
      <c r="B24785" s="30"/>
      <c r="C24785" s="30"/>
      <c r="D24785" s="30"/>
      <c r="E24785" s="30"/>
      <c r="F24785" s="30"/>
      <c r="G24785" s="30"/>
      <c r="H24785" s="31"/>
      <c r="I24785" s="30"/>
      <c r="J24785" s="32"/>
      <c r="K24785" s="30"/>
      <c r="L24785" s="30"/>
      <c r="M24785" s="30"/>
      <c r="N24785" s="33"/>
      <c r="O24785" s="33"/>
      <c r="P24785" s="33"/>
      <c r="Q24785" s="30"/>
      <c r="R24785" s="30"/>
      <c r="S24785" s="30"/>
      <c r="T24785" s="30"/>
      <c r="U24785" s="30"/>
      <c r="V24785" s="31"/>
      <c r="W24785" s="34"/>
      <c r="AB24785" s="11"/>
    </row>
    <row r="24786" spans="1:28" s="12" customFormat="1" ht="15" thickBot="1">
      <c r="A24786" s="30"/>
      <c r="B24786" s="30"/>
      <c r="C24786" s="30"/>
      <c r="D24786" s="30"/>
      <c r="E24786" s="30"/>
      <c r="F24786" s="30"/>
      <c r="G24786" s="30"/>
      <c r="H24786" s="31"/>
      <c r="I24786" s="30"/>
      <c r="J24786" s="32"/>
      <c r="K24786" s="30"/>
      <c r="L24786" s="30"/>
      <c r="M24786" s="30"/>
      <c r="N24786" s="33"/>
      <c r="O24786" s="33"/>
      <c r="P24786" s="33"/>
      <c r="Q24786" s="30"/>
      <c r="R24786" s="30"/>
      <c r="S24786" s="30"/>
      <c r="T24786" s="30"/>
      <c r="U24786" s="30"/>
      <c r="V24786" s="31"/>
      <c r="W24786" s="34"/>
      <c r="AB24786" s="11"/>
    </row>
    <row r="24787" spans="1:28" s="12" customFormat="1" ht="15" thickBot="1">
      <c r="A24787" s="30"/>
      <c r="B24787" s="30"/>
      <c r="C24787" s="30"/>
      <c r="D24787" s="30"/>
      <c r="E24787" s="30"/>
      <c r="F24787" s="30"/>
      <c r="G24787" s="30"/>
      <c r="H24787" s="31"/>
      <c r="I24787" s="30"/>
      <c r="J24787" s="32"/>
      <c r="K24787" s="30"/>
      <c r="L24787" s="30"/>
      <c r="M24787" s="30"/>
      <c r="N24787" s="33"/>
      <c r="O24787" s="33"/>
      <c r="P24787" s="33"/>
      <c r="Q24787" s="30"/>
      <c r="R24787" s="30"/>
      <c r="S24787" s="30"/>
      <c r="T24787" s="30"/>
      <c r="U24787" s="30"/>
      <c r="V24787" s="31"/>
      <c r="W24787" s="34"/>
      <c r="AB24787" s="11"/>
    </row>
    <row r="24788" spans="1:28" s="12" customFormat="1" ht="15" thickBot="1">
      <c r="A24788" s="30"/>
      <c r="B24788" s="30"/>
      <c r="C24788" s="30"/>
      <c r="D24788" s="30"/>
      <c r="E24788" s="30"/>
      <c r="F24788" s="30"/>
      <c r="G24788" s="30"/>
      <c r="H24788" s="31"/>
      <c r="I24788" s="30"/>
      <c r="J24788" s="32"/>
      <c r="K24788" s="30"/>
      <c r="L24788" s="30"/>
      <c r="M24788" s="30"/>
      <c r="N24788" s="33"/>
      <c r="O24788" s="33"/>
      <c r="P24788" s="33"/>
      <c r="Q24788" s="30"/>
      <c r="R24788" s="30"/>
      <c r="S24788" s="30"/>
      <c r="T24788" s="30"/>
      <c r="U24788" s="30"/>
      <c r="V24788" s="31"/>
      <c r="W24788" s="34"/>
      <c r="AB24788" s="11"/>
    </row>
    <row r="24789" spans="1:28" s="12" customFormat="1" ht="15" thickBot="1">
      <c r="A24789" s="30"/>
      <c r="B24789" s="30"/>
      <c r="C24789" s="30"/>
      <c r="D24789" s="30"/>
      <c r="E24789" s="30"/>
      <c r="F24789" s="30"/>
      <c r="G24789" s="30"/>
      <c r="H24789" s="31"/>
      <c r="I24789" s="30"/>
      <c r="J24789" s="32"/>
      <c r="K24789" s="30"/>
      <c r="L24789" s="30"/>
      <c r="M24789" s="30"/>
      <c r="N24789" s="33"/>
      <c r="O24789" s="33"/>
      <c r="P24789" s="33"/>
      <c r="Q24789" s="30"/>
      <c r="R24789" s="30"/>
      <c r="S24789" s="30"/>
      <c r="T24789" s="30"/>
      <c r="U24789" s="30"/>
      <c r="V24789" s="31"/>
      <c r="W24789" s="34"/>
      <c r="AB24789" s="11"/>
    </row>
    <row r="24790" spans="1:28" s="12" customFormat="1" ht="15" thickBot="1">
      <c r="A24790" s="30"/>
      <c r="B24790" s="30"/>
      <c r="C24790" s="30"/>
      <c r="D24790" s="30"/>
      <c r="E24790" s="30"/>
      <c r="F24790" s="30"/>
      <c r="G24790" s="30"/>
      <c r="H24790" s="31"/>
      <c r="I24790" s="30"/>
      <c r="J24790" s="32"/>
      <c r="K24790" s="30"/>
      <c r="L24790" s="30"/>
      <c r="M24790" s="30"/>
      <c r="N24790" s="33"/>
      <c r="O24790" s="33"/>
      <c r="P24790" s="33"/>
      <c r="Q24790" s="30"/>
      <c r="R24790" s="30"/>
      <c r="S24790" s="30"/>
      <c r="T24790" s="30"/>
      <c r="U24790" s="30"/>
      <c r="V24790" s="31"/>
      <c r="W24790" s="34"/>
      <c r="AB24790" s="11"/>
    </row>
    <row r="24791" spans="1:28" s="12" customFormat="1" ht="15" thickBot="1">
      <c r="A24791" s="30"/>
      <c r="B24791" s="30"/>
      <c r="C24791" s="30"/>
      <c r="D24791" s="30"/>
      <c r="E24791" s="30"/>
      <c r="F24791" s="30"/>
      <c r="G24791" s="30"/>
      <c r="H24791" s="31"/>
      <c r="I24791" s="30"/>
      <c r="J24791" s="32"/>
      <c r="K24791" s="30"/>
      <c r="L24791" s="30"/>
      <c r="M24791" s="30"/>
      <c r="N24791" s="33"/>
      <c r="O24791" s="33"/>
      <c r="P24791" s="33"/>
      <c r="Q24791" s="30"/>
      <c r="R24791" s="30"/>
      <c r="S24791" s="30"/>
      <c r="T24791" s="30"/>
      <c r="U24791" s="30"/>
      <c r="V24791" s="31"/>
      <c r="W24791" s="34"/>
      <c r="AB24791" s="11"/>
    </row>
    <row r="24792" spans="1:28" s="12" customFormat="1" ht="15" thickBot="1">
      <c r="A24792" s="30"/>
      <c r="B24792" s="30"/>
      <c r="C24792" s="30"/>
      <c r="D24792" s="30"/>
      <c r="E24792" s="30"/>
      <c r="F24792" s="30"/>
      <c r="G24792" s="30"/>
      <c r="H24792" s="31"/>
      <c r="I24792" s="30"/>
      <c r="J24792" s="32"/>
      <c r="K24792" s="30"/>
      <c r="L24792" s="30"/>
      <c r="M24792" s="30"/>
      <c r="N24792" s="33"/>
      <c r="O24792" s="33"/>
      <c r="P24792" s="33"/>
      <c r="Q24792" s="30"/>
      <c r="R24792" s="30"/>
      <c r="S24792" s="30"/>
      <c r="T24792" s="30"/>
      <c r="U24792" s="30"/>
      <c r="V24792" s="31"/>
      <c r="W24792" s="34"/>
      <c r="AB24792" s="11"/>
    </row>
    <row r="24793" spans="1:28" s="12" customFormat="1" ht="15" thickBot="1">
      <c r="A24793" s="30"/>
      <c r="B24793" s="30"/>
      <c r="C24793" s="30"/>
      <c r="D24793" s="30"/>
      <c r="E24793" s="30"/>
      <c r="F24793" s="30"/>
      <c r="G24793" s="30"/>
      <c r="H24793" s="31"/>
      <c r="I24793" s="30"/>
      <c r="J24793" s="32"/>
      <c r="K24793" s="30"/>
      <c r="L24793" s="30"/>
      <c r="M24793" s="30"/>
      <c r="N24793" s="33"/>
      <c r="O24793" s="33"/>
      <c r="P24793" s="33"/>
      <c r="Q24793" s="30"/>
      <c r="R24793" s="30"/>
      <c r="S24793" s="30"/>
      <c r="T24793" s="30"/>
      <c r="U24793" s="30"/>
      <c r="V24793" s="31"/>
      <c r="W24793" s="34"/>
      <c r="AB24793" s="11"/>
    </row>
    <row r="24794" spans="1:28" s="12" customFormat="1" ht="15" thickBot="1">
      <c r="A24794" s="30"/>
      <c r="B24794" s="30"/>
      <c r="C24794" s="30"/>
      <c r="D24794" s="30"/>
      <c r="E24794" s="30"/>
      <c r="F24794" s="30"/>
      <c r="G24794" s="30"/>
      <c r="H24794" s="31"/>
      <c r="I24794" s="30"/>
      <c r="J24794" s="32"/>
      <c r="K24794" s="30"/>
      <c r="L24794" s="30"/>
      <c r="M24794" s="30"/>
      <c r="N24794" s="33"/>
      <c r="O24794" s="33"/>
      <c r="P24794" s="33"/>
      <c r="Q24794" s="30"/>
      <c r="R24794" s="30"/>
      <c r="S24794" s="30"/>
      <c r="T24794" s="30"/>
      <c r="U24794" s="30"/>
      <c r="V24794" s="31"/>
      <c r="W24794" s="34"/>
      <c r="AB24794" s="11"/>
    </row>
    <row r="24795" spans="1:28" s="12" customFormat="1" ht="15" thickBot="1">
      <c r="A24795" s="30"/>
      <c r="B24795" s="30"/>
      <c r="C24795" s="30"/>
      <c r="D24795" s="30"/>
      <c r="E24795" s="30"/>
      <c r="F24795" s="30"/>
      <c r="G24795" s="30"/>
      <c r="H24795" s="31"/>
      <c r="I24795" s="30"/>
      <c r="J24795" s="32"/>
      <c r="K24795" s="30"/>
      <c r="L24795" s="30"/>
      <c r="M24795" s="30"/>
      <c r="N24795" s="33"/>
      <c r="O24795" s="33"/>
      <c r="P24795" s="33"/>
      <c r="Q24795" s="30"/>
      <c r="R24795" s="30"/>
      <c r="S24795" s="30"/>
      <c r="T24795" s="30"/>
      <c r="U24795" s="30"/>
      <c r="V24795" s="31"/>
      <c r="W24795" s="34"/>
      <c r="AB24795" s="11"/>
    </row>
    <row r="24796" spans="1:28" s="12" customFormat="1" ht="15" thickBot="1">
      <c r="A24796" s="30"/>
      <c r="B24796" s="30"/>
      <c r="C24796" s="30"/>
      <c r="D24796" s="30"/>
      <c r="E24796" s="30"/>
      <c r="F24796" s="30"/>
      <c r="G24796" s="30"/>
      <c r="H24796" s="31"/>
      <c r="I24796" s="30"/>
      <c r="J24796" s="32"/>
      <c r="K24796" s="30"/>
      <c r="L24796" s="30"/>
      <c r="M24796" s="30"/>
      <c r="N24796" s="33"/>
      <c r="O24796" s="33"/>
      <c r="P24796" s="33"/>
      <c r="Q24796" s="30"/>
      <c r="R24796" s="30"/>
      <c r="S24796" s="30"/>
      <c r="T24796" s="30"/>
      <c r="U24796" s="30"/>
      <c r="V24796" s="31"/>
      <c r="W24796" s="34"/>
      <c r="AB24796" s="11"/>
    </row>
    <row r="24797" spans="1:28" s="12" customFormat="1" ht="15" thickBot="1">
      <c r="A24797" s="30"/>
      <c r="B24797" s="30"/>
      <c r="C24797" s="30"/>
      <c r="D24797" s="30"/>
      <c r="E24797" s="30"/>
      <c r="F24797" s="30"/>
      <c r="G24797" s="30"/>
      <c r="H24797" s="31"/>
      <c r="I24797" s="30"/>
      <c r="J24797" s="32"/>
      <c r="K24797" s="30"/>
      <c r="L24797" s="30"/>
      <c r="M24797" s="30"/>
      <c r="N24797" s="33"/>
      <c r="O24797" s="33"/>
      <c r="P24797" s="33"/>
      <c r="Q24797" s="30"/>
      <c r="R24797" s="30"/>
      <c r="S24797" s="30"/>
      <c r="T24797" s="30"/>
      <c r="U24797" s="30"/>
      <c r="V24797" s="31"/>
      <c r="W24797" s="34"/>
      <c r="AB24797" s="11"/>
    </row>
    <row r="24798" spans="1:28" s="12" customFormat="1" ht="15" thickBot="1">
      <c r="A24798" s="30"/>
      <c r="B24798" s="30"/>
      <c r="C24798" s="30"/>
      <c r="D24798" s="30"/>
      <c r="E24798" s="30"/>
      <c r="F24798" s="30"/>
      <c r="G24798" s="30"/>
      <c r="H24798" s="31"/>
      <c r="I24798" s="30"/>
      <c r="J24798" s="32"/>
      <c r="K24798" s="30"/>
      <c r="L24798" s="30"/>
      <c r="M24798" s="30"/>
      <c r="N24798" s="33"/>
      <c r="O24798" s="33"/>
      <c r="P24798" s="33"/>
      <c r="Q24798" s="30"/>
      <c r="R24798" s="30"/>
      <c r="S24798" s="30"/>
      <c r="T24798" s="30"/>
      <c r="U24798" s="30"/>
      <c r="V24798" s="31"/>
      <c r="W24798" s="34"/>
      <c r="AB24798" s="11"/>
    </row>
    <row r="24799" spans="1:28" s="12" customFormat="1" ht="15" thickBot="1">
      <c r="A24799" s="30"/>
      <c r="B24799" s="30"/>
      <c r="C24799" s="30"/>
      <c r="D24799" s="30"/>
      <c r="E24799" s="30"/>
      <c r="F24799" s="30"/>
      <c r="G24799" s="30"/>
      <c r="H24799" s="31"/>
      <c r="I24799" s="30"/>
      <c r="J24799" s="32"/>
      <c r="K24799" s="30"/>
      <c r="L24799" s="30"/>
      <c r="M24799" s="30"/>
      <c r="N24799" s="33"/>
      <c r="O24799" s="33"/>
      <c r="P24799" s="33"/>
      <c r="Q24799" s="30"/>
      <c r="R24799" s="30"/>
      <c r="S24799" s="30"/>
      <c r="T24799" s="30"/>
      <c r="U24799" s="30"/>
      <c r="V24799" s="31"/>
      <c r="W24799" s="34"/>
      <c r="AB24799" s="11"/>
    </row>
    <row r="24800" spans="1:28" s="12" customFormat="1" ht="15" thickBot="1">
      <c r="A24800" s="30"/>
      <c r="B24800" s="30"/>
      <c r="C24800" s="30"/>
      <c r="D24800" s="30"/>
      <c r="E24800" s="30"/>
      <c r="F24800" s="30"/>
      <c r="G24800" s="30"/>
      <c r="H24800" s="31"/>
      <c r="I24800" s="30"/>
      <c r="J24800" s="32"/>
      <c r="K24800" s="30"/>
      <c r="L24800" s="30"/>
      <c r="M24800" s="30"/>
      <c r="N24800" s="33"/>
      <c r="O24800" s="33"/>
      <c r="P24800" s="33"/>
      <c r="Q24800" s="30"/>
      <c r="R24800" s="30"/>
      <c r="S24800" s="30"/>
      <c r="T24800" s="30"/>
      <c r="U24800" s="30"/>
      <c r="V24800" s="31"/>
      <c r="W24800" s="34"/>
      <c r="AB24800" s="11"/>
    </row>
    <row r="24801" spans="1:28" s="12" customFormat="1" ht="15" thickBot="1">
      <c r="A24801" s="30"/>
      <c r="B24801" s="30"/>
      <c r="C24801" s="30"/>
      <c r="D24801" s="30"/>
      <c r="E24801" s="30"/>
      <c r="F24801" s="30"/>
      <c r="G24801" s="30"/>
      <c r="H24801" s="31"/>
      <c r="I24801" s="30"/>
      <c r="J24801" s="32"/>
      <c r="K24801" s="30"/>
      <c r="L24801" s="30"/>
      <c r="M24801" s="30"/>
      <c r="N24801" s="33"/>
      <c r="O24801" s="33"/>
      <c r="P24801" s="33"/>
      <c r="Q24801" s="30"/>
      <c r="R24801" s="30"/>
      <c r="S24801" s="30"/>
      <c r="T24801" s="30"/>
      <c r="U24801" s="30"/>
      <c r="V24801" s="31"/>
      <c r="W24801" s="34"/>
      <c r="AB24801" s="11"/>
    </row>
    <row r="24802" spans="1:28" s="12" customFormat="1" ht="15" thickBot="1">
      <c r="A24802" s="30"/>
      <c r="B24802" s="30"/>
      <c r="C24802" s="30"/>
      <c r="D24802" s="30"/>
      <c r="E24802" s="30"/>
      <c r="F24802" s="30"/>
      <c r="G24802" s="30"/>
      <c r="H24802" s="31"/>
      <c r="I24802" s="30"/>
      <c r="J24802" s="32"/>
      <c r="K24802" s="30"/>
      <c r="L24802" s="30"/>
      <c r="M24802" s="30"/>
      <c r="N24802" s="33"/>
      <c r="O24802" s="33"/>
      <c r="P24802" s="33"/>
      <c r="Q24802" s="30"/>
      <c r="R24802" s="30"/>
      <c r="S24802" s="30"/>
      <c r="T24802" s="30"/>
      <c r="U24802" s="30"/>
      <c r="V24802" s="31"/>
      <c r="W24802" s="34"/>
      <c r="AB24802" s="11"/>
    </row>
    <row r="24803" spans="1:28" s="12" customFormat="1" ht="15" thickBot="1">
      <c r="A24803" s="30"/>
      <c r="B24803" s="30"/>
      <c r="C24803" s="30"/>
      <c r="D24803" s="30"/>
      <c r="E24803" s="30"/>
      <c r="F24803" s="30"/>
      <c r="G24803" s="30"/>
      <c r="H24803" s="31"/>
      <c r="I24803" s="30"/>
      <c r="J24803" s="32"/>
      <c r="K24803" s="30"/>
      <c r="L24803" s="30"/>
      <c r="M24803" s="30"/>
      <c r="N24803" s="33"/>
      <c r="O24803" s="33"/>
      <c r="P24803" s="33"/>
      <c r="Q24803" s="30"/>
      <c r="R24803" s="30"/>
      <c r="S24803" s="30"/>
      <c r="T24803" s="30"/>
      <c r="U24803" s="30"/>
      <c r="V24803" s="31"/>
      <c r="W24803" s="34"/>
      <c r="AB24803" s="11"/>
    </row>
    <row r="24804" spans="1:28" s="12" customFormat="1" ht="15" thickBot="1">
      <c r="A24804" s="30"/>
      <c r="B24804" s="30"/>
      <c r="C24804" s="30"/>
      <c r="D24804" s="30"/>
      <c r="E24804" s="30"/>
      <c r="F24804" s="30"/>
      <c r="G24804" s="30"/>
      <c r="H24804" s="31"/>
      <c r="I24804" s="30"/>
      <c r="J24804" s="32"/>
      <c r="K24804" s="30"/>
      <c r="L24804" s="30"/>
      <c r="M24804" s="30"/>
      <c r="N24804" s="33"/>
      <c r="O24804" s="33"/>
      <c r="P24804" s="33"/>
      <c r="Q24804" s="30"/>
      <c r="R24804" s="30"/>
      <c r="S24804" s="30"/>
      <c r="T24804" s="30"/>
      <c r="U24804" s="30"/>
      <c r="V24804" s="31"/>
      <c r="W24804" s="34"/>
      <c r="AB24804" s="11"/>
    </row>
    <row r="24805" spans="1:28" s="12" customFormat="1" ht="15" thickBot="1">
      <c r="A24805" s="30"/>
      <c r="B24805" s="30"/>
      <c r="C24805" s="30"/>
      <c r="D24805" s="30"/>
      <c r="E24805" s="30"/>
      <c r="F24805" s="30"/>
      <c r="G24805" s="30"/>
      <c r="H24805" s="31"/>
      <c r="I24805" s="30"/>
      <c r="J24805" s="32"/>
      <c r="K24805" s="30"/>
      <c r="L24805" s="30"/>
      <c r="M24805" s="30"/>
      <c r="N24805" s="33"/>
      <c r="O24805" s="33"/>
      <c r="P24805" s="33"/>
      <c r="Q24805" s="30"/>
      <c r="R24805" s="30"/>
      <c r="S24805" s="30"/>
      <c r="T24805" s="30"/>
      <c r="U24805" s="30"/>
      <c r="V24805" s="31"/>
      <c r="W24805" s="34"/>
      <c r="AB24805" s="11"/>
    </row>
    <row r="24806" spans="1:28" s="12" customFormat="1" ht="15" thickBot="1">
      <c r="A24806" s="30"/>
      <c r="B24806" s="30"/>
      <c r="C24806" s="30"/>
      <c r="D24806" s="30"/>
      <c r="E24806" s="30"/>
      <c r="F24806" s="30"/>
      <c r="G24806" s="30"/>
      <c r="H24806" s="31"/>
      <c r="I24806" s="30"/>
      <c r="J24806" s="32"/>
      <c r="K24806" s="30"/>
      <c r="L24806" s="30"/>
      <c r="M24806" s="30"/>
      <c r="N24806" s="33"/>
      <c r="O24806" s="33"/>
      <c r="P24806" s="33"/>
      <c r="Q24806" s="30"/>
      <c r="R24806" s="30"/>
      <c r="S24806" s="30"/>
      <c r="T24806" s="30"/>
      <c r="U24806" s="30"/>
      <c r="V24806" s="31"/>
      <c r="W24806" s="34"/>
      <c r="AB24806" s="11"/>
    </row>
    <row r="24807" spans="1:28" s="12" customFormat="1" ht="15" thickBot="1">
      <c r="A24807" s="30"/>
      <c r="B24807" s="30"/>
      <c r="C24807" s="30"/>
      <c r="D24807" s="30"/>
      <c r="E24807" s="30"/>
      <c r="F24807" s="30"/>
      <c r="G24807" s="30"/>
      <c r="H24807" s="31"/>
      <c r="I24807" s="30"/>
      <c r="J24807" s="32"/>
      <c r="K24807" s="30"/>
      <c r="L24807" s="30"/>
      <c r="M24807" s="30"/>
      <c r="N24807" s="33"/>
      <c r="O24807" s="33"/>
      <c r="P24807" s="33"/>
      <c r="Q24807" s="30"/>
      <c r="R24807" s="30"/>
      <c r="S24807" s="30"/>
      <c r="T24807" s="30"/>
      <c r="U24807" s="30"/>
      <c r="V24807" s="31"/>
      <c r="W24807" s="34"/>
      <c r="AB24807" s="11"/>
    </row>
    <row r="24808" spans="1:28" s="12" customFormat="1" ht="15" thickBot="1">
      <c r="A24808" s="30"/>
      <c r="B24808" s="30"/>
      <c r="C24808" s="30"/>
      <c r="D24808" s="30"/>
      <c r="E24808" s="30"/>
      <c r="F24808" s="30"/>
      <c r="G24808" s="30"/>
      <c r="H24808" s="31"/>
      <c r="I24808" s="30"/>
      <c r="J24808" s="32"/>
      <c r="K24808" s="30"/>
      <c r="L24808" s="30"/>
      <c r="M24808" s="30"/>
      <c r="N24808" s="33"/>
      <c r="O24808" s="33"/>
      <c r="P24808" s="33"/>
      <c r="Q24808" s="30"/>
      <c r="R24808" s="30"/>
      <c r="S24808" s="30"/>
      <c r="T24808" s="30"/>
      <c r="U24808" s="30"/>
      <c r="V24808" s="31"/>
      <c r="W24808" s="34"/>
      <c r="AB24808" s="11"/>
    </row>
    <row r="24809" spans="1:28" s="12" customFormat="1" ht="15" thickBot="1">
      <c r="A24809" s="30"/>
      <c r="B24809" s="30"/>
      <c r="C24809" s="30"/>
      <c r="D24809" s="30"/>
      <c r="E24809" s="30"/>
      <c r="F24809" s="30"/>
      <c r="G24809" s="30"/>
      <c r="H24809" s="31"/>
      <c r="I24809" s="30"/>
      <c r="J24809" s="32"/>
      <c r="K24809" s="30"/>
      <c r="L24809" s="30"/>
      <c r="M24809" s="30"/>
      <c r="N24809" s="33"/>
      <c r="O24809" s="33"/>
      <c r="P24809" s="33"/>
      <c r="Q24809" s="30"/>
      <c r="R24809" s="30"/>
      <c r="S24809" s="30"/>
      <c r="T24809" s="30"/>
      <c r="U24809" s="30"/>
      <c r="V24809" s="31"/>
      <c r="W24809" s="34"/>
      <c r="AB24809" s="11"/>
    </row>
    <row r="24810" spans="1:28" s="12" customFormat="1" ht="15" thickBot="1">
      <c r="A24810" s="30"/>
      <c r="B24810" s="30"/>
      <c r="C24810" s="30"/>
      <c r="D24810" s="30"/>
      <c r="E24810" s="30"/>
      <c r="F24810" s="30"/>
      <c r="G24810" s="30"/>
      <c r="H24810" s="31"/>
      <c r="I24810" s="30"/>
      <c r="J24810" s="32"/>
      <c r="K24810" s="30"/>
      <c r="L24810" s="30"/>
      <c r="M24810" s="30"/>
      <c r="N24810" s="33"/>
      <c r="O24810" s="33"/>
      <c r="P24810" s="33"/>
      <c r="Q24810" s="30"/>
      <c r="R24810" s="30"/>
      <c r="S24810" s="30"/>
      <c r="T24810" s="30"/>
      <c r="U24810" s="30"/>
      <c r="V24810" s="31"/>
      <c r="W24810" s="34"/>
      <c r="AB24810" s="11"/>
    </row>
    <row r="24811" spans="1:28" s="12" customFormat="1" ht="15" thickBot="1">
      <c r="A24811" s="30"/>
      <c r="B24811" s="30"/>
      <c r="C24811" s="30"/>
      <c r="D24811" s="30"/>
      <c r="E24811" s="30"/>
      <c r="F24811" s="30"/>
      <c r="G24811" s="30"/>
      <c r="H24811" s="31"/>
      <c r="I24811" s="30"/>
      <c r="J24811" s="32"/>
      <c r="K24811" s="30"/>
      <c r="L24811" s="30"/>
      <c r="M24811" s="30"/>
      <c r="N24811" s="33"/>
      <c r="O24811" s="33"/>
      <c r="P24811" s="33"/>
      <c r="Q24811" s="30"/>
      <c r="R24811" s="30"/>
      <c r="S24811" s="30"/>
      <c r="T24811" s="30"/>
      <c r="U24811" s="30"/>
      <c r="V24811" s="31"/>
      <c r="W24811" s="34"/>
      <c r="AB24811" s="11"/>
    </row>
    <row r="24812" spans="1:28" s="12" customFormat="1" ht="15" thickBot="1">
      <c r="A24812" s="30"/>
      <c r="B24812" s="30"/>
      <c r="C24812" s="30"/>
      <c r="D24812" s="30"/>
      <c r="E24812" s="30"/>
      <c r="F24812" s="30"/>
      <c r="G24812" s="30"/>
      <c r="H24812" s="31"/>
      <c r="I24812" s="30"/>
      <c r="J24812" s="32"/>
      <c r="K24812" s="30"/>
      <c r="L24812" s="30"/>
      <c r="M24812" s="30"/>
      <c r="N24812" s="33"/>
      <c r="O24812" s="33"/>
      <c r="P24812" s="33"/>
      <c r="Q24812" s="30"/>
      <c r="R24812" s="30"/>
      <c r="S24812" s="30"/>
      <c r="T24812" s="30"/>
      <c r="U24812" s="30"/>
      <c r="V24812" s="31"/>
      <c r="W24812" s="34"/>
      <c r="AB24812" s="11"/>
    </row>
    <row r="24813" spans="1:28" s="12" customFormat="1" ht="15" thickBot="1">
      <c r="A24813" s="30"/>
      <c r="B24813" s="30"/>
      <c r="C24813" s="30"/>
      <c r="D24813" s="30"/>
      <c r="E24813" s="30"/>
      <c r="F24813" s="30"/>
      <c r="G24813" s="30"/>
      <c r="H24813" s="31"/>
      <c r="I24813" s="30"/>
      <c r="J24813" s="32"/>
      <c r="K24813" s="30"/>
      <c r="L24813" s="30"/>
      <c r="M24813" s="30"/>
      <c r="N24813" s="33"/>
      <c r="O24813" s="33"/>
      <c r="P24813" s="33"/>
      <c r="Q24813" s="30"/>
      <c r="R24813" s="30"/>
      <c r="S24813" s="30"/>
      <c r="T24813" s="30"/>
      <c r="U24813" s="30"/>
      <c r="V24813" s="31"/>
      <c r="W24813" s="34"/>
      <c r="AB24813" s="11"/>
    </row>
    <row r="24814" spans="1:28" s="12" customFormat="1" ht="15" thickBot="1">
      <c r="A24814" s="30"/>
      <c r="B24814" s="30"/>
      <c r="C24814" s="30"/>
      <c r="D24814" s="30"/>
      <c r="E24814" s="30"/>
      <c r="F24814" s="30"/>
      <c r="G24814" s="30"/>
      <c r="H24814" s="31"/>
      <c r="I24814" s="30"/>
      <c r="J24814" s="32"/>
      <c r="K24814" s="30"/>
      <c r="L24814" s="30"/>
      <c r="M24814" s="30"/>
      <c r="N24814" s="33"/>
      <c r="O24814" s="33"/>
      <c r="P24814" s="33"/>
      <c r="Q24814" s="30"/>
      <c r="R24814" s="30"/>
      <c r="S24814" s="30"/>
      <c r="T24814" s="30"/>
      <c r="U24814" s="30"/>
      <c r="V24814" s="31"/>
      <c r="W24814" s="34"/>
      <c r="AB24814" s="11"/>
    </row>
    <row r="24815" spans="1:28" s="12" customFormat="1" ht="15" thickBot="1">
      <c r="A24815" s="30"/>
      <c r="B24815" s="30"/>
      <c r="C24815" s="30"/>
      <c r="D24815" s="30"/>
      <c r="E24815" s="30"/>
      <c r="F24815" s="30"/>
      <c r="G24815" s="30"/>
      <c r="H24815" s="31"/>
      <c r="I24815" s="30"/>
      <c r="J24815" s="32"/>
      <c r="K24815" s="30"/>
      <c r="L24815" s="30"/>
      <c r="M24815" s="30"/>
      <c r="N24815" s="33"/>
      <c r="O24815" s="33"/>
      <c r="P24815" s="33"/>
      <c r="Q24815" s="30"/>
      <c r="R24815" s="30"/>
      <c r="S24815" s="30"/>
      <c r="T24815" s="30"/>
      <c r="U24815" s="30"/>
      <c r="V24815" s="31"/>
      <c r="W24815" s="34"/>
      <c r="AB24815" s="11"/>
    </row>
    <row r="24816" spans="1:28" s="12" customFormat="1" ht="15" thickBot="1">
      <c r="A24816" s="30"/>
      <c r="B24816" s="30"/>
      <c r="C24816" s="30"/>
      <c r="D24816" s="30"/>
      <c r="E24816" s="30"/>
      <c r="F24816" s="30"/>
      <c r="G24816" s="30"/>
      <c r="H24816" s="31"/>
      <c r="I24816" s="30"/>
      <c r="J24816" s="32"/>
      <c r="K24816" s="30"/>
      <c r="L24816" s="30"/>
      <c r="M24816" s="30"/>
      <c r="N24816" s="33"/>
      <c r="O24816" s="33"/>
      <c r="P24816" s="33"/>
      <c r="Q24816" s="30"/>
      <c r="R24816" s="30"/>
      <c r="S24816" s="30"/>
      <c r="T24816" s="30"/>
      <c r="U24816" s="30"/>
      <c r="V24816" s="31"/>
      <c r="W24816" s="34"/>
      <c r="AB24816" s="11"/>
    </row>
    <row r="24817" spans="1:28" s="12" customFormat="1" ht="15" thickBot="1">
      <c r="A24817" s="30"/>
      <c r="B24817" s="30"/>
      <c r="C24817" s="30"/>
      <c r="D24817" s="30"/>
      <c r="E24817" s="30"/>
      <c r="F24817" s="30"/>
      <c r="G24817" s="30"/>
      <c r="H24817" s="31"/>
      <c r="I24817" s="30"/>
      <c r="J24817" s="32"/>
      <c r="K24817" s="30"/>
      <c r="L24817" s="30"/>
      <c r="M24817" s="30"/>
      <c r="N24817" s="33"/>
      <c r="O24817" s="33"/>
      <c r="P24817" s="33"/>
      <c r="Q24817" s="30"/>
      <c r="R24817" s="30"/>
      <c r="S24817" s="30"/>
      <c r="T24817" s="30"/>
      <c r="U24817" s="30"/>
      <c r="V24817" s="31"/>
      <c r="W24817" s="34"/>
      <c r="AB24817" s="11"/>
    </row>
    <row r="24818" spans="1:28" s="12" customFormat="1" ht="15" thickBot="1">
      <c r="A24818" s="30"/>
      <c r="B24818" s="30"/>
      <c r="C24818" s="30"/>
      <c r="D24818" s="30"/>
      <c r="E24818" s="30"/>
      <c r="F24818" s="30"/>
      <c r="G24818" s="30"/>
      <c r="H24818" s="31"/>
      <c r="I24818" s="30"/>
      <c r="J24818" s="32"/>
      <c r="K24818" s="30"/>
      <c r="L24818" s="30"/>
      <c r="M24818" s="30"/>
      <c r="N24818" s="33"/>
      <c r="O24818" s="33"/>
      <c r="P24818" s="33"/>
      <c r="Q24818" s="30"/>
      <c r="R24818" s="30"/>
      <c r="S24818" s="30"/>
      <c r="T24818" s="30"/>
      <c r="U24818" s="30"/>
      <c r="V24818" s="31"/>
      <c r="W24818" s="34"/>
      <c r="AB24818" s="11"/>
    </row>
    <row r="24819" spans="1:28" s="12" customFormat="1" ht="15" thickBot="1">
      <c r="A24819" s="30"/>
      <c r="B24819" s="30"/>
      <c r="C24819" s="30"/>
      <c r="D24819" s="30"/>
      <c r="E24819" s="30"/>
      <c r="F24819" s="30"/>
      <c r="G24819" s="30"/>
      <c r="H24819" s="31"/>
      <c r="I24819" s="30"/>
      <c r="J24819" s="32"/>
      <c r="K24819" s="30"/>
      <c r="L24819" s="30"/>
      <c r="M24819" s="30"/>
      <c r="N24819" s="33"/>
      <c r="O24819" s="33"/>
      <c r="P24819" s="33"/>
      <c r="Q24819" s="30"/>
      <c r="R24819" s="30"/>
      <c r="S24819" s="30"/>
      <c r="T24819" s="30"/>
      <c r="U24819" s="30"/>
      <c r="V24819" s="31"/>
      <c r="W24819" s="34"/>
      <c r="AB24819" s="11"/>
    </row>
    <row r="24820" spans="1:28" s="12" customFormat="1" ht="15" thickBot="1">
      <c r="A24820" s="30"/>
      <c r="B24820" s="30"/>
      <c r="C24820" s="30"/>
      <c r="D24820" s="30"/>
      <c r="E24820" s="30"/>
      <c r="F24820" s="30"/>
      <c r="G24820" s="30"/>
      <c r="H24820" s="31"/>
      <c r="I24820" s="30"/>
      <c r="J24820" s="32"/>
      <c r="K24820" s="30"/>
      <c r="L24820" s="30"/>
      <c r="M24820" s="30"/>
      <c r="N24820" s="33"/>
      <c r="O24820" s="33"/>
      <c r="P24820" s="33"/>
      <c r="Q24820" s="30"/>
      <c r="R24820" s="30"/>
      <c r="S24820" s="30"/>
      <c r="T24820" s="30"/>
      <c r="U24820" s="30"/>
      <c r="V24820" s="31"/>
      <c r="W24820" s="34"/>
      <c r="AB24820" s="11"/>
    </row>
    <row r="24821" spans="1:28" s="12" customFormat="1" ht="15" thickBot="1">
      <c r="A24821" s="30"/>
      <c r="B24821" s="30"/>
      <c r="C24821" s="30"/>
      <c r="D24821" s="30"/>
      <c r="E24821" s="30"/>
      <c r="F24821" s="30"/>
      <c r="G24821" s="30"/>
      <c r="H24821" s="31"/>
      <c r="I24821" s="30"/>
      <c r="J24821" s="32"/>
      <c r="K24821" s="30"/>
      <c r="L24821" s="30"/>
      <c r="M24821" s="30"/>
      <c r="N24821" s="33"/>
      <c r="O24821" s="33"/>
      <c r="P24821" s="33"/>
      <c r="Q24821" s="30"/>
      <c r="R24821" s="30"/>
      <c r="S24821" s="30"/>
      <c r="T24821" s="30"/>
      <c r="U24821" s="30"/>
      <c r="V24821" s="31"/>
      <c r="W24821" s="34"/>
      <c r="AB24821" s="11"/>
    </row>
    <row r="24822" spans="1:28" s="12" customFormat="1" ht="15" thickBot="1">
      <c r="A24822" s="30"/>
      <c r="B24822" s="30"/>
      <c r="C24822" s="30"/>
      <c r="D24822" s="30"/>
      <c r="E24822" s="30"/>
      <c r="F24822" s="30"/>
      <c r="G24822" s="30"/>
      <c r="H24822" s="31"/>
      <c r="I24822" s="30"/>
      <c r="J24822" s="32"/>
      <c r="K24822" s="30"/>
      <c r="L24822" s="30"/>
      <c r="M24822" s="30"/>
      <c r="N24822" s="33"/>
      <c r="O24822" s="33"/>
      <c r="P24822" s="33"/>
      <c r="Q24822" s="30"/>
      <c r="R24822" s="30"/>
      <c r="S24822" s="30"/>
      <c r="T24822" s="30"/>
      <c r="U24822" s="30"/>
      <c r="V24822" s="31"/>
      <c r="W24822" s="34"/>
      <c r="AB24822" s="11"/>
    </row>
    <row r="24823" spans="1:28" s="12" customFormat="1" ht="15" thickBot="1">
      <c r="A24823" s="30"/>
      <c r="B24823" s="30"/>
      <c r="C24823" s="30"/>
      <c r="D24823" s="30"/>
      <c r="E24823" s="30"/>
      <c r="F24823" s="30"/>
      <c r="G24823" s="30"/>
      <c r="H24823" s="31"/>
      <c r="I24823" s="30"/>
      <c r="J24823" s="32"/>
      <c r="K24823" s="30"/>
      <c r="L24823" s="30"/>
      <c r="M24823" s="30"/>
      <c r="N24823" s="33"/>
      <c r="O24823" s="33"/>
      <c r="P24823" s="33"/>
      <c r="Q24823" s="30"/>
      <c r="R24823" s="30"/>
      <c r="S24823" s="30"/>
      <c r="T24823" s="30"/>
      <c r="U24823" s="30"/>
      <c r="V24823" s="31"/>
      <c r="W24823" s="34"/>
      <c r="AB24823" s="11"/>
    </row>
    <row r="24824" spans="1:28" s="12" customFormat="1" ht="15" thickBot="1">
      <c r="A24824" s="30"/>
      <c r="B24824" s="30"/>
      <c r="C24824" s="30"/>
      <c r="D24824" s="30"/>
      <c r="E24824" s="30"/>
      <c r="F24824" s="30"/>
      <c r="G24824" s="30"/>
      <c r="H24824" s="31"/>
      <c r="I24824" s="30"/>
      <c r="J24824" s="32"/>
      <c r="K24824" s="30"/>
      <c r="L24824" s="30"/>
      <c r="M24824" s="30"/>
      <c r="N24824" s="33"/>
      <c r="O24824" s="33"/>
      <c r="P24824" s="33"/>
      <c r="Q24824" s="30"/>
      <c r="R24824" s="30"/>
      <c r="S24824" s="30"/>
      <c r="T24824" s="30"/>
      <c r="U24824" s="30"/>
      <c r="V24824" s="31"/>
      <c r="W24824" s="34"/>
      <c r="AB24824" s="11"/>
    </row>
    <row r="24825" spans="1:28" s="12" customFormat="1" ht="15" thickBot="1">
      <c r="A24825" s="30"/>
      <c r="B24825" s="30"/>
      <c r="C24825" s="30"/>
      <c r="D24825" s="30"/>
      <c r="E24825" s="30"/>
      <c r="F24825" s="30"/>
      <c r="G24825" s="30"/>
      <c r="H24825" s="31"/>
      <c r="I24825" s="30"/>
      <c r="J24825" s="32"/>
      <c r="K24825" s="30"/>
      <c r="L24825" s="30"/>
      <c r="M24825" s="30"/>
      <c r="N24825" s="33"/>
      <c r="O24825" s="33"/>
      <c r="P24825" s="33"/>
      <c r="Q24825" s="30"/>
      <c r="R24825" s="30"/>
      <c r="S24825" s="30"/>
      <c r="T24825" s="30"/>
      <c r="U24825" s="30"/>
      <c r="V24825" s="31"/>
      <c r="W24825" s="34"/>
      <c r="AB24825" s="11"/>
    </row>
    <row r="24826" spans="1:28" s="12" customFormat="1" ht="15" thickBot="1">
      <c r="A24826" s="30"/>
      <c r="B24826" s="30"/>
      <c r="C24826" s="30"/>
      <c r="D24826" s="30"/>
      <c r="E24826" s="30"/>
      <c r="F24826" s="30"/>
      <c r="G24826" s="30"/>
      <c r="H24826" s="31"/>
      <c r="I24826" s="30"/>
      <c r="J24826" s="32"/>
      <c r="K24826" s="30"/>
      <c r="L24826" s="30"/>
      <c r="M24826" s="30"/>
      <c r="N24826" s="33"/>
      <c r="O24826" s="33"/>
      <c r="P24826" s="33"/>
      <c r="Q24826" s="30"/>
      <c r="R24826" s="30"/>
      <c r="S24826" s="30"/>
      <c r="T24826" s="30"/>
      <c r="U24826" s="30"/>
      <c r="V24826" s="31"/>
      <c r="W24826" s="34"/>
      <c r="AB24826" s="11"/>
    </row>
    <row r="24827" spans="1:28" s="12" customFormat="1" ht="15" thickBot="1">
      <c r="A24827" s="30"/>
      <c r="B24827" s="30"/>
      <c r="C24827" s="30"/>
      <c r="D24827" s="30"/>
      <c r="E24827" s="30"/>
      <c r="F24827" s="30"/>
      <c r="G24827" s="30"/>
      <c r="H24827" s="31"/>
      <c r="I24827" s="30"/>
      <c r="J24827" s="32"/>
      <c r="K24827" s="30"/>
      <c r="L24827" s="30"/>
      <c r="M24827" s="30"/>
      <c r="N24827" s="33"/>
      <c r="O24827" s="33"/>
      <c r="P24827" s="33"/>
      <c r="Q24827" s="30"/>
      <c r="R24827" s="30"/>
      <c r="S24827" s="30"/>
      <c r="T24827" s="30"/>
      <c r="U24827" s="30"/>
      <c r="V24827" s="31"/>
      <c r="W24827" s="34"/>
      <c r="AB24827" s="11"/>
    </row>
    <row r="24828" spans="1:28" s="12" customFormat="1" ht="15" thickBot="1">
      <c r="A24828" s="30"/>
      <c r="B24828" s="30"/>
      <c r="C24828" s="30"/>
      <c r="D24828" s="30"/>
      <c r="E24828" s="30"/>
      <c r="F24828" s="30"/>
      <c r="G24828" s="30"/>
      <c r="H24828" s="31"/>
      <c r="I24828" s="30"/>
      <c r="J24828" s="32"/>
      <c r="K24828" s="30"/>
      <c r="L24828" s="30"/>
      <c r="M24828" s="30"/>
      <c r="N24828" s="33"/>
      <c r="O24828" s="33"/>
      <c r="P24828" s="33"/>
      <c r="Q24828" s="30"/>
      <c r="R24828" s="30"/>
      <c r="S24828" s="30"/>
      <c r="T24828" s="30"/>
      <c r="U24828" s="30"/>
      <c r="V24828" s="31"/>
      <c r="W24828" s="34"/>
      <c r="AB24828" s="11"/>
    </row>
    <row r="24829" spans="1:28" s="12" customFormat="1" ht="15" thickBot="1">
      <c r="A24829" s="30"/>
      <c r="B24829" s="30"/>
      <c r="C24829" s="30"/>
      <c r="D24829" s="30"/>
      <c r="E24829" s="30"/>
      <c r="F24829" s="30"/>
      <c r="G24829" s="30"/>
      <c r="H24829" s="31"/>
      <c r="I24829" s="30"/>
      <c r="J24829" s="32"/>
      <c r="K24829" s="30"/>
      <c r="L24829" s="30"/>
      <c r="M24829" s="30"/>
      <c r="N24829" s="33"/>
      <c r="O24829" s="33"/>
      <c r="P24829" s="33"/>
      <c r="Q24829" s="30"/>
      <c r="R24829" s="30"/>
      <c r="S24829" s="30"/>
      <c r="T24829" s="30"/>
      <c r="U24829" s="30"/>
      <c r="V24829" s="31"/>
      <c r="W24829" s="34"/>
      <c r="AB24829" s="11"/>
    </row>
    <row r="24830" spans="1:28" s="12" customFormat="1" ht="15" thickBot="1">
      <c r="A24830" s="30"/>
      <c r="B24830" s="30"/>
      <c r="C24830" s="30"/>
      <c r="D24830" s="30"/>
      <c r="E24830" s="30"/>
      <c r="F24830" s="30"/>
      <c r="G24830" s="30"/>
      <c r="H24830" s="31"/>
      <c r="I24830" s="30"/>
      <c r="J24830" s="32"/>
      <c r="K24830" s="30"/>
      <c r="L24830" s="30"/>
      <c r="M24830" s="30"/>
      <c r="N24830" s="33"/>
      <c r="O24830" s="33"/>
      <c r="P24830" s="33"/>
      <c r="Q24830" s="30"/>
      <c r="R24830" s="30"/>
      <c r="S24830" s="30"/>
      <c r="T24830" s="30"/>
      <c r="U24830" s="30"/>
      <c r="V24830" s="31"/>
      <c r="W24830" s="34"/>
      <c r="AB24830" s="11"/>
    </row>
    <row r="24831" spans="1:28" s="12" customFormat="1" ht="15" thickBot="1">
      <c r="A24831" s="30"/>
      <c r="B24831" s="30"/>
      <c r="C24831" s="30"/>
      <c r="D24831" s="30"/>
      <c r="E24831" s="30"/>
      <c r="F24831" s="30"/>
      <c r="G24831" s="30"/>
      <c r="H24831" s="31"/>
      <c r="I24831" s="30"/>
      <c r="J24831" s="32"/>
      <c r="K24831" s="30"/>
      <c r="L24831" s="30"/>
      <c r="M24831" s="30"/>
      <c r="N24831" s="33"/>
      <c r="O24831" s="33"/>
      <c r="P24831" s="33"/>
      <c r="Q24831" s="30"/>
      <c r="R24831" s="30"/>
      <c r="S24831" s="30"/>
      <c r="T24831" s="30"/>
      <c r="U24831" s="30"/>
      <c r="V24831" s="31"/>
      <c r="W24831" s="34"/>
      <c r="AB24831" s="11"/>
    </row>
    <row r="24832" spans="1:28" s="12" customFormat="1" ht="15" thickBot="1">
      <c r="A24832" s="30"/>
      <c r="B24832" s="30"/>
      <c r="C24832" s="30"/>
      <c r="D24832" s="30"/>
      <c r="E24832" s="30"/>
      <c r="F24832" s="30"/>
      <c r="G24832" s="30"/>
      <c r="H24832" s="31"/>
      <c r="I24832" s="30"/>
      <c r="J24832" s="32"/>
      <c r="K24832" s="30"/>
      <c r="L24832" s="30"/>
      <c r="M24832" s="30"/>
      <c r="N24832" s="33"/>
      <c r="O24832" s="33"/>
      <c r="P24832" s="33"/>
      <c r="Q24832" s="30"/>
      <c r="R24832" s="30"/>
      <c r="S24832" s="30"/>
      <c r="T24832" s="30"/>
      <c r="U24832" s="30"/>
      <c r="V24832" s="31"/>
      <c r="W24832" s="34"/>
      <c r="AB24832" s="11"/>
    </row>
    <row r="24833" spans="1:28" s="12" customFormat="1" ht="15" thickBot="1">
      <c r="A24833" s="30"/>
      <c r="B24833" s="30"/>
      <c r="C24833" s="30"/>
      <c r="D24833" s="30"/>
      <c r="E24833" s="30"/>
      <c r="F24833" s="30"/>
      <c r="G24833" s="30"/>
      <c r="H24833" s="31"/>
      <c r="I24833" s="30"/>
      <c r="J24833" s="32"/>
      <c r="K24833" s="30"/>
      <c r="L24833" s="30"/>
      <c r="M24833" s="30"/>
      <c r="N24833" s="33"/>
      <c r="O24833" s="33"/>
      <c r="P24833" s="33"/>
      <c r="Q24833" s="30"/>
      <c r="R24833" s="30"/>
      <c r="S24833" s="30"/>
      <c r="T24833" s="30"/>
      <c r="U24833" s="30"/>
      <c r="V24833" s="31"/>
      <c r="W24833" s="34"/>
      <c r="AB24833" s="11"/>
    </row>
    <row r="24834" spans="1:28" s="12" customFormat="1" ht="15" thickBot="1">
      <c r="A24834" s="30"/>
      <c r="B24834" s="30"/>
      <c r="C24834" s="30"/>
      <c r="D24834" s="30"/>
      <c r="E24834" s="30"/>
      <c r="F24834" s="30"/>
      <c r="G24834" s="30"/>
      <c r="H24834" s="31"/>
      <c r="I24834" s="30"/>
      <c r="J24834" s="32"/>
      <c r="K24834" s="30"/>
      <c r="L24834" s="30"/>
      <c r="M24834" s="30"/>
      <c r="N24834" s="33"/>
      <c r="O24834" s="33"/>
      <c r="P24834" s="33"/>
      <c r="Q24834" s="30"/>
      <c r="R24834" s="30"/>
      <c r="S24834" s="30"/>
      <c r="T24834" s="30"/>
      <c r="U24834" s="30"/>
      <c r="V24834" s="31"/>
      <c r="W24834" s="34"/>
      <c r="AB24834" s="11"/>
    </row>
    <row r="24835" spans="1:28" s="12" customFormat="1" ht="15" thickBot="1">
      <c r="A24835" s="30"/>
      <c r="B24835" s="30"/>
      <c r="C24835" s="30"/>
      <c r="D24835" s="30"/>
      <c r="E24835" s="30"/>
      <c r="F24835" s="30"/>
      <c r="G24835" s="30"/>
      <c r="H24835" s="31"/>
      <c r="I24835" s="30"/>
      <c r="J24835" s="32"/>
      <c r="K24835" s="30"/>
      <c r="L24835" s="30"/>
      <c r="M24835" s="30"/>
      <c r="N24835" s="33"/>
      <c r="O24835" s="33"/>
      <c r="P24835" s="33"/>
      <c r="Q24835" s="30"/>
      <c r="R24835" s="30"/>
      <c r="S24835" s="30"/>
      <c r="T24835" s="30"/>
      <c r="U24835" s="30"/>
      <c r="V24835" s="31"/>
      <c r="W24835" s="34"/>
      <c r="AB24835" s="11"/>
    </row>
    <row r="24836" spans="1:28" s="12" customFormat="1" ht="15" thickBot="1">
      <c r="A24836" s="30"/>
      <c r="B24836" s="30"/>
      <c r="C24836" s="30"/>
      <c r="D24836" s="30"/>
      <c r="E24836" s="30"/>
      <c r="F24836" s="30"/>
      <c r="G24836" s="30"/>
      <c r="H24836" s="31"/>
      <c r="I24836" s="30"/>
      <c r="J24836" s="32"/>
      <c r="K24836" s="30"/>
      <c r="L24836" s="30"/>
      <c r="M24836" s="30"/>
      <c r="N24836" s="33"/>
      <c r="O24836" s="33"/>
      <c r="P24836" s="33"/>
      <c r="Q24836" s="30"/>
      <c r="R24836" s="30"/>
      <c r="S24836" s="30"/>
      <c r="T24836" s="30"/>
      <c r="U24836" s="30"/>
      <c r="V24836" s="31"/>
      <c r="W24836" s="34"/>
      <c r="AB24836" s="11"/>
    </row>
    <row r="24837" spans="1:28" s="12" customFormat="1" ht="15" thickBot="1">
      <c r="A24837" s="30"/>
      <c r="B24837" s="30"/>
      <c r="C24837" s="30"/>
      <c r="D24837" s="30"/>
      <c r="E24837" s="30"/>
      <c r="F24837" s="30"/>
      <c r="G24837" s="30"/>
      <c r="H24837" s="31"/>
      <c r="I24837" s="30"/>
      <c r="J24837" s="32"/>
      <c r="K24837" s="30"/>
      <c r="L24837" s="30"/>
      <c r="M24837" s="30"/>
      <c r="N24837" s="33"/>
      <c r="O24837" s="33"/>
      <c r="P24837" s="33"/>
      <c r="Q24837" s="30"/>
      <c r="R24837" s="30"/>
      <c r="S24837" s="30"/>
      <c r="T24837" s="30"/>
      <c r="U24837" s="30"/>
      <c r="V24837" s="31"/>
      <c r="W24837" s="34"/>
      <c r="AB24837" s="11"/>
    </row>
    <row r="24838" spans="1:28" s="12" customFormat="1" ht="15" thickBot="1">
      <c r="A24838" s="30"/>
      <c r="B24838" s="30"/>
      <c r="C24838" s="30"/>
      <c r="D24838" s="30"/>
      <c r="E24838" s="30"/>
      <c r="F24838" s="30"/>
      <c r="G24838" s="30"/>
      <c r="H24838" s="31"/>
      <c r="I24838" s="30"/>
      <c r="J24838" s="32"/>
      <c r="K24838" s="30"/>
      <c r="L24838" s="30"/>
      <c r="M24838" s="30"/>
      <c r="N24838" s="33"/>
      <c r="O24838" s="33"/>
      <c r="P24838" s="33"/>
      <c r="Q24838" s="30"/>
      <c r="R24838" s="30"/>
      <c r="S24838" s="30"/>
      <c r="T24838" s="30"/>
      <c r="U24838" s="30"/>
      <c r="V24838" s="31"/>
      <c r="W24838" s="34"/>
      <c r="AB24838" s="11"/>
    </row>
    <row r="24839" spans="1:28" s="12" customFormat="1" ht="15" thickBot="1">
      <c r="A24839" s="30"/>
      <c r="B24839" s="30"/>
      <c r="C24839" s="30"/>
      <c r="D24839" s="30"/>
      <c r="E24839" s="30"/>
      <c r="F24839" s="30"/>
      <c r="G24839" s="30"/>
      <c r="H24839" s="31"/>
      <c r="I24839" s="30"/>
      <c r="J24839" s="32"/>
      <c r="K24839" s="30"/>
      <c r="L24839" s="30"/>
      <c r="M24839" s="30"/>
      <c r="N24839" s="33"/>
      <c r="O24839" s="33"/>
      <c r="P24839" s="33"/>
      <c r="Q24839" s="30"/>
      <c r="R24839" s="30"/>
      <c r="S24839" s="30"/>
      <c r="T24839" s="30"/>
      <c r="U24839" s="30"/>
      <c r="V24839" s="31"/>
      <c r="W24839" s="34"/>
      <c r="AB24839" s="11"/>
    </row>
    <row r="24840" spans="1:28" s="12" customFormat="1" ht="15" thickBot="1">
      <c r="A24840" s="30"/>
      <c r="B24840" s="30"/>
      <c r="C24840" s="30"/>
      <c r="D24840" s="30"/>
      <c r="E24840" s="30"/>
      <c r="F24840" s="30"/>
      <c r="G24840" s="30"/>
      <c r="H24840" s="31"/>
      <c r="I24840" s="30"/>
      <c r="J24840" s="32"/>
      <c r="K24840" s="30"/>
      <c r="L24840" s="30"/>
      <c r="M24840" s="30"/>
      <c r="N24840" s="33"/>
      <c r="O24840" s="33"/>
      <c r="P24840" s="33"/>
      <c r="Q24840" s="30"/>
      <c r="R24840" s="30"/>
      <c r="S24840" s="30"/>
      <c r="T24840" s="30"/>
      <c r="U24840" s="30"/>
      <c r="V24840" s="31"/>
      <c r="W24840" s="34"/>
      <c r="AB24840" s="11"/>
    </row>
    <row r="24841" spans="1:28" s="12" customFormat="1" ht="15" thickBot="1">
      <c r="A24841" s="30"/>
      <c r="B24841" s="30"/>
      <c r="C24841" s="30"/>
      <c r="D24841" s="30"/>
      <c r="E24841" s="30"/>
      <c r="F24841" s="30"/>
      <c r="G24841" s="30"/>
      <c r="H24841" s="31"/>
      <c r="I24841" s="30"/>
      <c r="J24841" s="32"/>
      <c r="K24841" s="30"/>
      <c r="L24841" s="30"/>
      <c r="M24841" s="30"/>
      <c r="N24841" s="33"/>
      <c r="O24841" s="33"/>
      <c r="P24841" s="33"/>
      <c r="Q24841" s="30"/>
      <c r="R24841" s="30"/>
      <c r="S24841" s="30"/>
      <c r="T24841" s="30"/>
      <c r="U24841" s="30"/>
      <c r="V24841" s="31"/>
      <c r="W24841" s="34"/>
      <c r="AB24841" s="11"/>
    </row>
    <row r="24842" spans="1:28" s="12" customFormat="1" ht="15" thickBot="1">
      <c r="A24842" s="30"/>
      <c r="B24842" s="30"/>
      <c r="C24842" s="30"/>
      <c r="D24842" s="30"/>
      <c r="E24842" s="30"/>
      <c r="F24842" s="30"/>
      <c r="G24842" s="30"/>
      <c r="H24842" s="31"/>
      <c r="I24842" s="30"/>
      <c r="J24842" s="32"/>
      <c r="K24842" s="30"/>
      <c r="L24842" s="30"/>
      <c r="M24842" s="30"/>
      <c r="N24842" s="33"/>
      <c r="O24842" s="33"/>
      <c r="P24842" s="33"/>
      <c r="Q24842" s="30"/>
      <c r="R24842" s="30"/>
      <c r="S24842" s="30"/>
      <c r="T24842" s="30"/>
      <c r="U24842" s="30"/>
      <c r="V24842" s="31"/>
      <c r="W24842" s="34"/>
      <c r="AB24842" s="11"/>
    </row>
    <row r="24843" spans="1:28" s="12" customFormat="1" ht="15" thickBot="1">
      <c r="A24843" s="30"/>
      <c r="B24843" s="30"/>
      <c r="C24843" s="30"/>
      <c r="D24843" s="30"/>
      <c r="E24843" s="30"/>
      <c r="F24843" s="30"/>
      <c r="G24843" s="30"/>
      <c r="H24843" s="31"/>
      <c r="I24843" s="30"/>
      <c r="J24843" s="32"/>
      <c r="K24843" s="30"/>
      <c r="L24843" s="30"/>
      <c r="M24843" s="30"/>
      <c r="N24843" s="33"/>
      <c r="O24843" s="33"/>
      <c r="P24843" s="33"/>
      <c r="Q24843" s="30"/>
      <c r="R24843" s="30"/>
      <c r="S24843" s="30"/>
      <c r="T24843" s="30"/>
      <c r="U24843" s="30"/>
      <c r="V24843" s="31"/>
      <c r="W24843" s="34"/>
      <c r="AB24843" s="11"/>
    </row>
    <row r="24844" spans="1:28" s="12" customFormat="1" ht="15" thickBot="1">
      <c r="A24844" s="30"/>
      <c r="B24844" s="30"/>
      <c r="C24844" s="30"/>
      <c r="D24844" s="30"/>
      <c r="E24844" s="30"/>
      <c r="F24844" s="30"/>
      <c r="G24844" s="30"/>
      <c r="H24844" s="31"/>
      <c r="I24844" s="30"/>
      <c r="J24844" s="32"/>
      <c r="K24844" s="30"/>
      <c r="L24844" s="30"/>
      <c r="M24844" s="30"/>
      <c r="N24844" s="33"/>
      <c r="O24844" s="33"/>
      <c r="P24844" s="33"/>
      <c r="Q24844" s="30"/>
      <c r="R24844" s="30"/>
      <c r="S24844" s="30"/>
      <c r="T24844" s="30"/>
      <c r="U24844" s="30"/>
      <c r="V24844" s="31"/>
      <c r="W24844" s="34"/>
      <c r="AB24844" s="11"/>
    </row>
    <row r="24845" spans="1:28" s="12" customFormat="1" ht="15" thickBot="1">
      <c r="A24845" s="30"/>
      <c r="B24845" s="30"/>
      <c r="C24845" s="30"/>
      <c r="D24845" s="30"/>
      <c r="E24845" s="30"/>
      <c r="F24845" s="30"/>
      <c r="G24845" s="30"/>
      <c r="H24845" s="31"/>
      <c r="I24845" s="30"/>
      <c r="J24845" s="32"/>
      <c r="K24845" s="30"/>
      <c r="L24845" s="30"/>
      <c r="M24845" s="30"/>
      <c r="N24845" s="33"/>
      <c r="O24845" s="33"/>
      <c r="P24845" s="33"/>
      <c r="Q24845" s="30"/>
      <c r="R24845" s="30"/>
      <c r="S24845" s="30"/>
      <c r="T24845" s="30"/>
      <c r="U24845" s="30"/>
      <c r="V24845" s="31"/>
      <c r="W24845" s="34"/>
      <c r="AB24845" s="11"/>
    </row>
    <row r="24846" spans="1:28" s="12" customFormat="1" ht="15" thickBot="1">
      <c r="A24846" s="30"/>
      <c r="B24846" s="30"/>
      <c r="C24846" s="30"/>
      <c r="D24846" s="30"/>
      <c r="E24846" s="30"/>
      <c r="F24846" s="30"/>
      <c r="G24846" s="30"/>
      <c r="H24846" s="31"/>
      <c r="I24846" s="30"/>
      <c r="J24846" s="32"/>
      <c r="K24846" s="30"/>
      <c r="L24846" s="30"/>
      <c r="M24846" s="30"/>
      <c r="N24846" s="33"/>
      <c r="O24846" s="33"/>
      <c r="P24846" s="33"/>
      <c r="Q24846" s="30"/>
      <c r="R24846" s="30"/>
      <c r="S24846" s="30"/>
      <c r="T24846" s="30"/>
      <c r="U24846" s="30"/>
      <c r="V24846" s="31"/>
      <c r="W24846" s="34"/>
      <c r="AB24846" s="11"/>
    </row>
    <row r="24847" spans="1:28" s="12" customFormat="1" ht="15" thickBot="1">
      <c r="A24847" s="30"/>
      <c r="B24847" s="30"/>
      <c r="C24847" s="30"/>
      <c r="D24847" s="30"/>
      <c r="E24847" s="30"/>
      <c r="F24847" s="30"/>
      <c r="G24847" s="30"/>
      <c r="H24847" s="31"/>
      <c r="I24847" s="30"/>
      <c r="J24847" s="32"/>
      <c r="K24847" s="30"/>
      <c r="L24847" s="30"/>
      <c r="M24847" s="30"/>
      <c r="N24847" s="33"/>
      <c r="O24847" s="33"/>
      <c r="P24847" s="33"/>
      <c r="Q24847" s="30"/>
      <c r="R24847" s="30"/>
      <c r="S24847" s="30"/>
      <c r="T24847" s="30"/>
      <c r="U24847" s="30"/>
      <c r="V24847" s="31"/>
      <c r="W24847" s="34"/>
      <c r="AB24847" s="11"/>
    </row>
    <row r="24848" spans="1:28" s="12" customFormat="1" ht="15" thickBot="1">
      <c r="A24848" s="30"/>
      <c r="B24848" s="30"/>
      <c r="C24848" s="30"/>
      <c r="D24848" s="30"/>
      <c r="E24848" s="30"/>
      <c r="F24848" s="30"/>
      <c r="G24848" s="30"/>
      <c r="H24848" s="31"/>
      <c r="I24848" s="30"/>
      <c r="J24848" s="32"/>
      <c r="K24848" s="30"/>
      <c r="L24848" s="30"/>
      <c r="M24848" s="30"/>
      <c r="N24848" s="33"/>
      <c r="O24848" s="33"/>
      <c r="P24848" s="33"/>
      <c r="Q24848" s="30"/>
      <c r="R24848" s="30"/>
      <c r="S24848" s="30"/>
      <c r="T24848" s="30"/>
      <c r="U24848" s="30"/>
      <c r="V24848" s="31"/>
      <c r="W24848" s="34"/>
      <c r="AB24848" s="11"/>
    </row>
    <row r="24849" spans="1:28" s="12" customFormat="1" ht="15" thickBot="1">
      <c r="A24849" s="30"/>
      <c r="B24849" s="30"/>
      <c r="C24849" s="30"/>
      <c r="D24849" s="30"/>
      <c r="E24849" s="30"/>
      <c r="F24849" s="30"/>
      <c r="G24849" s="30"/>
      <c r="H24849" s="31"/>
      <c r="I24849" s="30"/>
      <c r="J24849" s="32"/>
      <c r="K24849" s="30"/>
      <c r="L24849" s="30"/>
      <c r="M24849" s="30"/>
      <c r="N24849" s="33"/>
      <c r="O24849" s="33"/>
      <c r="P24849" s="33"/>
      <c r="Q24849" s="30"/>
      <c r="R24849" s="30"/>
      <c r="S24849" s="30"/>
      <c r="T24849" s="30"/>
      <c r="U24849" s="30"/>
      <c r="V24849" s="31"/>
      <c r="W24849" s="34"/>
      <c r="AB24849" s="11"/>
    </row>
    <row r="24850" spans="1:28" s="12" customFormat="1" ht="15" thickBot="1">
      <c r="A24850" s="30"/>
      <c r="B24850" s="30"/>
      <c r="C24850" s="30"/>
      <c r="D24850" s="30"/>
      <c r="E24850" s="30"/>
      <c r="F24850" s="30"/>
      <c r="G24850" s="30"/>
      <c r="H24850" s="31"/>
      <c r="I24850" s="30"/>
      <c r="J24850" s="32"/>
      <c r="K24850" s="30"/>
      <c r="L24850" s="30"/>
      <c r="M24850" s="30"/>
      <c r="N24850" s="33"/>
      <c r="O24850" s="33"/>
      <c r="P24850" s="33"/>
      <c r="Q24850" s="30"/>
      <c r="R24850" s="30"/>
      <c r="S24850" s="30"/>
      <c r="T24850" s="30"/>
      <c r="U24850" s="30"/>
      <c r="V24850" s="31"/>
      <c r="W24850" s="34"/>
      <c r="AB24850" s="11"/>
    </row>
    <row r="24851" spans="1:28" s="12" customFormat="1" ht="15" thickBot="1">
      <c r="A24851" s="30"/>
      <c r="B24851" s="30"/>
      <c r="C24851" s="30"/>
      <c r="D24851" s="30"/>
      <c r="E24851" s="30"/>
      <c r="F24851" s="30"/>
      <c r="G24851" s="30"/>
      <c r="H24851" s="31"/>
      <c r="I24851" s="30"/>
      <c r="J24851" s="32"/>
      <c r="K24851" s="30"/>
      <c r="L24851" s="30"/>
      <c r="M24851" s="30"/>
      <c r="N24851" s="33"/>
      <c r="O24851" s="33"/>
      <c r="P24851" s="33"/>
      <c r="Q24851" s="30"/>
      <c r="R24851" s="30"/>
      <c r="S24851" s="30"/>
      <c r="T24851" s="30"/>
      <c r="U24851" s="30"/>
      <c r="V24851" s="31"/>
      <c r="W24851" s="34"/>
      <c r="AB24851" s="11"/>
    </row>
    <row r="24852" spans="1:28" s="12" customFormat="1" ht="15" thickBot="1">
      <c r="A24852" s="30"/>
      <c r="B24852" s="30"/>
      <c r="C24852" s="30"/>
      <c r="D24852" s="30"/>
      <c r="E24852" s="30"/>
      <c r="F24852" s="30"/>
      <c r="G24852" s="30"/>
      <c r="H24852" s="31"/>
      <c r="I24852" s="30"/>
      <c r="J24852" s="32"/>
      <c r="K24852" s="30"/>
      <c r="L24852" s="30"/>
      <c r="M24852" s="30"/>
      <c r="N24852" s="33"/>
      <c r="O24852" s="33"/>
      <c r="P24852" s="33"/>
      <c r="Q24852" s="30"/>
      <c r="R24852" s="30"/>
      <c r="S24852" s="30"/>
      <c r="T24852" s="30"/>
      <c r="U24852" s="30"/>
      <c r="V24852" s="31"/>
      <c r="W24852" s="34"/>
      <c r="AB24852" s="11"/>
    </row>
    <row r="24853" spans="1:28" s="12" customFormat="1" ht="15" thickBot="1">
      <c r="A24853" s="30"/>
      <c r="B24853" s="30"/>
      <c r="C24853" s="30"/>
      <c r="D24853" s="30"/>
      <c r="E24853" s="30"/>
      <c r="F24853" s="30"/>
      <c r="G24853" s="30"/>
      <c r="H24853" s="31"/>
      <c r="I24853" s="30"/>
      <c r="J24853" s="32"/>
      <c r="K24853" s="30"/>
      <c r="L24853" s="30"/>
      <c r="M24853" s="30"/>
      <c r="N24853" s="33"/>
      <c r="O24853" s="33"/>
      <c r="P24853" s="33"/>
      <c r="Q24853" s="30"/>
      <c r="R24853" s="30"/>
      <c r="S24853" s="30"/>
      <c r="T24853" s="30"/>
      <c r="U24853" s="30"/>
      <c r="V24853" s="31"/>
      <c r="W24853" s="34"/>
      <c r="AB24853" s="11"/>
    </row>
    <row r="24854" spans="1:28" s="12" customFormat="1" ht="15" thickBot="1">
      <c r="A24854" s="30"/>
      <c r="B24854" s="30"/>
      <c r="C24854" s="30"/>
      <c r="D24854" s="30"/>
      <c r="E24854" s="30"/>
      <c r="F24854" s="30"/>
      <c r="G24854" s="30"/>
      <c r="H24854" s="31"/>
      <c r="I24854" s="30"/>
      <c r="J24854" s="32"/>
      <c r="K24854" s="30"/>
      <c r="L24854" s="30"/>
      <c r="M24854" s="30"/>
      <c r="N24854" s="33"/>
      <c r="O24854" s="33"/>
      <c r="P24854" s="33"/>
      <c r="Q24854" s="30"/>
      <c r="R24854" s="30"/>
      <c r="S24854" s="30"/>
      <c r="T24854" s="30"/>
      <c r="U24854" s="30"/>
      <c r="V24854" s="31"/>
      <c r="W24854" s="34"/>
      <c r="AB24854" s="11"/>
    </row>
    <row r="24855" spans="1:28" s="12" customFormat="1" ht="15" thickBot="1">
      <c r="A24855" s="30"/>
      <c r="B24855" s="30"/>
      <c r="C24855" s="30"/>
      <c r="D24855" s="30"/>
      <c r="E24855" s="30"/>
      <c r="F24855" s="30"/>
      <c r="G24855" s="30"/>
      <c r="H24855" s="31"/>
      <c r="I24855" s="30"/>
      <c r="J24855" s="32"/>
      <c r="K24855" s="30"/>
      <c r="L24855" s="30"/>
      <c r="M24855" s="30"/>
      <c r="N24855" s="33"/>
      <c r="O24855" s="33"/>
      <c r="P24855" s="33"/>
      <c r="Q24855" s="30"/>
      <c r="R24855" s="30"/>
      <c r="S24855" s="30"/>
      <c r="T24855" s="30"/>
      <c r="U24855" s="30"/>
      <c r="V24855" s="31"/>
      <c r="W24855" s="34"/>
      <c r="AB24855" s="11"/>
    </row>
    <row r="24856" spans="1:28" s="12" customFormat="1" ht="15" thickBot="1">
      <c r="A24856" s="30"/>
      <c r="B24856" s="30"/>
      <c r="C24856" s="30"/>
      <c r="D24856" s="30"/>
      <c r="E24856" s="30"/>
      <c r="F24856" s="30"/>
      <c r="G24856" s="30"/>
      <c r="H24856" s="31"/>
      <c r="I24856" s="30"/>
      <c r="J24856" s="32"/>
      <c r="K24856" s="30"/>
      <c r="L24856" s="30"/>
      <c r="M24856" s="30"/>
      <c r="N24856" s="33"/>
      <c r="O24856" s="33"/>
      <c r="P24856" s="33"/>
      <c r="Q24856" s="30"/>
      <c r="R24856" s="30"/>
      <c r="S24856" s="30"/>
      <c r="T24856" s="30"/>
      <c r="U24856" s="30"/>
      <c r="V24856" s="31"/>
      <c r="W24856" s="34"/>
      <c r="AB24856" s="11"/>
    </row>
    <row r="24857" spans="1:28" s="12" customFormat="1" ht="15" thickBot="1">
      <c r="A24857" s="30"/>
      <c r="B24857" s="30"/>
      <c r="C24857" s="30"/>
      <c r="D24857" s="30"/>
      <c r="E24857" s="30"/>
      <c r="F24857" s="30"/>
      <c r="G24857" s="30"/>
      <c r="H24857" s="31"/>
      <c r="I24857" s="30"/>
      <c r="J24857" s="32"/>
      <c r="K24857" s="30"/>
      <c r="L24857" s="30"/>
      <c r="M24857" s="30"/>
      <c r="N24857" s="33"/>
      <c r="O24857" s="33"/>
      <c r="P24857" s="33"/>
      <c r="Q24857" s="30"/>
      <c r="R24857" s="30"/>
      <c r="S24857" s="30"/>
      <c r="T24857" s="30"/>
      <c r="U24857" s="30"/>
      <c r="V24857" s="31"/>
      <c r="W24857" s="34"/>
      <c r="AB24857" s="11"/>
    </row>
    <row r="24858" spans="1:28" s="12" customFormat="1" ht="15" thickBot="1">
      <c r="A24858" s="30"/>
      <c r="B24858" s="30"/>
      <c r="C24858" s="30"/>
      <c r="D24858" s="30"/>
      <c r="E24858" s="30"/>
      <c r="F24858" s="30"/>
      <c r="G24858" s="30"/>
      <c r="H24858" s="31"/>
      <c r="I24858" s="30"/>
      <c r="J24858" s="32"/>
      <c r="K24858" s="30"/>
      <c r="L24858" s="30"/>
      <c r="M24858" s="30"/>
      <c r="N24858" s="33"/>
      <c r="O24858" s="33"/>
      <c r="P24858" s="33"/>
      <c r="Q24858" s="30"/>
      <c r="R24858" s="30"/>
      <c r="S24858" s="30"/>
      <c r="T24858" s="30"/>
      <c r="U24858" s="30"/>
      <c r="V24858" s="31"/>
      <c r="W24858" s="34"/>
      <c r="AB24858" s="11"/>
    </row>
    <row r="24859" spans="1:28" s="12" customFormat="1" ht="15" thickBot="1">
      <c r="A24859" s="30"/>
      <c r="B24859" s="30"/>
      <c r="C24859" s="30"/>
      <c r="D24859" s="30"/>
      <c r="E24859" s="30"/>
      <c r="F24859" s="30"/>
      <c r="G24859" s="30"/>
      <c r="H24859" s="31"/>
      <c r="I24859" s="30"/>
      <c r="J24859" s="32"/>
      <c r="K24859" s="30"/>
      <c r="L24859" s="30"/>
      <c r="M24859" s="30"/>
      <c r="N24859" s="33"/>
      <c r="O24859" s="33"/>
      <c r="P24859" s="33"/>
      <c r="Q24859" s="30"/>
      <c r="R24859" s="30"/>
      <c r="S24859" s="30"/>
      <c r="T24859" s="30"/>
      <c r="U24859" s="30"/>
      <c r="V24859" s="31"/>
      <c r="W24859" s="34"/>
      <c r="AB24859" s="11"/>
    </row>
    <row r="24860" spans="1:28" s="12" customFormat="1" ht="15" thickBot="1">
      <c r="A24860" s="30"/>
      <c r="B24860" s="30"/>
      <c r="C24860" s="30"/>
      <c r="D24860" s="30"/>
      <c r="E24860" s="30"/>
      <c r="F24860" s="30"/>
      <c r="G24860" s="30"/>
      <c r="H24860" s="31"/>
      <c r="I24860" s="30"/>
      <c r="J24860" s="32"/>
      <c r="K24860" s="30"/>
      <c r="L24860" s="30"/>
      <c r="M24860" s="30"/>
      <c r="N24860" s="33"/>
      <c r="O24860" s="33"/>
      <c r="P24860" s="33"/>
      <c r="Q24860" s="30"/>
      <c r="R24860" s="30"/>
      <c r="S24860" s="30"/>
      <c r="T24860" s="30"/>
      <c r="U24860" s="30"/>
      <c r="V24860" s="31"/>
      <c r="W24860" s="34"/>
      <c r="AB24860" s="11"/>
    </row>
    <row r="24861" spans="1:28" s="12" customFormat="1" ht="15" thickBot="1">
      <c r="A24861" s="30"/>
      <c r="B24861" s="30"/>
      <c r="C24861" s="30"/>
      <c r="D24861" s="30"/>
      <c r="E24861" s="30"/>
      <c r="F24861" s="30"/>
      <c r="G24861" s="30"/>
      <c r="H24861" s="31"/>
      <c r="I24861" s="30"/>
      <c r="J24861" s="32"/>
      <c r="K24861" s="30"/>
      <c r="L24861" s="30"/>
      <c r="M24861" s="30"/>
      <c r="N24861" s="33"/>
      <c r="O24861" s="33"/>
      <c r="P24861" s="33"/>
      <c r="Q24861" s="30"/>
      <c r="R24861" s="30"/>
      <c r="S24861" s="30"/>
      <c r="T24861" s="30"/>
      <c r="U24861" s="30"/>
      <c r="V24861" s="31"/>
      <c r="W24861" s="34"/>
      <c r="AB24861" s="11"/>
    </row>
    <row r="24862" spans="1:28" s="12" customFormat="1" ht="15" thickBot="1">
      <c r="A24862" s="30"/>
      <c r="B24862" s="30"/>
      <c r="C24862" s="30"/>
      <c r="D24862" s="30"/>
      <c r="E24862" s="30"/>
      <c r="F24862" s="30"/>
      <c r="G24862" s="30"/>
      <c r="H24862" s="31"/>
      <c r="I24862" s="30"/>
      <c r="J24862" s="32"/>
      <c r="K24862" s="30"/>
      <c r="L24862" s="30"/>
      <c r="M24862" s="30"/>
      <c r="N24862" s="33"/>
      <c r="O24862" s="33"/>
      <c r="P24862" s="33"/>
      <c r="Q24862" s="30"/>
      <c r="R24862" s="30"/>
      <c r="S24862" s="30"/>
      <c r="T24862" s="30"/>
      <c r="U24862" s="30"/>
      <c r="V24862" s="31"/>
      <c r="W24862" s="34"/>
      <c r="AB24862" s="11"/>
    </row>
    <row r="24863" spans="1:28" s="12" customFormat="1" ht="15" thickBot="1">
      <c r="A24863" s="30"/>
      <c r="B24863" s="30"/>
      <c r="C24863" s="30"/>
      <c r="D24863" s="30"/>
      <c r="E24863" s="30"/>
      <c r="F24863" s="30"/>
      <c r="G24863" s="30"/>
      <c r="H24863" s="31"/>
      <c r="I24863" s="30"/>
      <c r="J24863" s="32"/>
      <c r="K24863" s="30"/>
      <c r="L24863" s="30"/>
      <c r="M24863" s="30"/>
      <c r="N24863" s="33"/>
      <c r="O24863" s="33"/>
      <c r="P24863" s="33"/>
      <c r="Q24863" s="30"/>
      <c r="R24863" s="30"/>
      <c r="S24863" s="30"/>
      <c r="T24863" s="30"/>
      <c r="U24863" s="30"/>
      <c r="V24863" s="31"/>
      <c r="W24863" s="34"/>
      <c r="AB24863" s="11"/>
    </row>
    <row r="24864" spans="1:28" s="12" customFormat="1" ht="15" thickBot="1">
      <c r="A24864" s="30"/>
      <c r="B24864" s="30"/>
      <c r="C24864" s="30"/>
      <c r="D24864" s="30"/>
      <c r="E24864" s="30"/>
      <c r="F24864" s="30"/>
      <c r="G24864" s="30"/>
      <c r="H24864" s="31"/>
      <c r="I24864" s="30"/>
      <c r="J24864" s="32"/>
      <c r="K24864" s="30"/>
      <c r="L24864" s="30"/>
      <c r="M24864" s="30"/>
      <c r="N24864" s="33"/>
      <c r="O24864" s="33"/>
      <c r="P24864" s="33"/>
      <c r="Q24864" s="30"/>
      <c r="R24864" s="30"/>
      <c r="S24864" s="30"/>
      <c r="T24864" s="30"/>
      <c r="U24864" s="30"/>
      <c r="V24864" s="31"/>
      <c r="W24864" s="34"/>
      <c r="AB24864" s="11"/>
    </row>
    <row r="24865" spans="1:28" s="12" customFormat="1" ht="15" thickBot="1">
      <c r="A24865" s="30"/>
      <c r="B24865" s="30"/>
      <c r="C24865" s="30"/>
      <c r="D24865" s="30"/>
      <c r="E24865" s="30"/>
      <c r="F24865" s="30"/>
      <c r="G24865" s="30"/>
      <c r="H24865" s="31"/>
      <c r="I24865" s="30"/>
      <c r="J24865" s="32"/>
      <c r="K24865" s="30"/>
      <c r="L24865" s="30"/>
      <c r="M24865" s="30"/>
      <c r="N24865" s="33"/>
      <c r="O24865" s="33"/>
      <c r="P24865" s="33"/>
      <c r="Q24865" s="30"/>
      <c r="R24865" s="30"/>
      <c r="S24865" s="30"/>
      <c r="T24865" s="30"/>
      <c r="U24865" s="30"/>
      <c r="V24865" s="31"/>
      <c r="W24865" s="34"/>
      <c r="AB24865" s="11"/>
    </row>
    <row r="24866" spans="1:28" s="12" customFormat="1" ht="15" thickBot="1">
      <c r="A24866" s="30"/>
      <c r="B24866" s="30"/>
      <c r="C24866" s="30"/>
      <c r="D24866" s="30"/>
      <c r="E24866" s="30"/>
      <c r="F24866" s="30"/>
      <c r="G24866" s="30"/>
      <c r="H24866" s="31"/>
      <c r="I24866" s="30"/>
      <c r="J24866" s="32"/>
      <c r="K24866" s="30"/>
      <c r="L24866" s="30"/>
      <c r="M24866" s="30"/>
      <c r="N24866" s="33"/>
      <c r="O24866" s="33"/>
      <c r="P24866" s="33"/>
      <c r="Q24866" s="30"/>
      <c r="R24866" s="30"/>
      <c r="S24866" s="30"/>
      <c r="T24866" s="30"/>
      <c r="U24866" s="30"/>
      <c r="V24866" s="31"/>
      <c r="W24866" s="34"/>
      <c r="AB24866" s="11"/>
    </row>
    <row r="24867" spans="1:28" s="12" customFormat="1" ht="15" thickBot="1">
      <c r="A24867" s="30"/>
      <c r="B24867" s="30"/>
      <c r="C24867" s="30"/>
      <c r="D24867" s="30"/>
      <c r="E24867" s="30"/>
      <c r="F24867" s="30"/>
      <c r="G24867" s="30"/>
      <c r="H24867" s="31"/>
      <c r="I24867" s="30"/>
      <c r="J24867" s="32"/>
      <c r="K24867" s="30"/>
      <c r="L24867" s="30"/>
      <c r="M24867" s="30"/>
      <c r="N24867" s="33"/>
      <c r="O24867" s="33"/>
      <c r="P24867" s="33"/>
      <c r="Q24867" s="30"/>
      <c r="R24867" s="30"/>
      <c r="S24867" s="30"/>
      <c r="T24867" s="30"/>
      <c r="U24867" s="30"/>
      <c r="V24867" s="31"/>
      <c r="W24867" s="34"/>
      <c r="AB24867" s="11"/>
    </row>
    <row r="24868" spans="1:28" s="12" customFormat="1" ht="15" thickBot="1">
      <c r="A24868" s="30"/>
      <c r="B24868" s="30"/>
      <c r="C24868" s="30"/>
      <c r="D24868" s="30"/>
      <c r="E24868" s="30"/>
      <c r="F24868" s="30"/>
      <c r="G24868" s="30"/>
      <c r="H24868" s="31"/>
      <c r="I24868" s="30"/>
      <c r="J24868" s="32"/>
      <c r="K24868" s="30"/>
      <c r="L24868" s="30"/>
      <c r="M24868" s="30"/>
      <c r="N24868" s="33"/>
      <c r="O24868" s="33"/>
      <c r="P24868" s="33"/>
      <c r="Q24868" s="30"/>
      <c r="R24868" s="30"/>
      <c r="S24868" s="41"/>
      <c r="T24868" s="30"/>
      <c r="U24868" s="30"/>
      <c r="V24868" s="31"/>
      <c r="W24868" s="34"/>
      <c r="AB24868" s="11"/>
    </row>
    <row r="24869" spans="1:28" s="12" customFormat="1" ht="15" thickBot="1">
      <c r="A24869" s="30"/>
      <c r="B24869" s="30"/>
      <c r="C24869" s="30"/>
      <c r="D24869" s="30"/>
      <c r="E24869" s="30"/>
      <c r="F24869" s="30"/>
      <c r="G24869" s="30"/>
      <c r="H24869" s="31"/>
      <c r="I24869" s="30"/>
      <c r="J24869" s="32"/>
      <c r="K24869" s="30"/>
      <c r="L24869" s="30"/>
      <c r="M24869" s="30"/>
      <c r="N24869" s="33"/>
      <c r="O24869" s="33"/>
      <c r="P24869" s="33"/>
      <c r="Q24869" s="30"/>
      <c r="R24869" s="30"/>
      <c r="S24869" s="30"/>
      <c r="T24869" s="30"/>
      <c r="U24869" s="30"/>
      <c r="V24869" s="31"/>
      <c r="W24869" s="34"/>
      <c r="AB24869" s="11"/>
    </row>
    <row r="24870" spans="1:28" s="12" customFormat="1" ht="15" thickBot="1">
      <c r="A24870" s="30"/>
      <c r="B24870" s="30"/>
      <c r="C24870" s="30"/>
      <c r="D24870" s="30"/>
      <c r="E24870" s="30"/>
      <c r="F24870" s="30"/>
      <c r="G24870" s="30"/>
      <c r="H24870" s="31"/>
      <c r="I24870" s="30"/>
      <c r="J24870" s="32"/>
      <c r="K24870" s="30"/>
      <c r="L24870" s="30"/>
      <c r="M24870" s="30"/>
      <c r="N24870" s="33"/>
      <c r="O24870" s="33"/>
      <c r="P24870" s="33"/>
      <c r="Q24870" s="30"/>
      <c r="R24870" s="30"/>
      <c r="S24870" s="30"/>
      <c r="T24870" s="30"/>
      <c r="U24870" s="30"/>
      <c r="V24870" s="31"/>
      <c r="W24870" s="34"/>
      <c r="AB24870" s="11"/>
    </row>
    <row r="24871" spans="1:28" s="12" customFormat="1" ht="15" thickBot="1">
      <c r="A24871" s="30"/>
      <c r="B24871" s="30"/>
      <c r="C24871" s="30"/>
      <c r="D24871" s="30"/>
      <c r="E24871" s="30"/>
      <c r="F24871" s="30"/>
      <c r="G24871" s="30"/>
      <c r="H24871" s="31"/>
      <c r="I24871" s="30"/>
      <c r="J24871" s="32"/>
      <c r="K24871" s="30"/>
      <c r="L24871" s="30"/>
      <c r="M24871" s="30"/>
      <c r="N24871" s="33"/>
      <c r="O24871" s="33"/>
      <c r="P24871" s="33"/>
      <c r="Q24871" s="30"/>
      <c r="R24871" s="30"/>
      <c r="S24871" s="30"/>
      <c r="T24871" s="30"/>
      <c r="U24871" s="30"/>
      <c r="V24871" s="31"/>
      <c r="W24871" s="34"/>
      <c r="AB24871" s="11"/>
    </row>
    <row r="24872" spans="1:28" s="12" customFormat="1" ht="15" thickBot="1">
      <c r="A24872" s="30"/>
      <c r="B24872" s="30"/>
      <c r="C24872" s="30"/>
      <c r="D24872" s="30"/>
      <c r="E24872" s="30"/>
      <c r="F24872" s="30"/>
      <c r="G24872" s="30"/>
      <c r="H24872" s="31"/>
      <c r="I24872" s="30"/>
      <c r="J24872" s="32"/>
      <c r="K24872" s="30"/>
      <c r="L24872" s="30"/>
      <c r="M24872" s="30"/>
      <c r="N24872" s="33"/>
      <c r="O24872" s="33"/>
      <c r="P24872" s="33"/>
      <c r="Q24872" s="30"/>
      <c r="R24872" s="30"/>
      <c r="S24872" s="30"/>
      <c r="T24872" s="30"/>
      <c r="U24872" s="30"/>
      <c r="V24872" s="31"/>
      <c r="W24872" s="34"/>
      <c r="AB24872" s="11"/>
    </row>
    <row r="24873" spans="1:28" s="12" customFormat="1" ht="15" thickBot="1">
      <c r="A24873" s="30"/>
      <c r="B24873" s="30"/>
      <c r="C24873" s="30"/>
      <c r="D24873" s="30"/>
      <c r="E24873" s="30"/>
      <c r="F24873" s="30"/>
      <c r="G24873" s="30"/>
      <c r="H24873" s="31"/>
      <c r="I24873" s="30"/>
      <c r="J24873" s="32"/>
      <c r="K24873" s="30"/>
      <c r="L24873" s="30"/>
      <c r="M24873" s="30"/>
      <c r="N24873" s="33"/>
      <c r="O24873" s="33"/>
      <c r="P24873" s="33"/>
      <c r="Q24873" s="30"/>
      <c r="R24873" s="30"/>
      <c r="S24873" s="41"/>
      <c r="T24873" s="30"/>
      <c r="U24873" s="30"/>
      <c r="V24873" s="31"/>
      <c r="W24873" s="34"/>
      <c r="AB24873" s="11"/>
    </row>
    <row r="24874" spans="1:28" s="12" customFormat="1" ht="15" thickBot="1">
      <c r="A24874" s="30"/>
      <c r="B24874" s="30"/>
      <c r="C24874" s="30"/>
      <c r="D24874" s="30"/>
      <c r="E24874" s="30"/>
      <c r="F24874" s="30"/>
      <c r="G24874" s="30"/>
      <c r="H24874" s="31"/>
      <c r="I24874" s="30"/>
      <c r="J24874" s="32"/>
      <c r="K24874" s="30"/>
      <c r="L24874" s="30"/>
      <c r="M24874" s="30"/>
      <c r="N24874" s="33"/>
      <c r="O24874" s="33"/>
      <c r="P24874" s="33"/>
      <c r="Q24874" s="30"/>
      <c r="R24874" s="30"/>
      <c r="S24874" s="30"/>
      <c r="T24874" s="30"/>
      <c r="U24874" s="30"/>
      <c r="V24874" s="31"/>
      <c r="W24874" s="34"/>
      <c r="AB24874" s="11"/>
    </row>
    <row r="24875" spans="1:28" s="12" customFormat="1" ht="15" thickBot="1">
      <c r="A24875" s="30"/>
      <c r="B24875" s="30"/>
      <c r="C24875" s="30"/>
      <c r="D24875" s="30"/>
      <c r="E24875" s="30"/>
      <c r="F24875" s="30"/>
      <c r="G24875" s="30"/>
      <c r="H24875" s="31"/>
      <c r="I24875" s="30"/>
      <c r="J24875" s="32"/>
      <c r="K24875" s="30"/>
      <c r="L24875" s="30"/>
      <c r="M24875" s="30"/>
      <c r="N24875" s="33"/>
      <c r="O24875" s="33"/>
      <c r="P24875" s="33"/>
      <c r="Q24875" s="30"/>
      <c r="R24875" s="30"/>
      <c r="S24875" s="30"/>
      <c r="T24875" s="30"/>
      <c r="U24875" s="30"/>
      <c r="V24875" s="31"/>
      <c r="W24875" s="34"/>
      <c r="AB24875" s="11"/>
    </row>
    <row r="24876" spans="1:28" s="12" customFormat="1" ht="15" thickBot="1">
      <c r="A24876" s="30"/>
      <c r="B24876" s="30"/>
      <c r="C24876" s="30"/>
      <c r="D24876" s="30"/>
      <c r="E24876" s="30"/>
      <c r="F24876" s="30"/>
      <c r="G24876" s="30"/>
      <c r="H24876" s="31"/>
      <c r="I24876" s="30"/>
      <c r="J24876" s="32"/>
      <c r="K24876" s="30"/>
      <c r="L24876" s="30"/>
      <c r="M24876" s="30"/>
      <c r="N24876" s="33"/>
      <c r="O24876" s="33"/>
      <c r="P24876" s="33"/>
      <c r="Q24876" s="30"/>
      <c r="R24876" s="30"/>
      <c r="S24876" s="30"/>
      <c r="T24876" s="30"/>
      <c r="U24876" s="30"/>
      <c r="V24876" s="31"/>
      <c r="W24876" s="34"/>
      <c r="AB24876" s="11"/>
    </row>
    <row r="24877" spans="1:28" s="12" customFormat="1" ht="15" thickBot="1">
      <c r="A24877" s="30"/>
      <c r="B24877" s="30"/>
      <c r="C24877" s="30"/>
      <c r="D24877" s="30"/>
      <c r="E24877" s="30"/>
      <c r="F24877" s="30"/>
      <c r="G24877" s="30"/>
      <c r="H24877" s="31"/>
      <c r="I24877" s="30"/>
      <c r="J24877" s="32"/>
      <c r="K24877" s="30"/>
      <c r="L24877" s="30"/>
      <c r="M24877" s="30"/>
      <c r="N24877" s="33"/>
      <c r="O24877" s="33"/>
      <c r="P24877" s="33"/>
      <c r="Q24877" s="30"/>
      <c r="R24877" s="30"/>
      <c r="S24877" s="30"/>
      <c r="T24877" s="30"/>
      <c r="U24877" s="30"/>
      <c r="V24877" s="31"/>
      <c r="W24877" s="34"/>
      <c r="AB24877" s="11"/>
    </row>
    <row r="24878" spans="1:28" s="12" customFormat="1" ht="15" thickBot="1">
      <c r="A24878" s="30"/>
      <c r="B24878" s="30"/>
      <c r="C24878" s="30"/>
      <c r="D24878" s="30"/>
      <c r="E24878" s="30"/>
      <c r="F24878" s="30"/>
      <c r="G24878" s="30"/>
      <c r="H24878" s="31"/>
      <c r="I24878" s="30"/>
      <c r="J24878" s="32"/>
      <c r="K24878" s="30"/>
      <c r="L24878" s="30"/>
      <c r="M24878" s="30"/>
      <c r="N24878" s="33"/>
      <c r="O24878" s="33"/>
      <c r="P24878" s="33"/>
      <c r="Q24878" s="30"/>
      <c r="R24878" s="30"/>
      <c r="S24878" s="41"/>
      <c r="T24878" s="30"/>
      <c r="U24878" s="30"/>
      <c r="V24878" s="31"/>
      <c r="W24878" s="34"/>
      <c r="AB24878" s="11"/>
    </row>
    <row r="24879" spans="1:28" s="12" customFormat="1" ht="15" thickBot="1">
      <c r="A24879" s="30"/>
      <c r="B24879" s="30"/>
      <c r="C24879" s="30"/>
      <c r="D24879" s="30"/>
      <c r="E24879" s="30"/>
      <c r="F24879" s="30"/>
      <c r="G24879" s="30"/>
      <c r="H24879" s="31"/>
      <c r="I24879" s="30"/>
      <c r="J24879" s="32"/>
      <c r="K24879" s="30"/>
      <c r="L24879" s="30"/>
      <c r="M24879" s="30"/>
      <c r="N24879" s="33"/>
      <c r="O24879" s="33"/>
      <c r="P24879" s="33"/>
      <c r="Q24879" s="30"/>
      <c r="R24879" s="30"/>
      <c r="S24879" s="30"/>
      <c r="T24879" s="30"/>
      <c r="U24879" s="30"/>
      <c r="V24879" s="31"/>
      <c r="W24879" s="34"/>
      <c r="AB24879" s="11"/>
    </row>
    <row r="24880" spans="1:28" s="12" customFormat="1" ht="15" thickBot="1">
      <c r="A24880" s="30"/>
      <c r="B24880" s="30"/>
      <c r="C24880" s="30"/>
      <c r="D24880" s="30"/>
      <c r="E24880" s="30"/>
      <c r="F24880" s="30"/>
      <c r="G24880" s="30"/>
      <c r="H24880" s="31"/>
      <c r="I24880" s="30"/>
      <c r="J24880" s="32"/>
      <c r="K24880" s="30"/>
      <c r="L24880" s="30"/>
      <c r="M24880" s="30"/>
      <c r="N24880" s="33"/>
      <c r="O24880" s="33"/>
      <c r="P24880" s="33"/>
      <c r="Q24880" s="30"/>
      <c r="R24880" s="30"/>
      <c r="S24880" s="30"/>
      <c r="T24880" s="30"/>
      <c r="U24880" s="30"/>
      <c r="V24880" s="31"/>
      <c r="W24880" s="34"/>
      <c r="AB24880" s="11"/>
    </row>
    <row r="24881" spans="1:28" s="12" customFormat="1" ht="15" thickBot="1">
      <c r="A24881" s="30"/>
      <c r="B24881" s="30"/>
      <c r="C24881" s="30"/>
      <c r="D24881" s="30"/>
      <c r="E24881" s="30"/>
      <c r="F24881" s="30"/>
      <c r="G24881" s="30"/>
      <c r="H24881" s="31"/>
      <c r="I24881" s="30"/>
      <c r="J24881" s="32"/>
      <c r="K24881" s="30"/>
      <c r="L24881" s="30"/>
      <c r="M24881" s="30"/>
      <c r="N24881" s="33"/>
      <c r="O24881" s="33"/>
      <c r="P24881" s="33"/>
      <c r="Q24881" s="30"/>
      <c r="R24881" s="30"/>
      <c r="S24881" s="41"/>
      <c r="T24881" s="30"/>
      <c r="U24881" s="30"/>
      <c r="V24881" s="31"/>
      <c r="W24881" s="34"/>
      <c r="AB24881" s="11"/>
    </row>
    <row r="24882" spans="1:28" s="12" customFormat="1" ht="15" thickBot="1">
      <c r="A24882" s="30"/>
      <c r="B24882" s="30"/>
      <c r="C24882" s="30"/>
      <c r="D24882" s="30"/>
      <c r="E24882" s="30"/>
      <c r="F24882" s="30"/>
      <c r="G24882" s="30"/>
      <c r="H24882" s="31"/>
      <c r="I24882" s="30"/>
      <c r="J24882" s="32"/>
      <c r="K24882" s="30"/>
      <c r="L24882" s="30"/>
      <c r="M24882" s="30"/>
      <c r="N24882" s="33"/>
      <c r="O24882" s="33"/>
      <c r="P24882" s="33"/>
      <c r="Q24882" s="30"/>
      <c r="R24882" s="30"/>
      <c r="S24882" s="30"/>
      <c r="T24882" s="30"/>
      <c r="U24882" s="30"/>
      <c r="V24882" s="31"/>
      <c r="W24882" s="34"/>
      <c r="AB24882" s="11"/>
    </row>
    <row r="24883" spans="1:28" s="12" customFormat="1" ht="15" thickBot="1">
      <c r="A24883" s="30"/>
      <c r="B24883" s="30"/>
      <c r="C24883" s="30"/>
      <c r="D24883" s="30"/>
      <c r="E24883" s="30"/>
      <c r="F24883" s="30"/>
      <c r="G24883" s="30"/>
      <c r="H24883" s="31"/>
      <c r="I24883" s="30"/>
      <c r="J24883" s="32"/>
      <c r="K24883" s="30"/>
      <c r="L24883" s="30"/>
      <c r="M24883" s="30"/>
      <c r="N24883" s="33"/>
      <c r="O24883" s="33"/>
      <c r="P24883" s="33"/>
      <c r="Q24883" s="30"/>
      <c r="R24883" s="30"/>
      <c r="S24883" s="30"/>
      <c r="T24883" s="30"/>
      <c r="U24883" s="30"/>
      <c r="V24883" s="31"/>
      <c r="W24883" s="34"/>
      <c r="AB24883" s="11"/>
    </row>
    <row r="24884" spans="1:28" s="12" customFormat="1" ht="15" thickBot="1">
      <c r="A24884" s="30"/>
      <c r="B24884" s="30"/>
      <c r="C24884" s="30"/>
      <c r="D24884" s="30"/>
      <c r="E24884" s="30"/>
      <c r="F24884" s="30"/>
      <c r="G24884" s="30"/>
      <c r="H24884" s="31"/>
      <c r="I24884" s="30"/>
      <c r="J24884" s="32"/>
      <c r="K24884" s="30"/>
      <c r="L24884" s="30"/>
      <c r="M24884" s="30"/>
      <c r="N24884" s="33"/>
      <c r="O24884" s="33"/>
      <c r="P24884" s="33"/>
      <c r="Q24884" s="30"/>
      <c r="R24884" s="30"/>
      <c r="S24884" s="30"/>
      <c r="T24884" s="30"/>
      <c r="U24884" s="30"/>
      <c r="V24884" s="31"/>
      <c r="W24884" s="34"/>
      <c r="AB24884" s="11"/>
    </row>
    <row r="24885" spans="1:28" s="12" customFormat="1" ht="15" thickBot="1">
      <c r="A24885" s="30"/>
      <c r="B24885" s="30"/>
      <c r="C24885" s="30"/>
      <c r="D24885" s="30"/>
      <c r="E24885" s="30"/>
      <c r="F24885" s="30"/>
      <c r="G24885" s="30"/>
      <c r="H24885" s="31"/>
      <c r="I24885" s="30"/>
      <c r="J24885" s="32"/>
      <c r="K24885" s="30"/>
      <c r="L24885" s="30"/>
      <c r="M24885" s="30"/>
      <c r="N24885" s="33"/>
      <c r="O24885" s="33"/>
      <c r="P24885" s="33"/>
      <c r="Q24885" s="30"/>
      <c r="R24885" s="30"/>
      <c r="S24885" s="30"/>
      <c r="T24885" s="30"/>
      <c r="U24885" s="30"/>
      <c r="V24885" s="31"/>
      <c r="W24885" s="34"/>
      <c r="AB24885" s="11"/>
    </row>
    <row r="24886" spans="1:28" s="12" customFormat="1" ht="15" thickBot="1">
      <c r="A24886" s="30"/>
      <c r="B24886" s="30"/>
      <c r="C24886" s="30"/>
      <c r="D24886" s="30"/>
      <c r="E24886" s="30"/>
      <c r="F24886" s="30"/>
      <c r="G24886" s="30"/>
      <c r="H24886" s="31"/>
      <c r="I24886" s="30"/>
      <c r="J24886" s="32"/>
      <c r="K24886" s="30"/>
      <c r="L24886" s="30"/>
      <c r="M24886" s="30"/>
      <c r="N24886" s="33"/>
      <c r="O24886" s="33"/>
      <c r="P24886" s="33"/>
      <c r="Q24886" s="30"/>
      <c r="R24886" s="30"/>
      <c r="S24886" s="30"/>
      <c r="T24886" s="30"/>
      <c r="U24886" s="30"/>
      <c r="V24886" s="31"/>
      <c r="W24886" s="34"/>
      <c r="AB24886" s="11"/>
    </row>
    <row r="24887" spans="1:28" s="12" customFormat="1" ht="15" thickBot="1">
      <c r="A24887" s="30"/>
      <c r="B24887" s="30"/>
      <c r="C24887" s="30"/>
      <c r="D24887" s="30"/>
      <c r="E24887" s="30"/>
      <c r="F24887" s="30"/>
      <c r="G24887" s="30"/>
      <c r="H24887" s="31"/>
      <c r="I24887" s="30"/>
      <c r="J24887" s="32"/>
      <c r="K24887" s="30"/>
      <c r="L24887" s="30"/>
      <c r="M24887" s="30"/>
      <c r="N24887" s="33"/>
      <c r="O24887" s="33"/>
      <c r="P24887" s="33"/>
      <c r="Q24887" s="30"/>
      <c r="R24887" s="30"/>
      <c r="S24887" s="30"/>
      <c r="T24887" s="30"/>
      <c r="U24887" s="30"/>
      <c r="V24887" s="31"/>
      <c r="W24887" s="34"/>
      <c r="AB24887" s="11"/>
    </row>
    <row r="24888" spans="1:28" s="12" customFormat="1" ht="15" thickBot="1">
      <c r="A24888" s="30"/>
      <c r="B24888" s="30"/>
      <c r="C24888" s="30"/>
      <c r="D24888" s="30"/>
      <c r="E24888" s="30"/>
      <c r="F24888" s="30"/>
      <c r="G24888" s="30"/>
      <c r="H24888" s="31"/>
      <c r="I24888" s="30"/>
      <c r="J24888" s="32"/>
      <c r="K24888" s="30"/>
      <c r="L24888" s="30"/>
      <c r="M24888" s="30"/>
      <c r="N24888" s="33"/>
      <c r="O24888" s="33"/>
      <c r="P24888" s="33"/>
      <c r="Q24888" s="30"/>
      <c r="R24888" s="30"/>
      <c r="S24888" s="30"/>
      <c r="T24888" s="30"/>
      <c r="U24888" s="30"/>
      <c r="V24888" s="31"/>
      <c r="W24888" s="34"/>
      <c r="AB24888" s="11"/>
    </row>
    <row r="24889" spans="1:28" s="12" customFormat="1" ht="15" thickBot="1">
      <c r="A24889" s="30"/>
      <c r="B24889" s="30"/>
      <c r="C24889" s="30"/>
      <c r="D24889" s="30"/>
      <c r="E24889" s="30"/>
      <c r="F24889" s="30"/>
      <c r="G24889" s="30"/>
      <c r="H24889" s="31"/>
      <c r="I24889" s="30"/>
      <c r="J24889" s="32"/>
      <c r="K24889" s="30"/>
      <c r="L24889" s="30"/>
      <c r="M24889" s="30"/>
      <c r="N24889" s="33"/>
      <c r="O24889" s="33"/>
      <c r="P24889" s="33"/>
      <c r="Q24889" s="30"/>
      <c r="R24889" s="30"/>
      <c r="S24889" s="30"/>
      <c r="T24889" s="30"/>
      <c r="U24889" s="30"/>
      <c r="V24889" s="31"/>
      <c r="W24889" s="34"/>
      <c r="AB24889" s="11"/>
    </row>
    <row r="24890" spans="1:28" s="12" customFormat="1" ht="15" thickBot="1">
      <c r="A24890" s="30"/>
      <c r="B24890" s="30"/>
      <c r="C24890" s="30"/>
      <c r="D24890" s="30"/>
      <c r="E24890" s="30"/>
      <c r="F24890" s="30"/>
      <c r="G24890" s="30"/>
      <c r="H24890" s="31"/>
      <c r="I24890" s="30"/>
      <c r="J24890" s="32"/>
      <c r="K24890" s="30"/>
      <c r="L24890" s="30"/>
      <c r="M24890" s="30"/>
      <c r="N24890" s="33"/>
      <c r="O24890" s="33"/>
      <c r="P24890" s="33"/>
      <c r="Q24890" s="30"/>
      <c r="R24890" s="30"/>
      <c r="S24890" s="30"/>
      <c r="T24890" s="30"/>
      <c r="U24890" s="30"/>
      <c r="V24890" s="31"/>
      <c r="W24890" s="34"/>
      <c r="AB24890" s="11"/>
    </row>
    <row r="24891" spans="1:28" s="12" customFormat="1" ht="15" thickBot="1">
      <c r="A24891" s="30"/>
      <c r="B24891" s="30"/>
      <c r="C24891" s="30"/>
      <c r="D24891" s="30"/>
      <c r="E24891" s="30"/>
      <c r="F24891" s="30"/>
      <c r="G24891" s="30"/>
      <c r="H24891" s="31"/>
      <c r="I24891" s="30"/>
      <c r="J24891" s="32"/>
      <c r="K24891" s="30"/>
      <c r="L24891" s="30"/>
      <c r="M24891" s="30"/>
      <c r="N24891" s="33"/>
      <c r="O24891" s="33"/>
      <c r="P24891" s="33"/>
      <c r="Q24891" s="30"/>
      <c r="R24891" s="30"/>
      <c r="S24891" s="30"/>
      <c r="T24891" s="30"/>
      <c r="U24891" s="30"/>
      <c r="V24891" s="31"/>
      <c r="W24891" s="34"/>
      <c r="AB24891" s="11"/>
    </row>
    <row r="24892" spans="1:28" s="12" customFormat="1" ht="15" thickBot="1">
      <c r="A24892" s="30"/>
      <c r="B24892" s="30"/>
      <c r="C24892" s="30"/>
      <c r="D24892" s="30"/>
      <c r="E24892" s="30"/>
      <c r="F24892" s="30"/>
      <c r="G24892" s="30"/>
      <c r="H24892" s="31"/>
      <c r="I24892" s="30"/>
      <c r="J24892" s="32"/>
      <c r="K24892" s="30"/>
      <c r="L24892" s="30"/>
      <c r="M24892" s="30"/>
      <c r="N24892" s="33"/>
      <c r="O24892" s="33"/>
      <c r="P24892" s="33"/>
      <c r="Q24892" s="30"/>
      <c r="R24892" s="30"/>
      <c r="S24892" s="30"/>
      <c r="T24892" s="30"/>
      <c r="U24892" s="30"/>
      <c r="V24892" s="31"/>
      <c r="W24892" s="34"/>
      <c r="AB24892" s="11"/>
    </row>
    <row r="24893" spans="1:28" s="12" customFormat="1" ht="15" thickBot="1">
      <c r="A24893" s="30"/>
      <c r="B24893" s="30"/>
      <c r="C24893" s="30"/>
      <c r="D24893" s="30"/>
      <c r="E24893" s="30"/>
      <c r="F24893" s="30"/>
      <c r="G24893" s="30"/>
      <c r="H24893" s="31"/>
      <c r="I24893" s="30"/>
      <c r="J24893" s="32"/>
      <c r="K24893" s="30"/>
      <c r="L24893" s="30"/>
      <c r="M24893" s="30"/>
      <c r="N24893" s="33"/>
      <c r="O24893" s="33"/>
      <c r="P24893" s="33"/>
      <c r="Q24893" s="30"/>
      <c r="R24893" s="30"/>
      <c r="S24893" s="30"/>
      <c r="T24893" s="30"/>
      <c r="U24893" s="30"/>
      <c r="V24893" s="31"/>
      <c r="W24893" s="34"/>
      <c r="AB24893" s="11"/>
    </row>
    <row r="24894" spans="1:28" s="12" customFormat="1" ht="15" thickBot="1">
      <c r="A24894" s="30"/>
      <c r="B24894" s="30"/>
      <c r="C24894" s="30"/>
      <c r="D24894" s="30"/>
      <c r="E24894" s="30"/>
      <c r="F24894" s="30"/>
      <c r="G24894" s="30"/>
      <c r="H24894" s="31"/>
      <c r="I24894" s="30"/>
      <c r="J24894" s="32"/>
      <c r="K24894" s="30"/>
      <c r="L24894" s="30"/>
      <c r="M24894" s="30"/>
      <c r="N24894" s="33"/>
      <c r="O24894" s="33"/>
      <c r="P24894" s="33"/>
      <c r="Q24894" s="30"/>
      <c r="R24894" s="30"/>
      <c r="S24894" s="30"/>
      <c r="T24894" s="30"/>
      <c r="U24894" s="30"/>
      <c r="V24894" s="31"/>
      <c r="W24894" s="34"/>
      <c r="AB24894" s="11"/>
    </row>
    <row r="24895" spans="1:28" s="12" customFormat="1" ht="15" thickBot="1">
      <c r="A24895" s="30"/>
      <c r="B24895" s="30"/>
      <c r="C24895" s="30"/>
      <c r="D24895" s="30"/>
      <c r="E24895" s="30"/>
      <c r="F24895" s="30"/>
      <c r="G24895" s="30"/>
      <c r="H24895" s="31"/>
      <c r="I24895" s="30"/>
      <c r="J24895" s="32"/>
      <c r="K24895" s="30"/>
      <c r="L24895" s="30"/>
      <c r="M24895" s="30"/>
      <c r="N24895" s="33"/>
      <c r="O24895" s="33"/>
      <c r="P24895" s="33"/>
      <c r="Q24895" s="30"/>
      <c r="R24895" s="30"/>
      <c r="S24895" s="30"/>
      <c r="T24895" s="30"/>
      <c r="U24895" s="30"/>
      <c r="V24895" s="31"/>
      <c r="W24895" s="34"/>
      <c r="AB24895" s="11"/>
    </row>
    <row r="24896" spans="1:28" s="12" customFormat="1" ht="15" thickBot="1">
      <c r="A24896" s="30"/>
      <c r="B24896" s="30"/>
      <c r="C24896" s="30"/>
      <c r="D24896" s="30"/>
      <c r="E24896" s="30"/>
      <c r="F24896" s="30"/>
      <c r="G24896" s="30"/>
      <c r="H24896" s="31"/>
      <c r="I24896" s="30"/>
      <c r="J24896" s="32"/>
      <c r="K24896" s="30"/>
      <c r="L24896" s="30"/>
      <c r="M24896" s="30"/>
      <c r="N24896" s="33"/>
      <c r="O24896" s="33"/>
      <c r="P24896" s="33"/>
      <c r="Q24896" s="30"/>
      <c r="R24896" s="30"/>
      <c r="S24896" s="30"/>
      <c r="T24896" s="30"/>
      <c r="U24896" s="30"/>
      <c r="V24896" s="31"/>
      <c r="W24896" s="34"/>
      <c r="AB24896" s="11"/>
    </row>
    <row r="24897" spans="1:28" s="12" customFormat="1" ht="15" thickBot="1">
      <c r="A24897" s="30"/>
      <c r="B24897" s="30"/>
      <c r="C24897" s="30"/>
      <c r="D24897" s="30"/>
      <c r="E24897" s="30"/>
      <c r="F24897" s="30"/>
      <c r="G24897" s="30"/>
      <c r="H24897" s="31"/>
      <c r="I24897" s="30"/>
      <c r="J24897" s="32"/>
      <c r="K24897" s="30"/>
      <c r="L24897" s="30"/>
      <c r="M24897" s="30"/>
      <c r="N24897" s="33"/>
      <c r="O24897" s="33"/>
      <c r="P24897" s="33"/>
      <c r="Q24897" s="30"/>
      <c r="R24897" s="30"/>
      <c r="S24897" s="30"/>
      <c r="T24897" s="30"/>
      <c r="U24897" s="30"/>
      <c r="V24897" s="31"/>
      <c r="W24897" s="34"/>
      <c r="AB24897" s="11"/>
    </row>
    <row r="24898" spans="1:28" s="12" customFormat="1" ht="15" thickBot="1">
      <c r="A24898" s="30"/>
      <c r="B24898" s="30"/>
      <c r="C24898" s="30"/>
      <c r="D24898" s="30"/>
      <c r="E24898" s="30"/>
      <c r="F24898" s="30"/>
      <c r="G24898" s="30"/>
      <c r="H24898" s="31"/>
      <c r="I24898" s="30"/>
      <c r="J24898" s="32"/>
      <c r="K24898" s="30"/>
      <c r="L24898" s="30"/>
      <c r="M24898" s="30"/>
      <c r="N24898" s="33"/>
      <c r="O24898" s="33"/>
      <c r="P24898" s="33"/>
      <c r="Q24898" s="30"/>
      <c r="R24898" s="30"/>
      <c r="S24898" s="30"/>
      <c r="T24898" s="30"/>
      <c r="U24898" s="30"/>
      <c r="V24898" s="31"/>
      <c r="W24898" s="34"/>
      <c r="AB24898" s="11"/>
    </row>
    <row r="24899" spans="1:28" s="12" customFormat="1" ht="15" thickBot="1">
      <c r="A24899" s="30"/>
      <c r="B24899" s="30"/>
      <c r="C24899" s="30"/>
      <c r="D24899" s="30"/>
      <c r="E24899" s="30"/>
      <c r="F24899" s="30"/>
      <c r="G24899" s="30"/>
      <c r="H24899" s="31"/>
      <c r="I24899" s="30"/>
      <c r="J24899" s="32"/>
      <c r="K24899" s="30"/>
      <c r="L24899" s="30"/>
      <c r="M24899" s="30"/>
      <c r="N24899" s="33"/>
      <c r="O24899" s="33"/>
      <c r="P24899" s="33"/>
      <c r="Q24899" s="30"/>
      <c r="R24899" s="30"/>
      <c r="S24899" s="30"/>
      <c r="T24899" s="30"/>
      <c r="U24899" s="30"/>
      <c r="V24899" s="31"/>
      <c r="W24899" s="34"/>
      <c r="AB24899" s="11"/>
    </row>
    <row r="24900" spans="1:28" s="12" customFormat="1" ht="15" thickBot="1">
      <c r="A24900" s="30"/>
      <c r="B24900" s="30"/>
      <c r="C24900" s="30"/>
      <c r="D24900" s="30"/>
      <c r="E24900" s="30"/>
      <c r="F24900" s="30"/>
      <c r="G24900" s="30"/>
      <c r="H24900" s="31"/>
      <c r="I24900" s="30"/>
      <c r="J24900" s="32"/>
      <c r="K24900" s="30"/>
      <c r="L24900" s="30"/>
      <c r="M24900" s="30"/>
      <c r="N24900" s="33"/>
      <c r="O24900" s="33"/>
      <c r="P24900" s="33"/>
      <c r="Q24900" s="30"/>
      <c r="R24900" s="30"/>
      <c r="S24900" s="30"/>
      <c r="T24900" s="30"/>
      <c r="U24900" s="30"/>
      <c r="V24900" s="31"/>
      <c r="W24900" s="34"/>
      <c r="AB24900" s="11"/>
    </row>
    <row r="24901" spans="1:28" s="12" customFormat="1" ht="15" thickBot="1">
      <c r="A24901" s="30"/>
      <c r="B24901" s="30"/>
      <c r="C24901" s="30"/>
      <c r="D24901" s="30"/>
      <c r="E24901" s="30"/>
      <c r="F24901" s="30"/>
      <c r="G24901" s="30"/>
      <c r="H24901" s="31"/>
      <c r="I24901" s="30"/>
      <c r="J24901" s="32"/>
      <c r="K24901" s="30"/>
      <c r="L24901" s="30"/>
      <c r="M24901" s="30"/>
      <c r="N24901" s="33"/>
      <c r="O24901" s="33"/>
      <c r="P24901" s="33"/>
      <c r="Q24901" s="30"/>
      <c r="R24901" s="30"/>
      <c r="S24901" s="30"/>
      <c r="T24901" s="30"/>
      <c r="U24901" s="30"/>
      <c r="V24901" s="31"/>
      <c r="W24901" s="34"/>
      <c r="AB24901" s="11"/>
    </row>
    <row r="24902" spans="1:28" s="12" customFormat="1" ht="15" thickBot="1">
      <c r="A24902" s="30"/>
      <c r="B24902" s="30"/>
      <c r="C24902" s="30"/>
      <c r="D24902" s="30"/>
      <c r="E24902" s="30"/>
      <c r="F24902" s="30"/>
      <c r="G24902" s="30"/>
      <c r="H24902" s="31"/>
      <c r="I24902" s="30"/>
      <c r="J24902" s="32"/>
      <c r="K24902" s="30"/>
      <c r="L24902" s="30"/>
      <c r="M24902" s="30"/>
      <c r="N24902" s="33"/>
      <c r="O24902" s="33"/>
      <c r="P24902" s="33"/>
      <c r="Q24902" s="30"/>
      <c r="R24902" s="30"/>
      <c r="S24902" s="30"/>
      <c r="T24902" s="30"/>
      <c r="U24902" s="30"/>
      <c r="V24902" s="31"/>
      <c r="W24902" s="34"/>
      <c r="AB24902" s="11"/>
    </row>
    <row r="24903" spans="1:28" s="12" customFormat="1" ht="15" thickBot="1">
      <c r="A24903" s="30"/>
      <c r="B24903" s="30"/>
      <c r="C24903" s="30"/>
      <c r="D24903" s="30"/>
      <c r="E24903" s="30"/>
      <c r="F24903" s="30"/>
      <c r="G24903" s="30"/>
      <c r="H24903" s="31"/>
      <c r="I24903" s="30"/>
      <c r="J24903" s="32"/>
      <c r="K24903" s="30"/>
      <c r="L24903" s="30"/>
      <c r="M24903" s="30"/>
      <c r="N24903" s="33"/>
      <c r="O24903" s="33"/>
      <c r="P24903" s="33"/>
      <c r="Q24903" s="30"/>
      <c r="R24903" s="30"/>
      <c r="S24903" s="30"/>
      <c r="T24903" s="30"/>
      <c r="U24903" s="30"/>
      <c r="V24903" s="31"/>
      <c r="W24903" s="34"/>
      <c r="AB24903" s="11"/>
    </row>
    <row r="24904" spans="1:28" s="12" customFormat="1" ht="15" thickBot="1">
      <c r="A24904" s="30"/>
      <c r="B24904" s="30"/>
      <c r="C24904" s="30"/>
      <c r="D24904" s="30"/>
      <c r="E24904" s="30"/>
      <c r="F24904" s="30"/>
      <c r="G24904" s="30"/>
      <c r="H24904" s="31"/>
      <c r="I24904" s="30"/>
      <c r="J24904" s="32"/>
      <c r="K24904" s="30"/>
      <c r="L24904" s="30"/>
      <c r="M24904" s="30"/>
      <c r="N24904" s="33"/>
      <c r="O24904" s="33"/>
      <c r="P24904" s="33"/>
      <c r="Q24904" s="30"/>
      <c r="R24904" s="30"/>
      <c r="S24904" s="30"/>
      <c r="T24904" s="30"/>
      <c r="U24904" s="30"/>
      <c r="V24904" s="31"/>
      <c r="W24904" s="34"/>
      <c r="AB24904" s="11"/>
    </row>
    <row r="24905" spans="1:28" s="12" customFormat="1" ht="15" thickBot="1">
      <c r="A24905" s="30"/>
      <c r="B24905" s="30"/>
      <c r="C24905" s="30"/>
      <c r="D24905" s="30"/>
      <c r="E24905" s="30"/>
      <c r="F24905" s="30"/>
      <c r="G24905" s="30"/>
      <c r="H24905" s="31"/>
      <c r="I24905" s="30"/>
      <c r="J24905" s="32"/>
      <c r="K24905" s="30"/>
      <c r="L24905" s="30"/>
      <c r="M24905" s="30"/>
      <c r="N24905" s="33"/>
      <c r="O24905" s="33"/>
      <c r="P24905" s="33"/>
      <c r="Q24905" s="30"/>
      <c r="R24905" s="30"/>
      <c r="S24905" s="30"/>
      <c r="T24905" s="30"/>
      <c r="U24905" s="30"/>
      <c r="V24905" s="31"/>
      <c r="W24905" s="34"/>
      <c r="AB24905" s="11"/>
    </row>
    <row r="24906" spans="1:28" s="12" customFormat="1" ht="15" thickBot="1">
      <c r="A24906" s="30"/>
      <c r="B24906" s="30"/>
      <c r="C24906" s="30"/>
      <c r="D24906" s="30"/>
      <c r="E24906" s="30"/>
      <c r="F24906" s="30"/>
      <c r="G24906" s="30"/>
      <c r="H24906" s="31"/>
      <c r="I24906" s="30"/>
      <c r="J24906" s="32"/>
      <c r="K24906" s="30"/>
      <c r="L24906" s="30"/>
      <c r="M24906" s="30"/>
      <c r="N24906" s="33"/>
      <c r="O24906" s="33"/>
      <c r="P24906" s="33"/>
      <c r="Q24906" s="30"/>
      <c r="R24906" s="30"/>
      <c r="S24906" s="30"/>
      <c r="T24906" s="30"/>
      <c r="U24906" s="30"/>
      <c r="V24906" s="31"/>
      <c r="W24906" s="34"/>
      <c r="AB24906" s="11"/>
    </row>
    <row r="24907" spans="1:28" s="12" customFormat="1" ht="15" thickBot="1">
      <c r="A24907" s="30"/>
      <c r="B24907" s="30"/>
      <c r="C24907" s="30"/>
      <c r="D24907" s="30"/>
      <c r="E24907" s="30"/>
      <c r="F24907" s="30"/>
      <c r="G24907" s="30"/>
      <c r="H24907" s="31"/>
      <c r="I24907" s="30"/>
      <c r="J24907" s="32"/>
      <c r="K24907" s="30"/>
      <c r="L24907" s="30"/>
      <c r="M24907" s="30"/>
      <c r="N24907" s="33"/>
      <c r="O24907" s="33"/>
      <c r="P24907" s="33"/>
      <c r="Q24907" s="30"/>
      <c r="R24907" s="30"/>
      <c r="S24907" s="30"/>
      <c r="T24907" s="30"/>
      <c r="U24907" s="30"/>
      <c r="V24907" s="31"/>
      <c r="W24907" s="34"/>
      <c r="AB24907" s="11"/>
    </row>
    <row r="24908" spans="1:28" s="12" customFormat="1" ht="15" thickBot="1">
      <c r="A24908" s="30"/>
      <c r="B24908" s="30"/>
      <c r="C24908" s="30"/>
      <c r="D24908" s="30"/>
      <c r="E24908" s="30"/>
      <c r="F24908" s="30"/>
      <c r="G24908" s="30"/>
      <c r="H24908" s="31"/>
      <c r="I24908" s="30"/>
      <c r="J24908" s="32"/>
      <c r="K24908" s="30"/>
      <c r="L24908" s="30"/>
      <c r="M24908" s="30"/>
      <c r="N24908" s="33"/>
      <c r="O24908" s="33"/>
      <c r="P24908" s="33"/>
      <c r="Q24908" s="30"/>
      <c r="R24908" s="30"/>
      <c r="S24908" s="30"/>
      <c r="T24908" s="30"/>
      <c r="U24908" s="30"/>
      <c r="V24908" s="31"/>
      <c r="W24908" s="34"/>
      <c r="AB24908" s="11"/>
    </row>
    <row r="24909" spans="1:28" s="12" customFormat="1" ht="15" thickBot="1">
      <c r="A24909" s="30"/>
      <c r="B24909" s="30"/>
      <c r="C24909" s="30"/>
      <c r="D24909" s="30"/>
      <c r="E24909" s="30"/>
      <c r="F24909" s="30"/>
      <c r="G24909" s="30"/>
      <c r="H24909" s="31"/>
      <c r="I24909" s="30"/>
      <c r="J24909" s="32"/>
      <c r="K24909" s="30"/>
      <c r="L24909" s="30"/>
      <c r="M24909" s="30"/>
      <c r="N24909" s="33"/>
      <c r="O24909" s="33"/>
      <c r="P24909" s="33"/>
      <c r="Q24909" s="30"/>
      <c r="R24909" s="30"/>
      <c r="S24909" s="30"/>
      <c r="T24909" s="30"/>
      <c r="U24909" s="30"/>
      <c r="V24909" s="31"/>
      <c r="W24909" s="34"/>
      <c r="AB24909" s="11"/>
    </row>
    <row r="24910" spans="1:28" s="12" customFormat="1" ht="15" thickBot="1">
      <c r="A24910" s="30"/>
      <c r="B24910" s="30"/>
      <c r="C24910" s="30"/>
      <c r="D24910" s="30"/>
      <c r="E24910" s="30"/>
      <c r="F24910" s="30"/>
      <c r="G24910" s="30"/>
      <c r="H24910" s="31"/>
      <c r="I24910" s="30"/>
      <c r="J24910" s="32"/>
      <c r="K24910" s="30"/>
      <c r="L24910" s="30"/>
      <c r="M24910" s="30"/>
      <c r="N24910" s="33"/>
      <c r="O24910" s="33"/>
      <c r="P24910" s="33"/>
      <c r="Q24910" s="30"/>
      <c r="R24910" s="30"/>
      <c r="S24910" s="30"/>
      <c r="T24910" s="30"/>
      <c r="U24910" s="30"/>
      <c r="V24910" s="31"/>
      <c r="W24910" s="34"/>
      <c r="AB24910" s="11"/>
    </row>
    <row r="24911" spans="1:28" s="12" customFormat="1" ht="15" thickBot="1">
      <c r="A24911" s="30"/>
      <c r="B24911" s="30"/>
      <c r="C24911" s="30"/>
      <c r="D24911" s="30"/>
      <c r="E24911" s="30"/>
      <c r="F24911" s="30"/>
      <c r="G24911" s="30"/>
      <c r="H24911" s="31"/>
      <c r="I24911" s="30"/>
      <c r="J24911" s="32"/>
      <c r="K24911" s="30"/>
      <c r="L24911" s="30"/>
      <c r="M24911" s="30"/>
      <c r="N24911" s="33"/>
      <c r="O24911" s="33"/>
      <c r="P24911" s="33"/>
      <c r="Q24911" s="30"/>
      <c r="R24911" s="30"/>
      <c r="S24911" s="30"/>
      <c r="T24911" s="30"/>
      <c r="U24911" s="30"/>
      <c r="V24911" s="31"/>
      <c r="W24911" s="34"/>
      <c r="AB24911" s="11"/>
    </row>
    <row r="24912" spans="1:28" s="12" customFormat="1" ht="15" thickBot="1">
      <c r="A24912" s="30"/>
      <c r="B24912" s="30"/>
      <c r="C24912" s="30"/>
      <c r="D24912" s="30"/>
      <c r="E24912" s="30"/>
      <c r="F24912" s="30"/>
      <c r="G24912" s="30"/>
      <c r="H24912" s="31"/>
      <c r="I24912" s="30"/>
      <c r="J24912" s="32"/>
      <c r="K24912" s="30"/>
      <c r="L24912" s="30"/>
      <c r="M24912" s="30"/>
      <c r="N24912" s="33"/>
      <c r="O24912" s="33"/>
      <c r="P24912" s="33"/>
      <c r="Q24912" s="30"/>
      <c r="R24912" s="30"/>
      <c r="S24912" s="30"/>
      <c r="T24912" s="30"/>
      <c r="U24912" s="30"/>
      <c r="V24912" s="31"/>
      <c r="W24912" s="34"/>
      <c r="AB24912" s="11"/>
    </row>
    <row r="24913" spans="1:28" s="12" customFormat="1" ht="15" thickBot="1">
      <c r="A24913" s="30"/>
      <c r="B24913" s="30"/>
      <c r="C24913" s="30"/>
      <c r="D24913" s="30"/>
      <c r="E24913" s="30"/>
      <c r="F24913" s="30"/>
      <c r="G24913" s="30"/>
      <c r="H24913" s="31"/>
      <c r="I24913" s="30"/>
      <c r="J24913" s="32"/>
      <c r="K24913" s="30"/>
      <c r="L24913" s="30"/>
      <c r="M24913" s="30"/>
      <c r="N24913" s="33"/>
      <c r="O24913" s="33"/>
      <c r="P24913" s="33"/>
      <c r="Q24913" s="30"/>
      <c r="R24913" s="30"/>
      <c r="S24913" s="30"/>
      <c r="T24913" s="30"/>
      <c r="U24913" s="30"/>
      <c r="V24913" s="31"/>
      <c r="W24913" s="34"/>
      <c r="AB24913" s="11"/>
    </row>
    <row r="24914" spans="1:28" s="12" customFormat="1" ht="15" thickBot="1">
      <c r="A24914" s="30"/>
      <c r="B24914" s="30"/>
      <c r="C24914" s="30"/>
      <c r="D24914" s="30"/>
      <c r="E24914" s="30"/>
      <c r="F24914" s="30"/>
      <c r="G24914" s="30"/>
      <c r="H24914" s="31"/>
      <c r="I24914" s="30"/>
      <c r="J24914" s="32"/>
      <c r="K24914" s="30"/>
      <c r="L24914" s="30"/>
      <c r="M24914" s="30"/>
      <c r="N24914" s="33"/>
      <c r="O24914" s="33"/>
      <c r="P24914" s="33"/>
      <c r="Q24914" s="30"/>
      <c r="R24914" s="30"/>
      <c r="S24914" s="30"/>
      <c r="T24914" s="30"/>
      <c r="U24914" s="30"/>
      <c r="V24914" s="31"/>
      <c r="W24914" s="34"/>
      <c r="AB24914" s="11"/>
    </row>
    <row r="24915" spans="1:28" s="12" customFormat="1" ht="15" thickBot="1">
      <c r="A24915" s="30"/>
      <c r="B24915" s="30"/>
      <c r="C24915" s="30"/>
      <c r="D24915" s="30"/>
      <c r="E24915" s="30"/>
      <c r="F24915" s="30"/>
      <c r="G24915" s="30"/>
      <c r="H24915" s="31"/>
      <c r="I24915" s="30"/>
      <c r="J24915" s="32"/>
      <c r="K24915" s="30"/>
      <c r="L24915" s="30"/>
      <c r="M24915" s="30"/>
      <c r="N24915" s="33"/>
      <c r="O24915" s="33"/>
      <c r="P24915" s="33"/>
      <c r="Q24915" s="30"/>
      <c r="R24915" s="30"/>
      <c r="S24915" s="30"/>
      <c r="T24915" s="30"/>
      <c r="U24915" s="30"/>
      <c r="V24915" s="31"/>
      <c r="W24915" s="34"/>
      <c r="AB24915" s="11"/>
    </row>
    <row r="24916" spans="1:28" s="12" customFormat="1" ht="15" thickBot="1">
      <c r="A24916" s="30"/>
      <c r="B24916" s="30"/>
      <c r="C24916" s="30"/>
      <c r="D24916" s="30"/>
      <c r="E24916" s="30"/>
      <c r="F24916" s="30"/>
      <c r="G24916" s="30"/>
      <c r="H24916" s="31"/>
      <c r="I24916" s="30"/>
      <c r="J24916" s="32"/>
      <c r="K24916" s="30"/>
      <c r="L24916" s="30"/>
      <c r="M24916" s="30"/>
      <c r="N24916" s="33"/>
      <c r="O24916" s="33"/>
      <c r="P24916" s="33"/>
      <c r="Q24916" s="30"/>
      <c r="R24916" s="30"/>
      <c r="S24916" s="30"/>
      <c r="T24916" s="30"/>
      <c r="U24916" s="30"/>
      <c r="V24916" s="31"/>
      <c r="W24916" s="34"/>
      <c r="AB24916" s="11"/>
    </row>
    <row r="24917" spans="1:28" s="12" customFormat="1" ht="15" thickBot="1">
      <c r="A24917" s="30"/>
      <c r="B24917" s="30"/>
      <c r="C24917" s="30"/>
      <c r="D24917" s="30"/>
      <c r="E24917" s="30"/>
      <c r="F24917" s="30"/>
      <c r="G24917" s="30"/>
      <c r="H24917" s="31"/>
      <c r="I24917" s="30"/>
      <c r="J24917" s="32"/>
      <c r="K24917" s="30"/>
      <c r="L24917" s="30"/>
      <c r="M24917" s="30"/>
      <c r="N24917" s="33"/>
      <c r="O24917" s="33"/>
      <c r="P24917" s="33"/>
      <c r="Q24917" s="30"/>
      <c r="R24917" s="30"/>
      <c r="S24917" s="30"/>
      <c r="T24917" s="30"/>
      <c r="U24917" s="30"/>
      <c r="V24917" s="31"/>
      <c r="W24917" s="34"/>
      <c r="AB24917" s="11"/>
    </row>
    <row r="24918" spans="1:28" s="12" customFormat="1" ht="15" thickBot="1">
      <c r="A24918" s="30"/>
      <c r="B24918" s="30"/>
      <c r="C24918" s="30"/>
      <c r="D24918" s="30"/>
      <c r="E24918" s="30"/>
      <c r="F24918" s="30"/>
      <c r="G24918" s="30"/>
      <c r="H24918" s="31"/>
      <c r="I24918" s="30"/>
      <c r="J24918" s="32"/>
      <c r="K24918" s="30"/>
      <c r="L24918" s="30"/>
      <c r="M24918" s="30"/>
      <c r="N24918" s="33"/>
      <c r="O24918" s="33"/>
      <c r="P24918" s="33"/>
      <c r="Q24918" s="30"/>
      <c r="R24918" s="30"/>
      <c r="S24918" s="30"/>
      <c r="T24918" s="30"/>
      <c r="U24918" s="30"/>
      <c r="V24918" s="31"/>
      <c r="W24918" s="34"/>
      <c r="AB24918" s="11"/>
    </row>
    <row r="24919" spans="1:28" s="12" customFormat="1" ht="15" thickBot="1">
      <c r="A24919" s="30"/>
      <c r="B24919" s="30"/>
      <c r="C24919" s="30"/>
      <c r="D24919" s="30"/>
      <c r="E24919" s="30"/>
      <c r="F24919" s="30"/>
      <c r="G24919" s="30"/>
      <c r="H24919" s="31"/>
      <c r="I24919" s="30"/>
      <c r="J24919" s="32"/>
      <c r="K24919" s="30"/>
      <c r="L24919" s="30"/>
      <c r="M24919" s="30"/>
      <c r="N24919" s="33"/>
      <c r="O24919" s="33"/>
      <c r="P24919" s="33"/>
      <c r="Q24919" s="30"/>
      <c r="R24919" s="30"/>
      <c r="S24919" s="30"/>
      <c r="T24919" s="30"/>
      <c r="U24919" s="30"/>
      <c r="V24919" s="31"/>
      <c r="W24919" s="34"/>
      <c r="AB24919" s="11"/>
    </row>
    <row r="24920" spans="1:28" s="12" customFormat="1" ht="15" thickBot="1">
      <c r="A24920" s="30"/>
      <c r="B24920" s="30"/>
      <c r="C24920" s="30"/>
      <c r="D24920" s="30"/>
      <c r="E24920" s="30"/>
      <c r="F24920" s="30"/>
      <c r="G24920" s="30"/>
      <c r="H24920" s="31"/>
      <c r="I24920" s="30"/>
      <c r="J24920" s="32"/>
      <c r="K24920" s="30"/>
      <c r="L24920" s="30"/>
      <c r="M24920" s="30"/>
      <c r="N24920" s="33"/>
      <c r="O24920" s="33"/>
      <c r="P24920" s="33"/>
      <c r="Q24920" s="30"/>
      <c r="R24920" s="30"/>
      <c r="S24920" s="30"/>
      <c r="T24920" s="30"/>
      <c r="U24920" s="30"/>
      <c r="V24920" s="31"/>
      <c r="W24920" s="34"/>
      <c r="AB24920" s="11"/>
    </row>
    <row r="24921" spans="1:28" s="12" customFormat="1" ht="15" thickBot="1">
      <c r="A24921" s="30"/>
      <c r="B24921" s="30"/>
      <c r="C24921" s="30"/>
      <c r="D24921" s="30"/>
      <c r="E24921" s="30"/>
      <c r="F24921" s="30"/>
      <c r="G24921" s="30"/>
      <c r="H24921" s="31"/>
      <c r="I24921" s="30"/>
      <c r="J24921" s="32"/>
      <c r="K24921" s="30"/>
      <c r="L24921" s="30"/>
      <c r="M24921" s="30"/>
      <c r="N24921" s="33"/>
      <c r="O24921" s="33"/>
      <c r="P24921" s="33"/>
      <c r="Q24921" s="30"/>
      <c r="R24921" s="30"/>
      <c r="S24921" s="30"/>
      <c r="T24921" s="30"/>
      <c r="U24921" s="30"/>
      <c r="V24921" s="31"/>
      <c r="W24921" s="34"/>
      <c r="AB24921" s="11"/>
    </row>
    <row r="24922" spans="1:28" s="12" customFormat="1" ht="15" thickBot="1">
      <c r="A24922" s="30"/>
      <c r="B24922" s="30"/>
      <c r="C24922" s="30"/>
      <c r="D24922" s="30"/>
      <c r="E24922" s="30"/>
      <c r="F24922" s="30"/>
      <c r="G24922" s="30"/>
      <c r="H24922" s="31"/>
      <c r="I24922" s="30"/>
      <c r="J24922" s="32"/>
      <c r="K24922" s="30"/>
      <c r="L24922" s="30"/>
      <c r="M24922" s="30"/>
      <c r="N24922" s="33"/>
      <c r="O24922" s="33"/>
      <c r="P24922" s="33"/>
      <c r="Q24922" s="30"/>
      <c r="R24922" s="30"/>
      <c r="S24922" s="30"/>
      <c r="T24922" s="30"/>
      <c r="U24922" s="30"/>
      <c r="V24922" s="31"/>
      <c r="W24922" s="34"/>
      <c r="AB24922" s="11"/>
    </row>
    <row r="24923" spans="1:28" s="12" customFormat="1" ht="15" thickBot="1">
      <c r="A24923" s="30"/>
      <c r="B24923" s="30"/>
      <c r="C24923" s="30"/>
      <c r="D24923" s="30"/>
      <c r="E24923" s="30"/>
      <c r="F24923" s="30"/>
      <c r="G24923" s="30"/>
      <c r="H24923" s="31"/>
      <c r="I24923" s="30"/>
      <c r="J24923" s="32"/>
      <c r="K24923" s="30"/>
      <c r="L24923" s="30"/>
      <c r="M24923" s="30"/>
      <c r="N24923" s="33"/>
      <c r="O24923" s="33"/>
      <c r="P24923" s="33"/>
      <c r="Q24923" s="30"/>
      <c r="R24923" s="30"/>
      <c r="S24923" s="30"/>
      <c r="T24923" s="30"/>
      <c r="U24923" s="30"/>
      <c r="V24923" s="31"/>
      <c r="W24923" s="34"/>
      <c r="AB24923" s="11"/>
    </row>
    <row r="24924" spans="1:28" s="12" customFormat="1" ht="15" thickBot="1">
      <c r="A24924" s="30"/>
      <c r="B24924" s="30"/>
      <c r="C24924" s="30"/>
      <c r="D24924" s="30"/>
      <c r="E24924" s="30"/>
      <c r="F24924" s="30"/>
      <c r="G24924" s="30"/>
      <c r="H24924" s="31"/>
      <c r="I24924" s="30"/>
      <c r="J24924" s="32"/>
      <c r="K24924" s="30"/>
      <c r="L24924" s="30"/>
      <c r="M24924" s="30"/>
      <c r="N24924" s="33"/>
      <c r="O24924" s="33"/>
      <c r="P24924" s="33"/>
      <c r="Q24924" s="30"/>
      <c r="R24924" s="30"/>
      <c r="S24924" s="30"/>
      <c r="T24924" s="30"/>
      <c r="U24924" s="30"/>
      <c r="V24924" s="31"/>
      <c r="W24924" s="34"/>
      <c r="AB24924" s="11"/>
    </row>
    <row r="24925" spans="1:28" s="12" customFormat="1" ht="15" thickBot="1">
      <c r="A24925" s="30"/>
      <c r="B24925" s="30"/>
      <c r="C24925" s="30"/>
      <c r="D24925" s="30"/>
      <c r="E24925" s="30"/>
      <c r="F24925" s="30"/>
      <c r="G24925" s="30"/>
      <c r="H24925" s="31"/>
      <c r="I24925" s="30"/>
      <c r="J24925" s="32"/>
      <c r="K24925" s="30"/>
      <c r="L24925" s="30"/>
      <c r="M24925" s="30"/>
      <c r="N24925" s="33"/>
      <c r="O24925" s="33"/>
      <c r="P24925" s="33"/>
      <c r="Q24925" s="30"/>
      <c r="R24925" s="30"/>
      <c r="S24925" s="30"/>
      <c r="T24925" s="30"/>
      <c r="U24925" s="30"/>
      <c r="V24925" s="31"/>
      <c r="W24925" s="34"/>
      <c r="AB24925" s="11"/>
    </row>
    <row r="24926" spans="1:28" s="12" customFormat="1" ht="15" thickBot="1">
      <c r="A24926" s="30"/>
      <c r="B24926" s="30"/>
      <c r="C24926" s="30"/>
      <c r="D24926" s="30"/>
      <c r="E24926" s="30"/>
      <c r="F24926" s="30"/>
      <c r="G24926" s="30"/>
      <c r="H24926" s="31"/>
      <c r="I24926" s="30"/>
      <c r="J24926" s="32"/>
      <c r="K24926" s="30"/>
      <c r="L24926" s="30"/>
      <c r="M24926" s="30"/>
      <c r="N24926" s="33"/>
      <c r="O24926" s="33"/>
      <c r="P24926" s="33"/>
      <c r="Q24926" s="30"/>
      <c r="R24926" s="30"/>
      <c r="S24926" s="30"/>
      <c r="T24926" s="30"/>
      <c r="U24926" s="30"/>
      <c r="V24926" s="31"/>
      <c r="W24926" s="34"/>
      <c r="AB24926" s="11"/>
    </row>
    <row r="24927" spans="1:28" s="12" customFormat="1" ht="15" thickBot="1">
      <c r="A24927" s="30"/>
      <c r="B24927" s="30"/>
      <c r="C24927" s="30"/>
      <c r="D24927" s="30"/>
      <c r="E24927" s="30"/>
      <c r="F24927" s="30"/>
      <c r="G24927" s="30"/>
      <c r="H24927" s="31"/>
      <c r="I24927" s="30"/>
      <c r="J24927" s="32"/>
      <c r="K24927" s="30"/>
      <c r="L24927" s="30"/>
      <c r="M24927" s="30"/>
      <c r="N24927" s="33"/>
      <c r="O24927" s="33"/>
      <c r="P24927" s="33"/>
      <c r="Q24927" s="30"/>
      <c r="R24927" s="30"/>
      <c r="S24927" s="30"/>
      <c r="T24927" s="30"/>
      <c r="U24927" s="30"/>
      <c r="V24927" s="31"/>
      <c r="W24927" s="34"/>
      <c r="AB24927" s="11"/>
    </row>
    <row r="24928" spans="1:28" s="12" customFormat="1" ht="15" thickBot="1">
      <c r="A24928" s="30"/>
      <c r="B24928" s="30"/>
      <c r="C24928" s="30"/>
      <c r="D24928" s="30"/>
      <c r="E24928" s="30"/>
      <c r="F24928" s="30"/>
      <c r="G24928" s="30"/>
      <c r="H24928" s="31"/>
      <c r="I24928" s="30"/>
      <c r="J24928" s="32"/>
      <c r="K24928" s="30"/>
      <c r="L24928" s="30"/>
      <c r="M24928" s="30"/>
      <c r="N24928" s="33"/>
      <c r="O24928" s="33"/>
      <c r="P24928" s="33"/>
      <c r="Q24928" s="30"/>
      <c r="R24928" s="30"/>
      <c r="S24928" s="30"/>
      <c r="T24928" s="30"/>
      <c r="U24928" s="30"/>
      <c r="V24928" s="31"/>
      <c r="W24928" s="34"/>
      <c r="AB24928" s="11"/>
    </row>
    <row r="24929" spans="1:28" s="12" customFormat="1" ht="15" thickBot="1">
      <c r="A24929" s="30"/>
      <c r="B24929" s="30"/>
      <c r="C24929" s="30"/>
      <c r="D24929" s="30"/>
      <c r="E24929" s="30"/>
      <c r="F24929" s="30"/>
      <c r="G24929" s="30"/>
      <c r="H24929" s="31"/>
      <c r="I24929" s="30"/>
      <c r="J24929" s="32"/>
      <c r="K24929" s="30"/>
      <c r="L24929" s="30"/>
      <c r="M24929" s="30"/>
      <c r="N24929" s="33"/>
      <c r="O24929" s="33"/>
      <c r="P24929" s="33"/>
      <c r="Q24929" s="30"/>
      <c r="R24929" s="30"/>
      <c r="S24929" s="30"/>
      <c r="T24929" s="30"/>
      <c r="U24929" s="30"/>
      <c r="V24929" s="31"/>
      <c r="W24929" s="34"/>
      <c r="AB24929" s="11"/>
    </row>
    <row r="24930" spans="1:28" s="12" customFormat="1" ht="15" thickBot="1">
      <c r="A24930" s="30"/>
      <c r="B24930" s="30"/>
      <c r="C24930" s="30"/>
      <c r="D24930" s="30"/>
      <c r="E24930" s="30"/>
      <c r="F24930" s="30"/>
      <c r="G24930" s="30"/>
      <c r="H24930" s="31"/>
      <c r="I24930" s="30"/>
      <c r="J24930" s="32"/>
      <c r="K24930" s="30"/>
      <c r="L24930" s="30"/>
      <c r="M24930" s="30"/>
      <c r="N24930" s="33"/>
      <c r="O24930" s="33"/>
      <c r="P24930" s="33"/>
      <c r="Q24930" s="30"/>
      <c r="R24930" s="30"/>
      <c r="S24930" s="30"/>
      <c r="T24930" s="30"/>
      <c r="U24930" s="30"/>
      <c r="V24930" s="31"/>
      <c r="W24930" s="34"/>
      <c r="AB24930" s="11"/>
    </row>
    <row r="24931" spans="1:28" s="12" customFormat="1" ht="15" thickBot="1">
      <c r="A24931" s="30"/>
      <c r="B24931" s="30"/>
      <c r="C24931" s="30"/>
      <c r="D24931" s="30"/>
      <c r="E24931" s="30"/>
      <c r="F24931" s="30"/>
      <c r="G24931" s="30"/>
      <c r="H24931" s="31"/>
      <c r="I24931" s="30"/>
      <c r="J24931" s="32"/>
      <c r="K24931" s="30"/>
      <c r="L24931" s="30"/>
      <c r="M24931" s="30"/>
      <c r="N24931" s="33"/>
      <c r="O24931" s="33"/>
      <c r="P24931" s="33"/>
      <c r="Q24931" s="30"/>
      <c r="R24931" s="30"/>
      <c r="S24931" s="30"/>
      <c r="T24931" s="30"/>
      <c r="U24931" s="30"/>
      <c r="V24931" s="31"/>
      <c r="W24931" s="34"/>
      <c r="AB24931" s="11"/>
    </row>
    <row r="24932" spans="1:28" s="12" customFormat="1" ht="15" thickBot="1">
      <c r="A24932" s="30"/>
      <c r="B24932" s="30"/>
      <c r="C24932" s="30"/>
      <c r="D24932" s="30"/>
      <c r="E24932" s="30"/>
      <c r="F24932" s="30"/>
      <c r="G24932" s="30"/>
      <c r="H24932" s="31"/>
      <c r="I24932" s="30"/>
      <c r="J24932" s="32"/>
      <c r="K24932" s="30"/>
      <c r="L24932" s="30"/>
      <c r="M24932" s="30"/>
      <c r="N24932" s="33"/>
      <c r="O24932" s="33"/>
      <c r="P24932" s="33"/>
      <c r="Q24932" s="30"/>
      <c r="R24932" s="30"/>
      <c r="S24932" s="30"/>
      <c r="T24932" s="30"/>
      <c r="U24932" s="30"/>
      <c r="V24932" s="31"/>
      <c r="W24932" s="34"/>
      <c r="AB24932" s="11"/>
    </row>
    <row r="24933" spans="1:28" s="12" customFormat="1" ht="15" thickBot="1">
      <c r="A24933" s="30"/>
      <c r="B24933" s="30"/>
      <c r="C24933" s="30"/>
      <c r="D24933" s="30"/>
      <c r="E24933" s="30"/>
      <c r="F24933" s="30"/>
      <c r="G24933" s="30"/>
      <c r="H24933" s="31"/>
      <c r="I24933" s="30"/>
      <c r="J24933" s="32"/>
      <c r="K24933" s="30"/>
      <c r="L24933" s="30"/>
      <c r="M24933" s="30"/>
      <c r="N24933" s="33"/>
      <c r="O24933" s="33"/>
      <c r="P24933" s="33"/>
      <c r="Q24933" s="30"/>
      <c r="R24933" s="30"/>
      <c r="S24933" s="30"/>
      <c r="T24933" s="30"/>
      <c r="U24933" s="30"/>
      <c r="V24933" s="31"/>
      <c r="W24933" s="34"/>
      <c r="AB24933" s="11"/>
    </row>
    <row r="24934" spans="1:28" s="12" customFormat="1" ht="15" thickBot="1">
      <c r="A24934" s="30"/>
      <c r="B24934" s="30"/>
      <c r="C24934" s="30"/>
      <c r="D24934" s="30"/>
      <c r="E24934" s="30"/>
      <c r="F24934" s="30"/>
      <c r="G24934" s="30"/>
      <c r="H24934" s="31"/>
      <c r="I24934" s="30"/>
      <c r="J24934" s="32"/>
      <c r="K24934" s="30"/>
      <c r="L24934" s="30"/>
      <c r="M24934" s="30"/>
      <c r="N24934" s="33"/>
      <c r="O24934" s="33"/>
      <c r="P24934" s="33"/>
      <c r="Q24934" s="30"/>
      <c r="R24934" s="30"/>
      <c r="S24934" s="30"/>
      <c r="T24934" s="30"/>
      <c r="U24934" s="30"/>
      <c r="V24934" s="31"/>
      <c r="W24934" s="34"/>
      <c r="AB24934" s="11"/>
    </row>
    <row r="24935" spans="1:28" s="12" customFormat="1" ht="15" thickBot="1">
      <c r="A24935" s="30"/>
      <c r="B24935" s="30"/>
      <c r="C24935" s="30"/>
      <c r="D24935" s="30"/>
      <c r="E24935" s="30"/>
      <c r="F24935" s="30"/>
      <c r="G24935" s="30"/>
      <c r="H24935" s="31"/>
      <c r="I24935" s="30"/>
      <c r="J24935" s="32"/>
      <c r="K24935" s="30"/>
      <c r="L24935" s="30"/>
      <c r="M24935" s="30"/>
      <c r="N24935" s="33"/>
      <c r="O24935" s="33"/>
      <c r="P24935" s="33"/>
      <c r="Q24935" s="30"/>
      <c r="R24935" s="30"/>
      <c r="S24935" s="30"/>
      <c r="T24935" s="30"/>
      <c r="U24935" s="30"/>
      <c r="V24935" s="31"/>
      <c r="W24935" s="34"/>
      <c r="AB24935" s="11"/>
    </row>
    <row r="24936" spans="1:28" s="12" customFormat="1" ht="15" thickBot="1">
      <c r="A24936" s="30"/>
      <c r="B24936" s="30"/>
      <c r="C24936" s="30"/>
      <c r="D24936" s="30"/>
      <c r="E24936" s="30"/>
      <c r="F24936" s="30"/>
      <c r="G24936" s="30"/>
      <c r="H24936" s="31"/>
      <c r="I24936" s="30"/>
      <c r="J24936" s="32"/>
      <c r="K24936" s="30"/>
      <c r="L24936" s="30"/>
      <c r="M24936" s="30"/>
      <c r="N24936" s="33"/>
      <c r="O24936" s="33"/>
      <c r="P24936" s="33"/>
      <c r="Q24936" s="30"/>
      <c r="R24936" s="30"/>
      <c r="S24936" s="30"/>
      <c r="T24936" s="30"/>
      <c r="U24936" s="30"/>
      <c r="V24936" s="31"/>
      <c r="W24936" s="34"/>
      <c r="AB24936" s="11"/>
    </row>
    <row r="24937" spans="1:28" s="12" customFormat="1" ht="15" thickBot="1">
      <c r="A24937" s="30"/>
      <c r="B24937" s="30"/>
      <c r="C24937" s="30"/>
      <c r="D24937" s="30"/>
      <c r="E24937" s="30"/>
      <c r="F24937" s="30"/>
      <c r="G24937" s="30"/>
      <c r="H24937" s="31"/>
      <c r="I24937" s="30"/>
      <c r="J24937" s="32"/>
      <c r="K24937" s="30"/>
      <c r="L24937" s="30"/>
      <c r="M24937" s="30"/>
      <c r="N24937" s="33"/>
      <c r="O24937" s="33"/>
      <c r="P24937" s="33"/>
      <c r="Q24937" s="30"/>
      <c r="R24937" s="30"/>
      <c r="S24937" s="30"/>
      <c r="T24937" s="30"/>
      <c r="U24937" s="30"/>
      <c r="V24937" s="31"/>
      <c r="W24937" s="34"/>
      <c r="AB24937" s="11"/>
    </row>
    <row r="24938" spans="1:28" s="12" customFormat="1" ht="15" thickBot="1">
      <c r="A24938" s="30"/>
      <c r="B24938" s="30"/>
      <c r="C24938" s="30"/>
      <c r="D24938" s="30"/>
      <c r="E24938" s="30"/>
      <c r="F24938" s="30"/>
      <c r="G24938" s="30"/>
      <c r="H24938" s="31"/>
      <c r="I24938" s="30"/>
      <c r="J24938" s="32"/>
      <c r="K24938" s="30"/>
      <c r="L24938" s="30"/>
      <c r="M24938" s="30"/>
      <c r="N24938" s="33"/>
      <c r="O24938" s="33"/>
      <c r="P24938" s="33"/>
      <c r="Q24938" s="30"/>
      <c r="R24938" s="30"/>
      <c r="S24938" s="30"/>
      <c r="T24938" s="30"/>
      <c r="U24938" s="30"/>
      <c r="V24938" s="31"/>
      <c r="W24938" s="34"/>
      <c r="AB24938" s="11"/>
    </row>
    <row r="24939" spans="1:28" s="12" customFormat="1" ht="15" thickBot="1">
      <c r="A24939" s="30"/>
      <c r="B24939" s="30"/>
      <c r="C24939" s="30"/>
      <c r="D24939" s="30"/>
      <c r="E24939" s="30"/>
      <c r="F24939" s="30"/>
      <c r="G24939" s="30"/>
      <c r="H24939" s="31"/>
      <c r="I24939" s="30"/>
      <c r="J24939" s="32"/>
      <c r="K24939" s="30"/>
      <c r="L24939" s="30"/>
      <c r="M24939" s="30"/>
      <c r="N24939" s="33"/>
      <c r="O24939" s="33"/>
      <c r="P24939" s="33"/>
      <c r="Q24939" s="30"/>
      <c r="R24939" s="30"/>
      <c r="S24939" s="30"/>
      <c r="T24939" s="30"/>
      <c r="U24939" s="30"/>
      <c r="V24939" s="31"/>
      <c r="W24939" s="34"/>
      <c r="AB24939" s="11"/>
    </row>
    <row r="24940" spans="1:28" s="12" customFormat="1" ht="15" thickBot="1">
      <c r="A24940" s="30"/>
      <c r="B24940" s="30"/>
      <c r="C24940" s="30"/>
      <c r="D24940" s="30"/>
      <c r="E24940" s="30"/>
      <c r="F24940" s="30"/>
      <c r="G24940" s="30"/>
      <c r="H24940" s="31"/>
      <c r="I24940" s="30"/>
      <c r="J24940" s="32"/>
      <c r="K24940" s="30"/>
      <c r="L24940" s="30"/>
      <c r="M24940" s="30"/>
      <c r="N24940" s="33"/>
      <c r="O24940" s="33"/>
      <c r="P24940" s="33"/>
      <c r="Q24940" s="30"/>
      <c r="R24940" s="30"/>
      <c r="S24940" s="30"/>
      <c r="T24940" s="30"/>
      <c r="U24940" s="30"/>
      <c r="V24940" s="31"/>
      <c r="W24940" s="34"/>
      <c r="AB24940" s="11"/>
    </row>
    <row r="24941" spans="1:28" s="12" customFormat="1" ht="15" thickBot="1">
      <c r="A24941" s="30"/>
      <c r="B24941" s="30"/>
      <c r="C24941" s="30"/>
      <c r="D24941" s="30"/>
      <c r="E24941" s="30"/>
      <c r="F24941" s="30"/>
      <c r="G24941" s="30"/>
      <c r="H24941" s="31"/>
      <c r="I24941" s="30"/>
      <c r="J24941" s="32"/>
      <c r="K24941" s="30"/>
      <c r="L24941" s="30"/>
      <c r="M24941" s="30"/>
      <c r="N24941" s="33"/>
      <c r="O24941" s="33"/>
      <c r="P24941" s="33"/>
      <c r="Q24941" s="30"/>
      <c r="R24941" s="30"/>
      <c r="S24941" s="30"/>
      <c r="T24941" s="30"/>
      <c r="U24941" s="30"/>
      <c r="V24941" s="31"/>
      <c r="W24941" s="34"/>
      <c r="AB24941" s="11"/>
    </row>
    <row r="24942" spans="1:28" s="12" customFormat="1" ht="15" thickBot="1">
      <c r="A24942" s="30"/>
      <c r="B24942" s="30"/>
      <c r="C24942" s="30"/>
      <c r="D24942" s="30"/>
      <c r="E24942" s="30"/>
      <c r="F24942" s="30"/>
      <c r="G24942" s="30"/>
      <c r="H24942" s="31"/>
      <c r="I24942" s="30"/>
      <c r="J24942" s="32"/>
      <c r="K24942" s="30"/>
      <c r="L24942" s="30"/>
      <c r="M24942" s="30"/>
      <c r="N24942" s="33"/>
      <c r="O24942" s="33"/>
      <c r="P24942" s="33"/>
      <c r="Q24942" s="30"/>
      <c r="R24942" s="30"/>
      <c r="S24942" s="30"/>
      <c r="T24942" s="30"/>
      <c r="U24942" s="30"/>
      <c r="V24942" s="31"/>
      <c r="W24942" s="34"/>
      <c r="AB24942" s="11"/>
    </row>
    <row r="24943" spans="1:28" s="12" customFormat="1" ht="15" thickBot="1">
      <c r="A24943" s="30"/>
      <c r="B24943" s="30"/>
      <c r="C24943" s="30"/>
      <c r="D24943" s="30"/>
      <c r="E24943" s="30"/>
      <c r="F24943" s="30"/>
      <c r="G24943" s="30"/>
      <c r="H24943" s="31"/>
      <c r="I24943" s="30"/>
      <c r="J24943" s="32"/>
      <c r="K24943" s="30"/>
      <c r="L24943" s="30"/>
      <c r="M24943" s="30"/>
      <c r="N24943" s="33"/>
      <c r="O24943" s="33"/>
      <c r="P24943" s="33"/>
      <c r="Q24943" s="30"/>
      <c r="R24943" s="30"/>
      <c r="S24943" s="30"/>
      <c r="T24943" s="30"/>
      <c r="U24943" s="30"/>
      <c r="V24943" s="31"/>
      <c r="W24943" s="34"/>
      <c r="AB24943" s="11"/>
    </row>
    <row r="24944" spans="1:28" s="12" customFormat="1" ht="15" thickBot="1">
      <c r="A24944" s="30"/>
      <c r="B24944" s="30"/>
      <c r="C24944" s="30"/>
      <c r="D24944" s="30"/>
      <c r="E24944" s="30"/>
      <c r="F24944" s="30"/>
      <c r="G24944" s="30"/>
      <c r="H24944" s="31"/>
      <c r="I24944" s="30"/>
      <c r="J24944" s="32"/>
      <c r="K24944" s="30"/>
      <c r="L24944" s="30"/>
      <c r="M24944" s="30"/>
      <c r="N24944" s="33"/>
      <c r="O24944" s="33"/>
      <c r="P24944" s="33"/>
      <c r="Q24944" s="30"/>
      <c r="R24944" s="30"/>
      <c r="S24944" s="41"/>
      <c r="T24944" s="30"/>
      <c r="U24944" s="30"/>
      <c r="V24944" s="31"/>
      <c r="W24944" s="34"/>
      <c r="AB24944" s="11"/>
    </row>
    <row r="24945" spans="1:28" s="12" customFormat="1" ht="15" thickBot="1">
      <c r="A24945" s="30"/>
      <c r="B24945" s="30"/>
      <c r="C24945" s="30"/>
      <c r="D24945" s="30"/>
      <c r="E24945" s="30"/>
      <c r="F24945" s="30"/>
      <c r="G24945" s="30"/>
      <c r="H24945" s="31"/>
      <c r="I24945" s="30"/>
      <c r="J24945" s="32"/>
      <c r="K24945" s="30"/>
      <c r="L24945" s="30"/>
      <c r="M24945" s="30"/>
      <c r="N24945" s="33"/>
      <c r="O24945" s="33"/>
      <c r="P24945" s="33"/>
      <c r="Q24945" s="30"/>
      <c r="R24945" s="30"/>
      <c r="S24945" s="30"/>
      <c r="T24945" s="30"/>
      <c r="U24945" s="30"/>
      <c r="V24945" s="31"/>
      <c r="W24945" s="34"/>
      <c r="AB24945" s="11"/>
    </row>
    <row r="24946" spans="1:28" s="12" customFormat="1" ht="15" thickBot="1">
      <c r="A24946" s="30"/>
      <c r="B24946" s="30"/>
      <c r="C24946" s="30"/>
      <c r="D24946" s="30"/>
      <c r="E24946" s="30"/>
      <c r="F24946" s="30"/>
      <c r="G24946" s="30"/>
      <c r="H24946" s="31"/>
      <c r="I24946" s="30"/>
      <c r="J24946" s="32"/>
      <c r="K24946" s="30"/>
      <c r="L24946" s="30"/>
      <c r="M24946" s="30"/>
      <c r="N24946" s="33"/>
      <c r="O24946" s="33"/>
      <c r="P24946" s="33"/>
      <c r="Q24946" s="30"/>
      <c r="R24946" s="30"/>
      <c r="S24946" s="30"/>
      <c r="T24946" s="30"/>
      <c r="U24946" s="30"/>
      <c r="V24946" s="31"/>
      <c r="W24946" s="34"/>
      <c r="AB24946" s="11"/>
    </row>
    <row r="24947" spans="1:28" s="12" customFormat="1" ht="15" thickBot="1">
      <c r="A24947" s="30"/>
      <c r="B24947" s="30"/>
      <c r="C24947" s="30"/>
      <c r="D24947" s="30"/>
      <c r="E24947" s="30"/>
      <c r="F24947" s="30"/>
      <c r="G24947" s="30"/>
      <c r="H24947" s="31"/>
      <c r="I24947" s="30"/>
      <c r="J24947" s="32"/>
      <c r="K24947" s="30"/>
      <c r="L24947" s="30"/>
      <c r="M24947" s="30"/>
      <c r="N24947" s="33"/>
      <c r="O24947" s="33"/>
      <c r="P24947" s="33"/>
      <c r="Q24947" s="30"/>
      <c r="R24947" s="30"/>
      <c r="S24947" s="30"/>
      <c r="T24947" s="30"/>
      <c r="U24947" s="30"/>
      <c r="V24947" s="31"/>
      <c r="W24947" s="34"/>
      <c r="AB24947" s="11"/>
    </row>
    <row r="24948" spans="1:28" s="12" customFormat="1" ht="15" thickBot="1">
      <c r="A24948" s="30"/>
      <c r="B24948" s="30"/>
      <c r="C24948" s="30"/>
      <c r="D24948" s="30"/>
      <c r="E24948" s="30"/>
      <c r="F24948" s="30"/>
      <c r="G24948" s="30"/>
      <c r="H24948" s="31"/>
      <c r="I24948" s="30"/>
      <c r="J24948" s="32"/>
      <c r="K24948" s="30"/>
      <c r="L24948" s="30"/>
      <c r="M24948" s="30"/>
      <c r="N24948" s="33"/>
      <c r="O24948" s="33"/>
      <c r="P24948" s="33"/>
      <c r="Q24948" s="30"/>
      <c r="R24948" s="30"/>
      <c r="S24948" s="30"/>
      <c r="T24948" s="30"/>
      <c r="U24948" s="30"/>
      <c r="V24948" s="31"/>
      <c r="W24948" s="34"/>
      <c r="AB24948" s="11"/>
    </row>
    <row r="24949" spans="1:28" s="12" customFormat="1" ht="15" thickBot="1">
      <c r="A24949" s="30"/>
      <c r="B24949" s="30"/>
      <c r="C24949" s="30"/>
      <c r="D24949" s="30"/>
      <c r="E24949" s="30"/>
      <c r="F24949" s="30"/>
      <c r="G24949" s="30"/>
      <c r="H24949" s="31"/>
      <c r="I24949" s="30"/>
      <c r="J24949" s="32"/>
      <c r="K24949" s="30"/>
      <c r="L24949" s="30"/>
      <c r="M24949" s="30"/>
      <c r="N24949" s="33"/>
      <c r="O24949" s="33"/>
      <c r="P24949" s="33"/>
      <c r="Q24949" s="30"/>
      <c r="R24949" s="30"/>
      <c r="S24949" s="30"/>
      <c r="T24949" s="30"/>
      <c r="U24949" s="30"/>
      <c r="V24949" s="31"/>
      <c r="W24949" s="34"/>
      <c r="AB24949" s="11"/>
    </row>
    <row r="24950" spans="1:28" s="12" customFormat="1" ht="15" thickBot="1">
      <c r="A24950" s="30"/>
      <c r="B24950" s="30"/>
      <c r="C24950" s="30"/>
      <c r="D24950" s="30"/>
      <c r="E24950" s="30"/>
      <c r="F24950" s="30"/>
      <c r="G24950" s="30"/>
      <c r="H24950" s="31"/>
      <c r="I24950" s="30"/>
      <c r="J24950" s="32"/>
      <c r="K24950" s="30"/>
      <c r="L24950" s="30"/>
      <c r="M24950" s="30"/>
      <c r="N24950" s="33"/>
      <c r="O24950" s="33"/>
      <c r="P24950" s="33"/>
      <c r="Q24950" s="30"/>
      <c r="R24950" s="30"/>
      <c r="S24950" s="30"/>
      <c r="T24950" s="30"/>
      <c r="U24950" s="30"/>
      <c r="V24950" s="31"/>
      <c r="W24950" s="34"/>
      <c r="AB24950" s="11"/>
    </row>
    <row r="24951" spans="1:28" s="12" customFormat="1" ht="15" thickBot="1">
      <c r="A24951" s="30"/>
      <c r="B24951" s="30"/>
      <c r="C24951" s="30"/>
      <c r="D24951" s="30"/>
      <c r="E24951" s="30"/>
      <c r="F24951" s="30"/>
      <c r="G24951" s="30"/>
      <c r="H24951" s="31"/>
      <c r="I24951" s="30"/>
      <c r="J24951" s="32"/>
      <c r="K24951" s="30"/>
      <c r="L24951" s="30"/>
      <c r="M24951" s="30"/>
      <c r="N24951" s="33"/>
      <c r="O24951" s="33"/>
      <c r="P24951" s="33"/>
      <c r="Q24951" s="30"/>
      <c r="R24951" s="30"/>
      <c r="S24951" s="30"/>
      <c r="T24951" s="30"/>
      <c r="U24951" s="30"/>
      <c r="V24951" s="31"/>
      <c r="W24951" s="34"/>
      <c r="AB24951" s="11"/>
    </row>
    <row r="24952" spans="1:28" s="12" customFormat="1" ht="15" thickBot="1">
      <c r="A24952" s="30"/>
      <c r="B24952" s="30"/>
      <c r="C24952" s="30"/>
      <c r="D24952" s="30"/>
      <c r="E24952" s="30"/>
      <c r="F24952" s="30"/>
      <c r="G24952" s="30"/>
      <c r="H24952" s="31"/>
      <c r="I24952" s="30"/>
      <c r="J24952" s="32"/>
      <c r="K24952" s="30"/>
      <c r="L24952" s="30"/>
      <c r="M24952" s="30"/>
      <c r="N24952" s="33"/>
      <c r="O24952" s="33"/>
      <c r="P24952" s="33"/>
      <c r="Q24952" s="30"/>
      <c r="R24952" s="30"/>
      <c r="S24952" s="30"/>
      <c r="T24952" s="30"/>
      <c r="U24952" s="30"/>
      <c r="V24952" s="31"/>
      <c r="W24952" s="34"/>
      <c r="AB24952" s="11"/>
    </row>
    <row r="24953" spans="1:28" s="12" customFormat="1" ht="15" thickBot="1">
      <c r="A24953" s="30"/>
      <c r="B24953" s="30"/>
      <c r="C24953" s="30"/>
      <c r="D24953" s="30"/>
      <c r="E24953" s="30"/>
      <c r="F24953" s="30"/>
      <c r="G24953" s="30"/>
      <c r="H24953" s="31"/>
      <c r="I24953" s="30"/>
      <c r="J24953" s="32"/>
      <c r="K24953" s="30"/>
      <c r="L24953" s="30"/>
      <c r="M24953" s="30"/>
      <c r="N24953" s="33"/>
      <c r="O24953" s="33"/>
      <c r="P24953" s="33"/>
      <c r="Q24953" s="30"/>
      <c r="R24953" s="30"/>
      <c r="S24953" s="30"/>
      <c r="T24953" s="30"/>
      <c r="U24953" s="30"/>
      <c r="V24953" s="31"/>
      <c r="W24953" s="34"/>
      <c r="AB24953" s="11"/>
    </row>
    <row r="24954" spans="1:28" s="12" customFormat="1" ht="15" thickBot="1">
      <c r="A24954" s="30"/>
      <c r="B24954" s="30"/>
      <c r="C24954" s="30"/>
      <c r="D24954" s="30"/>
      <c r="E24954" s="30"/>
      <c r="F24954" s="30"/>
      <c r="G24954" s="30"/>
      <c r="H24954" s="31"/>
      <c r="I24954" s="30"/>
      <c r="J24954" s="32"/>
      <c r="K24954" s="30"/>
      <c r="L24954" s="30"/>
      <c r="M24954" s="30"/>
      <c r="N24954" s="33"/>
      <c r="O24954" s="33"/>
      <c r="P24954" s="33"/>
      <c r="Q24954" s="30"/>
      <c r="R24954" s="30"/>
      <c r="S24954" s="30"/>
      <c r="T24954" s="30"/>
      <c r="U24954" s="30"/>
      <c r="V24954" s="31"/>
      <c r="W24954" s="34"/>
      <c r="AB24954" s="11"/>
    </row>
    <row r="24955" spans="1:28" s="12" customFormat="1" ht="15" thickBot="1">
      <c r="A24955" s="30"/>
      <c r="B24955" s="30"/>
      <c r="C24955" s="30"/>
      <c r="D24955" s="30"/>
      <c r="E24955" s="30"/>
      <c r="F24955" s="30"/>
      <c r="G24955" s="30"/>
      <c r="H24955" s="31"/>
      <c r="I24955" s="30"/>
      <c r="J24955" s="32"/>
      <c r="K24955" s="30"/>
      <c r="L24955" s="30"/>
      <c r="M24955" s="30"/>
      <c r="N24955" s="33"/>
      <c r="O24955" s="33"/>
      <c r="P24955" s="33"/>
      <c r="Q24955" s="30"/>
      <c r="R24955" s="30"/>
      <c r="S24955" s="30"/>
      <c r="T24955" s="30"/>
      <c r="U24955" s="30"/>
      <c r="V24955" s="31"/>
      <c r="W24955" s="34"/>
      <c r="AB24955" s="11"/>
    </row>
    <row r="24956" spans="1:28" s="12" customFormat="1" ht="15" thickBot="1">
      <c r="A24956" s="30"/>
      <c r="B24956" s="30"/>
      <c r="C24956" s="30"/>
      <c r="D24956" s="30"/>
      <c r="E24956" s="30"/>
      <c r="F24956" s="30"/>
      <c r="G24956" s="30"/>
      <c r="H24956" s="31"/>
      <c r="I24956" s="30"/>
      <c r="J24956" s="32"/>
      <c r="K24956" s="30"/>
      <c r="L24956" s="30"/>
      <c r="M24956" s="30"/>
      <c r="N24956" s="33"/>
      <c r="O24956" s="33"/>
      <c r="P24956" s="33"/>
      <c r="Q24956" s="30"/>
      <c r="R24956" s="30"/>
      <c r="S24956" s="30"/>
      <c r="T24956" s="30"/>
      <c r="U24956" s="30"/>
      <c r="V24956" s="31"/>
      <c r="W24956" s="34"/>
      <c r="AB24956" s="11"/>
    </row>
    <row r="24957" spans="1:28" s="12" customFormat="1" ht="15" thickBot="1">
      <c r="A24957" s="30"/>
      <c r="B24957" s="30"/>
      <c r="C24957" s="30"/>
      <c r="D24957" s="30"/>
      <c r="E24957" s="30"/>
      <c r="F24957" s="30"/>
      <c r="G24957" s="30"/>
      <c r="H24957" s="31"/>
      <c r="I24957" s="30"/>
      <c r="J24957" s="32"/>
      <c r="K24957" s="30"/>
      <c r="L24957" s="30"/>
      <c r="M24957" s="30"/>
      <c r="N24957" s="33"/>
      <c r="O24957" s="33"/>
      <c r="P24957" s="33"/>
      <c r="Q24957" s="30"/>
      <c r="R24957" s="30"/>
      <c r="S24957" s="30"/>
      <c r="T24957" s="30"/>
      <c r="U24957" s="30"/>
      <c r="V24957" s="31"/>
      <c r="W24957" s="34"/>
      <c r="AB24957" s="11"/>
    </row>
    <row r="24958" spans="1:28" s="12" customFormat="1" ht="15" thickBot="1">
      <c r="A24958" s="30"/>
      <c r="B24958" s="30"/>
      <c r="C24958" s="30"/>
      <c r="D24958" s="30"/>
      <c r="E24958" s="30"/>
      <c r="F24958" s="30"/>
      <c r="G24958" s="30"/>
      <c r="H24958" s="31"/>
      <c r="I24958" s="30"/>
      <c r="J24958" s="32"/>
      <c r="K24958" s="30"/>
      <c r="L24958" s="30"/>
      <c r="M24958" s="30"/>
      <c r="N24958" s="33"/>
      <c r="O24958" s="33"/>
      <c r="P24958" s="33"/>
      <c r="Q24958" s="30"/>
      <c r="R24958" s="30"/>
      <c r="S24958" s="30"/>
      <c r="T24958" s="30"/>
      <c r="U24958" s="30"/>
      <c r="V24958" s="31"/>
      <c r="W24958" s="34"/>
      <c r="AB24958" s="11"/>
    </row>
    <row r="24959" spans="1:28" s="12" customFormat="1" ht="15" thickBot="1">
      <c r="A24959" s="30"/>
      <c r="B24959" s="30"/>
      <c r="C24959" s="30"/>
      <c r="D24959" s="30"/>
      <c r="E24959" s="30"/>
      <c r="F24959" s="30"/>
      <c r="G24959" s="30"/>
      <c r="H24959" s="31"/>
      <c r="I24959" s="30"/>
      <c r="J24959" s="32"/>
      <c r="K24959" s="30"/>
      <c r="L24959" s="30"/>
      <c r="M24959" s="30"/>
      <c r="N24959" s="33"/>
      <c r="O24959" s="33"/>
      <c r="P24959" s="33"/>
      <c r="Q24959" s="30"/>
      <c r="R24959" s="30"/>
      <c r="S24959" s="30"/>
      <c r="T24959" s="30"/>
      <c r="U24959" s="30"/>
      <c r="V24959" s="31"/>
      <c r="W24959" s="34"/>
      <c r="AB24959" s="11"/>
    </row>
    <row r="24960" spans="1:28" s="12" customFormat="1" ht="15" thickBot="1">
      <c r="A24960" s="30"/>
      <c r="B24960" s="30"/>
      <c r="C24960" s="30"/>
      <c r="D24960" s="30"/>
      <c r="E24960" s="30"/>
      <c r="F24960" s="30"/>
      <c r="G24960" s="30"/>
      <c r="H24960" s="31"/>
      <c r="I24960" s="30"/>
      <c r="J24960" s="32"/>
      <c r="K24960" s="30"/>
      <c r="L24960" s="30"/>
      <c r="M24960" s="30"/>
      <c r="N24960" s="33"/>
      <c r="O24960" s="33"/>
      <c r="P24960" s="33"/>
      <c r="Q24960" s="30"/>
      <c r="R24960" s="30"/>
      <c r="S24960" s="30"/>
      <c r="T24960" s="30"/>
      <c r="U24960" s="30"/>
      <c r="V24960" s="31"/>
      <c r="W24960" s="34"/>
      <c r="AB24960" s="11"/>
    </row>
    <row r="24961" spans="1:28" s="12" customFormat="1" ht="15" thickBot="1">
      <c r="A24961" s="30"/>
      <c r="B24961" s="30"/>
      <c r="C24961" s="30"/>
      <c r="D24961" s="30"/>
      <c r="E24961" s="30"/>
      <c r="F24961" s="30"/>
      <c r="G24961" s="30"/>
      <c r="H24961" s="31"/>
      <c r="I24961" s="30"/>
      <c r="J24961" s="32"/>
      <c r="K24961" s="30"/>
      <c r="L24961" s="30"/>
      <c r="M24961" s="30"/>
      <c r="N24961" s="33"/>
      <c r="O24961" s="33"/>
      <c r="P24961" s="33"/>
      <c r="Q24961" s="30"/>
      <c r="R24961" s="30"/>
      <c r="S24961" s="30"/>
      <c r="T24961" s="30"/>
      <c r="U24961" s="30"/>
      <c r="V24961" s="31"/>
      <c r="W24961" s="34"/>
      <c r="AB24961" s="11"/>
    </row>
    <row r="24962" spans="1:28" s="12" customFormat="1" ht="15" thickBot="1">
      <c r="A24962" s="30"/>
      <c r="B24962" s="30"/>
      <c r="C24962" s="30"/>
      <c r="D24962" s="30"/>
      <c r="E24962" s="30"/>
      <c r="F24962" s="30"/>
      <c r="G24962" s="30"/>
      <c r="H24962" s="31"/>
      <c r="I24962" s="30"/>
      <c r="J24962" s="32"/>
      <c r="K24962" s="30"/>
      <c r="L24962" s="30"/>
      <c r="M24962" s="30"/>
      <c r="N24962" s="33"/>
      <c r="O24962" s="33"/>
      <c r="P24962" s="33"/>
      <c r="Q24962" s="30"/>
      <c r="R24962" s="30"/>
      <c r="S24962" s="30"/>
      <c r="T24962" s="30"/>
      <c r="U24962" s="30"/>
      <c r="V24962" s="31"/>
      <c r="W24962" s="34"/>
      <c r="AB24962" s="11"/>
    </row>
    <row r="24963" spans="1:28" s="12" customFormat="1" ht="15" thickBot="1">
      <c r="A24963" s="30"/>
      <c r="B24963" s="30"/>
      <c r="C24963" s="30"/>
      <c r="D24963" s="30"/>
      <c r="E24963" s="30"/>
      <c r="F24963" s="30"/>
      <c r="G24963" s="30"/>
      <c r="H24963" s="31"/>
      <c r="I24963" s="30"/>
      <c r="J24963" s="32"/>
      <c r="K24963" s="30"/>
      <c r="L24963" s="30"/>
      <c r="M24963" s="30"/>
      <c r="N24963" s="33"/>
      <c r="O24963" s="33"/>
      <c r="P24963" s="33"/>
      <c r="Q24963" s="30"/>
      <c r="R24963" s="30"/>
      <c r="S24963" s="30"/>
      <c r="T24963" s="30"/>
      <c r="U24963" s="30"/>
      <c r="V24963" s="31"/>
      <c r="W24963" s="34"/>
      <c r="AB24963" s="11"/>
    </row>
    <row r="24964" spans="1:28" s="12" customFormat="1" ht="15" thickBot="1">
      <c r="A24964" s="30"/>
      <c r="B24964" s="30"/>
      <c r="C24964" s="30"/>
      <c r="D24964" s="30"/>
      <c r="E24964" s="30"/>
      <c r="F24964" s="30"/>
      <c r="G24964" s="30"/>
      <c r="H24964" s="31"/>
      <c r="I24964" s="30"/>
      <c r="J24964" s="32"/>
      <c r="K24964" s="30"/>
      <c r="L24964" s="30"/>
      <c r="M24964" s="30"/>
      <c r="N24964" s="33"/>
      <c r="O24964" s="33"/>
      <c r="P24964" s="33"/>
      <c r="Q24964" s="30"/>
      <c r="R24964" s="30"/>
      <c r="S24964" s="30"/>
      <c r="T24964" s="30"/>
      <c r="U24964" s="30"/>
      <c r="V24964" s="31"/>
      <c r="W24964" s="34"/>
      <c r="AB24964" s="11"/>
    </row>
    <row r="24965" spans="1:28" s="12" customFormat="1" ht="15" thickBot="1">
      <c r="A24965" s="30"/>
      <c r="B24965" s="30"/>
      <c r="C24965" s="30"/>
      <c r="D24965" s="30"/>
      <c r="E24965" s="30"/>
      <c r="F24965" s="30"/>
      <c r="G24965" s="30"/>
      <c r="H24965" s="31"/>
      <c r="I24965" s="30"/>
      <c r="J24965" s="32"/>
      <c r="K24965" s="30"/>
      <c r="L24965" s="30"/>
      <c r="M24965" s="30"/>
      <c r="N24965" s="33"/>
      <c r="O24965" s="33"/>
      <c r="P24965" s="33"/>
      <c r="Q24965" s="30"/>
      <c r="R24965" s="30"/>
      <c r="S24965" s="30"/>
      <c r="T24965" s="30"/>
      <c r="U24965" s="30"/>
      <c r="V24965" s="31"/>
      <c r="W24965" s="34"/>
      <c r="AB24965" s="11"/>
    </row>
    <row r="24966" spans="1:28" s="12" customFormat="1" ht="15" thickBot="1">
      <c r="A24966" s="30"/>
      <c r="B24966" s="30"/>
      <c r="C24966" s="30"/>
      <c r="D24966" s="30"/>
      <c r="E24966" s="30"/>
      <c r="F24966" s="30"/>
      <c r="G24966" s="30"/>
      <c r="H24966" s="31"/>
      <c r="I24966" s="30"/>
      <c r="J24966" s="32"/>
      <c r="K24966" s="30"/>
      <c r="L24966" s="30"/>
      <c r="M24966" s="30"/>
      <c r="N24966" s="33"/>
      <c r="O24966" s="33"/>
      <c r="P24966" s="33"/>
      <c r="Q24966" s="30"/>
      <c r="R24966" s="30"/>
      <c r="S24966" s="30"/>
      <c r="T24966" s="30"/>
      <c r="U24966" s="30"/>
      <c r="V24966" s="31"/>
      <c r="W24966" s="34"/>
      <c r="AB24966" s="11"/>
    </row>
    <row r="24967" spans="1:28" s="12" customFormat="1" ht="15" thickBot="1">
      <c r="A24967" s="30"/>
      <c r="B24967" s="30"/>
      <c r="C24967" s="30"/>
      <c r="D24967" s="30"/>
      <c r="E24967" s="30"/>
      <c r="F24967" s="30"/>
      <c r="G24967" s="30"/>
      <c r="H24967" s="31"/>
      <c r="I24967" s="30"/>
      <c r="J24967" s="32"/>
      <c r="K24967" s="30"/>
      <c r="L24967" s="30"/>
      <c r="M24967" s="30"/>
      <c r="N24967" s="33"/>
      <c r="O24967" s="33"/>
      <c r="P24967" s="33"/>
      <c r="Q24967" s="30"/>
      <c r="R24967" s="30"/>
      <c r="S24967" s="30"/>
      <c r="T24967" s="30"/>
      <c r="U24967" s="30"/>
      <c r="V24967" s="31"/>
      <c r="W24967" s="34"/>
      <c r="AB24967" s="11"/>
    </row>
    <row r="24968" spans="1:28" s="12" customFormat="1" ht="15" thickBot="1">
      <c r="A24968" s="30"/>
      <c r="B24968" s="30"/>
      <c r="C24968" s="30"/>
      <c r="D24968" s="30"/>
      <c r="E24968" s="30"/>
      <c r="F24968" s="30"/>
      <c r="G24968" s="30"/>
      <c r="H24968" s="31"/>
      <c r="I24968" s="30"/>
      <c r="J24968" s="32"/>
      <c r="K24968" s="30"/>
      <c r="L24968" s="30"/>
      <c r="M24968" s="30"/>
      <c r="N24968" s="33"/>
      <c r="O24968" s="33"/>
      <c r="P24968" s="33"/>
      <c r="Q24968" s="30"/>
      <c r="R24968" s="30"/>
      <c r="S24968" s="30"/>
      <c r="T24968" s="30"/>
      <c r="U24968" s="30"/>
      <c r="V24968" s="31"/>
      <c r="W24968" s="34"/>
      <c r="AB24968" s="11"/>
    </row>
    <row r="24969" spans="1:28" s="12" customFormat="1" ht="15" thickBot="1">
      <c r="A24969" s="30"/>
      <c r="B24969" s="30"/>
      <c r="C24969" s="30"/>
      <c r="D24969" s="30"/>
      <c r="E24969" s="30"/>
      <c r="F24969" s="30"/>
      <c r="G24969" s="30"/>
      <c r="H24969" s="31"/>
      <c r="I24969" s="30"/>
      <c r="J24969" s="32"/>
      <c r="K24969" s="30"/>
      <c r="L24969" s="30"/>
      <c r="M24969" s="30"/>
      <c r="N24969" s="33"/>
      <c r="O24969" s="33"/>
      <c r="P24969" s="33"/>
      <c r="Q24969" s="30"/>
      <c r="R24969" s="30"/>
      <c r="S24969" s="30"/>
      <c r="T24969" s="30"/>
      <c r="U24969" s="30"/>
      <c r="V24969" s="31"/>
      <c r="W24969" s="34"/>
      <c r="AB24969" s="11"/>
    </row>
    <row r="24970" spans="1:28" s="12" customFormat="1" ht="15" thickBot="1">
      <c r="A24970" s="30"/>
      <c r="B24970" s="30"/>
      <c r="C24970" s="30"/>
      <c r="D24970" s="30"/>
      <c r="E24970" s="30"/>
      <c r="F24970" s="30"/>
      <c r="G24970" s="30"/>
      <c r="H24970" s="31"/>
      <c r="I24970" s="30"/>
      <c r="J24970" s="32"/>
      <c r="K24970" s="30"/>
      <c r="L24970" s="30"/>
      <c r="M24970" s="30"/>
      <c r="N24970" s="33"/>
      <c r="O24970" s="33"/>
      <c r="P24970" s="33"/>
      <c r="Q24970" s="30"/>
      <c r="R24970" s="30"/>
      <c r="S24970" s="30"/>
      <c r="T24970" s="30"/>
      <c r="U24970" s="30"/>
      <c r="V24970" s="31"/>
      <c r="W24970" s="34"/>
      <c r="AB24970" s="11"/>
    </row>
    <row r="24971" spans="1:28" s="12" customFormat="1" ht="15" thickBot="1">
      <c r="A24971" s="30"/>
      <c r="B24971" s="30"/>
      <c r="C24971" s="30"/>
      <c r="D24971" s="30"/>
      <c r="E24971" s="30"/>
      <c r="F24971" s="30"/>
      <c r="G24971" s="30"/>
      <c r="H24971" s="31"/>
      <c r="I24971" s="30"/>
      <c r="J24971" s="32"/>
      <c r="K24971" s="30"/>
      <c r="L24971" s="30"/>
      <c r="M24971" s="30"/>
      <c r="N24971" s="33"/>
      <c r="O24971" s="33"/>
      <c r="P24971" s="33"/>
      <c r="Q24971" s="30"/>
      <c r="R24971" s="30"/>
      <c r="S24971" s="30"/>
      <c r="T24971" s="30"/>
      <c r="U24971" s="30"/>
      <c r="V24971" s="31"/>
      <c r="W24971" s="34"/>
      <c r="AB24971" s="11"/>
    </row>
    <row r="24972" spans="1:28" s="12" customFormat="1" ht="15" thickBot="1">
      <c r="A24972" s="30"/>
      <c r="B24972" s="30"/>
      <c r="C24972" s="30"/>
      <c r="D24972" s="30"/>
      <c r="E24972" s="30"/>
      <c r="F24972" s="30"/>
      <c r="G24972" s="30"/>
      <c r="H24972" s="31"/>
      <c r="I24972" s="30"/>
      <c r="J24972" s="32"/>
      <c r="K24972" s="30"/>
      <c r="L24972" s="30"/>
      <c r="M24972" s="30"/>
      <c r="N24972" s="33"/>
      <c r="O24972" s="33"/>
      <c r="P24972" s="33"/>
      <c r="Q24972" s="30"/>
      <c r="R24972" s="30"/>
      <c r="S24972" s="30"/>
      <c r="T24972" s="30"/>
      <c r="U24972" s="30"/>
      <c r="V24972" s="31"/>
      <c r="W24972" s="34"/>
      <c r="AB24972" s="11"/>
    </row>
    <row r="24973" spans="1:28" s="12" customFormat="1" ht="15" thickBot="1">
      <c r="A24973" s="30"/>
      <c r="B24973" s="30"/>
      <c r="C24973" s="30"/>
      <c r="D24973" s="30"/>
      <c r="E24973" s="30"/>
      <c r="F24973" s="30"/>
      <c r="G24973" s="30"/>
      <c r="H24973" s="31"/>
      <c r="I24973" s="30"/>
      <c r="J24973" s="32"/>
      <c r="K24973" s="30"/>
      <c r="L24973" s="30"/>
      <c r="M24973" s="30"/>
      <c r="N24973" s="33"/>
      <c r="O24973" s="33"/>
      <c r="P24973" s="33"/>
      <c r="Q24973" s="30"/>
      <c r="R24973" s="30"/>
      <c r="S24973" s="30"/>
      <c r="T24973" s="30"/>
      <c r="U24973" s="30"/>
      <c r="V24973" s="31"/>
      <c r="W24973" s="34"/>
      <c r="AB24973" s="11"/>
    </row>
    <row r="24974" spans="1:28" s="12" customFormat="1" ht="15" thickBot="1">
      <c r="A24974" s="30"/>
      <c r="B24974" s="30"/>
      <c r="C24974" s="30"/>
      <c r="D24974" s="30"/>
      <c r="E24974" s="30"/>
      <c r="F24974" s="30"/>
      <c r="G24974" s="30"/>
      <c r="H24974" s="31"/>
      <c r="I24974" s="30"/>
      <c r="J24974" s="32"/>
      <c r="K24974" s="30"/>
      <c r="L24974" s="30"/>
      <c r="M24974" s="30"/>
      <c r="N24974" s="33"/>
      <c r="O24974" s="33"/>
      <c r="P24974" s="33"/>
      <c r="Q24974" s="30"/>
      <c r="R24974" s="30"/>
      <c r="S24974" s="30"/>
      <c r="T24974" s="30"/>
      <c r="U24974" s="30"/>
      <c r="V24974" s="31"/>
      <c r="W24974" s="34"/>
      <c r="AB24974" s="11"/>
    </row>
    <row r="24975" spans="1:28" s="12" customFormat="1" ht="15" thickBot="1">
      <c r="A24975" s="30"/>
      <c r="B24975" s="30"/>
      <c r="C24975" s="30"/>
      <c r="D24975" s="30"/>
      <c r="E24975" s="30"/>
      <c r="F24975" s="30"/>
      <c r="G24975" s="30"/>
      <c r="H24975" s="31"/>
      <c r="I24975" s="30"/>
      <c r="J24975" s="32"/>
      <c r="K24975" s="30"/>
      <c r="L24975" s="30"/>
      <c r="M24975" s="30"/>
      <c r="N24975" s="33"/>
      <c r="O24975" s="33"/>
      <c r="P24975" s="33"/>
      <c r="Q24975" s="30"/>
      <c r="R24975" s="30"/>
      <c r="S24975" s="30"/>
      <c r="T24975" s="30"/>
      <c r="U24975" s="30"/>
      <c r="V24975" s="31"/>
      <c r="W24975" s="34"/>
      <c r="AB24975" s="11"/>
    </row>
    <row r="24976" spans="1:28" s="12" customFormat="1" ht="15" thickBot="1">
      <c r="A24976" s="30"/>
      <c r="B24976" s="30"/>
      <c r="C24976" s="30"/>
      <c r="D24976" s="30"/>
      <c r="E24976" s="30"/>
      <c r="F24976" s="30"/>
      <c r="G24976" s="30"/>
      <c r="H24976" s="31"/>
      <c r="I24976" s="30"/>
      <c r="J24976" s="32"/>
      <c r="K24976" s="30"/>
      <c r="L24976" s="30"/>
      <c r="M24976" s="30"/>
      <c r="N24976" s="33"/>
      <c r="O24976" s="33"/>
      <c r="P24976" s="33"/>
      <c r="Q24976" s="30"/>
      <c r="R24976" s="30"/>
      <c r="S24976" s="30"/>
      <c r="T24976" s="30"/>
      <c r="U24976" s="30"/>
      <c r="V24976" s="31"/>
      <c r="W24976" s="34"/>
      <c r="AB24976" s="11"/>
    </row>
    <row r="24977" spans="1:28" s="12" customFormat="1" ht="15" thickBot="1">
      <c r="A24977" s="30"/>
      <c r="B24977" s="30"/>
      <c r="C24977" s="30"/>
      <c r="D24977" s="30"/>
      <c r="E24977" s="30"/>
      <c r="F24977" s="30"/>
      <c r="G24977" s="30"/>
      <c r="H24977" s="31"/>
      <c r="I24977" s="30"/>
      <c r="J24977" s="32"/>
      <c r="K24977" s="30"/>
      <c r="L24977" s="30"/>
      <c r="M24977" s="30"/>
      <c r="N24977" s="33"/>
      <c r="O24977" s="33"/>
      <c r="P24977" s="33"/>
      <c r="Q24977" s="30"/>
      <c r="R24977" s="30"/>
      <c r="S24977" s="30"/>
      <c r="T24977" s="30"/>
      <c r="U24977" s="30"/>
      <c r="V24977" s="31"/>
      <c r="W24977" s="34"/>
      <c r="AB24977" s="11"/>
    </row>
    <row r="24978" spans="1:28" s="12" customFormat="1" ht="15" thickBot="1">
      <c r="A24978" s="30"/>
      <c r="B24978" s="30"/>
      <c r="C24978" s="30"/>
      <c r="D24978" s="30"/>
      <c r="E24978" s="30"/>
      <c r="F24978" s="30"/>
      <c r="G24978" s="30"/>
      <c r="H24978" s="31"/>
      <c r="I24978" s="30"/>
      <c r="J24978" s="32"/>
      <c r="K24978" s="30"/>
      <c r="L24978" s="30"/>
      <c r="M24978" s="30"/>
      <c r="N24978" s="33"/>
      <c r="O24978" s="33"/>
      <c r="P24978" s="33"/>
      <c r="Q24978" s="30"/>
      <c r="R24978" s="30"/>
      <c r="S24978" s="30"/>
      <c r="T24978" s="30"/>
      <c r="U24978" s="30"/>
      <c r="V24978" s="31"/>
      <c r="W24978" s="34"/>
      <c r="AB24978" s="11"/>
    </row>
    <row r="24979" spans="1:28" s="12" customFormat="1" ht="15" thickBot="1">
      <c r="A24979" s="30"/>
      <c r="B24979" s="30"/>
      <c r="C24979" s="30"/>
      <c r="D24979" s="30"/>
      <c r="E24979" s="30"/>
      <c r="F24979" s="30"/>
      <c r="G24979" s="30"/>
      <c r="H24979" s="31"/>
      <c r="I24979" s="30"/>
      <c r="J24979" s="32"/>
      <c r="K24979" s="30"/>
      <c r="L24979" s="30"/>
      <c r="M24979" s="30"/>
      <c r="N24979" s="33"/>
      <c r="O24979" s="33"/>
      <c r="P24979" s="33"/>
      <c r="Q24979" s="30"/>
      <c r="R24979" s="30"/>
      <c r="S24979" s="30"/>
      <c r="T24979" s="30"/>
      <c r="U24979" s="30"/>
      <c r="V24979" s="31"/>
      <c r="W24979" s="34"/>
      <c r="AB24979" s="11"/>
    </row>
    <row r="24980" spans="1:28" s="12" customFormat="1" ht="15" thickBot="1">
      <c r="A24980" s="30"/>
      <c r="B24980" s="30"/>
      <c r="C24980" s="30"/>
      <c r="D24980" s="30"/>
      <c r="E24980" s="30"/>
      <c r="F24980" s="30"/>
      <c r="G24980" s="30"/>
      <c r="H24980" s="31"/>
      <c r="I24980" s="30"/>
      <c r="J24980" s="32"/>
      <c r="K24980" s="30"/>
      <c r="L24980" s="30"/>
      <c r="M24980" s="30"/>
      <c r="N24980" s="33"/>
      <c r="O24980" s="33"/>
      <c r="P24980" s="33"/>
      <c r="Q24980" s="30"/>
      <c r="R24980" s="30"/>
      <c r="S24980" s="30"/>
      <c r="T24980" s="30"/>
      <c r="U24980" s="30"/>
      <c r="V24980" s="31"/>
      <c r="W24980" s="34"/>
      <c r="AB24980" s="11"/>
    </row>
    <row r="24981" spans="1:28" s="12" customFormat="1" ht="15" thickBot="1">
      <c r="A24981" s="30"/>
      <c r="B24981" s="30"/>
      <c r="C24981" s="30"/>
      <c r="D24981" s="30"/>
      <c r="E24981" s="30"/>
      <c r="F24981" s="30"/>
      <c r="G24981" s="30"/>
      <c r="H24981" s="31"/>
      <c r="I24981" s="30"/>
      <c r="J24981" s="32"/>
      <c r="K24981" s="30"/>
      <c r="L24981" s="30"/>
      <c r="M24981" s="30"/>
      <c r="N24981" s="33"/>
      <c r="O24981" s="33"/>
      <c r="P24981" s="33"/>
      <c r="Q24981" s="30"/>
      <c r="R24981" s="30"/>
      <c r="S24981" s="30"/>
      <c r="T24981" s="30"/>
      <c r="U24981" s="30"/>
      <c r="V24981" s="31"/>
      <c r="W24981" s="34"/>
      <c r="AB24981" s="11"/>
    </row>
    <row r="24982" spans="1:28" s="12" customFormat="1" ht="15" thickBot="1">
      <c r="A24982" s="30"/>
      <c r="B24982" s="30"/>
      <c r="C24982" s="30"/>
      <c r="D24982" s="30"/>
      <c r="E24982" s="30"/>
      <c r="F24982" s="30"/>
      <c r="G24982" s="30"/>
      <c r="H24982" s="31"/>
      <c r="I24982" s="30"/>
      <c r="J24982" s="32"/>
      <c r="K24982" s="30"/>
      <c r="L24982" s="30"/>
      <c r="M24982" s="30"/>
      <c r="N24982" s="33"/>
      <c r="O24982" s="33"/>
      <c r="P24982" s="33"/>
      <c r="Q24982" s="30"/>
      <c r="R24982" s="30"/>
      <c r="S24982" s="30"/>
      <c r="T24982" s="30"/>
      <c r="U24982" s="30"/>
      <c r="V24982" s="31"/>
      <c r="W24982" s="34"/>
      <c r="AB24982" s="11"/>
    </row>
    <row r="24983" spans="1:28" s="12" customFormat="1" ht="15" thickBot="1">
      <c r="A24983" s="30"/>
      <c r="B24983" s="30"/>
      <c r="C24983" s="30"/>
      <c r="D24983" s="30"/>
      <c r="E24983" s="30"/>
      <c r="F24983" s="30"/>
      <c r="G24983" s="30"/>
      <c r="H24983" s="31"/>
      <c r="I24983" s="30"/>
      <c r="J24983" s="32"/>
      <c r="K24983" s="30"/>
      <c r="L24983" s="30"/>
      <c r="M24983" s="30"/>
      <c r="N24983" s="33"/>
      <c r="O24983" s="33"/>
      <c r="P24983" s="33"/>
      <c r="Q24983" s="30"/>
      <c r="R24983" s="30"/>
      <c r="S24983" s="30"/>
      <c r="T24983" s="30"/>
      <c r="U24983" s="30"/>
      <c r="V24983" s="31"/>
      <c r="W24983" s="34"/>
      <c r="AB24983" s="11"/>
    </row>
    <row r="24984" spans="1:28" s="12" customFormat="1" ht="15" thickBot="1">
      <c r="A24984" s="30"/>
      <c r="B24984" s="30"/>
      <c r="C24984" s="30"/>
      <c r="D24984" s="30"/>
      <c r="E24984" s="30"/>
      <c r="F24984" s="30"/>
      <c r="G24984" s="30"/>
      <c r="H24984" s="31"/>
      <c r="I24984" s="30"/>
      <c r="J24984" s="32"/>
      <c r="K24984" s="30"/>
      <c r="L24984" s="30"/>
      <c r="M24984" s="30"/>
      <c r="N24984" s="33"/>
      <c r="O24984" s="33"/>
      <c r="P24984" s="33"/>
      <c r="Q24984" s="30"/>
      <c r="R24984" s="30"/>
      <c r="S24984" s="30"/>
      <c r="T24984" s="30"/>
      <c r="U24984" s="30"/>
      <c r="V24984" s="31"/>
      <c r="W24984" s="34"/>
      <c r="AB24984" s="11"/>
    </row>
    <row r="24985" spans="1:28" s="12" customFormat="1" ht="15" thickBot="1">
      <c r="A24985" s="30"/>
      <c r="B24985" s="30"/>
      <c r="C24985" s="30"/>
      <c r="D24985" s="30"/>
      <c r="E24985" s="30"/>
      <c r="F24985" s="30"/>
      <c r="G24985" s="30"/>
      <c r="H24985" s="31"/>
      <c r="I24985" s="30"/>
      <c r="J24985" s="32"/>
      <c r="K24985" s="30"/>
      <c r="L24985" s="30"/>
      <c r="M24985" s="30"/>
      <c r="N24985" s="33"/>
      <c r="O24985" s="33"/>
      <c r="P24985" s="33"/>
      <c r="Q24985" s="30"/>
      <c r="R24985" s="30"/>
      <c r="S24985" s="30"/>
      <c r="T24985" s="30"/>
      <c r="U24985" s="30"/>
      <c r="V24985" s="31"/>
      <c r="W24985" s="34"/>
      <c r="AB24985" s="11"/>
    </row>
    <row r="24986" spans="1:28" s="12" customFormat="1" ht="15" thickBot="1">
      <c r="A24986" s="30"/>
      <c r="B24986" s="30"/>
      <c r="C24986" s="30"/>
      <c r="D24986" s="30"/>
      <c r="E24986" s="30"/>
      <c r="F24986" s="30"/>
      <c r="G24986" s="30"/>
      <c r="H24986" s="31"/>
      <c r="I24986" s="30"/>
      <c r="J24986" s="32"/>
      <c r="K24986" s="30"/>
      <c r="L24986" s="30"/>
      <c r="M24986" s="30"/>
      <c r="N24986" s="33"/>
      <c r="O24986" s="33"/>
      <c r="P24986" s="33"/>
      <c r="Q24986" s="30"/>
      <c r="R24986" s="30"/>
      <c r="S24986" s="30"/>
      <c r="T24986" s="30"/>
      <c r="U24986" s="30"/>
      <c r="V24986" s="31"/>
      <c r="W24986" s="34"/>
      <c r="AB24986" s="11"/>
    </row>
    <row r="24987" spans="1:28" s="12" customFormat="1" ht="15" thickBot="1">
      <c r="A24987" s="30"/>
      <c r="B24987" s="30"/>
      <c r="C24987" s="30"/>
      <c r="D24987" s="30"/>
      <c r="E24987" s="30"/>
      <c r="F24987" s="30"/>
      <c r="G24987" s="30"/>
      <c r="H24987" s="31"/>
      <c r="I24987" s="30"/>
      <c r="J24987" s="32"/>
      <c r="K24987" s="30"/>
      <c r="L24987" s="30"/>
      <c r="M24987" s="30"/>
      <c r="N24987" s="33"/>
      <c r="O24987" s="33"/>
      <c r="P24987" s="33"/>
      <c r="Q24987" s="30"/>
      <c r="R24987" s="30"/>
      <c r="S24987" s="30"/>
      <c r="T24987" s="30"/>
      <c r="U24987" s="30"/>
      <c r="V24987" s="31"/>
      <c r="W24987" s="34"/>
      <c r="AB24987" s="11"/>
    </row>
    <row r="24988" spans="1:28" s="12" customFormat="1" ht="15" thickBot="1">
      <c r="A24988" s="30"/>
      <c r="B24988" s="30"/>
      <c r="C24988" s="30"/>
      <c r="D24988" s="30"/>
      <c r="E24988" s="30"/>
      <c r="F24988" s="30"/>
      <c r="G24988" s="30"/>
      <c r="H24988" s="31"/>
      <c r="I24988" s="30"/>
      <c r="J24988" s="32"/>
      <c r="K24988" s="30"/>
      <c r="L24988" s="30"/>
      <c r="M24988" s="30"/>
      <c r="N24988" s="33"/>
      <c r="O24988" s="33"/>
      <c r="P24988" s="33"/>
      <c r="Q24988" s="30"/>
      <c r="R24988" s="30"/>
      <c r="S24988" s="30"/>
      <c r="T24988" s="30"/>
      <c r="U24988" s="30"/>
      <c r="V24988" s="31"/>
      <c r="W24988" s="34"/>
      <c r="AB24988" s="11"/>
    </row>
    <row r="24989" spans="1:28" s="12" customFormat="1" ht="15" thickBot="1">
      <c r="A24989" s="30"/>
      <c r="B24989" s="30"/>
      <c r="C24989" s="30"/>
      <c r="D24989" s="30"/>
      <c r="E24989" s="30"/>
      <c r="F24989" s="30"/>
      <c r="G24989" s="30"/>
      <c r="H24989" s="31"/>
      <c r="I24989" s="30"/>
      <c r="J24989" s="32"/>
      <c r="K24989" s="30"/>
      <c r="L24989" s="30"/>
      <c r="M24989" s="30"/>
      <c r="N24989" s="33"/>
      <c r="O24989" s="33"/>
      <c r="P24989" s="33"/>
      <c r="Q24989" s="30"/>
      <c r="R24989" s="30"/>
      <c r="S24989" s="30"/>
      <c r="T24989" s="30"/>
      <c r="U24989" s="30"/>
      <c r="V24989" s="31"/>
      <c r="W24989" s="34"/>
      <c r="AB24989" s="11"/>
    </row>
    <row r="24990" spans="1:28" s="12" customFormat="1" ht="15" thickBot="1">
      <c r="A24990" s="30"/>
      <c r="B24990" s="30"/>
      <c r="C24990" s="30"/>
      <c r="D24990" s="30"/>
      <c r="E24990" s="30"/>
      <c r="F24990" s="30"/>
      <c r="G24990" s="30"/>
      <c r="H24990" s="31"/>
      <c r="I24990" s="30"/>
      <c r="J24990" s="32"/>
      <c r="K24990" s="30"/>
      <c r="L24990" s="30"/>
      <c r="M24990" s="30"/>
      <c r="N24990" s="33"/>
      <c r="O24990" s="33"/>
      <c r="P24990" s="33"/>
      <c r="Q24990" s="30"/>
      <c r="R24990" s="30"/>
      <c r="S24990" s="30"/>
      <c r="T24990" s="30"/>
      <c r="U24990" s="30"/>
      <c r="V24990" s="31"/>
      <c r="W24990" s="34"/>
      <c r="AB24990" s="11"/>
    </row>
    <row r="24991" spans="1:28" s="12" customFormat="1" ht="15" thickBot="1">
      <c r="A24991" s="30"/>
      <c r="B24991" s="30"/>
      <c r="C24991" s="30"/>
      <c r="D24991" s="30"/>
      <c r="E24991" s="30"/>
      <c r="F24991" s="30"/>
      <c r="G24991" s="30"/>
      <c r="H24991" s="31"/>
      <c r="I24991" s="30"/>
      <c r="J24991" s="32"/>
      <c r="K24991" s="30"/>
      <c r="L24991" s="30"/>
      <c r="M24991" s="30"/>
      <c r="N24991" s="33"/>
      <c r="O24991" s="33"/>
      <c r="P24991" s="33"/>
      <c r="Q24991" s="30"/>
      <c r="R24991" s="30"/>
      <c r="S24991" s="30"/>
      <c r="T24991" s="30"/>
      <c r="U24991" s="30"/>
      <c r="V24991" s="31"/>
      <c r="W24991" s="34"/>
      <c r="AB24991" s="11"/>
    </row>
    <row r="24992" spans="1:28" s="12" customFormat="1" ht="15" thickBot="1">
      <c r="A24992" s="30"/>
      <c r="B24992" s="30"/>
      <c r="C24992" s="30"/>
      <c r="D24992" s="30"/>
      <c r="E24992" s="30"/>
      <c r="F24992" s="30"/>
      <c r="G24992" s="30"/>
      <c r="H24992" s="31"/>
      <c r="I24992" s="30"/>
      <c r="J24992" s="32"/>
      <c r="K24992" s="30"/>
      <c r="L24992" s="30"/>
      <c r="M24992" s="30"/>
      <c r="N24992" s="33"/>
      <c r="O24992" s="33"/>
      <c r="P24992" s="33"/>
      <c r="Q24992" s="30"/>
      <c r="R24992" s="30"/>
      <c r="S24992" s="30"/>
      <c r="T24992" s="30"/>
      <c r="U24992" s="30"/>
      <c r="V24992" s="31"/>
      <c r="W24992" s="34"/>
      <c r="AB24992" s="11"/>
    </row>
    <row r="24993" spans="1:28" s="12" customFormat="1" ht="15" thickBot="1">
      <c r="A24993" s="30"/>
      <c r="B24993" s="30"/>
      <c r="C24993" s="30"/>
      <c r="D24993" s="30"/>
      <c r="E24993" s="30"/>
      <c r="F24993" s="30"/>
      <c r="G24993" s="30"/>
      <c r="H24993" s="31"/>
      <c r="I24993" s="30"/>
      <c r="J24993" s="32"/>
      <c r="K24993" s="30"/>
      <c r="L24993" s="30"/>
      <c r="M24993" s="30"/>
      <c r="N24993" s="33"/>
      <c r="O24993" s="33"/>
      <c r="P24993" s="33"/>
      <c r="Q24993" s="30"/>
      <c r="R24993" s="30"/>
      <c r="S24993" s="30"/>
      <c r="T24993" s="30"/>
      <c r="U24993" s="30"/>
      <c r="V24993" s="31"/>
      <c r="W24993" s="34"/>
      <c r="AB24993" s="11"/>
    </row>
    <row r="24994" spans="1:28" s="12" customFormat="1" ht="15" thickBot="1">
      <c r="A24994" s="30"/>
      <c r="B24994" s="30"/>
      <c r="C24994" s="30"/>
      <c r="D24994" s="30"/>
      <c r="E24994" s="30"/>
      <c r="F24994" s="30"/>
      <c r="G24994" s="30"/>
      <c r="H24994" s="31"/>
      <c r="I24994" s="30"/>
      <c r="J24994" s="32"/>
      <c r="K24994" s="30"/>
      <c r="L24994" s="30"/>
      <c r="M24994" s="30"/>
      <c r="N24994" s="33"/>
      <c r="O24994" s="33"/>
      <c r="P24994" s="33"/>
      <c r="Q24994" s="30"/>
      <c r="R24994" s="30"/>
      <c r="S24994" s="30"/>
      <c r="T24994" s="30"/>
      <c r="U24994" s="30"/>
      <c r="V24994" s="31"/>
      <c r="W24994" s="34"/>
      <c r="AB24994" s="11"/>
    </row>
    <row r="24995" spans="1:28" s="12" customFormat="1" ht="15" thickBot="1">
      <c r="A24995" s="30"/>
      <c r="B24995" s="30"/>
      <c r="C24995" s="30"/>
      <c r="D24995" s="30"/>
      <c r="E24995" s="30"/>
      <c r="F24995" s="30"/>
      <c r="G24995" s="30"/>
      <c r="H24995" s="31"/>
      <c r="I24995" s="30"/>
      <c r="J24995" s="32"/>
      <c r="K24995" s="30"/>
      <c r="L24995" s="30"/>
      <c r="M24995" s="30"/>
      <c r="N24995" s="33"/>
      <c r="O24995" s="33"/>
      <c r="P24995" s="33"/>
      <c r="Q24995" s="30"/>
      <c r="R24995" s="30"/>
      <c r="S24995" s="30"/>
      <c r="T24995" s="30"/>
      <c r="U24995" s="30"/>
      <c r="V24995" s="31"/>
      <c r="W24995" s="34"/>
      <c r="AB24995" s="11"/>
    </row>
    <row r="24996" spans="1:28" s="12" customFormat="1" ht="15" thickBot="1">
      <c r="A24996" s="30"/>
      <c r="B24996" s="30"/>
      <c r="C24996" s="30"/>
      <c r="D24996" s="30"/>
      <c r="E24996" s="30"/>
      <c r="F24996" s="30"/>
      <c r="G24996" s="30"/>
      <c r="H24996" s="31"/>
      <c r="I24996" s="30"/>
      <c r="J24996" s="32"/>
      <c r="K24996" s="30"/>
      <c r="L24996" s="30"/>
      <c r="M24996" s="30"/>
      <c r="N24996" s="33"/>
      <c r="O24996" s="33"/>
      <c r="P24996" s="33"/>
      <c r="Q24996" s="30"/>
      <c r="R24996" s="30"/>
      <c r="S24996" s="30"/>
      <c r="T24996" s="30"/>
      <c r="U24996" s="30"/>
      <c r="V24996" s="31"/>
      <c r="W24996" s="34"/>
      <c r="AB24996" s="11"/>
    </row>
    <row r="24997" spans="1:28" s="12" customFormat="1" ht="15" thickBot="1">
      <c r="A24997" s="30"/>
      <c r="B24997" s="30"/>
      <c r="C24997" s="30"/>
      <c r="D24997" s="30"/>
      <c r="E24997" s="30"/>
      <c r="F24997" s="30"/>
      <c r="G24997" s="30"/>
      <c r="H24997" s="31"/>
      <c r="I24997" s="30"/>
      <c r="J24997" s="32"/>
      <c r="K24997" s="30"/>
      <c r="L24997" s="30"/>
      <c r="M24997" s="30"/>
      <c r="N24997" s="33"/>
      <c r="O24997" s="33"/>
      <c r="P24997" s="33"/>
      <c r="Q24997" s="30"/>
      <c r="R24997" s="30"/>
      <c r="S24997" s="30"/>
      <c r="T24997" s="30"/>
      <c r="U24997" s="30"/>
      <c r="V24997" s="31"/>
      <c r="W24997" s="34"/>
      <c r="AB24997" s="11"/>
    </row>
    <row r="24998" spans="1:28" s="12" customFormat="1" ht="15" thickBot="1">
      <c r="A24998" s="30"/>
      <c r="B24998" s="30"/>
      <c r="C24998" s="30"/>
      <c r="D24998" s="30"/>
      <c r="E24998" s="30"/>
      <c r="F24998" s="30"/>
      <c r="G24998" s="30"/>
      <c r="H24998" s="31"/>
      <c r="I24998" s="30"/>
      <c r="J24998" s="32"/>
      <c r="K24998" s="30"/>
      <c r="L24998" s="30"/>
      <c r="M24998" s="30"/>
      <c r="N24998" s="33"/>
      <c r="O24998" s="33"/>
      <c r="P24998" s="33"/>
      <c r="Q24998" s="30"/>
      <c r="R24998" s="30"/>
      <c r="S24998" s="30"/>
      <c r="T24998" s="30"/>
      <c r="U24998" s="30"/>
      <c r="V24998" s="31"/>
      <c r="W24998" s="34"/>
      <c r="AB24998" s="11"/>
    </row>
    <row r="24999" spans="1:28" s="12" customFormat="1" ht="15" thickBot="1">
      <c r="A24999" s="30"/>
      <c r="B24999" s="30"/>
      <c r="C24999" s="30"/>
      <c r="D24999" s="30"/>
      <c r="E24999" s="30"/>
      <c r="F24999" s="30"/>
      <c r="G24999" s="30"/>
      <c r="H24999" s="31"/>
      <c r="I24999" s="30"/>
      <c r="J24999" s="32"/>
      <c r="K24999" s="30"/>
      <c r="L24999" s="30"/>
      <c r="M24999" s="30"/>
      <c r="N24999" s="33"/>
      <c r="O24999" s="33"/>
      <c r="P24999" s="33"/>
      <c r="Q24999" s="30"/>
      <c r="R24999" s="30"/>
      <c r="S24999" s="30"/>
      <c r="T24999" s="30"/>
      <c r="U24999" s="30"/>
      <c r="V24999" s="31"/>
      <c r="W24999" s="34"/>
      <c r="AB24999" s="11"/>
    </row>
    <row r="25000" spans="1:28" s="12" customFormat="1" ht="15" thickBot="1">
      <c r="A25000" s="30"/>
      <c r="B25000" s="30"/>
      <c r="C25000" s="30"/>
      <c r="D25000" s="30"/>
      <c r="E25000" s="30"/>
      <c r="F25000" s="30"/>
      <c r="G25000" s="30"/>
      <c r="H25000" s="31"/>
      <c r="I25000" s="30"/>
      <c r="J25000" s="32"/>
      <c r="K25000" s="30"/>
      <c r="L25000" s="30"/>
      <c r="M25000" s="30"/>
      <c r="N25000" s="33"/>
      <c r="O25000" s="33"/>
      <c r="P25000" s="33"/>
      <c r="Q25000" s="30"/>
      <c r="R25000" s="30"/>
      <c r="S25000" s="30"/>
      <c r="T25000" s="30"/>
      <c r="U25000" s="30"/>
      <c r="V25000" s="31"/>
      <c r="W25000" s="34"/>
      <c r="AB25000" s="11"/>
    </row>
    <row r="25001" spans="1:28" s="12" customFormat="1" ht="15" thickBot="1">
      <c r="A25001" s="30"/>
      <c r="B25001" s="30"/>
      <c r="C25001" s="30"/>
      <c r="D25001" s="30"/>
      <c r="E25001" s="30"/>
      <c r="F25001" s="30"/>
      <c r="G25001" s="30"/>
      <c r="H25001" s="31"/>
      <c r="I25001" s="30"/>
      <c r="J25001" s="32"/>
      <c r="K25001" s="30"/>
      <c r="L25001" s="30"/>
      <c r="M25001" s="30"/>
      <c r="N25001" s="33"/>
      <c r="O25001" s="33"/>
      <c r="P25001" s="33"/>
      <c r="Q25001" s="30"/>
      <c r="R25001" s="30"/>
      <c r="S25001" s="30"/>
      <c r="T25001" s="30"/>
      <c r="U25001" s="30"/>
      <c r="V25001" s="31"/>
      <c r="W25001" s="34"/>
      <c r="AB25001" s="11"/>
    </row>
    <row r="25002" spans="1:28" s="12" customFormat="1" ht="15" thickBot="1">
      <c r="A25002" s="30"/>
      <c r="B25002" s="30"/>
      <c r="C25002" s="30"/>
      <c r="D25002" s="30"/>
      <c r="E25002" s="30"/>
      <c r="F25002" s="30"/>
      <c r="G25002" s="30"/>
      <c r="H25002" s="31"/>
      <c r="I25002" s="30"/>
      <c r="J25002" s="32"/>
      <c r="K25002" s="30"/>
      <c r="L25002" s="30"/>
      <c r="M25002" s="30"/>
      <c r="N25002" s="33"/>
      <c r="O25002" s="33"/>
      <c r="P25002" s="33"/>
      <c r="Q25002" s="30"/>
      <c r="R25002" s="30"/>
      <c r="S25002" s="30"/>
      <c r="T25002" s="30"/>
      <c r="U25002" s="30"/>
      <c r="V25002" s="31"/>
      <c r="W25002" s="34"/>
      <c r="AB25002" s="11"/>
    </row>
    <row r="25003" spans="1:28" s="12" customFormat="1" ht="15" thickBot="1">
      <c r="A25003" s="30"/>
      <c r="B25003" s="30"/>
      <c r="C25003" s="30"/>
      <c r="D25003" s="30"/>
      <c r="E25003" s="30"/>
      <c r="F25003" s="30"/>
      <c r="G25003" s="30"/>
      <c r="H25003" s="31"/>
      <c r="I25003" s="30"/>
      <c r="J25003" s="32"/>
      <c r="K25003" s="30"/>
      <c r="L25003" s="30"/>
      <c r="M25003" s="30"/>
      <c r="N25003" s="33"/>
      <c r="O25003" s="33"/>
      <c r="P25003" s="33"/>
      <c r="Q25003" s="30"/>
      <c r="R25003" s="30"/>
      <c r="S25003" s="30"/>
      <c r="T25003" s="30"/>
      <c r="U25003" s="30"/>
      <c r="V25003" s="31"/>
      <c r="W25003" s="34"/>
      <c r="AB25003" s="11"/>
    </row>
    <row r="25004" spans="1:28" s="12" customFormat="1" ht="15" thickBot="1">
      <c r="A25004" s="30"/>
      <c r="B25004" s="30"/>
      <c r="C25004" s="30"/>
      <c r="D25004" s="30"/>
      <c r="E25004" s="30"/>
      <c r="F25004" s="30"/>
      <c r="G25004" s="30"/>
      <c r="H25004" s="31"/>
      <c r="I25004" s="30"/>
      <c r="J25004" s="32"/>
      <c r="K25004" s="30"/>
      <c r="L25004" s="30"/>
      <c r="M25004" s="30"/>
      <c r="N25004" s="33"/>
      <c r="O25004" s="33"/>
      <c r="P25004" s="33"/>
      <c r="Q25004" s="30"/>
      <c r="R25004" s="30"/>
      <c r="S25004" s="30"/>
      <c r="T25004" s="30"/>
      <c r="U25004" s="30"/>
      <c r="V25004" s="31"/>
      <c r="W25004" s="34"/>
      <c r="AB25004" s="11"/>
    </row>
    <row r="25005" spans="1:28" s="12" customFormat="1" ht="15" thickBot="1">
      <c r="A25005" s="30"/>
      <c r="B25005" s="30"/>
      <c r="C25005" s="30"/>
      <c r="D25005" s="30"/>
      <c r="E25005" s="30"/>
      <c r="F25005" s="30"/>
      <c r="G25005" s="30"/>
      <c r="H25005" s="31"/>
      <c r="I25005" s="30"/>
      <c r="J25005" s="32"/>
      <c r="K25005" s="30"/>
      <c r="L25005" s="30"/>
      <c r="M25005" s="30"/>
      <c r="N25005" s="33"/>
      <c r="O25005" s="33"/>
      <c r="P25005" s="33"/>
      <c r="Q25005" s="30"/>
      <c r="R25005" s="30"/>
      <c r="S25005" s="30"/>
      <c r="T25005" s="30"/>
      <c r="U25005" s="30"/>
      <c r="V25005" s="31"/>
      <c r="W25005" s="34"/>
      <c r="AB25005" s="11"/>
    </row>
    <row r="25006" spans="1:28" s="12" customFormat="1" ht="15" thickBot="1">
      <c r="A25006" s="30"/>
      <c r="B25006" s="30"/>
      <c r="C25006" s="30"/>
      <c r="D25006" s="30"/>
      <c r="E25006" s="30"/>
      <c r="F25006" s="30"/>
      <c r="G25006" s="30"/>
      <c r="H25006" s="31"/>
      <c r="I25006" s="30"/>
      <c r="J25006" s="32"/>
      <c r="K25006" s="30"/>
      <c r="L25006" s="30"/>
      <c r="M25006" s="30"/>
      <c r="N25006" s="33"/>
      <c r="O25006" s="33"/>
      <c r="P25006" s="33"/>
      <c r="Q25006" s="30"/>
      <c r="R25006" s="30"/>
      <c r="S25006" s="30"/>
      <c r="T25006" s="30"/>
      <c r="U25006" s="30"/>
      <c r="V25006" s="31"/>
      <c r="W25006" s="34"/>
      <c r="AB25006" s="11"/>
    </row>
    <row r="25007" spans="1:28" s="12" customFormat="1" ht="15" thickBot="1">
      <c r="A25007" s="30"/>
      <c r="B25007" s="30"/>
      <c r="C25007" s="30"/>
      <c r="D25007" s="30"/>
      <c r="E25007" s="30"/>
      <c r="F25007" s="30"/>
      <c r="G25007" s="30"/>
      <c r="H25007" s="31"/>
      <c r="I25007" s="30"/>
      <c r="J25007" s="32"/>
      <c r="K25007" s="30"/>
      <c r="L25007" s="30"/>
      <c r="M25007" s="30"/>
      <c r="N25007" s="33"/>
      <c r="O25007" s="33"/>
      <c r="P25007" s="33"/>
      <c r="Q25007" s="30"/>
      <c r="R25007" s="30"/>
      <c r="S25007" s="30"/>
      <c r="T25007" s="30"/>
      <c r="U25007" s="30"/>
      <c r="V25007" s="31"/>
      <c r="W25007" s="34"/>
      <c r="AB25007" s="11"/>
    </row>
    <row r="25008" spans="1:28" s="12" customFormat="1" ht="15" thickBot="1">
      <c r="A25008" s="30"/>
      <c r="B25008" s="30"/>
      <c r="C25008" s="30"/>
      <c r="D25008" s="30"/>
      <c r="E25008" s="30"/>
      <c r="F25008" s="30"/>
      <c r="G25008" s="30"/>
      <c r="H25008" s="31"/>
      <c r="I25008" s="30"/>
      <c r="J25008" s="32"/>
      <c r="K25008" s="30"/>
      <c r="L25008" s="30"/>
      <c r="M25008" s="30"/>
      <c r="N25008" s="33"/>
      <c r="O25008" s="33"/>
      <c r="P25008" s="33"/>
      <c r="Q25008" s="30"/>
      <c r="R25008" s="30"/>
      <c r="S25008" s="30"/>
      <c r="T25008" s="30"/>
      <c r="U25008" s="30"/>
      <c r="V25008" s="31"/>
      <c r="W25008" s="34"/>
      <c r="AB25008" s="11"/>
    </row>
    <row r="25009" spans="1:28" s="12" customFormat="1" ht="15" thickBot="1">
      <c r="A25009" s="30"/>
      <c r="B25009" s="30"/>
      <c r="C25009" s="30"/>
      <c r="D25009" s="30"/>
      <c r="E25009" s="30"/>
      <c r="F25009" s="30"/>
      <c r="G25009" s="30"/>
      <c r="H25009" s="31"/>
      <c r="I25009" s="30"/>
      <c r="J25009" s="32"/>
      <c r="K25009" s="30"/>
      <c r="L25009" s="30"/>
      <c r="M25009" s="30"/>
      <c r="N25009" s="33"/>
      <c r="O25009" s="33"/>
      <c r="P25009" s="33"/>
      <c r="Q25009" s="30"/>
      <c r="R25009" s="30"/>
      <c r="S25009" s="30"/>
      <c r="T25009" s="30"/>
      <c r="U25009" s="30"/>
      <c r="V25009" s="31"/>
      <c r="W25009" s="34"/>
      <c r="AB25009" s="11"/>
    </row>
    <row r="25010" spans="1:28" s="12" customFormat="1" ht="15" thickBot="1">
      <c r="A25010" s="30"/>
      <c r="B25010" s="30"/>
      <c r="C25010" s="30"/>
      <c r="D25010" s="30"/>
      <c r="E25010" s="30"/>
      <c r="F25010" s="30"/>
      <c r="G25010" s="30"/>
      <c r="H25010" s="31"/>
      <c r="I25010" s="30"/>
      <c r="J25010" s="32"/>
      <c r="K25010" s="30"/>
      <c r="L25010" s="30"/>
      <c r="M25010" s="30"/>
      <c r="N25010" s="33"/>
      <c r="O25010" s="33"/>
      <c r="P25010" s="33"/>
      <c r="Q25010" s="30"/>
      <c r="R25010" s="30"/>
      <c r="S25010" s="30"/>
      <c r="T25010" s="30"/>
      <c r="U25010" s="30"/>
      <c r="V25010" s="31"/>
      <c r="W25010" s="34"/>
      <c r="AB25010" s="11"/>
    </row>
    <row r="25011" spans="1:28" s="12" customFormat="1" ht="15" thickBot="1">
      <c r="A25011" s="30"/>
      <c r="B25011" s="30"/>
      <c r="C25011" s="30"/>
      <c r="D25011" s="30"/>
      <c r="E25011" s="30"/>
      <c r="F25011" s="30"/>
      <c r="G25011" s="30"/>
      <c r="H25011" s="31"/>
      <c r="I25011" s="30"/>
      <c r="J25011" s="32"/>
      <c r="K25011" s="30"/>
      <c r="L25011" s="30"/>
      <c r="M25011" s="30"/>
      <c r="N25011" s="33"/>
      <c r="O25011" s="33"/>
      <c r="P25011" s="33"/>
      <c r="Q25011" s="30"/>
      <c r="R25011" s="30"/>
      <c r="S25011" s="30"/>
      <c r="T25011" s="30"/>
      <c r="U25011" s="30"/>
      <c r="V25011" s="31"/>
      <c r="W25011" s="34"/>
      <c r="AB25011" s="11"/>
    </row>
    <row r="25012" spans="1:28" s="12" customFormat="1" ht="15" thickBot="1">
      <c r="A25012" s="30"/>
      <c r="B25012" s="30"/>
      <c r="C25012" s="30"/>
      <c r="D25012" s="30"/>
      <c r="E25012" s="30"/>
      <c r="F25012" s="30"/>
      <c r="G25012" s="30"/>
      <c r="H25012" s="31"/>
      <c r="I25012" s="30"/>
      <c r="J25012" s="32"/>
      <c r="K25012" s="30"/>
      <c r="L25012" s="30"/>
      <c r="M25012" s="30"/>
      <c r="N25012" s="33"/>
      <c r="O25012" s="33"/>
      <c r="P25012" s="33"/>
      <c r="Q25012" s="30"/>
      <c r="R25012" s="30"/>
      <c r="S25012" s="30"/>
      <c r="T25012" s="30"/>
      <c r="U25012" s="30"/>
      <c r="V25012" s="31"/>
      <c r="W25012" s="34"/>
      <c r="AB25012" s="11"/>
    </row>
    <row r="25013" spans="1:28" s="12" customFormat="1" ht="15" thickBot="1">
      <c r="A25013" s="30"/>
      <c r="B25013" s="30"/>
      <c r="C25013" s="30"/>
      <c r="D25013" s="30"/>
      <c r="E25013" s="30"/>
      <c r="F25013" s="30"/>
      <c r="G25013" s="30"/>
      <c r="H25013" s="31"/>
      <c r="I25013" s="30"/>
      <c r="J25013" s="32"/>
      <c r="K25013" s="30"/>
      <c r="L25013" s="30"/>
      <c r="M25013" s="30"/>
      <c r="N25013" s="33"/>
      <c r="O25013" s="33"/>
      <c r="P25013" s="33"/>
      <c r="Q25013" s="30"/>
      <c r="R25013" s="30"/>
      <c r="S25013" s="30"/>
      <c r="T25013" s="30"/>
      <c r="U25013" s="30"/>
      <c r="V25013" s="31"/>
      <c r="W25013" s="34"/>
      <c r="AB25013" s="11"/>
    </row>
    <row r="25014" spans="1:28" s="12" customFormat="1" ht="15" thickBot="1">
      <c r="A25014" s="30"/>
      <c r="B25014" s="30"/>
      <c r="C25014" s="30"/>
      <c r="D25014" s="30"/>
      <c r="E25014" s="30"/>
      <c r="F25014" s="30"/>
      <c r="G25014" s="30"/>
      <c r="H25014" s="31"/>
      <c r="I25014" s="30"/>
      <c r="J25014" s="32"/>
      <c r="K25014" s="30"/>
      <c r="L25014" s="30"/>
      <c r="M25014" s="30"/>
      <c r="N25014" s="33"/>
      <c r="O25014" s="33"/>
      <c r="P25014" s="33"/>
      <c r="Q25014" s="30"/>
      <c r="R25014" s="30"/>
      <c r="S25014" s="30"/>
      <c r="T25014" s="30"/>
      <c r="U25014" s="30"/>
      <c r="V25014" s="31"/>
      <c r="W25014" s="34"/>
      <c r="AB25014" s="11"/>
    </row>
    <row r="25015" spans="1:28" s="12" customFormat="1" ht="15" thickBot="1">
      <c r="A25015" s="30"/>
      <c r="B25015" s="30"/>
      <c r="C25015" s="30"/>
      <c r="D25015" s="30"/>
      <c r="E25015" s="30"/>
      <c r="F25015" s="30"/>
      <c r="G25015" s="30"/>
      <c r="H25015" s="31"/>
      <c r="I25015" s="30"/>
      <c r="J25015" s="32"/>
      <c r="K25015" s="30"/>
      <c r="L25015" s="30"/>
      <c r="M25015" s="30"/>
      <c r="N25015" s="33"/>
      <c r="O25015" s="33"/>
      <c r="P25015" s="33"/>
      <c r="Q25015" s="30"/>
      <c r="R25015" s="30"/>
      <c r="S25015" s="30"/>
      <c r="T25015" s="30"/>
      <c r="U25015" s="30"/>
      <c r="V25015" s="31"/>
      <c r="W25015" s="34"/>
      <c r="AB25015" s="11"/>
    </row>
    <row r="25016" spans="1:28" s="12" customFormat="1" ht="15" thickBot="1">
      <c r="A25016" s="30"/>
      <c r="B25016" s="30"/>
      <c r="C25016" s="30"/>
      <c r="D25016" s="30"/>
      <c r="E25016" s="30"/>
      <c r="F25016" s="30"/>
      <c r="G25016" s="30"/>
      <c r="H25016" s="31"/>
      <c r="I25016" s="30"/>
      <c r="J25016" s="32"/>
      <c r="K25016" s="30"/>
      <c r="L25016" s="30"/>
      <c r="M25016" s="30"/>
      <c r="N25016" s="33"/>
      <c r="O25016" s="33"/>
      <c r="P25016" s="33"/>
      <c r="Q25016" s="30"/>
      <c r="R25016" s="30"/>
      <c r="S25016" s="30"/>
      <c r="T25016" s="30"/>
      <c r="U25016" s="30"/>
      <c r="V25016" s="31"/>
      <c r="W25016" s="34"/>
      <c r="AB25016" s="11"/>
    </row>
    <row r="25017" spans="1:28" s="12" customFormat="1" ht="15" thickBot="1">
      <c r="A25017" s="30"/>
      <c r="B25017" s="30"/>
      <c r="C25017" s="30"/>
      <c r="D25017" s="30"/>
      <c r="E25017" s="30"/>
      <c r="F25017" s="30"/>
      <c r="G25017" s="30"/>
      <c r="H25017" s="31"/>
      <c r="I25017" s="30"/>
      <c r="J25017" s="32"/>
      <c r="K25017" s="30"/>
      <c r="L25017" s="30"/>
      <c r="M25017" s="30"/>
      <c r="N25017" s="33"/>
      <c r="O25017" s="33"/>
      <c r="P25017" s="33"/>
      <c r="Q25017" s="30"/>
      <c r="R25017" s="30"/>
      <c r="S25017" s="30"/>
      <c r="T25017" s="30"/>
      <c r="U25017" s="30"/>
      <c r="V25017" s="31"/>
      <c r="W25017" s="34"/>
      <c r="AB25017" s="11"/>
    </row>
    <row r="25018" spans="1:28" s="12" customFormat="1" ht="15" thickBot="1">
      <c r="A25018" s="30"/>
      <c r="B25018" s="30"/>
      <c r="C25018" s="30"/>
      <c r="D25018" s="30"/>
      <c r="E25018" s="30"/>
      <c r="F25018" s="30"/>
      <c r="G25018" s="30"/>
      <c r="H25018" s="31"/>
      <c r="I25018" s="30"/>
      <c r="J25018" s="32"/>
      <c r="K25018" s="30"/>
      <c r="L25018" s="30"/>
      <c r="M25018" s="30"/>
      <c r="N25018" s="33"/>
      <c r="O25018" s="33"/>
      <c r="P25018" s="33"/>
      <c r="Q25018" s="30"/>
      <c r="R25018" s="30"/>
      <c r="S25018" s="30"/>
      <c r="T25018" s="30"/>
      <c r="U25018" s="30"/>
      <c r="V25018" s="31"/>
      <c r="W25018" s="34"/>
      <c r="AB25018" s="11"/>
    </row>
    <row r="25019" spans="1:28" s="12" customFormat="1" ht="15" thickBot="1">
      <c r="A25019" s="30"/>
      <c r="B25019" s="30"/>
      <c r="C25019" s="30"/>
      <c r="D25019" s="30"/>
      <c r="E25019" s="30"/>
      <c r="F25019" s="30"/>
      <c r="G25019" s="30"/>
      <c r="H25019" s="31"/>
      <c r="I25019" s="30"/>
      <c r="J25019" s="32"/>
      <c r="K25019" s="30"/>
      <c r="L25019" s="30"/>
      <c r="M25019" s="30"/>
      <c r="N25019" s="33"/>
      <c r="O25019" s="33"/>
      <c r="P25019" s="33"/>
      <c r="Q25019" s="30"/>
      <c r="R25019" s="30"/>
      <c r="S25019" s="30"/>
      <c r="T25019" s="30"/>
      <c r="U25019" s="30"/>
      <c r="V25019" s="31"/>
      <c r="W25019" s="34"/>
      <c r="AB25019" s="11"/>
    </row>
    <row r="25020" spans="1:28" s="12" customFormat="1" ht="15" thickBot="1">
      <c r="A25020" s="30"/>
      <c r="B25020" s="30"/>
      <c r="C25020" s="30"/>
      <c r="D25020" s="30"/>
      <c r="E25020" s="30"/>
      <c r="F25020" s="30"/>
      <c r="G25020" s="30"/>
      <c r="H25020" s="31"/>
      <c r="I25020" s="30"/>
      <c r="J25020" s="32"/>
      <c r="K25020" s="30"/>
      <c r="L25020" s="30"/>
      <c r="M25020" s="30"/>
      <c r="N25020" s="33"/>
      <c r="O25020" s="33"/>
      <c r="P25020" s="33"/>
      <c r="Q25020" s="30"/>
      <c r="R25020" s="30"/>
      <c r="S25020" s="30"/>
      <c r="T25020" s="30"/>
      <c r="U25020" s="30"/>
      <c r="V25020" s="31"/>
      <c r="W25020" s="34"/>
      <c r="AB25020" s="11"/>
    </row>
    <row r="25021" spans="1:28" s="12" customFormat="1" ht="15" thickBot="1">
      <c r="A25021" s="30"/>
      <c r="B25021" s="30"/>
      <c r="C25021" s="30"/>
      <c r="D25021" s="30"/>
      <c r="E25021" s="30"/>
      <c r="F25021" s="30"/>
      <c r="G25021" s="30"/>
      <c r="H25021" s="31"/>
      <c r="I25021" s="30"/>
      <c r="J25021" s="32"/>
      <c r="K25021" s="30"/>
      <c r="L25021" s="30"/>
      <c r="M25021" s="30"/>
      <c r="N25021" s="33"/>
      <c r="O25021" s="33"/>
      <c r="P25021" s="33"/>
      <c r="Q25021" s="30"/>
      <c r="R25021" s="30"/>
      <c r="S25021" s="30"/>
      <c r="T25021" s="30"/>
      <c r="U25021" s="30"/>
      <c r="V25021" s="31"/>
      <c r="W25021" s="34"/>
      <c r="AB25021" s="11"/>
    </row>
    <row r="25022" spans="1:28" s="12" customFormat="1" ht="15" thickBot="1">
      <c r="A25022" s="30"/>
      <c r="B25022" s="30"/>
      <c r="C25022" s="30"/>
      <c r="D25022" s="30"/>
      <c r="E25022" s="30"/>
      <c r="F25022" s="30"/>
      <c r="G25022" s="30"/>
      <c r="H25022" s="31"/>
      <c r="I25022" s="30"/>
      <c r="J25022" s="32"/>
      <c r="K25022" s="30"/>
      <c r="L25022" s="30"/>
      <c r="M25022" s="30"/>
      <c r="N25022" s="33"/>
      <c r="O25022" s="33"/>
      <c r="P25022" s="33"/>
      <c r="Q25022" s="30"/>
      <c r="R25022" s="30"/>
      <c r="S25022" s="30"/>
      <c r="T25022" s="30"/>
      <c r="U25022" s="30"/>
      <c r="V25022" s="31"/>
      <c r="W25022" s="34"/>
      <c r="AB25022" s="11"/>
    </row>
    <row r="25023" spans="1:28" s="12" customFormat="1" ht="15" thickBot="1">
      <c r="A25023" s="30"/>
      <c r="B25023" s="30"/>
      <c r="C25023" s="30"/>
      <c r="D25023" s="30"/>
      <c r="E25023" s="30"/>
      <c r="F25023" s="30"/>
      <c r="G25023" s="30"/>
      <c r="H25023" s="31"/>
      <c r="I25023" s="30"/>
      <c r="J25023" s="32"/>
      <c r="K25023" s="30"/>
      <c r="L25023" s="30"/>
      <c r="M25023" s="30"/>
      <c r="N25023" s="33"/>
      <c r="O25023" s="33"/>
      <c r="P25023" s="33"/>
      <c r="Q25023" s="30"/>
      <c r="R25023" s="30"/>
      <c r="S25023" s="30"/>
      <c r="T25023" s="30"/>
      <c r="U25023" s="30"/>
      <c r="V25023" s="31"/>
      <c r="W25023" s="34"/>
      <c r="AB25023" s="11"/>
    </row>
    <row r="25024" spans="1:28" s="12" customFormat="1" ht="15" thickBot="1">
      <c r="A25024" s="30"/>
      <c r="B25024" s="30"/>
      <c r="C25024" s="30"/>
      <c r="D25024" s="30"/>
      <c r="E25024" s="30"/>
      <c r="F25024" s="30"/>
      <c r="G25024" s="30"/>
      <c r="H25024" s="31"/>
      <c r="I25024" s="30"/>
      <c r="J25024" s="32"/>
      <c r="K25024" s="30"/>
      <c r="L25024" s="30"/>
      <c r="M25024" s="30"/>
      <c r="N25024" s="33"/>
      <c r="O25024" s="33"/>
      <c r="P25024" s="33"/>
      <c r="Q25024" s="30"/>
      <c r="R25024" s="30"/>
      <c r="S25024" s="30"/>
      <c r="T25024" s="30"/>
      <c r="U25024" s="30"/>
      <c r="V25024" s="31"/>
      <c r="W25024" s="34"/>
      <c r="AB25024" s="11"/>
    </row>
    <row r="25025" spans="1:28" s="12" customFormat="1" ht="15" thickBot="1">
      <c r="A25025" s="30"/>
      <c r="B25025" s="30"/>
      <c r="C25025" s="30"/>
      <c r="D25025" s="30"/>
      <c r="E25025" s="30"/>
      <c r="F25025" s="30"/>
      <c r="G25025" s="30"/>
      <c r="H25025" s="31"/>
      <c r="I25025" s="30"/>
      <c r="J25025" s="32"/>
      <c r="K25025" s="30"/>
      <c r="L25025" s="30"/>
      <c r="M25025" s="30"/>
      <c r="N25025" s="33"/>
      <c r="O25025" s="33"/>
      <c r="P25025" s="33"/>
      <c r="Q25025" s="30"/>
      <c r="R25025" s="30"/>
      <c r="S25025" s="30"/>
      <c r="T25025" s="30"/>
      <c r="U25025" s="30"/>
      <c r="V25025" s="31"/>
      <c r="W25025" s="34"/>
      <c r="AB25025" s="11"/>
    </row>
    <row r="25026" spans="1:28" s="12" customFormat="1" ht="15" thickBot="1">
      <c r="A25026" s="30"/>
      <c r="B25026" s="30"/>
      <c r="C25026" s="30"/>
      <c r="D25026" s="30"/>
      <c r="E25026" s="30"/>
      <c r="F25026" s="30"/>
      <c r="G25026" s="30"/>
      <c r="H25026" s="31"/>
      <c r="I25026" s="30"/>
      <c r="J25026" s="32"/>
      <c r="K25026" s="30"/>
      <c r="L25026" s="30"/>
      <c r="M25026" s="30"/>
      <c r="N25026" s="33"/>
      <c r="O25026" s="33"/>
      <c r="P25026" s="33"/>
      <c r="Q25026" s="30"/>
      <c r="R25026" s="30"/>
      <c r="S25026" s="30"/>
      <c r="T25026" s="30"/>
      <c r="U25026" s="30"/>
      <c r="V25026" s="31"/>
      <c r="W25026" s="34"/>
      <c r="AB25026" s="11"/>
    </row>
    <row r="25027" spans="1:28" s="12" customFormat="1" ht="15" thickBot="1">
      <c r="A25027" s="30"/>
      <c r="B25027" s="30"/>
      <c r="C25027" s="30"/>
      <c r="D25027" s="30"/>
      <c r="E25027" s="30"/>
      <c r="F25027" s="30"/>
      <c r="G25027" s="30"/>
      <c r="H25027" s="31"/>
      <c r="I25027" s="30"/>
      <c r="J25027" s="32"/>
      <c r="K25027" s="30"/>
      <c r="L25027" s="30"/>
      <c r="M25027" s="30"/>
      <c r="N25027" s="33"/>
      <c r="O25027" s="33"/>
      <c r="P25027" s="33"/>
      <c r="Q25027" s="30"/>
      <c r="R25027" s="30"/>
      <c r="S25027" s="30"/>
      <c r="T25027" s="30"/>
      <c r="U25027" s="30"/>
      <c r="V25027" s="31"/>
      <c r="W25027" s="34"/>
      <c r="AB25027" s="11"/>
    </row>
    <row r="25028" spans="1:28" s="12" customFormat="1" ht="15" thickBot="1">
      <c r="A25028" s="30"/>
      <c r="B25028" s="30"/>
      <c r="C25028" s="30"/>
      <c r="D25028" s="30"/>
      <c r="E25028" s="30"/>
      <c r="F25028" s="30"/>
      <c r="G25028" s="30"/>
      <c r="H25028" s="31"/>
      <c r="I25028" s="30"/>
      <c r="J25028" s="32"/>
      <c r="K25028" s="30"/>
      <c r="L25028" s="30"/>
      <c r="M25028" s="30"/>
      <c r="N25028" s="33"/>
      <c r="O25028" s="33"/>
      <c r="P25028" s="33"/>
      <c r="Q25028" s="30"/>
      <c r="R25028" s="30"/>
      <c r="S25028" s="30"/>
      <c r="T25028" s="30"/>
      <c r="U25028" s="30"/>
      <c r="V25028" s="31"/>
      <c r="W25028" s="34"/>
      <c r="AB25028" s="11"/>
    </row>
    <row r="25029" spans="1:28" s="12" customFormat="1" ht="15" thickBot="1">
      <c r="A25029" s="30"/>
      <c r="B25029" s="30"/>
      <c r="C25029" s="30"/>
      <c r="D25029" s="30"/>
      <c r="E25029" s="30"/>
      <c r="F25029" s="30"/>
      <c r="G25029" s="30"/>
      <c r="H25029" s="31"/>
      <c r="I25029" s="30"/>
      <c r="J25029" s="32"/>
      <c r="K25029" s="30"/>
      <c r="L25029" s="30"/>
      <c r="M25029" s="30"/>
      <c r="N25029" s="33"/>
      <c r="O25029" s="33"/>
      <c r="P25029" s="33"/>
      <c r="Q25029" s="30"/>
      <c r="R25029" s="30"/>
      <c r="S25029" s="30"/>
      <c r="T25029" s="30"/>
      <c r="U25029" s="30"/>
      <c r="V25029" s="31"/>
      <c r="W25029" s="34"/>
      <c r="AB25029" s="11"/>
    </row>
    <row r="25030" spans="1:28" s="12" customFormat="1" ht="15" thickBot="1">
      <c r="A25030" s="30"/>
      <c r="B25030" s="30"/>
      <c r="C25030" s="30"/>
      <c r="D25030" s="30"/>
      <c r="E25030" s="30"/>
      <c r="F25030" s="30"/>
      <c r="G25030" s="30"/>
      <c r="H25030" s="31"/>
      <c r="I25030" s="30"/>
      <c r="J25030" s="32"/>
      <c r="K25030" s="30"/>
      <c r="L25030" s="30"/>
      <c r="M25030" s="30"/>
      <c r="N25030" s="33"/>
      <c r="O25030" s="33"/>
      <c r="P25030" s="33"/>
      <c r="Q25030" s="30"/>
      <c r="R25030" s="30"/>
      <c r="S25030" s="30"/>
      <c r="T25030" s="30"/>
      <c r="U25030" s="30"/>
      <c r="V25030" s="31"/>
      <c r="W25030" s="34"/>
      <c r="AB25030" s="11"/>
    </row>
    <row r="25031" spans="1:28" s="12" customFormat="1" ht="15" thickBot="1">
      <c r="A25031" s="30"/>
      <c r="B25031" s="30"/>
      <c r="C25031" s="30"/>
      <c r="D25031" s="30"/>
      <c r="E25031" s="30"/>
      <c r="F25031" s="30"/>
      <c r="G25031" s="30"/>
      <c r="H25031" s="31"/>
      <c r="I25031" s="30"/>
      <c r="J25031" s="32"/>
      <c r="K25031" s="30"/>
      <c r="L25031" s="30"/>
      <c r="M25031" s="30"/>
      <c r="N25031" s="33"/>
      <c r="O25031" s="33"/>
      <c r="P25031" s="33"/>
      <c r="Q25031" s="30"/>
      <c r="R25031" s="30"/>
      <c r="S25031" s="30"/>
      <c r="T25031" s="30"/>
      <c r="U25031" s="30"/>
      <c r="V25031" s="31"/>
      <c r="W25031" s="34"/>
      <c r="AB25031" s="11"/>
    </row>
    <row r="25032" spans="1:28" s="12" customFormat="1" ht="15" thickBot="1">
      <c r="A25032" s="30"/>
      <c r="B25032" s="30"/>
      <c r="C25032" s="30"/>
      <c r="D25032" s="30"/>
      <c r="E25032" s="30"/>
      <c r="F25032" s="30"/>
      <c r="G25032" s="30"/>
      <c r="H25032" s="31"/>
      <c r="I25032" s="30"/>
      <c r="J25032" s="32"/>
      <c r="K25032" s="30"/>
      <c r="L25032" s="30"/>
      <c r="M25032" s="30"/>
      <c r="N25032" s="33"/>
      <c r="O25032" s="33"/>
      <c r="P25032" s="33"/>
      <c r="Q25032" s="30"/>
      <c r="R25032" s="30"/>
      <c r="S25032" s="30"/>
      <c r="T25032" s="30"/>
      <c r="U25032" s="30"/>
      <c r="V25032" s="31"/>
      <c r="W25032" s="34"/>
      <c r="AB25032" s="11"/>
    </row>
    <row r="25033" spans="1:28" s="12" customFormat="1" ht="15" thickBot="1">
      <c r="A25033" s="30"/>
      <c r="B25033" s="30"/>
      <c r="C25033" s="30"/>
      <c r="D25033" s="30"/>
      <c r="E25033" s="30"/>
      <c r="F25033" s="30"/>
      <c r="G25033" s="30"/>
      <c r="H25033" s="31"/>
      <c r="I25033" s="30"/>
      <c r="J25033" s="32"/>
      <c r="K25033" s="30"/>
      <c r="L25033" s="30"/>
      <c r="M25033" s="30"/>
      <c r="N25033" s="33"/>
      <c r="O25033" s="33"/>
      <c r="P25033" s="33"/>
      <c r="Q25033" s="30"/>
      <c r="R25033" s="30"/>
      <c r="S25033" s="30"/>
      <c r="T25033" s="30"/>
      <c r="U25033" s="30"/>
      <c r="V25033" s="31"/>
      <c r="W25033" s="34"/>
      <c r="AB25033" s="11"/>
    </row>
    <row r="25034" spans="1:28" s="12" customFormat="1" ht="15" thickBot="1">
      <c r="A25034" s="30"/>
      <c r="B25034" s="30"/>
      <c r="C25034" s="30"/>
      <c r="D25034" s="30"/>
      <c r="E25034" s="30"/>
      <c r="F25034" s="30"/>
      <c r="G25034" s="30"/>
      <c r="H25034" s="31"/>
      <c r="I25034" s="30"/>
      <c r="J25034" s="32"/>
      <c r="K25034" s="30"/>
      <c r="L25034" s="30"/>
      <c r="M25034" s="30"/>
      <c r="N25034" s="33"/>
      <c r="O25034" s="33"/>
      <c r="P25034" s="33"/>
      <c r="Q25034" s="30"/>
      <c r="R25034" s="30"/>
      <c r="S25034" s="30"/>
      <c r="T25034" s="30"/>
      <c r="U25034" s="30"/>
      <c r="V25034" s="31"/>
      <c r="W25034" s="34"/>
      <c r="AB25034" s="11"/>
    </row>
    <row r="25035" spans="1:28" s="12" customFormat="1" ht="15" thickBot="1">
      <c r="A25035" s="30"/>
      <c r="B25035" s="30"/>
      <c r="C25035" s="30"/>
      <c r="D25035" s="30"/>
      <c r="E25035" s="30"/>
      <c r="F25035" s="30"/>
      <c r="G25035" s="30"/>
      <c r="H25035" s="31"/>
      <c r="I25035" s="30"/>
      <c r="J25035" s="32"/>
      <c r="K25035" s="30"/>
      <c r="L25035" s="30"/>
      <c r="M25035" s="30"/>
      <c r="N25035" s="33"/>
      <c r="O25035" s="33"/>
      <c r="P25035" s="33"/>
      <c r="Q25035" s="30"/>
      <c r="R25035" s="30"/>
      <c r="S25035" s="30"/>
      <c r="T25035" s="30"/>
      <c r="U25035" s="30"/>
      <c r="V25035" s="31"/>
      <c r="W25035" s="34"/>
      <c r="AB25035" s="11"/>
    </row>
    <row r="25036" spans="1:28" s="12" customFormat="1" ht="15" thickBot="1">
      <c r="A25036" s="30"/>
      <c r="B25036" s="30"/>
      <c r="C25036" s="30"/>
      <c r="D25036" s="30"/>
      <c r="E25036" s="30"/>
      <c r="F25036" s="30"/>
      <c r="G25036" s="30"/>
      <c r="H25036" s="31"/>
      <c r="I25036" s="30"/>
      <c r="J25036" s="32"/>
      <c r="K25036" s="30"/>
      <c r="L25036" s="30"/>
      <c r="M25036" s="30"/>
      <c r="N25036" s="33"/>
      <c r="O25036" s="33"/>
      <c r="P25036" s="33"/>
      <c r="Q25036" s="30"/>
      <c r="R25036" s="30"/>
      <c r="S25036" s="30"/>
      <c r="T25036" s="30"/>
      <c r="U25036" s="30"/>
      <c r="V25036" s="31"/>
      <c r="W25036" s="34"/>
      <c r="AB25036" s="11"/>
    </row>
    <row r="25037" spans="1:28" s="12" customFormat="1" ht="15" thickBot="1">
      <c r="A25037" s="30"/>
      <c r="B25037" s="30"/>
      <c r="C25037" s="30"/>
      <c r="D25037" s="30"/>
      <c r="E25037" s="30"/>
      <c r="F25037" s="30"/>
      <c r="G25037" s="30"/>
      <c r="H25037" s="31"/>
      <c r="I25037" s="30"/>
      <c r="J25037" s="32"/>
      <c r="K25037" s="30"/>
      <c r="L25037" s="30"/>
      <c r="M25037" s="30"/>
      <c r="N25037" s="33"/>
      <c r="O25037" s="33"/>
      <c r="P25037" s="33"/>
      <c r="Q25037" s="30"/>
      <c r="R25037" s="30"/>
      <c r="S25037" s="30"/>
      <c r="T25037" s="30"/>
      <c r="U25037" s="30"/>
      <c r="V25037" s="31"/>
      <c r="W25037" s="34"/>
      <c r="AB25037" s="11"/>
    </row>
    <row r="25038" spans="1:28" s="12" customFormat="1" ht="15" thickBot="1">
      <c r="A25038" s="30"/>
      <c r="B25038" s="30"/>
      <c r="C25038" s="30"/>
      <c r="D25038" s="30"/>
      <c r="E25038" s="30"/>
      <c r="F25038" s="30"/>
      <c r="G25038" s="30"/>
      <c r="H25038" s="31"/>
      <c r="I25038" s="30"/>
      <c r="J25038" s="32"/>
      <c r="K25038" s="30"/>
      <c r="L25038" s="30"/>
      <c r="M25038" s="30"/>
      <c r="N25038" s="33"/>
      <c r="O25038" s="33"/>
      <c r="P25038" s="33"/>
      <c r="Q25038" s="30"/>
      <c r="R25038" s="30"/>
      <c r="S25038" s="30"/>
      <c r="T25038" s="30"/>
      <c r="U25038" s="30"/>
      <c r="V25038" s="31"/>
      <c r="W25038" s="34"/>
      <c r="AB25038" s="11"/>
    </row>
    <row r="25039" spans="1:28" s="12" customFormat="1" ht="15" thickBot="1">
      <c r="A25039" s="30"/>
      <c r="B25039" s="30"/>
      <c r="C25039" s="30"/>
      <c r="D25039" s="30"/>
      <c r="E25039" s="30"/>
      <c r="F25039" s="30"/>
      <c r="G25039" s="30"/>
      <c r="H25039" s="31"/>
      <c r="I25039" s="30"/>
      <c r="J25039" s="32"/>
      <c r="K25039" s="30"/>
      <c r="L25039" s="30"/>
      <c r="M25039" s="30"/>
      <c r="N25039" s="33"/>
      <c r="O25039" s="33"/>
      <c r="P25039" s="33"/>
      <c r="Q25039" s="30"/>
      <c r="R25039" s="30"/>
      <c r="S25039" s="30"/>
      <c r="T25039" s="30"/>
      <c r="U25039" s="30"/>
      <c r="V25039" s="31"/>
      <c r="W25039" s="34"/>
      <c r="AB25039" s="11"/>
    </row>
    <row r="25040" spans="1:28" s="12" customFormat="1" ht="15" thickBot="1">
      <c r="A25040" s="30"/>
      <c r="B25040" s="30"/>
      <c r="C25040" s="30"/>
      <c r="D25040" s="30"/>
      <c r="E25040" s="30"/>
      <c r="F25040" s="30"/>
      <c r="G25040" s="30"/>
      <c r="H25040" s="31"/>
      <c r="I25040" s="30"/>
      <c r="J25040" s="32"/>
      <c r="K25040" s="30"/>
      <c r="L25040" s="30"/>
      <c r="M25040" s="30"/>
      <c r="N25040" s="33"/>
      <c r="O25040" s="33"/>
      <c r="P25040" s="33"/>
      <c r="Q25040" s="30"/>
      <c r="R25040" s="30"/>
      <c r="S25040" s="30"/>
      <c r="T25040" s="30"/>
      <c r="U25040" s="30"/>
      <c r="V25040" s="31"/>
      <c r="W25040" s="34"/>
      <c r="AB25040" s="11"/>
    </row>
    <row r="25041" spans="1:28" s="12" customFormat="1" ht="15" thickBot="1">
      <c r="A25041" s="30"/>
      <c r="B25041" s="30"/>
      <c r="C25041" s="30"/>
      <c r="D25041" s="30"/>
      <c r="E25041" s="30"/>
      <c r="F25041" s="30"/>
      <c r="G25041" s="30"/>
      <c r="H25041" s="31"/>
      <c r="I25041" s="30"/>
      <c r="J25041" s="32"/>
      <c r="K25041" s="30"/>
      <c r="L25041" s="30"/>
      <c r="M25041" s="30"/>
      <c r="N25041" s="33"/>
      <c r="O25041" s="33"/>
      <c r="P25041" s="33"/>
      <c r="Q25041" s="30"/>
      <c r="R25041" s="30"/>
      <c r="S25041" s="30"/>
      <c r="T25041" s="30"/>
      <c r="U25041" s="30"/>
      <c r="V25041" s="31"/>
      <c r="W25041" s="34"/>
      <c r="AB25041" s="11"/>
    </row>
    <row r="25042" spans="1:28" s="12" customFormat="1" ht="15" thickBot="1">
      <c r="A25042" s="30"/>
      <c r="B25042" s="30"/>
      <c r="C25042" s="30"/>
      <c r="D25042" s="30"/>
      <c r="E25042" s="30"/>
      <c r="F25042" s="30"/>
      <c r="G25042" s="30"/>
      <c r="H25042" s="31"/>
      <c r="I25042" s="30"/>
      <c r="J25042" s="32"/>
      <c r="K25042" s="30"/>
      <c r="L25042" s="30"/>
      <c r="M25042" s="30"/>
      <c r="N25042" s="33"/>
      <c r="O25042" s="33"/>
      <c r="P25042" s="33"/>
      <c r="Q25042" s="30"/>
      <c r="R25042" s="30"/>
      <c r="S25042" s="30"/>
      <c r="T25042" s="30"/>
      <c r="U25042" s="30"/>
      <c r="V25042" s="31"/>
      <c r="W25042" s="34"/>
      <c r="AB25042" s="11"/>
    </row>
    <row r="25043" spans="1:28" s="12" customFormat="1" ht="15" thickBot="1">
      <c r="A25043" s="30"/>
      <c r="B25043" s="30"/>
      <c r="C25043" s="30"/>
      <c r="D25043" s="30"/>
      <c r="E25043" s="30"/>
      <c r="F25043" s="30"/>
      <c r="G25043" s="30"/>
      <c r="H25043" s="31"/>
      <c r="I25043" s="30"/>
      <c r="J25043" s="32"/>
      <c r="K25043" s="30"/>
      <c r="L25043" s="30"/>
      <c r="M25043" s="30"/>
      <c r="N25043" s="33"/>
      <c r="O25043" s="33"/>
      <c r="P25043" s="33"/>
      <c r="Q25043" s="30"/>
      <c r="R25043" s="30"/>
      <c r="S25043" s="30"/>
      <c r="T25043" s="30"/>
      <c r="U25043" s="30"/>
      <c r="V25043" s="31"/>
      <c r="W25043" s="34"/>
      <c r="AB25043" s="11"/>
    </row>
    <row r="25044" spans="1:28" s="12" customFormat="1" ht="15" thickBot="1">
      <c r="A25044" s="30"/>
      <c r="B25044" s="30"/>
      <c r="C25044" s="30"/>
      <c r="D25044" s="30"/>
      <c r="E25044" s="30"/>
      <c r="F25044" s="30"/>
      <c r="G25044" s="30"/>
      <c r="H25044" s="31"/>
      <c r="I25044" s="30"/>
      <c r="J25044" s="32"/>
      <c r="K25044" s="30"/>
      <c r="L25044" s="30"/>
      <c r="M25044" s="30"/>
      <c r="N25044" s="33"/>
      <c r="O25044" s="33"/>
      <c r="P25044" s="33"/>
      <c r="Q25044" s="30"/>
      <c r="R25044" s="30"/>
      <c r="S25044" s="30"/>
      <c r="T25044" s="30"/>
      <c r="U25044" s="30"/>
      <c r="V25044" s="31"/>
      <c r="W25044" s="34"/>
      <c r="AB25044" s="11"/>
    </row>
    <row r="25045" spans="1:28" s="12" customFormat="1" ht="15" thickBot="1">
      <c r="A25045" s="30"/>
      <c r="B25045" s="30"/>
      <c r="C25045" s="30"/>
      <c r="D25045" s="30"/>
      <c r="E25045" s="30"/>
      <c r="F25045" s="30"/>
      <c r="G25045" s="30"/>
      <c r="H25045" s="31"/>
      <c r="I25045" s="30"/>
      <c r="J25045" s="32"/>
      <c r="K25045" s="30"/>
      <c r="L25045" s="30"/>
      <c r="M25045" s="30"/>
      <c r="N25045" s="33"/>
      <c r="O25045" s="33"/>
      <c r="P25045" s="33"/>
      <c r="Q25045" s="30"/>
      <c r="R25045" s="30"/>
      <c r="S25045" s="30"/>
      <c r="T25045" s="30"/>
      <c r="U25045" s="30"/>
      <c r="V25045" s="31"/>
      <c r="W25045" s="34"/>
      <c r="AB25045" s="11"/>
    </row>
    <row r="25046" spans="1:28" s="12" customFormat="1" ht="15" thickBot="1">
      <c r="A25046" s="30"/>
      <c r="B25046" s="30"/>
      <c r="C25046" s="30"/>
      <c r="D25046" s="30"/>
      <c r="E25046" s="30"/>
      <c r="F25046" s="30"/>
      <c r="G25046" s="30"/>
      <c r="H25046" s="31"/>
      <c r="I25046" s="30"/>
      <c r="J25046" s="32"/>
      <c r="K25046" s="30"/>
      <c r="L25046" s="30"/>
      <c r="M25046" s="30"/>
      <c r="N25046" s="33"/>
      <c r="O25046" s="33"/>
      <c r="P25046" s="33"/>
      <c r="Q25046" s="30"/>
      <c r="R25046" s="30"/>
      <c r="S25046" s="30"/>
      <c r="T25046" s="30"/>
      <c r="U25046" s="30"/>
      <c r="V25046" s="31"/>
      <c r="W25046" s="34"/>
      <c r="AB25046" s="11"/>
    </row>
    <row r="25047" spans="1:28" s="12" customFormat="1" ht="15" thickBot="1">
      <c r="A25047" s="30"/>
      <c r="B25047" s="30"/>
      <c r="C25047" s="30"/>
      <c r="D25047" s="30"/>
      <c r="E25047" s="30"/>
      <c r="F25047" s="30"/>
      <c r="G25047" s="30"/>
      <c r="H25047" s="31"/>
      <c r="I25047" s="30"/>
      <c r="J25047" s="32"/>
      <c r="K25047" s="30"/>
      <c r="L25047" s="30"/>
      <c r="M25047" s="30"/>
      <c r="N25047" s="33"/>
      <c r="O25047" s="33"/>
      <c r="P25047" s="33"/>
      <c r="Q25047" s="30"/>
      <c r="R25047" s="30"/>
      <c r="S25047" s="30"/>
      <c r="T25047" s="30"/>
      <c r="U25047" s="30"/>
      <c r="V25047" s="31"/>
      <c r="W25047" s="34"/>
      <c r="AB25047" s="11"/>
    </row>
    <row r="25048" spans="1:28" s="12" customFormat="1" ht="15" thickBot="1">
      <c r="A25048" s="30"/>
      <c r="B25048" s="30"/>
      <c r="C25048" s="30"/>
      <c r="D25048" s="30"/>
      <c r="E25048" s="30"/>
      <c r="F25048" s="30"/>
      <c r="G25048" s="30"/>
      <c r="H25048" s="31"/>
      <c r="I25048" s="30"/>
      <c r="J25048" s="32"/>
      <c r="K25048" s="30"/>
      <c r="L25048" s="30"/>
      <c r="M25048" s="30"/>
      <c r="N25048" s="33"/>
      <c r="O25048" s="33"/>
      <c r="P25048" s="33"/>
      <c r="Q25048" s="30"/>
      <c r="R25048" s="30"/>
      <c r="S25048" s="30"/>
      <c r="T25048" s="30"/>
      <c r="U25048" s="30"/>
      <c r="V25048" s="31"/>
      <c r="W25048" s="34"/>
      <c r="AB25048" s="11"/>
    </row>
    <row r="25049" spans="1:28" s="12" customFormat="1" ht="15" thickBot="1">
      <c r="A25049" s="30"/>
      <c r="B25049" s="30"/>
      <c r="C25049" s="30"/>
      <c r="D25049" s="30"/>
      <c r="E25049" s="30"/>
      <c r="F25049" s="30"/>
      <c r="G25049" s="30"/>
      <c r="H25049" s="31"/>
      <c r="I25049" s="30"/>
      <c r="J25049" s="32"/>
      <c r="K25049" s="30"/>
      <c r="L25049" s="30"/>
      <c r="M25049" s="30"/>
      <c r="N25049" s="33"/>
      <c r="O25049" s="33"/>
      <c r="P25049" s="33"/>
      <c r="Q25049" s="30"/>
      <c r="R25049" s="30"/>
      <c r="S25049" s="30"/>
      <c r="T25049" s="30"/>
      <c r="U25049" s="30"/>
      <c r="V25049" s="31"/>
      <c r="W25049" s="34"/>
      <c r="AB25049" s="11"/>
    </row>
    <row r="25050" spans="1:28" s="12" customFormat="1" ht="15" thickBot="1">
      <c r="A25050" s="30"/>
      <c r="B25050" s="30"/>
      <c r="C25050" s="30"/>
      <c r="D25050" s="30"/>
      <c r="E25050" s="30"/>
      <c r="F25050" s="30"/>
      <c r="G25050" s="30"/>
      <c r="H25050" s="31"/>
      <c r="I25050" s="30"/>
      <c r="J25050" s="32"/>
      <c r="K25050" s="30"/>
      <c r="L25050" s="30"/>
      <c r="M25050" s="30"/>
      <c r="N25050" s="33"/>
      <c r="O25050" s="33"/>
      <c r="P25050" s="33"/>
      <c r="Q25050" s="30"/>
      <c r="R25050" s="30"/>
      <c r="S25050" s="30"/>
      <c r="T25050" s="30"/>
      <c r="U25050" s="30"/>
      <c r="V25050" s="31"/>
      <c r="W25050" s="34"/>
      <c r="AB25050" s="11"/>
    </row>
    <row r="25051" spans="1:28" s="12" customFormat="1" ht="15" thickBot="1">
      <c r="A25051" s="30"/>
      <c r="B25051" s="30"/>
      <c r="C25051" s="30"/>
      <c r="D25051" s="30"/>
      <c r="E25051" s="30"/>
      <c r="F25051" s="30"/>
      <c r="G25051" s="30"/>
      <c r="H25051" s="31"/>
      <c r="I25051" s="30"/>
      <c r="J25051" s="32"/>
      <c r="K25051" s="30"/>
      <c r="L25051" s="30"/>
      <c r="M25051" s="30"/>
      <c r="N25051" s="33"/>
      <c r="O25051" s="33"/>
      <c r="P25051" s="33"/>
      <c r="Q25051" s="30"/>
      <c r="R25051" s="30"/>
      <c r="S25051" s="30"/>
      <c r="T25051" s="30"/>
      <c r="U25051" s="30"/>
      <c r="V25051" s="31"/>
      <c r="W25051" s="34"/>
      <c r="AB25051" s="11"/>
    </row>
    <row r="25052" spans="1:28" s="12" customFormat="1" ht="15" thickBot="1">
      <c r="A25052" s="30"/>
      <c r="B25052" s="30"/>
      <c r="C25052" s="30"/>
      <c r="D25052" s="30"/>
      <c r="E25052" s="30"/>
      <c r="F25052" s="30"/>
      <c r="G25052" s="30"/>
      <c r="H25052" s="31"/>
      <c r="I25052" s="30"/>
      <c r="J25052" s="32"/>
      <c r="K25052" s="30"/>
      <c r="L25052" s="30"/>
      <c r="M25052" s="30"/>
      <c r="N25052" s="33"/>
      <c r="O25052" s="33"/>
      <c r="P25052" s="33"/>
      <c r="Q25052" s="30"/>
      <c r="R25052" s="30"/>
      <c r="S25052" s="30"/>
      <c r="T25052" s="30"/>
      <c r="U25052" s="30"/>
      <c r="V25052" s="31"/>
      <c r="W25052" s="34"/>
      <c r="AB25052" s="11"/>
    </row>
    <row r="25053" spans="1:28" s="12" customFormat="1" ht="15" thickBot="1">
      <c r="A25053" s="30"/>
      <c r="B25053" s="30"/>
      <c r="C25053" s="30"/>
      <c r="D25053" s="30"/>
      <c r="E25053" s="30"/>
      <c r="F25053" s="30"/>
      <c r="G25053" s="30"/>
      <c r="H25053" s="31"/>
      <c r="I25053" s="30"/>
      <c r="J25053" s="32"/>
      <c r="K25053" s="30"/>
      <c r="L25053" s="30"/>
      <c r="M25053" s="30"/>
      <c r="N25053" s="33"/>
      <c r="O25053" s="33"/>
      <c r="P25053" s="33"/>
      <c r="Q25053" s="30"/>
      <c r="R25053" s="30"/>
      <c r="S25053" s="30"/>
      <c r="T25053" s="30"/>
      <c r="U25053" s="30"/>
      <c r="V25053" s="31"/>
      <c r="W25053" s="34"/>
      <c r="AB25053" s="11"/>
    </row>
    <row r="25054" spans="1:28" s="12" customFormat="1" ht="15" thickBot="1">
      <c r="A25054" s="30"/>
      <c r="B25054" s="30"/>
      <c r="C25054" s="30"/>
      <c r="D25054" s="30"/>
      <c r="E25054" s="30"/>
      <c r="F25054" s="30"/>
      <c r="G25054" s="30"/>
      <c r="H25054" s="31"/>
      <c r="I25054" s="30"/>
      <c r="J25054" s="32"/>
      <c r="K25054" s="30"/>
      <c r="L25054" s="30"/>
      <c r="M25054" s="30"/>
      <c r="N25054" s="33"/>
      <c r="O25054" s="33"/>
      <c r="P25054" s="33"/>
      <c r="Q25054" s="30"/>
      <c r="R25054" s="30"/>
      <c r="S25054" s="30"/>
      <c r="T25054" s="30"/>
      <c r="U25054" s="30"/>
      <c r="V25054" s="31"/>
      <c r="W25054" s="34"/>
      <c r="AB25054" s="11"/>
    </row>
    <row r="25055" spans="1:28" s="12" customFormat="1" ht="15" thickBot="1">
      <c r="A25055" s="30"/>
      <c r="B25055" s="30"/>
      <c r="C25055" s="30"/>
      <c r="D25055" s="30"/>
      <c r="E25055" s="30"/>
      <c r="F25055" s="30"/>
      <c r="G25055" s="30"/>
      <c r="H25055" s="31"/>
      <c r="I25055" s="30"/>
      <c r="J25055" s="32"/>
      <c r="K25055" s="30"/>
      <c r="L25055" s="30"/>
      <c r="M25055" s="30"/>
      <c r="N25055" s="33"/>
      <c r="O25055" s="33"/>
      <c r="P25055" s="33"/>
      <c r="Q25055" s="30"/>
      <c r="R25055" s="30"/>
      <c r="S25055" s="30"/>
      <c r="T25055" s="30"/>
      <c r="U25055" s="30"/>
      <c r="V25055" s="31"/>
      <c r="W25055" s="34"/>
      <c r="AB25055" s="11"/>
    </row>
    <row r="25056" spans="1:28" s="12" customFormat="1" ht="15" thickBot="1">
      <c r="A25056" s="30"/>
      <c r="B25056" s="30"/>
      <c r="C25056" s="30"/>
      <c r="D25056" s="30"/>
      <c r="E25056" s="30"/>
      <c r="F25056" s="30"/>
      <c r="G25056" s="30"/>
      <c r="H25056" s="31"/>
      <c r="I25056" s="30"/>
      <c r="J25056" s="32"/>
      <c r="K25056" s="30"/>
      <c r="L25056" s="30"/>
      <c r="M25056" s="30"/>
      <c r="N25056" s="33"/>
      <c r="O25056" s="33"/>
      <c r="P25056" s="33"/>
      <c r="Q25056" s="30"/>
      <c r="R25056" s="30"/>
      <c r="S25056" s="30"/>
      <c r="T25056" s="30"/>
      <c r="U25056" s="30"/>
      <c r="V25056" s="31"/>
      <c r="W25056" s="34"/>
      <c r="AB25056" s="11"/>
    </row>
    <row r="25057" spans="1:28" s="12" customFormat="1" ht="15" thickBot="1">
      <c r="A25057" s="30"/>
      <c r="B25057" s="30"/>
      <c r="C25057" s="30"/>
      <c r="D25057" s="30"/>
      <c r="E25057" s="30"/>
      <c r="F25057" s="30"/>
      <c r="G25057" s="30"/>
      <c r="H25057" s="31"/>
      <c r="I25057" s="30"/>
      <c r="J25057" s="32"/>
      <c r="K25057" s="30"/>
      <c r="L25057" s="30"/>
      <c r="M25057" s="30"/>
      <c r="N25057" s="33"/>
      <c r="O25057" s="33"/>
      <c r="P25057" s="33"/>
      <c r="Q25057" s="30"/>
      <c r="R25057" s="30"/>
      <c r="S25057" s="30"/>
      <c r="T25057" s="30"/>
      <c r="U25057" s="30"/>
      <c r="V25057" s="31"/>
      <c r="W25057" s="34"/>
      <c r="AB25057" s="11"/>
    </row>
    <row r="25058" spans="1:28" s="12" customFormat="1" ht="15" thickBot="1">
      <c r="A25058" s="30"/>
      <c r="B25058" s="30"/>
      <c r="C25058" s="30"/>
      <c r="D25058" s="30"/>
      <c r="E25058" s="30"/>
      <c r="F25058" s="30"/>
      <c r="G25058" s="30"/>
      <c r="H25058" s="31"/>
      <c r="I25058" s="30"/>
      <c r="J25058" s="32"/>
      <c r="K25058" s="30"/>
      <c r="L25058" s="30"/>
      <c r="M25058" s="30"/>
      <c r="N25058" s="33"/>
      <c r="O25058" s="33"/>
      <c r="P25058" s="33"/>
      <c r="Q25058" s="30"/>
      <c r="R25058" s="30"/>
      <c r="S25058" s="30"/>
      <c r="T25058" s="30"/>
      <c r="U25058" s="30"/>
      <c r="V25058" s="31"/>
      <c r="W25058" s="34"/>
      <c r="AB25058" s="11"/>
    </row>
    <row r="25059" spans="1:28" s="12" customFormat="1" ht="15" thickBot="1">
      <c r="A25059" s="30"/>
      <c r="B25059" s="30"/>
      <c r="C25059" s="30"/>
      <c r="D25059" s="30"/>
      <c r="E25059" s="30"/>
      <c r="F25059" s="30"/>
      <c r="G25059" s="30"/>
      <c r="H25059" s="31"/>
      <c r="I25059" s="30"/>
      <c r="J25059" s="32"/>
      <c r="K25059" s="30"/>
      <c r="L25059" s="30"/>
      <c r="M25059" s="30"/>
      <c r="N25059" s="33"/>
      <c r="O25059" s="33"/>
      <c r="P25059" s="33"/>
      <c r="Q25059" s="30"/>
      <c r="R25059" s="30"/>
      <c r="S25059" s="30"/>
      <c r="T25059" s="30"/>
      <c r="U25059" s="30"/>
      <c r="V25059" s="31"/>
      <c r="W25059" s="34"/>
      <c r="AB25059" s="11"/>
    </row>
    <row r="25060" spans="1:28" s="12" customFormat="1" ht="15" thickBot="1">
      <c r="A25060" s="30"/>
      <c r="B25060" s="30"/>
      <c r="C25060" s="30"/>
      <c r="D25060" s="30"/>
      <c r="E25060" s="30"/>
      <c r="F25060" s="30"/>
      <c r="G25060" s="30"/>
      <c r="H25060" s="31"/>
      <c r="I25060" s="30"/>
      <c r="J25060" s="32"/>
      <c r="K25060" s="30"/>
      <c r="L25060" s="30"/>
      <c r="M25060" s="30"/>
      <c r="N25060" s="33"/>
      <c r="O25060" s="33"/>
      <c r="P25060" s="33"/>
      <c r="Q25060" s="30"/>
      <c r="R25060" s="30"/>
      <c r="S25060" s="30"/>
      <c r="T25060" s="30"/>
      <c r="U25060" s="30"/>
      <c r="V25060" s="31"/>
      <c r="W25060" s="34"/>
      <c r="AB25060" s="11"/>
    </row>
    <row r="25061" spans="1:28" s="12" customFormat="1" ht="15" thickBot="1">
      <c r="A25061" s="30"/>
      <c r="B25061" s="30"/>
      <c r="C25061" s="30"/>
      <c r="D25061" s="30"/>
      <c r="E25061" s="30"/>
      <c r="F25061" s="30"/>
      <c r="G25061" s="30"/>
      <c r="H25061" s="31"/>
      <c r="I25061" s="30"/>
      <c r="J25061" s="32"/>
      <c r="K25061" s="30"/>
      <c r="L25061" s="30"/>
      <c r="M25061" s="30"/>
      <c r="N25061" s="33"/>
      <c r="O25061" s="33"/>
      <c r="P25061" s="33"/>
      <c r="Q25061" s="30"/>
      <c r="R25061" s="30"/>
      <c r="S25061" s="30"/>
      <c r="T25061" s="30"/>
      <c r="U25061" s="30"/>
      <c r="V25061" s="31"/>
      <c r="W25061" s="34"/>
      <c r="AB25061" s="11"/>
    </row>
    <row r="25062" spans="1:28" s="12" customFormat="1" ht="15" thickBot="1">
      <c r="A25062" s="30"/>
      <c r="B25062" s="30"/>
      <c r="C25062" s="30"/>
      <c r="D25062" s="30"/>
      <c r="E25062" s="30"/>
      <c r="F25062" s="30"/>
      <c r="G25062" s="30"/>
      <c r="H25062" s="31"/>
      <c r="I25062" s="30"/>
      <c r="J25062" s="32"/>
      <c r="K25062" s="30"/>
      <c r="L25062" s="30"/>
      <c r="M25062" s="30"/>
      <c r="N25062" s="33"/>
      <c r="O25062" s="33"/>
      <c r="P25062" s="33"/>
      <c r="Q25062" s="30"/>
      <c r="R25062" s="30"/>
      <c r="S25062" s="30"/>
      <c r="T25062" s="30"/>
      <c r="U25062" s="30"/>
      <c r="V25062" s="31"/>
      <c r="W25062" s="34"/>
      <c r="AB25062" s="11"/>
    </row>
    <row r="25063" spans="1:28" s="12" customFormat="1" ht="15" thickBot="1">
      <c r="A25063" s="30"/>
      <c r="B25063" s="30"/>
      <c r="C25063" s="30"/>
      <c r="D25063" s="30"/>
      <c r="E25063" s="30"/>
      <c r="F25063" s="30"/>
      <c r="G25063" s="30"/>
      <c r="H25063" s="31"/>
      <c r="I25063" s="30"/>
      <c r="J25063" s="32"/>
      <c r="K25063" s="30"/>
      <c r="L25063" s="30"/>
      <c r="M25063" s="30"/>
      <c r="N25063" s="33"/>
      <c r="O25063" s="33"/>
      <c r="P25063" s="33"/>
      <c r="Q25063" s="30"/>
      <c r="R25063" s="30"/>
      <c r="S25063" s="30"/>
      <c r="T25063" s="30"/>
      <c r="U25063" s="30"/>
      <c r="V25063" s="31"/>
      <c r="W25063" s="34"/>
      <c r="AB25063" s="11"/>
    </row>
    <row r="25064" spans="1:28" s="12" customFormat="1" ht="15" thickBot="1">
      <c r="A25064" s="30"/>
      <c r="B25064" s="30"/>
      <c r="C25064" s="30"/>
      <c r="D25064" s="30"/>
      <c r="E25064" s="30"/>
      <c r="F25064" s="30"/>
      <c r="G25064" s="30"/>
      <c r="H25064" s="31"/>
      <c r="I25064" s="30"/>
      <c r="J25064" s="32"/>
      <c r="K25064" s="30"/>
      <c r="L25064" s="30"/>
      <c r="M25064" s="30"/>
      <c r="N25064" s="33"/>
      <c r="O25064" s="33"/>
      <c r="P25064" s="33"/>
      <c r="Q25064" s="30"/>
      <c r="R25064" s="30"/>
      <c r="S25064" s="30"/>
      <c r="T25064" s="30"/>
      <c r="U25064" s="30"/>
      <c r="V25064" s="31"/>
      <c r="W25064" s="34"/>
      <c r="AB25064" s="11"/>
    </row>
    <row r="25065" spans="1:28" s="12" customFormat="1" ht="15" thickBot="1">
      <c r="A25065" s="30"/>
      <c r="B25065" s="30"/>
      <c r="C25065" s="30"/>
      <c r="D25065" s="30"/>
      <c r="E25065" s="30"/>
      <c r="F25065" s="30"/>
      <c r="G25065" s="30"/>
      <c r="H25065" s="31"/>
      <c r="I25065" s="30"/>
      <c r="J25065" s="32"/>
      <c r="K25065" s="30"/>
      <c r="L25065" s="30"/>
      <c r="M25065" s="30"/>
      <c r="N25065" s="33"/>
      <c r="O25065" s="33"/>
      <c r="P25065" s="33"/>
      <c r="Q25065" s="30"/>
      <c r="R25065" s="30"/>
      <c r="S25065" s="30"/>
      <c r="T25065" s="30"/>
      <c r="U25065" s="30"/>
      <c r="V25065" s="31"/>
      <c r="W25065" s="34"/>
      <c r="AB25065" s="11"/>
    </row>
    <row r="25066" spans="1:28" s="12" customFormat="1" ht="15" thickBot="1">
      <c r="A25066" s="30"/>
      <c r="B25066" s="30"/>
      <c r="C25066" s="30"/>
      <c r="D25066" s="30"/>
      <c r="E25066" s="30"/>
      <c r="F25066" s="30"/>
      <c r="G25066" s="30"/>
      <c r="H25066" s="31"/>
      <c r="I25066" s="30"/>
      <c r="J25066" s="32"/>
      <c r="K25066" s="30"/>
      <c r="L25066" s="30"/>
      <c r="M25066" s="30"/>
      <c r="N25066" s="33"/>
      <c r="O25066" s="33"/>
      <c r="P25066" s="33"/>
      <c r="Q25066" s="30"/>
      <c r="R25066" s="30"/>
      <c r="S25066" s="30"/>
      <c r="T25066" s="30"/>
      <c r="U25066" s="30"/>
      <c r="V25066" s="31"/>
      <c r="W25066" s="34"/>
      <c r="AB25066" s="11"/>
    </row>
    <row r="25067" spans="1:28" s="12" customFormat="1" ht="15" thickBot="1">
      <c r="A25067" s="30"/>
      <c r="B25067" s="30"/>
      <c r="C25067" s="30"/>
      <c r="D25067" s="30"/>
      <c r="E25067" s="30"/>
      <c r="F25067" s="30"/>
      <c r="G25067" s="30"/>
      <c r="H25067" s="31"/>
      <c r="I25067" s="30"/>
      <c r="J25067" s="32"/>
      <c r="K25067" s="30"/>
      <c r="L25067" s="30"/>
      <c r="M25067" s="30"/>
      <c r="N25067" s="33"/>
      <c r="O25067" s="33"/>
      <c r="P25067" s="33"/>
      <c r="Q25067" s="30"/>
      <c r="R25067" s="30"/>
      <c r="S25067" s="30"/>
      <c r="T25067" s="30"/>
      <c r="U25067" s="30"/>
      <c r="V25067" s="31"/>
      <c r="W25067" s="34"/>
      <c r="AB25067" s="11"/>
    </row>
    <row r="25068" spans="1:28" s="12" customFormat="1" ht="15" thickBot="1">
      <c r="A25068" s="30"/>
      <c r="B25068" s="30"/>
      <c r="C25068" s="30"/>
      <c r="D25068" s="30"/>
      <c r="E25068" s="30"/>
      <c r="F25068" s="30"/>
      <c r="G25068" s="30"/>
      <c r="H25068" s="31"/>
      <c r="I25068" s="30"/>
      <c r="J25068" s="32"/>
      <c r="K25068" s="30"/>
      <c r="L25068" s="30"/>
      <c r="M25068" s="30"/>
      <c r="N25068" s="33"/>
      <c r="O25068" s="33"/>
      <c r="P25068" s="33"/>
      <c r="Q25068" s="30"/>
      <c r="R25068" s="30"/>
      <c r="S25068" s="30"/>
      <c r="T25068" s="30"/>
      <c r="U25068" s="30"/>
      <c r="V25068" s="31"/>
      <c r="W25068" s="34"/>
      <c r="AB25068" s="11"/>
    </row>
    <row r="25069" spans="1:28" s="12" customFormat="1" ht="15" thickBot="1">
      <c r="A25069" s="30"/>
      <c r="B25069" s="30"/>
      <c r="C25069" s="30"/>
      <c r="D25069" s="30"/>
      <c r="E25069" s="30"/>
      <c r="F25069" s="30"/>
      <c r="G25069" s="30"/>
      <c r="H25069" s="31"/>
      <c r="I25069" s="30"/>
      <c r="J25069" s="32"/>
      <c r="K25069" s="30"/>
      <c r="L25069" s="30"/>
      <c r="M25069" s="30"/>
      <c r="N25069" s="33"/>
      <c r="O25069" s="33"/>
      <c r="P25069" s="33"/>
      <c r="Q25069" s="30"/>
      <c r="R25069" s="30"/>
      <c r="S25069" s="30"/>
      <c r="T25069" s="30"/>
      <c r="U25069" s="30"/>
      <c r="V25069" s="31"/>
      <c r="W25069" s="34"/>
      <c r="AB25069" s="11"/>
    </row>
    <row r="25070" spans="1:28" s="12" customFormat="1" ht="15" thickBot="1">
      <c r="A25070" s="30"/>
      <c r="B25070" s="30"/>
      <c r="C25070" s="30"/>
      <c r="D25070" s="30"/>
      <c r="E25070" s="30"/>
      <c r="F25070" s="30"/>
      <c r="G25070" s="30"/>
      <c r="H25070" s="31"/>
      <c r="I25070" s="30"/>
      <c r="J25070" s="32"/>
      <c r="K25070" s="30"/>
      <c r="L25070" s="30"/>
      <c r="M25070" s="30"/>
      <c r="N25070" s="33"/>
      <c r="O25070" s="33"/>
      <c r="P25070" s="33"/>
      <c r="Q25070" s="30"/>
      <c r="R25070" s="30"/>
      <c r="S25070" s="30"/>
      <c r="T25070" s="30"/>
      <c r="U25070" s="30"/>
      <c r="V25070" s="31"/>
      <c r="W25070" s="34"/>
      <c r="AB25070" s="11"/>
    </row>
    <row r="25071" spans="1:28" s="12" customFormat="1" ht="15" thickBot="1">
      <c r="A25071" s="30"/>
      <c r="B25071" s="30"/>
      <c r="C25071" s="30"/>
      <c r="D25071" s="30"/>
      <c r="E25071" s="30"/>
      <c r="F25071" s="30"/>
      <c r="G25071" s="30"/>
      <c r="H25071" s="31"/>
      <c r="I25071" s="30"/>
      <c r="J25071" s="32"/>
      <c r="K25071" s="30"/>
      <c r="L25071" s="30"/>
      <c r="M25071" s="30"/>
      <c r="N25071" s="33"/>
      <c r="O25071" s="33"/>
      <c r="P25071" s="33"/>
      <c r="Q25071" s="30"/>
      <c r="R25071" s="30"/>
      <c r="S25071" s="30"/>
      <c r="T25071" s="30"/>
      <c r="U25071" s="30"/>
      <c r="V25071" s="31"/>
      <c r="W25071" s="34"/>
      <c r="AB25071" s="11"/>
    </row>
    <row r="25072" spans="1:28" s="12" customFormat="1" ht="15" thickBot="1">
      <c r="A25072" s="30"/>
      <c r="B25072" s="30"/>
      <c r="C25072" s="30"/>
      <c r="D25072" s="30"/>
      <c r="E25072" s="30"/>
      <c r="F25072" s="30"/>
      <c r="G25072" s="30"/>
      <c r="H25072" s="31"/>
      <c r="I25072" s="30"/>
      <c r="J25072" s="32"/>
      <c r="K25072" s="30"/>
      <c r="L25072" s="30"/>
      <c r="M25072" s="30"/>
      <c r="N25072" s="33"/>
      <c r="O25072" s="33"/>
      <c r="P25072" s="33"/>
      <c r="Q25072" s="30"/>
      <c r="R25072" s="30"/>
      <c r="S25072" s="30"/>
      <c r="T25072" s="30"/>
      <c r="U25072" s="30"/>
      <c r="V25072" s="31"/>
      <c r="W25072" s="34"/>
      <c r="AB25072" s="11"/>
    </row>
    <row r="25073" spans="1:28" s="12" customFormat="1" ht="15" thickBot="1">
      <c r="A25073" s="30"/>
      <c r="B25073" s="30"/>
      <c r="C25073" s="30"/>
      <c r="D25073" s="30"/>
      <c r="E25073" s="30"/>
      <c r="F25073" s="30"/>
      <c r="G25073" s="30"/>
      <c r="H25073" s="31"/>
      <c r="I25073" s="30"/>
      <c r="J25073" s="32"/>
      <c r="K25073" s="30"/>
      <c r="L25073" s="30"/>
      <c r="M25073" s="30"/>
      <c r="N25073" s="33"/>
      <c r="O25073" s="33"/>
      <c r="P25073" s="33"/>
      <c r="Q25073" s="30"/>
      <c r="R25073" s="30"/>
      <c r="S25073" s="30"/>
      <c r="T25073" s="30"/>
      <c r="U25073" s="30"/>
      <c r="V25073" s="31"/>
      <c r="W25073" s="34"/>
      <c r="AB25073" s="11"/>
    </row>
    <row r="25074" spans="1:28" s="12" customFormat="1" ht="15" thickBot="1">
      <c r="A25074" s="30"/>
      <c r="B25074" s="30"/>
      <c r="C25074" s="30"/>
      <c r="D25074" s="30"/>
      <c r="E25074" s="30"/>
      <c r="F25074" s="30"/>
      <c r="G25074" s="30"/>
      <c r="H25074" s="31"/>
      <c r="I25074" s="30"/>
      <c r="J25074" s="32"/>
      <c r="K25074" s="30"/>
      <c r="L25074" s="30"/>
      <c r="M25074" s="30"/>
      <c r="N25074" s="33"/>
      <c r="O25074" s="33"/>
      <c r="P25074" s="33"/>
      <c r="Q25074" s="30"/>
      <c r="R25074" s="30"/>
      <c r="S25074" s="30"/>
      <c r="T25074" s="30"/>
      <c r="U25074" s="30"/>
      <c r="V25074" s="31"/>
      <c r="W25074" s="34"/>
      <c r="AB25074" s="11"/>
    </row>
    <row r="25075" spans="1:28" s="12" customFormat="1" ht="15" thickBot="1">
      <c r="A25075" s="30"/>
      <c r="B25075" s="30"/>
      <c r="C25075" s="30"/>
      <c r="D25075" s="30"/>
      <c r="E25075" s="30"/>
      <c r="F25075" s="30"/>
      <c r="G25075" s="30"/>
      <c r="H25075" s="31"/>
      <c r="I25075" s="30"/>
      <c r="J25075" s="32"/>
      <c r="K25075" s="30"/>
      <c r="L25075" s="30"/>
      <c r="M25075" s="30"/>
      <c r="N25075" s="33"/>
      <c r="O25075" s="33"/>
      <c r="P25075" s="33"/>
      <c r="Q25075" s="30"/>
      <c r="R25075" s="30"/>
      <c r="S25075" s="30"/>
      <c r="T25075" s="30"/>
      <c r="U25075" s="30"/>
      <c r="V25075" s="31"/>
      <c r="W25075" s="34"/>
      <c r="AB25075" s="11"/>
    </row>
    <row r="25076" spans="1:28" s="12" customFormat="1" ht="15" thickBot="1">
      <c r="A25076" s="30"/>
      <c r="B25076" s="30"/>
      <c r="C25076" s="30"/>
      <c r="D25076" s="30"/>
      <c r="E25076" s="30"/>
      <c r="F25076" s="30"/>
      <c r="G25076" s="30"/>
      <c r="H25076" s="31"/>
      <c r="I25076" s="30"/>
      <c r="J25076" s="32"/>
      <c r="K25076" s="30"/>
      <c r="L25076" s="30"/>
      <c r="M25076" s="30"/>
      <c r="N25076" s="33"/>
      <c r="O25076" s="33"/>
      <c r="P25076" s="33"/>
      <c r="Q25076" s="30"/>
      <c r="R25076" s="30"/>
      <c r="S25076" s="30"/>
      <c r="T25076" s="30"/>
      <c r="U25076" s="30"/>
      <c r="V25076" s="31"/>
      <c r="W25076" s="34"/>
      <c r="AB25076" s="11"/>
    </row>
    <row r="25077" spans="1:28" s="12" customFormat="1" ht="15" thickBot="1">
      <c r="A25077" s="30"/>
      <c r="B25077" s="30"/>
      <c r="C25077" s="30"/>
      <c r="D25077" s="30"/>
      <c r="E25077" s="30"/>
      <c r="F25077" s="30"/>
      <c r="G25077" s="30"/>
      <c r="H25077" s="31"/>
      <c r="I25077" s="30"/>
      <c r="J25077" s="32"/>
      <c r="K25077" s="30"/>
      <c r="L25077" s="30"/>
      <c r="M25077" s="30"/>
      <c r="N25077" s="33"/>
      <c r="O25077" s="33"/>
      <c r="P25077" s="33"/>
      <c r="Q25077" s="30"/>
      <c r="R25077" s="30"/>
      <c r="S25077" s="30"/>
      <c r="T25077" s="30"/>
      <c r="U25077" s="30"/>
      <c r="V25077" s="31"/>
      <c r="W25077" s="34"/>
      <c r="AB25077" s="11"/>
    </row>
    <row r="25078" spans="1:28" s="12" customFormat="1" ht="15" thickBot="1">
      <c r="A25078" s="30"/>
      <c r="B25078" s="30"/>
      <c r="C25078" s="30"/>
      <c r="D25078" s="30"/>
      <c r="E25078" s="30"/>
      <c r="F25078" s="30"/>
      <c r="G25078" s="30"/>
      <c r="H25078" s="31"/>
      <c r="I25078" s="30"/>
      <c r="J25078" s="32"/>
      <c r="K25078" s="30"/>
      <c r="L25078" s="30"/>
      <c r="M25078" s="30"/>
      <c r="N25078" s="33"/>
      <c r="O25078" s="33"/>
      <c r="P25078" s="33"/>
      <c r="Q25078" s="30"/>
      <c r="R25078" s="30"/>
      <c r="S25078" s="30"/>
      <c r="T25078" s="30"/>
      <c r="U25078" s="30"/>
      <c r="V25078" s="31"/>
      <c r="W25078" s="34"/>
      <c r="AB25078" s="11"/>
    </row>
    <row r="25079" spans="1:28" s="12" customFormat="1" ht="15" thickBot="1">
      <c r="A25079" s="30"/>
      <c r="B25079" s="30"/>
      <c r="C25079" s="30"/>
      <c r="D25079" s="30"/>
      <c r="E25079" s="30"/>
      <c r="F25079" s="30"/>
      <c r="G25079" s="30"/>
      <c r="H25079" s="31"/>
      <c r="I25079" s="30"/>
      <c r="J25079" s="32"/>
      <c r="K25079" s="30"/>
      <c r="L25079" s="30"/>
      <c r="M25079" s="30"/>
      <c r="N25079" s="33"/>
      <c r="O25079" s="33"/>
      <c r="P25079" s="33"/>
      <c r="Q25079" s="30"/>
      <c r="R25079" s="30"/>
      <c r="S25079" s="30"/>
      <c r="T25079" s="30"/>
      <c r="U25079" s="30"/>
      <c r="V25079" s="31"/>
      <c r="W25079" s="34"/>
      <c r="AB25079" s="11"/>
    </row>
    <row r="25080" spans="1:28" s="12" customFormat="1" ht="15" thickBot="1">
      <c r="A25080" s="30"/>
      <c r="B25080" s="30"/>
      <c r="C25080" s="30"/>
      <c r="D25080" s="30"/>
      <c r="E25080" s="30"/>
      <c r="F25080" s="30"/>
      <c r="G25080" s="30"/>
      <c r="H25080" s="31"/>
      <c r="I25080" s="30"/>
      <c r="J25080" s="32"/>
      <c r="K25080" s="30"/>
      <c r="L25080" s="30"/>
      <c r="M25080" s="30"/>
      <c r="N25080" s="33"/>
      <c r="O25080" s="33"/>
      <c r="P25080" s="33"/>
      <c r="Q25080" s="30"/>
      <c r="R25080" s="30"/>
      <c r="S25080" s="30"/>
      <c r="T25080" s="30"/>
      <c r="U25080" s="30"/>
      <c r="V25080" s="31"/>
      <c r="W25080" s="34"/>
      <c r="AB25080" s="11"/>
    </row>
    <row r="25081" spans="1:28" s="12" customFormat="1" ht="15" thickBot="1">
      <c r="A25081" s="30"/>
      <c r="B25081" s="30"/>
      <c r="C25081" s="30"/>
      <c r="D25081" s="30"/>
      <c r="E25081" s="30"/>
      <c r="F25081" s="30"/>
      <c r="G25081" s="30"/>
      <c r="H25081" s="31"/>
      <c r="I25081" s="30"/>
      <c r="J25081" s="32"/>
      <c r="K25081" s="30"/>
      <c r="L25081" s="30"/>
      <c r="M25081" s="30"/>
      <c r="N25081" s="33"/>
      <c r="O25081" s="33"/>
      <c r="P25081" s="33"/>
      <c r="Q25081" s="30"/>
      <c r="R25081" s="30"/>
      <c r="S25081" s="30"/>
      <c r="T25081" s="30"/>
      <c r="U25081" s="30"/>
      <c r="V25081" s="31"/>
      <c r="W25081" s="34"/>
      <c r="AB25081" s="11"/>
    </row>
    <row r="25082" spans="1:28" s="12" customFormat="1" ht="15" thickBot="1">
      <c r="A25082" s="30"/>
      <c r="B25082" s="30"/>
      <c r="C25082" s="30"/>
      <c r="D25082" s="30"/>
      <c r="E25082" s="30"/>
      <c r="F25082" s="30"/>
      <c r="G25082" s="30"/>
      <c r="H25082" s="31"/>
      <c r="I25082" s="30"/>
      <c r="J25082" s="32"/>
      <c r="K25082" s="30"/>
      <c r="L25082" s="30"/>
      <c r="M25082" s="30"/>
      <c r="N25082" s="33"/>
      <c r="O25082" s="33"/>
      <c r="P25082" s="33"/>
      <c r="Q25082" s="30"/>
      <c r="R25082" s="30"/>
      <c r="S25082" s="30"/>
      <c r="T25082" s="30"/>
      <c r="U25082" s="30"/>
      <c r="V25082" s="31"/>
      <c r="W25082" s="34"/>
      <c r="AB25082" s="11"/>
    </row>
    <row r="25083" spans="1:28" s="12" customFormat="1" ht="15" thickBot="1">
      <c r="A25083" s="30"/>
      <c r="B25083" s="30"/>
      <c r="C25083" s="30"/>
      <c r="D25083" s="30"/>
      <c r="E25083" s="30"/>
      <c r="F25083" s="30"/>
      <c r="G25083" s="30"/>
      <c r="H25083" s="31"/>
      <c r="I25083" s="30"/>
      <c r="J25083" s="32"/>
      <c r="K25083" s="30"/>
      <c r="L25083" s="30"/>
      <c r="M25083" s="30"/>
      <c r="N25083" s="33"/>
      <c r="O25083" s="33"/>
      <c r="P25083" s="33"/>
      <c r="Q25083" s="30"/>
      <c r="R25083" s="30"/>
      <c r="S25083" s="30"/>
      <c r="T25083" s="30"/>
      <c r="U25083" s="30"/>
      <c r="V25083" s="31"/>
      <c r="W25083" s="34"/>
      <c r="AB25083" s="11"/>
    </row>
    <row r="25084" spans="1:28" s="12" customFormat="1" ht="15" thickBot="1">
      <c r="A25084" s="30"/>
      <c r="B25084" s="30"/>
      <c r="C25084" s="30"/>
      <c r="D25084" s="30"/>
      <c r="E25084" s="30"/>
      <c r="F25084" s="30"/>
      <c r="G25084" s="30"/>
      <c r="H25084" s="31"/>
      <c r="I25084" s="30"/>
      <c r="J25084" s="32"/>
      <c r="K25084" s="30"/>
      <c r="L25084" s="30"/>
      <c r="M25084" s="30"/>
      <c r="N25084" s="33"/>
      <c r="O25084" s="33"/>
      <c r="P25084" s="33"/>
      <c r="Q25084" s="30"/>
      <c r="R25084" s="30"/>
      <c r="S25084" s="30"/>
      <c r="T25084" s="30"/>
      <c r="U25084" s="30"/>
      <c r="V25084" s="31"/>
      <c r="W25084" s="34"/>
      <c r="AB25084" s="11"/>
    </row>
    <row r="25085" spans="1:28" s="12" customFormat="1" ht="15" thickBot="1">
      <c r="A25085" s="30"/>
      <c r="B25085" s="30"/>
      <c r="C25085" s="30"/>
      <c r="D25085" s="30"/>
      <c r="E25085" s="30"/>
      <c r="F25085" s="30"/>
      <c r="G25085" s="30"/>
      <c r="H25085" s="31"/>
      <c r="I25085" s="30"/>
      <c r="J25085" s="32"/>
      <c r="K25085" s="30"/>
      <c r="L25085" s="30"/>
      <c r="M25085" s="30"/>
      <c r="N25085" s="33"/>
      <c r="O25085" s="33"/>
      <c r="P25085" s="33"/>
      <c r="Q25085" s="30"/>
      <c r="R25085" s="30"/>
      <c r="S25085" s="30"/>
      <c r="T25085" s="30"/>
      <c r="U25085" s="30"/>
      <c r="V25085" s="31"/>
      <c r="W25085" s="34"/>
      <c r="AB25085" s="11"/>
    </row>
    <row r="25086" spans="1:28" s="12" customFormat="1" ht="15" thickBot="1">
      <c r="A25086" s="30"/>
      <c r="B25086" s="30"/>
      <c r="C25086" s="30"/>
      <c r="D25086" s="30"/>
      <c r="E25086" s="30"/>
      <c r="F25086" s="30"/>
      <c r="G25086" s="30"/>
      <c r="H25086" s="31"/>
      <c r="I25086" s="30"/>
      <c r="J25086" s="32"/>
      <c r="K25086" s="30"/>
      <c r="L25086" s="30"/>
      <c r="M25086" s="30"/>
      <c r="N25086" s="33"/>
      <c r="O25086" s="33"/>
      <c r="P25086" s="33"/>
      <c r="Q25086" s="30"/>
      <c r="R25086" s="30"/>
      <c r="S25086" s="30"/>
      <c r="T25086" s="30"/>
      <c r="U25086" s="30"/>
      <c r="V25086" s="31"/>
      <c r="W25086" s="34"/>
      <c r="AB25086" s="11"/>
    </row>
    <row r="25087" spans="1:28" s="12" customFormat="1" ht="15" thickBot="1">
      <c r="A25087" s="30"/>
      <c r="B25087" s="30"/>
      <c r="C25087" s="30"/>
      <c r="D25087" s="30"/>
      <c r="E25087" s="30"/>
      <c r="F25087" s="30"/>
      <c r="G25087" s="30"/>
      <c r="H25087" s="31"/>
      <c r="I25087" s="30"/>
      <c r="J25087" s="32"/>
      <c r="K25087" s="30"/>
      <c r="L25087" s="30"/>
      <c r="M25087" s="30"/>
      <c r="N25087" s="33"/>
      <c r="O25087" s="33"/>
      <c r="P25087" s="33"/>
      <c r="Q25087" s="30"/>
      <c r="R25087" s="30"/>
      <c r="S25087" s="30"/>
      <c r="T25087" s="30"/>
      <c r="U25087" s="30"/>
      <c r="V25087" s="31"/>
      <c r="W25087" s="34"/>
      <c r="AB25087" s="11"/>
    </row>
    <row r="25088" spans="1:28" s="12" customFormat="1" ht="15" thickBot="1">
      <c r="A25088" s="30"/>
      <c r="B25088" s="30"/>
      <c r="C25088" s="30"/>
      <c r="D25088" s="30"/>
      <c r="E25088" s="30"/>
      <c r="F25088" s="30"/>
      <c r="G25088" s="30"/>
      <c r="H25088" s="31"/>
      <c r="I25088" s="30"/>
      <c r="J25088" s="32"/>
      <c r="K25088" s="30"/>
      <c r="L25088" s="30"/>
      <c r="M25088" s="30"/>
      <c r="N25088" s="33"/>
      <c r="O25088" s="33"/>
      <c r="P25088" s="33"/>
      <c r="Q25088" s="30"/>
      <c r="R25088" s="30"/>
      <c r="S25088" s="30"/>
      <c r="T25088" s="30"/>
      <c r="U25088" s="30"/>
      <c r="V25088" s="31"/>
      <c r="W25088" s="34"/>
      <c r="AB25088" s="11"/>
    </row>
    <row r="25089" spans="1:28" s="12" customFormat="1" ht="15" thickBot="1">
      <c r="A25089" s="30"/>
      <c r="B25089" s="30"/>
      <c r="C25089" s="30"/>
      <c r="D25089" s="30"/>
      <c r="E25089" s="30"/>
      <c r="F25089" s="30"/>
      <c r="G25089" s="30"/>
      <c r="H25089" s="31"/>
      <c r="I25089" s="30"/>
      <c r="J25089" s="32"/>
      <c r="K25089" s="30"/>
      <c r="L25089" s="30"/>
      <c r="M25089" s="30"/>
      <c r="N25089" s="33"/>
      <c r="O25089" s="33"/>
      <c r="P25089" s="33"/>
      <c r="Q25089" s="30"/>
      <c r="R25089" s="30"/>
      <c r="S25089" s="30"/>
      <c r="T25089" s="30"/>
      <c r="U25089" s="30"/>
      <c r="V25089" s="31"/>
      <c r="W25089" s="34"/>
      <c r="AB25089" s="11"/>
    </row>
    <row r="25090" spans="1:28" s="12" customFormat="1" ht="15" thickBot="1">
      <c r="A25090" s="30"/>
      <c r="B25090" s="30"/>
      <c r="C25090" s="30"/>
      <c r="D25090" s="30"/>
      <c r="E25090" s="30"/>
      <c r="F25090" s="30"/>
      <c r="G25090" s="30"/>
      <c r="H25090" s="31"/>
      <c r="I25090" s="30"/>
      <c r="J25090" s="32"/>
      <c r="K25090" s="30"/>
      <c r="L25090" s="30"/>
      <c r="M25090" s="30"/>
      <c r="N25090" s="33"/>
      <c r="O25090" s="33"/>
      <c r="P25090" s="33"/>
      <c r="Q25090" s="30"/>
      <c r="R25090" s="30"/>
      <c r="S25090" s="30"/>
      <c r="T25090" s="30"/>
      <c r="U25090" s="30"/>
      <c r="V25090" s="31"/>
      <c r="W25090" s="34"/>
      <c r="AB25090" s="11"/>
    </row>
    <row r="25091" spans="1:28" s="12" customFormat="1" ht="15" thickBot="1">
      <c r="A25091" s="30"/>
      <c r="B25091" s="30"/>
      <c r="C25091" s="30"/>
      <c r="D25091" s="30"/>
      <c r="E25091" s="30"/>
      <c r="F25091" s="30"/>
      <c r="G25091" s="30"/>
      <c r="H25091" s="31"/>
      <c r="I25091" s="30"/>
      <c r="J25091" s="32"/>
      <c r="K25091" s="30"/>
      <c r="L25091" s="30"/>
      <c r="M25091" s="30"/>
      <c r="N25091" s="33"/>
      <c r="O25091" s="33"/>
      <c r="P25091" s="33"/>
      <c r="Q25091" s="30"/>
      <c r="R25091" s="30"/>
      <c r="S25091" s="30"/>
      <c r="T25091" s="30"/>
      <c r="U25091" s="30"/>
      <c r="V25091" s="31"/>
      <c r="W25091" s="34"/>
      <c r="AB25091" s="11"/>
    </row>
    <row r="25092" spans="1:28" s="12" customFormat="1" ht="15" thickBot="1">
      <c r="A25092" s="30"/>
      <c r="B25092" s="30"/>
      <c r="C25092" s="30"/>
      <c r="D25092" s="30"/>
      <c r="E25092" s="30"/>
      <c r="F25092" s="30"/>
      <c r="G25092" s="30"/>
      <c r="H25092" s="31"/>
      <c r="I25092" s="30"/>
      <c r="J25092" s="32"/>
      <c r="K25092" s="30"/>
      <c r="L25092" s="30"/>
      <c r="M25092" s="30"/>
      <c r="N25092" s="33"/>
      <c r="O25092" s="33"/>
      <c r="P25092" s="33"/>
      <c r="Q25092" s="30"/>
      <c r="R25092" s="30"/>
      <c r="S25092" s="30"/>
      <c r="T25092" s="30"/>
      <c r="U25092" s="30"/>
      <c r="V25092" s="31"/>
      <c r="W25092" s="34"/>
      <c r="AB25092" s="11"/>
    </row>
    <row r="25093" spans="1:28" s="12" customFormat="1" ht="15" thickBot="1">
      <c r="A25093" s="30"/>
      <c r="B25093" s="30"/>
      <c r="C25093" s="30"/>
      <c r="D25093" s="30"/>
      <c r="E25093" s="30"/>
      <c r="F25093" s="30"/>
      <c r="G25093" s="30"/>
      <c r="H25093" s="31"/>
      <c r="I25093" s="30"/>
      <c r="J25093" s="32"/>
      <c r="K25093" s="30"/>
      <c r="L25093" s="30"/>
      <c r="M25093" s="30"/>
      <c r="N25093" s="33"/>
      <c r="O25093" s="33"/>
      <c r="P25093" s="33"/>
      <c r="Q25093" s="30"/>
      <c r="R25093" s="30"/>
      <c r="S25093" s="30"/>
      <c r="T25093" s="30"/>
      <c r="U25093" s="30"/>
      <c r="V25093" s="31"/>
      <c r="W25093" s="34"/>
      <c r="AB25093" s="11"/>
    </row>
    <row r="25094" spans="1:28" s="12" customFormat="1" ht="15" thickBot="1">
      <c r="A25094" s="30"/>
      <c r="B25094" s="30"/>
      <c r="C25094" s="30"/>
      <c r="D25094" s="30"/>
      <c r="E25094" s="30"/>
      <c r="F25094" s="30"/>
      <c r="G25094" s="30"/>
      <c r="H25094" s="31"/>
      <c r="I25094" s="30"/>
      <c r="J25094" s="32"/>
      <c r="K25094" s="30"/>
      <c r="L25094" s="30"/>
      <c r="M25094" s="30"/>
      <c r="N25094" s="33"/>
      <c r="O25094" s="33"/>
      <c r="P25094" s="33"/>
      <c r="Q25094" s="30"/>
      <c r="R25094" s="30"/>
      <c r="S25094" s="30"/>
      <c r="T25094" s="30"/>
      <c r="U25094" s="30"/>
      <c r="V25094" s="31"/>
      <c r="W25094" s="34"/>
      <c r="AB25094" s="11"/>
    </row>
    <row r="25095" spans="1:28" s="12" customFormat="1" ht="15" thickBot="1">
      <c r="A25095" s="30"/>
      <c r="B25095" s="30"/>
      <c r="C25095" s="30"/>
      <c r="D25095" s="30"/>
      <c r="E25095" s="30"/>
      <c r="F25095" s="30"/>
      <c r="G25095" s="30"/>
      <c r="H25095" s="31"/>
      <c r="I25095" s="30"/>
      <c r="J25095" s="32"/>
      <c r="K25095" s="30"/>
      <c r="L25095" s="30"/>
      <c r="M25095" s="30"/>
      <c r="N25095" s="33"/>
      <c r="O25095" s="33"/>
      <c r="P25095" s="33"/>
      <c r="Q25095" s="30"/>
      <c r="R25095" s="30"/>
      <c r="S25095" s="30"/>
      <c r="T25095" s="30"/>
      <c r="U25095" s="30"/>
      <c r="V25095" s="31"/>
      <c r="W25095" s="34"/>
      <c r="AB25095" s="11"/>
    </row>
    <row r="25096" spans="1:28" s="12" customFormat="1" ht="15" thickBot="1">
      <c r="A25096" s="30"/>
      <c r="B25096" s="30"/>
      <c r="C25096" s="30"/>
      <c r="D25096" s="30"/>
      <c r="E25096" s="30"/>
      <c r="F25096" s="30"/>
      <c r="G25096" s="30"/>
      <c r="H25096" s="31"/>
      <c r="I25096" s="30"/>
      <c r="J25096" s="32"/>
      <c r="K25096" s="30"/>
      <c r="L25096" s="30"/>
      <c r="M25096" s="30"/>
      <c r="N25096" s="33"/>
      <c r="O25096" s="33"/>
      <c r="P25096" s="33"/>
      <c r="Q25096" s="30"/>
      <c r="R25096" s="30"/>
      <c r="S25096" s="30"/>
      <c r="T25096" s="30"/>
      <c r="U25096" s="30"/>
      <c r="V25096" s="31"/>
      <c r="W25096" s="34"/>
      <c r="AB25096" s="11"/>
    </row>
    <row r="25097" spans="1:28" s="12" customFormat="1" ht="15" thickBot="1">
      <c r="A25097" s="30"/>
      <c r="B25097" s="30"/>
      <c r="C25097" s="30"/>
      <c r="D25097" s="30"/>
      <c r="E25097" s="30"/>
      <c r="F25097" s="30"/>
      <c r="G25097" s="30"/>
      <c r="H25097" s="31"/>
      <c r="I25097" s="30"/>
      <c r="J25097" s="32"/>
      <c r="K25097" s="30"/>
      <c r="L25097" s="30"/>
      <c r="M25097" s="30"/>
      <c r="N25097" s="33"/>
      <c r="O25097" s="33"/>
      <c r="P25097" s="33"/>
      <c r="Q25097" s="30"/>
      <c r="R25097" s="30"/>
      <c r="S25097" s="30"/>
      <c r="T25097" s="30"/>
      <c r="U25097" s="30"/>
      <c r="V25097" s="31"/>
      <c r="W25097" s="34"/>
      <c r="AB25097" s="11"/>
    </row>
    <row r="25098" spans="1:28" s="12" customFormat="1" ht="15" thickBot="1">
      <c r="A25098" s="30"/>
      <c r="B25098" s="30"/>
      <c r="C25098" s="30"/>
      <c r="D25098" s="30"/>
      <c r="E25098" s="30"/>
      <c r="F25098" s="30"/>
      <c r="G25098" s="30"/>
      <c r="H25098" s="31"/>
      <c r="I25098" s="30"/>
      <c r="J25098" s="32"/>
      <c r="K25098" s="30"/>
      <c r="L25098" s="30"/>
      <c r="M25098" s="30"/>
      <c r="N25098" s="33"/>
      <c r="O25098" s="33"/>
      <c r="P25098" s="33"/>
      <c r="Q25098" s="30"/>
      <c r="R25098" s="30"/>
      <c r="S25098" s="30"/>
      <c r="T25098" s="30"/>
      <c r="U25098" s="30"/>
      <c r="V25098" s="31"/>
      <c r="W25098" s="34"/>
      <c r="AB25098" s="11"/>
    </row>
    <row r="25099" spans="1:28" s="12" customFormat="1" ht="15" thickBot="1">
      <c r="A25099" s="30"/>
      <c r="B25099" s="30"/>
      <c r="C25099" s="30"/>
      <c r="D25099" s="30"/>
      <c r="E25099" s="30"/>
      <c r="F25099" s="30"/>
      <c r="G25099" s="30"/>
      <c r="H25099" s="31"/>
      <c r="I25099" s="30"/>
      <c r="J25099" s="32"/>
      <c r="K25099" s="30"/>
      <c r="L25099" s="30"/>
      <c r="M25099" s="30"/>
      <c r="N25099" s="33"/>
      <c r="O25099" s="33"/>
      <c r="P25099" s="33"/>
      <c r="Q25099" s="30"/>
      <c r="R25099" s="30"/>
      <c r="S25099" s="30"/>
      <c r="T25099" s="30"/>
      <c r="U25099" s="30"/>
      <c r="V25099" s="31"/>
      <c r="W25099" s="34"/>
      <c r="AB25099" s="11"/>
    </row>
    <row r="25100" spans="1:28" s="12" customFormat="1" ht="15" thickBot="1">
      <c r="A25100" s="30"/>
      <c r="B25100" s="30"/>
      <c r="C25100" s="30"/>
      <c r="D25100" s="30"/>
      <c r="E25100" s="30"/>
      <c r="F25100" s="30"/>
      <c r="G25100" s="30"/>
      <c r="H25100" s="31"/>
      <c r="I25100" s="30"/>
      <c r="J25100" s="32"/>
      <c r="K25100" s="30"/>
      <c r="L25100" s="30"/>
      <c r="M25100" s="30"/>
      <c r="N25100" s="33"/>
      <c r="O25100" s="33"/>
      <c r="P25100" s="33"/>
      <c r="Q25100" s="30"/>
      <c r="R25100" s="30"/>
      <c r="S25100" s="30"/>
      <c r="T25100" s="30"/>
      <c r="U25100" s="30"/>
      <c r="V25100" s="31"/>
      <c r="W25100" s="34"/>
      <c r="AB25100" s="11"/>
    </row>
    <row r="25101" spans="1:28" s="12" customFormat="1" ht="15" thickBot="1">
      <c r="A25101" s="30"/>
      <c r="B25101" s="30"/>
      <c r="C25101" s="30"/>
      <c r="D25101" s="30"/>
      <c r="E25101" s="30"/>
      <c r="F25101" s="30"/>
      <c r="G25101" s="30"/>
      <c r="H25101" s="31"/>
      <c r="I25101" s="30"/>
      <c r="J25101" s="32"/>
      <c r="K25101" s="30"/>
      <c r="L25101" s="30"/>
      <c r="M25101" s="30"/>
      <c r="N25101" s="33"/>
      <c r="O25101" s="33"/>
      <c r="P25101" s="33"/>
      <c r="Q25101" s="30"/>
      <c r="R25101" s="30"/>
      <c r="S25101" s="30"/>
      <c r="T25101" s="30"/>
      <c r="U25101" s="30"/>
      <c r="V25101" s="31"/>
      <c r="W25101" s="34"/>
      <c r="AB25101" s="11"/>
    </row>
    <row r="25102" spans="1:28" s="12" customFormat="1" ht="15" thickBot="1">
      <c r="A25102" s="30"/>
      <c r="B25102" s="30"/>
      <c r="C25102" s="30"/>
      <c r="D25102" s="30"/>
      <c r="E25102" s="30"/>
      <c r="F25102" s="30"/>
      <c r="G25102" s="30"/>
      <c r="H25102" s="31"/>
      <c r="I25102" s="30"/>
      <c r="J25102" s="32"/>
      <c r="K25102" s="30"/>
      <c r="L25102" s="30"/>
      <c r="M25102" s="30"/>
      <c r="N25102" s="33"/>
      <c r="O25102" s="33"/>
      <c r="P25102" s="33"/>
      <c r="Q25102" s="30"/>
      <c r="R25102" s="30"/>
      <c r="S25102" s="30"/>
      <c r="T25102" s="30"/>
      <c r="U25102" s="30"/>
      <c r="V25102" s="31"/>
      <c r="W25102" s="34"/>
      <c r="AB25102" s="11"/>
    </row>
    <row r="25103" spans="1:28" s="12" customFormat="1" ht="15" thickBot="1">
      <c r="A25103" s="30"/>
      <c r="B25103" s="30"/>
      <c r="C25103" s="30"/>
      <c r="D25103" s="30"/>
      <c r="E25103" s="30"/>
      <c r="F25103" s="30"/>
      <c r="G25103" s="30"/>
      <c r="H25103" s="31"/>
      <c r="I25103" s="30"/>
      <c r="J25103" s="32"/>
      <c r="K25103" s="30"/>
      <c r="L25103" s="30"/>
      <c r="M25103" s="30"/>
      <c r="N25103" s="33"/>
      <c r="O25103" s="33"/>
      <c r="P25103" s="33"/>
      <c r="Q25103" s="30"/>
      <c r="R25103" s="30"/>
      <c r="S25103" s="30"/>
      <c r="T25103" s="30"/>
      <c r="U25103" s="30"/>
      <c r="V25103" s="31"/>
      <c r="W25103" s="34"/>
      <c r="AB25103" s="11"/>
    </row>
    <row r="25104" spans="1:28" s="12" customFormat="1" ht="15" thickBot="1">
      <c r="A25104" s="30"/>
      <c r="B25104" s="30"/>
      <c r="C25104" s="30"/>
      <c r="D25104" s="30"/>
      <c r="E25104" s="30"/>
      <c r="F25104" s="30"/>
      <c r="G25104" s="30"/>
      <c r="H25104" s="31"/>
      <c r="I25104" s="30"/>
      <c r="J25104" s="32"/>
      <c r="K25104" s="30"/>
      <c r="L25104" s="30"/>
      <c r="M25104" s="30"/>
      <c r="N25104" s="33"/>
      <c r="O25104" s="33"/>
      <c r="P25104" s="33"/>
      <c r="Q25104" s="30"/>
      <c r="R25104" s="30"/>
      <c r="S25104" s="30"/>
      <c r="T25104" s="30"/>
      <c r="U25104" s="30"/>
      <c r="V25104" s="31"/>
      <c r="W25104" s="34"/>
      <c r="AB25104" s="11"/>
    </row>
    <row r="25105" spans="1:28" s="12" customFormat="1" ht="15" thickBot="1">
      <c r="A25105" s="30"/>
      <c r="B25105" s="30"/>
      <c r="C25105" s="30"/>
      <c r="D25105" s="30"/>
      <c r="E25105" s="30"/>
      <c r="F25105" s="30"/>
      <c r="G25105" s="30"/>
      <c r="H25105" s="31"/>
      <c r="I25105" s="30"/>
      <c r="J25105" s="32"/>
      <c r="K25105" s="30"/>
      <c r="L25105" s="30"/>
      <c r="M25105" s="30"/>
      <c r="N25105" s="33"/>
      <c r="O25105" s="33"/>
      <c r="P25105" s="33"/>
      <c r="Q25105" s="30"/>
      <c r="R25105" s="30"/>
      <c r="S25105" s="30"/>
      <c r="T25105" s="30"/>
      <c r="U25105" s="30"/>
      <c r="V25105" s="31"/>
      <c r="W25105" s="34"/>
      <c r="AB25105" s="11"/>
    </row>
    <row r="25106" spans="1:28" s="12" customFormat="1" ht="15" thickBot="1">
      <c r="A25106" s="30"/>
      <c r="B25106" s="30"/>
      <c r="C25106" s="30"/>
      <c r="D25106" s="30"/>
      <c r="E25106" s="30"/>
      <c r="F25106" s="30"/>
      <c r="G25106" s="30"/>
      <c r="H25106" s="31"/>
      <c r="I25106" s="30"/>
      <c r="J25106" s="32"/>
      <c r="K25106" s="30"/>
      <c r="L25106" s="30"/>
      <c r="M25106" s="30"/>
      <c r="N25106" s="33"/>
      <c r="O25106" s="33"/>
      <c r="P25106" s="33"/>
      <c r="Q25106" s="30"/>
      <c r="R25106" s="30"/>
      <c r="S25106" s="30"/>
      <c r="T25106" s="30"/>
      <c r="U25106" s="30"/>
      <c r="V25106" s="31"/>
      <c r="W25106" s="34"/>
      <c r="AB25106" s="11"/>
    </row>
    <row r="25107" spans="1:28" s="12" customFormat="1" ht="15" thickBot="1">
      <c r="A25107" s="30"/>
      <c r="B25107" s="30"/>
      <c r="C25107" s="30"/>
      <c r="D25107" s="30"/>
      <c r="E25107" s="30"/>
      <c r="F25107" s="30"/>
      <c r="G25107" s="30"/>
      <c r="H25107" s="31"/>
      <c r="I25107" s="30"/>
      <c r="J25107" s="32"/>
      <c r="K25107" s="30"/>
      <c r="L25107" s="30"/>
      <c r="M25107" s="30"/>
      <c r="N25107" s="33"/>
      <c r="O25107" s="33"/>
      <c r="P25107" s="33"/>
      <c r="Q25107" s="30"/>
      <c r="R25107" s="30"/>
      <c r="S25107" s="30"/>
      <c r="T25107" s="30"/>
      <c r="U25107" s="30"/>
      <c r="V25107" s="31"/>
      <c r="W25107" s="34"/>
      <c r="AB25107" s="11"/>
    </row>
    <row r="25108" spans="1:28" s="12" customFormat="1" ht="15" thickBot="1">
      <c r="A25108" s="30"/>
      <c r="B25108" s="30"/>
      <c r="C25108" s="30"/>
      <c r="D25108" s="30"/>
      <c r="E25108" s="30"/>
      <c r="F25108" s="30"/>
      <c r="G25108" s="30"/>
      <c r="H25108" s="31"/>
      <c r="I25108" s="30"/>
      <c r="J25108" s="32"/>
      <c r="K25108" s="30"/>
      <c r="L25108" s="30"/>
      <c r="M25108" s="30"/>
      <c r="N25108" s="33"/>
      <c r="O25108" s="33"/>
      <c r="P25108" s="33"/>
      <c r="Q25108" s="30"/>
      <c r="R25108" s="30"/>
      <c r="S25108" s="30"/>
      <c r="T25108" s="30"/>
      <c r="U25108" s="30"/>
      <c r="V25108" s="31"/>
      <c r="W25108" s="34"/>
      <c r="AB25108" s="11"/>
    </row>
    <row r="25109" spans="1:28" s="12" customFormat="1" ht="15" thickBot="1">
      <c r="A25109" s="30"/>
      <c r="B25109" s="30"/>
      <c r="C25109" s="30"/>
      <c r="D25109" s="30"/>
      <c r="E25109" s="30"/>
      <c r="F25109" s="30"/>
      <c r="G25109" s="30"/>
      <c r="H25109" s="31"/>
      <c r="I25109" s="30"/>
      <c r="J25109" s="32"/>
      <c r="K25109" s="30"/>
      <c r="L25109" s="30"/>
      <c r="M25109" s="30"/>
      <c r="N25109" s="33"/>
      <c r="O25109" s="33"/>
      <c r="P25109" s="33"/>
      <c r="Q25109" s="30"/>
      <c r="R25109" s="30"/>
      <c r="S25109" s="30"/>
      <c r="T25109" s="30"/>
      <c r="U25109" s="30"/>
      <c r="V25109" s="31"/>
      <c r="W25109" s="34"/>
      <c r="AB25109" s="11"/>
    </row>
    <row r="25110" spans="1:28" s="12" customFormat="1" ht="15" thickBot="1">
      <c r="A25110" s="30"/>
      <c r="B25110" s="30"/>
      <c r="C25110" s="30"/>
      <c r="D25110" s="30"/>
      <c r="E25110" s="30"/>
      <c r="F25110" s="30"/>
      <c r="G25110" s="30"/>
      <c r="H25110" s="31"/>
      <c r="I25110" s="30"/>
      <c r="J25110" s="32"/>
      <c r="K25110" s="30"/>
      <c r="L25110" s="30"/>
      <c r="M25110" s="30"/>
      <c r="N25110" s="33"/>
      <c r="O25110" s="33"/>
      <c r="P25110" s="33"/>
      <c r="Q25110" s="30"/>
      <c r="R25110" s="30"/>
      <c r="S25110" s="30"/>
      <c r="T25110" s="30"/>
      <c r="U25110" s="30"/>
      <c r="V25110" s="31"/>
      <c r="W25110" s="34"/>
      <c r="AB25110" s="11"/>
    </row>
    <row r="25111" spans="1:28" s="12" customFormat="1" ht="15" thickBot="1">
      <c r="A25111" s="30"/>
      <c r="B25111" s="30"/>
      <c r="C25111" s="30"/>
      <c r="D25111" s="30"/>
      <c r="E25111" s="30"/>
      <c r="F25111" s="30"/>
      <c r="G25111" s="30"/>
      <c r="H25111" s="31"/>
      <c r="I25111" s="30"/>
      <c r="J25111" s="32"/>
      <c r="K25111" s="30"/>
      <c r="L25111" s="30"/>
      <c r="M25111" s="30"/>
      <c r="N25111" s="33"/>
      <c r="O25111" s="33"/>
      <c r="P25111" s="33"/>
      <c r="Q25111" s="30"/>
      <c r="R25111" s="30"/>
      <c r="S25111" s="30"/>
      <c r="T25111" s="30"/>
      <c r="U25111" s="30"/>
      <c r="V25111" s="31"/>
      <c r="W25111" s="34"/>
      <c r="AB25111" s="11"/>
    </row>
    <row r="25112" spans="1:28" s="12" customFormat="1" ht="15" thickBot="1">
      <c r="A25112" s="30"/>
      <c r="B25112" s="30"/>
      <c r="C25112" s="30"/>
      <c r="D25112" s="30"/>
      <c r="E25112" s="30"/>
      <c r="F25112" s="30"/>
      <c r="G25112" s="30"/>
      <c r="H25112" s="31"/>
      <c r="I25112" s="30"/>
      <c r="J25112" s="32"/>
      <c r="K25112" s="30"/>
      <c r="L25112" s="30"/>
      <c r="M25112" s="30"/>
      <c r="N25112" s="33"/>
      <c r="O25112" s="33"/>
      <c r="P25112" s="33"/>
      <c r="Q25112" s="30"/>
      <c r="R25112" s="30"/>
      <c r="S25112" s="30"/>
      <c r="T25112" s="30"/>
      <c r="U25112" s="30"/>
      <c r="V25112" s="31"/>
      <c r="W25112" s="34"/>
      <c r="AB25112" s="11"/>
    </row>
    <row r="25113" spans="1:28" s="12" customFormat="1" ht="15" thickBot="1">
      <c r="A25113" s="30"/>
      <c r="B25113" s="30"/>
      <c r="C25113" s="30"/>
      <c r="D25113" s="30"/>
      <c r="E25113" s="30"/>
      <c r="F25113" s="30"/>
      <c r="G25113" s="30"/>
      <c r="H25113" s="31"/>
      <c r="I25113" s="30"/>
      <c r="J25113" s="32"/>
      <c r="K25113" s="30"/>
      <c r="L25113" s="30"/>
      <c r="M25113" s="30"/>
      <c r="N25113" s="33"/>
      <c r="O25113" s="33"/>
      <c r="P25113" s="33"/>
      <c r="Q25113" s="30"/>
      <c r="R25113" s="30"/>
      <c r="S25113" s="30"/>
      <c r="T25113" s="30"/>
      <c r="U25113" s="30"/>
      <c r="V25113" s="31"/>
      <c r="W25113" s="34"/>
      <c r="AB25113" s="11"/>
    </row>
    <row r="25114" spans="1:28" s="12" customFormat="1" ht="15" thickBot="1">
      <c r="A25114" s="30"/>
      <c r="B25114" s="30"/>
      <c r="C25114" s="30"/>
      <c r="D25114" s="30"/>
      <c r="E25114" s="30"/>
      <c r="F25114" s="30"/>
      <c r="G25114" s="30"/>
      <c r="H25114" s="31"/>
      <c r="I25114" s="30"/>
      <c r="J25114" s="32"/>
      <c r="K25114" s="30"/>
      <c r="L25114" s="30"/>
      <c r="M25114" s="30"/>
      <c r="N25114" s="33"/>
      <c r="O25114" s="33"/>
      <c r="P25114" s="33"/>
      <c r="Q25114" s="30"/>
      <c r="R25114" s="30"/>
      <c r="S25114" s="30"/>
      <c r="T25114" s="30"/>
      <c r="U25114" s="30"/>
      <c r="V25114" s="31"/>
      <c r="W25114" s="34"/>
      <c r="AB25114" s="11"/>
    </row>
    <row r="25115" spans="1:28" s="12" customFormat="1" ht="15" thickBot="1">
      <c r="A25115" s="30"/>
      <c r="B25115" s="30"/>
      <c r="C25115" s="30"/>
      <c r="D25115" s="30"/>
      <c r="E25115" s="30"/>
      <c r="F25115" s="30"/>
      <c r="G25115" s="30"/>
      <c r="H25115" s="31"/>
      <c r="I25115" s="30"/>
      <c r="J25115" s="32"/>
      <c r="K25115" s="30"/>
      <c r="L25115" s="30"/>
      <c r="M25115" s="30"/>
      <c r="N25115" s="33"/>
      <c r="O25115" s="33"/>
      <c r="P25115" s="33"/>
      <c r="Q25115" s="30"/>
      <c r="R25115" s="30"/>
      <c r="S25115" s="30"/>
      <c r="T25115" s="30"/>
      <c r="U25115" s="30"/>
      <c r="V25115" s="31"/>
      <c r="W25115" s="34"/>
      <c r="AB25115" s="11"/>
    </row>
    <row r="25116" spans="1:28" s="12" customFormat="1" ht="15" thickBot="1">
      <c r="A25116" s="30"/>
      <c r="B25116" s="30"/>
      <c r="C25116" s="30"/>
      <c r="D25116" s="30"/>
      <c r="E25116" s="30"/>
      <c r="F25116" s="30"/>
      <c r="G25116" s="30"/>
      <c r="H25116" s="31"/>
      <c r="I25116" s="30"/>
      <c r="J25116" s="32"/>
      <c r="K25116" s="30"/>
      <c r="L25116" s="30"/>
      <c r="M25116" s="30"/>
      <c r="N25116" s="33"/>
      <c r="O25116" s="33"/>
      <c r="P25116" s="33"/>
      <c r="Q25116" s="30"/>
      <c r="R25116" s="30"/>
      <c r="S25116" s="30"/>
      <c r="T25116" s="30"/>
      <c r="U25116" s="30"/>
      <c r="V25116" s="31"/>
      <c r="W25116" s="34"/>
      <c r="AB25116" s="11"/>
    </row>
    <row r="25117" spans="1:28" s="12" customFormat="1" ht="15" thickBot="1">
      <c r="A25117" s="30"/>
      <c r="B25117" s="30"/>
      <c r="C25117" s="30"/>
      <c r="D25117" s="30"/>
      <c r="E25117" s="30"/>
      <c r="F25117" s="30"/>
      <c r="G25117" s="30"/>
      <c r="H25117" s="31"/>
      <c r="I25117" s="30"/>
      <c r="J25117" s="32"/>
      <c r="K25117" s="30"/>
      <c r="L25117" s="30"/>
      <c r="M25117" s="30"/>
      <c r="N25117" s="33"/>
      <c r="O25117" s="33"/>
      <c r="P25117" s="33"/>
      <c r="Q25117" s="30"/>
      <c r="R25117" s="30"/>
      <c r="S25117" s="30"/>
      <c r="T25117" s="30"/>
      <c r="U25117" s="30"/>
      <c r="V25117" s="31"/>
      <c r="W25117" s="34"/>
      <c r="AB25117" s="11"/>
    </row>
    <row r="25118" spans="1:28" s="12" customFormat="1" ht="15" thickBot="1">
      <c r="A25118" s="30"/>
      <c r="B25118" s="30"/>
      <c r="C25118" s="30"/>
      <c r="D25118" s="30"/>
      <c r="E25118" s="30"/>
      <c r="F25118" s="30"/>
      <c r="G25118" s="30"/>
      <c r="H25118" s="31"/>
      <c r="I25118" s="30"/>
      <c r="J25118" s="32"/>
      <c r="K25118" s="30"/>
      <c r="L25118" s="30"/>
      <c r="M25118" s="30"/>
      <c r="N25118" s="33"/>
      <c r="O25118" s="33"/>
      <c r="P25118" s="33"/>
      <c r="Q25118" s="30"/>
      <c r="R25118" s="30"/>
      <c r="S25118" s="30"/>
      <c r="T25118" s="30"/>
      <c r="U25118" s="30"/>
      <c r="V25118" s="31"/>
      <c r="W25118" s="34"/>
      <c r="AB25118" s="11"/>
    </row>
    <row r="25119" spans="1:28" s="12" customFormat="1" ht="15" thickBot="1">
      <c r="A25119" s="30"/>
      <c r="B25119" s="30"/>
      <c r="C25119" s="30"/>
      <c r="D25119" s="30"/>
      <c r="E25119" s="30"/>
      <c r="F25119" s="30"/>
      <c r="G25119" s="30"/>
      <c r="H25119" s="31"/>
      <c r="I25119" s="30"/>
      <c r="J25119" s="32"/>
      <c r="K25119" s="30"/>
      <c r="L25119" s="30"/>
      <c r="M25119" s="30"/>
      <c r="N25119" s="33"/>
      <c r="O25119" s="33"/>
      <c r="P25119" s="33"/>
      <c r="Q25119" s="30"/>
      <c r="R25119" s="30"/>
      <c r="S25119" s="30"/>
      <c r="T25119" s="30"/>
      <c r="U25119" s="30"/>
      <c r="V25119" s="31"/>
      <c r="W25119" s="34"/>
      <c r="AB25119" s="11"/>
    </row>
    <row r="25120" spans="1:28" s="12" customFormat="1" ht="15" thickBot="1">
      <c r="A25120" s="30"/>
      <c r="B25120" s="30"/>
      <c r="C25120" s="30"/>
      <c r="D25120" s="30"/>
      <c r="E25120" s="30"/>
      <c r="F25120" s="30"/>
      <c r="G25120" s="30"/>
      <c r="H25120" s="31"/>
      <c r="I25120" s="30"/>
      <c r="J25120" s="32"/>
      <c r="K25120" s="30"/>
      <c r="L25120" s="30"/>
      <c r="M25120" s="30"/>
      <c r="N25120" s="33"/>
      <c r="O25120" s="33"/>
      <c r="P25120" s="33"/>
      <c r="Q25120" s="30"/>
      <c r="R25120" s="30"/>
      <c r="S25120" s="30"/>
      <c r="T25120" s="30"/>
      <c r="U25120" s="30"/>
      <c r="V25120" s="31"/>
      <c r="W25120" s="34"/>
      <c r="AB25120" s="11"/>
    </row>
    <row r="25121" spans="1:28" s="12" customFormat="1" ht="15" thickBot="1">
      <c r="A25121" s="30"/>
      <c r="B25121" s="30"/>
      <c r="C25121" s="30"/>
      <c r="D25121" s="30"/>
      <c r="E25121" s="30"/>
      <c r="F25121" s="30"/>
      <c r="G25121" s="30"/>
      <c r="H25121" s="31"/>
      <c r="I25121" s="30"/>
      <c r="J25121" s="32"/>
      <c r="K25121" s="30"/>
      <c r="L25121" s="30"/>
      <c r="M25121" s="30"/>
      <c r="N25121" s="33"/>
      <c r="O25121" s="33"/>
      <c r="P25121" s="33"/>
      <c r="Q25121" s="30"/>
      <c r="R25121" s="30"/>
      <c r="S25121" s="30"/>
      <c r="T25121" s="30"/>
      <c r="U25121" s="30"/>
      <c r="V25121" s="31"/>
      <c r="W25121" s="34"/>
      <c r="AB25121" s="11"/>
    </row>
    <row r="25122" spans="1:28" s="12" customFormat="1" ht="15" thickBot="1">
      <c r="A25122" s="30"/>
      <c r="B25122" s="30"/>
      <c r="C25122" s="30"/>
      <c r="D25122" s="30"/>
      <c r="E25122" s="30"/>
      <c r="F25122" s="30"/>
      <c r="G25122" s="30"/>
      <c r="H25122" s="31"/>
      <c r="I25122" s="30"/>
      <c r="J25122" s="32"/>
      <c r="K25122" s="30"/>
      <c r="L25122" s="30"/>
      <c r="M25122" s="30"/>
      <c r="N25122" s="33"/>
      <c r="O25122" s="33"/>
      <c r="P25122" s="33"/>
      <c r="Q25122" s="30"/>
      <c r="R25122" s="30"/>
      <c r="S25122" s="30"/>
      <c r="T25122" s="30"/>
      <c r="U25122" s="30"/>
      <c r="V25122" s="31"/>
      <c r="W25122" s="34"/>
      <c r="AB25122" s="11"/>
    </row>
    <row r="25123" spans="1:28" s="12" customFormat="1" ht="15" thickBot="1">
      <c r="A25123" s="30"/>
      <c r="B25123" s="30"/>
      <c r="C25123" s="30"/>
      <c r="D25123" s="30"/>
      <c r="E25123" s="30"/>
      <c r="F25123" s="30"/>
      <c r="G25123" s="30"/>
      <c r="H25123" s="31"/>
      <c r="I25123" s="30"/>
      <c r="J25123" s="32"/>
      <c r="K25123" s="30"/>
      <c r="L25123" s="30"/>
      <c r="M25123" s="30"/>
      <c r="N25123" s="33"/>
      <c r="O25123" s="33"/>
      <c r="P25123" s="33"/>
      <c r="Q25123" s="30"/>
      <c r="R25123" s="30"/>
      <c r="S25123" s="30"/>
      <c r="T25123" s="30"/>
      <c r="U25123" s="30"/>
      <c r="V25123" s="31"/>
      <c r="W25123" s="34"/>
      <c r="AB25123" s="11"/>
    </row>
    <row r="25124" spans="1:28" s="12" customFormat="1" ht="15" thickBot="1">
      <c r="A25124" s="30"/>
      <c r="B25124" s="30"/>
      <c r="C25124" s="30"/>
      <c r="D25124" s="30"/>
      <c r="E25124" s="30"/>
      <c r="F25124" s="30"/>
      <c r="G25124" s="30"/>
      <c r="H25124" s="31"/>
      <c r="I25124" s="30"/>
      <c r="J25124" s="32"/>
      <c r="K25124" s="30"/>
      <c r="L25124" s="30"/>
      <c r="M25124" s="30"/>
      <c r="N25124" s="33"/>
      <c r="O25124" s="33"/>
      <c r="P25124" s="33"/>
      <c r="Q25124" s="30"/>
      <c r="R25124" s="30"/>
      <c r="S25124" s="30"/>
      <c r="T25124" s="30"/>
      <c r="U25124" s="30"/>
      <c r="V25124" s="31"/>
      <c r="W25124" s="34"/>
      <c r="AB25124" s="11"/>
    </row>
    <row r="25125" spans="1:28" s="12" customFormat="1" ht="15" thickBot="1">
      <c r="A25125" s="30"/>
      <c r="B25125" s="30"/>
      <c r="C25125" s="30"/>
      <c r="D25125" s="30"/>
      <c r="E25125" s="30"/>
      <c r="F25125" s="30"/>
      <c r="G25125" s="30"/>
      <c r="H25125" s="31"/>
      <c r="I25125" s="30"/>
      <c r="J25125" s="32"/>
      <c r="K25125" s="30"/>
      <c r="L25125" s="30"/>
      <c r="M25125" s="30"/>
      <c r="N25125" s="33"/>
      <c r="O25125" s="33"/>
      <c r="P25125" s="33"/>
      <c r="Q25125" s="30"/>
      <c r="R25125" s="30"/>
      <c r="S25125" s="30"/>
      <c r="T25125" s="30"/>
      <c r="U25125" s="30"/>
      <c r="V25125" s="31"/>
      <c r="W25125" s="34"/>
      <c r="AB25125" s="11"/>
    </row>
    <row r="25126" spans="1:28" s="12" customFormat="1" ht="15" thickBot="1">
      <c r="A25126" s="30"/>
      <c r="B25126" s="30"/>
      <c r="C25126" s="30"/>
      <c r="D25126" s="30"/>
      <c r="E25126" s="30"/>
      <c r="F25126" s="30"/>
      <c r="G25126" s="30"/>
      <c r="H25126" s="31"/>
      <c r="I25126" s="30"/>
      <c r="J25126" s="32"/>
      <c r="K25126" s="30"/>
      <c r="L25126" s="30"/>
      <c r="M25126" s="30"/>
      <c r="N25126" s="33"/>
      <c r="O25126" s="33"/>
      <c r="P25126" s="33"/>
      <c r="Q25126" s="30"/>
      <c r="R25126" s="30"/>
      <c r="S25126" s="30"/>
      <c r="T25126" s="30"/>
      <c r="U25126" s="30"/>
      <c r="V25126" s="31"/>
      <c r="W25126" s="34"/>
      <c r="AB25126" s="11"/>
    </row>
    <row r="25127" spans="1:28" s="12" customFormat="1" ht="15" thickBot="1">
      <c r="A25127" s="30"/>
      <c r="B25127" s="30"/>
      <c r="C25127" s="30"/>
      <c r="D25127" s="30"/>
      <c r="E25127" s="30"/>
      <c r="F25127" s="30"/>
      <c r="G25127" s="30"/>
      <c r="H25127" s="31"/>
      <c r="I25127" s="30"/>
      <c r="J25127" s="32"/>
      <c r="K25127" s="30"/>
      <c r="L25127" s="30"/>
      <c r="M25127" s="30"/>
      <c r="N25127" s="33"/>
      <c r="O25127" s="33"/>
      <c r="P25127" s="33"/>
      <c r="Q25127" s="30"/>
      <c r="R25127" s="30"/>
      <c r="S25127" s="30"/>
      <c r="T25127" s="30"/>
      <c r="U25127" s="30"/>
      <c r="V25127" s="31"/>
      <c r="W25127" s="34"/>
      <c r="AB25127" s="11"/>
    </row>
    <row r="25128" spans="1:28" s="12" customFormat="1" ht="15" thickBot="1">
      <c r="A25128" s="30"/>
      <c r="B25128" s="30"/>
      <c r="C25128" s="30"/>
      <c r="D25128" s="30"/>
      <c r="E25128" s="30"/>
      <c r="F25128" s="30"/>
      <c r="G25128" s="30"/>
      <c r="H25128" s="31"/>
      <c r="I25128" s="30"/>
      <c r="J25128" s="32"/>
      <c r="K25128" s="30"/>
      <c r="L25128" s="30"/>
      <c r="M25128" s="30"/>
      <c r="N25128" s="33"/>
      <c r="O25128" s="33"/>
      <c r="P25128" s="33"/>
      <c r="Q25128" s="30"/>
      <c r="R25128" s="30"/>
      <c r="S25128" s="30"/>
      <c r="T25128" s="30"/>
      <c r="U25128" s="30"/>
      <c r="V25128" s="31"/>
      <c r="W25128" s="34"/>
      <c r="AB25128" s="11"/>
    </row>
    <row r="25129" spans="1:28" s="12" customFormat="1" ht="15" thickBot="1">
      <c r="A25129" s="30"/>
      <c r="B25129" s="30"/>
      <c r="C25129" s="30"/>
      <c r="D25129" s="30"/>
      <c r="E25129" s="30"/>
      <c r="F25129" s="30"/>
      <c r="G25129" s="30"/>
      <c r="H25129" s="31"/>
      <c r="I25129" s="30"/>
      <c r="J25129" s="32"/>
      <c r="K25129" s="30"/>
      <c r="L25129" s="30"/>
      <c r="M25129" s="30"/>
      <c r="N25129" s="33"/>
      <c r="O25129" s="33"/>
      <c r="P25129" s="33"/>
      <c r="Q25129" s="30"/>
      <c r="R25129" s="30"/>
      <c r="S25129" s="30"/>
      <c r="T25129" s="30"/>
      <c r="U25129" s="30"/>
      <c r="V25129" s="31"/>
      <c r="W25129" s="34"/>
      <c r="AB25129" s="11"/>
    </row>
    <row r="25130" spans="1:28" s="12" customFormat="1" ht="15" thickBot="1">
      <c r="A25130" s="30"/>
      <c r="B25130" s="30"/>
      <c r="C25130" s="30"/>
      <c r="D25130" s="30"/>
      <c r="E25130" s="30"/>
      <c r="F25130" s="30"/>
      <c r="G25130" s="30"/>
      <c r="H25130" s="31"/>
      <c r="I25130" s="30"/>
      <c r="J25130" s="32"/>
      <c r="K25130" s="30"/>
      <c r="L25130" s="30"/>
      <c r="M25130" s="30"/>
      <c r="N25130" s="33"/>
      <c r="O25130" s="33"/>
      <c r="P25130" s="33"/>
      <c r="Q25130" s="30"/>
      <c r="R25130" s="30"/>
      <c r="S25130" s="30"/>
      <c r="T25130" s="30"/>
      <c r="U25130" s="30"/>
      <c r="V25130" s="31"/>
      <c r="W25130" s="34"/>
      <c r="AB25130" s="11"/>
    </row>
    <row r="25131" spans="1:28" s="12" customFormat="1" ht="15" thickBot="1">
      <c r="A25131" s="30"/>
      <c r="B25131" s="30"/>
      <c r="C25131" s="30"/>
      <c r="D25131" s="30"/>
      <c r="E25131" s="30"/>
      <c r="F25131" s="30"/>
      <c r="G25131" s="30"/>
      <c r="H25131" s="31"/>
      <c r="I25131" s="30"/>
      <c r="J25131" s="32"/>
      <c r="K25131" s="30"/>
      <c r="L25131" s="30"/>
      <c r="M25131" s="30"/>
      <c r="N25131" s="33"/>
      <c r="O25131" s="33"/>
      <c r="P25131" s="33"/>
      <c r="Q25131" s="30"/>
      <c r="R25131" s="30"/>
      <c r="S25131" s="30"/>
      <c r="T25131" s="30"/>
      <c r="U25131" s="30"/>
      <c r="V25131" s="31"/>
      <c r="W25131" s="34"/>
      <c r="AB25131" s="11"/>
    </row>
    <row r="25132" spans="1:28" s="12" customFormat="1" ht="15" thickBot="1">
      <c r="A25132" s="30"/>
      <c r="B25132" s="30"/>
      <c r="C25132" s="30"/>
      <c r="D25132" s="30"/>
      <c r="E25132" s="30"/>
      <c r="F25132" s="30"/>
      <c r="G25132" s="30"/>
      <c r="H25132" s="31"/>
      <c r="I25132" s="30"/>
      <c r="J25132" s="32"/>
      <c r="K25132" s="30"/>
      <c r="L25132" s="30"/>
      <c r="M25132" s="30"/>
      <c r="N25132" s="33"/>
      <c r="O25132" s="33"/>
      <c r="P25132" s="33"/>
      <c r="Q25132" s="30"/>
      <c r="R25132" s="30"/>
      <c r="S25132" s="30"/>
      <c r="T25132" s="30"/>
      <c r="U25132" s="30"/>
      <c r="V25132" s="31"/>
      <c r="W25132" s="34"/>
      <c r="AB25132" s="11"/>
    </row>
    <row r="25133" spans="1:28" s="12" customFormat="1" ht="15" thickBot="1">
      <c r="A25133" s="30"/>
      <c r="B25133" s="30"/>
      <c r="C25133" s="30"/>
      <c r="D25133" s="30"/>
      <c r="E25133" s="30"/>
      <c r="F25133" s="30"/>
      <c r="G25133" s="30"/>
      <c r="H25133" s="31"/>
      <c r="I25133" s="30"/>
      <c r="J25133" s="32"/>
      <c r="K25133" s="30"/>
      <c r="L25133" s="30"/>
      <c r="M25133" s="30"/>
      <c r="N25133" s="33"/>
      <c r="O25133" s="33"/>
      <c r="P25133" s="33"/>
      <c r="Q25133" s="30"/>
      <c r="R25133" s="30"/>
      <c r="S25133" s="30"/>
      <c r="T25133" s="30"/>
      <c r="U25133" s="30"/>
      <c r="V25133" s="31"/>
      <c r="W25133" s="34"/>
      <c r="AB25133" s="11"/>
    </row>
    <row r="25134" spans="1:28" s="12" customFormat="1" ht="15" thickBot="1">
      <c r="A25134" s="30"/>
      <c r="B25134" s="30"/>
      <c r="C25134" s="30"/>
      <c r="D25134" s="30"/>
      <c r="E25134" s="30"/>
      <c r="F25134" s="30"/>
      <c r="G25134" s="30"/>
      <c r="H25134" s="31"/>
      <c r="I25134" s="30"/>
      <c r="J25134" s="32"/>
      <c r="K25134" s="30"/>
      <c r="L25134" s="30"/>
      <c r="M25134" s="30"/>
      <c r="N25134" s="33"/>
      <c r="O25134" s="33"/>
      <c r="P25134" s="33"/>
      <c r="Q25134" s="30"/>
      <c r="R25134" s="30"/>
      <c r="S25134" s="30"/>
      <c r="T25134" s="30"/>
      <c r="U25134" s="30"/>
      <c r="V25134" s="31"/>
      <c r="W25134" s="34"/>
      <c r="AB25134" s="11"/>
    </row>
    <row r="25135" spans="1:28" s="12" customFormat="1" ht="15" thickBot="1">
      <c r="A25135" s="30"/>
      <c r="B25135" s="30"/>
      <c r="C25135" s="30"/>
      <c r="D25135" s="30"/>
      <c r="E25135" s="30"/>
      <c r="F25135" s="30"/>
      <c r="G25135" s="30"/>
      <c r="H25135" s="31"/>
      <c r="I25135" s="30"/>
      <c r="J25135" s="32"/>
      <c r="K25135" s="30"/>
      <c r="L25135" s="30"/>
      <c r="M25135" s="30"/>
      <c r="N25135" s="33"/>
      <c r="O25135" s="33"/>
      <c r="P25135" s="33"/>
      <c r="Q25135" s="30"/>
      <c r="R25135" s="30"/>
      <c r="S25135" s="30"/>
      <c r="T25135" s="30"/>
      <c r="U25135" s="30"/>
      <c r="V25135" s="31"/>
      <c r="W25135" s="34"/>
      <c r="AB25135" s="11"/>
    </row>
    <row r="25136" spans="1:28" s="12" customFormat="1" ht="15" thickBot="1">
      <c r="A25136" s="30"/>
      <c r="B25136" s="30"/>
      <c r="C25136" s="30"/>
      <c r="D25136" s="30"/>
      <c r="E25136" s="30"/>
      <c r="F25136" s="30"/>
      <c r="G25136" s="30"/>
      <c r="H25136" s="31"/>
      <c r="I25136" s="30"/>
      <c r="J25136" s="32"/>
      <c r="K25136" s="30"/>
      <c r="L25136" s="30"/>
      <c r="M25136" s="30"/>
      <c r="N25136" s="33"/>
      <c r="O25136" s="33"/>
      <c r="P25136" s="33"/>
      <c r="Q25136" s="30"/>
      <c r="R25136" s="30"/>
      <c r="S25136" s="30"/>
      <c r="T25136" s="30"/>
      <c r="U25136" s="30"/>
      <c r="V25136" s="31"/>
      <c r="W25136" s="34"/>
      <c r="AB25136" s="11"/>
    </row>
    <row r="25137" spans="1:28" s="12" customFormat="1" ht="15" thickBot="1">
      <c r="A25137" s="30"/>
      <c r="B25137" s="30"/>
      <c r="C25137" s="30"/>
      <c r="D25137" s="30"/>
      <c r="E25137" s="30"/>
      <c r="F25137" s="30"/>
      <c r="G25137" s="30"/>
      <c r="H25137" s="31"/>
      <c r="I25137" s="30"/>
      <c r="J25137" s="32"/>
      <c r="K25137" s="30"/>
      <c r="L25137" s="30"/>
      <c r="M25137" s="30"/>
      <c r="N25137" s="33"/>
      <c r="O25137" s="33"/>
      <c r="P25137" s="33"/>
      <c r="Q25137" s="30"/>
      <c r="R25137" s="30"/>
      <c r="S25137" s="30"/>
      <c r="T25137" s="30"/>
      <c r="U25137" s="30"/>
      <c r="V25137" s="31"/>
      <c r="W25137" s="34"/>
      <c r="AB25137" s="11"/>
    </row>
    <row r="25138" spans="1:28" s="12" customFormat="1" ht="15" thickBot="1">
      <c r="A25138" s="30"/>
      <c r="B25138" s="30"/>
      <c r="C25138" s="30"/>
      <c r="D25138" s="30"/>
      <c r="E25138" s="30"/>
      <c r="F25138" s="30"/>
      <c r="G25138" s="30"/>
      <c r="H25138" s="31"/>
      <c r="I25138" s="30"/>
      <c r="J25138" s="32"/>
      <c r="K25138" s="30"/>
      <c r="L25138" s="30"/>
      <c r="M25138" s="30"/>
      <c r="N25138" s="33"/>
      <c r="O25138" s="33"/>
      <c r="P25138" s="33"/>
      <c r="Q25138" s="30"/>
      <c r="R25138" s="30"/>
      <c r="S25138" s="30"/>
      <c r="T25138" s="30"/>
      <c r="U25138" s="30"/>
      <c r="V25138" s="31"/>
      <c r="W25138" s="34"/>
      <c r="AB25138" s="11"/>
    </row>
    <row r="25139" spans="1:28" s="12" customFormat="1" ht="15" thickBot="1">
      <c r="A25139" s="30"/>
      <c r="B25139" s="30"/>
      <c r="C25139" s="30"/>
      <c r="D25139" s="30"/>
      <c r="E25139" s="30"/>
      <c r="F25139" s="30"/>
      <c r="G25139" s="30"/>
      <c r="H25139" s="31"/>
      <c r="I25139" s="30"/>
      <c r="J25139" s="32"/>
      <c r="K25139" s="30"/>
      <c r="L25139" s="30"/>
      <c r="M25139" s="30"/>
      <c r="N25139" s="33"/>
      <c r="O25139" s="33"/>
      <c r="P25139" s="33"/>
      <c r="Q25139" s="30"/>
      <c r="R25139" s="30"/>
      <c r="S25139" s="30"/>
      <c r="T25139" s="30"/>
      <c r="U25139" s="30"/>
      <c r="V25139" s="31"/>
      <c r="W25139" s="34"/>
      <c r="AB25139" s="11"/>
    </row>
    <row r="25140" spans="1:28" s="12" customFormat="1" ht="15" thickBot="1">
      <c r="A25140" s="30"/>
      <c r="B25140" s="30"/>
      <c r="C25140" s="30"/>
      <c r="D25140" s="30"/>
      <c r="E25140" s="30"/>
      <c r="F25140" s="30"/>
      <c r="G25140" s="30"/>
      <c r="H25140" s="31"/>
      <c r="I25140" s="30"/>
      <c r="J25140" s="32"/>
      <c r="K25140" s="30"/>
      <c r="L25140" s="30"/>
      <c r="M25140" s="30"/>
      <c r="N25140" s="33"/>
      <c r="O25140" s="33"/>
      <c r="P25140" s="33"/>
      <c r="Q25140" s="30"/>
      <c r="R25140" s="30"/>
      <c r="S25140" s="30"/>
      <c r="T25140" s="30"/>
      <c r="U25140" s="30"/>
      <c r="V25140" s="31"/>
      <c r="W25140" s="34"/>
      <c r="AB25140" s="11"/>
    </row>
    <row r="25141" spans="1:28" s="12" customFormat="1" ht="15" thickBot="1">
      <c r="A25141" s="30"/>
      <c r="B25141" s="30"/>
      <c r="C25141" s="30"/>
      <c r="D25141" s="30"/>
      <c r="E25141" s="30"/>
      <c r="F25141" s="30"/>
      <c r="G25141" s="30"/>
      <c r="H25141" s="31"/>
      <c r="I25141" s="30"/>
      <c r="J25141" s="32"/>
      <c r="K25141" s="30"/>
      <c r="L25141" s="30"/>
      <c r="M25141" s="30"/>
      <c r="N25141" s="33"/>
      <c r="O25141" s="33"/>
      <c r="P25141" s="33"/>
      <c r="Q25141" s="30"/>
      <c r="R25141" s="30"/>
      <c r="S25141" s="30"/>
      <c r="T25141" s="30"/>
      <c r="U25141" s="30"/>
      <c r="V25141" s="31"/>
      <c r="W25141" s="34"/>
      <c r="AB25141" s="11"/>
    </row>
    <row r="25142" spans="1:28" s="12" customFormat="1" ht="15" thickBot="1">
      <c r="A25142" s="30"/>
      <c r="B25142" s="30"/>
      <c r="C25142" s="30"/>
      <c r="D25142" s="30"/>
      <c r="E25142" s="30"/>
      <c r="F25142" s="30"/>
      <c r="G25142" s="30"/>
      <c r="H25142" s="31"/>
      <c r="I25142" s="30"/>
      <c r="J25142" s="32"/>
      <c r="K25142" s="30"/>
      <c r="L25142" s="30"/>
      <c r="M25142" s="30"/>
      <c r="N25142" s="33"/>
      <c r="O25142" s="33"/>
      <c r="P25142" s="33"/>
      <c r="Q25142" s="30"/>
      <c r="R25142" s="30"/>
      <c r="S25142" s="30"/>
      <c r="T25142" s="30"/>
      <c r="U25142" s="30"/>
      <c r="V25142" s="31"/>
      <c r="W25142" s="34"/>
      <c r="AB25142" s="11"/>
    </row>
    <row r="25143" spans="1:28" s="12" customFormat="1" ht="15" thickBot="1">
      <c r="A25143" s="30"/>
      <c r="B25143" s="30"/>
      <c r="C25143" s="30"/>
      <c r="D25143" s="30"/>
      <c r="E25143" s="30"/>
      <c r="F25143" s="30"/>
      <c r="G25143" s="30"/>
      <c r="H25143" s="31"/>
      <c r="I25143" s="30"/>
      <c r="J25143" s="32"/>
      <c r="K25143" s="30"/>
      <c r="L25143" s="30"/>
      <c r="M25143" s="30"/>
      <c r="N25143" s="33"/>
      <c r="O25143" s="33"/>
      <c r="P25143" s="33"/>
      <c r="Q25143" s="30"/>
      <c r="R25143" s="30"/>
      <c r="S25143" s="30"/>
      <c r="T25143" s="30"/>
      <c r="U25143" s="30"/>
      <c r="V25143" s="31"/>
      <c r="W25143" s="34"/>
      <c r="AB25143" s="11"/>
    </row>
    <row r="25144" spans="1:28" s="12" customFormat="1" ht="15" thickBot="1">
      <c r="A25144" s="30"/>
      <c r="B25144" s="30"/>
      <c r="C25144" s="30"/>
      <c r="D25144" s="30"/>
      <c r="E25144" s="30"/>
      <c r="F25144" s="30"/>
      <c r="G25144" s="30"/>
      <c r="H25144" s="31"/>
      <c r="I25144" s="30"/>
      <c r="J25144" s="32"/>
      <c r="K25144" s="30"/>
      <c r="L25144" s="30"/>
      <c r="M25144" s="30"/>
      <c r="N25144" s="33"/>
      <c r="O25144" s="33"/>
      <c r="P25144" s="33"/>
      <c r="Q25144" s="30"/>
      <c r="R25144" s="30"/>
      <c r="S25144" s="30"/>
      <c r="T25144" s="30"/>
      <c r="U25144" s="30"/>
      <c r="V25144" s="31"/>
      <c r="W25144" s="34"/>
      <c r="AB25144" s="11"/>
    </row>
    <row r="25145" spans="1:28" s="12" customFormat="1" ht="15" thickBot="1">
      <c r="A25145" s="30"/>
      <c r="B25145" s="30"/>
      <c r="C25145" s="30"/>
      <c r="D25145" s="30"/>
      <c r="E25145" s="30"/>
      <c r="F25145" s="30"/>
      <c r="G25145" s="30"/>
      <c r="H25145" s="31"/>
      <c r="I25145" s="30"/>
      <c r="J25145" s="32"/>
      <c r="K25145" s="30"/>
      <c r="L25145" s="30"/>
      <c r="M25145" s="30"/>
      <c r="N25145" s="33"/>
      <c r="O25145" s="33"/>
      <c r="P25145" s="33"/>
      <c r="Q25145" s="30"/>
      <c r="R25145" s="30"/>
      <c r="S25145" s="30"/>
      <c r="T25145" s="30"/>
      <c r="U25145" s="30"/>
      <c r="V25145" s="31"/>
      <c r="W25145" s="34"/>
      <c r="AB25145" s="11"/>
    </row>
    <row r="25146" spans="1:28" s="12" customFormat="1" ht="15" thickBot="1">
      <c r="A25146" s="30"/>
      <c r="B25146" s="30"/>
      <c r="C25146" s="30"/>
      <c r="D25146" s="30"/>
      <c r="E25146" s="30"/>
      <c r="F25146" s="30"/>
      <c r="G25146" s="30"/>
      <c r="H25146" s="31"/>
      <c r="I25146" s="30"/>
      <c r="J25146" s="32"/>
      <c r="K25146" s="30"/>
      <c r="L25146" s="30"/>
      <c r="M25146" s="30"/>
      <c r="N25146" s="33"/>
      <c r="O25146" s="33"/>
      <c r="P25146" s="33"/>
      <c r="Q25146" s="30"/>
      <c r="R25146" s="30"/>
      <c r="S25146" s="30"/>
      <c r="T25146" s="30"/>
      <c r="U25146" s="30"/>
      <c r="V25146" s="31"/>
      <c r="W25146" s="34"/>
      <c r="AB25146" s="11"/>
    </row>
    <row r="25147" spans="1:28" s="12" customFormat="1" ht="15" thickBot="1">
      <c r="A25147" s="30"/>
      <c r="B25147" s="30"/>
      <c r="C25147" s="30"/>
      <c r="D25147" s="30"/>
      <c r="E25147" s="30"/>
      <c r="F25147" s="30"/>
      <c r="G25147" s="30"/>
      <c r="H25147" s="31"/>
      <c r="I25147" s="30"/>
      <c r="J25147" s="32"/>
      <c r="K25147" s="30"/>
      <c r="L25147" s="30"/>
      <c r="M25147" s="30"/>
      <c r="N25147" s="33"/>
      <c r="O25147" s="33"/>
      <c r="P25147" s="33"/>
      <c r="Q25147" s="30"/>
      <c r="R25147" s="30"/>
      <c r="S25147" s="30"/>
      <c r="T25147" s="30"/>
      <c r="U25147" s="30"/>
      <c r="V25147" s="31"/>
      <c r="W25147" s="34"/>
      <c r="AB25147" s="11"/>
    </row>
    <row r="25148" spans="1:28" s="12" customFormat="1" ht="15" thickBot="1">
      <c r="A25148" s="30"/>
      <c r="B25148" s="30"/>
      <c r="C25148" s="30"/>
      <c r="D25148" s="30"/>
      <c r="E25148" s="30"/>
      <c r="F25148" s="30"/>
      <c r="G25148" s="30"/>
      <c r="H25148" s="31"/>
      <c r="I25148" s="30"/>
      <c r="J25148" s="32"/>
      <c r="K25148" s="30"/>
      <c r="L25148" s="30"/>
      <c r="M25148" s="30"/>
      <c r="N25148" s="33"/>
      <c r="O25148" s="33"/>
      <c r="P25148" s="33"/>
      <c r="Q25148" s="30"/>
      <c r="R25148" s="30"/>
      <c r="S25148" s="30"/>
      <c r="T25148" s="30"/>
      <c r="U25148" s="30"/>
      <c r="V25148" s="31"/>
      <c r="W25148" s="34"/>
      <c r="AB25148" s="11"/>
    </row>
    <row r="25149" spans="1:28" s="12" customFormat="1" ht="15" thickBot="1">
      <c r="A25149" s="30"/>
      <c r="B25149" s="30"/>
      <c r="C25149" s="30"/>
      <c r="D25149" s="30"/>
      <c r="E25149" s="30"/>
      <c r="F25149" s="30"/>
      <c r="G25149" s="30"/>
      <c r="H25149" s="31"/>
      <c r="I25149" s="30"/>
      <c r="J25149" s="32"/>
      <c r="K25149" s="30"/>
      <c r="L25149" s="30"/>
      <c r="M25149" s="30"/>
      <c r="N25149" s="33"/>
      <c r="O25149" s="33"/>
      <c r="P25149" s="33"/>
      <c r="Q25149" s="30"/>
      <c r="R25149" s="30"/>
      <c r="S25149" s="30"/>
      <c r="T25149" s="30"/>
      <c r="U25149" s="30"/>
      <c r="V25149" s="31"/>
      <c r="W25149" s="34"/>
      <c r="AB25149" s="11"/>
    </row>
    <row r="25150" spans="1:28" s="12" customFormat="1" ht="15" thickBot="1">
      <c r="A25150" s="30"/>
      <c r="B25150" s="30"/>
      <c r="C25150" s="30"/>
      <c r="D25150" s="30"/>
      <c r="E25150" s="30"/>
      <c r="F25150" s="30"/>
      <c r="G25150" s="30"/>
      <c r="H25150" s="31"/>
      <c r="I25150" s="30"/>
      <c r="J25150" s="32"/>
      <c r="K25150" s="30"/>
      <c r="L25150" s="30"/>
      <c r="M25150" s="30"/>
      <c r="N25150" s="33"/>
      <c r="O25150" s="33"/>
      <c r="P25150" s="33"/>
      <c r="Q25150" s="30"/>
      <c r="R25150" s="30"/>
      <c r="S25150" s="30"/>
      <c r="T25150" s="30"/>
      <c r="U25150" s="30"/>
      <c r="V25150" s="31"/>
      <c r="W25150" s="34"/>
      <c r="AB25150" s="11"/>
    </row>
    <row r="25151" spans="1:28" s="12" customFormat="1" ht="15" thickBot="1">
      <c r="A25151" s="30"/>
      <c r="B25151" s="30"/>
      <c r="C25151" s="30"/>
      <c r="D25151" s="30"/>
      <c r="E25151" s="30"/>
      <c r="F25151" s="30"/>
      <c r="G25151" s="30"/>
      <c r="H25151" s="31"/>
      <c r="I25151" s="30"/>
      <c r="J25151" s="32"/>
      <c r="K25151" s="30"/>
      <c r="L25151" s="30"/>
      <c r="M25151" s="30"/>
      <c r="N25151" s="33"/>
      <c r="O25151" s="33"/>
      <c r="P25151" s="33"/>
      <c r="Q25151" s="30"/>
      <c r="R25151" s="30"/>
      <c r="S25151" s="30"/>
      <c r="T25151" s="30"/>
      <c r="U25151" s="30"/>
      <c r="V25151" s="31"/>
      <c r="W25151" s="34"/>
      <c r="AB25151" s="11"/>
    </row>
    <row r="25152" spans="1:28" s="12" customFormat="1" ht="15" thickBot="1">
      <c r="A25152" s="30"/>
      <c r="B25152" s="30"/>
      <c r="C25152" s="30"/>
      <c r="D25152" s="30"/>
      <c r="E25152" s="30"/>
      <c r="F25152" s="30"/>
      <c r="G25152" s="30"/>
      <c r="H25152" s="31"/>
      <c r="I25152" s="30"/>
      <c r="J25152" s="32"/>
      <c r="K25152" s="30"/>
      <c r="L25152" s="30"/>
      <c r="M25152" s="30"/>
      <c r="N25152" s="33"/>
      <c r="O25152" s="33"/>
      <c r="P25152" s="33"/>
      <c r="Q25152" s="30"/>
      <c r="R25152" s="30"/>
      <c r="S25152" s="30"/>
      <c r="T25152" s="30"/>
      <c r="U25152" s="30"/>
      <c r="V25152" s="31"/>
      <c r="W25152" s="34"/>
      <c r="AB25152" s="11"/>
    </row>
    <row r="25153" spans="1:28" s="12" customFormat="1" ht="15" thickBot="1">
      <c r="A25153" s="30"/>
      <c r="B25153" s="30"/>
      <c r="C25153" s="30"/>
      <c r="D25153" s="30"/>
      <c r="E25153" s="30"/>
      <c r="F25153" s="30"/>
      <c r="G25153" s="30"/>
      <c r="H25153" s="31"/>
      <c r="I25153" s="30"/>
      <c r="J25153" s="32"/>
      <c r="K25153" s="30"/>
      <c r="L25153" s="30"/>
      <c r="M25153" s="30"/>
      <c r="N25153" s="33"/>
      <c r="O25153" s="33"/>
      <c r="P25153" s="33"/>
      <c r="Q25153" s="30"/>
      <c r="R25153" s="30"/>
      <c r="S25153" s="30"/>
      <c r="T25153" s="30"/>
      <c r="U25153" s="30"/>
      <c r="V25153" s="31"/>
      <c r="W25153" s="34"/>
      <c r="AB25153" s="11"/>
    </row>
    <row r="25154" spans="1:28" s="12" customFormat="1" ht="15" thickBot="1">
      <c r="A25154" s="30"/>
      <c r="B25154" s="30"/>
      <c r="C25154" s="30"/>
      <c r="D25154" s="30"/>
      <c r="E25154" s="30"/>
      <c r="F25154" s="30"/>
      <c r="G25154" s="30"/>
      <c r="H25154" s="31"/>
      <c r="I25154" s="30"/>
      <c r="J25154" s="32"/>
      <c r="K25154" s="30"/>
      <c r="L25154" s="30"/>
      <c r="M25154" s="30"/>
      <c r="N25154" s="33"/>
      <c r="O25154" s="33"/>
      <c r="P25154" s="33"/>
      <c r="Q25154" s="30"/>
      <c r="R25154" s="30"/>
      <c r="S25154" s="30"/>
      <c r="T25154" s="30"/>
      <c r="U25154" s="30"/>
      <c r="V25154" s="31"/>
      <c r="W25154" s="34"/>
      <c r="AB25154" s="11"/>
    </row>
    <row r="25155" spans="1:28" s="12" customFormat="1" ht="15" thickBot="1">
      <c r="A25155" s="30"/>
      <c r="B25155" s="30"/>
      <c r="C25155" s="30"/>
      <c r="D25155" s="30"/>
      <c r="E25155" s="30"/>
      <c r="F25155" s="30"/>
      <c r="G25155" s="30"/>
      <c r="H25155" s="31"/>
      <c r="I25155" s="30"/>
      <c r="J25155" s="32"/>
      <c r="K25155" s="30"/>
      <c r="L25155" s="30"/>
      <c r="M25155" s="30"/>
      <c r="N25155" s="33"/>
      <c r="O25155" s="33"/>
      <c r="P25155" s="33"/>
      <c r="Q25155" s="30"/>
      <c r="R25155" s="30"/>
      <c r="S25155" s="30"/>
      <c r="T25155" s="30"/>
      <c r="U25155" s="30"/>
      <c r="V25155" s="31"/>
      <c r="W25155" s="34"/>
      <c r="AB25155" s="11"/>
    </row>
    <row r="25156" spans="1:28" s="12" customFormat="1" ht="15" thickBot="1">
      <c r="A25156" s="30"/>
      <c r="B25156" s="30"/>
      <c r="C25156" s="30"/>
      <c r="D25156" s="30"/>
      <c r="E25156" s="30"/>
      <c r="F25156" s="30"/>
      <c r="G25156" s="30"/>
      <c r="H25156" s="31"/>
      <c r="I25156" s="30"/>
      <c r="J25156" s="32"/>
      <c r="K25156" s="30"/>
      <c r="L25156" s="30"/>
      <c r="M25156" s="30"/>
      <c r="N25156" s="33"/>
      <c r="O25156" s="33"/>
      <c r="P25156" s="33"/>
      <c r="Q25156" s="30"/>
      <c r="R25156" s="30"/>
      <c r="S25156" s="30"/>
      <c r="T25156" s="30"/>
      <c r="U25156" s="30"/>
      <c r="V25156" s="31"/>
      <c r="W25156" s="34"/>
      <c r="AB25156" s="11"/>
    </row>
    <row r="25157" spans="1:28" s="12" customFormat="1" ht="15" thickBot="1">
      <c r="A25157" s="30"/>
      <c r="B25157" s="30"/>
      <c r="C25157" s="30"/>
      <c r="D25157" s="30"/>
      <c r="E25157" s="30"/>
      <c r="F25157" s="30"/>
      <c r="G25157" s="30"/>
      <c r="H25157" s="31"/>
      <c r="I25157" s="30"/>
      <c r="J25157" s="32"/>
      <c r="K25157" s="30"/>
      <c r="L25157" s="30"/>
      <c r="M25157" s="30"/>
      <c r="N25157" s="33"/>
      <c r="O25157" s="33"/>
      <c r="P25157" s="33"/>
      <c r="Q25157" s="30"/>
      <c r="R25157" s="30"/>
      <c r="S25157" s="30"/>
      <c r="T25157" s="30"/>
      <c r="U25157" s="30"/>
      <c r="V25157" s="31"/>
      <c r="W25157" s="34"/>
      <c r="AB25157" s="11"/>
    </row>
    <row r="25158" spans="1:28" s="12" customFormat="1" ht="15" thickBot="1">
      <c r="A25158" s="30"/>
      <c r="B25158" s="30"/>
      <c r="C25158" s="30"/>
      <c r="D25158" s="30"/>
      <c r="E25158" s="30"/>
      <c r="F25158" s="30"/>
      <c r="G25158" s="30"/>
      <c r="H25158" s="31"/>
      <c r="I25158" s="30"/>
      <c r="J25158" s="32"/>
      <c r="K25158" s="30"/>
      <c r="L25158" s="30"/>
      <c r="M25158" s="30"/>
      <c r="N25158" s="33"/>
      <c r="O25158" s="33"/>
      <c r="P25158" s="33"/>
      <c r="Q25158" s="30"/>
      <c r="R25158" s="30"/>
      <c r="S25158" s="30"/>
      <c r="T25158" s="30"/>
      <c r="U25158" s="30"/>
      <c r="V25158" s="31"/>
      <c r="W25158" s="34"/>
      <c r="AB25158" s="11"/>
    </row>
    <row r="25159" spans="1:28" s="12" customFormat="1" ht="15" thickBot="1">
      <c r="A25159" s="30"/>
      <c r="B25159" s="30"/>
      <c r="C25159" s="30"/>
      <c r="D25159" s="30"/>
      <c r="E25159" s="30"/>
      <c r="F25159" s="30"/>
      <c r="G25159" s="30"/>
      <c r="H25159" s="31"/>
      <c r="I25159" s="30"/>
      <c r="J25159" s="32"/>
      <c r="K25159" s="30"/>
      <c r="L25159" s="30"/>
      <c r="M25159" s="30"/>
      <c r="N25159" s="33"/>
      <c r="O25159" s="33"/>
      <c r="P25159" s="33"/>
      <c r="Q25159" s="30"/>
      <c r="R25159" s="30"/>
      <c r="S25159" s="30"/>
      <c r="T25159" s="30"/>
      <c r="U25159" s="30"/>
      <c r="V25159" s="31"/>
      <c r="W25159" s="34"/>
      <c r="AB25159" s="11"/>
    </row>
    <row r="25160" spans="1:28" s="12" customFormat="1" ht="15" thickBot="1">
      <c r="A25160" s="30"/>
      <c r="B25160" s="30"/>
      <c r="C25160" s="30"/>
      <c r="D25160" s="30"/>
      <c r="E25160" s="30"/>
      <c r="F25160" s="30"/>
      <c r="G25160" s="30"/>
      <c r="H25160" s="31"/>
      <c r="I25160" s="30"/>
      <c r="J25160" s="32"/>
      <c r="K25160" s="30"/>
      <c r="L25160" s="30"/>
      <c r="M25160" s="30"/>
      <c r="N25160" s="33"/>
      <c r="O25160" s="33"/>
      <c r="P25160" s="33"/>
      <c r="Q25160" s="30"/>
      <c r="R25160" s="30"/>
      <c r="S25160" s="30"/>
      <c r="T25160" s="30"/>
      <c r="U25160" s="30"/>
      <c r="V25160" s="31"/>
      <c r="W25160" s="34"/>
      <c r="AB25160" s="11"/>
    </row>
    <row r="25161" spans="1:28" s="12" customFormat="1" ht="15" thickBot="1">
      <c r="A25161" s="30"/>
      <c r="B25161" s="30"/>
      <c r="C25161" s="30"/>
      <c r="D25161" s="30"/>
      <c r="E25161" s="30"/>
      <c r="F25161" s="30"/>
      <c r="G25161" s="30"/>
      <c r="H25161" s="31"/>
      <c r="I25161" s="30"/>
      <c r="J25161" s="32"/>
      <c r="K25161" s="30"/>
      <c r="L25161" s="30"/>
      <c r="M25161" s="30"/>
      <c r="N25161" s="33"/>
      <c r="O25161" s="33"/>
      <c r="P25161" s="33"/>
      <c r="Q25161" s="30"/>
      <c r="R25161" s="30"/>
      <c r="S25161" s="30"/>
      <c r="T25161" s="30"/>
      <c r="U25161" s="30"/>
      <c r="V25161" s="31"/>
      <c r="W25161" s="34"/>
      <c r="AB25161" s="11"/>
    </row>
    <row r="25162" spans="1:28" s="12" customFormat="1" ht="15" thickBot="1">
      <c r="A25162" s="30"/>
      <c r="B25162" s="30"/>
      <c r="C25162" s="30"/>
      <c r="D25162" s="30"/>
      <c r="E25162" s="30"/>
      <c r="F25162" s="30"/>
      <c r="G25162" s="30"/>
      <c r="H25162" s="31"/>
      <c r="I25162" s="30"/>
      <c r="J25162" s="32"/>
      <c r="K25162" s="30"/>
      <c r="L25162" s="30"/>
      <c r="M25162" s="30"/>
      <c r="N25162" s="33"/>
      <c r="O25162" s="33"/>
      <c r="P25162" s="33"/>
      <c r="Q25162" s="30"/>
      <c r="R25162" s="30"/>
      <c r="S25162" s="30"/>
      <c r="T25162" s="30"/>
      <c r="U25162" s="30"/>
      <c r="V25162" s="31"/>
      <c r="W25162" s="34"/>
      <c r="AB25162" s="11"/>
    </row>
    <row r="25163" spans="1:28" s="12" customFormat="1" ht="15" thickBot="1">
      <c r="A25163" s="30"/>
      <c r="B25163" s="30"/>
      <c r="C25163" s="30"/>
      <c r="D25163" s="30"/>
      <c r="E25163" s="30"/>
      <c r="F25163" s="30"/>
      <c r="G25163" s="30"/>
      <c r="H25163" s="31"/>
      <c r="I25163" s="30"/>
      <c r="J25163" s="32"/>
      <c r="K25163" s="30"/>
      <c r="L25163" s="30"/>
      <c r="M25163" s="30"/>
      <c r="N25163" s="33"/>
      <c r="O25163" s="33"/>
      <c r="P25163" s="33"/>
      <c r="Q25163" s="30"/>
      <c r="R25163" s="30"/>
      <c r="S25163" s="30"/>
      <c r="T25163" s="30"/>
      <c r="U25163" s="30"/>
      <c r="V25163" s="31"/>
      <c r="W25163" s="34"/>
      <c r="AB25163" s="11"/>
    </row>
    <row r="25164" spans="1:28" s="12" customFormat="1" ht="15" thickBot="1">
      <c r="A25164" s="30"/>
      <c r="B25164" s="30"/>
      <c r="C25164" s="30"/>
      <c r="D25164" s="30"/>
      <c r="E25164" s="30"/>
      <c r="F25164" s="30"/>
      <c r="G25164" s="30"/>
      <c r="H25164" s="31"/>
      <c r="I25164" s="30"/>
      <c r="J25164" s="32"/>
      <c r="K25164" s="30"/>
      <c r="L25164" s="30"/>
      <c r="M25164" s="30"/>
      <c r="N25164" s="33"/>
      <c r="O25164" s="33"/>
      <c r="P25164" s="33"/>
      <c r="Q25164" s="30"/>
      <c r="R25164" s="30"/>
      <c r="S25164" s="30"/>
      <c r="T25164" s="30"/>
      <c r="U25164" s="30"/>
      <c r="V25164" s="31"/>
      <c r="W25164" s="34"/>
      <c r="AB25164" s="11"/>
    </row>
    <row r="25165" spans="1:28" s="12" customFormat="1" ht="15" thickBot="1">
      <c r="A25165" s="30"/>
      <c r="B25165" s="30"/>
      <c r="C25165" s="30"/>
      <c r="D25165" s="30"/>
      <c r="E25165" s="30"/>
      <c r="F25165" s="30"/>
      <c r="G25165" s="30"/>
      <c r="H25165" s="31"/>
      <c r="I25165" s="30"/>
      <c r="J25165" s="32"/>
      <c r="K25165" s="30"/>
      <c r="L25165" s="30"/>
      <c r="M25165" s="30"/>
      <c r="N25165" s="33"/>
      <c r="O25165" s="33"/>
      <c r="P25165" s="33"/>
      <c r="Q25165" s="30"/>
      <c r="R25165" s="30"/>
      <c r="S25165" s="30"/>
      <c r="T25165" s="30"/>
      <c r="U25165" s="30"/>
      <c r="V25165" s="31"/>
      <c r="W25165" s="34"/>
      <c r="AB25165" s="11"/>
    </row>
    <row r="25166" spans="1:28" s="12" customFormat="1" ht="15" thickBot="1">
      <c r="A25166" s="30"/>
      <c r="B25166" s="30"/>
      <c r="C25166" s="30"/>
      <c r="D25166" s="30"/>
      <c r="E25166" s="30"/>
      <c r="F25166" s="30"/>
      <c r="G25166" s="30"/>
      <c r="H25166" s="31"/>
      <c r="I25166" s="30"/>
      <c r="J25166" s="32"/>
      <c r="K25166" s="30"/>
      <c r="L25166" s="30"/>
      <c r="M25166" s="30"/>
      <c r="N25166" s="33"/>
      <c r="O25166" s="33"/>
      <c r="P25166" s="33"/>
      <c r="Q25166" s="30"/>
      <c r="R25166" s="30"/>
      <c r="S25166" s="30"/>
      <c r="T25166" s="30"/>
      <c r="U25166" s="30"/>
      <c r="V25166" s="31"/>
      <c r="W25166" s="34"/>
      <c r="AB25166" s="11"/>
    </row>
    <row r="25167" spans="1:28" s="12" customFormat="1" ht="15" thickBot="1">
      <c r="A25167" s="30"/>
      <c r="B25167" s="30"/>
      <c r="C25167" s="30"/>
      <c r="D25167" s="30"/>
      <c r="E25167" s="30"/>
      <c r="F25167" s="30"/>
      <c r="G25167" s="30"/>
      <c r="H25167" s="31"/>
      <c r="I25167" s="30"/>
      <c r="J25167" s="32"/>
      <c r="K25167" s="30"/>
      <c r="L25167" s="30"/>
      <c r="M25167" s="30"/>
      <c r="N25167" s="33"/>
      <c r="O25167" s="33"/>
      <c r="P25167" s="33"/>
      <c r="Q25167" s="30"/>
      <c r="R25167" s="30"/>
      <c r="S25167" s="30"/>
      <c r="T25167" s="30"/>
      <c r="U25167" s="30"/>
      <c r="V25167" s="31"/>
      <c r="W25167" s="34"/>
      <c r="AB25167" s="11"/>
    </row>
    <row r="25168" spans="1:28" s="12" customFormat="1" ht="15" thickBot="1">
      <c r="A25168" s="30"/>
      <c r="B25168" s="30"/>
      <c r="C25168" s="30"/>
      <c r="D25168" s="30"/>
      <c r="E25168" s="30"/>
      <c r="F25168" s="30"/>
      <c r="G25168" s="30"/>
      <c r="H25168" s="31"/>
      <c r="I25168" s="30"/>
      <c r="J25168" s="32"/>
      <c r="K25168" s="30"/>
      <c r="L25168" s="30"/>
      <c r="M25168" s="30"/>
      <c r="N25168" s="33"/>
      <c r="O25168" s="33"/>
      <c r="P25168" s="33"/>
      <c r="Q25168" s="30"/>
      <c r="R25168" s="30"/>
      <c r="S25168" s="30"/>
      <c r="T25168" s="30"/>
      <c r="U25168" s="30"/>
      <c r="V25168" s="31"/>
      <c r="W25168" s="34"/>
      <c r="AB25168" s="11"/>
    </row>
    <row r="25169" spans="1:28" s="12" customFormat="1" ht="15" thickBot="1">
      <c r="A25169" s="30"/>
      <c r="B25169" s="30"/>
      <c r="C25169" s="30"/>
      <c r="D25169" s="30"/>
      <c r="E25169" s="30"/>
      <c r="F25169" s="30"/>
      <c r="G25169" s="30"/>
      <c r="H25169" s="31"/>
      <c r="I25169" s="30"/>
      <c r="J25169" s="32"/>
      <c r="K25169" s="30"/>
      <c r="L25169" s="30"/>
      <c r="M25169" s="30"/>
      <c r="N25169" s="33"/>
      <c r="O25169" s="33"/>
      <c r="P25169" s="33"/>
      <c r="Q25169" s="30"/>
      <c r="R25169" s="30"/>
      <c r="S25169" s="30"/>
      <c r="T25169" s="30"/>
      <c r="U25169" s="30"/>
      <c r="V25169" s="31"/>
      <c r="W25169" s="34"/>
      <c r="AB25169" s="11"/>
    </row>
    <row r="25170" spans="1:28" s="12" customFormat="1" ht="15" thickBot="1">
      <c r="A25170" s="30"/>
      <c r="B25170" s="30"/>
      <c r="C25170" s="30"/>
      <c r="D25170" s="30"/>
      <c r="E25170" s="30"/>
      <c r="F25170" s="30"/>
      <c r="G25170" s="30"/>
      <c r="H25170" s="31"/>
      <c r="I25170" s="30"/>
      <c r="J25170" s="32"/>
      <c r="K25170" s="30"/>
      <c r="L25170" s="30"/>
      <c r="M25170" s="30"/>
      <c r="N25170" s="33"/>
      <c r="O25170" s="33"/>
      <c r="P25170" s="33"/>
      <c r="Q25170" s="30"/>
      <c r="R25170" s="30"/>
      <c r="S25170" s="30"/>
      <c r="T25170" s="30"/>
      <c r="U25170" s="30"/>
      <c r="V25170" s="31"/>
      <c r="W25170" s="34"/>
      <c r="AB25170" s="11"/>
    </row>
    <row r="25171" spans="1:28" s="12" customFormat="1" ht="15" thickBot="1">
      <c r="A25171" s="30"/>
      <c r="B25171" s="30"/>
      <c r="C25171" s="30"/>
      <c r="D25171" s="30"/>
      <c r="E25171" s="30"/>
      <c r="F25171" s="30"/>
      <c r="G25171" s="30"/>
      <c r="H25171" s="31"/>
      <c r="I25171" s="30"/>
      <c r="J25171" s="32"/>
      <c r="K25171" s="30"/>
      <c r="L25171" s="30"/>
      <c r="M25171" s="30"/>
      <c r="N25171" s="33"/>
      <c r="O25171" s="33"/>
      <c r="P25171" s="33"/>
      <c r="Q25171" s="30"/>
      <c r="R25171" s="30"/>
      <c r="S25171" s="30"/>
      <c r="T25171" s="30"/>
      <c r="U25171" s="30"/>
      <c r="V25171" s="31"/>
      <c r="W25171" s="34"/>
      <c r="AB25171" s="11"/>
    </row>
    <row r="25172" spans="1:28" s="12" customFormat="1" ht="15" thickBot="1">
      <c r="A25172" s="30"/>
      <c r="B25172" s="30"/>
      <c r="C25172" s="30"/>
      <c r="D25172" s="30"/>
      <c r="E25172" s="30"/>
      <c r="F25172" s="30"/>
      <c r="G25172" s="30"/>
      <c r="H25172" s="31"/>
      <c r="I25172" s="30"/>
      <c r="J25172" s="32"/>
      <c r="K25172" s="30"/>
      <c r="L25172" s="30"/>
      <c r="M25172" s="30"/>
      <c r="N25172" s="33"/>
      <c r="O25172" s="33"/>
      <c r="P25172" s="33"/>
      <c r="Q25172" s="30"/>
      <c r="R25172" s="30"/>
      <c r="S25172" s="30"/>
      <c r="T25172" s="30"/>
      <c r="U25172" s="30"/>
      <c r="V25172" s="31"/>
      <c r="W25172" s="34"/>
      <c r="AB25172" s="11"/>
    </row>
    <row r="25173" spans="1:28" s="12" customFormat="1" ht="15" thickBot="1">
      <c r="A25173" s="30"/>
      <c r="B25173" s="30"/>
      <c r="C25173" s="30"/>
      <c r="D25173" s="30"/>
      <c r="E25173" s="30"/>
      <c r="F25173" s="30"/>
      <c r="G25173" s="30"/>
      <c r="H25173" s="31"/>
      <c r="I25173" s="30"/>
      <c r="J25173" s="32"/>
      <c r="K25173" s="30"/>
      <c r="L25173" s="30"/>
      <c r="M25173" s="30"/>
      <c r="N25173" s="33"/>
      <c r="O25173" s="33"/>
      <c r="P25173" s="33"/>
      <c r="Q25173" s="30"/>
      <c r="R25173" s="30"/>
      <c r="S25173" s="30"/>
      <c r="T25173" s="30"/>
      <c r="U25173" s="30"/>
      <c r="V25173" s="31"/>
      <c r="W25173" s="34"/>
      <c r="AB25173" s="11"/>
    </row>
    <row r="25174" spans="1:28" s="12" customFormat="1" ht="15" thickBot="1">
      <c r="A25174" s="30"/>
      <c r="B25174" s="30"/>
      <c r="C25174" s="30"/>
      <c r="D25174" s="30"/>
      <c r="E25174" s="30"/>
      <c r="F25174" s="30"/>
      <c r="G25174" s="30"/>
      <c r="H25174" s="31"/>
      <c r="I25174" s="30"/>
      <c r="J25174" s="32"/>
      <c r="K25174" s="30"/>
      <c r="L25174" s="30"/>
      <c r="M25174" s="30"/>
      <c r="N25174" s="33"/>
      <c r="O25174" s="33"/>
      <c r="P25174" s="33"/>
      <c r="Q25174" s="30"/>
      <c r="R25174" s="30"/>
      <c r="S25174" s="30"/>
      <c r="T25174" s="30"/>
      <c r="U25174" s="30"/>
      <c r="V25174" s="31"/>
      <c r="W25174" s="34"/>
      <c r="AB25174" s="11"/>
    </row>
    <row r="25175" spans="1:28" s="12" customFormat="1" ht="15" thickBot="1">
      <c r="A25175" s="30"/>
      <c r="B25175" s="30"/>
      <c r="C25175" s="30"/>
      <c r="D25175" s="30"/>
      <c r="E25175" s="30"/>
      <c r="F25175" s="30"/>
      <c r="G25175" s="30"/>
      <c r="H25175" s="31"/>
      <c r="I25175" s="30"/>
      <c r="J25175" s="32"/>
      <c r="K25175" s="30"/>
      <c r="L25175" s="30"/>
      <c r="M25175" s="30"/>
      <c r="N25175" s="33"/>
      <c r="O25175" s="33"/>
      <c r="P25175" s="33"/>
      <c r="Q25175" s="30"/>
      <c r="R25175" s="30"/>
      <c r="S25175" s="30"/>
      <c r="T25175" s="30"/>
      <c r="U25175" s="30"/>
      <c r="V25175" s="31"/>
      <c r="W25175" s="34"/>
      <c r="AB25175" s="11"/>
    </row>
    <row r="25176" spans="1:28" s="12" customFormat="1" ht="15" thickBot="1">
      <c r="A25176" s="30"/>
      <c r="B25176" s="30"/>
      <c r="C25176" s="30"/>
      <c r="D25176" s="30"/>
      <c r="E25176" s="30"/>
      <c r="F25176" s="30"/>
      <c r="G25176" s="30"/>
      <c r="H25176" s="31"/>
      <c r="I25176" s="30"/>
      <c r="J25176" s="32"/>
      <c r="K25176" s="30"/>
      <c r="L25176" s="30"/>
      <c r="M25176" s="30"/>
      <c r="N25176" s="33"/>
      <c r="O25176" s="33"/>
      <c r="P25176" s="33"/>
      <c r="Q25176" s="30"/>
      <c r="R25176" s="30"/>
      <c r="S25176" s="30"/>
      <c r="T25176" s="30"/>
      <c r="U25176" s="30"/>
      <c r="V25176" s="31"/>
      <c r="W25176" s="34"/>
      <c r="AB25176" s="11"/>
    </row>
    <row r="25177" spans="1:28" s="12" customFormat="1" ht="15" thickBot="1">
      <c r="A25177" s="30"/>
      <c r="B25177" s="30"/>
      <c r="C25177" s="30"/>
      <c r="D25177" s="30"/>
      <c r="E25177" s="30"/>
      <c r="F25177" s="30"/>
      <c r="G25177" s="30"/>
      <c r="H25177" s="31"/>
      <c r="I25177" s="30"/>
      <c r="J25177" s="32"/>
      <c r="K25177" s="30"/>
      <c r="L25177" s="30"/>
      <c r="M25177" s="30"/>
      <c r="N25177" s="33"/>
      <c r="O25177" s="33"/>
      <c r="P25177" s="33"/>
      <c r="Q25177" s="30"/>
      <c r="R25177" s="30"/>
      <c r="S25177" s="30"/>
      <c r="T25177" s="30"/>
      <c r="U25177" s="30"/>
      <c r="V25177" s="31"/>
      <c r="W25177" s="34"/>
      <c r="AB25177" s="11"/>
    </row>
    <row r="25178" spans="1:28" s="12" customFormat="1" ht="15" thickBot="1">
      <c r="A25178" s="30"/>
      <c r="B25178" s="30"/>
      <c r="C25178" s="30"/>
      <c r="D25178" s="30"/>
      <c r="E25178" s="30"/>
      <c r="F25178" s="30"/>
      <c r="G25178" s="30"/>
      <c r="H25178" s="31"/>
      <c r="I25178" s="30"/>
      <c r="J25178" s="32"/>
      <c r="K25178" s="30"/>
      <c r="L25178" s="30"/>
      <c r="M25178" s="30"/>
      <c r="N25178" s="33"/>
      <c r="O25178" s="33"/>
      <c r="P25178" s="33"/>
      <c r="Q25178" s="30"/>
      <c r="R25178" s="30"/>
      <c r="S25178" s="30"/>
      <c r="T25178" s="30"/>
      <c r="U25178" s="30"/>
      <c r="V25178" s="31"/>
      <c r="W25178" s="34"/>
      <c r="AB25178" s="11"/>
    </row>
    <row r="25179" spans="1:28" s="12" customFormat="1" ht="15" thickBot="1">
      <c r="A25179" s="30"/>
      <c r="B25179" s="30"/>
      <c r="C25179" s="30"/>
      <c r="D25179" s="30"/>
      <c r="E25179" s="30"/>
      <c r="F25179" s="30"/>
      <c r="G25179" s="30"/>
      <c r="H25179" s="31"/>
      <c r="I25179" s="30"/>
      <c r="J25179" s="32"/>
      <c r="K25179" s="30"/>
      <c r="L25179" s="30"/>
      <c r="M25179" s="30"/>
      <c r="N25179" s="33"/>
      <c r="O25179" s="33"/>
      <c r="P25179" s="33"/>
      <c r="Q25179" s="30"/>
      <c r="R25179" s="30"/>
      <c r="S25179" s="30"/>
      <c r="T25179" s="30"/>
      <c r="U25179" s="30"/>
      <c r="V25179" s="31"/>
      <c r="W25179" s="34"/>
      <c r="AB25179" s="11"/>
    </row>
    <row r="25180" spans="1:28" s="12" customFormat="1" ht="15" thickBot="1">
      <c r="A25180" s="30"/>
      <c r="B25180" s="30"/>
      <c r="C25180" s="30"/>
      <c r="D25180" s="30"/>
      <c r="E25180" s="30"/>
      <c r="F25180" s="30"/>
      <c r="G25180" s="30"/>
      <c r="H25180" s="31"/>
      <c r="I25180" s="30"/>
      <c r="J25180" s="32"/>
      <c r="K25180" s="30"/>
      <c r="L25180" s="30"/>
      <c r="M25180" s="30"/>
      <c r="N25180" s="33"/>
      <c r="O25180" s="33"/>
      <c r="P25180" s="33"/>
      <c r="Q25180" s="30"/>
      <c r="R25180" s="30"/>
      <c r="S25180" s="30"/>
      <c r="T25180" s="30"/>
      <c r="U25180" s="30"/>
      <c r="V25180" s="31"/>
      <c r="W25180" s="34"/>
      <c r="AB25180" s="11"/>
    </row>
    <row r="25181" spans="1:28" s="12" customFormat="1" ht="15" thickBot="1">
      <c r="A25181" s="30"/>
      <c r="B25181" s="30"/>
      <c r="C25181" s="30"/>
      <c r="D25181" s="30"/>
      <c r="E25181" s="30"/>
      <c r="F25181" s="30"/>
      <c r="G25181" s="30"/>
      <c r="H25181" s="31"/>
      <c r="I25181" s="30"/>
      <c r="J25181" s="32"/>
      <c r="K25181" s="30"/>
      <c r="L25181" s="30"/>
      <c r="M25181" s="30"/>
      <c r="N25181" s="33"/>
      <c r="O25181" s="33"/>
      <c r="P25181" s="33"/>
      <c r="Q25181" s="30"/>
      <c r="R25181" s="30"/>
      <c r="S25181" s="30"/>
      <c r="T25181" s="30"/>
      <c r="U25181" s="30"/>
      <c r="V25181" s="31"/>
      <c r="W25181" s="34"/>
      <c r="AB25181" s="11"/>
    </row>
    <row r="25182" spans="1:28" s="12" customFormat="1" ht="15" thickBot="1">
      <c r="A25182" s="30"/>
      <c r="B25182" s="30"/>
      <c r="C25182" s="30"/>
      <c r="D25182" s="30"/>
      <c r="E25182" s="30"/>
      <c r="F25182" s="30"/>
      <c r="G25182" s="30"/>
      <c r="H25182" s="31"/>
      <c r="I25182" s="30"/>
      <c r="J25182" s="32"/>
      <c r="K25182" s="30"/>
      <c r="L25182" s="30"/>
      <c r="M25182" s="30"/>
      <c r="N25182" s="33"/>
      <c r="O25182" s="33"/>
      <c r="P25182" s="33"/>
      <c r="Q25182" s="30"/>
      <c r="R25182" s="30"/>
      <c r="S25182" s="30"/>
      <c r="T25182" s="30"/>
      <c r="U25182" s="30"/>
      <c r="V25182" s="31"/>
      <c r="W25182" s="34"/>
      <c r="AB25182" s="11"/>
    </row>
    <row r="25183" spans="1:28" s="12" customFormat="1" ht="15" thickBot="1">
      <c r="A25183" s="30"/>
      <c r="B25183" s="30"/>
      <c r="C25183" s="30"/>
      <c r="D25183" s="30"/>
      <c r="E25183" s="30"/>
      <c r="F25183" s="30"/>
      <c r="G25183" s="30"/>
      <c r="H25183" s="31"/>
      <c r="I25183" s="30"/>
      <c r="J25183" s="32"/>
      <c r="K25183" s="30"/>
      <c r="L25183" s="30"/>
      <c r="M25183" s="30"/>
      <c r="N25183" s="33"/>
      <c r="O25183" s="33"/>
      <c r="P25183" s="33"/>
      <c r="Q25183" s="30"/>
      <c r="R25183" s="30"/>
      <c r="S25183" s="30"/>
      <c r="T25183" s="30"/>
      <c r="U25183" s="30"/>
      <c r="V25183" s="31"/>
      <c r="W25183" s="34"/>
      <c r="AB25183" s="11"/>
    </row>
    <row r="25184" spans="1:28" s="12" customFormat="1" ht="15" thickBot="1">
      <c r="A25184" s="30"/>
      <c r="B25184" s="30"/>
      <c r="C25184" s="30"/>
      <c r="D25184" s="30"/>
      <c r="E25184" s="30"/>
      <c r="F25184" s="30"/>
      <c r="G25184" s="30"/>
      <c r="H25184" s="31"/>
      <c r="I25184" s="30"/>
      <c r="J25184" s="32"/>
      <c r="K25184" s="30"/>
      <c r="L25184" s="30"/>
      <c r="M25184" s="30"/>
      <c r="N25184" s="33"/>
      <c r="O25184" s="33"/>
      <c r="P25184" s="33"/>
      <c r="Q25184" s="30"/>
      <c r="R25184" s="30"/>
      <c r="S25184" s="30"/>
      <c r="T25184" s="30"/>
      <c r="U25184" s="30"/>
      <c r="V25184" s="31"/>
      <c r="W25184" s="34"/>
      <c r="AB25184" s="11"/>
    </row>
    <row r="25185" spans="1:28" s="12" customFormat="1" ht="15" thickBot="1">
      <c r="A25185" s="30"/>
      <c r="B25185" s="30"/>
      <c r="C25185" s="30"/>
      <c r="D25185" s="30"/>
      <c r="E25185" s="30"/>
      <c r="F25185" s="30"/>
      <c r="G25185" s="30"/>
      <c r="H25185" s="31"/>
      <c r="I25185" s="30"/>
      <c r="J25185" s="32"/>
      <c r="K25185" s="30"/>
      <c r="L25185" s="30"/>
      <c r="M25185" s="30"/>
      <c r="N25185" s="33"/>
      <c r="O25185" s="33"/>
      <c r="P25185" s="33"/>
      <c r="Q25185" s="30"/>
      <c r="R25185" s="30"/>
      <c r="S25185" s="30"/>
      <c r="T25185" s="30"/>
      <c r="U25185" s="30"/>
      <c r="V25185" s="31"/>
      <c r="W25185" s="34"/>
      <c r="AB25185" s="11"/>
    </row>
    <row r="25186" spans="1:28" s="12" customFormat="1" ht="15" thickBot="1">
      <c r="A25186" s="30"/>
      <c r="B25186" s="30"/>
      <c r="C25186" s="30"/>
      <c r="D25186" s="30"/>
      <c r="E25186" s="30"/>
      <c r="F25186" s="30"/>
      <c r="G25186" s="30"/>
      <c r="H25186" s="31"/>
      <c r="I25186" s="30"/>
      <c r="J25186" s="32"/>
      <c r="K25186" s="30"/>
      <c r="L25186" s="30"/>
      <c r="M25186" s="30"/>
      <c r="N25186" s="33"/>
      <c r="O25186" s="33"/>
      <c r="P25186" s="33"/>
      <c r="Q25186" s="30"/>
      <c r="R25186" s="30"/>
      <c r="S25186" s="30"/>
      <c r="T25186" s="30"/>
      <c r="U25186" s="30"/>
      <c r="V25186" s="31"/>
      <c r="W25186" s="34"/>
      <c r="AB25186" s="11"/>
    </row>
    <row r="25187" spans="1:28" s="12" customFormat="1" ht="15" thickBot="1">
      <c r="A25187" s="30"/>
      <c r="B25187" s="30"/>
      <c r="C25187" s="30"/>
      <c r="D25187" s="30"/>
      <c r="E25187" s="30"/>
      <c r="F25187" s="30"/>
      <c r="G25187" s="30"/>
      <c r="H25187" s="31"/>
      <c r="I25187" s="30"/>
      <c r="J25187" s="32"/>
      <c r="K25187" s="30"/>
      <c r="L25187" s="30"/>
      <c r="M25187" s="30"/>
      <c r="N25187" s="33"/>
      <c r="O25187" s="33"/>
      <c r="P25187" s="33"/>
      <c r="Q25187" s="30"/>
      <c r="R25187" s="30"/>
      <c r="S25187" s="30"/>
      <c r="T25187" s="30"/>
      <c r="U25187" s="30"/>
      <c r="V25187" s="31"/>
      <c r="W25187" s="34"/>
      <c r="AB25187" s="11"/>
    </row>
    <row r="25188" spans="1:28" s="12" customFormat="1" ht="15" thickBot="1">
      <c r="A25188" s="30"/>
      <c r="B25188" s="30"/>
      <c r="C25188" s="30"/>
      <c r="D25188" s="30"/>
      <c r="E25188" s="30"/>
      <c r="F25188" s="30"/>
      <c r="G25188" s="30"/>
      <c r="H25188" s="31"/>
      <c r="I25188" s="30"/>
      <c r="J25188" s="32"/>
      <c r="K25188" s="30"/>
      <c r="L25188" s="30"/>
      <c r="M25188" s="30"/>
      <c r="N25188" s="33"/>
      <c r="O25188" s="33"/>
      <c r="P25188" s="33"/>
      <c r="Q25188" s="30"/>
      <c r="R25188" s="30"/>
      <c r="S25188" s="30"/>
      <c r="T25188" s="30"/>
      <c r="U25188" s="30"/>
      <c r="V25188" s="31"/>
      <c r="W25188" s="34"/>
      <c r="AB25188" s="11"/>
    </row>
    <row r="25189" spans="1:28" s="12" customFormat="1" ht="15" thickBot="1">
      <c r="A25189" s="30"/>
      <c r="B25189" s="30"/>
      <c r="C25189" s="30"/>
      <c r="D25189" s="30"/>
      <c r="E25189" s="30"/>
      <c r="F25189" s="30"/>
      <c r="G25189" s="30"/>
      <c r="H25189" s="31"/>
      <c r="I25189" s="30"/>
      <c r="J25189" s="32"/>
      <c r="K25189" s="30"/>
      <c r="L25189" s="30"/>
      <c r="M25189" s="30"/>
      <c r="N25189" s="33"/>
      <c r="O25189" s="33"/>
      <c r="P25189" s="33"/>
      <c r="Q25189" s="30"/>
      <c r="R25189" s="30"/>
      <c r="S25189" s="30"/>
      <c r="T25189" s="30"/>
      <c r="U25189" s="30"/>
      <c r="V25189" s="31"/>
      <c r="W25189" s="34"/>
      <c r="AB25189" s="11"/>
    </row>
    <row r="25190" spans="1:28" s="12" customFormat="1" ht="15" thickBot="1">
      <c r="A25190" s="30"/>
      <c r="B25190" s="30"/>
      <c r="C25190" s="30"/>
      <c r="D25190" s="30"/>
      <c r="E25190" s="30"/>
      <c r="F25190" s="30"/>
      <c r="G25190" s="30"/>
      <c r="H25190" s="31"/>
      <c r="I25190" s="30"/>
      <c r="J25190" s="32"/>
      <c r="K25190" s="30"/>
      <c r="L25190" s="30"/>
      <c r="M25190" s="30"/>
      <c r="N25190" s="33"/>
      <c r="O25190" s="33"/>
      <c r="P25190" s="33"/>
      <c r="Q25190" s="30"/>
      <c r="R25190" s="30"/>
      <c r="S25190" s="30"/>
      <c r="T25190" s="30"/>
      <c r="U25190" s="30"/>
      <c r="V25190" s="31"/>
      <c r="W25190" s="34"/>
      <c r="AB25190" s="11"/>
    </row>
    <row r="25191" spans="1:28" s="12" customFormat="1" ht="15" thickBot="1">
      <c r="A25191" s="30"/>
      <c r="B25191" s="30"/>
      <c r="C25191" s="30"/>
      <c r="D25191" s="30"/>
      <c r="E25191" s="30"/>
      <c r="F25191" s="30"/>
      <c r="G25191" s="30"/>
      <c r="H25191" s="31"/>
      <c r="I25191" s="30"/>
      <c r="J25191" s="32"/>
      <c r="K25191" s="30"/>
      <c r="L25191" s="30"/>
      <c r="M25191" s="30"/>
      <c r="N25191" s="33"/>
      <c r="O25191" s="33"/>
      <c r="P25191" s="33"/>
      <c r="Q25191" s="30"/>
      <c r="R25191" s="30"/>
      <c r="S25191" s="30"/>
      <c r="T25191" s="30"/>
      <c r="U25191" s="30"/>
      <c r="V25191" s="31"/>
      <c r="W25191" s="34"/>
      <c r="AB25191" s="11"/>
    </row>
    <row r="25192" spans="1:28" s="12" customFormat="1" ht="15" thickBot="1">
      <c r="A25192" s="30"/>
      <c r="B25192" s="30"/>
      <c r="C25192" s="30"/>
      <c r="D25192" s="30"/>
      <c r="E25192" s="30"/>
      <c r="F25192" s="30"/>
      <c r="G25192" s="30"/>
      <c r="H25192" s="31"/>
      <c r="I25192" s="30"/>
      <c r="J25192" s="32"/>
      <c r="K25192" s="30"/>
      <c r="L25192" s="30"/>
      <c r="M25192" s="30"/>
      <c r="N25192" s="33"/>
      <c r="O25192" s="33"/>
      <c r="P25192" s="33"/>
      <c r="Q25192" s="30"/>
      <c r="R25192" s="30"/>
      <c r="S25192" s="30"/>
      <c r="T25192" s="30"/>
      <c r="U25192" s="30"/>
      <c r="V25192" s="31"/>
      <c r="W25192" s="34"/>
      <c r="AB25192" s="11"/>
    </row>
    <row r="25193" spans="1:28" s="12" customFormat="1" ht="15" thickBot="1">
      <c r="A25193" s="30"/>
      <c r="B25193" s="30"/>
      <c r="C25193" s="30"/>
      <c r="D25193" s="30"/>
      <c r="E25193" s="30"/>
      <c r="F25193" s="30"/>
      <c r="G25193" s="30"/>
      <c r="H25193" s="31"/>
      <c r="I25193" s="30"/>
      <c r="J25193" s="32"/>
      <c r="K25193" s="30"/>
      <c r="L25193" s="30"/>
      <c r="M25193" s="30"/>
      <c r="N25193" s="33"/>
      <c r="O25193" s="33"/>
      <c r="P25193" s="33"/>
      <c r="Q25193" s="30"/>
      <c r="R25193" s="30"/>
      <c r="S25193" s="30"/>
      <c r="T25193" s="30"/>
      <c r="U25193" s="30"/>
      <c r="V25193" s="31"/>
      <c r="W25193" s="34"/>
      <c r="AB25193" s="11"/>
    </row>
    <row r="25194" spans="1:28" s="12" customFormat="1" ht="15" thickBot="1">
      <c r="A25194" s="30"/>
      <c r="B25194" s="30"/>
      <c r="C25194" s="30"/>
      <c r="D25194" s="30"/>
      <c r="E25194" s="30"/>
      <c r="F25194" s="30"/>
      <c r="G25194" s="30"/>
      <c r="H25194" s="31"/>
      <c r="I25194" s="30"/>
      <c r="J25194" s="32"/>
      <c r="K25194" s="30"/>
      <c r="L25194" s="30"/>
      <c r="M25194" s="30"/>
      <c r="N25194" s="33"/>
      <c r="O25194" s="33"/>
      <c r="P25194" s="33"/>
      <c r="Q25194" s="30"/>
      <c r="R25194" s="30"/>
      <c r="S25194" s="30"/>
      <c r="T25194" s="30"/>
      <c r="U25194" s="30"/>
      <c r="V25194" s="31"/>
      <c r="W25194" s="34"/>
      <c r="AB25194" s="11"/>
    </row>
    <row r="25195" spans="1:28" s="12" customFormat="1" ht="15" thickBot="1">
      <c r="A25195" s="30"/>
      <c r="B25195" s="30"/>
      <c r="C25195" s="30"/>
      <c r="D25195" s="30"/>
      <c r="E25195" s="30"/>
      <c r="F25195" s="30"/>
      <c r="G25195" s="30"/>
      <c r="H25195" s="31"/>
      <c r="I25195" s="30"/>
      <c r="J25195" s="32"/>
      <c r="K25195" s="30"/>
      <c r="L25195" s="30"/>
      <c r="M25195" s="30"/>
      <c r="N25195" s="33"/>
      <c r="O25195" s="33"/>
      <c r="P25195" s="33"/>
      <c r="Q25195" s="30"/>
      <c r="R25195" s="30"/>
      <c r="S25195" s="30"/>
      <c r="T25195" s="30"/>
      <c r="U25195" s="30"/>
      <c r="V25195" s="31"/>
      <c r="W25195" s="34"/>
      <c r="AB25195" s="11"/>
    </row>
    <row r="25196" spans="1:28" s="12" customFormat="1" ht="15" thickBot="1">
      <c r="A25196" s="30"/>
      <c r="B25196" s="30"/>
      <c r="C25196" s="30"/>
      <c r="D25196" s="30"/>
      <c r="E25196" s="30"/>
      <c r="F25196" s="30"/>
      <c r="G25196" s="30"/>
      <c r="H25196" s="31"/>
      <c r="I25196" s="30"/>
      <c r="J25196" s="32"/>
      <c r="K25196" s="30"/>
      <c r="L25196" s="30"/>
      <c r="M25196" s="30"/>
      <c r="N25196" s="33"/>
      <c r="O25196" s="33"/>
      <c r="P25196" s="33"/>
      <c r="Q25196" s="30"/>
      <c r="R25196" s="30"/>
      <c r="S25196" s="30"/>
      <c r="T25196" s="30"/>
      <c r="U25196" s="30"/>
      <c r="V25196" s="31"/>
      <c r="W25196" s="34"/>
      <c r="AB25196" s="11"/>
    </row>
    <row r="25197" spans="1:28" s="12" customFormat="1" ht="15" thickBot="1">
      <c r="A25197" s="30"/>
      <c r="B25197" s="30"/>
      <c r="C25197" s="30"/>
      <c r="D25197" s="30"/>
      <c r="E25197" s="30"/>
      <c r="F25197" s="30"/>
      <c r="G25197" s="30"/>
      <c r="H25197" s="31"/>
      <c r="I25197" s="30"/>
      <c r="J25197" s="32"/>
      <c r="K25197" s="30"/>
      <c r="L25197" s="30"/>
      <c r="M25197" s="30"/>
      <c r="N25197" s="33"/>
      <c r="O25197" s="33"/>
      <c r="P25197" s="33"/>
      <c r="Q25197" s="30"/>
      <c r="R25197" s="30"/>
      <c r="S25197" s="30"/>
      <c r="T25197" s="30"/>
      <c r="U25197" s="30"/>
      <c r="V25197" s="31"/>
      <c r="W25197" s="34"/>
      <c r="AB25197" s="11"/>
    </row>
    <row r="25198" spans="1:28" s="12" customFormat="1" ht="15" thickBot="1">
      <c r="A25198" s="30"/>
      <c r="B25198" s="30"/>
      <c r="C25198" s="30"/>
      <c r="D25198" s="30"/>
      <c r="E25198" s="30"/>
      <c r="F25198" s="30"/>
      <c r="G25198" s="30"/>
      <c r="H25198" s="31"/>
      <c r="I25198" s="30"/>
      <c r="J25198" s="32"/>
      <c r="K25198" s="30"/>
      <c r="L25198" s="30"/>
      <c r="M25198" s="30"/>
      <c r="N25198" s="33"/>
      <c r="O25198" s="33"/>
      <c r="P25198" s="33"/>
      <c r="Q25198" s="30"/>
      <c r="R25198" s="30"/>
      <c r="S25198" s="30"/>
      <c r="T25198" s="30"/>
      <c r="U25198" s="30"/>
      <c r="V25198" s="31"/>
      <c r="W25198" s="34"/>
      <c r="AB25198" s="11"/>
    </row>
    <row r="25199" spans="1:28" s="12" customFormat="1" ht="15" thickBot="1">
      <c r="A25199" s="30"/>
      <c r="B25199" s="30"/>
      <c r="C25199" s="30"/>
      <c r="D25199" s="30"/>
      <c r="E25199" s="30"/>
      <c r="F25199" s="30"/>
      <c r="G25199" s="30"/>
      <c r="H25199" s="31"/>
      <c r="I25199" s="30"/>
      <c r="J25199" s="32"/>
      <c r="K25199" s="30"/>
      <c r="L25199" s="30"/>
      <c r="M25199" s="30"/>
      <c r="N25199" s="33"/>
      <c r="O25199" s="33"/>
      <c r="P25199" s="33"/>
      <c r="Q25199" s="30"/>
      <c r="R25199" s="30"/>
      <c r="S25199" s="30"/>
      <c r="T25199" s="30"/>
      <c r="U25199" s="30"/>
      <c r="V25199" s="31"/>
      <c r="W25199" s="34"/>
      <c r="AB25199" s="11"/>
    </row>
    <row r="25200" spans="1:28" s="12" customFormat="1" ht="15" thickBot="1">
      <c r="A25200" s="30"/>
      <c r="B25200" s="30"/>
      <c r="C25200" s="30"/>
      <c r="D25200" s="30"/>
      <c r="E25200" s="30"/>
      <c r="F25200" s="30"/>
      <c r="G25200" s="30"/>
      <c r="H25200" s="31"/>
      <c r="I25200" s="30"/>
      <c r="J25200" s="32"/>
      <c r="K25200" s="30"/>
      <c r="L25200" s="30"/>
      <c r="M25200" s="30"/>
      <c r="N25200" s="33"/>
      <c r="O25200" s="33"/>
      <c r="P25200" s="33"/>
      <c r="Q25200" s="30"/>
      <c r="R25200" s="30"/>
      <c r="S25200" s="30"/>
      <c r="T25200" s="30"/>
      <c r="U25200" s="30"/>
      <c r="V25200" s="31"/>
      <c r="W25200" s="34"/>
      <c r="AB25200" s="11"/>
    </row>
    <row r="25201" spans="1:28" s="12" customFormat="1" ht="15" thickBot="1">
      <c r="A25201" s="30"/>
      <c r="B25201" s="30"/>
      <c r="C25201" s="30"/>
      <c r="D25201" s="30"/>
      <c r="E25201" s="30"/>
      <c r="F25201" s="30"/>
      <c r="G25201" s="30"/>
      <c r="H25201" s="31"/>
      <c r="I25201" s="30"/>
      <c r="J25201" s="32"/>
      <c r="K25201" s="30"/>
      <c r="L25201" s="30"/>
      <c r="M25201" s="30"/>
      <c r="N25201" s="33"/>
      <c r="O25201" s="33"/>
      <c r="P25201" s="33"/>
      <c r="Q25201" s="30"/>
      <c r="R25201" s="30"/>
      <c r="S25201" s="30"/>
      <c r="T25201" s="30"/>
      <c r="U25201" s="30"/>
      <c r="V25201" s="31"/>
      <c r="W25201" s="34"/>
      <c r="AB25201" s="11"/>
    </row>
    <row r="25202" spans="1:28" s="12" customFormat="1" ht="15" thickBot="1">
      <c r="A25202" s="30"/>
      <c r="B25202" s="30"/>
      <c r="C25202" s="30"/>
      <c r="D25202" s="30"/>
      <c r="E25202" s="30"/>
      <c r="F25202" s="30"/>
      <c r="G25202" s="30"/>
      <c r="H25202" s="31"/>
      <c r="I25202" s="30"/>
      <c r="J25202" s="32"/>
      <c r="K25202" s="30"/>
      <c r="L25202" s="30"/>
      <c r="M25202" s="30"/>
      <c r="N25202" s="33"/>
      <c r="O25202" s="33"/>
      <c r="P25202" s="33"/>
      <c r="Q25202" s="30"/>
      <c r="R25202" s="30"/>
      <c r="S25202" s="30"/>
      <c r="T25202" s="30"/>
      <c r="U25202" s="30"/>
      <c r="V25202" s="31"/>
      <c r="W25202" s="34"/>
      <c r="AB25202" s="11"/>
    </row>
    <row r="25203" spans="1:28" s="12" customFormat="1" ht="15" thickBot="1">
      <c r="A25203" s="30"/>
      <c r="B25203" s="30"/>
      <c r="C25203" s="30"/>
      <c r="D25203" s="30"/>
      <c r="E25203" s="30"/>
      <c r="F25203" s="30"/>
      <c r="G25203" s="30"/>
      <c r="H25203" s="31"/>
      <c r="I25203" s="30"/>
      <c r="J25203" s="32"/>
      <c r="K25203" s="30"/>
      <c r="L25203" s="30"/>
      <c r="M25203" s="30"/>
      <c r="N25203" s="33"/>
      <c r="O25203" s="33"/>
      <c r="P25203" s="33"/>
      <c r="Q25203" s="30"/>
      <c r="R25203" s="30"/>
      <c r="S25203" s="30"/>
      <c r="T25203" s="30"/>
      <c r="U25203" s="30"/>
      <c r="V25203" s="31"/>
      <c r="W25203" s="34"/>
      <c r="AB25203" s="11"/>
    </row>
    <row r="25204" spans="1:28" s="12" customFormat="1" ht="15" thickBot="1">
      <c r="A25204" s="30"/>
      <c r="B25204" s="30"/>
      <c r="C25204" s="30"/>
      <c r="D25204" s="30"/>
      <c r="E25204" s="30"/>
      <c r="F25204" s="30"/>
      <c r="G25204" s="30"/>
      <c r="H25204" s="31"/>
      <c r="I25204" s="30"/>
      <c r="J25204" s="32"/>
      <c r="K25204" s="30"/>
      <c r="L25204" s="30"/>
      <c r="M25204" s="30"/>
      <c r="N25204" s="33"/>
      <c r="O25204" s="33"/>
      <c r="P25204" s="33"/>
      <c r="Q25204" s="30"/>
      <c r="R25204" s="30"/>
      <c r="S25204" s="30"/>
      <c r="T25204" s="30"/>
      <c r="U25204" s="30"/>
      <c r="V25204" s="31"/>
      <c r="W25204" s="34"/>
      <c r="AB25204" s="11"/>
    </row>
    <row r="25205" spans="1:28" s="12" customFormat="1" ht="15" thickBot="1">
      <c r="A25205" s="30"/>
      <c r="B25205" s="30"/>
      <c r="C25205" s="30"/>
      <c r="D25205" s="30"/>
      <c r="E25205" s="30"/>
      <c r="F25205" s="30"/>
      <c r="G25205" s="30"/>
      <c r="H25205" s="31"/>
      <c r="I25205" s="30"/>
      <c r="J25205" s="32"/>
      <c r="K25205" s="30"/>
      <c r="L25205" s="30"/>
      <c r="M25205" s="30"/>
      <c r="N25205" s="33"/>
      <c r="O25205" s="33"/>
      <c r="P25205" s="33"/>
      <c r="Q25205" s="30"/>
      <c r="R25205" s="30"/>
      <c r="S25205" s="30"/>
      <c r="T25205" s="30"/>
      <c r="U25205" s="30"/>
      <c r="V25205" s="31"/>
      <c r="W25205" s="34"/>
      <c r="AB25205" s="11"/>
    </row>
    <row r="25206" spans="1:28" s="12" customFormat="1" ht="15" thickBot="1">
      <c r="A25206" s="30"/>
      <c r="B25206" s="30"/>
      <c r="C25206" s="30"/>
      <c r="D25206" s="30"/>
      <c r="E25206" s="30"/>
      <c r="F25206" s="30"/>
      <c r="G25206" s="30"/>
      <c r="H25206" s="31"/>
      <c r="I25206" s="30"/>
      <c r="J25206" s="32"/>
      <c r="K25206" s="30"/>
      <c r="L25206" s="30"/>
      <c r="M25206" s="30"/>
      <c r="N25206" s="33"/>
      <c r="O25206" s="33"/>
      <c r="P25206" s="33"/>
      <c r="Q25206" s="30"/>
      <c r="R25206" s="30"/>
      <c r="S25206" s="30"/>
      <c r="T25206" s="30"/>
      <c r="U25206" s="30"/>
      <c r="V25206" s="31"/>
      <c r="W25206" s="34"/>
      <c r="AB25206" s="11"/>
    </row>
    <row r="25207" spans="1:28" s="12" customFormat="1" ht="15" thickBot="1">
      <c r="A25207" s="30"/>
      <c r="B25207" s="30"/>
      <c r="C25207" s="30"/>
      <c r="D25207" s="30"/>
      <c r="E25207" s="30"/>
      <c r="F25207" s="30"/>
      <c r="G25207" s="30"/>
      <c r="H25207" s="31"/>
      <c r="I25207" s="30"/>
      <c r="J25207" s="32"/>
      <c r="K25207" s="30"/>
      <c r="L25207" s="30"/>
      <c r="M25207" s="30"/>
      <c r="N25207" s="33"/>
      <c r="O25207" s="33"/>
      <c r="P25207" s="33"/>
      <c r="Q25207" s="30"/>
      <c r="R25207" s="30"/>
      <c r="S25207" s="30"/>
      <c r="T25207" s="30"/>
      <c r="U25207" s="30"/>
      <c r="V25207" s="31"/>
      <c r="W25207" s="34"/>
      <c r="AB25207" s="11"/>
    </row>
    <row r="25208" spans="1:28" s="12" customFormat="1" ht="15" thickBot="1">
      <c r="A25208" s="30"/>
      <c r="B25208" s="30"/>
      <c r="C25208" s="30"/>
      <c r="D25208" s="30"/>
      <c r="E25208" s="30"/>
      <c r="F25208" s="30"/>
      <c r="G25208" s="30"/>
      <c r="H25208" s="31"/>
      <c r="I25208" s="30"/>
      <c r="J25208" s="32"/>
      <c r="K25208" s="30"/>
      <c r="L25208" s="30"/>
      <c r="M25208" s="30"/>
      <c r="N25208" s="33"/>
      <c r="O25208" s="33"/>
      <c r="P25208" s="33"/>
      <c r="Q25208" s="30"/>
      <c r="R25208" s="30"/>
      <c r="S25208" s="30"/>
      <c r="T25208" s="30"/>
      <c r="U25208" s="30"/>
      <c r="V25208" s="31"/>
      <c r="W25208" s="34"/>
      <c r="AB25208" s="11"/>
    </row>
    <row r="25209" spans="1:28" s="12" customFormat="1" ht="15" thickBot="1">
      <c r="A25209" s="30"/>
      <c r="B25209" s="30"/>
      <c r="C25209" s="30"/>
      <c r="D25209" s="30"/>
      <c r="E25209" s="30"/>
      <c r="F25209" s="30"/>
      <c r="G25209" s="30"/>
      <c r="H25209" s="31"/>
      <c r="I25209" s="30"/>
      <c r="J25209" s="32"/>
      <c r="K25209" s="30"/>
      <c r="L25209" s="30"/>
      <c r="M25209" s="30"/>
      <c r="N25209" s="33"/>
      <c r="O25209" s="33"/>
      <c r="P25209" s="33"/>
      <c r="Q25209" s="30"/>
      <c r="R25209" s="30"/>
      <c r="S25209" s="30"/>
      <c r="T25209" s="30"/>
      <c r="U25209" s="30"/>
      <c r="V25209" s="31"/>
      <c r="W25209" s="34"/>
      <c r="AB25209" s="11"/>
    </row>
    <row r="25210" spans="1:28" s="12" customFormat="1" ht="15" thickBot="1">
      <c r="A25210" s="30"/>
      <c r="B25210" s="30"/>
      <c r="C25210" s="30"/>
      <c r="D25210" s="30"/>
      <c r="E25210" s="30"/>
      <c r="F25210" s="30"/>
      <c r="G25210" s="30"/>
      <c r="H25210" s="31"/>
      <c r="I25210" s="30"/>
      <c r="J25210" s="32"/>
      <c r="K25210" s="30"/>
      <c r="L25210" s="30"/>
      <c r="M25210" s="30"/>
      <c r="N25210" s="33"/>
      <c r="O25210" s="33"/>
      <c r="P25210" s="33"/>
      <c r="Q25210" s="30"/>
      <c r="R25210" s="30"/>
      <c r="S25210" s="30"/>
      <c r="T25210" s="30"/>
      <c r="U25210" s="30"/>
      <c r="V25210" s="31"/>
      <c r="W25210" s="34"/>
      <c r="AB25210" s="11"/>
    </row>
    <row r="25211" spans="1:28" s="12" customFormat="1" ht="15" thickBot="1">
      <c r="A25211" s="30"/>
      <c r="B25211" s="30"/>
      <c r="C25211" s="30"/>
      <c r="D25211" s="30"/>
      <c r="E25211" s="30"/>
      <c r="F25211" s="30"/>
      <c r="G25211" s="30"/>
      <c r="H25211" s="31"/>
      <c r="I25211" s="30"/>
      <c r="J25211" s="32"/>
      <c r="K25211" s="30"/>
      <c r="L25211" s="30"/>
      <c r="M25211" s="30"/>
      <c r="N25211" s="33"/>
      <c r="O25211" s="33"/>
      <c r="P25211" s="33"/>
      <c r="Q25211" s="30"/>
      <c r="R25211" s="30"/>
      <c r="S25211" s="30"/>
      <c r="T25211" s="30"/>
      <c r="U25211" s="30"/>
      <c r="V25211" s="31"/>
      <c r="W25211" s="34"/>
      <c r="AB25211" s="11"/>
    </row>
    <row r="25212" spans="1:28" s="12" customFormat="1" ht="15" thickBot="1">
      <c r="A25212" s="30"/>
      <c r="B25212" s="30"/>
      <c r="C25212" s="30"/>
      <c r="D25212" s="30"/>
      <c r="E25212" s="30"/>
      <c r="F25212" s="30"/>
      <c r="G25212" s="30"/>
      <c r="H25212" s="31"/>
      <c r="I25212" s="30"/>
      <c r="J25212" s="32"/>
      <c r="K25212" s="30"/>
      <c r="L25212" s="30"/>
      <c r="M25212" s="30"/>
      <c r="N25212" s="33"/>
      <c r="O25212" s="33"/>
      <c r="P25212" s="33"/>
      <c r="Q25212" s="30"/>
      <c r="R25212" s="30"/>
      <c r="S25212" s="30"/>
      <c r="T25212" s="30"/>
      <c r="U25212" s="30"/>
      <c r="V25212" s="31"/>
      <c r="W25212" s="34"/>
      <c r="AB25212" s="11"/>
    </row>
    <row r="25213" spans="1:28" s="12" customFormat="1" ht="15" thickBot="1">
      <c r="A25213" s="30"/>
      <c r="B25213" s="30"/>
      <c r="C25213" s="30"/>
      <c r="D25213" s="30"/>
      <c r="E25213" s="30"/>
      <c r="F25213" s="30"/>
      <c r="G25213" s="30"/>
      <c r="H25213" s="31"/>
      <c r="I25213" s="30"/>
      <c r="J25213" s="32"/>
      <c r="K25213" s="30"/>
      <c r="L25213" s="30"/>
      <c r="M25213" s="30"/>
      <c r="N25213" s="33"/>
      <c r="O25213" s="33"/>
      <c r="P25213" s="33"/>
      <c r="Q25213" s="30"/>
      <c r="R25213" s="30"/>
      <c r="S25213" s="30"/>
      <c r="T25213" s="30"/>
      <c r="U25213" s="30"/>
      <c r="V25213" s="31"/>
      <c r="W25213" s="34"/>
      <c r="AB25213" s="11"/>
    </row>
    <row r="25214" spans="1:28" s="12" customFormat="1" ht="15" thickBot="1">
      <c r="A25214" s="30"/>
      <c r="B25214" s="30"/>
      <c r="C25214" s="30"/>
      <c r="D25214" s="30"/>
      <c r="E25214" s="30"/>
      <c r="F25214" s="30"/>
      <c r="G25214" s="30"/>
      <c r="H25214" s="31"/>
      <c r="I25214" s="30"/>
      <c r="J25214" s="32"/>
      <c r="K25214" s="30"/>
      <c r="L25214" s="30"/>
      <c r="M25214" s="30"/>
      <c r="N25214" s="33"/>
      <c r="O25214" s="33"/>
      <c r="P25214" s="33"/>
      <c r="Q25214" s="30"/>
      <c r="R25214" s="30"/>
      <c r="S25214" s="30"/>
      <c r="T25214" s="30"/>
      <c r="U25214" s="30"/>
      <c r="V25214" s="31"/>
      <c r="W25214" s="34"/>
      <c r="AB25214" s="11"/>
    </row>
    <row r="25215" spans="1:28" s="12" customFormat="1" ht="15" thickBot="1">
      <c r="A25215" s="30"/>
      <c r="B25215" s="30"/>
      <c r="C25215" s="30"/>
      <c r="D25215" s="30"/>
      <c r="E25215" s="30"/>
      <c r="F25215" s="30"/>
      <c r="G25215" s="30"/>
      <c r="H25215" s="31"/>
      <c r="I25215" s="30"/>
      <c r="J25215" s="32"/>
      <c r="K25215" s="30"/>
      <c r="L25215" s="30"/>
      <c r="M25215" s="30"/>
      <c r="N25215" s="33"/>
      <c r="O25215" s="33"/>
      <c r="P25215" s="33"/>
      <c r="Q25215" s="30"/>
      <c r="R25215" s="30"/>
      <c r="S25215" s="30"/>
      <c r="T25215" s="30"/>
      <c r="U25215" s="30"/>
      <c r="V25215" s="31"/>
      <c r="W25215" s="34"/>
      <c r="AB25215" s="11"/>
    </row>
    <row r="25216" spans="1:28" s="12" customFormat="1" ht="15" thickBot="1">
      <c r="A25216" s="30"/>
      <c r="B25216" s="30"/>
      <c r="C25216" s="30"/>
      <c r="D25216" s="30"/>
      <c r="E25216" s="30"/>
      <c r="F25216" s="30"/>
      <c r="G25216" s="30"/>
      <c r="H25216" s="31"/>
      <c r="I25216" s="30"/>
      <c r="J25216" s="32"/>
      <c r="K25216" s="30"/>
      <c r="L25216" s="30"/>
      <c r="M25216" s="30"/>
      <c r="N25216" s="33"/>
      <c r="O25216" s="33"/>
      <c r="P25216" s="33"/>
      <c r="Q25216" s="30"/>
      <c r="R25216" s="30"/>
      <c r="S25216" s="30"/>
      <c r="T25216" s="30"/>
      <c r="U25216" s="30"/>
      <c r="V25216" s="31"/>
      <c r="W25216" s="34"/>
      <c r="AB25216" s="11"/>
    </row>
    <row r="25217" spans="1:28" s="12" customFormat="1" ht="15" thickBot="1">
      <c r="A25217" s="30"/>
      <c r="B25217" s="30"/>
      <c r="C25217" s="30"/>
      <c r="D25217" s="30"/>
      <c r="E25217" s="30"/>
      <c r="F25217" s="30"/>
      <c r="G25217" s="30"/>
      <c r="H25217" s="31"/>
      <c r="I25217" s="30"/>
      <c r="J25217" s="32"/>
      <c r="K25217" s="30"/>
      <c r="L25217" s="30"/>
      <c r="M25217" s="30"/>
      <c r="N25217" s="33"/>
      <c r="O25217" s="33"/>
      <c r="P25217" s="33"/>
      <c r="Q25217" s="30"/>
      <c r="R25217" s="30"/>
      <c r="S25217" s="30"/>
      <c r="T25217" s="30"/>
      <c r="U25217" s="30"/>
      <c r="V25217" s="31"/>
      <c r="W25217" s="34"/>
      <c r="AB25217" s="11"/>
    </row>
    <row r="25218" spans="1:28" s="12" customFormat="1" ht="15" thickBot="1">
      <c r="A25218" s="30"/>
      <c r="B25218" s="30"/>
      <c r="C25218" s="30"/>
      <c r="D25218" s="30"/>
      <c r="E25218" s="30"/>
      <c r="F25218" s="30"/>
      <c r="G25218" s="30"/>
      <c r="H25218" s="31"/>
      <c r="I25218" s="30"/>
      <c r="J25218" s="32"/>
      <c r="K25218" s="30"/>
      <c r="L25218" s="30"/>
      <c r="M25218" s="30"/>
      <c r="N25218" s="33"/>
      <c r="O25218" s="33"/>
      <c r="P25218" s="33"/>
      <c r="Q25218" s="30"/>
      <c r="R25218" s="30"/>
      <c r="S25218" s="30"/>
      <c r="T25218" s="30"/>
      <c r="U25218" s="30"/>
      <c r="V25218" s="31"/>
      <c r="W25218" s="34"/>
      <c r="AB25218" s="11"/>
    </row>
    <row r="25219" spans="1:28" s="12" customFormat="1" ht="15" thickBot="1">
      <c r="A25219" s="30"/>
      <c r="B25219" s="30"/>
      <c r="C25219" s="30"/>
      <c r="D25219" s="30"/>
      <c r="E25219" s="30"/>
      <c r="F25219" s="30"/>
      <c r="G25219" s="30"/>
      <c r="H25219" s="31"/>
      <c r="I25219" s="30"/>
      <c r="J25219" s="32"/>
      <c r="K25219" s="30"/>
      <c r="L25219" s="30"/>
      <c r="M25219" s="30"/>
      <c r="N25219" s="33"/>
      <c r="O25219" s="33"/>
      <c r="P25219" s="33"/>
      <c r="Q25219" s="30"/>
      <c r="R25219" s="30"/>
      <c r="S25219" s="30"/>
      <c r="T25219" s="30"/>
      <c r="U25219" s="30"/>
      <c r="V25219" s="31"/>
      <c r="W25219" s="34"/>
      <c r="AB25219" s="11"/>
    </row>
    <row r="25220" spans="1:28" s="12" customFormat="1" ht="15" thickBot="1">
      <c r="A25220" s="30"/>
      <c r="B25220" s="30"/>
      <c r="C25220" s="30"/>
      <c r="D25220" s="30"/>
      <c r="E25220" s="30"/>
      <c r="F25220" s="30"/>
      <c r="G25220" s="30"/>
      <c r="H25220" s="31"/>
      <c r="I25220" s="30"/>
      <c r="J25220" s="32"/>
      <c r="K25220" s="30"/>
      <c r="L25220" s="30"/>
      <c r="M25220" s="30"/>
      <c r="N25220" s="33"/>
      <c r="O25220" s="33"/>
      <c r="P25220" s="33"/>
      <c r="Q25220" s="30"/>
      <c r="R25220" s="30"/>
      <c r="S25220" s="30"/>
      <c r="T25220" s="30"/>
      <c r="U25220" s="30"/>
      <c r="V25220" s="31"/>
      <c r="W25220" s="34"/>
      <c r="AB25220" s="11"/>
    </row>
    <row r="25221" spans="1:28" s="12" customFormat="1" ht="15" thickBot="1">
      <c r="A25221" s="30"/>
      <c r="B25221" s="30"/>
      <c r="C25221" s="30"/>
      <c r="D25221" s="30"/>
      <c r="E25221" s="30"/>
      <c r="F25221" s="30"/>
      <c r="G25221" s="30"/>
      <c r="H25221" s="31"/>
      <c r="I25221" s="30"/>
      <c r="J25221" s="32"/>
      <c r="K25221" s="30"/>
      <c r="L25221" s="30"/>
      <c r="M25221" s="30"/>
      <c r="N25221" s="33"/>
      <c r="O25221" s="33"/>
      <c r="P25221" s="33"/>
      <c r="Q25221" s="30"/>
      <c r="R25221" s="30"/>
      <c r="S25221" s="30"/>
      <c r="T25221" s="30"/>
      <c r="U25221" s="30"/>
      <c r="V25221" s="31"/>
      <c r="W25221" s="34"/>
      <c r="AB25221" s="11"/>
    </row>
    <row r="25222" spans="1:28" s="12" customFormat="1" ht="15" thickBot="1">
      <c r="A25222" s="30"/>
      <c r="B25222" s="30"/>
      <c r="C25222" s="30"/>
      <c r="D25222" s="30"/>
      <c r="E25222" s="30"/>
      <c r="F25222" s="30"/>
      <c r="G25222" s="30"/>
      <c r="H25222" s="31"/>
      <c r="I25222" s="30"/>
      <c r="J25222" s="32"/>
      <c r="K25222" s="30"/>
      <c r="L25222" s="30"/>
      <c r="M25222" s="30"/>
      <c r="N25222" s="33"/>
      <c r="O25222" s="33"/>
      <c r="P25222" s="33"/>
      <c r="Q25222" s="30"/>
      <c r="R25222" s="30"/>
      <c r="S25222" s="30"/>
      <c r="T25222" s="30"/>
      <c r="U25222" s="30"/>
      <c r="V25222" s="31"/>
      <c r="W25222" s="34"/>
      <c r="AB25222" s="11"/>
    </row>
    <row r="25223" spans="1:28" s="12" customFormat="1" ht="15" thickBot="1">
      <c r="A25223" s="30"/>
      <c r="B25223" s="30"/>
      <c r="C25223" s="30"/>
      <c r="D25223" s="30"/>
      <c r="E25223" s="30"/>
      <c r="F25223" s="30"/>
      <c r="G25223" s="30"/>
      <c r="H25223" s="31"/>
      <c r="I25223" s="30"/>
      <c r="J25223" s="32"/>
      <c r="K25223" s="30"/>
      <c r="L25223" s="30"/>
      <c r="M25223" s="30"/>
      <c r="N25223" s="33"/>
      <c r="O25223" s="33"/>
      <c r="P25223" s="33"/>
      <c r="Q25223" s="30"/>
      <c r="R25223" s="30"/>
      <c r="S25223" s="30"/>
      <c r="T25223" s="30"/>
      <c r="U25223" s="30"/>
      <c r="V25223" s="31"/>
      <c r="W25223" s="34"/>
      <c r="AB25223" s="11"/>
    </row>
    <row r="25224" spans="1:28" s="12" customFormat="1" ht="15" thickBot="1">
      <c r="A25224" s="30"/>
      <c r="B25224" s="30"/>
      <c r="C25224" s="30"/>
      <c r="D25224" s="30"/>
      <c r="E25224" s="30"/>
      <c r="F25224" s="30"/>
      <c r="G25224" s="30"/>
      <c r="H25224" s="31"/>
      <c r="I25224" s="30"/>
      <c r="J25224" s="32"/>
      <c r="K25224" s="30"/>
      <c r="L25224" s="30"/>
      <c r="M25224" s="30"/>
      <c r="N25224" s="33"/>
      <c r="O25224" s="33"/>
      <c r="P25224" s="33"/>
      <c r="Q25224" s="30"/>
      <c r="R25224" s="30"/>
      <c r="S25224" s="30"/>
      <c r="T25224" s="30"/>
      <c r="U25224" s="30"/>
      <c r="V25224" s="31"/>
      <c r="W25224" s="34"/>
      <c r="AB25224" s="11"/>
    </row>
    <row r="25225" spans="1:28" s="12" customFormat="1" ht="15" thickBot="1">
      <c r="A25225" s="30"/>
      <c r="B25225" s="30"/>
      <c r="C25225" s="30"/>
      <c r="D25225" s="30"/>
      <c r="E25225" s="30"/>
      <c r="F25225" s="30"/>
      <c r="G25225" s="30"/>
      <c r="H25225" s="31"/>
      <c r="I25225" s="30"/>
      <c r="J25225" s="32"/>
      <c r="K25225" s="30"/>
      <c r="L25225" s="30"/>
      <c r="M25225" s="30"/>
      <c r="N25225" s="33"/>
      <c r="O25225" s="33"/>
      <c r="P25225" s="33"/>
      <c r="Q25225" s="30"/>
      <c r="R25225" s="30"/>
      <c r="S25225" s="30"/>
      <c r="T25225" s="30"/>
      <c r="U25225" s="30"/>
      <c r="V25225" s="31"/>
      <c r="W25225" s="34"/>
      <c r="AB25225" s="11"/>
    </row>
    <row r="25226" spans="1:28" s="12" customFormat="1" ht="15" thickBot="1">
      <c r="A25226" s="30"/>
      <c r="B25226" s="30"/>
      <c r="C25226" s="30"/>
      <c r="D25226" s="30"/>
      <c r="E25226" s="30"/>
      <c r="F25226" s="30"/>
      <c r="G25226" s="30"/>
      <c r="H25226" s="31"/>
      <c r="I25226" s="30"/>
      <c r="J25226" s="32"/>
      <c r="K25226" s="30"/>
      <c r="L25226" s="30"/>
      <c r="M25226" s="30"/>
      <c r="N25226" s="33"/>
      <c r="O25226" s="33"/>
      <c r="P25226" s="33"/>
      <c r="Q25226" s="30"/>
      <c r="R25226" s="30"/>
      <c r="S25226" s="30"/>
      <c r="T25226" s="30"/>
      <c r="U25226" s="30"/>
      <c r="V25226" s="31"/>
      <c r="W25226" s="34"/>
      <c r="AB25226" s="11"/>
    </row>
    <row r="25227" spans="1:28" s="12" customFormat="1" ht="15" thickBot="1">
      <c r="A25227" s="30"/>
      <c r="B25227" s="30"/>
      <c r="C25227" s="30"/>
      <c r="D25227" s="30"/>
      <c r="E25227" s="30"/>
      <c r="F25227" s="30"/>
      <c r="G25227" s="30"/>
      <c r="H25227" s="31"/>
      <c r="I25227" s="30"/>
      <c r="J25227" s="32"/>
      <c r="K25227" s="30"/>
      <c r="L25227" s="30"/>
      <c r="M25227" s="30"/>
      <c r="N25227" s="33"/>
      <c r="O25227" s="33"/>
      <c r="P25227" s="33"/>
      <c r="Q25227" s="30"/>
      <c r="R25227" s="30"/>
      <c r="S25227" s="30"/>
      <c r="T25227" s="30"/>
      <c r="U25227" s="30"/>
      <c r="V25227" s="31"/>
      <c r="W25227" s="34"/>
      <c r="AB25227" s="11"/>
    </row>
    <row r="25228" spans="1:28" s="12" customFormat="1" ht="15" thickBot="1">
      <c r="A25228" s="30"/>
      <c r="B25228" s="30"/>
      <c r="C25228" s="30"/>
      <c r="D25228" s="30"/>
      <c r="E25228" s="30"/>
      <c r="F25228" s="30"/>
      <c r="G25228" s="30"/>
      <c r="H25228" s="31"/>
      <c r="I25228" s="30"/>
      <c r="J25228" s="32"/>
      <c r="K25228" s="30"/>
      <c r="L25228" s="30"/>
      <c r="M25228" s="30"/>
      <c r="N25228" s="33"/>
      <c r="O25228" s="33"/>
      <c r="P25228" s="33"/>
      <c r="Q25228" s="30"/>
      <c r="R25228" s="30"/>
      <c r="S25228" s="30"/>
      <c r="T25228" s="30"/>
      <c r="U25228" s="30"/>
      <c r="V25228" s="31"/>
      <c r="W25228" s="34"/>
      <c r="AB25228" s="11"/>
    </row>
    <row r="25229" spans="1:28" s="12" customFormat="1" ht="15" thickBot="1">
      <c r="A25229" s="30"/>
      <c r="B25229" s="30"/>
      <c r="C25229" s="30"/>
      <c r="D25229" s="30"/>
      <c r="E25229" s="30"/>
      <c r="F25229" s="30"/>
      <c r="G25229" s="30"/>
      <c r="H25229" s="31"/>
      <c r="I25229" s="30"/>
      <c r="J25229" s="32"/>
      <c r="K25229" s="30"/>
      <c r="L25229" s="30"/>
      <c r="M25229" s="30"/>
      <c r="N25229" s="33"/>
      <c r="O25229" s="33"/>
      <c r="P25229" s="33"/>
      <c r="Q25229" s="30"/>
      <c r="R25229" s="30"/>
      <c r="S25229" s="30"/>
      <c r="T25229" s="30"/>
      <c r="U25229" s="30"/>
      <c r="V25229" s="31"/>
      <c r="W25229" s="34"/>
      <c r="AB25229" s="11"/>
    </row>
    <row r="25230" spans="1:28" s="12" customFormat="1" ht="15" thickBot="1">
      <c r="A25230" s="30"/>
      <c r="B25230" s="30"/>
      <c r="C25230" s="30"/>
      <c r="D25230" s="30"/>
      <c r="E25230" s="30"/>
      <c r="F25230" s="30"/>
      <c r="G25230" s="30"/>
      <c r="H25230" s="31"/>
      <c r="I25230" s="30"/>
      <c r="J25230" s="32"/>
      <c r="K25230" s="30"/>
      <c r="L25230" s="30"/>
      <c r="M25230" s="30"/>
      <c r="N25230" s="33"/>
      <c r="O25230" s="33"/>
      <c r="P25230" s="33"/>
      <c r="Q25230" s="30"/>
      <c r="R25230" s="30"/>
      <c r="S25230" s="30"/>
      <c r="T25230" s="30"/>
      <c r="U25230" s="30"/>
      <c r="V25230" s="31"/>
      <c r="W25230" s="34"/>
      <c r="AB25230" s="11"/>
    </row>
    <row r="25231" spans="1:28" s="12" customFormat="1" ht="15" thickBot="1">
      <c r="A25231" s="30"/>
      <c r="B25231" s="30"/>
      <c r="C25231" s="30"/>
      <c r="D25231" s="30"/>
      <c r="E25231" s="30"/>
      <c r="F25231" s="30"/>
      <c r="G25231" s="30"/>
      <c r="H25231" s="31"/>
      <c r="I25231" s="30"/>
      <c r="J25231" s="32"/>
      <c r="K25231" s="30"/>
      <c r="L25231" s="30"/>
      <c r="M25231" s="30"/>
      <c r="N25231" s="33"/>
      <c r="O25231" s="33"/>
      <c r="P25231" s="33"/>
      <c r="Q25231" s="30"/>
      <c r="R25231" s="30"/>
      <c r="S25231" s="30"/>
      <c r="T25231" s="30"/>
      <c r="U25231" s="30"/>
      <c r="V25231" s="31"/>
      <c r="W25231" s="34"/>
      <c r="AB25231" s="11"/>
    </row>
    <row r="25232" spans="1:28" s="12" customFormat="1" ht="15" thickBot="1">
      <c r="A25232" s="30"/>
      <c r="B25232" s="30"/>
      <c r="C25232" s="30"/>
      <c r="D25232" s="30"/>
      <c r="E25232" s="30"/>
      <c r="F25232" s="30"/>
      <c r="G25232" s="30"/>
      <c r="H25232" s="31"/>
      <c r="I25232" s="30"/>
      <c r="J25232" s="32"/>
      <c r="K25232" s="30"/>
      <c r="L25232" s="30"/>
      <c r="M25232" s="30"/>
      <c r="N25232" s="33"/>
      <c r="O25232" s="33"/>
      <c r="P25232" s="33"/>
      <c r="Q25232" s="30"/>
      <c r="R25232" s="30"/>
      <c r="S25232" s="30"/>
      <c r="T25232" s="30"/>
      <c r="U25232" s="30"/>
      <c r="V25232" s="31"/>
      <c r="W25232" s="34"/>
      <c r="AB25232" s="11"/>
    </row>
    <row r="25233" spans="1:28" s="12" customFormat="1" ht="15" thickBot="1">
      <c r="A25233" s="30"/>
      <c r="B25233" s="30"/>
      <c r="C25233" s="30"/>
      <c r="D25233" s="30"/>
      <c r="E25233" s="30"/>
      <c r="F25233" s="30"/>
      <c r="G25233" s="30"/>
      <c r="H25233" s="31"/>
      <c r="I25233" s="30"/>
      <c r="J25233" s="32"/>
      <c r="K25233" s="30"/>
      <c r="L25233" s="30"/>
      <c r="M25233" s="30"/>
      <c r="N25233" s="33"/>
      <c r="O25233" s="33"/>
      <c r="P25233" s="33"/>
      <c r="Q25233" s="30"/>
      <c r="R25233" s="30"/>
      <c r="S25233" s="30"/>
      <c r="T25233" s="30"/>
      <c r="U25233" s="30"/>
      <c r="V25233" s="31"/>
      <c r="W25233" s="34"/>
      <c r="AB25233" s="11"/>
    </row>
    <row r="25234" spans="1:28" s="12" customFormat="1" ht="15" thickBot="1">
      <c r="A25234" s="30"/>
      <c r="B25234" s="30"/>
      <c r="C25234" s="30"/>
      <c r="D25234" s="30"/>
      <c r="E25234" s="30"/>
      <c r="F25234" s="30"/>
      <c r="G25234" s="30"/>
      <c r="H25234" s="31"/>
      <c r="I25234" s="30"/>
      <c r="J25234" s="32"/>
      <c r="K25234" s="30"/>
      <c r="L25234" s="30"/>
      <c r="M25234" s="30"/>
      <c r="N25234" s="33"/>
      <c r="O25234" s="33"/>
      <c r="P25234" s="33"/>
      <c r="Q25234" s="30"/>
      <c r="R25234" s="30"/>
      <c r="S25234" s="30"/>
      <c r="T25234" s="30"/>
      <c r="U25234" s="30"/>
      <c r="V25234" s="31"/>
      <c r="W25234" s="34"/>
      <c r="AB25234" s="11"/>
    </row>
    <row r="25235" spans="1:28" s="12" customFormat="1" ht="15" thickBot="1">
      <c r="A25235" s="30"/>
      <c r="B25235" s="30"/>
      <c r="C25235" s="30"/>
      <c r="D25235" s="30"/>
      <c r="E25235" s="30"/>
      <c r="F25235" s="30"/>
      <c r="G25235" s="30"/>
      <c r="H25235" s="31"/>
      <c r="I25235" s="30"/>
      <c r="J25235" s="32"/>
      <c r="K25235" s="30"/>
      <c r="L25235" s="30"/>
      <c r="M25235" s="30"/>
      <c r="N25235" s="33"/>
      <c r="O25235" s="33"/>
      <c r="P25235" s="33"/>
      <c r="Q25235" s="30"/>
      <c r="R25235" s="30"/>
      <c r="S25235" s="30"/>
      <c r="T25235" s="30"/>
      <c r="U25235" s="30"/>
      <c r="V25235" s="31"/>
      <c r="W25235" s="34"/>
      <c r="AB25235" s="11"/>
    </row>
    <row r="25236" spans="1:28" s="12" customFormat="1" ht="15" thickBot="1">
      <c r="A25236" s="30"/>
      <c r="B25236" s="30"/>
      <c r="C25236" s="30"/>
      <c r="D25236" s="30"/>
      <c r="E25236" s="30"/>
      <c r="F25236" s="30"/>
      <c r="G25236" s="30"/>
      <c r="H25236" s="31"/>
      <c r="I25236" s="30"/>
      <c r="J25236" s="32"/>
      <c r="K25236" s="30"/>
      <c r="L25236" s="30"/>
      <c r="M25236" s="30"/>
      <c r="N25236" s="33"/>
      <c r="O25236" s="33"/>
      <c r="P25236" s="33"/>
      <c r="Q25236" s="30"/>
      <c r="R25236" s="30"/>
      <c r="S25236" s="30"/>
      <c r="T25236" s="30"/>
      <c r="U25236" s="30"/>
      <c r="V25236" s="31"/>
      <c r="W25236" s="34"/>
      <c r="AB25236" s="11"/>
    </row>
    <row r="25237" spans="1:28" s="12" customFormat="1" ht="15" thickBot="1">
      <c r="A25237" s="30"/>
      <c r="B25237" s="30"/>
      <c r="C25237" s="30"/>
      <c r="D25237" s="30"/>
      <c r="E25237" s="30"/>
      <c r="F25237" s="30"/>
      <c r="G25237" s="30"/>
      <c r="H25237" s="31"/>
      <c r="I25237" s="30"/>
      <c r="J25237" s="32"/>
      <c r="K25237" s="30"/>
      <c r="L25237" s="30"/>
      <c r="M25237" s="30"/>
      <c r="N25237" s="33"/>
      <c r="O25237" s="33"/>
      <c r="P25237" s="33"/>
      <c r="Q25237" s="30"/>
      <c r="R25237" s="30"/>
      <c r="S25237" s="30"/>
      <c r="T25237" s="30"/>
      <c r="U25237" s="30"/>
      <c r="V25237" s="31"/>
      <c r="W25237" s="34"/>
      <c r="AB25237" s="11"/>
    </row>
    <row r="25238" spans="1:28" s="12" customFormat="1" ht="15" thickBot="1">
      <c r="A25238" s="30"/>
      <c r="B25238" s="30"/>
      <c r="C25238" s="30"/>
      <c r="D25238" s="30"/>
      <c r="E25238" s="30"/>
      <c r="F25238" s="30"/>
      <c r="G25238" s="30"/>
      <c r="H25238" s="31"/>
      <c r="I25238" s="30"/>
      <c r="J25238" s="32"/>
      <c r="K25238" s="30"/>
      <c r="L25238" s="30"/>
      <c r="M25238" s="30"/>
      <c r="N25238" s="33"/>
      <c r="O25238" s="33"/>
      <c r="P25238" s="33"/>
      <c r="Q25238" s="30"/>
      <c r="R25238" s="30"/>
      <c r="S25238" s="30"/>
      <c r="T25238" s="30"/>
      <c r="U25238" s="30"/>
      <c r="V25238" s="31"/>
      <c r="W25238" s="34"/>
      <c r="AB25238" s="11"/>
    </row>
    <row r="25239" spans="1:28" s="12" customFormat="1" ht="15" thickBot="1">
      <c r="A25239" s="30"/>
      <c r="B25239" s="30"/>
      <c r="C25239" s="30"/>
      <c r="D25239" s="30"/>
      <c r="E25239" s="30"/>
      <c r="F25239" s="30"/>
      <c r="G25239" s="30"/>
      <c r="H25239" s="31"/>
      <c r="I25239" s="30"/>
      <c r="J25239" s="32"/>
      <c r="K25239" s="30"/>
      <c r="L25239" s="30"/>
      <c r="M25239" s="30"/>
      <c r="N25239" s="33"/>
      <c r="O25239" s="33"/>
      <c r="P25239" s="33"/>
      <c r="Q25239" s="30"/>
      <c r="R25239" s="30"/>
      <c r="S25239" s="30"/>
      <c r="T25239" s="30"/>
      <c r="U25239" s="30"/>
      <c r="V25239" s="31"/>
      <c r="W25239" s="34"/>
      <c r="AB25239" s="11"/>
    </row>
    <row r="25240" spans="1:28" s="12" customFormat="1" ht="15" thickBot="1">
      <c r="A25240" s="30"/>
      <c r="B25240" s="30"/>
      <c r="C25240" s="30"/>
      <c r="D25240" s="30"/>
      <c r="E25240" s="30"/>
      <c r="F25240" s="30"/>
      <c r="G25240" s="30"/>
      <c r="H25240" s="31"/>
      <c r="I25240" s="30"/>
      <c r="J25240" s="32"/>
      <c r="K25240" s="30"/>
      <c r="L25240" s="30"/>
      <c r="M25240" s="30"/>
      <c r="N25240" s="33"/>
      <c r="O25240" s="33"/>
      <c r="P25240" s="33"/>
      <c r="Q25240" s="30"/>
      <c r="R25240" s="30"/>
      <c r="S25240" s="30"/>
      <c r="T25240" s="30"/>
      <c r="U25240" s="30"/>
      <c r="V25240" s="31"/>
      <c r="W25240" s="34"/>
      <c r="AB25240" s="11"/>
    </row>
    <row r="25241" spans="1:28" s="12" customFormat="1" ht="15" thickBot="1">
      <c r="A25241" s="30"/>
      <c r="B25241" s="30"/>
      <c r="C25241" s="30"/>
      <c r="D25241" s="30"/>
      <c r="E25241" s="30"/>
      <c r="F25241" s="30"/>
      <c r="G25241" s="30"/>
      <c r="H25241" s="31"/>
      <c r="I25241" s="30"/>
      <c r="J25241" s="32"/>
      <c r="K25241" s="30"/>
      <c r="L25241" s="30"/>
      <c r="M25241" s="30"/>
      <c r="N25241" s="33"/>
      <c r="O25241" s="33"/>
      <c r="P25241" s="33"/>
      <c r="Q25241" s="30"/>
      <c r="R25241" s="30"/>
      <c r="S25241" s="30"/>
      <c r="T25241" s="30"/>
      <c r="U25241" s="30"/>
      <c r="V25241" s="31"/>
      <c r="W25241" s="34"/>
      <c r="AB25241" s="11"/>
    </row>
    <row r="25242" spans="1:28" s="12" customFormat="1" ht="15" thickBot="1">
      <c r="A25242" s="30"/>
      <c r="B25242" s="30"/>
      <c r="C25242" s="30"/>
      <c r="D25242" s="30"/>
      <c r="E25242" s="30"/>
      <c r="F25242" s="30"/>
      <c r="G25242" s="30"/>
      <c r="H25242" s="31"/>
      <c r="I25242" s="30"/>
      <c r="J25242" s="32"/>
      <c r="K25242" s="30"/>
      <c r="L25242" s="30"/>
      <c r="M25242" s="30"/>
      <c r="N25242" s="33"/>
      <c r="O25242" s="33"/>
      <c r="P25242" s="33"/>
      <c r="Q25242" s="30"/>
      <c r="R25242" s="30"/>
      <c r="S25242" s="30"/>
      <c r="T25242" s="30"/>
      <c r="U25242" s="30"/>
      <c r="V25242" s="31"/>
      <c r="W25242" s="34"/>
      <c r="AB25242" s="11"/>
    </row>
    <row r="25243" spans="1:28" s="12" customFormat="1" ht="15" thickBot="1">
      <c r="A25243" s="30"/>
      <c r="B25243" s="30"/>
      <c r="C25243" s="30"/>
      <c r="D25243" s="30"/>
      <c r="E25243" s="30"/>
      <c r="F25243" s="30"/>
      <c r="G25243" s="30"/>
      <c r="H25243" s="31"/>
      <c r="I25243" s="30"/>
      <c r="J25243" s="32"/>
      <c r="K25243" s="30"/>
      <c r="L25243" s="30"/>
      <c r="M25243" s="30"/>
      <c r="N25243" s="33"/>
      <c r="O25243" s="33"/>
      <c r="P25243" s="33"/>
      <c r="Q25243" s="30"/>
      <c r="R25243" s="30"/>
      <c r="S25243" s="30"/>
      <c r="T25243" s="30"/>
      <c r="U25243" s="30"/>
      <c r="V25243" s="31"/>
      <c r="W25243" s="34"/>
      <c r="AB25243" s="11"/>
    </row>
    <row r="25244" spans="1:28" s="12" customFormat="1" ht="15" thickBot="1">
      <c r="A25244" s="30"/>
      <c r="B25244" s="30"/>
      <c r="C25244" s="30"/>
      <c r="D25244" s="30"/>
      <c r="E25244" s="30"/>
      <c r="F25244" s="30"/>
      <c r="G25244" s="30"/>
      <c r="H25244" s="31"/>
      <c r="I25244" s="30"/>
      <c r="J25244" s="32"/>
      <c r="K25244" s="30"/>
      <c r="L25244" s="30"/>
      <c r="M25244" s="30"/>
      <c r="N25244" s="33"/>
      <c r="O25244" s="33"/>
      <c r="P25244" s="33"/>
      <c r="Q25244" s="30"/>
      <c r="R25244" s="30"/>
      <c r="S25244" s="30"/>
      <c r="T25244" s="30"/>
      <c r="U25244" s="30"/>
      <c r="V25244" s="31"/>
      <c r="W25244" s="34"/>
      <c r="AB25244" s="11"/>
    </row>
    <row r="25245" spans="1:28" s="12" customFormat="1" ht="15" thickBot="1">
      <c r="A25245" s="30"/>
      <c r="B25245" s="30"/>
      <c r="C25245" s="30"/>
      <c r="D25245" s="30"/>
      <c r="E25245" s="30"/>
      <c r="F25245" s="30"/>
      <c r="G25245" s="30"/>
      <c r="H25245" s="31"/>
      <c r="I25245" s="30"/>
      <c r="J25245" s="32"/>
      <c r="K25245" s="30"/>
      <c r="L25245" s="30"/>
      <c r="M25245" s="30"/>
      <c r="N25245" s="33"/>
      <c r="O25245" s="33"/>
      <c r="P25245" s="33"/>
      <c r="Q25245" s="30"/>
      <c r="R25245" s="30"/>
      <c r="S25245" s="30"/>
      <c r="T25245" s="30"/>
      <c r="U25245" s="30"/>
      <c r="V25245" s="31"/>
      <c r="W25245" s="34"/>
      <c r="AB25245" s="11"/>
    </row>
    <row r="25246" spans="1:28" s="12" customFormat="1" ht="15" thickBot="1">
      <c r="A25246" s="30"/>
      <c r="B25246" s="30"/>
      <c r="C25246" s="30"/>
      <c r="D25246" s="30"/>
      <c r="E25246" s="30"/>
      <c r="F25246" s="30"/>
      <c r="G25246" s="30"/>
      <c r="H25246" s="31"/>
      <c r="I25246" s="30"/>
      <c r="J25246" s="32"/>
      <c r="K25246" s="30"/>
      <c r="L25246" s="30"/>
      <c r="M25246" s="30"/>
      <c r="N25246" s="33"/>
      <c r="O25246" s="33"/>
      <c r="P25246" s="33"/>
      <c r="Q25246" s="30"/>
      <c r="R25246" s="30"/>
      <c r="S25246" s="30"/>
      <c r="T25246" s="30"/>
      <c r="U25246" s="30"/>
      <c r="V25246" s="31"/>
      <c r="W25246" s="34"/>
      <c r="AB25246" s="11"/>
    </row>
    <row r="25247" spans="1:28" s="12" customFormat="1" ht="15" thickBot="1">
      <c r="A25247" s="30"/>
      <c r="B25247" s="30"/>
      <c r="C25247" s="30"/>
      <c r="D25247" s="30"/>
      <c r="E25247" s="30"/>
      <c r="F25247" s="30"/>
      <c r="G25247" s="30"/>
      <c r="H25247" s="31"/>
      <c r="I25247" s="30"/>
      <c r="J25247" s="32"/>
      <c r="K25247" s="30"/>
      <c r="L25247" s="30"/>
      <c r="M25247" s="30"/>
      <c r="N25247" s="33"/>
      <c r="O25247" s="33"/>
      <c r="P25247" s="33"/>
      <c r="Q25247" s="30"/>
      <c r="R25247" s="30"/>
      <c r="S25247" s="30"/>
      <c r="T25247" s="30"/>
      <c r="U25247" s="30"/>
      <c r="V25247" s="31"/>
      <c r="W25247" s="34"/>
      <c r="AB25247" s="11"/>
    </row>
    <row r="25248" spans="1:28" s="12" customFormat="1" ht="15" thickBot="1">
      <c r="A25248" s="30"/>
      <c r="B25248" s="30"/>
      <c r="C25248" s="30"/>
      <c r="D25248" s="30"/>
      <c r="E25248" s="30"/>
      <c r="F25248" s="30"/>
      <c r="G25248" s="30"/>
      <c r="H25248" s="31"/>
      <c r="I25248" s="30"/>
      <c r="J25248" s="32"/>
      <c r="K25248" s="30"/>
      <c r="L25248" s="30"/>
      <c r="M25248" s="30"/>
      <c r="N25248" s="33"/>
      <c r="O25248" s="33"/>
      <c r="P25248" s="33"/>
      <c r="Q25248" s="30"/>
      <c r="R25248" s="30"/>
      <c r="S25248" s="30"/>
      <c r="T25248" s="30"/>
      <c r="U25248" s="30"/>
      <c r="V25248" s="31"/>
      <c r="W25248" s="34"/>
      <c r="AB25248" s="11"/>
    </row>
    <row r="25249" spans="1:28" s="12" customFormat="1" ht="15" thickBot="1">
      <c r="A25249" s="30"/>
      <c r="B25249" s="30"/>
      <c r="C25249" s="30"/>
      <c r="D25249" s="30"/>
      <c r="E25249" s="30"/>
      <c r="F25249" s="30"/>
      <c r="G25249" s="30"/>
      <c r="H25249" s="31"/>
      <c r="I25249" s="30"/>
      <c r="J25249" s="32"/>
      <c r="K25249" s="30"/>
      <c r="L25249" s="30"/>
      <c r="M25249" s="30"/>
      <c r="N25249" s="33"/>
      <c r="O25249" s="33"/>
      <c r="P25249" s="33"/>
      <c r="Q25249" s="30"/>
      <c r="R25249" s="30"/>
      <c r="S25249" s="30"/>
      <c r="T25249" s="30"/>
      <c r="U25249" s="30"/>
      <c r="V25249" s="31"/>
      <c r="W25249" s="34"/>
      <c r="AB25249" s="11"/>
    </row>
    <row r="25250" spans="1:28" s="12" customFormat="1" ht="15" thickBot="1">
      <c r="A25250" s="30"/>
      <c r="B25250" s="30"/>
      <c r="C25250" s="30"/>
      <c r="D25250" s="30"/>
      <c r="E25250" s="30"/>
      <c r="F25250" s="30"/>
      <c r="G25250" s="30"/>
      <c r="H25250" s="31"/>
      <c r="I25250" s="30"/>
      <c r="J25250" s="32"/>
      <c r="K25250" s="30"/>
      <c r="L25250" s="30"/>
      <c r="M25250" s="30"/>
      <c r="N25250" s="33"/>
      <c r="O25250" s="33"/>
      <c r="P25250" s="33"/>
      <c r="Q25250" s="30"/>
      <c r="R25250" s="30"/>
      <c r="S25250" s="30"/>
      <c r="T25250" s="30"/>
      <c r="U25250" s="30"/>
      <c r="V25250" s="31"/>
      <c r="W25250" s="34"/>
      <c r="AB25250" s="11"/>
    </row>
    <row r="25251" spans="1:28" s="12" customFormat="1" ht="15" thickBot="1">
      <c r="A25251" s="30"/>
      <c r="B25251" s="30"/>
      <c r="C25251" s="30"/>
      <c r="D25251" s="30"/>
      <c r="E25251" s="30"/>
      <c r="F25251" s="30"/>
      <c r="G25251" s="30"/>
      <c r="H25251" s="31"/>
      <c r="I25251" s="30"/>
      <c r="J25251" s="32"/>
      <c r="K25251" s="30"/>
      <c r="L25251" s="30"/>
      <c r="M25251" s="30"/>
      <c r="N25251" s="33"/>
      <c r="O25251" s="33"/>
      <c r="P25251" s="33"/>
      <c r="Q25251" s="30"/>
      <c r="R25251" s="30"/>
      <c r="S25251" s="30"/>
      <c r="T25251" s="30"/>
      <c r="U25251" s="30"/>
      <c r="V25251" s="31"/>
      <c r="W25251" s="34"/>
      <c r="AB25251" s="11"/>
    </row>
    <row r="25252" spans="1:28" s="12" customFormat="1" ht="15" thickBot="1">
      <c r="A25252" s="30"/>
      <c r="B25252" s="30"/>
      <c r="C25252" s="30"/>
      <c r="D25252" s="30"/>
      <c r="E25252" s="30"/>
      <c r="F25252" s="30"/>
      <c r="G25252" s="30"/>
      <c r="H25252" s="31"/>
      <c r="I25252" s="30"/>
      <c r="J25252" s="32"/>
      <c r="K25252" s="30"/>
      <c r="L25252" s="30"/>
      <c r="M25252" s="30"/>
      <c r="N25252" s="33"/>
      <c r="O25252" s="33"/>
      <c r="P25252" s="33"/>
      <c r="Q25252" s="30"/>
      <c r="R25252" s="30"/>
      <c r="S25252" s="30"/>
      <c r="T25252" s="30"/>
      <c r="U25252" s="30"/>
      <c r="V25252" s="31"/>
      <c r="W25252" s="34"/>
      <c r="AB25252" s="11"/>
    </row>
    <row r="25253" spans="1:28" s="12" customFormat="1" ht="15" thickBot="1">
      <c r="A25253" s="30"/>
      <c r="B25253" s="30"/>
      <c r="C25253" s="30"/>
      <c r="D25253" s="30"/>
      <c r="E25253" s="30"/>
      <c r="F25253" s="30"/>
      <c r="G25253" s="30"/>
      <c r="H25253" s="31"/>
      <c r="I25253" s="30"/>
      <c r="J25253" s="32"/>
      <c r="K25253" s="30"/>
      <c r="L25253" s="30"/>
      <c r="M25253" s="30"/>
      <c r="N25253" s="33"/>
      <c r="O25253" s="33"/>
      <c r="P25253" s="33"/>
      <c r="Q25253" s="30"/>
      <c r="R25253" s="30"/>
      <c r="S25253" s="30"/>
      <c r="T25253" s="30"/>
      <c r="U25253" s="30"/>
      <c r="V25253" s="31"/>
      <c r="W25253" s="34"/>
      <c r="AB25253" s="11"/>
    </row>
    <row r="25254" spans="1:28" s="12" customFormat="1" ht="15" thickBot="1">
      <c r="A25254" s="30"/>
      <c r="B25254" s="30"/>
      <c r="C25254" s="30"/>
      <c r="D25254" s="30"/>
      <c r="E25254" s="30"/>
      <c r="F25254" s="30"/>
      <c r="G25254" s="30"/>
      <c r="H25254" s="31"/>
      <c r="I25254" s="30"/>
      <c r="J25254" s="32"/>
      <c r="K25254" s="30"/>
      <c r="L25254" s="30"/>
      <c r="M25254" s="30"/>
      <c r="N25254" s="33"/>
      <c r="O25254" s="33"/>
      <c r="P25254" s="33"/>
      <c r="Q25254" s="30"/>
      <c r="R25254" s="30"/>
      <c r="S25254" s="30"/>
      <c r="T25254" s="30"/>
      <c r="U25254" s="30"/>
      <c r="V25254" s="31"/>
      <c r="W25254" s="34"/>
      <c r="AB25254" s="11"/>
    </row>
    <row r="25255" spans="1:28" s="12" customFormat="1" ht="15" thickBot="1">
      <c r="A25255" s="30"/>
      <c r="B25255" s="30"/>
      <c r="C25255" s="30"/>
      <c r="D25255" s="30"/>
      <c r="E25255" s="30"/>
      <c r="F25255" s="30"/>
      <c r="G25255" s="30"/>
      <c r="H25255" s="31"/>
      <c r="I25255" s="30"/>
      <c r="J25255" s="32"/>
      <c r="K25255" s="30"/>
      <c r="L25255" s="30"/>
      <c r="M25255" s="30"/>
      <c r="N25255" s="33"/>
      <c r="O25255" s="33"/>
      <c r="P25255" s="33"/>
      <c r="Q25255" s="30"/>
      <c r="R25255" s="30"/>
      <c r="S25255" s="30"/>
      <c r="T25255" s="30"/>
      <c r="U25255" s="30"/>
      <c r="V25255" s="31"/>
      <c r="W25255" s="34"/>
      <c r="AB25255" s="11"/>
    </row>
    <row r="25256" spans="1:28" s="12" customFormat="1" ht="15" thickBot="1">
      <c r="A25256" s="30"/>
      <c r="B25256" s="30"/>
      <c r="C25256" s="30"/>
      <c r="D25256" s="30"/>
      <c r="E25256" s="30"/>
      <c r="F25256" s="30"/>
      <c r="G25256" s="30"/>
      <c r="H25256" s="31"/>
      <c r="I25256" s="30"/>
      <c r="J25256" s="32"/>
      <c r="K25256" s="30"/>
      <c r="L25256" s="30"/>
      <c r="M25256" s="30"/>
      <c r="N25256" s="33"/>
      <c r="O25256" s="33"/>
      <c r="P25256" s="33"/>
      <c r="Q25256" s="30"/>
      <c r="R25256" s="30"/>
      <c r="S25256" s="30"/>
      <c r="T25256" s="30"/>
      <c r="U25256" s="30"/>
      <c r="V25256" s="31"/>
      <c r="W25256" s="34"/>
      <c r="AB25256" s="11"/>
    </row>
    <row r="25257" spans="1:28" s="12" customFormat="1" ht="15" thickBot="1">
      <c r="A25257" s="30"/>
      <c r="B25257" s="30"/>
      <c r="C25257" s="30"/>
      <c r="D25257" s="30"/>
      <c r="E25257" s="30"/>
      <c r="F25257" s="30"/>
      <c r="G25257" s="30"/>
      <c r="H25257" s="31"/>
      <c r="I25257" s="30"/>
      <c r="J25257" s="32"/>
      <c r="K25257" s="30"/>
      <c r="L25257" s="30"/>
      <c r="M25257" s="30"/>
      <c r="N25257" s="33"/>
      <c r="O25257" s="33"/>
      <c r="P25257" s="33"/>
      <c r="Q25257" s="30"/>
      <c r="R25257" s="30"/>
      <c r="S25257" s="30"/>
      <c r="T25257" s="30"/>
      <c r="U25257" s="30"/>
      <c r="V25257" s="31"/>
      <c r="W25257" s="34"/>
      <c r="AB25257" s="11"/>
    </row>
    <row r="25258" spans="1:28" s="12" customFormat="1" ht="15" thickBot="1">
      <c r="A25258" s="30"/>
      <c r="B25258" s="30"/>
      <c r="C25258" s="30"/>
      <c r="D25258" s="30"/>
      <c r="E25258" s="30"/>
      <c r="F25258" s="30"/>
      <c r="G25258" s="30"/>
      <c r="H25258" s="31"/>
      <c r="I25258" s="30"/>
      <c r="J25258" s="32"/>
      <c r="K25258" s="30"/>
      <c r="L25258" s="30"/>
      <c r="M25258" s="30"/>
      <c r="N25258" s="33"/>
      <c r="O25258" s="33"/>
      <c r="P25258" s="33"/>
      <c r="Q25258" s="30"/>
      <c r="R25258" s="30"/>
      <c r="S25258" s="30"/>
      <c r="T25258" s="30"/>
      <c r="U25258" s="30"/>
      <c r="V25258" s="31"/>
      <c r="W25258" s="34"/>
      <c r="AB25258" s="11"/>
    </row>
    <row r="25259" spans="1:28" s="12" customFormat="1" ht="15" thickBot="1">
      <c r="A25259" s="30"/>
      <c r="B25259" s="30"/>
      <c r="C25259" s="30"/>
      <c r="D25259" s="30"/>
      <c r="E25259" s="30"/>
      <c r="F25259" s="30"/>
      <c r="G25259" s="30"/>
      <c r="H25259" s="31"/>
      <c r="I25259" s="30"/>
      <c r="J25259" s="32"/>
      <c r="K25259" s="30"/>
      <c r="L25259" s="30"/>
      <c r="M25259" s="30"/>
      <c r="N25259" s="33"/>
      <c r="O25259" s="33"/>
      <c r="P25259" s="33"/>
      <c r="Q25259" s="30"/>
      <c r="R25259" s="30"/>
      <c r="S25259" s="30"/>
      <c r="T25259" s="30"/>
      <c r="U25259" s="30"/>
      <c r="V25259" s="31"/>
      <c r="W25259" s="34"/>
      <c r="AB25259" s="11"/>
    </row>
    <row r="25260" spans="1:28" s="12" customFormat="1" ht="15" thickBot="1">
      <c r="A25260" s="30"/>
      <c r="B25260" s="30"/>
      <c r="C25260" s="30"/>
      <c r="D25260" s="30"/>
      <c r="E25260" s="30"/>
      <c r="F25260" s="30"/>
      <c r="G25260" s="30"/>
      <c r="H25260" s="31"/>
      <c r="I25260" s="30"/>
      <c r="J25260" s="32"/>
      <c r="K25260" s="30"/>
      <c r="L25260" s="30"/>
      <c r="M25260" s="30"/>
      <c r="N25260" s="33"/>
      <c r="O25260" s="33"/>
      <c r="P25260" s="33"/>
      <c r="Q25260" s="30"/>
      <c r="R25260" s="30"/>
      <c r="S25260" s="30"/>
      <c r="T25260" s="30"/>
      <c r="U25260" s="30"/>
      <c r="V25260" s="31"/>
      <c r="W25260" s="34"/>
      <c r="AB25260" s="11"/>
    </row>
    <row r="25261" spans="1:28" s="12" customFormat="1" ht="15" thickBot="1">
      <c r="A25261" s="30"/>
      <c r="B25261" s="30"/>
      <c r="C25261" s="30"/>
      <c r="D25261" s="30"/>
      <c r="E25261" s="30"/>
      <c r="F25261" s="30"/>
      <c r="G25261" s="30"/>
      <c r="H25261" s="31"/>
      <c r="I25261" s="30"/>
      <c r="J25261" s="32"/>
      <c r="K25261" s="30"/>
      <c r="L25261" s="30"/>
      <c r="M25261" s="30"/>
      <c r="N25261" s="33"/>
      <c r="O25261" s="33"/>
      <c r="P25261" s="33"/>
      <c r="Q25261" s="30"/>
      <c r="R25261" s="30"/>
      <c r="S25261" s="30"/>
      <c r="T25261" s="30"/>
      <c r="U25261" s="30"/>
      <c r="V25261" s="31"/>
      <c r="W25261" s="34"/>
      <c r="AB25261" s="11"/>
    </row>
    <row r="25262" spans="1:28" s="12" customFormat="1" ht="15" thickBot="1">
      <c r="A25262" s="30"/>
      <c r="B25262" s="30"/>
      <c r="C25262" s="30"/>
      <c r="D25262" s="30"/>
      <c r="E25262" s="30"/>
      <c r="F25262" s="30"/>
      <c r="G25262" s="30"/>
      <c r="H25262" s="31"/>
      <c r="I25262" s="30"/>
      <c r="J25262" s="32"/>
      <c r="K25262" s="30"/>
      <c r="L25262" s="30"/>
      <c r="M25262" s="30"/>
      <c r="N25262" s="33"/>
      <c r="O25262" s="33"/>
      <c r="P25262" s="33"/>
      <c r="Q25262" s="30"/>
      <c r="R25262" s="30"/>
      <c r="S25262" s="30"/>
      <c r="T25262" s="30"/>
      <c r="U25262" s="30"/>
      <c r="V25262" s="31"/>
      <c r="W25262" s="34"/>
      <c r="AB25262" s="11"/>
    </row>
    <row r="25263" spans="1:28" s="12" customFormat="1" ht="15" thickBot="1">
      <c r="A25263" s="30"/>
      <c r="B25263" s="30"/>
      <c r="C25263" s="30"/>
      <c r="D25263" s="30"/>
      <c r="E25263" s="30"/>
      <c r="F25263" s="30"/>
      <c r="G25263" s="30"/>
      <c r="H25263" s="31"/>
      <c r="I25263" s="30"/>
      <c r="J25263" s="32"/>
      <c r="K25263" s="30"/>
      <c r="L25263" s="30"/>
      <c r="M25263" s="30"/>
      <c r="N25263" s="33"/>
      <c r="O25263" s="33"/>
      <c r="P25263" s="33"/>
      <c r="Q25263" s="30"/>
      <c r="R25263" s="30"/>
      <c r="S25263" s="30"/>
      <c r="T25263" s="30"/>
      <c r="U25263" s="30"/>
      <c r="V25263" s="31"/>
      <c r="W25263" s="34"/>
      <c r="AB25263" s="11"/>
    </row>
    <row r="25264" spans="1:28" s="12" customFormat="1" ht="15" thickBot="1">
      <c r="A25264" s="30"/>
      <c r="B25264" s="30"/>
      <c r="C25264" s="30"/>
      <c r="D25264" s="30"/>
      <c r="E25264" s="30"/>
      <c r="F25264" s="30"/>
      <c r="G25264" s="30"/>
      <c r="H25264" s="31"/>
      <c r="I25264" s="30"/>
      <c r="J25264" s="32"/>
      <c r="K25264" s="30"/>
      <c r="L25264" s="30"/>
      <c r="M25264" s="30"/>
      <c r="N25264" s="33"/>
      <c r="O25264" s="33"/>
      <c r="P25264" s="33"/>
      <c r="Q25264" s="30"/>
      <c r="R25264" s="30"/>
      <c r="S25264" s="30"/>
      <c r="T25264" s="30"/>
      <c r="U25264" s="30"/>
      <c r="V25264" s="31"/>
      <c r="W25264" s="34"/>
      <c r="AB25264" s="11"/>
    </row>
    <row r="25265" spans="1:28" s="12" customFormat="1" ht="15" thickBot="1">
      <c r="A25265" s="30"/>
      <c r="B25265" s="30"/>
      <c r="C25265" s="30"/>
      <c r="D25265" s="30"/>
      <c r="E25265" s="30"/>
      <c r="F25265" s="30"/>
      <c r="G25265" s="30"/>
      <c r="H25265" s="31"/>
      <c r="I25265" s="30"/>
      <c r="J25265" s="32"/>
      <c r="K25265" s="30"/>
      <c r="L25265" s="30"/>
      <c r="M25265" s="30"/>
      <c r="N25265" s="33"/>
      <c r="O25265" s="33"/>
      <c r="P25265" s="33"/>
      <c r="Q25265" s="30"/>
      <c r="R25265" s="30"/>
      <c r="S25265" s="30"/>
      <c r="T25265" s="30"/>
      <c r="U25265" s="30"/>
      <c r="V25265" s="31"/>
      <c r="W25265" s="34"/>
      <c r="AB25265" s="11"/>
    </row>
    <row r="25266" spans="1:28" s="12" customFormat="1" ht="15" thickBot="1">
      <c r="A25266" s="30"/>
      <c r="B25266" s="30"/>
      <c r="C25266" s="30"/>
      <c r="D25266" s="30"/>
      <c r="E25266" s="30"/>
      <c r="F25266" s="30"/>
      <c r="G25266" s="30"/>
      <c r="H25266" s="31"/>
      <c r="I25266" s="30"/>
      <c r="J25266" s="32"/>
      <c r="K25266" s="30"/>
      <c r="L25266" s="30"/>
      <c r="M25266" s="30"/>
      <c r="N25266" s="33"/>
      <c r="O25266" s="33"/>
      <c r="P25266" s="33"/>
      <c r="Q25266" s="30"/>
      <c r="R25266" s="30"/>
      <c r="S25266" s="30"/>
      <c r="T25266" s="30"/>
      <c r="U25266" s="30"/>
      <c r="V25266" s="31"/>
      <c r="W25266" s="34"/>
      <c r="AB25266" s="11"/>
    </row>
    <row r="25267" spans="1:28" s="12" customFormat="1" ht="15" thickBot="1">
      <c r="A25267" s="30"/>
      <c r="B25267" s="30"/>
      <c r="C25267" s="30"/>
      <c r="D25267" s="30"/>
      <c r="E25267" s="30"/>
      <c r="F25267" s="30"/>
      <c r="G25267" s="30"/>
      <c r="H25267" s="31"/>
      <c r="I25267" s="30"/>
      <c r="J25267" s="32"/>
      <c r="K25267" s="30"/>
      <c r="L25267" s="30"/>
      <c r="M25267" s="30"/>
      <c r="N25267" s="33"/>
      <c r="O25267" s="33"/>
      <c r="P25267" s="33"/>
      <c r="Q25267" s="30"/>
      <c r="R25267" s="30"/>
      <c r="S25267" s="30"/>
      <c r="T25267" s="30"/>
      <c r="U25267" s="30"/>
      <c r="V25267" s="31"/>
      <c r="W25267" s="34"/>
      <c r="AB25267" s="11"/>
    </row>
    <row r="25268" spans="1:28" s="12" customFormat="1" ht="15" thickBot="1">
      <c r="A25268" s="30"/>
      <c r="B25268" s="30"/>
      <c r="C25268" s="30"/>
      <c r="D25268" s="30"/>
      <c r="E25268" s="30"/>
      <c r="F25268" s="30"/>
      <c r="G25268" s="30"/>
      <c r="H25268" s="31"/>
      <c r="I25268" s="30"/>
      <c r="J25268" s="32"/>
      <c r="K25268" s="30"/>
      <c r="L25268" s="30"/>
      <c r="M25268" s="30"/>
      <c r="N25268" s="33"/>
      <c r="O25268" s="33"/>
      <c r="P25268" s="33"/>
      <c r="Q25268" s="30"/>
      <c r="R25268" s="30"/>
      <c r="S25268" s="30"/>
      <c r="T25268" s="30"/>
      <c r="U25268" s="30"/>
      <c r="V25268" s="31"/>
      <c r="W25268" s="34"/>
      <c r="AB25268" s="11"/>
    </row>
    <row r="25269" spans="1:28" s="12" customFormat="1" ht="15" thickBot="1">
      <c r="A25269" s="30"/>
      <c r="B25269" s="30"/>
      <c r="C25269" s="30"/>
      <c r="D25269" s="30"/>
      <c r="E25269" s="30"/>
      <c r="F25269" s="30"/>
      <c r="G25269" s="30"/>
      <c r="H25269" s="31"/>
      <c r="I25269" s="30"/>
      <c r="J25269" s="32"/>
      <c r="K25269" s="30"/>
      <c r="L25269" s="30"/>
      <c r="M25269" s="30"/>
      <c r="N25269" s="33"/>
      <c r="O25269" s="33"/>
      <c r="P25269" s="33"/>
      <c r="Q25269" s="30"/>
      <c r="R25269" s="30"/>
      <c r="S25269" s="30"/>
      <c r="T25269" s="30"/>
      <c r="U25269" s="30"/>
      <c r="V25269" s="31"/>
      <c r="W25269" s="34"/>
      <c r="AB25269" s="11"/>
    </row>
    <row r="25270" spans="1:28" s="12" customFormat="1" ht="15" thickBot="1">
      <c r="A25270" s="30"/>
      <c r="B25270" s="30"/>
      <c r="C25270" s="30"/>
      <c r="D25270" s="30"/>
      <c r="E25270" s="30"/>
      <c r="F25270" s="30"/>
      <c r="G25270" s="30"/>
      <c r="H25270" s="31"/>
      <c r="I25270" s="30"/>
      <c r="J25270" s="32"/>
      <c r="K25270" s="30"/>
      <c r="L25270" s="30"/>
      <c r="M25270" s="30"/>
      <c r="N25270" s="33"/>
      <c r="O25270" s="33"/>
      <c r="P25270" s="33"/>
      <c r="Q25270" s="30"/>
      <c r="R25270" s="30"/>
      <c r="S25270" s="30"/>
      <c r="T25270" s="30"/>
      <c r="U25270" s="30"/>
      <c r="V25270" s="31"/>
      <c r="W25270" s="34"/>
      <c r="AB25270" s="11"/>
    </row>
    <row r="25271" spans="1:28" s="12" customFormat="1" ht="15" thickBot="1">
      <c r="A25271" s="30"/>
      <c r="B25271" s="30"/>
      <c r="C25271" s="30"/>
      <c r="D25271" s="30"/>
      <c r="E25271" s="30"/>
      <c r="F25271" s="30"/>
      <c r="G25271" s="30"/>
      <c r="H25271" s="31"/>
      <c r="I25271" s="30"/>
      <c r="J25271" s="32"/>
      <c r="K25271" s="30"/>
      <c r="L25271" s="30"/>
      <c r="M25271" s="30"/>
      <c r="N25271" s="33"/>
      <c r="O25271" s="33"/>
      <c r="P25271" s="33"/>
      <c r="Q25271" s="30"/>
      <c r="R25271" s="30"/>
      <c r="S25271" s="30"/>
      <c r="T25271" s="30"/>
      <c r="U25271" s="30"/>
      <c r="V25271" s="31"/>
      <c r="W25271" s="34"/>
      <c r="AB25271" s="11"/>
    </row>
    <row r="25272" spans="1:28" s="12" customFormat="1" ht="15" thickBot="1">
      <c r="A25272" s="30"/>
      <c r="B25272" s="30"/>
      <c r="C25272" s="30"/>
      <c r="D25272" s="30"/>
      <c r="E25272" s="30"/>
      <c r="F25272" s="30"/>
      <c r="G25272" s="30"/>
      <c r="H25272" s="31"/>
      <c r="I25272" s="30"/>
      <c r="J25272" s="32"/>
      <c r="K25272" s="30"/>
      <c r="L25272" s="30"/>
      <c r="M25272" s="30"/>
      <c r="N25272" s="33"/>
      <c r="O25272" s="33"/>
      <c r="P25272" s="33"/>
      <c r="Q25272" s="30"/>
      <c r="R25272" s="30"/>
      <c r="S25272" s="30"/>
      <c r="T25272" s="30"/>
      <c r="U25272" s="30"/>
      <c r="V25272" s="31"/>
      <c r="W25272" s="34"/>
      <c r="AB25272" s="11"/>
    </row>
    <row r="25273" spans="1:28" s="12" customFormat="1" ht="15" thickBot="1">
      <c r="A25273" s="30"/>
      <c r="B25273" s="30"/>
      <c r="C25273" s="30"/>
      <c r="D25273" s="30"/>
      <c r="E25273" s="30"/>
      <c r="F25273" s="30"/>
      <c r="G25273" s="30"/>
      <c r="H25273" s="31"/>
      <c r="I25273" s="30"/>
      <c r="J25273" s="32"/>
      <c r="K25273" s="30"/>
      <c r="L25273" s="30"/>
      <c r="M25273" s="30"/>
      <c r="N25273" s="33"/>
      <c r="O25273" s="33"/>
      <c r="P25273" s="33"/>
      <c r="Q25273" s="30"/>
      <c r="R25273" s="30"/>
      <c r="S25273" s="30"/>
      <c r="T25273" s="30"/>
      <c r="U25273" s="30"/>
      <c r="V25273" s="31"/>
      <c r="W25273" s="34"/>
      <c r="AB25273" s="11"/>
    </row>
    <row r="25274" spans="1:28" s="12" customFormat="1" ht="15" thickBot="1">
      <c r="A25274" s="30"/>
      <c r="B25274" s="30"/>
      <c r="C25274" s="30"/>
      <c r="D25274" s="30"/>
      <c r="E25274" s="30"/>
      <c r="F25274" s="30"/>
      <c r="G25274" s="30"/>
      <c r="H25274" s="31"/>
      <c r="I25274" s="30"/>
      <c r="J25274" s="32"/>
      <c r="K25274" s="30"/>
      <c r="L25274" s="30"/>
      <c r="M25274" s="30"/>
      <c r="N25274" s="33"/>
      <c r="O25274" s="33"/>
      <c r="P25274" s="33"/>
      <c r="Q25274" s="30"/>
      <c r="R25274" s="30"/>
      <c r="S25274" s="30"/>
      <c r="T25274" s="30"/>
      <c r="U25274" s="30"/>
      <c r="V25274" s="31"/>
      <c r="W25274" s="34"/>
      <c r="AB25274" s="11"/>
    </row>
    <row r="25275" spans="1:28" s="12" customFormat="1" ht="15" thickBot="1">
      <c r="A25275" s="30"/>
      <c r="B25275" s="30"/>
      <c r="C25275" s="30"/>
      <c r="D25275" s="30"/>
      <c r="E25275" s="30"/>
      <c r="F25275" s="30"/>
      <c r="G25275" s="30"/>
      <c r="H25275" s="31"/>
      <c r="I25275" s="30"/>
      <c r="J25275" s="32"/>
      <c r="K25275" s="30"/>
      <c r="L25275" s="30"/>
      <c r="M25275" s="30"/>
      <c r="N25275" s="33"/>
      <c r="O25275" s="33"/>
      <c r="P25275" s="33"/>
      <c r="Q25275" s="30"/>
      <c r="R25275" s="30"/>
      <c r="S25275" s="30"/>
      <c r="T25275" s="30"/>
      <c r="U25275" s="30"/>
      <c r="V25275" s="31"/>
      <c r="W25275" s="34"/>
      <c r="AB25275" s="11"/>
    </row>
    <row r="25276" spans="1:28" s="12" customFormat="1" ht="15" thickBot="1">
      <c r="A25276" s="30"/>
      <c r="B25276" s="30"/>
      <c r="C25276" s="30"/>
      <c r="D25276" s="30"/>
      <c r="E25276" s="30"/>
      <c r="F25276" s="30"/>
      <c r="G25276" s="30"/>
      <c r="H25276" s="31"/>
      <c r="I25276" s="30"/>
      <c r="J25276" s="32"/>
      <c r="K25276" s="30"/>
      <c r="L25276" s="30"/>
      <c r="M25276" s="30"/>
      <c r="N25276" s="33"/>
      <c r="O25276" s="33"/>
      <c r="P25276" s="33"/>
      <c r="Q25276" s="30"/>
      <c r="R25276" s="30"/>
      <c r="S25276" s="30"/>
      <c r="T25276" s="30"/>
      <c r="U25276" s="30"/>
      <c r="V25276" s="31"/>
      <c r="W25276" s="34"/>
      <c r="AB25276" s="11"/>
    </row>
    <row r="25277" spans="1:28" s="12" customFormat="1" ht="15" thickBot="1">
      <c r="A25277" s="30"/>
      <c r="B25277" s="30"/>
      <c r="C25277" s="30"/>
      <c r="D25277" s="30"/>
      <c r="E25277" s="30"/>
      <c r="F25277" s="30"/>
      <c r="G25277" s="30"/>
      <c r="H25277" s="31"/>
      <c r="I25277" s="30"/>
      <c r="J25277" s="32"/>
      <c r="K25277" s="30"/>
      <c r="L25277" s="30"/>
      <c r="M25277" s="30"/>
      <c r="N25277" s="33"/>
      <c r="O25277" s="33"/>
      <c r="P25277" s="33"/>
      <c r="Q25277" s="30"/>
      <c r="R25277" s="30"/>
      <c r="S25277" s="30"/>
      <c r="T25277" s="30"/>
      <c r="U25277" s="30"/>
      <c r="V25277" s="31"/>
      <c r="W25277" s="34"/>
      <c r="AB25277" s="11"/>
    </row>
    <row r="25278" spans="1:28" s="12" customFormat="1" ht="15" thickBot="1">
      <c r="A25278" s="30"/>
      <c r="B25278" s="30"/>
      <c r="C25278" s="30"/>
      <c r="D25278" s="30"/>
      <c r="E25278" s="30"/>
      <c r="F25278" s="30"/>
      <c r="G25278" s="30"/>
      <c r="H25278" s="31"/>
      <c r="I25278" s="30"/>
      <c r="J25278" s="32"/>
      <c r="K25278" s="30"/>
      <c r="L25278" s="30"/>
      <c r="M25278" s="30"/>
      <c r="N25278" s="33"/>
      <c r="O25278" s="33"/>
      <c r="P25278" s="33"/>
      <c r="Q25278" s="30"/>
      <c r="R25278" s="30"/>
      <c r="S25278" s="30"/>
      <c r="T25278" s="30"/>
      <c r="U25278" s="30"/>
      <c r="V25278" s="31"/>
      <c r="W25278" s="34"/>
      <c r="AB25278" s="11"/>
    </row>
    <row r="25279" spans="1:28" s="12" customFormat="1" ht="15" thickBot="1">
      <c r="A25279" s="30"/>
      <c r="B25279" s="30"/>
      <c r="C25279" s="30"/>
      <c r="D25279" s="30"/>
      <c r="E25279" s="30"/>
      <c r="F25279" s="30"/>
      <c r="G25279" s="30"/>
      <c r="H25279" s="31"/>
      <c r="I25279" s="30"/>
      <c r="J25279" s="32"/>
      <c r="K25279" s="30"/>
      <c r="L25279" s="30"/>
      <c r="M25279" s="30"/>
      <c r="N25279" s="33"/>
      <c r="O25279" s="33"/>
      <c r="P25279" s="33"/>
      <c r="Q25279" s="30"/>
      <c r="R25279" s="30"/>
      <c r="S25279" s="30"/>
      <c r="T25279" s="30"/>
      <c r="U25279" s="30"/>
      <c r="V25279" s="31"/>
      <c r="W25279" s="34"/>
      <c r="AB25279" s="11"/>
    </row>
    <row r="25280" spans="1:28" s="12" customFormat="1" ht="15" thickBot="1">
      <c r="A25280" s="30"/>
      <c r="B25280" s="30"/>
      <c r="C25280" s="30"/>
      <c r="D25280" s="30"/>
      <c r="E25280" s="30"/>
      <c r="F25280" s="30"/>
      <c r="G25280" s="30"/>
      <c r="H25280" s="31"/>
      <c r="I25280" s="30"/>
      <c r="J25280" s="32"/>
      <c r="K25280" s="30"/>
      <c r="L25280" s="30"/>
      <c r="M25280" s="30"/>
      <c r="N25280" s="33"/>
      <c r="O25280" s="33"/>
      <c r="P25280" s="33"/>
      <c r="Q25280" s="30"/>
      <c r="R25280" s="30"/>
      <c r="S25280" s="30"/>
      <c r="T25280" s="30"/>
      <c r="U25280" s="30"/>
      <c r="V25280" s="31"/>
      <c r="W25280" s="34"/>
      <c r="AB25280" s="11"/>
    </row>
    <row r="25281" spans="1:28" s="12" customFormat="1" ht="15" thickBot="1">
      <c r="A25281" s="30"/>
      <c r="B25281" s="30"/>
      <c r="C25281" s="30"/>
      <c r="D25281" s="30"/>
      <c r="E25281" s="30"/>
      <c r="F25281" s="30"/>
      <c r="G25281" s="30"/>
      <c r="H25281" s="31"/>
      <c r="I25281" s="30"/>
      <c r="J25281" s="32"/>
      <c r="K25281" s="30"/>
      <c r="L25281" s="30"/>
      <c r="M25281" s="30"/>
      <c r="N25281" s="33"/>
      <c r="O25281" s="33"/>
      <c r="P25281" s="33"/>
      <c r="Q25281" s="30"/>
      <c r="R25281" s="30"/>
      <c r="S25281" s="30"/>
      <c r="T25281" s="30"/>
      <c r="U25281" s="30"/>
      <c r="V25281" s="31"/>
      <c r="W25281" s="34"/>
      <c r="AB25281" s="11"/>
    </row>
    <row r="25282" spans="1:28" s="12" customFormat="1" ht="15" thickBot="1">
      <c r="A25282" s="30"/>
      <c r="B25282" s="30"/>
      <c r="C25282" s="30"/>
      <c r="D25282" s="30"/>
      <c r="E25282" s="30"/>
      <c r="F25282" s="30"/>
      <c r="G25282" s="30"/>
      <c r="H25282" s="31"/>
      <c r="I25282" s="30"/>
      <c r="J25282" s="32"/>
      <c r="K25282" s="30"/>
      <c r="L25282" s="30"/>
      <c r="M25282" s="30"/>
      <c r="N25282" s="33"/>
      <c r="O25282" s="33"/>
      <c r="P25282" s="33"/>
      <c r="Q25282" s="30"/>
      <c r="R25282" s="30"/>
      <c r="S25282" s="30"/>
      <c r="T25282" s="30"/>
      <c r="U25282" s="30"/>
      <c r="V25282" s="31"/>
      <c r="W25282" s="34"/>
      <c r="AB25282" s="11"/>
    </row>
    <row r="25283" spans="1:28" s="12" customFormat="1" ht="15" thickBot="1">
      <c r="A25283" s="30"/>
      <c r="B25283" s="30"/>
      <c r="C25283" s="30"/>
      <c r="D25283" s="30"/>
      <c r="E25283" s="30"/>
      <c r="F25283" s="30"/>
      <c r="G25283" s="30"/>
      <c r="H25283" s="31"/>
      <c r="I25283" s="30"/>
      <c r="J25283" s="32"/>
      <c r="K25283" s="30"/>
      <c r="L25283" s="30"/>
      <c r="M25283" s="30"/>
      <c r="N25283" s="33"/>
      <c r="O25283" s="33"/>
      <c r="P25283" s="33"/>
      <c r="Q25283" s="30"/>
      <c r="R25283" s="30"/>
      <c r="S25283" s="30"/>
      <c r="T25283" s="30"/>
      <c r="U25283" s="30"/>
      <c r="V25283" s="31"/>
      <c r="W25283" s="34"/>
      <c r="AB25283" s="11"/>
    </row>
    <row r="25284" spans="1:28" s="12" customFormat="1" ht="15" thickBot="1">
      <c r="A25284" s="30"/>
      <c r="B25284" s="30"/>
      <c r="C25284" s="30"/>
      <c r="D25284" s="30"/>
      <c r="E25284" s="30"/>
      <c r="F25284" s="30"/>
      <c r="G25284" s="30"/>
      <c r="H25284" s="31"/>
      <c r="I25284" s="30"/>
      <c r="J25284" s="32"/>
      <c r="K25284" s="30"/>
      <c r="L25284" s="30"/>
      <c r="M25284" s="30"/>
      <c r="N25284" s="33"/>
      <c r="O25284" s="33"/>
      <c r="P25284" s="33"/>
      <c r="Q25284" s="30"/>
      <c r="R25284" s="30"/>
      <c r="S25284" s="30"/>
      <c r="T25284" s="30"/>
      <c r="U25284" s="30"/>
      <c r="V25284" s="31"/>
      <c r="W25284" s="34"/>
      <c r="AB25284" s="11"/>
    </row>
    <row r="25285" spans="1:28" s="12" customFormat="1" ht="15" thickBot="1">
      <c r="A25285" s="30"/>
      <c r="B25285" s="30"/>
      <c r="C25285" s="30"/>
      <c r="D25285" s="30"/>
      <c r="E25285" s="30"/>
      <c r="F25285" s="30"/>
      <c r="G25285" s="30"/>
      <c r="H25285" s="31"/>
      <c r="I25285" s="30"/>
      <c r="J25285" s="32"/>
      <c r="K25285" s="30"/>
      <c r="L25285" s="30"/>
      <c r="M25285" s="30"/>
      <c r="N25285" s="33"/>
      <c r="O25285" s="33"/>
      <c r="P25285" s="33"/>
      <c r="Q25285" s="30"/>
      <c r="R25285" s="30"/>
      <c r="S25285" s="30"/>
      <c r="T25285" s="30"/>
      <c r="U25285" s="30"/>
      <c r="V25285" s="31"/>
      <c r="W25285" s="34"/>
      <c r="AB25285" s="11"/>
    </row>
    <row r="25286" spans="1:28" s="12" customFormat="1" ht="15" thickBot="1">
      <c r="A25286" s="30"/>
      <c r="B25286" s="30"/>
      <c r="C25286" s="30"/>
      <c r="D25286" s="30"/>
      <c r="E25286" s="30"/>
      <c r="F25286" s="30"/>
      <c r="G25286" s="30"/>
      <c r="H25286" s="31"/>
      <c r="I25286" s="30"/>
      <c r="J25286" s="32"/>
      <c r="K25286" s="30"/>
      <c r="L25286" s="30"/>
      <c r="M25286" s="30"/>
      <c r="N25286" s="33"/>
      <c r="O25286" s="33"/>
      <c r="P25286" s="33"/>
      <c r="Q25286" s="30"/>
      <c r="R25286" s="30"/>
      <c r="S25286" s="30"/>
      <c r="T25286" s="30"/>
      <c r="U25286" s="30"/>
      <c r="V25286" s="31"/>
      <c r="W25286" s="34"/>
      <c r="AB25286" s="11"/>
    </row>
    <row r="25287" spans="1:28" s="12" customFormat="1" ht="15" thickBot="1">
      <c r="A25287" s="30"/>
      <c r="B25287" s="30"/>
      <c r="C25287" s="30"/>
      <c r="D25287" s="30"/>
      <c r="E25287" s="30"/>
      <c r="F25287" s="30"/>
      <c r="G25287" s="30"/>
      <c r="H25287" s="31"/>
      <c r="I25287" s="30"/>
      <c r="J25287" s="32"/>
      <c r="K25287" s="30"/>
      <c r="L25287" s="30"/>
      <c r="M25287" s="30"/>
      <c r="N25287" s="33"/>
      <c r="O25287" s="33"/>
      <c r="P25287" s="33"/>
      <c r="Q25287" s="30"/>
      <c r="R25287" s="30"/>
      <c r="S25287" s="30"/>
      <c r="T25287" s="30"/>
      <c r="U25287" s="30"/>
      <c r="V25287" s="31"/>
      <c r="W25287" s="34"/>
      <c r="AB25287" s="11"/>
    </row>
    <row r="25288" spans="1:28" s="12" customFormat="1" ht="15" thickBot="1">
      <c r="A25288" s="30"/>
      <c r="B25288" s="30"/>
      <c r="C25288" s="30"/>
      <c r="D25288" s="30"/>
      <c r="E25288" s="30"/>
      <c r="F25288" s="30"/>
      <c r="G25288" s="30"/>
      <c r="H25288" s="31"/>
      <c r="I25288" s="30"/>
      <c r="J25288" s="32"/>
      <c r="K25288" s="30"/>
      <c r="L25288" s="30"/>
      <c r="M25288" s="30"/>
      <c r="N25288" s="33"/>
      <c r="O25288" s="33"/>
      <c r="P25288" s="33"/>
      <c r="Q25288" s="30"/>
      <c r="R25288" s="30"/>
      <c r="S25288" s="30"/>
      <c r="T25288" s="30"/>
      <c r="U25288" s="30"/>
      <c r="V25288" s="31"/>
      <c r="W25288" s="34"/>
      <c r="AB25288" s="11"/>
    </row>
    <row r="25289" spans="1:28" s="12" customFormat="1" ht="15" thickBot="1">
      <c r="A25289" s="30"/>
      <c r="B25289" s="30"/>
      <c r="C25289" s="30"/>
      <c r="D25289" s="30"/>
      <c r="E25289" s="30"/>
      <c r="F25289" s="30"/>
      <c r="G25289" s="30"/>
      <c r="H25289" s="31"/>
      <c r="I25289" s="30"/>
      <c r="J25289" s="32"/>
      <c r="K25289" s="30"/>
      <c r="L25289" s="30"/>
      <c r="M25289" s="30"/>
      <c r="N25289" s="33"/>
      <c r="O25289" s="33"/>
      <c r="P25289" s="33"/>
      <c r="Q25289" s="30"/>
      <c r="R25289" s="30"/>
      <c r="S25289" s="30"/>
      <c r="T25289" s="30"/>
      <c r="U25289" s="30"/>
      <c r="V25289" s="31"/>
      <c r="W25289" s="34"/>
      <c r="AB25289" s="11"/>
    </row>
    <row r="25290" spans="1:28" s="12" customFormat="1" ht="15" thickBot="1">
      <c r="A25290" s="30"/>
      <c r="B25290" s="30"/>
      <c r="C25290" s="30"/>
      <c r="D25290" s="30"/>
      <c r="E25290" s="30"/>
      <c r="F25290" s="30"/>
      <c r="G25290" s="30"/>
      <c r="H25290" s="31"/>
      <c r="I25290" s="30"/>
      <c r="J25290" s="32"/>
      <c r="K25290" s="30"/>
      <c r="L25290" s="30"/>
      <c r="M25290" s="30"/>
      <c r="N25290" s="33"/>
      <c r="O25290" s="33"/>
      <c r="P25290" s="33"/>
      <c r="Q25290" s="30"/>
      <c r="R25290" s="30"/>
      <c r="S25290" s="30"/>
      <c r="T25290" s="30"/>
      <c r="U25290" s="30"/>
      <c r="V25290" s="31"/>
      <c r="W25290" s="34"/>
      <c r="AB25290" s="11"/>
    </row>
    <row r="25291" spans="1:28" s="12" customFormat="1" ht="15" thickBot="1">
      <c r="A25291" s="30"/>
      <c r="B25291" s="30"/>
      <c r="C25291" s="30"/>
      <c r="D25291" s="30"/>
      <c r="E25291" s="30"/>
      <c r="F25291" s="30"/>
      <c r="G25291" s="30"/>
      <c r="H25291" s="31"/>
      <c r="I25291" s="30"/>
      <c r="J25291" s="32"/>
      <c r="K25291" s="30"/>
      <c r="L25291" s="30"/>
      <c r="M25291" s="30"/>
      <c r="N25291" s="33"/>
      <c r="O25291" s="33"/>
      <c r="P25291" s="33"/>
      <c r="Q25291" s="30"/>
      <c r="R25291" s="30"/>
      <c r="S25291" s="30"/>
      <c r="T25291" s="30"/>
      <c r="U25291" s="30"/>
      <c r="V25291" s="31"/>
      <c r="W25291" s="34"/>
      <c r="AB25291" s="11"/>
    </row>
    <row r="25292" spans="1:28" s="12" customFormat="1" ht="15" thickBot="1">
      <c r="A25292" s="30"/>
      <c r="B25292" s="30"/>
      <c r="C25292" s="30"/>
      <c r="D25292" s="30"/>
      <c r="E25292" s="30"/>
      <c r="F25292" s="30"/>
      <c r="G25292" s="30"/>
      <c r="H25292" s="31"/>
      <c r="I25292" s="30"/>
      <c r="J25292" s="32"/>
      <c r="K25292" s="30"/>
      <c r="L25292" s="30"/>
      <c r="M25292" s="30"/>
      <c r="N25292" s="33"/>
      <c r="O25292" s="33"/>
      <c r="P25292" s="33"/>
      <c r="Q25292" s="30"/>
      <c r="R25292" s="30"/>
      <c r="S25292" s="30"/>
      <c r="T25292" s="30"/>
      <c r="U25292" s="30"/>
      <c r="V25292" s="31"/>
      <c r="W25292" s="34"/>
      <c r="AB25292" s="11"/>
    </row>
    <row r="25293" spans="1:28" s="12" customFormat="1" ht="15" thickBot="1">
      <c r="A25293" s="30"/>
      <c r="B25293" s="30"/>
      <c r="C25293" s="30"/>
      <c r="D25293" s="30"/>
      <c r="E25293" s="30"/>
      <c r="F25293" s="30"/>
      <c r="G25293" s="30"/>
      <c r="H25293" s="31"/>
      <c r="I25293" s="30"/>
      <c r="J25293" s="32"/>
      <c r="K25293" s="30"/>
      <c r="L25293" s="30"/>
      <c r="M25293" s="30"/>
      <c r="N25293" s="33"/>
      <c r="O25293" s="33"/>
      <c r="P25293" s="33"/>
      <c r="Q25293" s="30"/>
      <c r="R25293" s="30"/>
      <c r="S25293" s="30"/>
      <c r="T25293" s="30"/>
      <c r="U25293" s="30"/>
      <c r="V25293" s="31"/>
      <c r="W25293" s="34"/>
      <c r="AB25293" s="11"/>
    </row>
    <row r="25294" spans="1:28" s="12" customFormat="1" ht="15" thickBot="1">
      <c r="A25294" s="30"/>
      <c r="B25294" s="30"/>
      <c r="C25294" s="30"/>
      <c r="D25294" s="30"/>
      <c r="E25294" s="30"/>
      <c r="F25294" s="30"/>
      <c r="G25294" s="30"/>
      <c r="H25294" s="31"/>
      <c r="I25294" s="30"/>
      <c r="J25294" s="32"/>
      <c r="K25294" s="30"/>
      <c r="L25294" s="30"/>
      <c r="M25294" s="30"/>
      <c r="N25294" s="33"/>
      <c r="O25294" s="33"/>
      <c r="P25294" s="33"/>
      <c r="Q25294" s="30"/>
      <c r="R25294" s="30"/>
      <c r="S25294" s="30"/>
      <c r="T25294" s="30"/>
      <c r="U25294" s="30"/>
      <c r="V25294" s="31"/>
      <c r="W25294" s="34"/>
      <c r="AB25294" s="11"/>
    </row>
    <row r="25295" spans="1:28" s="12" customFormat="1" ht="15" thickBot="1">
      <c r="A25295" s="30"/>
      <c r="B25295" s="30"/>
      <c r="C25295" s="30"/>
      <c r="D25295" s="30"/>
      <c r="E25295" s="30"/>
      <c r="F25295" s="30"/>
      <c r="G25295" s="30"/>
      <c r="H25295" s="31"/>
      <c r="I25295" s="30"/>
      <c r="J25295" s="32"/>
      <c r="K25295" s="30"/>
      <c r="L25295" s="30"/>
      <c r="M25295" s="30"/>
      <c r="N25295" s="33"/>
      <c r="O25295" s="33"/>
      <c r="P25295" s="33"/>
      <c r="Q25295" s="30"/>
      <c r="R25295" s="30"/>
      <c r="S25295" s="30"/>
      <c r="T25295" s="30"/>
      <c r="U25295" s="30"/>
      <c r="V25295" s="31"/>
      <c r="W25295" s="34"/>
      <c r="AB25295" s="11"/>
    </row>
    <row r="25296" spans="1:28" s="12" customFormat="1" ht="15" thickBot="1">
      <c r="A25296" s="30"/>
      <c r="B25296" s="30"/>
      <c r="C25296" s="30"/>
      <c r="D25296" s="30"/>
      <c r="E25296" s="30"/>
      <c r="F25296" s="30"/>
      <c r="G25296" s="30"/>
      <c r="H25296" s="31"/>
      <c r="I25296" s="30"/>
      <c r="J25296" s="32"/>
      <c r="K25296" s="30"/>
      <c r="L25296" s="30"/>
      <c r="M25296" s="30"/>
      <c r="N25296" s="33"/>
      <c r="O25296" s="33"/>
      <c r="P25296" s="33"/>
      <c r="Q25296" s="30"/>
      <c r="R25296" s="30"/>
      <c r="S25296" s="30"/>
      <c r="T25296" s="30"/>
      <c r="U25296" s="30"/>
      <c r="V25296" s="31"/>
      <c r="W25296" s="34"/>
      <c r="AB25296" s="11"/>
    </row>
    <row r="25297" spans="1:28" s="12" customFormat="1" ht="15" thickBot="1">
      <c r="A25297" s="30"/>
      <c r="B25297" s="30"/>
      <c r="C25297" s="30"/>
      <c r="D25297" s="30"/>
      <c r="E25297" s="30"/>
      <c r="F25297" s="30"/>
      <c r="G25297" s="30"/>
      <c r="H25297" s="31"/>
      <c r="I25297" s="30"/>
      <c r="J25297" s="32"/>
      <c r="K25297" s="30"/>
      <c r="L25297" s="30"/>
      <c r="M25297" s="30"/>
      <c r="N25297" s="33"/>
      <c r="O25297" s="33"/>
      <c r="P25297" s="33"/>
      <c r="Q25297" s="30"/>
      <c r="R25297" s="30"/>
      <c r="S25297" s="30"/>
      <c r="T25297" s="30"/>
      <c r="U25297" s="30"/>
      <c r="V25297" s="31"/>
      <c r="W25297" s="34"/>
      <c r="AB25297" s="11"/>
    </row>
    <row r="25298" spans="1:28" s="12" customFormat="1" ht="15" thickBot="1">
      <c r="A25298" s="30"/>
      <c r="B25298" s="30"/>
      <c r="C25298" s="30"/>
      <c r="D25298" s="30"/>
      <c r="E25298" s="30"/>
      <c r="F25298" s="30"/>
      <c r="G25298" s="30"/>
      <c r="H25298" s="31"/>
      <c r="I25298" s="30"/>
      <c r="J25298" s="32"/>
      <c r="K25298" s="30"/>
      <c r="L25298" s="30"/>
      <c r="M25298" s="30"/>
      <c r="N25298" s="33"/>
      <c r="O25298" s="33"/>
      <c r="P25298" s="33"/>
      <c r="Q25298" s="30"/>
      <c r="R25298" s="30"/>
      <c r="S25298" s="30"/>
      <c r="T25298" s="30"/>
      <c r="U25298" s="30"/>
      <c r="V25298" s="31"/>
      <c r="W25298" s="34"/>
      <c r="AB25298" s="11"/>
    </row>
    <row r="25299" spans="1:28" s="12" customFormat="1" ht="15" thickBot="1">
      <c r="A25299" s="30"/>
      <c r="B25299" s="30"/>
      <c r="C25299" s="30"/>
      <c r="D25299" s="30"/>
      <c r="E25299" s="30"/>
      <c r="F25299" s="30"/>
      <c r="G25299" s="30"/>
      <c r="H25299" s="31"/>
      <c r="I25299" s="30"/>
      <c r="J25299" s="32"/>
      <c r="K25299" s="30"/>
      <c r="L25299" s="30"/>
      <c r="M25299" s="30"/>
      <c r="N25299" s="33"/>
      <c r="O25299" s="33"/>
      <c r="P25299" s="33"/>
      <c r="Q25299" s="30"/>
      <c r="R25299" s="30"/>
      <c r="S25299" s="30"/>
      <c r="T25299" s="30"/>
      <c r="U25299" s="30"/>
      <c r="V25299" s="31"/>
      <c r="W25299" s="34"/>
      <c r="AB25299" s="11"/>
    </row>
    <row r="25300" spans="1:28" s="12" customFormat="1" ht="15" thickBot="1">
      <c r="A25300" s="30"/>
      <c r="B25300" s="30"/>
      <c r="C25300" s="30"/>
      <c r="D25300" s="30"/>
      <c r="E25300" s="30"/>
      <c r="F25300" s="30"/>
      <c r="G25300" s="30"/>
      <c r="H25300" s="31"/>
      <c r="I25300" s="30"/>
      <c r="J25300" s="32"/>
      <c r="K25300" s="30"/>
      <c r="L25300" s="30"/>
      <c r="M25300" s="30"/>
      <c r="N25300" s="33"/>
      <c r="O25300" s="33"/>
      <c r="P25300" s="33"/>
      <c r="Q25300" s="30"/>
      <c r="R25300" s="30"/>
      <c r="S25300" s="30"/>
      <c r="T25300" s="30"/>
      <c r="U25300" s="30"/>
      <c r="V25300" s="31"/>
      <c r="W25300" s="34"/>
      <c r="AB25300" s="11"/>
    </row>
    <row r="25301" spans="1:28" s="12" customFormat="1" ht="15" thickBot="1">
      <c r="A25301" s="30"/>
      <c r="B25301" s="30"/>
      <c r="C25301" s="30"/>
      <c r="D25301" s="30"/>
      <c r="E25301" s="30"/>
      <c r="F25301" s="30"/>
      <c r="G25301" s="30"/>
      <c r="H25301" s="31"/>
      <c r="I25301" s="30"/>
      <c r="J25301" s="32"/>
      <c r="K25301" s="30"/>
      <c r="L25301" s="30"/>
      <c r="M25301" s="30"/>
      <c r="N25301" s="33"/>
      <c r="O25301" s="33"/>
      <c r="P25301" s="33"/>
      <c r="Q25301" s="30"/>
      <c r="R25301" s="30"/>
      <c r="S25301" s="30"/>
      <c r="T25301" s="30"/>
      <c r="U25301" s="30"/>
      <c r="V25301" s="31"/>
      <c r="W25301" s="34"/>
      <c r="AB25301" s="11"/>
    </row>
    <row r="25302" spans="1:28" s="12" customFormat="1" ht="15" thickBot="1">
      <c r="A25302" s="30"/>
      <c r="B25302" s="30"/>
      <c r="C25302" s="30"/>
      <c r="D25302" s="30"/>
      <c r="E25302" s="30"/>
      <c r="F25302" s="30"/>
      <c r="G25302" s="30"/>
      <c r="H25302" s="31"/>
      <c r="I25302" s="30"/>
      <c r="J25302" s="32"/>
      <c r="K25302" s="30"/>
      <c r="L25302" s="30"/>
      <c r="M25302" s="30"/>
      <c r="N25302" s="33"/>
      <c r="O25302" s="33"/>
      <c r="P25302" s="33"/>
      <c r="Q25302" s="30"/>
      <c r="R25302" s="30"/>
      <c r="S25302" s="30"/>
      <c r="T25302" s="30"/>
      <c r="U25302" s="30"/>
      <c r="V25302" s="31"/>
      <c r="W25302" s="34"/>
      <c r="AB25302" s="11"/>
    </row>
    <row r="25303" spans="1:28" s="12" customFormat="1" ht="15" thickBot="1">
      <c r="A25303" s="30"/>
      <c r="B25303" s="30"/>
      <c r="C25303" s="30"/>
      <c r="D25303" s="30"/>
      <c r="E25303" s="30"/>
      <c r="F25303" s="30"/>
      <c r="G25303" s="30"/>
      <c r="H25303" s="31"/>
      <c r="I25303" s="30"/>
      <c r="J25303" s="32"/>
      <c r="K25303" s="30"/>
      <c r="L25303" s="30"/>
      <c r="M25303" s="30"/>
      <c r="N25303" s="33"/>
      <c r="O25303" s="33"/>
      <c r="P25303" s="33"/>
      <c r="Q25303" s="30"/>
      <c r="R25303" s="30"/>
      <c r="S25303" s="30"/>
      <c r="T25303" s="30"/>
      <c r="U25303" s="30"/>
      <c r="V25303" s="31"/>
      <c r="W25303" s="34"/>
      <c r="AB25303" s="11"/>
    </row>
    <row r="25304" spans="1:28" s="12" customFormat="1" ht="15" thickBot="1">
      <c r="A25304" s="30"/>
      <c r="B25304" s="30"/>
      <c r="C25304" s="30"/>
      <c r="D25304" s="30"/>
      <c r="E25304" s="30"/>
      <c r="F25304" s="30"/>
      <c r="G25304" s="30"/>
      <c r="H25304" s="31"/>
      <c r="I25304" s="30"/>
      <c r="J25304" s="32"/>
      <c r="K25304" s="30"/>
      <c r="L25304" s="30"/>
      <c r="M25304" s="30"/>
      <c r="N25304" s="33"/>
      <c r="O25304" s="33"/>
      <c r="P25304" s="33"/>
      <c r="Q25304" s="30"/>
      <c r="R25304" s="30"/>
      <c r="S25304" s="30"/>
      <c r="T25304" s="30"/>
      <c r="U25304" s="30"/>
      <c r="V25304" s="31"/>
      <c r="W25304" s="34"/>
      <c r="AB25304" s="11"/>
    </row>
    <row r="25305" spans="1:28" s="12" customFormat="1" ht="15" thickBot="1">
      <c r="A25305" s="30"/>
      <c r="B25305" s="30"/>
      <c r="C25305" s="30"/>
      <c r="D25305" s="30"/>
      <c r="E25305" s="30"/>
      <c r="F25305" s="30"/>
      <c r="G25305" s="30"/>
      <c r="H25305" s="31"/>
      <c r="I25305" s="30"/>
      <c r="J25305" s="32"/>
      <c r="K25305" s="30"/>
      <c r="L25305" s="30"/>
      <c r="M25305" s="30"/>
      <c r="N25305" s="33"/>
      <c r="O25305" s="33"/>
      <c r="P25305" s="33"/>
      <c r="Q25305" s="30"/>
      <c r="R25305" s="30"/>
      <c r="S25305" s="30"/>
      <c r="T25305" s="30"/>
      <c r="U25305" s="30"/>
      <c r="V25305" s="31"/>
      <c r="W25305" s="34"/>
      <c r="AB25305" s="11"/>
    </row>
    <row r="25306" spans="1:28" s="12" customFormat="1" ht="15" thickBot="1">
      <c r="A25306" s="30"/>
      <c r="B25306" s="30"/>
      <c r="C25306" s="30"/>
      <c r="D25306" s="30"/>
      <c r="E25306" s="30"/>
      <c r="F25306" s="30"/>
      <c r="G25306" s="30"/>
      <c r="H25306" s="31"/>
      <c r="I25306" s="30"/>
      <c r="J25306" s="32"/>
      <c r="K25306" s="30"/>
      <c r="L25306" s="30"/>
      <c r="M25306" s="30"/>
      <c r="N25306" s="33"/>
      <c r="O25306" s="33"/>
      <c r="P25306" s="33"/>
      <c r="Q25306" s="30"/>
      <c r="R25306" s="30"/>
      <c r="S25306" s="30"/>
      <c r="T25306" s="30"/>
      <c r="U25306" s="30"/>
      <c r="V25306" s="31"/>
      <c r="W25306" s="34"/>
      <c r="AB25306" s="11"/>
    </row>
    <row r="25307" spans="1:28" s="12" customFormat="1" ht="15" thickBot="1">
      <c r="A25307" s="30"/>
      <c r="B25307" s="30"/>
      <c r="C25307" s="30"/>
      <c r="D25307" s="30"/>
      <c r="E25307" s="30"/>
      <c r="F25307" s="30"/>
      <c r="G25307" s="30"/>
      <c r="H25307" s="31"/>
      <c r="I25307" s="30"/>
      <c r="J25307" s="32"/>
      <c r="K25307" s="30"/>
      <c r="L25307" s="30"/>
      <c r="M25307" s="30"/>
      <c r="N25307" s="33"/>
      <c r="O25307" s="33"/>
      <c r="P25307" s="33"/>
      <c r="Q25307" s="30"/>
      <c r="R25307" s="30"/>
      <c r="S25307" s="30"/>
      <c r="T25307" s="30"/>
      <c r="U25307" s="30"/>
      <c r="V25307" s="31"/>
      <c r="W25307" s="34"/>
      <c r="AB25307" s="11"/>
    </row>
    <row r="25308" spans="1:28" s="12" customFormat="1" ht="15" thickBot="1">
      <c r="A25308" s="30"/>
      <c r="B25308" s="30"/>
      <c r="C25308" s="30"/>
      <c r="D25308" s="30"/>
      <c r="E25308" s="30"/>
      <c r="F25308" s="30"/>
      <c r="G25308" s="30"/>
      <c r="H25308" s="31"/>
      <c r="I25308" s="30"/>
      <c r="J25308" s="32"/>
      <c r="K25308" s="30"/>
      <c r="L25308" s="30"/>
      <c r="M25308" s="30"/>
      <c r="N25308" s="33"/>
      <c r="O25308" s="33"/>
      <c r="P25308" s="33"/>
      <c r="Q25308" s="30"/>
      <c r="R25308" s="30"/>
      <c r="S25308" s="30"/>
      <c r="T25308" s="30"/>
      <c r="U25308" s="30"/>
      <c r="V25308" s="31"/>
      <c r="W25308" s="34"/>
      <c r="AB25308" s="11"/>
    </row>
    <row r="25309" spans="1:28" s="12" customFormat="1" ht="15" thickBot="1">
      <c r="A25309" s="30"/>
      <c r="B25309" s="30"/>
      <c r="C25309" s="30"/>
      <c r="D25309" s="30"/>
      <c r="E25309" s="30"/>
      <c r="F25309" s="30"/>
      <c r="G25309" s="30"/>
      <c r="H25309" s="31"/>
      <c r="I25309" s="30"/>
      <c r="J25309" s="32"/>
      <c r="K25309" s="30"/>
      <c r="L25309" s="30"/>
      <c r="M25309" s="30"/>
      <c r="N25309" s="33"/>
      <c r="O25309" s="33"/>
      <c r="P25309" s="33"/>
      <c r="Q25309" s="30"/>
      <c r="R25309" s="30"/>
      <c r="S25309" s="41"/>
      <c r="T25309" s="30"/>
      <c r="U25309" s="30"/>
      <c r="V25309" s="31"/>
      <c r="W25309" s="34"/>
      <c r="AB25309" s="11"/>
    </row>
    <row r="25310" spans="1:28" s="12" customFormat="1" ht="15" thickBot="1">
      <c r="A25310" s="30"/>
      <c r="B25310" s="30"/>
      <c r="C25310" s="30"/>
      <c r="D25310" s="30"/>
      <c r="E25310" s="30"/>
      <c r="F25310" s="30"/>
      <c r="G25310" s="30"/>
      <c r="H25310" s="31"/>
      <c r="I25310" s="30"/>
      <c r="J25310" s="32"/>
      <c r="K25310" s="30"/>
      <c r="L25310" s="30"/>
      <c r="M25310" s="30"/>
      <c r="N25310" s="33"/>
      <c r="O25310" s="33"/>
      <c r="P25310" s="33"/>
      <c r="Q25310" s="30"/>
      <c r="R25310" s="30"/>
      <c r="S25310" s="30"/>
      <c r="T25310" s="30"/>
      <c r="U25310" s="30"/>
      <c r="V25310" s="31"/>
      <c r="W25310" s="34"/>
      <c r="AB25310" s="11"/>
    </row>
    <row r="25311" spans="1:28" s="12" customFormat="1" ht="15" thickBot="1">
      <c r="A25311" s="30"/>
      <c r="B25311" s="30"/>
      <c r="C25311" s="30"/>
      <c r="D25311" s="30"/>
      <c r="E25311" s="30"/>
      <c r="F25311" s="30"/>
      <c r="G25311" s="30"/>
      <c r="H25311" s="31"/>
      <c r="I25311" s="30"/>
      <c r="J25311" s="32"/>
      <c r="K25311" s="30"/>
      <c r="L25311" s="30"/>
      <c r="M25311" s="30"/>
      <c r="N25311" s="33"/>
      <c r="O25311" s="33"/>
      <c r="P25311" s="33"/>
      <c r="Q25311" s="30"/>
      <c r="R25311" s="30"/>
      <c r="S25311" s="30"/>
      <c r="T25311" s="30"/>
      <c r="U25311" s="30"/>
      <c r="V25311" s="31"/>
      <c r="W25311" s="34"/>
      <c r="AB25311" s="11"/>
    </row>
    <row r="25312" spans="1:28" s="12" customFormat="1" ht="15" thickBot="1">
      <c r="A25312" s="30"/>
      <c r="B25312" s="30"/>
      <c r="C25312" s="30"/>
      <c r="D25312" s="30"/>
      <c r="E25312" s="30"/>
      <c r="F25312" s="30"/>
      <c r="G25312" s="30"/>
      <c r="H25312" s="31"/>
      <c r="I25312" s="30"/>
      <c r="J25312" s="32"/>
      <c r="K25312" s="30"/>
      <c r="L25312" s="30"/>
      <c r="M25312" s="30"/>
      <c r="N25312" s="33"/>
      <c r="O25312" s="33"/>
      <c r="P25312" s="33"/>
      <c r="Q25312" s="30"/>
      <c r="R25312" s="30"/>
      <c r="S25312" s="30"/>
      <c r="T25312" s="30"/>
      <c r="U25312" s="30"/>
      <c r="V25312" s="31"/>
      <c r="W25312" s="34"/>
      <c r="AB25312" s="11"/>
    </row>
    <row r="25313" spans="1:28" s="12" customFormat="1" ht="15" thickBot="1">
      <c r="A25313" s="30"/>
      <c r="B25313" s="30"/>
      <c r="C25313" s="30"/>
      <c r="D25313" s="30"/>
      <c r="E25313" s="30"/>
      <c r="F25313" s="30"/>
      <c r="G25313" s="30"/>
      <c r="H25313" s="31"/>
      <c r="I25313" s="30"/>
      <c r="J25313" s="32"/>
      <c r="K25313" s="30"/>
      <c r="L25313" s="30"/>
      <c r="M25313" s="30"/>
      <c r="N25313" s="33"/>
      <c r="O25313" s="33"/>
      <c r="P25313" s="33"/>
      <c r="Q25313" s="30"/>
      <c r="R25313" s="30"/>
      <c r="S25313" s="41"/>
      <c r="T25313" s="30"/>
      <c r="U25313" s="30"/>
      <c r="V25313" s="31"/>
      <c r="W25313" s="34"/>
      <c r="AB25313" s="11"/>
    </row>
    <row r="25314" spans="1:28" s="12" customFormat="1" ht="15" thickBot="1">
      <c r="A25314" s="30"/>
      <c r="B25314" s="30"/>
      <c r="C25314" s="30"/>
      <c r="D25314" s="30"/>
      <c r="E25314" s="30"/>
      <c r="F25314" s="30"/>
      <c r="G25314" s="30"/>
      <c r="H25314" s="31"/>
      <c r="I25314" s="30"/>
      <c r="J25314" s="32"/>
      <c r="K25314" s="30"/>
      <c r="L25314" s="30"/>
      <c r="M25314" s="30"/>
      <c r="N25314" s="33"/>
      <c r="O25314" s="33"/>
      <c r="P25314" s="33"/>
      <c r="Q25314" s="30"/>
      <c r="R25314" s="30"/>
      <c r="S25314" s="30"/>
      <c r="T25314" s="30"/>
      <c r="U25314" s="30"/>
      <c r="V25314" s="31"/>
      <c r="W25314" s="34"/>
      <c r="AB25314" s="11"/>
    </row>
    <row r="25315" spans="1:28" s="12" customFormat="1" ht="15" thickBot="1">
      <c r="A25315" s="30"/>
      <c r="B25315" s="30"/>
      <c r="C25315" s="30"/>
      <c r="D25315" s="30"/>
      <c r="E25315" s="30"/>
      <c r="F25315" s="30"/>
      <c r="G25315" s="30"/>
      <c r="H25315" s="31"/>
      <c r="I25315" s="30"/>
      <c r="J25315" s="32"/>
      <c r="K25315" s="30"/>
      <c r="L25315" s="30"/>
      <c r="M25315" s="30"/>
      <c r="N25315" s="33"/>
      <c r="O25315" s="33"/>
      <c r="P25315" s="33"/>
      <c r="Q25315" s="30"/>
      <c r="R25315" s="30"/>
      <c r="S25315" s="30"/>
      <c r="T25315" s="30"/>
      <c r="U25315" s="30"/>
      <c r="V25315" s="31"/>
      <c r="W25315" s="34"/>
      <c r="AB25315" s="11"/>
    </row>
    <row r="25316" spans="1:28" s="12" customFormat="1" ht="15" thickBot="1">
      <c r="A25316" s="30"/>
      <c r="B25316" s="30"/>
      <c r="C25316" s="30"/>
      <c r="D25316" s="30"/>
      <c r="E25316" s="30"/>
      <c r="F25316" s="30"/>
      <c r="G25316" s="30"/>
      <c r="H25316" s="31"/>
      <c r="I25316" s="30"/>
      <c r="J25316" s="32"/>
      <c r="K25316" s="30"/>
      <c r="L25316" s="30"/>
      <c r="M25316" s="41"/>
      <c r="N25316" s="33"/>
      <c r="O25316" s="33"/>
      <c r="P25316" s="33"/>
      <c r="Q25316" s="30"/>
      <c r="R25316" s="30"/>
      <c r="S25316" s="30"/>
      <c r="T25316" s="30"/>
      <c r="U25316" s="30"/>
      <c r="V25316" s="31"/>
      <c r="W25316" s="34"/>
      <c r="AB25316" s="11"/>
    </row>
    <row r="25317" spans="1:28" s="12" customFormat="1" ht="15" thickBot="1">
      <c r="A25317" s="30"/>
      <c r="B25317" s="30"/>
      <c r="C25317" s="30"/>
      <c r="D25317" s="30"/>
      <c r="E25317" s="30"/>
      <c r="F25317" s="30"/>
      <c r="G25317" s="30"/>
      <c r="H25317" s="31"/>
      <c r="I25317" s="30"/>
      <c r="J25317" s="32"/>
      <c r="K25317" s="30"/>
      <c r="L25317" s="30"/>
      <c r="M25317" s="30"/>
      <c r="N25317" s="33"/>
      <c r="O25317" s="33"/>
      <c r="P25317" s="33"/>
      <c r="Q25317" s="30"/>
      <c r="R25317" s="30"/>
      <c r="S25317" s="30"/>
      <c r="T25317" s="30"/>
      <c r="U25317" s="30"/>
      <c r="V25317" s="31"/>
      <c r="W25317" s="34"/>
      <c r="AB25317" s="11"/>
    </row>
    <row r="25318" spans="1:28" s="12" customFormat="1" ht="15" thickBot="1">
      <c r="A25318" s="30"/>
      <c r="B25318" s="30"/>
      <c r="C25318" s="30"/>
      <c r="D25318" s="30"/>
      <c r="E25318" s="30"/>
      <c r="F25318" s="30"/>
      <c r="G25318" s="30"/>
      <c r="H25318" s="31"/>
      <c r="I25318" s="30"/>
      <c r="J25318" s="32"/>
      <c r="K25318" s="30"/>
      <c r="L25318" s="30"/>
      <c r="M25318" s="30"/>
      <c r="N25318" s="33"/>
      <c r="O25318" s="33"/>
      <c r="P25318" s="33"/>
      <c r="Q25318" s="30"/>
      <c r="R25318" s="30"/>
      <c r="S25318" s="30"/>
      <c r="T25318" s="30"/>
      <c r="U25318" s="30"/>
      <c r="V25318" s="31"/>
      <c r="W25318" s="34"/>
      <c r="AB25318" s="11"/>
    </row>
    <row r="25319" spans="1:28" s="12" customFormat="1" ht="15" thickBot="1">
      <c r="A25319" s="30"/>
      <c r="B25319" s="30"/>
      <c r="C25319" s="30"/>
      <c r="D25319" s="30"/>
      <c r="E25319" s="30"/>
      <c r="F25319" s="30"/>
      <c r="G25319" s="30"/>
      <c r="H25319" s="31"/>
      <c r="I25319" s="30"/>
      <c r="J25319" s="32"/>
      <c r="K25319" s="30"/>
      <c r="L25319" s="30"/>
      <c r="M25319" s="30"/>
      <c r="N25319" s="33"/>
      <c r="O25319" s="33"/>
      <c r="P25319" s="33"/>
      <c r="Q25319" s="30"/>
      <c r="R25319" s="30"/>
      <c r="S25319" s="30"/>
      <c r="T25319" s="30"/>
      <c r="U25319" s="30"/>
      <c r="V25319" s="31"/>
      <c r="W25319" s="34"/>
      <c r="AB25319" s="11"/>
    </row>
    <row r="25320" spans="1:28" s="12" customFormat="1" ht="15" thickBot="1">
      <c r="A25320" s="30"/>
      <c r="B25320" s="30"/>
      <c r="C25320" s="30"/>
      <c r="D25320" s="30"/>
      <c r="E25320" s="30"/>
      <c r="F25320" s="30"/>
      <c r="G25320" s="30"/>
      <c r="H25320" s="31"/>
      <c r="I25320" s="30"/>
      <c r="J25320" s="32"/>
      <c r="K25320" s="30"/>
      <c r="L25320" s="30"/>
      <c r="M25320" s="30"/>
      <c r="N25320" s="33"/>
      <c r="O25320" s="33"/>
      <c r="P25320" s="33"/>
      <c r="Q25320" s="30"/>
      <c r="R25320" s="30"/>
      <c r="S25320" s="30"/>
      <c r="T25320" s="30"/>
      <c r="U25320" s="30"/>
      <c r="V25320" s="31"/>
      <c r="W25320" s="34"/>
      <c r="AB25320" s="11"/>
    </row>
    <row r="25321" spans="1:28" s="12" customFormat="1" ht="15" thickBot="1">
      <c r="A25321" s="30"/>
      <c r="B25321" s="30"/>
      <c r="C25321" s="30"/>
      <c r="D25321" s="30"/>
      <c r="E25321" s="30"/>
      <c r="F25321" s="30"/>
      <c r="G25321" s="30"/>
      <c r="H25321" s="31"/>
      <c r="I25321" s="30"/>
      <c r="J25321" s="32"/>
      <c r="K25321" s="30"/>
      <c r="L25321" s="30"/>
      <c r="M25321" s="30"/>
      <c r="N25321" s="33"/>
      <c r="O25321" s="33"/>
      <c r="P25321" s="33"/>
      <c r="Q25321" s="30"/>
      <c r="R25321" s="30"/>
      <c r="S25321" s="30"/>
      <c r="T25321" s="30"/>
      <c r="U25321" s="30"/>
      <c r="V25321" s="31"/>
      <c r="W25321" s="34"/>
      <c r="AB25321" s="11"/>
    </row>
    <row r="25322" spans="1:28" s="12" customFormat="1" ht="15" thickBot="1">
      <c r="A25322" s="30"/>
      <c r="B25322" s="30"/>
      <c r="C25322" s="30"/>
      <c r="D25322" s="30"/>
      <c r="E25322" s="30"/>
      <c r="F25322" s="30"/>
      <c r="G25322" s="30"/>
      <c r="H25322" s="31"/>
      <c r="I25322" s="30"/>
      <c r="J25322" s="32"/>
      <c r="K25322" s="30"/>
      <c r="L25322" s="30"/>
      <c r="M25322" s="30"/>
      <c r="N25322" s="33"/>
      <c r="O25322" s="33"/>
      <c r="P25322" s="33"/>
      <c r="Q25322" s="30"/>
      <c r="R25322" s="30"/>
      <c r="S25322" s="30"/>
      <c r="T25322" s="30"/>
      <c r="U25322" s="30"/>
      <c r="V25322" s="31"/>
      <c r="W25322" s="34"/>
      <c r="AB25322" s="11"/>
    </row>
    <row r="25323" spans="1:28" s="12" customFormat="1" ht="15" thickBot="1">
      <c r="A25323" s="30"/>
      <c r="B25323" s="30"/>
      <c r="C25323" s="30"/>
      <c r="D25323" s="30"/>
      <c r="E25323" s="30"/>
      <c r="F25323" s="30"/>
      <c r="G25323" s="30"/>
      <c r="H25323" s="31"/>
      <c r="I25323" s="30"/>
      <c r="J25323" s="32"/>
      <c r="K25323" s="30"/>
      <c r="L25323" s="30"/>
      <c r="M25323" s="30"/>
      <c r="N25323" s="33"/>
      <c r="O25323" s="33"/>
      <c r="P25323" s="33"/>
      <c r="Q25323" s="30"/>
      <c r="R25323" s="30"/>
      <c r="S25323" s="30"/>
      <c r="T25323" s="30"/>
      <c r="U25323" s="30"/>
      <c r="V25323" s="31"/>
      <c r="W25323" s="34"/>
      <c r="AB25323" s="42"/>
    </row>
    <row r="25324" spans="1:28" s="12" customFormat="1" ht="15" thickBot="1">
      <c r="A25324" s="30"/>
      <c r="B25324" s="30"/>
      <c r="C25324" s="30"/>
      <c r="D25324" s="30"/>
      <c r="E25324" s="30"/>
      <c r="F25324" s="30"/>
      <c r="G25324" s="30"/>
      <c r="H25324" s="31"/>
      <c r="I25324" s="30"/>
      <c r="J25324" s="32"/>
      <c r="K25324" s="30"/>
      <c r="L25324" s="30"/>
      <c r="M25324" s="30"/>
      <c r="N25324" s="33"/>
      <c r="O25324" s="33"/>
      <c r="P25324" s="33"/>
      <c r="Q25324" s="30"/>
      <c r="R25324" s="30"/>
      <c r="S25324" s="30"/>
      <c r="T25324" s="30"/>
      <c r="U25324" s="30"/>
      <c r="V25324" s="31"/>
      <c r="W25324" s="34"/>
      <c r="AB25324" s="11"/>
    </row>
    <row r="25325" spans="1:28" s="12" customFormat="1" ht="15" thickBot="1">
      <c r="A25325" s="30"/>
      <c r="B25325" s="30"/>
      <c r="C25325" s="30"/>
      <c r="D25325" s="30"/>
      <c r="E25325" s="30"/>
      <c r="F25325" s="30"/>
      <c r="G25325" s="30"/>
      <c r="H25325" s="31"/>
      <c r="I25325" s="30"/>
      <c r="J25325" s="32"/>
      <c r="K25325" s="30"/>
      <c r="L25325" s="30"/>
      <c r="M25325" s="30"/>
      <c r="N25325" s="33"/>
      <c r="O25325" s="33"/>
      <c r="P25325" s="33"/>
      <c r="Q25325" s="30"/>
      <c r="R25325" s="30"/>
      <c r="S25325" s="30"/>
      <c r="T25325" s="30"/>
      <c r="U25325" s="30"/>
      <c r="V25325" s="31"/>
      <c r="W25325" s="34"/>
      <c r="AB25325" s="11"/>
    </row>
    <row r="25326" spans="1:28" s="12" customFormat="1" ht="15" thickBot="1">
      <c r="A25326" s="30"/>
      <c r="B25326" s="30"/>
      <c r="C25326" s="30"/>
      <c r="D25326" s="30"/>
      <c r="E25326" s="30"/>
      <c r="F25326" s="30"/>
      <c r="G25326" s="30"/>
      <c r="H25326" s="31"/>
      <c r="I25326" s="30"/>
      <c r="J25326" s="32"/>
      <c r="K25326" s="30"/>
      <c r="L25326" s="30"/>
      <c r="M25326" s="30"/>
      <c r="N25326" s="33"/>
      <c r="O25326" s="33"/>
      <c r="P25326" s="33"/>
      <c r="Q25326" s="30"/>
      <c r="R25326" s="30"/>
      <c r="S25326" s="30"/>
      <c r="T25326" s="30"/>
      <c r="U25326" s="30"/>
      <c r="V25326" s="31"/>
      <c r="W25326" s="34"/>
      <c r="AB25326" s="11"/>
    </row>
    <row r="25327" spans="1:28" s="12" customFormat="1" ht="15" thickBot="1">
      <c r="A25327" s="30"/>
      <c r="B25327" s="30"/>
      <c r="C25327" s="30"/>
      <c r="D25327" s="30"/>
      <c r="E25327" s="30"/>
      <c r="F25327" s="30"/>
      <c r="G25327" s="30"/>
      <c r="H25327" s="31"/>
      <c r="I25327" s="30"/>
      <c r="J25327" s="32"/>
      <c r="K25327" s="30"/>
      <c r="L25327" s="30"/>
      <c r="M25327" s="30"/>
      <c r="N25327" s="33"/>
      <c r="O25327" s="33"/>
      <c r="P25327" s="33"/>
      <c r="Q25327" s="30"/>
      <c r="R25327" s="30"/>
      <c r="S25327" s="30"/>
      <c r="T25327" s="30"/>
      <c r="U25327" s="30"/>
      <c r="V25327" s="31"/>
      <c r="W25327" s="34"/>
      <c r="AB25327" s="11"/>
    </row>
    <row r="25328" spans="1:28" s="12" customFormat="1" ht="15" thickBot="1">
      <c r="A25328" s="30"/>
      <c r="B25328" s="30"/>
      <c r="C25328" s="30"/>
      <c r="D25328" s="30"/>
      <c r="E25328" s="30"/>
      <c r="F25328" s="30"/>
      <c r="G25328" s="30"/>
      <c r="H25328" s="31"/>
      <c r="I25328" s="30"/>
      <c r="J25328" s="32"/>
      <c r="K25328" s="30"/>
      <c r="L25328" s="30"/>
      <c r="M25328" s="30"/>
      <c r="N25328" s="33"/>
      <c r="O25328" s="33"/>
      <c r="P25328" s="33"/>
      <c r="Q25328" s="30"/>
      <c r="R25328" s="30"/>
      <c r="S25328" s="30"/>
      <c r="T25328" s="30"/>
      <c r="U25328" s="30"/>
      <c r="V25328" s="31"/>
      <c r="W25328" s="34"/>
      <c r="AB25328" s="11"/>
    </row>
    <row r="25329" spans="1:28" s="12" customFormat="1" ht="15" thickBot="1">
      <c r="A25329" s="30"/>
      <c r="B25329" s="30"/>
      <c r="C25329" s="30"/>
      <c r="D25329" s="30"/>
      <c r="E25329" s="30"/>
      <c r="F25329" s="30"/>
      <c r="G25329" s="30"/>
      <c r="H25329" s="31"/>
      <c r="I25329" s="30"/>
      <c r="J25329" s="32"/>
      <c r="K25329" s="30"/>
      <c r="L25329" s="30"/>
      <c r="M25329" s="30"/>
      <c r="N25329" s="33"/>
      <c r="O25329" s="33"/>
      <c r="P25329" s="33"/>
      <c r="Q25329" s="30"/>
      <c r="R25329" s="30"/>
      <c r="S25329" s="30"/>
      <c r="T25329" s="30"/>
      <c r="U25329" s="30"/>
      <c r="V25329" s="31"/>
      <c r="W25329" s="34"/>
      <c r="AB25329" s="11"/>
    </row>
    <row r="25330" spans="1:28" s="12" customFormat="1" ht="15" thickBot="1">
      <c r="A25330" s="30"/>
      <c r="B25330" s="30"/>
      <c r="C25330" s="30"/>
      <c r="D25330" s="30"/>
      <c r="E25330" s="30"/>
      <c r="F25330" s="30"/>
      <c r="G25330" s="30"/>
      <c r="H25330" s="31"/>
      <c r="I25330" s="30"/>
      <c r="J25330" s="32"/>
      <c r="K25330" s="30"/>
      <c r="L25330" s="30"/>
      <c r="M25330" s="30"/>
      <c r="N25330" s="33"/>
      <c r="O25330" s="33"/>
      <c r="P25330" s="33"/>
      <c r="Q25330" s="30"/>
      <c r="R25330" s="30"/>
      <c r="S25330" s="30"/>
      <c r="T25330" s="30"/>
      <c r="U25330" s="30"/>
      <c r="V25330" s="31"/>
      <c r="W25330" s="34"/>
      <c r="AB25330" s="11"/>
    </row>
    <row r="25331" spans="1:28" s="12" customFormat="1" ht="15" thickBot="1">
      <c r="A25331" s="30"/>
      <c r="B25331" s="30"/>
      <c r="C25331" s="30"/>
      <c r="D25331" s="30"/>
      <c r="E25331" s="30"/>
      <c r="F25331" s="30"/>
      <c r="G25331" s="30"/>
      <c r="H25331" s="31"/>
      <c r="I25331" s="30"/>
      <c r="J25331" s="32"/>
      <c r="K25331" s="30"/>
      <c r="L25331" s="30"/>
      <c r="M25331" s="30"/>
      <c r="N25331" s="33"/>
      <c r="O25331" s="33"/>
      <c r="P25331" s="33"/>
      <c r="Q25331" s="30"/>
      <c r="R25331" s="30"/>
      <c r="S25331" s="30"/>
      <c r="T25331" s="30"/>
      <c r="U25331" s="30"/>
      <c r="V25331" s="31"/>
      <c r="W25331" s="34"/>
      <c r="AB25331" s="11"/>
    </row>
    <row r="25332" spans="1:28" s="12" customFormat="1" ht="15" thickBot="1">
      <c r="A25332" s="30"/>
      <c r="B25332" s="30"/>
      <c r="C25332" s="30"/>
      <c r="D25332" s="30"/>
      <c r="E25332" s="30"/>
      <c r="F25332" s="30"/>
      <c r="G25332" s="30"/>
      <c r="H25332" s="31"/>
      <c r="I25332" s="30"/>
      <c r="J25332" s="32"/>
      <c r="K25332" s="30"/>
      <c r="L25332" s="30"/>
      <c r="M25332" s="30"/>
      <c r="N25332" s="33"/>
      <c r="O25332" s="33"/>
      <c r="P25332" s="33"/>
      <c r="Q25332" s="30"/>
      <c r="R25332" s="30"/>
      <c r="S25332" s="30"/>
      <c r="T25332" s="30"/>
      <c r="U25332" s="30"/>
      <c r="V25332" s="31"/>
      <c r="W25332" s="34"/>
      <c r="AB25332" s="11"/>
    </row>
    <row r="25333" spans="1:28" s="12" customFormat="1" ht="15" thickBot="1">
      <c r="A25333" s="30"/>
      <c r="B25333" s="30"/>
      <c r="C25333" s="30"/>
      <c r="D25333" s="30"/>
      <c r="E25333" s="30"/>
      <c r="F25333" s="30"/>
      <c r="G25333" s="30"/>
      <c r="H25333" s="31"/>
      <c r="I25333" s="30"/>
      <c r="J25333" s="32"/>
      <c r="K25333" s="30"/>
      <c r="L25333" s="30"/>
      <c r="M25333" s="30"/>
      <c r="N25333" s="33"/>
      <c r="O25333" s="33"/>
      <c r="P25333" s="33"/>
      <c r="Q25333" s="30"/>
      <c r="R25333" s="30"/>
      <c r="S25333" s="30"/>
      <c r="T25333" s="30"/>
      <c r="U25333" s="30"/>
      <c r="V25333" s="31"/>
      <c r="W25333" s="34"/>
      <c r="AB25333" s="11"/>
    </row>
    <row r="25334" spans="1:28" s="12" customFormat="1" ht="15" thickBot="1">
      <c r="A25334" s="30"/>
      <c r="B25334" s="30"/>
      <c r="C25334" s="30"/>
      <c r="D25334" s="30"/>
      <c r="E25334" s="30"/>
      <c r="F25334" s="30"/>
      <c r="G25334" s="30"/>
      <c r="H25334" s="31"/>
      <c r="I25334" s="30"/>
      <c r="J25334" s="32"/>
      <c r="K25334" s="30"/>
      <c r="L25334" s="30"/>
      <c r="M25334" s="30"/>
      <c r="N25334" s="33"/>
      <c r="O25334" s="33"/>
      <c r="P25334" s="33"/>
      <c r="Q25334" s="30"/>
      <c r="R25334" s="30"/>
      <c r="S25334" s="30"/>
      <c r="T25334" s="30"/>
      <c r="U25334" s="30"/>
      <c r="V25334" s="31"/>
      <c r="W25334" s="34"/>
      <c r="AB25334" s="11"/>
    </row>
    <row r="25335" spans="1:28" s="12" customFormat="1" ht="15" thickBot="1">
      <c r="A25335" s="30"/>
      <c r="B25335" s="30"/>
      <c r="C25335" s="30"/>
      <c r="D25335" s="30"/>
      <c r="E25335" s="30"/>
      <c r="F25335" s="30"/>
      <c r="G25335" s="30"/>
      <c r="H25335" s="31"/>
      <c r="I25335" s="30"/>
      <c r="J25335" s="32"/>
      <c r="K25335" s="30"/>
      <c r="L25335" s="30"/>
      <c r="M25335" s="30"/>
      <c r="N25335" s="33"/>
      <c r="O25335" s="33"/>
      <c r="P25335" s="33"/>
      <c r="Q25335" s="30"/>
      <c r="R25335" s="30"/>
      <c r="S25335" s="30"/>
      <c r="T25335" s="30"/>
      <c r="U25335" s="30"/>
      <c r="V25335" s="31"/>
      <c r="W25335" s="34"/>
      <c r="AB25335" s="11"/>
    </row>
    <row r="25336" spans="1:28" s="12" customFormat="1" ht="15" thickBot="1">
      <c r="A25336" s="30"/>
      <c r="B25336" s="30"/>
      <c r="C25336" s="30"/>
      <c r="D25336" s="30"/>
      <c r="E25336" s="30"/>
      <c r="F25336" s="30"/>
      <c r="G25336" s="30"/>
      <c r="H25336" s="31"/>
      <c r="I25336" s="30"/>
      <c r="J25336" s="32"/>
      <c r="K25336" s="30"/>
      <c r="L25336" s="30"/>
      <c r="M25336" s="30"/>
      <c r="N25336" s="33"/>
      <c r="O25336" s="33"/>
      <c r="P25336" s="33"/>
      <c r="Q25336" s="30"/>
      <c r="R25336" s="30"/>
      <c r="S25336" s="30"/>
      <c r="T25336" s="30"/>
      <c r="U25336" s="30"/>
      <c r="V25336" s="31"/>
      <c r="W25336" s="34"/>
      <c r="AB25336" s="11"/>
    </row>
    <row r="25337" spans="1:28" s="12" customFormat="1" ht="15" thickBot="1">
      <c r="A25337" s="30"/>
      <c r="B25337" s="30"/>
      <c r="C25337" s="30"/>
      <c r="D25337" s="30"/>
      <c r="E25337" s="30"/>
      <c r="F25337" s="30"/>
      <c r="G25337" s="30"/>
      <c r="H25337" s="31"/>
      <c r="I25337" s="30"/>
      <c r="J25337" s="32"/>
      <c r="K25337" s="30"/>
      <c r="L25337" s="30"/>
      <c r="M25337" s="30"/>
      <c r="N25337" s="33"/>
      <c r="O25337" s="33"/>
      <c r="P25337" s="33"/>
      <c r="Q25337" s="30"/>
      <c r="R25337" s="30"/>
      <c r="S25337" s="30"/>
      <c r="T25337" s="30"/>
      <c r="U25337" s="30"/>
      <c r="V25337" s="31"/>
      <c r="W25337" s="34"/>
      <c r="AB25337" s="11"/>
    </row>
    <row r="25338" spans="1:28" s="12" customFormat="1" ht="15" thickBot="1">
      <c r="A25338" s="30"/>
      <c r="B25338" s="30"/>
      <c r="C25338" s="30"/>
      <c r="D25338" s="30"/>
      <c r="E25338" s="30"/>
      <c r="F25338" s="30"/>
      <c r="G25338" s="30"/>
      <c r="H25338" s="31"/>
      <c r="I25338" s="30"/>
      <c r="J25338" s="32"/>
      <c r="K25338" s="30"/>
      <c r="L25338" s="30"/>
      <c r="M25338" s="30"/>
      <c r="N25338" s="33"/>
      <c r="O25338" s="33"/>
      <c r="P25338" s="33"/>
      <c r="Q25338" s="30"/>
      <c r="R25338" s="30"/>
      <c r="S25338" s="30"/>
      <c r="T25338" s="30"/>
      <c r="U25338" s="30"/>
      <c r="V25338" s="31"/>
      <c r="W25338" s="34"/>
      <c r="AB25338" s="11"/>
    </row>
    <row r="25339" spans="1:28" s="12" customFormat="1" ht="15" thickBot="1">
      <c r="A25339" s="30"/>
      <c r="B25339" s="30"/>
      <c r="C25339" s="30"/>
      <c r="D25339" s="30"/>
      <c r="E25339" s="30"/>
      <c r="F25339" s="30"/>
      <c r="G25339" s="30"/>
      <c r="H25339" s="31"/>
      <c r="I25339" s="30"/>
      <c r="J25339" s="32"/>
      <c r="K25339" s="30"/>
      <c r="L25339" s="30"/>
      <c r="M25339" s="30"/>
      <c r="N25339" s="33"/>
      <c r="O25339" s="33"/>
      <c r="P25339" s="33"/>
      <c r="Q25339" s="30"/>
      <c r="R25339" s="30"/>
      <c r="S25339" s="30"/>
      <c r="T25339" s="30"/>
      <c r="U25339" s="30"/>
      <c r="V25339" s="31"/>
      <c r="W25339" s="34"/>
      <c r="AB25339" s="11"/>
    </row>
    <row r="25340" spans="1:28" s="12" customFormat="1" ht="15" thickBot="1">
      <c r="A25340" s="30"/>
      <c r="B25340" s="30"/>
      <c r="C25340" s="30"/>
      <c r="D25340" s="30"/>
      <c r="E25340" s="30"/>
      <c r="F25340" s="30"/>
      <c r="G25340" s="30"/>
      <c r="H25340" s="31"/>
      <c r="I25340" s="30"/>
      <c r="J25340" s="32"/>
      <c r="K25340" s="30"/>
      <c r="L25340" s="30"/>
      <c r="M25340" s="30"/>
      <c r="N25340" s="33"/>
      <c r="O25340" s="33"/>
      <c r="P25340" s="33"/>
      <c r="Q25340" s="30"/>
      <c r="R25340" s="30"/>
      <c r="S25340" s="30"/>
      <c r="T25340" s="30"/>
      <c r="U25340" s="30"/>
      <c r="V25340" s="31"/>
      <c r="W25340" s="34"/>
      <c r="AB25340" s="11"/>
    </row>
    <row r="25341" spans="1:28" s="12" customFormat="1" ht="15" thickBot="1">
      <c r="A25341" s="30"/>
      <c r="B25341" s="30"/>
      <c r="C25341" s="30"/>
      <c r="D25341" s="30"/>
      <c r="E25341" s="30"/>
      <c r="F25341" s="30"/>
      <c r="G25341" s="30"/>
      <c r="H25341" s="31"/>
      <c r="I25341" s="30"/>
      <c r="J25341" s="32"/>
      <c r="K25341" s="30"/>
      <c r="L25341" s="30"/>
      <c r="M25341" s="30"/>
      <c r="N25341" s="33"/>
      <c r="O25341" s="33"/>
      <c r="P25341" s="33"/>
      <c r="Q25341" s="30"/>
      <c r="R25341" s="30"/>
      <c r="S25341" s="30"/>
      <c r="T25341" s="30"/>
      <c r="U25341" s="30"/>
      <c r="V25341" s="31"/>
      <c r="W25341" s="34"/>
      <c r="AB25341" s="11"/>
    </row>
    <row r="25342" spans="1:28" s="12" customFormat="1" ht="15" thickBot="1">
      <c r="A25342" s="30"/>
      <c r="B25342" s="30"/>
      <c r="C25342" s="30"/>
      <c r="D25342" s="30"/>
      <c r="E25342" s="30"/>
      <c r="F25342" s="30"/>
      <c r="G25342" s="30"/>
      <c r="H25342" s="31"/>
      <c r="I25342" s="30"/>
      <c r="J25342" s="32"/>
      <c r="K25342" s="30"/>
      <c r="L25342" s="30"/>
      <c r="M25342" s="30"/>
      <c r="N25342" s="33"/>
      <c r="O25342" s="33"/>
      <c r="P25342" s="33"/>
      <c r="Q25342" s="30"/>
      <c r="R25342" s="30"/>
      <c r="S25342" s="30"/>
      <c r="T25342" s="30"/>
      <c r="U25342" s="30"/>
      <c r="V25342" s="31"/>
      <c r="W25342" s="34"/>
      <c r="AB25342" s="11"/>
    </row>
    <row r="25343" spans="1:28" s="12" customFormat="1" ht="15" thickBot="1">
      <c r="A25343" s="30"/>
      <c r="B25343" s="30"/>
      <c r="C25343" s="30"/>
      <c r="D25343" s="30"/>
      <c r="E25343" s="30"/>
      <c r="F25343" s="30"/>
      <c r="G25343" s="30"/>
      <c r="H25343" s="31"/>
      <c r="I25343" s="30"/>
      <c r="J25343" s="32"/>
      <c r="K25343" s="30"/>
      <c r="L25343" s="30"/>
      <c r="M25343" s="30"/>
      <c r="N25343" s="33"/>
      <c r="O25343" s="33"/>
      <c r="P25343" s="33"/>
      <c r="Q25343" s="30"/>
      <c r="R25343" s="30"/>
      <c r="S25343" s="30"/>
      <c r="T25343" s="30"/>
      <c r="U25343" s="30"/>
      <c r="V25343" s="31"/>
      <c r="W25343" s="34"/>
      <c r="AB25343" s="11"/>
    </row>
    <row r="25344" spans="1:28" s="12" customFormat="1" ht="15" thickBot="1">
      <c r="A25344" s="30"/>
      <c r="B25344" s="30"/>
      <c r="C25344" s="30"/>
      <c r="D25344" s="30"/>
      <c r="E25344" s="30"/>
      <c r="F25344" s="30"/>
      <c r="G25344" s="30"/>
      <c r="H25344" s="31"/>
      <c r="I25344" s="30"/>
      <c r="J25344" s="32"/>
      <c r="K25344" s="30"/>
      <c r="L25344" s="30"/>
      <c r="M25344" s="30"/>
      <c r="N25344" s="33"/>
      <c r="O25344" s="33"/>
      <c r="P25344" s="33"/>
      <c r="Q25344" s="30"/>
      <c r="R25344" s="30"/>
      <c r="S25344" s="30"/>
      <c r="T25344" s="30"/>
      <c r="U25344" s="30"/>
      <c r="V25344" s="31"/>
      <c r="W25344" s="34"/>
      <c r="AB25344" s="11"/>
    </row>
    <row r="25345" spans="1:28" s="12" customFormat="1" ht="15" thickBot="1">
      <c r="A25345" s="30"/>
      <c r="B25345" s="30"/>
      <c r="C25345" s="30"/>
      <c r="D25345" s="30"/>
      <c r="E25345" s="30"/>
      <c r="F25345" s="30"/>
      <c r="G25345" s="30"/>
      <c r="H25345" s="31"/>
      <c r="I25345" s="30"/>
      <c r="J25345" s="32"/>
      <c r="K25345" s="30"/>
      <c r="L25345" s="30"/>
      <c r="M25345" s="30"/>
      <c r="N25345" s="33"/>
      <c r="O25345" s="33"/>
      <c r="P25345" s="33"/>
      <c r="Q25345" s="30"/>
      <c r="R25345" s="30"/>
      <c r="S25345" s="30"/>
      <c r="T25345" s="30"/>
      <c r="U25345" s="30"/>
      <c r="V25345" s="31"/>
      <c r="W25345" s="34"/>
      <c r="AB25345" s="11"/>
    </row>
    <row r="25346" spans="1:28" s="12" customFormat="1" ht="15" thickBot="1">
      <c r="A25346" s="30"/>
      <c r="B25346" s="30"/>
      <c r="C25346" s="30"/>
      <c r="D25346" s="30"/>
      <c r="E25346" s="30"/>
      <c r="F25346" s="30"/>
      <c r="G25346" s="30"/>
      <c r="H25346" s="31"/>
      <c r="I25346" s="30"/>
      <c r="J25346" s="32"/>
      <c r="K25346" s="30"/>
      <c r="L25346" s="30"/>
      <c r="M25346" s="30"/>
      <c r="N25346" s="33"/>
      <c r="O25346" s="33"/>
      <c r="P25346" s="33"/>
      <c r="Q25346" s="30"/>
      <c r="R25346" s="30"/>
      <c r="S25346" s="30"/>
      <c r="T25346" s="30"/>
      <c r="U25346" s="30"/>
      <c r="V25346" s="31"/>
      <c r="W25346" s="34"/>
      <c r="AB25346" s="11"/>
    </row>
    <row r="25347" spans="1:28" s="12" customFormat="1" ht="15" thickBot="1">
      <c r="A25347" s="30"/>
      <c r="B25347" s="30"/>
      <c r="C25347" s="30"/>
      <c r="D25347" s="30"/>
      <c r="E25347" s="30"/>
      <c r="F25347" s="30"/>
      <c r="G25347" s="30"/>
      <c r="H25347" s="31"/>
      <c r="I25347" s="30"/>
      <c r="J25347" s="32"/>
      <c r="K25347" s="30"/>
      <c r="L25347" s="30"/>
      <c r="M25347" s="30"/>
      <c r="N25347" s="33"/>
      <c r="O25347" s="33"/>
      <c r="P25347" s="33"/>
      <c r="Q25347" s="30"/>
      <c r="R25347" s="30"/>
      <c r="S25347" s="30"/>
      <c r="T25347" s="30"/>
      <c r="U25347" s="30"/>
      <c r="V25347" s="31"/>
      <c r="W25347" s="34"/>
      <c r="AB25347" s="11"/>
    </row>
    <row r="25348" spans="1:28" s="12" customFormat="1" ht="15" thickBot="1">
      <c r="A25348" s="30"/>
      <c r="B25348" s="30"/>
      <c r="C25348" s="30"/>
      <c r="D25348" s="30"/>
      <c r="E25348" s="30"/>
      <c r="F25348" s="30"/>
      <c r="G25348" s="30"/>
      <c r="H25348" s="31"/>
      <c r="I25348" s="30"/>
      <c r="J25348" s="32"/>
      <c r="K25348" s="30"/>
      <c r="L25348" s="30"/>
      <c r="M25348" s="30"/>
      <c r="N25348" s="33"/>
      <c r="O25348" s="33"/>
      <c r="P25348" s="33"/>
      <c r="Q25348" s="30"/>
      <c r="R25348" s="30"/>
      <c r="S25348" s="30"/>
      <c r="T25348" s="30"/>
      <c r="U25348" s="30"/>
      <c r="V25348" s="31"/>
      <c r="W25348" s="34"/>
      <c r="AB25348" s="11"/>
    </row>
    <row r="25349" spans="1:28" s="12" customFormat="1" ht="15" thickBot="1">
      <c r="A25349" s="30"/>
      <c r="B25349" s="30"/>
      <c r="C25349" s="30"/>
      <c r="D25349" s="30"/>
      <c r="E25349" s="30"/>
      <c r="F25349" s="30"/>
      <c r="G25349" s="30"/>
      <c r="H25349" s="31"/>
      <c r="I25349" s="30"/>
      <c r="J25349" s="32"/>
      <c r="K25349" s="30"/>
      <c r="L25349" s="30"/>
      <c r="M25349" s="30"/>
      <c r="N25349" s="33"/>
      <c r="O25349" s="33"/>
      <c r="P25349" s="33"/>
      <c r="Q25349" s="30"/>
      <c r="R25349" s="30"/>
      <c r="S25349" s="30"/>
      <c r="T25349" s="30"/>
      <c r="U25349" s="30"/>
      <c r="V25349" s="31"/>
      <c r="W25349" s="34"/>
      <c r="AB25349" s="11"/>
    </row>
    <row r="25350" spans="1:28" s="12" customFormat="1" ht="15" thickBot="1">
      <c r="A25350" s="30"/>
      <c r="B25350" s="30"/>
      <c r="C25350" s="30"/>
      <c r="D25350" s="30"/>
      <c r="E25350" s="30"/>
      <c r="F25350" s="30"/>
      <c r="G25350" s="30"/>
      <c r="H25350" s="31"/>
      <c r="I25350" s="30"/>
      <c r="J25350" s="32"/>
      <c r="K25350" s="30"/>
      <c r="L25350" s="30"/>
      <c r="M25350" s="30"/>
      <c r="N25350" s="33"/>
      <c r="O25350" s="33"/>
      <c r="P25350" s="33"/>
      <c r="Q25350" s="30"/>
      <c r="R25350" s="30"/>
      <c r="S25350" s="30"/>
      <c r="T25350" s="30"/>
      <c r="U25350" s="30"/>
      <c r="V25350" s="31"/>
      <c r="W25350" s="34"/>
      <c r="AB25350" s="11"/>
    </row>
    <row r="25351" spans="1:28" s="12" customFormat="1" ht="15" thickBot="1">
      <c r="A25351" s="30"/>
      <c r="B25351" s="30"/>
      <c r="C25351" s="30"/>
      <c r="D25351" s="30"/>
      <c r="E25351" s="30"/>
      <c r="F25351" s="30"/>
      <c r="G25351" s="30"/>
      <c r="H25351" s="31"/>
      <c r="I25351" s="30"/>
      <c r="J25351" s="32"/>
      <c r="K25351" s="30"/>
      <c r="L25351" s="30"/>
      <c r="M25351" s="30"/>
      <c r="N25351" s="33"/>
      <c r="O25351" s="33"/>
      <c r="P25351" s="33"/>
      <c r="Q25351" s="30"/>
      <c r="R25351" s="30"/>
      <c r="S25351" s="30"/>
      <c r="T25351" s="30"/>
      <c r="U25351" s="30"/>
      <c r="V25351" s="31"/>
      <c r="W25351" s="34"/>
      <c r="AB25351" s="11"/>
    </row>
    <row r="25352" spans="1:28" s="12" customFormat="1" ht="15" thickBot="1">
      <c r="A25352" s="30"/>
      <c r="B25352" s="30"/>
      <c r="C25352" s="30"/>
      <c r="D25352" s="30"/>
      <c r="E25352" s="30"/>
      <c r="F25352" s="30"/>
      <c r="G25352" s="30"/>
      <c r="H25352" s="31"/>
      <c r="I25352" s="30"/>
      <c r="J25352" s="32"/>
      <c r="K25352" s="30"/>
      <c r="L25352" s="30"/>
      <c r="M25352" s="30"/>
      <c r="N25352" s="33"/>
      <c r="O25352" s="33"/>
      <c r="P25352" s="33"/>
      <c r="Q25352" s="30"/>
      <c r="R25352" s="30"/>
      <c r="S25352" s="30"/>
      <c r="T25352" s="30"/>
      <c r="U25352" s="30"/>
      <c r="V25352" s="31"/>
      <c r="W25352" s="34"/>
      <c r="AB25352" s="11"/>
    </row>
    <row r="25353" spans="1:28" s="12" customFormat="1" ht="15" thickBot="1">
      <c r="A25353" s="30"/>
      <c r="B25353" s="30"/>
      <c r="C25353" s="30"/>
      <c r="D25353" s="30"/>
      <c r="E25353" s="30"/>
      <c r="F25353" s="30"/>
      <c r="G25353" s="30"/>
      <c r="H25353" s="31"/>
      <c r="I25353" s="30"/>
      <c r="J25353" s="32"/>
      <c r="K25353" s="30"/>
      <c r="L25353" s="30"/>
      <c r="M25353" s="30"/>
      <c r="N25353" s="33"/>
      <c r="O25353" s="33"/>
      <c r="P25353" s="33"/>
      <c r="Q25353" s="30"/>
      <c r="R25353" s="30"/>
      <c r="S25353" s="30"/>
      <c r="T25353" s="30"/>
      <c r="U25353" s="30"/>
      <c r="V25353" s="31"/>
      <c r="W25353" s="34"/>
      <c r="AB25353" s="11"/>
    </row>
    <row r="25354" spans="1:28" s="12" customFormat="1" ht="15" thickBot="1">
      <c r="A25354" s="30"/>
      <c r="B25354" s="30"/>
      <c r="C25354" s="30"/>
      <c r="D25354" s="30"/>
      <c r="E25354" s="30"/>
      <c r="F25354" s="30"/>
      <c r="G25354" s="30"/>
      <c r="H25354" s="31"/>
      <c r="I25354" s="30"/>
      <c r="J25354" s="32"/>
      <c r="K25354" s="30"/>
      <c r="L25354" s="30"/>
      <c r="M25354" s="30"/>
      <c r="N25354" s="33"/>
      <c r="O25354" s="33"/>
      <c r="P25354" s="33"/>
      <c r="Q25354" s="30"/>
      <c r="R25354" s="30"/>
      <c r="S25354" s="30"/>
      <c r="T25354" s="30"/>
      <c r="U25354" s="30"/>
      <c r="V25354" s="31"/>
      <c r="W25354" s="34"/>
      <c r="AB25354" s="11"/>
    </row>
    <row r="25355" spans="1:28" s="12" customFormat="1" ht="15" thickBot="1">
      <c r="A25355" s="30"/>
      <c r="B25355" s="30"/>
      <c r="C25355" s="30"/>
      <c r="D25355" s="30"/>
      <c r="E25355" s="30"/>
      <c r="F25355" s="30"/>
      <c r="G25355" s="30"/>
      <c r="H25355" s="31"/>
      <c r="I25355" s="30"/>
      <c r="J25355" s="32"/>
      <c r="K25355" s="30"/>
      <c r="L25355" s="30"/>
      <c r="M25355" s="30"/>
      <c r="N25355" s="33"/>
      <c r="O25355" s="33"/>
      <c r="P25355" s="33"/>
      <c r="Q25355" s="30"/>
      <c r="R25355" s="30"/>
      <c r="S25355" s="30"/>
      <c r="T25355" s="30"/>
      <c r="U25355" s="30"/>
      <c r="V25355" s="31"/>
      <c r="W25355" s="34"/>
      <c r="AB25355" s="11"/>
    </row>
    <row r="25356" spans="1:28" s="12" customFormat="1" ht="15" thickBot="1">
      <c r="A25356" s="30"/>
      <c r="B25356" s="30"/>
      <c r="C25356" s="30"/>
      <c r="D25356" s="30"/>
      <c r="E25356" s="30"/>
      <c r="F25356" s="30"/>
      <c r="G25356" s="30"/>
      <c r="H25356" s="31"/>
      <c r="I25356" s="30"/>
      <c r="J25356" s="32"/>
      <c r="K25356" s="30"/>
      <c r="L25356" s="30"/>
      <c r="M25356" s="30"/>
      <c r="N25356" s="33"/>
      <c r="O25356" s="33"/>
      <c r="P25356" s="33"/>
      <c r="Q25356" s="30"/>
      <c r="R25356" s="30"/>
      <c r="S25356" s="30"/>
      <c r="T25356" s="30"/>
      <c r="U25356" s="30"/>
      <c r="V25356" s="31"/>
      <c r="W25356" s="34"/>
      <c r="AB25356" s="11"/>
    </row>
    <row r="25357" spans="1:28" s="12" customFormat="1" ht="15" thickBot="1">
      <c r="A25357" s="30"/>
      <c r="B25357" s="30"/>
      <c r="C25357" s="30"/>
      <c r="D25357" s="30"/>
      <c r="E25357" s="30"/>
      <c r="F25357" s="30"/>
      <c r="G25357" s="30"/>
      <c r="H25357" s="31"/>
      <c r="I25357" s="30"/>
      <c r="J25357" s="32"/>
      <c r="K25357" s="30"/>
      <c r="L25357" s="30"/>
      <c r="M25357" s="30"/>
      <c r="N25357" s="33"/>
      <c r="O25357" s="33"/>
      <c r="P25357" s="33"/>
      <c r="Q25357" s="30"/>
      <c r="R25357" s="30"/>
      <c r="S25357" s="30"/>
      <c r="T25357" s="30"/>
      <c r="U25357" s="30"/>
      <c r="V25357" s="31"/>
      <c r="W25357" s="34"/>
      <c r="AB25357" s="11"/>
    </row>
    <row r="25358" spans="1:28" s="12" customFormat="1" ht="15" thickBot="1">
      <c r="A25358" s="30"/>
      <c r="B25358" s="30"/>
      <c r="C25358" s="30"/>
      <c r="D25358" s="30"/>
      <c r="E25358" s="30"/>
      <c r="F25358" s="30"/>
      <c r="G25358" s="30"/>
      <c r="H25358" s="31"/>
      <c r="I25358" s="30"/>
      <c r="J25358" s="32"/>
      <c r="K25358" s="30"/>
      <c r="L25358" s="30"/>
      <c r="M25358" s="30"/>
      <c r="N25358" s="33"/>
      <c r="O25358" s="33"/>
      <c r="P25358" s="33"/>
      <c r="Q25358" s="30"/>
      <c r="R25358" s="30"/>
      <c r="S25358" s="30"/>
      <c r="T25358" s="30"/>
      <c r="U25358" s="30"/>
      <c r="V25358" s="31"/>
      <c r="W25358" s="34"/>
      <c r="AB25358" s="11"/>
    </row>
    <row r="25359" spans="1:28" s="12" customFormat="1" ht="15" thickBot="1">
      <c r="A25359" s="30"/>
      <c r="B25359" s="30"/>
      <c r="C25359" s="30"/>
      <c r="D25359" s="30"/>
      <c r="E25359" s="30"/>
      <c r="F25359" s="30"/>
      <c r="G25359" s="30"/>
      <c r="H25359" s="31"/>
      <c r="I25359" s="30"/>
      <c r="J25359" s="32"/>
      <c r="K25359" s="30"/>
      <c r="L25359" s="30"/>
      <c r="M25359" s="30"/>
      <c r="N25359" s="33"/>
      <c r="O25359" s="33"/>
      <c r="P25359" s="33"/>
      <c r="Q25359" s="30"/>
      <c r="R25359" s="30"/>
      <c r="S25359" s="30"/>
      <c r="T25359" s="30"/>
      <c r="U25359" s="30"/>
      <c r="V25359" s="31"/>
      <c r="W25359" s="34"/>
      <c r="AB25359" s="11"/>
    </row>
    <row r="25360" spans="1:28" s="12" customFormat="1" ht="15" thickBot="1">
      <c r="A25360" s="30"/>
      <c r="B25360" s="30"/>
      <c r="C25360" s="30"/>
      <c r="D25360" s="30"/>
      <c r="E25360" s="30"/>
      <c r="F25360" s="30"/>
      <c r="G25360" s="30"/>
      <c r="H25360" s="31"/>
      <c r="I25360" s="30"/>
      <c r="J25360" s="32"/>
      <c r="K25360" s="30"/>
      <c r="L25360" s="30"/>
      <c r="M25360" s="30"/>
      <c r="N25360" s="33"/>
      <c r="O25360" s="33"/>
      <c r="P25360" s="33"/>
      <c r="Q25360" s="30"/>
      <c r="R25360" s="30"/>
      <c r="S25360" s="30"/>
      <c r="T25360" s="30"/>
      <c r="U25360" s="30"/>
      <c r="V25360" s="31"/>
      <c r="W25360" s="34"/>
      <c r="AB25360" s="11"/>
    </row>
    <row r="25361" spans="1:28" s="12" customFormat="1" ht="15" thickBot="1">
      <c r="A25361" s="30"/>
      <c r="B25361" s="30"/>
      <c r="C25361" s="30"/>
      <c r="D25361" s="30"/>
      <c r="E25361" s="30"/>
      <c r="F25361" s="30"/>
      <c r="G25361" s="30"/>
      <c r="H25361" s="31"/>
      <c r="I25361" s="30"/>
      <c r="J25361" s="32"/>
      <c r="K25361" s="30"/>
      <c r="L25361" s="30"/>
      <c r="M25361" s="30"/>
      <c r="N25361" s="33"/>
      <c r="O25361" s="33"/>
      <c r="P25361" s="33"/>
      <c r="Q25361" s="30"/>
      <c r="R25361" s="30"/>
      <c r="S25361" s="30"/>
      <c r="T25361" s="30"/>
      <c r="U25361" s="30"/>
      <c r="V25361" s="31"/>
      <c r="W25361" s="34"/>
      <c r="AB25361" s="11"/>
    </row>
    <row r="25362" spans="1:28" s="12" customFormat="1" ht="15" thickBot="1">
      <c r="A25362" s="30"/>
      <c r="B25362" s="30"/>
      <c r="C25362" s="30"/>
      <c r="D25362" s="30"/>
      <c r="E25362" s="30"/>
      <c r="F25362" s="30"/>
      <c r="G25362" s="30"/>
      <c r="H25362" s="31"/>
      <c r="I25362" s="30"/>
      <c r="J25362" s="32"/>
      <c r="K25362" s="30"/>
      <c r="L25362" s="30"/>
      <c r="M25362" s="30"/>
      <c r="N25362" s="33"/>
      <c r="O25362" s="33"/>
      <c r="P25362" s="33"/>
      <c r="Q25362" s="30"/>
      <c r="R25362" s="30"/>
      <c r="S25362" s="30"/>
      <c r="T25362" s="30"/>
      <c r="U25362" s="30"/>
      <c r="V25362" s="31"/>
      <c r="W25362" s="34"/>
      <c r="AB25362" s="11"/>
    </row>
    <row r="25363" spans="1:28" s="12" customFormat="1" ht="15" thickBot="1">
      <c r="A25363" s="30"/>
      <c r="B25363" s="30"/>
      <c r="C25363" s="30"/>
      <c r="D25363" s="30"/>
      <c r="E25363" s="30"/>
      <c r="F25363" s="30"/>
      <c r="G25363" s="30"/>
      <c r="H25363" s="31"/>
      <c r="I25363" s="30"/>
      <c r="J25363" s="32"/>
      <c r="K25363" s="30"/>
      <c r="L25363" s="30"/>
      <c r="M25363" s="30"/>
      <c r="N25363" s="33"/>
      <c r="O25363" s="33"/>
      <c r="P25363" s="33"/>
      <c r="Q25363" s="30"/>
      <c r="R25363" s="30"/>
      <c r="S25363" s="30"/>
      <c r="T25363" s="30"/>
      <c r="U25363" s="30"/>
      <c r="V25363" s="31"/>
      <c r="W25363" s="34"/>
      <c r="AB25363" s="11"/>
    </row>
    <row r="25364" spans="1:28" s="12" customFormat="1" ht="15" thickBot="1">
      <c r="A25364" s="30"/>
      <c r="B25364" s="30"/>
      <c r="C25364" s="30"/>
      <c r="D25364" s="30"/>
      <c r="E25364" s="30"/>
      <c r="F25364" s="30"/>
      <c r="G25364" s="30"/>
      <c r="H25364" s="31"/>
      <c r="I25364" s="30"/>
      <c r="J25364" s="32"/>
      <c r="K25364" s="30"/>
      <c r="L25364" s="30"/>
      <c r="M25364" s="30"/>
      <c r="N25364" s="33"/>
      <c r="O25364" s="33"/>
      <c r="P25364" s="33"/>
      <c r="Q25364" s="30"/>
      <c r="R25364" s="30"/>
      <c r="S25364" s="30"/>
      <c r="T25364" s="30"/>
      <c r="U25364" s="30"/>
      <c r="V25364" s="31"/>
      <c r="W25364" s="34"/>
      <c r="AB25364" s="11"/>
    </row>
    <row r="25365" spans="1:28" s="12" customFormat="1" ht="15" thickBot="1">
      <c r="A25365" s="30"/>
      <c r="B25365" s="30"/>
      <c r="C25365" s="30"/>
      <c r="D25365" s="30"/>
      <c r="E25365" s="30"/>
      <c r="F25365" s="30"/>
      <c r="G25365" s="30"/>
      <c r="H25365" s="31"/>
      <c r="I25365" s="30"/>
      <c r="J25365" s="32"/>
      <c r="K25365" s="30"/>
      <c r="L25365" s="30"/>
      <c r="M25365" s="30"/>
      <c r="N25365" s="33"/>
      <c r="O25365" s="33"/>
      <c r="P25365" s="33"/>
      <c r="Q25365" s="30"/>
      <c r="R25365" s="30"/>
      <c r="S25365" s="30"/>
      <c r="T25365" s="30"/>
      <c r="U25365" s="30"/>
      <c r="V25365" s="31"/>
      <c r="W25365" s="34"/>
      <c r="AB25365" s="11"/>
    </row>
    <row r="25366" spans="1:28" s="12" customFormat="1" ht="15" thickBot="1">
      <c r="A25366" s="30"/>
      <c r="B25366" s="30"/>
      <c r="C25366" s="30"/>
      <c r="D25366" s="30"/>
      <c r="E25366" s="30"/>
      <c r="F25366" s="30"/>
      <c r="G25366" s="30"/>
      <c r="H25366" s="31"/>
      <c r="I25366" s="30"/>
      <c r="J25366" s="32"/>
      <c r="K25366" s="30"/>
      <c r="L25366" s="30"/>
      <c r="M25366" s="30"/>
      <c r="N25366" s="33"/>
      <c r="O25366" s="33"/>
      <c r="P25366" s="33"/>
      <c r="Q25366" s="30"/>
      <c r="R25366" s="30"/>
      <c r="S25366" s="30"/>
      <c r="T25366" s="30"/>
      <c r="U25366" s="30"/>
      <c r="V25366" s="31"/>
      <c r="W25366" s="34"/>
      <c r="AB25366" s="11"/>
    </row>
    <row r="25367" spans="1:28" s="12" customFormat="1" ht="15" thickBot="1">
      <c r="A25367" s="30"/>
      <c r="B25367" s="30"/>
      <c r="C25367" s="30"/>
      <c r="D25367" s="30"/>
      <c r="E25367" s="30"/>
      <c r="F25367" s="30"/>
      <c r="G25367" s="30"/>
      <c r="H25367" s="31"/>
      <c r="I25367" s="30"/>
      <c r="J25367" s="32"/>
      <c r="K25367" s="30"/>
      <c r="L25367" s="30"/>
      <c r="M25367" s="30"/>
      <c r="N25367" s="33"/>
      <c r="O25367" s="33"/>
      <c r="P25367" s="33"/>
      <c r="Q25367" s="30"/>
      <c r="R25367" s="30"/>
      <c r="S25367" s="30"/>
      <c r="T25367" s="30"/>
      <c r="U25367" s="30"/>
      <c r="V25367" s="31"/>
      <c r="W25367" s="34"/>
      <c r="AB25367" s="11"/>
    </row>
    <row r="25368" spans="1:28" s="12" customFormat="1" ht="15" thickBot="1">
      <c r="A25368" s="30"/>
      <c r="B25368" s="30"/>
      <c r="C25368" s="30"/>
      <c r="D25368" s="30"/>
      <c r="E25368" s="30"/>
      <c r="F25368" s="30"/>
      <c r="G25368" s="30"/>
      <c r="H25368" s="31"/>
      <c r="I25368" s="30"/>
      <c r="J25368" s="32"/>
      <c r="K25368" s="30"/>
      <c r="L25368" s="30"/>
      <c r="M25368" s="30"/>
      <c r="N25368" s="33"/>
      <c r="O25368" s="33"/>
      <c r="P25368" s="33"/>
      <c r="Q25368" s="30"/>
      <c r="R25368" s="30"/>
      <c r="S25368" s="30"/>
      <c r="T25368" s="30"/>
      <c r="U25368" s="30"/>
      <c r="V25368" s="31"/>
      <c r="W25368" s="34"/>
      <c r="AB25368" s="11"/>
    </row>
    <row r="25369" spans="1:28" s="12" customFormat="1" ht="15" thickBot="1">
      <c r="A25369" s="30"/>
      <c r="B25369" s="30"/>
      <c r="C25369" s="30"/>
      <c r="D25369" s="30"/>
      <c r="E25369" s="30"/>
      <c r="F25369" s="30"/>
      <c r="G25369" s="30"/>
      <c r="H25369" s="31"/>
      <c r="I25369" s="30"/>
      <c r="J25369" s="32"/>
      <c r="K25369" s="30"/>
      <c r="L25369" s="30"/>
      <c r="M25369" s="30"/>
      <c r="N25369" s="33"/>
      <c r="O25369" s="33"/>
      <c r="P25369" s="33"/>
      <c r="Q25369" s="30"/>
      <c r="R25369" s="30"/>
      <c r="S25369" s="30"/>
      <c r="T25369" s="30"/>
      <c r="U25369" s="30"/>
      <c r="V25369" s="31"/>
      <c r="W25369" s="34"/>
      <c r="AB25369" s="11"/>
    </row>
    <row r="25370" spans="1:28" s="12" customFormat="1" ht="15" thickBot="1">
      <c r="A25370" s="30"/>
      <c r="B25370" s="30"/>
      <c r="C25370" s="30"/>
      <c r="D25370" s="30"/>
      <c r="E25370" s="30"/>
      <c r="F25370" s="30"/>
      <c r="G25370" s="30"/>
      <c r="H25370" s="31"/>
      <c r="I25370" s="30"/>
      <c r="J25370" s="32"/>
      <c r="K25370" s="30"/>
      <c r="L25370" s="30"/>
      <c r="M25370" s="30"/>
      <c r="N25370" s="33"/>
      <c r="O25370" s="33"/>
      <c r="P25370" s="33"/>
      <c r="Q25370" s="30"/>
      <c r="R25370" s="30"/>
      <c r="S25370" s="30"/>
      <c r="T25370" s="30"/>
      <c r="U25370" s="30"/>
      <c r="V25370" s="31"/>
      <c r="W25370" s="34"/>
      <c r="AB25370" s="11"/>
    </row>
    <row r="25371" spans="1:28" s="12" customFormat="1" ht="15" thickBot="1">
      <c r="A25371" s="30"/>
      <c r="B25371" s="30"/>
      <c r="C25371" s="30"/>
      <c r="D25371" s="30"/>
      <c r="E25371" s="30"/>
      <c r="F25371" s="30"/>
      <c r="G25371" s="30"/>
      <c r="H25371" s="31"/>
      <c r="I25371" s="30"/>
      <c r="J25371" s="32"/>
      <c r="K25371" s="30"/>
      <c r="L25371" s="30"/>
      <c r="M25371" s="30"/>
      <c r="N25371" s="33"/>
      <c r="O25371" s="33"/>
      <c r="P25371" s="33"/>
      <c r="Q25371" s="30"/>
      <c r="R25371" s="30"/>
      <c r="S25371" s="30"/>
      <c r="T25371" s="30"/>
      <c r="U25371" s="30"/>
      <c r="V25371" s="31"/>
      <c r="W25371" s="34"/>
      <c r="AB25371" s="11"/>
    </row>
    <row r="25372" spans="1:28" s="12" customFormat="1" ht="15" thickBot="1">
      <c r="A25372" s="30"/>
      <c r="B25372" s="30"/>
      <c r="C25372" s="30"/>
      <c r="D25372" s="30"/>
      <c r="E25372" s="30"/>
      <c r="F25372" s="30"/>
      <c r="G25372" s="30"/>
      <c r="H25372" s="31"/>
      <c r="I25372" s="30"/>
      <c r="J25372" s="32"/>
      <c r="K25372" s="30"/>
      <c r="L25372" s="30"/>
      <c r="M25372" s="30"/>
      <c r="N25372" s="33"/>
      <c r="O25372" s="33"/>
      <c r="P25372" s="33"/>
      <c r="Q25372" s="30"/>
      <c r="R25372" s="30"/>
      <c r="S25372" s="30"/>
      <c r="T25372" s="30"/>
      <c r="U25372" s="30"/>
      <c r="V25372" s="31"/>
      <c r="W25372" s="34"/>
      <c r="AB25372" s="11"/>
    </row>
    <row r="25373" spans="1:28" s="12" customFormat="1" ht="15" thickBot="1">
      <c r="A25373" s="30"/>
      <c r="B25373" s="30"/>
      <c r="C25373" s="30"/>
      <c r="D25373" s="30"/>
      <c r="E25373" s="30"/>
      <c r="F25373" s="30"/>
      <c r="G25373" s="30"/>
      <c r="H25373" s="31"/>
      <c r="I25373" s="30"/>
      <c r="J25373" s="32"/>
      <c r="K25373" s="30"/>
      <c r="L25373" s="30"/>
      <c r="M25373" s="30"/>
      <c r="N25373" s="33"/>
      <c r="O25373" s="33"/>
      <c r="P25373" s="33"/>
      <c r="Q25373" s="30"/>
      <c r="R25373" s="30"/>
      <c r="S25373" s="30"/>
      <c r="T25373" s="30"/>
      <c r="U25373" s="30"/>
      <c r="V25373" s="31"/>
      <c r="W25373" s="34"/>
      <c r="AB25373" s="11"/>
    </row>
    <row r="25374" spans="1:28" s="12" customFormat="1" ht="15" thickBot="1">
      <c r="A25374" s="30"/>
      <c r="B25374" s="30"/>
      <c r="C25374" s="30"/>
      <c r="D25374" s="30"/>
      <c r="E25374" s="30"/>
      <c r="F25374" s="30"/>
      <c r="G25374" s="30"/>
      <c r="H25374" s="31"/>
      <c r="I25374" s="30"/>
      <c r="J25374" s="32"/>
      <c r="K25374" s="30"/>
      <c r="L25374" s="30"/>
      <c r="M25374" s="30"/>
      <c r="N25374" s="33"/>
      <c r="O25374" s="33"/>
      <c r="P25374" s="33"/>
      <c r="Q25374" s="30"/>
      <c r="R25374" s="30"/>
      <c r="S25374" s="30"/>
      <c r="T25374" s="30"/>
      <c r="U25374" s="30"/>
      <c r="V25374" s="31"/>
      <c r="W25374" s="34"/>
      <c r="AB25374" s="11"/>
    </row>
    <row r="25375" spans="1:28" s="12" customFormat="1" ht="15" thickBot="1">
      <c r="A25375" s="30"/>
      <c r="B25375" s="30"/>
      <c r="C25375" s="30"/>
      <c r="D25375" s="30"/>
      <c r="E25375" s="30"/>
      <c r="F25375" s="30"/>
      <c r="G25375" s="30"/>
      <c r="H25375" s="31"/>
      <c r="I25375" s="30"/>
      <c r="J25375" s="32"/>
      <c r="K25375" s="30"/>
      <c r="L25375" s="30"/>
      <c r="M25375" s="30"/>
      <c r="N25375" s="33"/>
      <c r="O25375" s="33"/>
      <c r="P25375" s="33"/>
      <c r="Q25375" s="30"/>
      <c r="R25375" s="30"/>
      <c r="S25375" s="30"/>
      <c r="T25375" s="30"/>
      <c r="U25375" s="30"/>
      <c r="V25375" s="31"/>
      <c r="W25375" s="34"/>
      <c r="AB25375" s="11"/>
    </row>
    <row r="25376" spans="1:28" s="12" customFormat="1" ht="15" thickBot="1">
      <c r="A25376" s="30"/>
      <c r="B25376" s="30"/>
      <c r="C25376" s="30"/>
      <c r="D25376" s="30"/>
      <c r="E25376" s="30"/>
      <c r="F25376" s="30"/>
      <c r="G25376" s="30"/>
      <c r="H25376" s="31"/>
      <c r="I25376" s="30"/>
      <c r="J25376" s="32"/>
      <c r="K25376" s="30"/>
      <c r="L25376" s="30"/>
      <c r="M25376" s="30"/>
      <c r="N25376" s="33"/>
      <c r="O25376" s="33"/>
      <c r="P25376" s="33"/>
      <c r="Q25376" s="30"/>
      <c r="R25376" s="30"/>
      <c r="S25376" s="30"/>
      <c r="T25376" s="30"/>
      <c r="U25376" s="30"/>
      <c r="V25376" s="31"/>
      <c r="W25376" s="34"/>
      <c r="AB25376" s="11"/>
    </row>
    <row r="25377" spans="1:28" s="12" customFormat="1" ht="15" thickBot="1">
      <c r="A25377" s="30"/>
      <c r="B25377" s="30"/>
      <c r="C25377" s="30"/>
      <c r="D25377" s="30"/>
      <c r="E25377" s="30"/>
      <c r="F25377" s="30"/>
      <c r="G25377" s="30"/>
      <c r="H25377" s="31"/>
      <c r="I25377" s="30"/>
      <c r="J25377" s="32"/>
      <c r="K25377" s="30"/>
      <c r="L25377" s="30"/>
      <c r="M25377" s="30"/>
      <c r="N25377" s="33"/>
      <c r="O25377" s="33"/>
      <c r="P25377" s="33"/>
      <c r="Q25377" s="30"/>
      <c r="R25377" s="30"/>
      <c r="S25377" s="30"/>
      <c r="T25377" s="30"/>
      <c r="U25377" s="30"/>
      <c r="V25377" s="31"/>
      <c r="W25377" s="34"/>
      <c r="AB25377" s="11"/>
    </row>
    <row r="25378" spans="1:28" s="12" customFormat="1" ht="15" thickBot="1">
      <c r="A25378" s="30"/>
      <c r="B25378" s="30"/>
      <c r="C25378" s="30"/>
      <c r="D25378" s="30"/>
      <c r="E25378" s="30"/>
      <c r="F25378" s="30"/>
      <c r="G25378" s="30"/>
      <c r="H25378" s="31"/>
      <c r="I25378" s="30"/>
      <c r="J25378" s="32"/>
      <c r="K25378" s="30"/>
      <c r="L25378" s="30"/>
      <c r="M25378" s="30"/>
      <c r="N25378" s="33"/>
      <c r="O25378" s="33"/>
      <c r="P25378" s="33"/>
      <c r="Q25378" s="30"/>
      <c r="R25378" s="30"/>
      <c r="S25378" s="30"/>
      <c r="T25378" s="30"/>
      <c r="U25378" s="30"/>
      <c r="V25378" s="31"/>
      <c r="W25378" s="34"/>
      <c r="AB25378" s="11"/>
    </row>
    <row r="25379" spans="1:28" s="12" customFormat="1" ht="15" thickBot="1">
      <c r="A25379" s="30"/>
      <c r="B25379" s="30"/>
      <c r="C25379" s="30"/>
      <c r="D25379" s="30"/>
      <c r="E25379" s="30"/>
      <c r="F25379" s="30"/>
      <c r="G25379" s="30"/>
      <c r="H25379" s="31"/>
      <c r="I25379" s="30"/>
      <c r="J25379" s="32"/>
      <c r="K25379" s="30"/>
      <c r="L25379" s="30"/>
      <c r="M25379" s="30"/>
      <c r="N25379" s="33"/>
      <c r="O25379" s="33"/>
      <c r="P25379" s="33"/>
      <c r="Q25379" s="30"/>
      <c r="R25379" s="30"/>
      <c r="S25379" s="30"/>
      <c r="T25379" s="30"/>
      <c r="U25379" s="30"/>
      <c r="V25379" s="31"/>
      <c r="W25379" s="34"/>
      <c r="AB25379" s="11"/>
    </row>
    <row r="25380" spans="1:28" s="12" customFormat="1" ht="15" thickBot="1">
      <c r="A25380" s="30"/>
      <c r="B25380" s="30"/>
      <c r="C25380" s="30"/>
      <c r="D25380" s="30"/>
      <c r="E25380" s="30"/>
      <c r="F25380" s="30"/>
      <c r="G25380" s="30"/>
      <c r="H25380" s="31"/>
      <c r="I25380" s="30"/>
      <c r="J25380" s="32"/>
      <c r="K25380" s="30"/>
      <c r="L25380" s="30"/>
      <c r="M25380" s="30"/>
      <c r="N25380" s="33"/>
      <c r="O25380" s="33"/>
      <c r="P25380" s="33"/>
      <c r="Q25380" s="30"/>
      <c r="R25380" s="30"/>
      <c r="S25380" s="30"/>
      <c r="T25380" s="30"/>
      <c r="U25380" s="30"/>
      <c r="V25380" s="31"/>
      <c r="W25380" s="34"/>
      <c r="AB25380" s="11"/>
    </row>
    <row r="25381" spans="1:28" s="12" customFormat="1" ht="15" thickBot="1">
      <c r="A25381" s="30"/>
      <c r="B25381" s="30"/>
      <c r="C25381" s="30"/>
      <c r="D25381" s="30"/>
      <c r="E25381" s="30"/>
      <c r="F25381" s="30"/>
      <c r="G25381" s="30"/>
      <c r="H25381" s="31"/>
      <c r="I25381" s="30"/>
      <c r="J25381" s="32"/>
      <c r="K25381" s="30"/>
      <c r="L25381" s="30"/>
      <c r="M25381" s="30"/>
      <c r="N25381" s="33"/>
      <c r="O25381" s="33"/>
      <c r="P25381" s="33"/>
      <c r="Q25381" s="30"/>
      <c r="R25381" s="30"/>
      <c r="S25381" s="30"/>
      <c r="T25381" s="30"/>
      <c r="U25381" s="30"/>
      <c r="V25381" s="31"/>
      <c r="W25381" s="34"/>
      <c r="AB25381" s="11"/>
    </row>
    <row r="25382" spans="1:28" s="12" customFormat="1" ht="15" thickBot="1">
      <c r="A25382" s="30"/>
      <c r="B25382" s="30"/>
      <c r="C25382" s="30"/>
      <c r="D25382" s="30"/>
      <c r="E25382" s="30"/>
      <c r="F25382" s="30"/>
      <c r="G25382" s="30"/>
      <c r="H25382" s="31"/>
      <c r="I25382" s="30"/>
      <c r="J25382" s="32"/>
      <c r="K25382" s="30"/>
      <c r="L25382" s="30"/>
      <c r="M25382" s="30"/>
      <c r="N25382" s="33"/>
      <c r="O25382" s="33"/>
      <c r="P25382" s="33"/>
      <c r="Q25382" s="30"/>
      <c r="R25382" s="30"/>
      <c r="S25382" s="30"/>
      <c r="T25382" s="30"/>
      <c r="U25382" s="30"/>
      <c r="V25382" s="31"/>
      <c r="W25382" s="34"/>
      <c r="AB25382" s="11"/>
    </row>
    <row r="25383" spans="1:28" s="12" customFormat="1" ht="15" thickBot="1">
      <c r="A25383" s="30"/>
      <c r="B25383" s="30"/>
      <c r="C25383" s="30"/>
      <c r="D25383" s="30"/>
      <c r="E25383" s="30"/>
      <c r="F25383" s="30"/>
      <c r="G25383" s="30"/>
      <c r="H25383" s="31"/>
      <c r="I25383" s="30"/>
      <c r="J25383" s="32"/>
      <c r="K25383" s="30"/>
      <c r="L25383" s="30"/>
      <c r="M25383" s="30"/>
      <c r="N25383" s="33"/>
      <c r="O25383" s="33"/>
      <c r="P25383" s="33"/>
      <c r="Q25383" s="30"/>
      <c r="R25383" s="30"/>
      <c r="S25383" s="30"/>
      <c r="T25383" s="30"/>
      <c r="U25383" s="30"/>
      <c r="V25383" s="31"/>
      <c r="W25383" s="34"/>
      <c r="AB25383" s="11"/>
    </row>
    <row r="25384" spans="1:28" s="12" customFormat="1" ht="15" thickBot="1">
      <c r="A25384" s="30"/>
      <c r="B25384" s="30"/>
      <c r="C25384" s="30"/>
      <c r="D25384" s="30"/>
      <c r="E25384" s="30"/>
      <c r="F25384" s="30"/>
      <c r="G25384" s="30"/>
      <c r="H25384" s="31"/>
      <c r="I25384" s="30"/>
      <c r="J25384" s="32"/>
      <c r="K25384" s="30"/>
      <c r="L25384" s="30"/>
      <c r="M25384" s="30"/>
      <c r="N25384" s="33"/>
      <c r="O25384" s="33"/>
      <c r="P25384" s="33"/>
      <c r="Q25384" s="30"/>
      <c r="R25384" s="30"/>
      <c r="S25384" s="30"/>
      <c r="T25384" s="30"/>
      <c r="U25384" s="30"/>
      <c r="V25384" s="31"/>
      <c r="W25384" s="34"/>
      <c r="AB25384" s="11"/>
    </row>
    <row r="25385" spans="1:28" s="12" customFormat="1" ht="15" thickBot="1">
      <c r="A25385" s="30"/>
      <c r="B25385" s="30"/>
      <c r="C25385" s="30"/>
      <c r="D25385" s="30"/>
      <c r="E25385" s="30"/>
      <c r="F25385" s="30"/>
      <c r="G25385" s="30"/>
      <c r="H25385" s="31"/>
      <c r="I25385" s="30"/>
      <c r="J25385" s="32"/>
      <c r="K25385" s="30"/>
      <c r="L25385" s="30"/>
      <c r="M25385" s="30"/>
      <c r="N25385" s="33"/>
      <c r="O25385" s="33"/>
      <c r="P25385" s="33"/>
      <c r="Q25385" s="30"/>
      <c r="R25385" s="30"/>
      <c r="S25385" s="30"/>
      <c r="T25385" s="30"/>
      <c r="U25385" s="30"/>
      <c r="V25385" s="31"/>
      <c r="W25385" s="34"/>
      <c r="AB25385" s="11"/>
    </row>
    <row r="25386" spans="1:28" s="12" customFormat="1" ht="15" thickBot="1">
      <c r="A25386" s="30"/>
      <c r="B25386" s="30"/>
      <c r="C25386" s="30"/>
      <c r="D25386" s="30"/>
      <c r="E25386" s="30"/>
      <c r="F25386" s="30"/>
      <c r="G25386" s="30"/>
      <c r="H25386" s="31"/>
      <c r="I25386" s="30"/>
      <c r="J25386" s="32"/>
      <c r="K25386" s="30"/>
      <c r="L25386" s="30"/>
      <c r="M25386" s="30"/>
      <c r="N25386" s="33"/>
      <c r="O25386" s="33"/>
      <c r="P25386" s="33"/>
      <c r="Q25386" s="30"/>
      <c r="R25386" s="30"/>
      <c r="S25386" s="30"/>
      <c r="T25386" s="30"/>
      <c r="U25386" s="30"/>
      <c r="V25386" s="31"/>
      <c r="W25386" s="34"/>
      <c r="AB25386" s="11"/>
    </row>
    <row r="25387" spans="1:28" s="12" customFormat="1" ht="15" thickBot="1">
      <c r="A25387" s="30"/>
      <c r="B25387" s="30"/>
      <c r="C25387" s="30"/>
      <c r="D25387" s="30"/>
      <c r="E25387" s="30"/>
      <c r="F25387" s="30"/>
      <c r="G25387" s="30"/>
      <c r="H25387" s="31"/>
      <c r="I25387" s="30"/>
      <c r="J25387" s="32"/>
      <c r="K25387" s="30"/>
      <c r="L25387" s="30"/>
      <c r="M25387" s="30"/>
      <c r="N25387" s="33"/>
      <c r="O25387" s="33"/>
      <c r="P25387" s="33"/>
      <c r="Q25387" s="30"/>
      <c r="R25387" s="30"/>
      <c r="S25387" s="30"/>
      <c r="T25387" s="30"/>
      <c r="U25387" s="30"/>
      <c r="V25387" s="31"/>
      <c r="W25387" s="34"/>
      <c r="AB25387" s="11"/>
    </row>
    <row r="25388" spans="1:28" s="12" customFormat="1" ht="15" thickBot="1">
      <c r="A25388" s="30"/>
      <c r="B25388" s="30"/>
      <c r="C25388" s="30"/>
      <c r="D25388" s="30"/>
      <c r="E25388" s="30"/>
      <c r="F25388" s="30"/>
      <c r="G25388" s="30"/>
      <c r="H25388" s="31"/>
      <c r="I25388" s="30"/>
      <c r="J25388" s="32"/>
      <c r="K25388" s="30"/>
      <c r="L25388" s="30"/>
      <c r="M25388" s="30"/>
      <c r="N25388" s="33"/>
      <c r="O25388" s="33"/>
      <c r="P25388" s="33"/>
      <c r="Q25388" s="30"/>
      <c r="R25388" s="30"/>
      <c r="S25388" s="30"/>
      <c r="T25388" s="30"/>
      <c r="U25388" s="30"/>
      <c r="V25388" s="31"/>
      <c r="W25388" s="34"/>
      <c r="AB25388" s="11"/>
    </row>
    <row r="25389" spans="1:28" s="12" customFormat="1" ht="15" thickBot="1">
      <c r="A25389" s="30"/>
      <c r="B25389" s="30"/>
      <c r="C25389" s="30"/>
      <c r="D25389" s="30"/>
      <c r="E25389" s="30"/>
      <c r="F25389" s="30"/>
      <c r="G25389" s="30"/>
      <c r="H25389" s="31"/>
      <c r="I25389" s="30"/>
      <c r="J25389" s="32"/>
      <c r="K25389" s="30"/>
      <c r="L25389" s="30"/>
      <c r="M25389" s="30"/>
      <c r="N25389" s="33"/>
      <c r="O25389" s="33"/>
      <c r="P25389" s="33"/>
      <c r="Q25389" s="30"/>
      <c r="R25389" s="30"/>
      <c r="S25389" s="30"/>
      <c r="T25389" s="30"/>
      <c r="U25389" s="30"/>
      <c r="V25389" s="31"/>
      <c r="W25389" s="34"/>
      <c r="AB25389" s="11"/>
    </row>
    <row r="25390" spans="1:28" s="12" customFormat="1" ht="15" thickBot="1">
      <c r="A25390" s="30"/>
      <c r="B25390" s="30"/>
      <c r="C25390" s="30"/>
      <c r="D25390" s="30"/>
      <c r="E25390" s="30"/>
      <c r="F25390" s="30"/>
      <c r="G25390" s="30"/>
      <c r="H25390" s="31"/>
      <c r="I25390" s="30"/>
      <c r="J25390" s="32"/>
      <c r="K25390" s="30"/>
      <c r="L25390" s="30"/>
      <c r="M25390" s="30"/>
      <c r="N25390" s="33"/>
      <c r="O25390" s="33"/>
      <c r="P25390" s="33"/>
      <c r="Q25390" s="30"/>
      <c r="R25390" s="30"/>
      <c r="S25390" s="30"/>
      <c r="T25390" s="30"/>
      <c r="U25390" s="30"/>
      <c r="V25390" s="31"/>
      <c r="W25390" s="34"/>
      <c r="AB25390" s="11"/>
    </row>
    <row r="25391" spans="1:28" s="12" customFormat="1" ht="15" thickBot="1">
      <c r="A25391" s="30"/>
      <c r="B25391" s="30"/>
      <c r="C25391" s="30"/>
      <c r="D25391" s="30"/>
      <c r="E25391" s="30"/>
      <c r="F25391" s="30"/>
      <c r="G25391" s="30"/>
      <c r="H25391" s="31"/>
      <c r="I25391" s="30"/>
      <c r="J25391" s="32"/>
      <c r="K25391" s="30"/>
      <c r="L25391" s="30"/>
      <c r="M25391" s="30"/>
      <c r="N25391" s="33"/>
      <c r="O25391" s="33"/>
      <c r="P25391" s="33"/>
      <c r="Q25391" s="30"/>
      <c r="R25391" s="30"/>
      <c r="S25391" s="30"/>
      <c r="T25391" s="30"/>
      <c r="U25391" s="30"/>
      <c r="V25391" s="31"/>
      <c r="W25391" s="34"/>
      <c r="AB25391" s="11"/>
    </row>
    <row r="25392" spans="1:28" s="12" customFormat="1" ht="15" thickBot="1">
      <c r="A25392" s="30"/>
      <c r="B25392" s="30"/>
      <c r="C25392" s="30"/>
      <c r="D25392" s="30"/>
      <c r="E25392" s="30"/>
      <c r="F25392" s="30"/>
      <c r="G25392" s="30"/>
      <c r="H25392" s="31"/>
      <c r="I25392" s="30"/>
      <c r="J25392" s="32"/>
      <c r="K25392" s="30"/>
      <c r="L25392" s="30"/>
      <c r="M25392" s="30"/>
      <c r="N25392" s="33"/>
      <c r="O25392" s="33"/>
      <c r="P25392" s="33"/>
      <c r="Q25392" s="30"/>
      <c r="R25392" s="30"/>
      <c r="S25392" s="30"/>
      <c r="T25392" s="30"/>
      <c r="U25392" s="30"/>
      <c r="V25392" s="31"/>
      <c r="W25392" s="34"/>
      <c r="AB25392" s="11"/>
    </row>
    <row r="25393" spans="1:28" s="12" customFormat="1" ht="15" thickBot="1">
      <c r="A25393" s="30"/>
      <c r="B25393" s="30"/>
      <c r="C25393" s="30"/>
      <c r="D25393" s="30"/>
      <c r="E25393" s="30"/>
      <c r="F25393" s="30"/>
      <c r="G25393" s="30"/>
      <c r="H25393" s="31"/>
      <c r="I25393" s="30"/>
      <c r="J25393" s="32"/>
      <c r="K25393" s="30"/>
      <c r="L25393" s="30"/>
      <c r="M25393" s="30"/>
      <c r="N25393" s="33"/>
      <c r="O25393" s="33"/>
      <c r="P25393" s="33"/>
      <c r="Q25393" s="30"/>
      <c r="R25393" s="30"/>
      <c r="S25393" s="30"/>
      <c r="T25393" s="30"/>
      <c r="U25393" s="30"/>
      <c r="V25393" s="31"/>
      <c r="W25393" s="34"/>
      <c r="AB25393" s="11"/>
    </row>
    <row r="25394" spans="1:28" s="12" customFormat="1" ht="15" thickBot="1">
      <c r="A25394" s="30"/>
      <c r="B25394" s="30"/>
      <c r="C25394" s="30"/>
      <c r="D25394" s="30"/>
      <c r="E25394" s="30"/>
      <c r="F25394" s="30"/>
      <c r="G25394" s="30"/>
      <c r="H25394" s="31"/>
      <c r="I25394" s="30"/>
      <c r="J25394" s="32"/>
      <c r="K25394" s="30"/>
      <c r="L25394" s="30"/>
      <c r="M25394" s="30"/>
      <c r="N25394" s="33"/>
      <c r="O25394" s="33"/>
      <c r="P25394" s="33"/>
      <c r="Q25394" s="30"/>
      <c r="R25394" s="30"/>
      <c r="S25394" s="30"/>
      <c r="T25394" s="30"/>
      <c r="U25394" s="30"/>
      <c r="V25394" s="31"/>
      <c r="W25394" s="34"/>
      <c r="AB25394" s="11"/>
    </row>
    <row r="25395" spans="1:28" s="12" customFormat="1" ht="15" thickBot="1">
      <c r="A25395" s="30"/>
      <c r="B25395" s="30"/>
      <c r="C25395" s="30"/>
      <c r="D25395" s="30"/>
      <c r="E25395" s="30"/>
      <c r="F25395" s="30"/>
      <c r="G25395" s="30"/>
      <c r="H25395" s="31"/>
      <c r="I25395" s="30"/>
      <c r="J25395" s="32"/>
      <c r="K25395" s="30"/>
      <c r="L25395" s="30"/>
      <c r="M25395" s="30"/>
      <c r="N25395" s="33"/>
      <c r="O25395" s="33"/>
      <c r="P25395" s="33"/>
      <c r="Q25395" s="30"/>
      <c r="R25395" s="30"/>
      <c r="S25395" s="30"/>
      <c r="T25395" s="30"/>
      <c r="U25395" s="30"/>
      <c r="V25395" s="31"/>
      <c r="W25395" s="34"/>
      <c r="AB25395" s="11"/>
    </row>
    <row r="25396" spans="1:28" s="12" customFormat="1" ht="15" thickBot="1">
      <c r="A25396" s="30"/>
      <c r="B25396" s="30"/>
      <c r="C25396" s="30"/>
      <c r="D25396" s="30"/>
      <c r="E25396" s="30"/>
      <c r="F25396" s="30"/>
      <c r="G25396" s="30"/>
      <c r="H25396" s="31"/>
      <c r="I25396" s="30"/>
      <c r="J25396" s="32"/>
      <c r="K25396" s="30"/>
      <c r="L25396" s="30"/>
      <c r="M25396" s="30"/>
      <c r="N25396" s="33"/>
      <c r="O25396" s="33"/>
      <c r="P25396" s="33"/>
      <c r="Q25396" s="30"/>
      <c r="R25396" s="30"/>
      <c r="S25396" s="30"/>
      <c r="T25396" s="30"/>
      <c r="U25396" s="30"/>
      <c r="V25396" s="31"/>
      <c r="W25396" s="34"/>
      <c r="AB25396" s="11"/>
    </row>
    <row r="25397" spans="1:28" s="12" customFormat="1" ht="15" thickBot="1">
      <c r="A25397" s="30"/>
      <c r="B25397" s="30"/>
      <c r="C25397" s="30"/>
      <c r="D25397" s="30"/>
      <c r="E25397" s="30"/>
      <c r="F25397" s="30"/>
      <c r="G25397" s="30"/>
      <c r="H25397" s="31"/>
      <c r="I25397" s="30"/>
      <c r="J25397" s="32"/>
      <c r="K25397" s="30"/>
      <c r="L25397" s="30"/>
      <c r="M25397" s="30"/>
      <c r="N25397" s="33"/>
      <c r="O25397" s="33"/>
      <c r="P25397" s="33"/>
      <c r="Q25397" s="30"/>
      <c r="R25397" s="30"/>
      <c r="S25397" s="30"/>
      <c r="T25397" s="30"/>
      <c r="U25397" s="30"/>
      <c r="V25397" s="31"/>
      <c r="W25397" s="34"/>
      <c r="AB25397" s="11"/>
    </row>
    <row r="25398" spans="1:28" s="12" customFormat="1" ht="15" thickBot="1">
      <c r="A25398" s="30"/>
      <c r="B25398" s="30"/>
      <c r="C25398" s="30"/>
      <c r="D25398" s="30"/>
      <c r="E25398" s="30"/>
      <c r="F25398" s="30"/>
      <c r="G25398" s="30"/>
      <c r="H25398" s="31"/>
      <c r="I25398" s="30"/>
      <c r="J25398" s="32"/>
      <c r="K25398" s="30"/>
      <c r="L25398" s="30"/>
      <c r="M25398" s="30"/>
      <c r="N25398" s="33"/>
      <c r="O25398" s="33"/>
      <c r="P25398" s="33"/>
      <c r="Q25398" s="30"/>
      <c r="R25398" s="30"/>
      <c r="S25398" s="30"/>
      <c r="T25398" s="30"/>
      <c r="U25398" s="30"/>
      <c r="V25398" s="31"/>
      <c r="W25398" s="34"/>
      <c r="AB25398" s="11"/>
    </row>
    <row r="25399" spans="1:28" s="12" customFormat="1" ht="15" thickBot="1">
      <c r="A25399" s="30"/>
      <c r="B25399" s="30"/>
      <c r="C25399" s="30"/>
      <c r="D25399" s="30"/>
      <c r="E25399" s="30"/>
      <c r="F25399" s="30"/>
      <c r="G25399" s="30"/>
      <c r="H25399" s="31"/>
      <c r="I25399" s="30"/>
      <c r="J25399" s="32"/>
      <c r="K25399" s="30"/>
      <c r="L25399" s="30"/>
      <c r="M25399" s="30"/>
      <c r="N25399" s="33"/>
      <c r="O25399" s="33"/>
      <c r="P25399" s="33"/>
      <c r="Q25399" s="30"/>
      <c r="R25399" s="30"/>
      <c r="S25399" s="30"/>
      <c r="T25399" s="30"/>
      <c r="U25399" s="30"/>
      <c r="V25399" s="31"/>
      <c r="W25399" s="34"/>
      <c r="AB25399" s="11"/>
    </row>
    <row r="25400" spans="1:28" s="12" customFormat="1" ht="15" thickBot="1">
      <c r="A25400" s="30"/>
      <c r="B25400" s="30"/>
      <c r="C25400" s="30"/>
      <c r="D25400" s="30"/>
      <c r="E25400" s="30"/>
      <c r="F25400" s="30"/>
      <c r="G25400" s="30"/>
      <c r="H25400" s="31"/>
      <c r="I25400" s="30"/>
      <c r="J25400" s="32"/>
      <c r="K25400" s="30"/>
      <c r="L25400" s="30"/>
      <c r="M25400" s="30"/>
      <c r="N25400" s="33"/>
      <c r="O25400" s="33"/>
      <c r="P25400" s="33"/>
      <c r="Q25400" s="30"/>
      <c r="R25400" s="30"/>
      <c r="S25400" s="30"/>
      <c r="T25400" s="30"/>
      <c r="U25400" s="30"/>
      <c r="V25400" s="31"/>
      <c r="W25400" s="34"/>
      <c r="AB25400" s="11"/>
    </row>
    <row r="25401" spans="1:28" s="12" customFormat="1" ht="15" thickBot="1">
      <c r="A25401" s="30"/>
      <c r="B25401" s="30"/>
      <c r="C25401" s="30"/>
      <c r="D25401" s="30"/>
      <c r="E25401" s="30"/>
      <c r="F25401" s="30"/>
      <c r="G25401" s="30"/>
      <c r="H25401" s="31"/>
      <c r="I25401" s="30"/>
      <c r="J25401" s="32"/>
      <c r="K25401" s="30"/>
      <c r="L25401" s="30"/>
      <c r="M25401" s="30"/>
      <c r="N25401" s="33"/>
      <c r="O25401" s="33"/>
      <c r="P25401" s="33"/>
      <c r="Q25401" s="30"/>
      <c r="R25401" s="30"/>
      <c r="S25401" s="30"/>
      <c r="T25401" s="30"/>
      <c r="U25401" s="30"/>
      <c r="V25401" s="31"/>
      <c r="W25401" s="34"/>
      <c r="AB25401" s="11"/>
    </row>
    <row r="25402" spans="1:28" s="12" customFormat="1" ht="15" thickBot="1">
      <c r="A25402" s="30"/>
      <c r="B25402" s="30"/>
      <c r="C25402" s="30"/>
      <c r="D25402" s="30"/>
      <c r="E25402" s="30"/>
      <c r="F25402" s="30"/>
      <c r="G25402" s="30"/>
      <c r="H25402" s="31"/>
      <c r="I25402" s="30"/>
      <c r="J25402" s="32"/>
      <c r="K25402" s="30"/>
      <c r="L25402" s="30"/>
      <c r="M25402" s="30"/>
      <c r="N25402" s="33"/>
      <c r="O25402" s="33"/>
      <c r="P25402" s="33"/>
      <c r="Q25402" s="30"/>
      <c r="R25402" s="30"/>
      <c r="S25402" s="30"/>
      <c r="T25402" s="30"/>
      <c r="U25402" s="30"/>
      <c r="V25402" s="31"/>
      <c r="W25402" s="34"/>
      <c r="AB25402" s="11"/>
    </row>
    <row r="25403" spans="1:28" s="12" customFormat="1" ht="15" thickBot="1">
      <c r="A25403" s="30"/>
      <c r="B25403" s="30"/>
      <c r="C25403" s="30"/>
      <c r="D25403" s="30"/>
      <c r="E25403" s="30"/>
      <c r="F25403" s="30"/>
      <c r="G25403" s="30"/>
      <c r="H25403" s="31"/>
      <c r="I25403" s="30"/>
      <c r="J25403" s="32"/>
      <c r="K25403" s="30"/>
      <c r="L25403" s="30"/>
      <c r="M25403" s="30"/>
      <c r="N25403" s="33"/>
      <c r="O25403" s="33"/>
      <c r="P25403" s="33"/>
      <c r="Q25403" s="30"/>
      <c r="R25403" s="30"/>
      <c r="S25403" s="30"/>
      <c r="T25403" s="30"/>
      <c r="U25403" s="30"/>
      <c r="V25403" s="31"/>
      <c r="W25403" s="34"/>
      <c r="AB25403" s="11"/>
    </row>
    <row r="25404" spans="1:28" s="12" customFormat="1" ht="15" thickBot="1">
      <c r="A25404" s="30"/>
      <c r="B25404" s="30"/>
      <c r="C25404" s="30"/>
      <c r="D25404" s="30"/>
      <c r="E25404" s="30"/>
      <c r="F25404" s="30"/>
      <c r="G25404" s="30"/>
      <c r="H25404" s="31"/>
      <c r="I25404" s="30"/>
      <c r="J25404" s="32"/>
      <c r="K25404" s="30"/>
      <c r="L25404" s="30"/>
      <c r="M25404" s="30"/>
      <c r="N25404" s="33"/>
      <c r="O25404" s="33"/>
      <c r="P25404" s="33"/>
      <c r="Q25404" s="30"/>
      <c r="R25404" s="30"/>
      <c r="S25404" s="30"/>
      <c r="T25404" s="30"/>
      <c r="U25404" s="30"/>
      <c r="V25404" s="31"/>
      <c r="W25404" s="34"/>
      <c r="AB25404" s="11"/>
    </row>
    <row r="25405" spans="1:28" s="12" customFormat="1" ht="15" thickBot="1">
      <c r="A25405" s="30"/>
      <c r="B25405" s="30"/>
      <c r="C25405" s="30"/>
      <c r="D25405" s="30"/>
      <c r="E25405" s="30"/>
      <c r="F25405" s="30"/>
      <c r="G25405" s="30"/>
      <c r="H25405" s="31"/>
      <c r="I25405" s="30"/>
      <c r="J25405" s="32"/>
      <c r="K25405" s="30"/>
      <c r="L25405" s="30"/>
      <c r="M25405" s="30"/>
      <c r="N25405" s="33"/>
      <c r="O25405" s="33"/>
      <c r="P25405" s="33"/>
      <c r="Q25405" s="30"/>
      <c r="R25405" s="30"/>
      <c r="S25405" s="30"/>
      <c r="T25405" s="30"/>
      <c r="U25405" s="30"/>
      <c r="V25405" s="31"/>
      <c r="W25405" s="34"/>
      <c r="AB25405" s="11"/>
    </row>
    <row r="25406" spans="1:28" s="12" customFormat="1" ht="15" thickBot="1">
      <c r="A25406" s="30"/>
      <c r="B25406" s="30"/>
      <c r="C25406" s="30"/>
      <c r="D25406" s="30"/>
      <c r="E25406" s="30"/>
      <c r="F25406" s="30"/>
      <c r="G25406" s="30"/>
      <c r="H25406" s="31"/>
      <c r="I25406" s="30"/>
      <c r="J25406" s="32"/>
      <c r="K25406" s="30"/>
      <c r="L25406" s="30"/>
      <c r="M25406" s="30"/>
      <c r="N25406" s="33"/>
      <c r="O25406" s="33"/>
      <c r="P25406" s="33"/>
      <c r="Q25406" s="30"/>
      <c r="R25406" s="30"/>
      <c r="S25406" s="30"/>
      <c r="T25406" s="30"/>
      <c r="U25406" s="30"/>
      <c r="V25406" s="31"/>
      <c r="W25406" s="34"/>
      <c r="AB25406" s="11"/>
    </row>
    <row r="25407" spans="1:28" s="12" customFormat="1" ht="15" thickBot="1">
      <c r="A25407" s="30"/>
      <c r="B25407" s="30"/>
      <c r="C25407" s="30"/>
      <c r="D25407" s="30"/>
      <c r="E25407" s="30"/>
      <c r="F25407" s="30"/>
      <c r="G25407" s="30"/>
      <c r="H25407" s="31"/>
      <c r="I25407" s="30"/>
      <c r="J25407" s="32"/>
      <c r="K25407" s="30"/>
      <c r="L25407" s="30"/>
      <c r="M25407" s="30"/>
      <c r="N25407" s="33"/>
      <c r="O25407" s="33"/>
      <c r="P25407" s="33"/>
      <c r="Q25407" s="30"/>
      <c r="R25407" s="30"/>
      <c r="S25407" s="30"/>
      <c r="T25407" s="30"/>
      <c r="U25407" s="30"/>
      <c r="V25407" s="31"/>
      <c r="W25407" s="34"/>
      <c r="AB25407" s="11"/>
    </row>
    <row r="25408" spans="1:28" s="12" customFormat="1" ht="15" thickBot="1">
      <c r="A25408" s="30"/>
      <c r="B25408" s="30"/>
      <c r="C25408" s="30"/>
      <c r="D25408" s="30"/>
      <c r="E25408" s="30"/>
      <c r="F25408" s="30"/>
      <c r="G25408" s="30"/>
      <c r="H25408" s="31"/>
      <c r="I25408" s="30"/>
      <c r="J25408" s="32"/>
      <c r="K25408" s="30"/>
      <c r="L25408" s="30"/>
      <c r="M25408" s="30"/>
      <c r="N25408" s="33"/>
      <c r="O25408" s="33"/>
      <c r="P25408" s="33"/>
      <c r="Q25408" s="30"/>
      <c r="R25408" s="30"/>
      <c r="S25408" s="30"/>
      <c r="T25408" s="30"/>
      <c r="U25408" s="30"/>
      <c r="V25408" s="31"/>
      <c r="W25408" s="34"/>
      <c r="AB25408" s="11"/>
    </row>
    <row r="25409" spans="1:28" s="12" customFormat="1" ht="15" thickBot="1">
      <c r="A25409" s="30"/>
      <c r="B25409" s="30"/>
      <c r="C25409" s="30"/>
      <c r="D25409" s="30"/>
      <c r="E25409" s="30"/>
      <c r="F25409" s="30"/>
      <c r="G25409" s="30"/>
      <c r="H25409" s="31"/>
      <c r="I25409" s="30"/>
      <c r="J25409" s="32"/>
      <c r="K25409" s="30"/>
      <c r="L25409" s="30"/>
      <c r="M25409" s="30"/>
      <c r="N25409" s="33"/>
      <c r="O25409" s="33"/>
      <c r="P25409" s="33"/>
      <c r="Q25409" s="30"/>
      <c r="R25409" s="30"/>
      <c r="S25409" s="30"/>
      <c r="T25409" s="30"/>
      <c r="U25409" s="30"/>
      <c r="V25409" s="31"/>
      <c r="W25409" s="34"/>
      <c r="AB25409" s="11"/>
    </row>
    <row r="25410" spans="1:28" s="12" customFormat="1" ht="15" thickBot="1">
      <c r="A25410" s="30"/>
      <c r="B25410" s="30"/>
      <c r="C25410" s="30"/>
      <c r="D25410" s="30"/>
      <c r="E25410" s="30"/>
      <c r="F25410" s="30"/>
      <c r="G25410" s="30"/>
      <c r="H25410" s="31"/>
      <c r="I25410" s="30"/>
      <c r="J25410" s="32"/>
      <c r="K25410" s="30"/>
      <c r="L25410" s="30"/>
      <c r="M25410" s="30"/>
      <c r="N25410" s="33"/>
      <c r="O25410" s="33"/>
      <c r="P25410" s="33"/>
      <c r="Q25410" s="30"/>
      <c r="R25410" s="30"/>
      <c r="S25410" s="30"/>
      <c r="T25410" s="30"/>
      <c r="U25410" s="30"/>
      <c r="V25410" s="31"/>
      <c r="W25410" s="34"/>
      <c r="AB25410" s="11"/>
    </row>
    <row r="25411" spans="1:28" s="12" customFormat="1" ht="15" thickBot="1">
      <c r="A25411" s="30"/>
      <c r="B25411" s="30"/>
      <c r="C25411" s="30"/>
      <c r="D25411" s="30"/>
      <c r="E25411" s="30"/>
      <c r="F25411" s="30"/>
      <c r="G25411" s="30"/>
      <c r="H25411" s="31"/>
      <c r="I25411" s="30"/>
      <c r="J25411" s="32"/>
      <c r="K25411" s="30"/>
      <c r="L25411" s="30"/>
      <c r="M25411" s="30"/>
      <c r="N25411" s="33"/>
      <c r="O25411" s="33"/>
      <c r="P25411" s="33"/>
      <c r="Q25411" s="30"/>
      <c r="R25411" s="30"/>
      <c r="S25411" s="30"/>
      <c r="T25411" s="30"/>
      <c r="U25411" s="30"/>
      <c r="V25411" s="31"/>
      <c r="W25411" s="34"/>
      <c r="AB25411" s="11"/>
    </row>
    <row r="25412" spans="1:28" s="12" customFormat="1" ht="15" thickBot="1">
      <c r="A25412" s="30"/>
      <c r="B25412" s="30"/>
      <c r="C25412" s="30"/>
      <c r="D25412" s="30"/>
      <c r="E25412" s="30"/>
      <c r="F25412" s="30"/>
      <c r="G25412" s="30"/>
      <c r="H25412" s="31"/>
      <c r="I25412" s="30"/>
      <c r="J25412" s="32"/>
      <c r="K25412" s="30"/>
      <c r="L25412" s="30"/>
      <c r="M25412" s="30"/>
      <c r="N25412" s="33"/>
      <c r="O25412" s="33"/>
      <c r="P25412" s="33"/>
      <c r="Q25412" s="30"/>
      <c r="R25412" s="30"/>
      <c r="S25412" s="30"/>
      <c r="T25412" s="30"/>
      <c r="U25412" s="30"/>
      <c r="V25412" s="31"/>
      <c r="W25412" s="34"/>
      <c r="AB25412" s="11"/>
    </row>
    <row r="25413" spans="1:28" s="12" customFormat="1" ht="15" thickBot="1">
      <c r="A25413" s="30"/>
      <c r="B25413" s="30"/>
      <c r="C25413" s="30"/>
      <c r="D25413" s="30"/>
      <c r="E25413" s="30"/>
      <c r="F25413" s="30"/>
      <c r="G25413" s="30"/>
      <c r="H25413" s="31"/>
      <c r="I25413" s="30"/>
      <c r="J25413" s="32"/>
      <c r="K25413" s="30"/>
      <c r="L25413" s="30"/>
      <c r="M25413" s="30"/>
      <c r="N25413" s="33"/>
      <c r="O25413" s="33"/>
      <c r="P25413" s="33"/>
      <c r="Q25413" s="30"/>
      <c r="R25413" s="30"/>
      <c r="S25413" s="30"/>
      <c r="T25413" s="30"/>
      <c r="U25413" s="30"/>
      <c r="V25413" s="31"/>
      <c r="W25413" s="34"/>
      <c r="AB25413" s="11"/>
    </row>
    <row r="25414" spans="1:28" s="12" customFormat="1" ht="15" thickBot="1">
      <c r="A25414" s="30"/>
      <c r="B25414" s="30"/>
      <c r="C25414" s="30"/>
      <c r="D25414" s="30"/>
      <c r="E25414" s="30"/>
      <c r="F25414" s="30"/>
      <c r="G25414" s="30"/>
      <c r="H25414" s="31"/>
      <c r="I25414" s="30"/>
      <c r="J25414" s="32"/>
      <c r="K25414" s="30"/>
      <c r="L25414" s="30"/>
      <c r="M25414" s="30"/>
      <c r="N25414" s="33"/>
      <c r="O25414" s="33"/>
      <c r="P25414" s="33"/>
      <c r="Q25414" s="30"/>
      <c r="R25414" s="30"/>
      <c r="S25414" s="30"/>
      <c r="T25414" s="30"/>
      <c r="U25414" s="30"/>
      <c r="V25414" s="31"/>
      <c r="W25414" s="34"/>
      <c r="AB25414" s="11"/>
    </row>
    <row r="25415" spans="1:28" s="12" customFormat="1" ht="15" thickBot="1">
      <c r="A25415" s="30"/>
      <c r="B25415" s="30"/>
      <c r="C25415" s="30"/>
      <c r="D25415" s="30"/>
      <c r="E25415" s="30"/>
      <c r="F25415" s="30"/>
      <c r="G25415" s="30"/>
      <c r="H25415" s="31"/>
      <c r="I25415" s="30"/>
      <c r="J25415" s="32"/>
      <c r="K25415" s="30"/>
      <c r="L25415" s="30"/>
      <c r="M25415" s="30"/>
      <c r="N25415" s="33"/>
      <c r="O25415" s="33"/>
      <c r="P25415" s="33"/>
      <c r="Q25415" s="30"/>
      <c r="R25415" s="30"/>
      <c r="S25415" s="30"/>
      <c r="T25415" s="30"/>
      <c r="U25415" s="30"/>
      <c r="V25415" s="31"/>
      <c r="W25415" s="34"/>
      <c r="AB25415" s="11"/>
    </row>
    <row r="25416" spans="1:28" s="12" customFormat="1" ht="15" thickBot="1">
      <c r="A25416" s="30"/>
      <c r="B25416" s="30"/>
      <c r="C25416" s="30"/>
      <c r="D25416" s="30"/>
      <c r="E25416" s="30"/>
      <c r="F25416" s="30"/>
      <c r="G25416" s="30"/>
      <c r="H25416" s="31"/>
      <c r="I25416" s="30"/>
      <c r="J25416" s="32"/>
      <c r="K25416" s="30"/>
      <c r="L25416" s="30"/>
      <c r="M25416" s="30"/>
      <c r="N25416" s="33"/>
      <c r="O25416" s="33"/>
      <c r="P25416" s="33"/>
      <c r="Q25416" s="30"/>
      <c r="R25416" s="30"/>
      <c r="S25416" s="30"/>
      <c r="T25416" s="30"/>
      <c r="U25416" s="30"/>
      <c r="V25416" s="31"/>
      <c r="W25416" s="34"/>
      <c r="AB25416" s="11"/>
    </row>
    <row r="25417" spans="1:28" s="12" customFormat="1" ht="15" thickBot="1">
      <c r="A25417" s="30"/>
      <c r="B25417" s="30"/>
      <c r="C25417" s="30"/>
      <c r="D25417" s="30"/>
      <c r="E25417" s="30"/>
      <c r="F25417" s="30"/>
      <c r="G25417" s="30"/>
      <c r="H25417" s="31"/>
      <c r="I25417" s="30"/>
      <c r="J25417" s="32"/>
      <c r="K25417" s="30"/>
      <c r="L25417" s="30"/>
      <c r="M25417" s="30"/>
      <c r="N25417" s="33"/>
      <c r="O25417" s="33"/>
      <c r="P25417" s="33"/>
      <c r="Q25417" s="30"/>
      <c r="R25417" s="30"/>
      <c r="S25417" s="30"/>
      <c r="T25417" s="30"/>
      <c r="U25417" s="30"/>
      <c r="V25417" s="31"/>
      <c r="W25417" s="34"/>
      <c r="AB25417" s="11"/>
    </row>
    <row r="25418" spans="1:28" s="12" customFormat="1" ht="15" thickBot="1">
      <c r="A25418" s="30"/>
      <c r="B25418" s="30"/>
      <c r="C25418" s="30"/>
      <c r="D25418" s="30"/>
      <c r="E25418" s="30"/>
      <c r="F25418" s="30"/>
      <c r="G25418" s="30"/>
      <c r="H25418" s="31"/>
      <c r="I25418" s="30"/>
      <c r="J25418" s="32"/>
      <c r="K25418" s="30"/>
      <c r="L25418" s="30"/>
      <c r="M25418" s="30"/>
      <c r="N25418" s="33"/>
      <c r="O25418" s="33"/>
      <c r="P25418" s="33"/>
      <c r="Q25418" s="30"/>
      <c r="R25418" s="30"/>
      <c r="S25418" s="30"/>
      <c r="T25418" s="30"/>
      <c r="U25418" s="30"/>
      <c r="V25418" s="31"/>
      <c r="W25418" s="34"/>
      <c r="AB25418" s="11"/>
    </row>
    <row r="25419" spans="1:28" s="12" customFormat="1" ht="15" thickBot="1">
      <c r="A25419" s="30"/>
      <c r="B25419" s="30"/>
      <c r="C25419" s="30"/>
      <c r="D25419" s="30"/>
      <c r="E25419" s="30"/>
      <c r="F25419" s="30"/>
      <c r="G25419" s="30"/>
      <c r="H25419" s="31"/>
      <c r="I25419" s="30"/>
      <c r="J25419" s="32"/>
      <c r="K25419" s="30"/>
      <c r="L25419" s="30"/>
      <c r="M25419" s="30"/>
      <c r="N25419" s="33"/>
      <c r="O25419" s="33"/>
      <c r="P25419" s="33"/>
      <c r="Q25419" s="30"/>
      <c r="R25419" s="30"/>
      <c r="S25419" s="30"/>
      <c r="T25419" s="30"/>
      <c r="U25419" s="30"/>
      <c r="V25419" s="31"/>
      <c r="W25419" s="34"/>
      <c r="AB25419" s="11"/>
    </row>
    <row r="25420" spans="1:28" s="12" customFormat="1" ht="15" thickBot="1">
      <c r="A25420" s="30"/>
      <c r="B25420" s="30"/>
      <c r="C25420" s="30"/>
      <c r="D25420" s="30"/>
      <c r="E25420" s="30"/>
      <c r="F25420" s="30"/>
      <c r="G25420" s="30"/>
      <c r="H25420" s="31"/>
      <c r="I25420" s="30"/>
      <c r="J25420" s="32"/>
      <c r="K25420" s="30"/>
      <c r="L25420" s="30"/>
      <c r="M25420" s="30"/>
      <c r="N25420" s="33"/>
      <c r="O25420" s="33"/>
      <c r="P25420" s="33"/>
      <c r="Q25420" s="30"/>
      <c r="R25420" s="30"/>
      <c r="S25420" s="30"/>
      <c r="T25420" s="30"/>
      <c r="U25420" s="30"/>
      <c r="V25420" s="31"/>
      <c r="W25420" s="34"/>
      <c r="AB25420" s="11"/>
    </row>
    <row r="25421" spans="1:28" s="12" customFormat="1" ht="15" thickBot="1">
      <c r="A25421" s="30"/>
      <c r="B25421" s="30"/>
      <c r="C25421" s="30"/>
      <c r="D25421" s="30"/>
      <c r="E25421" s="30"/>
      <c r="F25421" s="30"/>
      <c r="G25421" s="30"/>
      <c r="H25421" s="31"/>
      <c r="I25421" s="30"/>
      <c r="J25421" s="32"/>
      <c r="K25421" s="30"/>
      <c r="L25421" s="30"/>
      <c r="M25421" s="30"/>
      <c r="N25421" s="33"/>
      <c r="O25421" s="33"/>
      <c r="P25421" s="33"/>
      <c r="Q25421" s="30"/>
      <c r="R25421" s="30"/>
      <c r="S25421" s="30"/>
      <c r="T25421" s="30"/>
      <c r="U25421" s="30"/>
      <c r="V25421" s="31"/>
      <c r="W25421" s="34"/>
      <c r="AB25421" s="11"/>
    </row>
    <row r="25422" spans="1:28" s="12" customFormat="1" ht="15" thickBot="1">
      <c r="A25422" s="30"/>
      <c r="B25422" s="30"/>
      <c r="C25422" s="30"/>
      <c r="D25422" s="30"/>
      <c r="E25422" s="30"/>
      <c r="F25422" s="30"/>
      <c r="G25422" s="30"/>
      <c r="H25422" s="31"/>
      <c r="I25422" s="30"/>
      <c r="J25422" s="32"/>
      <c r="K25422" s="30"/>
      <c r="L25422" s="30"/>
      <c r="M25422" s="30"/>
      <c r="N25422" s="33"/>
      <c r="O25422" s="33"/>
      <c r="P25422" s="33"/>
      <c r="Q25422" s="30"/>
      <c r="R25422" s="30"/>
      <c r="S25422" s="30"/>
      <c r="T25422" s="30"/>
      <c r="U25422" s="30"/>
      <c r="V25422" s="31"/>
      <c r="W25422" s="34"/>
      <c r="AB25422" s="11"/>
    </row>
    <row r="25423" spans="1:28" s="12" customFormat="1" ht="15" thickBot="1">
      <c r="A25423" s="30"/>
      <c r="B25423" s="30"/>
      <c r="C25423" s="30"/>
      <c r="D25423" s="30"/>
      <c r="E25423" s="30"/>
      <c r="F25423" s="30"/>
      <c r="G25423" s="30"/>
      <c r="H25423" s="31"/>
      <c r="I25423" s="30"/>
      <c r="J25423" s="32"/>
      <c r="K25423" s="30"/>
      <c r="L25423" s="30"/>
      <c r="M25423" s="30"/>
      <c r="N25423" s="33"/>
      <c r="O25423" s="33"/>
      <c r="P25423" s="33"/>
      <c r="Q25423" s="30"/>
      <c r="R25423" s="30"/>
      <c r="S25423" s="30"/>
      <c r="T25423" s="30"/>
      <c r="U25423" s="30"/>
      <c r="V25423" s="31"/>
      <c r="W25423" s="34"/>
      <c r="AB25423" s="11"/>
    </row>
    <row r="25424" spans="1:28" s="12" customFormat="1" ht="15" thickBot="1">
      <c r="A25424" s="30"/>
      <c r="B25424" s="30"/>
      <c r="C25424" s="30"/>
      <c r="D25424" s="30"/>
      <c r="E25424" s="30"/>
      <c r="F25424" s="30"/>
      <c r="G25424" s="30"/>
      <c r="H25424" s="31"/>
      <c r="I25424" s="30"/>
      <c r="J25424" s="32"/>
      <c r="K25424" s="30"/>
      <c r="L25424" s="30"/>
      <c r="M25424" s="30"/>
      <c r="N25424" s="33"/>
      <c r="O25424" s="33"/>
      <c r="P25424" s="33"/>
      <c r="Q25424" s="30"/>
      <c r="R25424" s="30"/>
      <c r="S25424" s="30"/>
      <c r="T25424" s="30"/>
      <c r="U25424" s="30"/>
      <c r="V25424" s="31"/>
      <c r="W25424" s="34"/>
      <c r="AB25424" s="11"/>
    </row>
    <row r="25425" spans="1:28" s="12" customFormat="1" ht="15" thickBot="1">
      <c r="A25425" s="30"/>
      <c r="B25425" s="30"/>
      <c r="C25425" s="30"/>
      <c r="D25425" s="30"/>
      <c r="E25425" s="30"/>
      <c r="F25425" s="30"/>
      <c r="G25425" s="30"/>
      <c r="H25425" s="31"/>
      <c r="I25425" s="30"/>
      <c r="J25425" s="32"/>
      <c r="K25425" s="30"/>
      <c r="L25425" s="30"/>
      <c r="M25425" s="30"/>
      <c r="N25425" s="33"/>
      <c r="O25425" s="33"/>
      <c r="P25425" s="33"/>
      <c r="Q25425" s="30"/>
      <c r="R25425" s="30"/>
      <c r="S25425" s="30"/>
      <c r="T25425" s="30"/>
      <c r="U25425" s="30"/>
      <c r="V25425" s="31"/>
      <c r="W25425" s="34"/>
      <c r="AB25425" s="11"/>
    </row>
    <row r="25426" spans="1:28" s="12" customFormat="1" ht="15" thickBot="1">
      <c r="A25426" s="30"/>
      <c r="B25426" s="30"/>
      <c r="C25426" s="30"/>
      <c r="D25426" s="30"/>
      <c r="E25426" s="30"/>
      <c r="F25426" s="30"/>
      <c r="G25426" s="30"/>
      <c r="H25426" s="31"/>
      <c r="I25426" s="30"/>
      <c r="J25426" s="32"/>
      <c r="K25426" s="30"/>
      <c r="L25426" s="30"/>
      <c r="M25426" s="30"/>
      <c r="N25426" s="33"/>
      <c r="O25426" s="33"/>
      <c r="P25426" s="33"/>
      <c r="Q25426" s="30"/>
      <c r="R25426" s="30"/>
      <c r="S25426" s="30"/>
      <c r="T25426" s="30"/>
      <c r="U25426" s="30"/>
      <c r="V25426" s="31"/>
      <c r="W25426" s="34"/>
      <c r="AB25426" s="11"/>
    </row>
    <row r="25427" spans="1:28" s="12" customFormat="1" ht="15" thickBot="1">
      <c r="A25427" s="30"/>
      <c r="B25427" s="30"/>
      <c r="C25427" s="30"/>
      <c r="D25427" s="30"/>
      <c r="E25427" s="30"/>
      <c r="F25427" s="30"/>
      <c r="G25427" s="30"/>
      <c r="H25427" s="31"/>
      <c r="I25427" s="30"/>
      <c r="J25427" s="32"/>
      <c r="K25427" s="30"/>
      <c r="L25427" s="30"/>
      <c r="M25427" s="30"/>
      <c r="N25427" s="33"/>
      <c r="O25427" s="33"/>
      <c r="P25427" s="33"/>
      <c r="Q25427" s="30"/>
      <c r="R25427" s="30"/>
      <c r="S25427" s="30"/>
      <c r="T25427" s="30"/>
      <c r="U25427" s="30"/>
      <c r="V25427" s="31"/>
      <c r="W25427" s="34"/>
      <c r="AB25427" s="11"/>
    </row>
    <row r="25428" spans="1:28" s="12" customFormat="1" ht="15" thickBot="1">
      <c r="A25428" s="30"/>
      <c r="B25428" s="30"/>
      <c r="C25428" s="30"/>
      <c r="D25428" s="30"/>
      <c r="E25428" s="30"/>
      <c r="F25428" s="30"/>
      <c r="G25428" s="30"/>
      <c r="H25428" s="31"/>
      <c r="I25428" s="30"/>
      <c r="J25428" s="32"/>
      <c r="K25428" s="30"/>
      <c r="L25428" s="30"/>
      <c r="M25428" s="30"/>
      <c r="N25428" s="33"/>
      <c r="O25428" s="33"/>
      <c r="P25428" s="33"/>
      <c r="Q25428" s="30"/>
      <c r="R25428" s="30"/>
      <c r="S25428" s="30"/>
      <c r="T25428" s="30"/>
      <c r="U25428" s="30"/>
      <c r="V25428" s="31"/>
      <c r="W25428" s="34"/>
      <c r="AB25428" s="11"/>
    </row>
    <row r="25429" spans="1:28" s="12" customFormat="1" ht="15" thickBot="1">
      <c r="A25429" s="30"/>
      <c r="B25429" s="30"/>
      <c r="C25429" s="30"/>
      <c r="D25429" s="30"/>
      <c r="E25429" s="30"/>
      <c r="F25429" s="30"/>
      <c r="G25429" s="30"/>
      <c r="H25429" s="31"/>
      <c r="I25429" s="30"/>
      <c r="J25429" s="32"/>
      <c r="K25429" s="30"/>
      <c r="L25429" s="30"/>
      <c r="M25429" s="30"/>
      <c r="N25429" s="33"/>
      <c r="O25429" s="33"/>
      <c r="P25429" s="33"/>
      <c r="Q25429" s="30"/>
      <c r="R25429" s="30"/>
      <c r="S25429" s="30"/>
      <c r="T25429" s="30"/>
      <c r="U25429" s="30"/>
      <c r="V25429" s="31"/>
      <c r="W25429" s="34"/>
      <c r="AB25429" s="11"/>
    </row>
    <row r="25430" spans="1:28" s="12" customFormat="1" ht="15" thickBot="1">
      <c r="A25430" s="30"/>
      <c r="B25430" s="30"/>
      <c r="C25430" s="30"/>
      <c r="D25430" s="30"/>
      <c r="E25430" s="30"/>
      <c r="F25430" s="30"/>
      <c r="G25430" s="30"/>
      <c r="H25430" s="31"/>
      <c r="I25430" s="30"/>
      <c r="J25430" s="32"/>
      <c r="K25430" s="30"/>
      <c r="L25430" s="30"/>
      <c r="M25430" s="30"/>
      <c r="N25430" s="33"/>
      <c r="O25430" s="33"/>
      <c r="P25430" s="33"/>
      <c r="Q25430" s="30"/>
      <c r="R25430" s="30"/>
      <c r="S25430" s="30"/>
      <c r="T25430" s="30"/>
      <c r="U25430" s="30"/>
      <c r="V25430" s="31"/>
      <c r="W25430" s="34"/>
      <c r="AB25430" s="11"/>
    </row>
    <row r="25431" spans="1:28" s="12" customFormat="1" ht="15" thickBot="1">
      <c r="A25431" s="30"/>
      <c r="B25431" s="30"/>
      <c r="C25431" s="30"/>
      <c r="D25431" s="30"/>
      <c r="E25431" s="30"/>
      <c r="F25431" s="30"/>
      <c r="G25431" s="30"/>
      <c r="H25431" s="31"/>
      <c r="I25431" s="30"/>
      <c r="J25431" s="32"/>
      <c r="K25431" s="30"/>
      <c r="L25431" s="30"/>
      <c r="M25431" s="30"/>
      <c r="N25431" s="33"/>
      <c r="O25431" s="33"/>
      <c r="P25431" s="33"/>
      <c r="Q25431" s="30"/>
      <c r="R25431" s="30"/>
      <c r="S25431" s="30"/>
      <c r="T25431" s="30"/>
      <c r="U25431" s="30"/>
      <c r="V25431" s="31"/>
      <c r="W25431" s="34"/>
      <c r="AB25431" s="11"/>
    </row>
    <row r="25432" spans="1:28" s="12" customFormat="1" ht="15" thickBot="1">
      <c r="A25432" s="30"/>
      <c r="B25432" s="30"/>
      <c r="C25432" s="30"/>
      <c r="D25432" s="30"/>
      <c r="E25432" s="30"/>
      <c r="F25432" s="30"/>
      <c r="G25432" s="30"/>
      <c r="H25432" s="31"/>
      <c r="I25432" s="30"/>
      <c r="J25432" s="32"/>
      <c r="K25432" s="30"/>
      <c r="L25432" s="30"/>
      <c r="M25432" s="30"/>
      <c r="N25432" s="33"/>
      <c r="O25432" s="33"/>
      <c r="P25432" s="33"/>
      <c r="Q25432" s="30"/>
      <c r="R25432" s="30"/>
      <c r="S25432" s="30"/>
      <c r="T25432" s="30"/>
      <c r="U25432" s="30"/>
      <c r="V25432" s="31"/>
      <c r="W25432" s="34"/>
      <c r="AB25432" s="11"/>
    </row>
    <row r="25433" spans="1:28" s="12" customFormat="1" ht="15" thickBot="1">
      <c r="A25433" s="30"/>
      <c r="B25433" s="30"/>
      <c r="C25433" s="30"/>
      <c r="D25433" s="30"/>
      <c r="E25433" s="30"/>
      <c r="F25433" s="30"/>
      <c r="G25433" s="30"/>
      <c r="H25433" s="31"/>
      <c r="I25433" s="30"/>
      <c r="J25433" s="32"/>
      <c r="K25433" s="30"/>
      <c r="L25433" s="30"/>
      <c r="M25433" s="30"/>
      <c r="N25433" s="33"/>
      <c r="O25433" s="33"/>
      <c r="P25433" s="33"/>
      <c r="Q25433" s="30"/>
      <c r="R25433" s="30"/>
      <c r="S25433" s="30"/>
      <c r="T25433" s="30"/>
      <c r="U25433" s="30"/>
      <c r="V25433" s="31"/>
      <c r="W25433" s="34"/>
      <c r="AB25433" s="11"/>
    </row>
    <row r="25434" spans="1:28" s="12" customFormat="1" ht="15" thickBot="1">
      <c r="A25434" s="30"/>
      <c r="B25434" s="30"/>
      <c r="C25434" s="30"/>
      <c r="D25434" s="30"/>
      <c r="E25434" s="30"/>
      <c r="F25434" s="30"/>
      <c r="G25434" s="30"/>
      <c r="H25434" s="31"/>
      <c r="I25434" s="30"/>
      <c r="J25434" s="32"/>
      <c r="K25434" s="30"/>
      <c r="L25434" s="30"/>
      <c r="M25434" s="30"/>
      <c r="N25434" s="33"/>
      <c r="O25434" s="33"/>
      <c r="P25434" s="33"/>
      <c r="Q25434" s="30"/>
      <c r="R25434" s="30"/>
      <c r="S25434" s="30"/>
      <c r="T25434" s="30"/>
      <c r="U25434" s="30"/>
      <c r="V25434" s="31"/>
      <c r="W25434" s="34"/>
      <c r="AB25434" s="11"/>
    </row>
    <row r="25435" spans="1:28" s="12" customFormat="1" ht="15" thickBot="1">
      <c r="A25435" s="30"/>
      <c r="B25435" s="30"/>
      <c r="C25435" s="30"/>
      <c r="D25435" s="30"/>
      <c r="E25435" s="30"/>
      <c r="F25435" s="30"/>
      <c r="G25435" s="30"/>
      <c r="H25435" s="31"/>
      <c r="I25435" s="30"/>
      <c r="J25435" s="32"/>
      <c r="K25435" s="30"/>
      <c r="L25435" s="30"/>
      <c r="M25435" s="30"/>
      <c r="N25435" s="33"/>
      <c r="O25435" s="33"/>
      <c r="P25435" s="33"/>
      <c r="Q25435" s="30"/>
      <c r="R25435" s="30"/>
      <c r="S25435" s="30"/>
      <c r="T25435" s="30"/>
      <c r="U25435" s="30"/>
      <c r="V25435" s="31"/>
      <c r="W25435" s="34"/>
      <c r="AB25435" s="11"/>
    </row>
    <row r="25436" spans="1:28" s="12" customFormat="1" ht="15" thickBot="1">
      <c r="A25436" s="30"/>
      <c r="B25436" s="30"/>
      <c r="C25436" s="30"/>
      <c r="D25436" s="30"/>
      <c r="E25436" s="30"/>
      <c r="F25436" s="30"/>
      <c r="G25436" s="30"/>
      <c r="H25436" s="31"/>
      <c r="I25436" s="30"/>
      <c r="J25436" s="32"/>
      <c r="K25436" s="30"/>
      <c r="L25436" s="30"/>
      <c r="M25436" s="30"/>
      <c r="N25436" s="33"/>
      <c r="O25436" s="33"/>
      <c r="P25436" s="33"/>
      <c r="Q25436" s="30"/>
      <c r="R25436" s="30"/>
      <c r="S25436" s="30"/>
      <c r="T25436" s="30"/>
      <c r="U25436" s="30"/>
      <c r="V25436" s="31"/>
      <c r="W25436" s="34"/>
      <c r="AB25436" s="11"/>
    </row>
    <row r="25437" spans="1:28" s="12" customFormat="1" ht="15" thickBot="1">
      <c r="A25437" s="30"/>
      <c r="B25437" s="30"/>
      <c r="C25437" s="30"/>
      <c r="D25437" s="30"/>
      <c r="E25437" s="30"/>
      <c r="F25437" s="30"/>
      <c r="G25437" s="30"/>
      <c r="H25437" s="31"/>
      <c r="I25437" s="30"/>
      <c r="J25437" s="32"/>
      <c r="K25437" s="30"/>
      <c r="L25437" s="30"/>
      <c r="M25437" s="30"/>
      <c r="N25437" s="33"/>
      <c r="O25437" s="33"/>
      <c r="P25437" s="33"/>
      <c r="Q25437" s="30"/>
      <c r="R25437" s="30"/>
      <c r="S25437" s="30"/>
      <c r="T25437" s="30"/>
      <c r="U25437" s="30"/>
      <c r="V25437" s="31"/>
      <c r="W25437" s="34"/>
      <c r="AB25437" s="11"/>
    </row>
    <row r="25438" spans="1:28" s="12" customFormat="1" ht="15" thickBot="1">
      <c r="A25438" s="30"/>
      <c r="B25438" s="30"/>
      <c r="C25438" s="30"/>
      <c r="D25438" s="30"/>
      <c r="E25438" s="30"/>
      <c r="F25438" s="30"/>
      <c r="G25438" s="30"/>
      <c r="H25438" s="31"/>
      <c r="I25438" s="30"/>
      <c r="J25438" s="32"/>
      <c r="K25438" s="30"/>
      <c r="L25438" s="30"/>
      <c r="M25438" s="30"/>
      <c r="N25438" s="33"/>
      <c r="O25438" s="33"/>
      <c r="P25438" s="33"/>
      <c r="Q25438" s="30"/>
      <c r="R25438" s="30"/>
      <c r="S25438" s="30"/>
      <c r="T25438" s="30"/>
      <c r="U25438" s="30"/>
      <c r="V25438" s="31"/>
      <c r="W25438" s="34"/>
      <c r="AB25438" s="11"/>
    </row>
    <row r="25439" spans="1:28" s="12" customFormat="1" ht="15" thickBot="1">
      <c r="A25439" s="30"/>
      <c r="B25439" s="30"/>
      <c r="C25439" s="30"/>
      <c r="D25439" s="30"/>
      <c r="E25439" s="30"/>
      <c r="F25439" s="30"/>
      <c r="G25439" s="30"/>
      <c r="H25439" s="31"/>
      <c r="I25439" s="30"/>
      <c r="J25439" s="32"/>
      <c r="K25439" s="30"/>
      <c r="L25439" s="30"/>
      <c r="M25439" s="30"/>
      <c r="N25439" s="33"/>
      <c r="O25439" s="33"/>
      <c r="P25439" s="33"/>
      <c r="Q25439" s="30"/>
      <c r="R25439" s="30"/>
      <c r="S25439" s="30"/>
      <c r="T25439" s="30"/>
      <c r="U25439" s="30"/>
      <c r="V25439" s="31"/>
      <c r="W25439" s="34"/>
      <c r="AB25439" s="11"/>
    </row>
    <row r="25440" spans="1:28" s="12" customFormat="1" ht="15" thickBot="1">
      <c r="A25440" s="30"/>
      <c r="B25440" s="30"/>
      <c r="C25440" s="30"/>
      <c r="D25440" s="30"/>
      <c r="E25440" s="30"/>
      <c r="F25440" s="30"/>
      <c r="G25440" s="30"/>
      <c r="H25440" s="31"/>
      <c r="I25440" s="30"/>
      <c r="J25440" s="32"/>
      <c r="K25440" s="30"/>
      <c r="L25440" s="30"/>
      <c r="M25440" s="30"/>
      <c r="N25440" s="33"/>
      <c r="O25440" s="33"/>
      <c r="P25440" s="33"/>
      <c r="Q25440" s="30"/>
      <c r="R25440" s="30"/>
      <c r="S25440" s="30"/>
      <c r="T25440" s="30"/>
      <c r="U25440" s="30"/>
      <c r="V25440" s="31"/>
      <c r="W25440" s="34"/>
      <c r="AB25440" s="11"/>
    </row>
    <row r="25441" spans="1:28" s="12" customFormat="1" ht="15" thickBot="1">
      <c r="A25441" s="30"/>
      <c r="B25441" s="30"/>
      <c r="C25441" s="30"/>
      <c r="D25441" s="30"/>
      <c r="E25441" s="30"/>
      <c r="F25441" s="30"/>
      <c r="G25441" s="30"/>
      <c r="H25441" s="31"/>
      <c r="I25441" s="30"/>
      <c r="J25441" s="32"/>
      <c r="K25441" s="30"/>
      <c r="L25441" s="30"/>
      <c r="M25441" s="30"/>
      <c r="N25441" s="33"/>
      <c r="O25441" s="33"/>
      <c r="P25441" s="33"/>
      <c r="Q25441" s="30"/>
      <c r="R25441" s="30"/>
      <c r="S25441" s="30"/>
      <c r="T25441" s="30"/>
      <c r="U25441" s="30"/>
      <c r="V25441" s="31"/>
      <c r="W25441" s="34"/>
      <c r="AB25441" s="11"/>
    </row>
    <row r="25442" spans="1:28" s="12" customFormat="1" ht="15" thickBot="1">
      <c r="A25442" s="30"/>
      <c r="B25442" s="30"/>
      <c r="C25442" s="30"/>
      <c r="D25442" s="30"/>
      <c r="E25442" s="30"/>
      <c r="F25442" s="30"/>
      <c r="G25442" s="30"/>
      <c r="H25442" s="31"/>
      <c r="I25442" s="30"/>
      <c r="J25442" s="32"/>
      <c r="K25442" s="30"/>
      <c r="L25442" s="30"/>
      <c r="M25442" s="30"/>
      <c r="N25442" s="33"/>
      <c r="O25442" s="33"/>
      <c r="P25442" s="33"/>
      <c r="Q25442" s="30"/>
      <c r="R25442" s="30"/>
      <c r="S25442" s="30"/>
      <c r="T25442" s="30"/>
      <c r="U25442" s="30"/>
      <c r="V25442" s="31"/>
      <c r="W25442" s="34"/>
      <c r="AB25442" s="11"/>
    </row>
    <row r="25443" spans="1:28" s="12" customFormat="1" ht="15" thickBot="1">
      <c r="A25443" s="30"/>
      <c r="B25443" s="30"/>
      <c r="C25443" s="30"/>
      <c r="D25443" s="30"/>
      <c r="E25443" s="30"/>
      <c r="F25443" s="30"/>
      <c r="G25443" s="30"/>
      <c r="H25443" s="31"/>
      <c r="I25443" s="30"/>
      <c r="J25443" s="32"/>
      <c r="K25443" s="30"/>
      <c r="L25443" s="30"/>
      <c r="M25443" s="30"/>
      <c r="N25443" s="33"/>
      <c r="O25443" s="33"/>
      <c r="P25443" s="33"/>
      <c r="Q25443" s="30"/>
      <c r="R25443" s="30"/>
      <c r="S25443" s="30"/>
      <c r="T25443" s="30"/>
      <c r="U25443" s="30"/>
      <c r="V25443" s="31"/>
      <c r="W25443" s="34"/>
      <c r="AB25443" s="11"/>
    </row>
    <row r="25444" spans="1:28" s="12" customFormat="1" ht="15" thickBot="1">
      <c r="A25444" s="30"/>
      <c r="B25444" s="30"/>
      <c r="C25444" s="30"/>
      <c r="D25444" s="30"/>
      <c r="E25444" s="30"/>
      <c r="F25444" s="30"/>
      <c r="G25444" s="30"/>
      <c r="H25444" s="31"/>
      <c r="I25444" s="30"/>
      <c r="J25444" s="32"/>
      <c r="K25444" s="30"/>
      <c r="L25444" s="30"/>
      <c r="M25444" s="30"/>
      <c r="N25444" s="33"/>
      <c r="O25444" s="33"/>
      <c r="P25444" s="33"/>
      <c r="Q25444" s="30"/>
      <c r="R25444" s="30"/>
      <c r="S25444" s="30"/>
      <c r="T25444" s="30"/>
      <c r="U25444" s="30"/>
      <c r="V25444" s="31"/>
      <c r="W25444" s="34"/>
      <c r="AB25444" s="11"/>
    </row>
    <row r="25445" spans="1:28" s="12" customFormat="1" ht="15" thickBot="1">
      <c r="A25445" s="30"/>
      <c r="B25445" s="30"/>
      <c r="C25445" s="30"/>
      <c r="D25445" s="30"/>
      <c r="E25445" s="30"/>
      <c r="F25445" s="30"/>
      <c r="G25445" s="30"/>
      <c r="H25445" s="31"/>
      <c r="I25445" s="30"/>
      <c r="J25445" s="32"/>
      <c r="K25445" s="30"/>
      <c r="L25445" s="30"/>
      <c r="M25445" s="30"/>
      <c r="N25445" s="33"/>
      <c r="O25445" s="33"/>
      <c r="P25445" s="33"/>
      <c r="Q25445" s="30"/>
      <c r="R25445" s="30"/>
      <c r="S25445" s="30"/>
      <c r="T25445" s="30"/>
      <c r="U25445" s="30"/>
      <c r="V25445" s="31"/>
      <c r="W25445" s="34"/>
      <c r="AB25445" s="11"/>
    </row>
    <row r="25446" spans="1:28" s="12" customFormat="1" ht="15" thickBot="1">
      <c r="A25446" s="30"/>
      <c r="B25446" s="30"/>
      <c r="C25446" s="30"/>
      <c r="D25446" s="30"/>
      <c r="E25446" s="30"/>
      <c r="F25446" s="30"/>
      <c r="G25446" s="30"/>
      <c r="H25446" s="31"/>
      <c r="I25446" s="30"/>
      <c r="J25446" s="32"/>
      <c r="K25446" s="30"/>
      <c r="L25446" s="30"/>
      <c r="M25446" s="30"/>
      <c r="N25446" s="33"/>
      <c r="O25446" s="33"/>
      <c r="P25446" s="33"/>
      <c r="Q25446" s="30"/>
      <c r="R25446" s="30"/>
      <c r="S25446" s="30"/>
      <c r="T25446" s="30"/>
      <c r="U25446" s="30"/>
      <c r="V25446" s="31"/>
      <c r="W25446" s="34"/>
      <c r="AB25446" s="11"/>
    </row>
    <row r="25447" spans="1:28" s="12" customFormat="1" ht="15" thickBot="1">
      <c r="A25447" s="30"/>
      <c r="B25447" s="30"/>
      <c r="C25447" s="30"/>
      <c r="D25447" s="30"/>
      <c r="E25447" s="30"/>
      <c r="F25447" s="30"/>
      <c r="G25447" s="30"/>
      <c r="H25447" s="31"/>
      <c r="I25447" s="30"/>
      <c r="J25447" s="32"/>
      <c r="K25447" s="30"/>
      <c r="L25447" s="30"/>
      <c r="M25447" s="30"/>
      <c r="N25447" s="33"/>
      <c r="O25447" s="33"/>
      <c r="P25447" s="33"/>
      <c r="Q25447" s="30"/>
      <c r="R25447" s="30"/>
      <c r="S25447" s="30"/>
      <c r="T25447" s="30"/>
      <c r="U25447" s="30"/>
      <c r="V25447" s="31"/>
      <c r="W25447" s="34"/>
      <c r="AB25447" s="11"/>
    </row>
    <row r="25448" spans="1:28" s="12" customFormat="1" ht="15" thickBot="1">
      <c r="A25448" s="30"/>
      <c r="B25448" s="30"/>
      <c r="C25448" s="30"/>
      <c r="D25448" s="30"/>
      <c r="E25448" s="30"/>
      <c r="F25448" s="30"/>
      <c r="G25448" s="30"/>
      <c r="H25448" s="31"/>
      <c r="I25448" s="30"/>
      <c r="J25448" s="32"/>
      <c r="K25448" s="30"/>
      <c r="L25448" s="30"/>
      <c r="M25448" s="30"/>
      <c r="N25448" s="33"/>
      <c r="O25448" s="33"/>
      <c r="P25448" s="33"/>
      <c r="Q25448" s="30"/>
      <c r="R25448" s="30"/>
      <c r="S25448" s="30"/>
      <c r="T25448" s="30"/>
      <c r="U25448" s="30"/>
      <c r="V25448" s="31"/>
      <c r="W25448" s="34"/>
      <c r="AB25448" s="11"/>
    </row>
    <row r="25449" spans="1:28" s="12" customFormat="1" ht="15" thickBot="1">
      <c r="A25449" s="30"/>
      <c r="B25449" s="30"/>
      <c r="C25449" s="30"/>
      <c r="D25449" s="30"/>
      <c r="E25449" s="30"/>
      <c r="F25449" s="30"/>
      <c r="G25449" s="30"/>
      <c r="H25449" s="31"/>
      <c r="I25449" s="30"/>
      <c r="J25449" s="32"/>
      <c r="K25449" s="30"/>
      <c r="L25449" s="30"/>
      <c r="M25449" s="30"/>
      <c r="N25449" s="33"/>
      <c r="O25449" s="33"/>
      <c r="P25449" s="33"/>
      <c r="Q25449" s="30"/>
      <c r="R25449" s="30"/>
      <c r="S25449" s="30"/>
      <c r="T25449" s="30"/>
      <c r="U25449" s="30"/>
      <c r="V25449" s="31"/>
      <c r="W25449" s="34"/>
      <c r="AB25449" s="11"/>
    </row>
    <row r="25450" spans="1:28" s="12" customFormat="1" ht="15" thickBot="1">
      <c r="A25450" s="30"/>
      <c r="B25450" s="30"/>
      <c r="C25450" s="30"/>
      <c r="D25450" s="30"/>
      <c r="E25450" s="30"/>
      <c r="F25450" s="30"/>
      <c r="G25450" s="30"/>
      <c r="H25450" s="31"/>
      <c r="I25450" s="30"/>
      <c r="J25450" s="32"/>
      <c r="K25450" s="30"/>
      <c r="L25450" s="30"/>
      <c r="M25450" s="30"/>
      <c r="N25450" s="33"/>
      <c r="O25450" s="33"/>
      <c r="P25450" s="33"/>
      <c r="Q25450" s="30"/>
      <c r="R25450" s="30"/>
      <c r="S25450" s="30"/>
      <c r="T25450" s="30"/>
      <c r="U25450" s="30"/>
      <c r="V25450" s="31"/>
      <c r="W25450" s="34"/>
      <c r="AB25450" s="11"/>
    </row>
    <row r="25451" spans="1:28" s="12" customFormat="1" ht="15" thickBot="1">
      <c r="A25451" s="30"/>
      <c r="B25451" s="30"/>
      <c r="C25451" s="30"/>
      <c r="D25451" s="30"/>
      <c r="E25451" s="30"/>
      <c r="F25451" s="30"/>
      <c r="G25451" s="30"/>
      <c r="H25451" s="31"/>
      <c r="I25451" s="30"/>
      <c r="J25451" s="32"/>
      <c r="K25451" s="30"/>
      <c r="L25451" s="30"/>
      <c r="M25451" s="30"/>
      <c r="N25451" s="33"/>
      <c r="O25451" s="33"/>
      <c r="P25451" s="33"/>
      <c r="Q25451" s="30"/>
      <c r="R25451" s="30"/>
      <c r="S25451" s="30"/>
      <c r="T25451" s="30"/>
      <c r="U25451" s="30"/>
      <c r="V25451" s="31"/>
      <c r="W25451" s="34"/>
      <c r="AB25451" s="11"/>
    </row>
    <row r="25452" spans="1:28" s="12" customFormat="1" ht="15" thickBot="1">
      <c r="A25452" s="30"/>
      <c r="B25452" s="30"/>
      <c r="C25452" s="30"/>
      <c r="D25452" s="30"/>
      <c r="E25452" s="30"/>
      <c r="F25452" s="30"/>
      <c r="G25452" s="30"/>
      <c r="H25452" s="31"/>
      <c r="I25452" s="30"/>
      <c r="J25452" s="32"/>
      <c r="K25452" s="30"/>
      <c r="L25452" s="30"/>
      <c r="M25452" s="30"/>
      <c r="N25452" s="33"/>
      <c r="O25452" s="33"/>
      <c r="P25452" s="33"/>
      <c r="Q25452" s="30"/>
      <c r="R25452" s="30"/>
      <c r="S25452" s="30"/>
      <c r="T25452" s="30"/>
      <c r="U25452" s="30"/>
      <c r="V25452" s="31"/>
      <c r="W25452" s="34"/>
      <c r="AB25452" s="11"/>
    </row>
    <row r="25453" spans="1:28" s="12" customFormat="1" ht="15" thickBot="1">
      <c r="A25453" s="30"/>
      <c r="B25453" s="30"/>
      <c r="C25453" s="30"/>
      <c r="D25453" s="30"/>
      <c r="E25453" s="30"/>
      <c r="F25453" s="30"/>
      <c r="G25453" s="30"/>
      <c r="H25453" s="31"/>
      <c r="I25453" s="30"/>
      <c r="J25453" s="32"/>
      <c r="K25453" s="30"/>
      <c r="L25453" s="30"/>
      <c r="M25453" s="30"/>
      <c r="N25453" s="33"/>
      <c r="O25453" s="33"/>
      <c r="P25453" s="33"/>
      <c r="Q25453" s="30"/>
      <c r="R25453" s="30"/>
      <c r="S25453" s="41"/>
      <c r="T25453" s="30"/>
      <c r="U25453" s="30"/>
      <c r="V25453" s="31"/>
      <c r="W25453" s="34"/>
      <c r="AB25453" s="11"/>
    </row>
    <row r="25454" spans="1:28" s="12" customFormat="1" ht="15" thickBot="1">
      <c r="A25454" s="30"/>
      <c r="B25454" s="30"/>
      <c r="C25454" s="30"/>
      <c r="D25454" s="30"/>
      <c r="E25454" s="30"/>
      <c r="F25454" s="30"/>
      <c r="G25454" s="30"/>
      <c r="H25454" s="31"/>
      <c r="I25454" s="30"/>
      <c r="J25454" s="32"/>
      <c r="K25454" s="30"/>
      <c r="L25454" s="30"/>
      <c r="M25454" s="30"/>
      <c r="N25454" s="33"/>
      <c r="O25454" s="33"/>
      <c r="P25454" s="33"/>
      <c r="Q25454" s="30"/>
      <c r="R25454" s="30"/>
      <c r="S25454" s="30"/>
      <c r="T25454" s="30"/>
      <c r="U25454" s="30"/>
      <c r="V25454" s="31"/>
      <c r="W25454" s="34"/>
      <c r="AB25454" s="11"/>
    </row>
    <row r="25455" spans="1:28" s="12" customFormat="1" ht="15" thickBot="1">
      <c r="A25455" s="30"/>
      <c r="B25455" s="30"/>
      <c r="C25455" s="30"/>
      <c r="D25455" s="30"/>
      <c r="E25455" s="30"/>
      <c r="F25455" s="30"/>
      <c r="G25455" s="30"/>
      <c r="H25455" s="31"/>
      <c r="I25455" s="30"/>
      <c r="J25455" s="32"/>
      <c r="K25455" s="30"/>
      <c r="L25455" s="30"/>
      <c r="M25455" s="30"/>
      <c r="N25455" s="33"/>
      <c r="O25455" s="33"/>
      <c r="P25455" s="33"/>
      <c r="Q25455" s="30"/>
      <c r="R25455" s="30"/>
      <c r="S25455" s="30"/>
      <c r="T25455" s="30"/>
      <c r="U25455" s="30"/>
      <c r="V25455" s="31"/>
      <c r="W25455" s="34"/>
      <c r="AB25455" s="11"/>
    </row>
    <row r="25456" spans="1:28" s="12" customFormat="1" ht="15" thickBot="1">
      <c r="A25456" s="30"/>
      <c r="B25456" s="30"/>
      <c r="C25456" s="30"/>
      <c r="D25456" s="30"/>
      <c r="E25456" s="30"/>
      <c r="F25456" s="30"/>
      <c r="G25456" s="30"/>
      <c r="H25456" s="31"/>
      <c r="I25456" s="30"/>
      <c r="J25456" s="32"/>
      <c r="K25456" s="30"/>
      <c r="L25456" s="30"/>
      <c r="M25456" s="30"/>
      <c r="N25456" s="33"/>
      <c r="O25456" s="33"/>
      <c r="P25456" s="33"/>
      <c r="Q25456" s="30"/>
      <c r="R25456" s="30"/>
      <c r="S25456" s="30"/>
      <c r="T25456" s="30"/>
      <c r="U25456" s="30"/>
      <c r="V25456" s="31"/>
      <c r="W25456" s="34"/>
      <c r="AB25456" s="11"/>
    </row>
    <row r="25457" spans="1:28" s="12" customFormat="1" ht="15" thickBot="1">
      <c r="A25457" s="30"/>
      <c r="B25457" s="30"/>
      <c r="C25457" s="30"/>
      <c r="D25457" s="30"/>
      <c r="E25457" s="30"/>
      <c r="F25457" s="30"/>
      <c r="G25457" s="30"/>
      <c r="H25457" s="31"/>
      <c r="I25457" s="30"/>
      <c r="J25457" s="32"/>
      <c r="K25457" s="30"/>
      <c r="L25457" s="30"/>
      <c r="M25457" s="30"/>
      <c r="N25457" s="33"/>
      <c r="O25457" s="33"/>
      <c r="P25457" s="33"/>
      <c r="Q25457" s="30"/>
      <c r="R25457" s="30"/>
      <c r="S25457" s="30"/>
      <c r="T25457" s="30"/>
      <c r="U25457" s="30"/>
      <c r="V25457" s="31"/>
      <c r="W25457" s="34"/>
      <c r="AB25457" s="11"/>
    </row>
    <row r="25458" spans="1:28" s="12" customFormat="1" ht="15" thickBot="1">
      <c r="A25458" s="30"/>
      <c r="B25458" s="30"/>
      <c r="C25458" s="30"/>
      <c r="D25458" s="30"/>
      <c r="E25458" s="30"/>
      <c r="F25458" s="30"/>
      <c r="G25458" s="30"/>
      <c r="H25458" s="31"/>
      <c r="I25458" s="30"/>
      <c r="J25458" s="32"/>
      <c r="K25458" s="30"/>
      <c r="L25458" s="30"/>
      <c r="M25458" s="30"/>
      <c r="N25458" s="33"/>
      <c r="O25458" s="33"/>
      <c r="P25458" s="33"/>
      <c r="Q25458" s="30"/>
      <c r="R25458" s="30"/>
      <c r="S25458" s="30"/>
      <c r="T25458" s="30"/>
      <c r="U25458" s="30"/>
      <c r="V25458" s="31"/>
      <c r="W25458" s="34"/>
      <c r="AB25458" s="11"/>
    </row>
    <row r="25459" spans="1:28" s="12" customFormat="1" ht="15" thickBot="1">
      <c r="A25459" s="30"/>
      <c r="B25459" s="30"/>
      <c r="C25459" s="30"/>
      <c r="D25459" s="30"/>
      <c r="E25459" s="30"/>
      <c r="F25459" s="30"/>
      <c r="G25459" s="30"/>
      <c r="H25459" s="31"/>
      <c r="I25459" s="30"/>
      <c r="J25459" s="32"/>
      <c r="K25459" s="30"/>
      <c r="L25459" s="30"/>
      <c r="M25459" s="30"/>
      <c r="N25459" s="33"/>
      <c r="O25459" s="33"/>
      <c r="P25459" s="33"/>
      <c r="Q25459" s="30"/>
      <c r="R25459" s="30"/>
      <c r="S25459" s="30"/>
      <c r="T25459" s="30"/>
      <c r="U25459" s="30"/>
      <c r="V25459" s="31"/>
      <c r="W25459" s="34"/>
      <c r="AB25459" s="11"/>
    </row>
    <row r="25460" spans="1:28" s="12" customFormat="1" ht="15" thickBot="1">
      <c r="A25460" s="30"/>
      <c r="B25460" s="30"/>
      <c r="C25460" s="30"/>
      <c r="D25460" s="30"/>
      <c r="E25460" s="30"/>
      <c r="F25460" s="30"/>
      <c r="G25460" s="30"/>
      <c r="H25460" s="31"/>
      <c r="I25460" s="30"/>
      <c r="J25460" s="32"/>
      <c r="K25460" s="30"/>
      <c r="L25460" s="30"/>
      <c r="M25460" s="30"/>
      <c r="N25460" s="33"/>
      <c r="O25460" s="33"/>
      <c r="P25460" s="33"/>
      <c r="Q25460" s="30"/>
      <c r="R25460" s="30"/>
      <c r="S25460" s="30"/>
      <c r="T25460" s="30"/>
      <c r="U25460" s="30"/>
      <c r="V25460" s="31"/>
      <c r="W25460" s="34"/>
      <c r="AB25460" s="11"/>
    </row>
    <row r="25461" spans="1:28" s="12" customFormat="1" ht="15" thickBot="1">
      <c r="A25461" s="30"/>
      <c r="B25461" s="30"/>
      <c r="C25461" s="30"/>
      <c r="D25461" s="30"/>
      <c r="E25461" s="30"/>
      <c r="F25461" s="30"/>
      <c r="G25461" s="30"/>
      <c r="H25461" s="31"/>
      <c r="I25461" s="30"/>
      <c r="J25461" s="32"/>
      <c r="K25461" s="30"/>
      <c r="L25461" s="30"/>
      <c r="M25461" s="30"/>
      <c r="N25461" s="33"/>
      <c r="O25461" s="33"/>
      <c r="P25461" s="33"/>
      <c r="Q25461" s="30"/>
      <c r="R25461" s="30"/>
      <c r="S25461" s="30"/>
      <c r="T25461" s="30"/>
      <c r="U25461" s="30"/>
      <c r="V25461" s="31"/>
      <c r="W25461" s="34"/>
      <c r="AB25461" s="11"/>
    </row>
    <row r="25462" spans="1:28" s="12" customFormat="1" ht="15" thickBot="1">
      <c r="A25462" s="30"/>
      <c r="B25462" s="30"/>
      <c r="C25462" s="30"/>
      <c r="D25462" s="30"/>
      <c r="E25462" s="30"/>
      <c r="F25462" s="30"/>
      <c r="G25462" s="30"/>
      <c r="H25462" s="31"/>
      <c r="I25462" s="30"/>
      <c r="J25462" s="32"/>
      <c r="K25462" s="30"/>
      <c r="L25462" s="30"/>
      <c r="M25462" s="30"/>
      <c r="N25462" s="33"/>
      <c r="O25462" s="33"/>
      <c r="P25462" s="33"/>
      <c r="Q25462" s="30"/>
      <c r="R25462" s="30"/>
      <c r="S25462" s="30"/>
      <c r="T25462" s="30"/>
      <c r="U25462" s="30"/>
      <c r="V25462" s="31"/>
      <c r="W25462" s="34"/>
      <c r="AB25462" s="11"/>
    </row>
    <row r="25463" spans="1:28" s="12" customFormat="1" ht="15" thickBot="1">
      <c r="A25463" s="30"/>
      <c r="B25463" s="30"/>
      <c r="C25463" s="30"/>
      <c r="D25463" s="30"/>
      <c r="E25463" s="30"/>
      <c r="F25463" s="30"/>
      <c r="G25463" s="30"/>
      <c r="H25463" s="31"/>
      <c r="I25463" s="30"/>
      <c r="J25463" s="32"/>
      <c r="K25463" s="30"/>
      <c r="L25463" s="30"/>
      <c r="M25463" s="30"/>
      <c r="N25463" s="33"/>
      <c r="O25463" s="33"/>
      <c r="P25463" s="33"/>
      <c r="Q25463" s="30"/>
      <c r="R25463" s="30"/>
      <c r="S25463" s="30"/>
      <c r="T25463" s="30"/>
      <c r="U25463" s="30"/>
      <c r="V25463" s="31"/>
      <c r="W25463" s="34"/>
      <c r="AB25463" s="11"/>
    </row>
    <row r="25464" spans="1:28" s="12" customFormat="1" ht="15" thickBot="1">
      <c r="A25464" s="30"/>
      <c r="B25464" s="30"/>
      <c r="C25464" s="30"/>
      <c r="D25464" s="30"/>
      <c r="E25464" s="30"/>
      <c r="F25464" s="30"/>
      <c r="G25464" s="30"/>
      <c r="H25464" s="31"/>
      <c r="I25464" s="30"/>
      <c r="J25464" s="32"/>
      <c r="K25464" s="30"/>
      <c r="L25464" s="30"/>
      <c r="M25464" s="30"/>
      <c r="N25464" s="33"/>
      <c r="O25464" s="33"/>
      <c r="P25464" s="33"/>
      <c r="Q25464" s="30"/>
      <c r="R25464" s="30"/>
      <c r="S25464" s="30"/>
      <c r="T25464" s="30"/>
      <c r="U25464" s="30"/>
      <c r="V25464" s="31"/>
      <c r="W25464" s="34"/>
      <c r="AB25464" s="11"/>
    </row>
    <row r="25465" spans="1:28" s="12" customFormat="1" ht="15" thickBot="1">
      <c r="A25465" s="30"/>
      <c r="B25465" s="30"/>
      <c r="C25465" s="30"/>
      <c r="D25465" s="30"/>
      <c r="E25465" s="30"/>
      <c r="F25465" s="30"/>
      <c r="G25465" s="30"/>
      <c r="H25465" s="31"/>
      <c r="I25465" s="30"/>
      <c r="J25465" s="32"/>
      <c r="K25465" s="30"/>
      <c r="L25465" s="30"/>
      <c r="M25465" s="30"/>
      <c r="N25465" s="33"/>
      <c r="O25465" s="33"/>
      <c r="P25465" s="33"/>
      <c r="Q25465" s="30"/>
      <c r="R25465" s="30"/>
      <c r="S25465" s="30"/>
      <c r="T25465" s="30"/>
      <c r="U25465" s="30"/>
      <c r="V25465" s="31"/>
      <c r="W25465" s="34"/>
      <c r="AB25465" s="11"/>
    </row>
    <row r="25466" spans="1:28" s="12" customFormat="1" ht="15" thickBot="1">
      <c r="A25466" s="30"/>
      <c r="B25466" s="30"/>
      <c r="C25466" s="30"/>
      <c r="D25466" s="30"/>
      <c r="E25466" s="30"/>
      <c r="F25466" s="30"/>
      <c r="G25466" s="30"/>
      <c r="H25466" s="31"/>
      <c r="I25466" s="30"/>
      <c r="J25466" s="32"/>
      <c r="K25466" s="30"/>
      <c r="L25466" s="30"/>
      <c r="M25466" s="30"/>
      <c r="N25466" s="33"/>
      <c r="O25466" s="33"/>
      <c r="P25466" s="33"/>
      <c r="Q25466" s="30"/>
      <c r="R25466" s="30"/>
      <c r="S25466" s="30"/>
      <c r="T25466" s="30"/>
      <c r="U25466" s="30"/>
      <c r="V25466" s="31"/>
      <c r="W25466" s="34"/>
      <c r="AB25466" s="11"/>
    </row>
    <row r="25467" spans="1:28" s="12" customFormat="1" ht="15" thickBot="1">
      <c r="A25467" s="30"/>
      <c r="B25467" s="30"/>
      <c r="C25467" s="30"/>
      <c r="D25467" s="30"/>
      <c r="E25467" s="30"/>
      <c r="F25467" s="30"/>
      <c r="G25467" s="30"/>
      <c r="H25467" s="31"/>
      <c r="I25467" s="30"/>
      <c r="J25467" s="32"/>
      <c r="K25467" s="30"/>
      <c r="L25467" s="30"/>
      <c r="M25467" s="30"/>
      <c r="N25467" s="33"/>
      <c r="O25467" s="33"/>
      <c r="P25467" s="33"/>
      <c r="Q25467" s="30"/>
      <c r="R25467" s="30"/>
      <c r="S25467" s="30"/>
      <c r="T25467" s="30"/>
      <c r="U25467" s="30"/>
      <c r="V25467" s="31"/>
      <c r="W25467" s="34"/>
      <c r="AB25467" s="11"/>
    </row>
    <row r="25468" spans="1:28" s="12" customFormat="1" ht="15" thickBot="1">
      <c r="A25468" s="30"/>
      <c r="B25468" s="30"/>
      <c r="C25468" s="30"/>
      <c r="D25468" s="30"/>
      <c r="E25468" s="30"/>
      <c r="F25468" s="30"/>
      <c r="G25468" s="30"/>
      <c r="H25468" s="31"/>
      <c r="I25468" s="30"/>
      <c r="J25468" s="32"/>
      <c r="K25468" s="30"/>
      <c r="L25468" s="30"/>
      <c r="M25468" s="30"/>
      <c r="N25468" s="33"/>
      <c r="O25468" s="33"/>
      <c r="P25468" s="33"/>
      <c r="Q25468" s="30"/>
      <c r="R25468" s="30"/>
      <c r="S25468" s="30"/>
      <c r="T25468" s="30"/>
      <c r="U25468" s="30"/>
      <c r="V25468" s="31"/>
      <c r="W25468" s="34"/>
      <c r="AB25468" s="11"/>
    </row>
    <row r="25469" spans="1:28" s="12" customFormat="1" ht="15" thickBot="1">
      <c r="A25469" s="30"/>
      <c r="B25469" s="30"/>
      <c r="C25469" s="30"/>
      <c r="D25469" s="30"/>
      <c r="E25469" s="30"/>
      <c r="F25469" s="30"/>
      <c r="G25469" s="30"/>
      <c r="H25469" s="31"/>
      <c r="I25469" s="30"/>
      <c r="J25469" s="32"/>
      <c r="K25469" s="30"/>
      <c r="L25469" s="30"/>
      <c r="M25469" s="30"/>
      <c r="N25469" s="33"/>
      <c r="O25469" s="33"/>
      <c r="P25469" s="33"/>
      <c r="Q25469" s="30"/>
      <c r="R25469" s="30"/>
      <c r="S25469" s="30"/>
      <c r="T25469" s="30"/>
      <c r="U25469" s="30"/>
      <c r="V25469" s="31"/>
      <c r="W25469" s="34"/>
      <c r="AB25469" s="11"/>
    </row>
    <row r="25470" spans="1:28" s="12" customFormat="1" ht="15" thickBot="1">
      <c r="A25470" s="30"/>
      <c r="B25470" s="30"/>
      <c r="C25470" s="30"/>
      <c r="D25470" s="30"/>
      <c r="E25470" s="30"/>
      <c r="F25470" s="30"/>
      <c r="G25470" s="30"/>
      <c r="H25470" s="31"/>
      <c r="I25470" s="30"/>
      <c r="J25470" s="32"/>
      <c r="K25470" s="30"/>
      <c r="L25470" s="30"/>
      <c r="M25470" s="30"/>
      <c r="N25470" s="33"/>
      <c r="O25470" s="33"/>
      <c r="P25470" s="33"/>
      <c r="Q25470" s="30"/>
      <c r="R25470" s="30"/>
      <c r="S25470" s="30"/>
      <c r="T25470" s="30"/>
      <c r="U25470" s="30"/>
      <c r="V25470" s="31"/>
      <c r="W25470" s="34"/>
      <c r="AB25470" s="11"/>
    </row>
    <row r="25471" spans="1:28" s="12" customFormat="1" ht="15" thickBot="1">
      <c r="A25471" s="30"/>
      <c r="B25471" s="30"/>
      <c r="C25471" s="30"/>
      <c r="D25471" s="30"/>
      <c r="E25471" s="30"/>
      <c r="F25471" s="30"/>
      <c r="G25471" s="30"/>
      <c r="H25471" s="31"/>
      <c r="I25471" s="30"/>
      <c r="J25471" s="32"/>
      <c r="K25471" s="30"/>
      <c r="L25471" s="30"/>
      <c r="M25471" s="30"/>
      <c r="N25471" s="33"/>
      <c r="O25471" s="33"/>
      <c r="P25471" s="33"/>
      <c r="Q25471" s="30"/>
      <c r="R25471" s="30"/>
      <c r="S25471" s="30"/>
      <c r="T25471" s="30"/>
      <c r="U25471" s="30"/>
      <c r="V25471" s="31"/>
      <c r="W25471" s="34"/>
      <c r="AB25471" s="11"/>
    </row>
    <row r="25472" spans="1:28" s="12" customFormat="1" ht="15" thickBot="1">
      <c r="A25472" s="30"/>
      <c r="B25472" s="30"/>
      <c r="C25472" s="30"/>
      <c r="D25472" s="30"/>
      <c r="E25472" s="30"/>
      <c r="F25472" s="30"/>
      <c r="G25472" s="30"/>
      <c r="H25472" s="31"/>
      <c r="I25472" s="30"/>
      <c r="J25472" s="32"/>
      <c r="K25472" s="30"/>
      <c r="L25472" s="30"/>
      <c r="M25472" s="30"/>
      <c r="N25472" s="33"/>
      <c r="O25472" s="33"/>
      <c r="P25472" s="33"/>
      <c r="Q25472" s="30"/>
      <c r="R25472" s="30"/>
      <c r="S25472" s="30"/>
      <c r="T25472" s="30"/>
      <c r="U25472" s="30"/>
      <c r="V25472" s="31"/>
      <c r="W25472" s="34"/>
      <c r="AB25472" s="11"/>
    </row>
    <row r="25473" spans="1:28" s="12" customFormat="1" ht="15" thickBot="1">
      <c r="A25473" s="30"/>
      <c r="B25473" s="30"/>
      <c r="C25473" s="30"/>
      <c r="D25473" s="30"/>
      <c r="E25473" s="30"/>
      <c r="F25473" s="30"/>
      <c r="G25473" s="30"/>
      <c r="H25473" s="31"/>
      <c r="I25473" s="30"/>
      <c r="J25473" s="32"/>
      <c r="K25473" s="30"/>
      <c r="L25473" s="30"/>
      <c r="M25473" s="30"/>
      <c r="N25473" s="33"/>
      <c r="O25473" s="33"/>
      <c r="P25473" s="33"/>
      <c r="Q25473" s="30"/>
      <c r="R25473" s="30"/>
      <c r="S25473" s="30"/>
      <c r="T25473" s="30"/>
      <c r="U25473" s="30"/>
      <c r="V25473" s="31"/>
      <c r="W25473" s="34"/>
      <c r="AB25473" s="11"/>
    </row>
    <row r="25474" spans="1:28" s="12" customFormat="1" ht="15" thickBot="1">
      <c r="A25474" s="30"/>
      <c r="B25474" s="30"/>
      <c r="C25474" s="30"/>
      <c r="D25474" s="30"/>
      <c r="E25474" s="30"/>
      <c r="F25474" s="30"/>
      <c r="G25474" s="30"/>
      <c r="H25474" s="31"/>
      <c r="I25474" s="30"/>
      <c r="J25474" s="32"/>
      <c r="K25474" s="30"/>
      <c r="L25474" s="30"/>
      <c r="M25474" s="30"/>
      <c r="N25474" s="33"/>
      <c r="O25474" s="33"/>
      <c r="P25474" s="33"/>
      <c r="Q25474" s="30"/>
      <c r="R25474" s="30"/>
      <c r="S25474" s="30"/>
      <c r="T25474" s="30"/>
      <c r="U25474" s="30"/>
      <c r="V25474" s="31"/>
      <c r="W25474" s="34"/>
      <c r="AB25474" s="11"/>
    </row>
    <row r="25475" spans="1:28" s="12" customFormat="1" ht="15" thickBot="1">
      <c r="A25475" s="30"/>
      <c r="B25475" s="30"/>
      <c r="C25475" s="30"/>
      <c r="D25475" s="30"/>
      <c r="E25475" s="30"/>
      <c r="F25475" s="30"/>
      <c r="G25475" s="30"/>
      <c r="H25475" s="31"/>
      <c r="I25475" s="30"/>
      <c r="J25475" s="32"/>
      <c r="K25475" s="30"/>
      <c r="L25475" s="30"/>
      <c r="M25475" s="30"/>
      <c r="N25475" s="33"/>
      <c r="O25475" s="33"/>
      <c r="P25475" s="33"/>
      <c r="Q25475" s="30"/>
      <c r="R25475" s="30"/>
      <c r="S25475" s="30"/>
      <c r="T25475" s="30"/>
      <c r="U25475" s="30"/>
      <c r="V25475" s="31"/>
      <c r="W25475" s="34"/>
      <c r="AB25475" s="11"/>
    </row>
    <row r="25476" spans="1:28" s="12" customFormat="1" ht="15" thickBot="1">
      <c r="A25476" s="30"/>
      <c r="B25476" s="30"/>
      <c r="C25476" s="30"/>
      <c r="D25476" s="30"/>
      <c r="E25476" s="30"/>
      <c r="F25476" s="30"/>
      <c r="G25476" s="30"/>
      <c r="H25476" s="31"/>
      <c r="I25476" s="30"/>
      <c r="J25476" s="32"/>
      <c r="K25476" s="30"/>
      <c r="L25476" s="30"/>
      <c r="M25476" s="30"/>
      <c r="N25476" s="33"/>
      <c r="O25476" s="33"/>
      <c r="P25476" s="33"/>
      <c r="Q25476" s="30"/>
      <c r="R25476" s="30"/>
      <c r="S25476" s="30"/>
      <c r="T25476" s="30"/>
      <c r="U25476" s="30"/>
      <c r="V25476" s="31"/>
      <c r="W25476" s="34"/>
      <c r="AB25476" s="11"/>
    </row>
    <row r="25477" spans="1:28" s="12" customFormat="1" ht="15" thickBot="1">
      <c r="A25477" s="30"/>
      <c r="B25477" s="30"/>
      <c r="C25477" s="30"/>
      <c r="D25477" s="30"/>
      <c r="E25477" s="30"/>
      <c r="F25477" s="30"/>
      <c r="G25477" s="30"/>
      <c r="H25477" s="31"/>
      <c r="I25477" s="30"/>
      <c r="J25477" s="32"/>
      <c r="K25477" s="30"/>
      <c r="L25477" s="30"/>
      <c r="M25477" s="30"/>
      <c r="N25477" s="33"/>
      <c r="O25477" s="33"/>
      <c r="P25477" s="33"/>
      <c r="Q25477" s="30"/>
      <c r="R25477" s="30"/>
      <c r="S25477" s="30"/>
      <c r="T25477" s="30"/>
      <c r="U25477" s="30"/>
      <c r="V25477" s="31"/>
      <c r="W25477" s="34"/>
      <c r="AB25477" s="11"/>
    </row>
    <row r="25478" spans="1:28" s="12" customFormat="1" ht="15" thickBot="1">
      <c r="A25478" s="30"/>
      <c r="B25478" s="30"/>
      <c r="C25478" s="30"/>
      <c r="D25478" s="30"/>
      <c r="E25478" s="30"/>
      <c r="F25478" s="30"/>
      <c r="G25478" s="30"/>
      <c r="H25478" s="31"/>
      <c r="I25478" s="30"/>
      <c r="J25478" s="32"/>
      <c r="K25478" s="30"/>
      <c r="L25478" s="30"/>
      <c r="M25478" s="30"/>
      <c r="N25478" s="33"/>
      <c r="O25478" s="33"/>
      <c r="P25478" s="33"/>
      <c r="Q25478" s="30"/>
      <c r="R25478" s="30"/>
      <c r="S25478" s="30"/>
      <c r="T25478" s="30"/>
      <c r="U25478" s="30"/>
      <c r="V25478" s="31"/>
      <c r="W25478" s="34"/>
      <c r="AB25478" s="11"/>
    </row>
    <row r="25479" spans="1:28" s="12" customFormat="1" ht="15" thickBot="1">
      <c r="A25479" s="30"/>
      <c r="B25479" s="30"/>
      <c r="C25479" s="30"/>
      <c r="D25479" s="30"/>
      <c r="E25479" s="30"/>
      <c r="F25479" s="30"/>
      <c r="G25479" s="30"/>
      <c r="H25479" s="31"/>
      <c r="I25479" s="30"/>
      <c r="J25479" s="32"/>
      <c r="K25479" s="30"/>
      <c r="L25479" s="30"/>
      <c r="M25479" s="30"/>
      <c r="N25479" s="33"/>
      <c r="O25479" s="33"/>
      <c r="P25479" s="33"/>
      <c r="Q25479" s="30"/>
      <c r="R25479" s="30"/>
      <c r="S25479" s="30"/>
      <c r="T25479" s="30"/>
      <c r="U25479" s="30"/>
      <c r="V25479" s="31"/>
      <c r="W25479" s="34"/>
      <c r="AB25479" s="11"/>
    </row>
    <row r="25480" spans="1:28" s="12" customFormat="1" ht="15" thickBot="1">
      <c r="A25480" s="30"/>
      <c r="B25480" s="30"/>
      <c r="C25480" s="30"/>
      <c r="D25480" s="30"/>
      <c r="E25480" s="30"/>
      <c r="F25480" s="30"/>
      <c r="G25480" s="30"/>
      <c r="H25480" s="31"/>
      <c r="I25480" s="30"/>
      <c r="J25480" s="32"/>
      <c r="K25480" s="30"/>
      <c r="L25480" s="30"/>
      <c r="M25480" s="30"/>
      <c r="N25480" s="33"/>
      <c r="O25480" s="33"/>
      <c r="P25480" s="33"/>
      <c r="Q25480" s="30"/>
      <c r="R25480" s="30"/>
      <c r="S25480" s="30"/>
      <c r="T25480" s="30"/>
      <c r="U25480" s="30"/>
      <c r="V25480" s="31"/>
      <c r="W25480" s="34"/>
      <c r="AB25480" s="11"/>
    </row>
    <row r="25481" spans="1:28" s="12" customFormat="1" ht="15" thickBot="1">
      <c r="A25481" s="30"/>
      <c r="B25481" s="30"/>
      <c r="C25481" s="30"/>
      <c r="D25481" s="30"/>
      <c r="E25481" s="30"/>
      <c r="F25481" s="30"/>
      <c r="G25481" s="30"/>
      <c r="H25481" s="31"/>
      <c r="I25481" s="30"/>
      <c r="J25481" s="32"/>
      <c r="K25481" s="30"/>
      <c r="L25481" s="30"/>
      <c r="M25481" s="30"/>
      <c r="N25481" s="33"/>
      <c r="O25481" s="33"/>
      <c r="P25481" s="33"/>
      <c r="Q25481" s="30"/>
      <c r="R25481" s="30"/>
      <c r="S25481" s="30"/>
      <c r="T25481" s="30"/>
      <c r="U25481" s="30"/>
      <c r="V25481" s="31"/>
      <c r="W25481" s="34"/>
      <c r="AB25481" s="11"/>
    </row>
    <row r="25482" spans="1:28" s="12" customFormat="1" ht="15" thickBot="1">
      <c r="A25482" s="30"/>
      <c r="B25482" s="30"/>
      <c r="C25482" s="30"/>
      <c r="D25482" s="30"/>
      <c r="E25482" s="30"/>
      <c r="F25482" s="30"/>
      <c r="G25482" s="30"/>
      <c r="H25482" s="31"/>
      <c r="I25482" s="30"/>
      <c r="J25482" s="32"/>
      <c r="K25482" s="30"/>
      <c r="L25482" s="30"/>
      <c r="M25482" s="30"/>
      <c r="N25482" s="33"/>
      <c r="O25482" s="33"/>
      <c r="P25482" s="33"/>
      <c r="Q25482" s="30"/>
      <c r="R25482" s="30"/>
      <c r="S25482" s="30"/>
      <c r="T25482" s="30"/>
      <c r="U25482" s="30"/>
      <c r="V25482" s="31"/>
      <c r="W25482" s="34"/>
      <c r="AB25482" s="11"/>
    </row>
    <row r="25483" spans="1:28" s="12" customFormat="1" ht="15" thickBot="1">
      <c r="A25483" s="30"/>
      <c r="B25483" s="30"/>
      <c r="C25483" s="30"/>
      <c r="D25483" s="30"/>
      <c r="E25483" s="30"/>
      <c r="F25483" s="30"/>
      <c r="G25483" s="30"/>
      <c r="H25483" s="31"/>
      <c r="I25483" s="30"/>
      <c r="J25483" s="32"/>
      <c r="K25483" s="30"/>
      <c r="L25483" s="30"/>
      <c r="M25483" s="30"/>
      <c r="N25483" s="33"/>
      <c r="O25483" s="33"/>
      <c r="P25483" s="33"/>
      <c r="Q25483" s="30"/>
      <c r="R25483" s="30"/>
      <c r="S25483" s="30"/>
      <c r="T25483" s="30"/>
      <c r="U25483" s="30"/>
      <c r="V25483" s="31"/>
      <c r="W25483" s="34"/>
      <c r="AB25483" s="11"/>
    </row>
    <row r="25484" spans="1:28" s="12" customFormat="1" ht="15" thickBot="1">
      <c r="A25484" s="30"/>
      <c r="B25484" s="30"/>
      <c r="C25484" s="30"/>
      <c r="D25484" s="30"/>
      <c r="E25484" s="30"/>
      <c r="F25484" s="30"/>
      <c r="G25484" s="30"/>
      <c r="H25484" s="31"/>
      <c r="I25484" s="30"/>
      <c r="J25484" s="32"/>
      <c r="K25484" s="30"/>
      <c r="L25484" s="30"/>
      <c r="M25484" s="30"/>
      <c r="N25484" s="33"/>
      <c r="O25484" s="33"/>
      <c r="P25484" s="33"/>
      <c r="Q25484" s="30"/>
      <c r="R25484" s="30"/>
      <c r="S25484" s="30"/>
      <c r="T25484" s="30"/>
      <c r="U25484" s="30"/>
      <c r="V25484" s="31"/>
      <c r="W25484" s="34"/>
      <c r="AB25484" s="11"/>
    </row>
    <row r="25485" spans="1:28" s="12" customFormat="1" ht="15" thickBot="1">
      <c r="A25485" s="30"/>
      <c r="B25485" s="30"/>
      <c r="C25485" s="30"/>
      <c r="D25485" s="30"/>
      <c r="E25485" s="30"/>
      <c r="F25485" s="30"/>
      <c r="G25485" s="30"/>
      <c r="H25485" s="31"/>
      <c r="I25485" s="30"/>
      <c r="J25485" s="32"/>
      <c r="K25485" s="30"/>
      <c r="L25485" s="30"/>
      <c r="M25485" s="30"/>
      <c r="N25485" s="33"/>
      <c r="O25485" s="33"/>
      <c r="P25485" s="33"/>
      <c r="Q25485" s="30"/>
      <c r="R25485" s="30"/>
      <c r="S25485" s="30"/>
      <c r="T25485" s="30"/>
      <c r="U25485" s="30"/>
      <c r="V25485" s="31"/>
      <c r="W25485" s="34"/>
      <c r="AB25485" s="11"/>
    </row>
    <row r="25486" spans="1:28" s="12" customFormat="1" ht="15" thickBot="1">
      <c r="A25486" s="30"/>
      <c r="B25486" s="30"/>
      <c r="C25486" s="30"/>
      <c r="D25486" s="30"/>
      <c r="E25486" s="30"/>
      <c r="F25486" s="30"/>
      <c r="G25486" s="30"/>
      <c r="H25486" s="31"/>
      <c r="I25486" s="30"/>
      <c r="J25486" s="32"/>
      <c r="K25486" s="30"/>
      <c r="L25486" s="30"/>
      <c r="M25486" s="30"/>
      <c r="N25486" s="33"/>
      <c r="O25486" s="33"/>
      <c r="P25486" s="33"/>
      <c r="Q25486" s="30"/>
      <c r="R25486" s="30"/>
      <c r="S25486" s="30"/>
      <c r="T25486" s="30"/>
      <c r="U25486" s="30"/>
      <c r="V25486" s="31"/>
      <c r="W25486" s="34"/>
      <c r="AB25486" s="11"/>
    </row>
    <row r="25487" spans="1:28" s="12" customFormat="1" ht="15" thickBot="1">
      <c r="A25487" s="30"/>
      <c r="B25487" s="30"/>
      <c r="C25487" s="30"/>
      <c r="D25487" s="30"/>
      <c r="E25487" s="30"/>
      <c r="F25487" s="30"/>
      <c r="G25487" s="30"/>
      <c r="H25487" s="31"/>
      <c r="I25487" s="30"/>
      <c r="J25487" s="32"/>
      <c r="K25487" s="30"/>
      <c r="L25487" s="30"/>
      <c r="M25487" s="30"/>
      <c r="N25487" s="33"/>
      <c r="O25487" s="33"/>
      <c r="P25487" s="33"/>
      <c r="Q25487" s="30"/>
      <c r="R25487" s="30"/>
      <c r="S25487" s="30"/>
      <c r="T25487" s="30"/>
      <c r="U25487" s="30"/>
      <c r="V25487" s="31"/>
      <c r="W25487" s="34"/>
      <c r="AB25487" s="11"/>
    </row>
    <row r="25488" spans="1:28" s="12" customFormat="1" ht="15" thickBot="1">
      <c r="A25488" s="30"/>
      <c r="B25488" s="30"/>
      <c r="C25488" s="30"/>
      <c r="D25488" s="30"/>
      <c r="E25488" s="30"/>
      <c r="F25488" s="30"/>
      <c r="G25488" s="30"/>
      <c r="H25488" s="31"/>
      <c r="I25488" s="30"/>
      <c r="J25488" s="32"/>
      <c r="K25488" s="30"/>
      <c r="L25488" s="30"/>
      <c r="M25488" s="30"/>
      <c r="N25488" s="33"/>
      <c r="O25488" s="33"/>
      <c r="P25488" s="33"/>
      <c r="Q25488" s="30"/>
      <c r="R25488" s="30"/>
      <c r="S25488" s="30"/>
      <c r="T25488" s="30"/>
      <c r="U25488" s="30"/>
      <c r="V25488" s="31"/>
      <c r="W25488" s="34"/>
      <c r="AB25488" s="11"/>
    </row>
    <row r="25489" spans="1:28" s="12" customFormat="1" ht="15" thickBot="1">
      <c r="A25489" s="30"/>
      <c r="B25489" s="30"/>
      <c r="C25489" s="30"/>
      <c r="D25489" s="30"/>
      <c r="E25489" s="30"/>
      <c r="F25489" s="30"/>
      <c r="G25489" s="30"/>
      <c r="H25489" s="31"/>
      <c r="I25489" s="30"/>
      <c r="J25489" s="32"/>
      <c r="K25489" s="30"/>
      <c r="L25489" s="30"/>
      <c r="M25489" s="30"/>
      <c r="N25489" s="33"/>
      <c r="O25489" s="33"/>
      <c r="P25489" s="33"/>
      <c r="Q25489" s="30"/>
      <c r="R25489" s="30"/>
      <c r="S25489" s="30"/>
      <c r="T25489" s="30"/>
      <c r="U25489" s="30"/>
      <c r="V25489" s="31"/>
      <c r="W25489" s="34"/>
      <c r="AB25489" s="11"/>
    </row>
    <row r="25490" spans="1:28" s="12" customFormat="1" ht="15" thickBot="1">
      <c r="A25490" s="30"/>
      <c r="B25490" s="30"/>
      <c r="C25490" s="30"/>
      <c r="D25490" s="30"/>
      <c r="E25490" s="30"/>
      <c r="F25490" s="30"/>
      <c r="G25490" s="30"/>
      <c r="H25490" s="31"/>
      <c r="I25490" s="30"/>
      <c r="J25490" s="32"/>
      <c r="K25490" s="30"/>
      <c r="L25490" s="30"/>
      <c r="M25490" s="30"/>
      <c r="N25490" s="33"/>
      <c r="O25490" s="33"/>
      <c r="P25490" s="33"/>
      <c r="Q25490" s="30"/>
      <c r="R25490" s="30"/>
      <c r="S25490" s="30"/>
      <c r="T25490" s="30"/>
      <c r="U25490" s="30"/>
      <c r="V25490" s="31"/>
      <c r="W25490" s="34"/>
      <c r="AB25490" s="11"/>
    </row>
    <row r="25491" spans="1:28" s="12" customFormat="1" ht="15" thickBot="1">
      <c r="A25491" s="30"/>
      <c r="B25491" s="30"/>
      <c r="C25491" s="30"/>
      <c r="D25491" s="30"/>
      <c r="E25491" s="30"/>
      <c r="F25491" s="30"/>
      <c r="G25491" s="30"/>
      <c r="H25491" s="31"/>
      <c r="I25491" s="30"/>
      <c r="J25491" s="32"/>
      <c r="K25491" s="30"/>
      <c r="L25491" s="30"/>
      <c r="M25491" s="30"/>
      <c r="N25491" s="33"/>
      <c r="O25491" s="33"/>
      <c r="P25491" s="33"/>
      <c r="Q25491" s="30"/>
      <c r="R25491" s="30"/>
      <c r="S25491" s="30"/>
      <c r="T25491" s="30"/>
      <c r="U25491" s="30"/>
      <c r="V25491" s="31"/>
      <c r="W25491" s="34"/>
      <c r="AB25491" s="11"/>
    </row>
    <row r="25492" spans="1:28" s="12" customFormat="1" ht="15" thickBot="1">
      <c r="A25492" s="30"/>
      <c r="B25492" s="30"/>
      <c r="C25492" s="30"/>
      <c r="D25492" s="30"/>
      <c r="E25492" s="30"/>
      <c r="F25492" s="30"/>
      <c r="G25492" s="30"/>
      <c r="H25492" s="31"/>
      <c r="I25492" s="30"/>
      <c r="J25492" s="32"/>
      <c r="K25492" s="30"/>
      <c r="L25492" s="30"/>
      <c r="M25492" s="30"/>
      <c r="N25492" s="33"/>
      <c r="O25492" s="33"/>
      <c r="P25492" s="33"/>
      <c r="Q25492" s="30"/>
      <c r="R25492" s="30"/>
      <c r="S25492" s="30"/>
      <c r="T25492" s="30"/>
      <c r="U25492" s="30"/>
      <c r="V25492" s="31"/>
      <c r="W25492" s="34"/>
      <c r="AB25492" s="11"/>
    </row>
    <row r="25493" spans="1:28" s="12" customFormat="1" ht="15" thickBot="1">
      <c r="A25493" s="30"/>
      <c r="B25493" s="30"/>
      <c r="C25493" s="30"/>
      <c r="D25493" s="30"/>
      <c r="E25493" s="30"/>
      <c r="F25493" s="30"/>
      <c r="G25493" s="30"/>
      <c r="H25493" s="31"/>
      <c r="I25493" s="30"/>
      <c r="J25493" s="32"/>
      <c r="K25493" s="30"/>
      <c r="L25493" s="30"/>
      <c r="M25493" s="30"/>
      <c r="N25493" s="33"/>
      <c r="O25493" s="33"/>
      <c r="P25493" s="33"/>
      <c r="Q25493" s="30"/>
      <c r="R25493" s="30"/>
      <c r="S25493" s="30"/>
      <c r="T25493" s="30"/>
      <c r="U25493" s="30"/>
      <c r="V25493" s="31"/>
      <c r="W25493" s="34"/>
      <c r="AB25493" s="11"/>
    </row>
    <row r="25494" spans="1:28" s="12" customFormat="1" ht="15" thickBot="1">
      <c r="A25494" s="30"/>
      <c r="B25494" s="30"/>
      <c r="C25494" s="30"/>
      <c r="D25494" s="30"/>
      <c r="E25494" s="30"/>
      <c r="F25494" s="30"/>
      <c r="G25494" s="30"/>
      <c r="H25494" s="31"/>
      <c r="I25494" s="30"/>
      <c r="J25494" s="32"/>
      <c r="K25494" s="30"/>
      <c r="L25494" s="30"/>
      <c r="M25494" s="30"/>
      <c r="N25494" s="33"/>
      <c r="O25494" s="33"/>
      <c r="P25494" s="33"/>
      <c r="Q25494" s="30"/>
      <c r="R25494" s="30"/>
      <c r="S25494" s="30"/>
      <c r="T25494" s="30"/>
      <c r="U25494" s="30"/>
      <c r="V25494" s="31"/>
      <c r="W25494" s="34"/>
      <c r="AB25494" s="11"/>
    </row>
    <row r="25495" spans="1:28" s="12" customFormat="1" ht="15" thickBot="1">
      <c r="A25495" s="30"/>
      <c r="B25495" s="30"/>
      <c r="C25495" s="30"/>
      <c r="D25495" s="30"/>
      <c r="E25495" s="30"/>
      <c r="F25495" s="30"/>
      <c r="G25495" s="30"/>
      <c r="H25495" s="31"/>
      <c r="I25495" s="30"/>
      <c r="J25495" s="32"/>
      <c r="K25495" s="30"/>
      <c r="L25495" s="30"/>
      <c r="M25495" s="30"/>
      <c r="N25495" s="33"/>
      <c r="O25495" s="33"/>
      <c r="P25495" s="33"/>
      <c r="Q25495" s="30"/>
      <c r="R25495" s="30"/>
      <c r="S25495" s="30"/>
      <c r="T25495" s="30"/>
      <c r="U25495" s="30"/>
      <c r="V25495" s="31"/>
      <c r="W25495" s="34"/>
      <c r="AB25495" s="11"/>
    </row>
    <row r="25496" spans="1:28" s="12" customFormat="1" ht="15" thickBot="1">
      <c r="A25496" s="30"/>
      <c r="B25496" s="30"/>
      <c r="C25496" s="30"/>
      <c r="D25496" s="30"/>
      <c r="E25496" s="30"/>
      <c r="F25496" s="30"/>
      <c r="G25496" s="30"/>
      <c r="H25496" s="31"/>
      <c r="I25496" s="30"/>
      <c r="J25496" s="32"/>
      <c r="K25496" s="30"/>
      <c r="L25496" s="30"/>
      <c r="M25496" s="30"/>
      <c r="N25496" s="33"/>
      <c r="O25496" s="33"/>
      <c r="P25496" s="33"/>
      <c r="Q25496" s="30"/>
      <c r="R25496" s="30"/>
      <c r="S25496" s="30"/>
      <c r="T25496" s="30"/>
      <c r="U25496" s="30"/>
      <c r="V25496" s="31"/>
      <c r="W25496" s="34"/>
      <c r="AB25496" s="11"/>
    </row>
    <row r="25497" spans="1:28" s="12" customFormat="1" ht="15" thickBot="1">
      <c r="A25497" s="30"/>
      <c r="B25497" s="30"/>
      <c r="C25497" s="30"/>
      <c r="D25497" s="30"/>
      <c r="E25497" s="30"/>
      <c r="F25497" s="30"/>
      <c r="G25497" s="30"/>
      <c r="H25497" s="31"/>
      <c r="I25497" s="30"/>
      <c r="J25497" s="32"/>
      <c r="K25497" s="30"/>
      <c r="L25497" s="30"/>
      <c r="M25497" s="30"/>
      <c r="N25497" s="33"/>
      <c r="O25497" s="33"/>
      <c r="P25497" s="33"/>
      <c r="Q25497" s="30"/>
      <c r="R25497" s="30"/>
      <c r="S25497" s="30"/>
      <c r="T25497" s="30"/>
      <c r="U25497" s="30"/>
      <c r="V25497" s="31"/>
      <c r="W25497" s="34"/>
      <c r="AB25497" s="11"/>
    </row>
    <row r="25498" spans="1:28" s="12" customFormat="1" ht="15" thickBot="1">
      <c r="A25498" s="30"/>
      <c r="B25498" s="30"/>
      <c r="C25498" s="30"/>
      <c r="D25498" s="30"/>
      <c r="E25498" s="30"/>
      <c r="F25498" s="30"/>
      <c r="G25498" s="30"/>
      <c r="H25498" s="31"/>
      <c r="I25498" s="30"/>
      <c r="J25498" s="32"/>
      <c r="K25498" s="30"/>
      <c r="L25498" s="30"/>
      <c r="M25498" s="30"/>
      <c r="N25498" s="33"/>
      <c r="O25498" s="33"/>
      <c r="P25498" s="33"/>
      <c r="Q25498" s="30"/>
      <c r="R25498" s="30"/>
      <c r="S25498" s="30"/>
      <c r="T25498" s="30"/>
      <c r="U25498" s="30"/>
      <c r="V25498" s="31"/>
      <c r="W25498" s="34"/>
      <c r="AB25498" s="11"/>
    </row>
    <row r="25499" spans="1:28" s="12" customFormat="1" ht="15" thickBot="1">
      <c r="A25499" s="30"/>
      <c r="B25499" s="30"/>
      <c r="C25499" s="30"/>
      <c r="D25499" s="30"/>
      <c r="E25499" s="30"/>
      <c r="F25499" s="30"/>
      <c r="G25499" s="30"/>
      <c r="H25499" s="31"/>
      <c r="I25499" s="30"/>
      <c r="J25499" s="32"/>
      <c r="K25499" s="30"/>
      <c r="L25499" s="30"/>
      <c r="M25499" s="30"/>
      <c r="N25499" s="33"/>
      <c r="O25499" s="33"/>
      <c r="P25499" s="33"/>
      <c r="Q25499" s="30"/>
      <c r="R25499" s="30"/>
      <c r="S25499" s="30"/>
      <c r="T25499" s="30"/>
      <c r="U25499" s="30"/>
      <c r="V25499" s="31"/>
      <c r="W25499" s="34"/>
      <c r="AB25499" s="11"/>
    </row>
    <row r="25500" spans="1:28" s="12" customFormat="1" ht="15" thickBot="1">
      <c r="A25500" s="30"/>
      <c r="B25500" s="30"/>
      <c r="C25500" s="30"/>
      <c r="D25500" s="30"/>
      <c r="E25500" s="30"/>
      <c r="F25500" s="30"/>
      <c r="G25500" s="30"/>
      <c r="H25500" s="31"/>
      <c r="I25500" s="30"/>
      <c r="J25500" s="32"/>
      <c r="K25500" s="30"/>
      <c r="L25500" s="30"/>
      <c r="M25500" s="30"/>
      <c r="N25500" s="33"/>
      <c r="O25500" s="33"/>
      <c r="P25500" s="33"/>
      <c r="Q25500" s="30"/>
      <c r="R25500" s="30"/>
      <c r="S25500" s="30"/>
      <c r="T25500" s="30"/>
      <c r="U25500" s="30"/>
      <c r="V25500" s="31"/>
      <c r="W25500" s="34"/>
      <c r="AB25500" s="11"/>
    </row>
    <row r="25501" spans="1:28" s="12" customFormat="1" ht="15" thickBot="1">
      <c r="A25501" s="30"/>
      <c r="B25501" s="30"/>
      <c r="C25501" s="30"/>
      <c r="D25501" s="30"/>
      <c r="E25501" s="30"/>
      <c r="F25501" s="30"/>
      <c r="G25501" s="30"/>
      <c r="H25501" s="31"/>
      <c r="I25501" s="30"/>
      <c r="J25501" s="32"/>
      <c r="K25501" s="30"/>
      <c r="L25501" s="30"/>
      <c r="M25501" s="30"/>
      <c r="N25501" s="33"/>
      <c r="O25501" s="33"/>
      <c r="P25501" s="33"/>
      <c r="Q25501" s="30"/>
      <c r="R25501" s="30"/>
      <c r="S25501" s="30"/>
      <c r="T25501" s="30"/>
      <c r="U25501" s="30"/>
      <c r="V25501" s="31"/>
      <c r="W25501" s="34"/>
      <c r="AB25501" s="11"/>
    </row>
    <row r="25502" spans="1:28" s="12" customFormat="1" ht="15" thickBot="1">
      <c r="A25502" s="30"/>
      <c r="B25502" s="30"/>
      <c r="C25502" s="30"/>
      <c r="D25502" s="30"/>
      <c r="E25502" s="30"/>
      <c r="F25502" s="30"/>
      <c r="G25502" s="30"/>
      <c r="H25502" s="31"/>
      <c r="I25502" s="30"/>
      <c r="J25502" s="32"/>
      <c r="K25502" s="30"/>
      <c r="L25502" s="30"/>
      <c r="M25502" s="30"/>
      <c r="N25502" s="33"/>
      <c r="O25502" s="33"/>
      <c r="P25502" s="33"/>
      <c r="Q25502" s="30"/>
      <c r="R25502" s="30"/>
      <c r="S25502" s="30"/>
      <c r="T25502" s="30"/>
      <c r="U25502" s="30"/>
      <c r="V25502" s="31"/>
      <c r="W25502" s="34"/>
      <c r="AB25502" s="11"/>
    </row>
    <row r="25503" spans="1:28" s="12" customFormat="1" ht="15" thickBot="1">
      <c r="A25503" s="30"/>
      <c r="B25503" s="30"/>
      <c r="C25503" s="30"/>
      <c r="D25503" s="30"/>
      <c r="E25503" s="30"/>
      <c r="F25503" s="30"/>
      <c r="G25503" s="30"/>
      <c r="H25503" s="31"/>
      <c r="I25503" s="30"/>
      <c r="J25503" s="32"/>
      <c r="K25503" s="30"/>
      <c r="L25503" s="30"/>
      <c r="M25503" s="30"/>
      <c r="N25503" s="33"/>
      <c r="O25503" s="33"/>
      <c r="P25503" s="33"/>
      <c r="Q25503" s="30"/>
      <c r="R25503" s="30"/>
      <c r="S25503" s="30"/>
      <c r="T25503" s="30"/>
      <c r="U25503" s="30"/>
      <c r="V25503" s="31"/>
      <c r="W25503" s="34"/>
      <c r="AB25503" s="11"/>
    </row>
    <row r="25504" spans="1:28" s="12" customFormat="1" ht="15" thickBot="1">
      <c r="A25504" s="30"/>
      <c r="B25504" s="30"/>
      <c r="C25504" s="30"/>
      <c r="D25504" s="30"/>
      <c r="E25504" s="30"/>
      <c r="F25504" s="30"/>
      <c r="G25504" s="30"/>
      <c r="H25504" s="31"/>
      <c r="I25504" s="30"/>
      <c r="J25504" s="32"/>
      <c r="K25504" s="30"/>
      <c r="L25504" s="30"/>
      <c r="M25504" s="30"/>
      <c r="N25504" s="33"/>
      <c r="O25504" s="33"/>
      <c r="P25504" s="33"/>
      <c r="Q25504" s="30"/>
      <c r="R25504" s="30"/>
      <c r="S25504" s="30"/>
      <c r="T25504" s="30"/>
      <c r="U25504" s="30"/>
      <c r="V25504" s="31"/>
      <c r="W25504" s="34"/>
      <c r="AB25504" s="11"/>
    </row>
    <row r="25505" spans="1:28" s="12" customFormat="1" ht="15" thickBot="1">
      <c r="A25505" s="30"/>
      <c r="B25505" s="30"/>
      <c r="C25505" s="30"/>
      <c r="D25505" s="30"/>
      <c r="E25505" s="30"/>
      <c r="F25505" s="30"/>
      <c r="G25505" s="30"/>
      <c r="H25505" s="31"/>
      <c r="I25505" s="30"/>
      <c r="J25505" s="32"/>
      <c r="K25505" s="30"/>
      <c r="L25505" s="30"/>
      <c r="M25505" s="30"/>
      <c r="N25505" s="33"/>
      <c r="O25505" s="33"/>
      <c r="P25505" s="33"/>
      <c r="Q25505" s="30"/>
      <c r="R25505" s="30"/>
      <c r="S25505" s="30"/>
      <c r="T25505" s="30"/>
      <c r="U25505" s="30"/>
      <c r="V25505" s="31"/>
      <c r="W25505" s="34"/>
      <c r="AB25505" s="11"/>
    </row>
    <row r="25506" spans="1:28" s="12" customFormat="1" ht="15" thickBot="1">
      <c r="A25506" s="30"/>
      <c r="B25506" s="30"/>
      <c r="C25506" s="30"/>
      <c r="D25506" s="30"/>
      <c r="E25506" s="30"/>
      <c r="F25506" s="30"/>
      <c r="G25506" s="30"/>
      <c r="H25506" s="31"/>
      <c r="I25506" s="30"/>
      <c r="J25506" s="32"/>
      <c r="K25506" s="30"/>
      <c r="L25506" s="30"/>
      <c r="M25506" s="30"/>
      <c r="N25506" s="33"/>
      <c r="O25506" s="33"/>
      <c r="P25506" s="33"/>
      <c r="Q25506" s="30"/>
      <c r="R25506" s="30"/>
      <c r="S25506" s="30"/>
      <c r="T25506" s="30"/>
      <c r="U25506" s="30"/>
      <c r="V25506" s="31"/>
      <c r="W25506" s="34"/>
      <c r="AB25506" s="11"/>
    </row>
    <row r="25507" spans="1:28" s="12" customFormat="1" ht="15" thickBot="1">
      <c r="A25507" s="30"/>
      <c r="B25507" s="30"/>
      <c r="C25507" s="30"/>
      <c r="D25507" s="30"/>
      <c r="E25507" s="30"/>
      <c r="F25507" s="30"/>
      <c r="G25507" s="30"/>
      <c r="H25507" s="31"/>
      <c r="I25507" s="30"/>
      <c r="J25507" s="32"/>
      <c r="K25507" s="30"/>
      <c r="L25507" s="30"/>
      <c r="M25507" s="30"/>
      <c r="N25507" s="33"/>
      <c r="O25507" s="33"/>
      <c r="P25507" s="33"/>
      <c r="Q25507" s="30"/>
      <c r="R25507" s="30"/>
      <c r="S25507" s="30"/>
      <c r="T25507" s="30"/>
      <c r="U25507" s="30"/>
      <c r="V25507" s="31"/>
      <c r="W25507" s="34"/>
      <c r="AB25507" s="11"/>
    </row>
    <row r="25508" spans="1:28" s="12" customFormat="1" ht="15" thickBot="1">
      <c r="A25508" s="30"/>
      <c r="B25508" s="30"/>
      <c r="C25508" s="30"/>
      <c r="D25508" s="30"/>
      <c r="E25508" s="30"/>
      <c r="F25508" s="30"/>
      <c r="G25508" s="30"/>
      <c r="H25508" s="31"/>
      <c r="I25508" s="30"/>
      <c r="J25508" s="32"/>
      <c r="K25508" s="30"/>
      <c r="L25508" s="30"/>
      <c r="M25508" s="30"/>
      <c r="N25508" s="33"/>
      <c r="O25508" s="33"/>
      <c r="P25508" s="33"/>
      <c r="Q25508" s="30"/>
      <c r="R25508" s="30"/>
      <c r="S25508" s="30"/>
      <c r="T25508" s="30"/>
      <c r="U25508" s="30"/>
      <c r="V25508" s="31"/>
      <c r="W25508" s="34"/>
      <c r="AB25508" s="11"/>
    </row>
    <row r="25509" spans="1:28" s="12" customFormat="1" ht="15" thickBot="1">
      <c r="A25509" s="30"/>
      <c r="B25509" s="30"/>
      <c r="C25509" s="30"/>
      <c r="D25509" s="30"/>
      <c r="E25509" s="30"/>
      <c r="F25509" s="30"/>
      <c r="G25509" s="30"/>
      <c r="H25509" s="31"/>
      <c r="I25509" s="30"/>
      <c r="J25509" s="32"/>
      <c r="K25509" s="30"/>
      <c r="L25509" s="30"/>
      <c r="M25509" s="30"/>
      <c r="N25509" s="33"/>
      <c r="O25509" s="33"/>
      <c r="P25509" s="33"/>
      <c r="Q25509" s="30"/>
      <c r="R25509" s="30"/>
      <c r="S25509" s="30"/>
      <c r="T25509" s="30"/>
      <c r="U25509" s="30"/>
      <c r="V25509" s="31"/>
      <c r="W25509" s="34"/>
      <c r="AB25509" s="11"/>
    </row>
    <row r="25510" spans="1:28" s="12" customFormat="1" ht="15" thickBot="1">
      <c r="A25510" s="30"/>
      <c r="B25510" s="30"/>
      <c r="C25510" s="30"/>
      <c r="D25510" s="30"/>
      <c r="E25510" s="30"/>
      <c r="F25510" s="30"/>
      <c r="G25510" s="30"/>
      <c r="H25510" s="31"/>
      <c r="I25510" s="30"/>
      <c r="J25510" s="32"/>
      <c r="K25510" s="30"/>
      <c r="L25510" s="30"/>
      <c r="M25510" s="30"/>
      <c r="N25510" s="33"/>
      <c r="O25510" s="33"/>
      <c r="P25510" s="33"/>
      <c r="Q25510" s="30"/>
      <c r="R25510" s="30"/>
      <c r="S25510" s="30"/>
      <c r="T25510" s="30"/>
      <c r="U25510" s="30"/>
      <c r="V25510" s="31"/>
      <c r="W25510" s="34"/>
      <c r="AB25510" s="11"/>
    </row>
    <row r="25511" spans="1:28" s="12" customFormat="1" ht="15" thickBot="1">
      <c r="A25511" s="30"/>
      <c r="B25511" s="30"/>
      <c r="C25511" s="30"/>
      <c r="D25511" s="30"/>
      <c r="E25511" s="30"/>
      <c r="F25511" s="30"/>
      <c r="G25511" s="30"/>
      <c r="H25511" s="31"/>
      <c r="I25511" s="30"/>
      <c r="J25511" s="32"/>
      <c r="K25511" s="30"/>
      <c r="L25511" s="30"/>
      <c r="M25511" s="30"/>
      <c r="N25511" s="33"/>
      <c r="O25511" s="33"/>
      <c r="P25511" s="33"/>
      <c r="Q25511" s="30"/>
      <c r="R25511" s="30"/>
      <c r="S25511" s="30"/>
      <c r="T25511" s="30"/>
      <c r="U25511" s="30"/>
      <c r="V25511" s="31"/>
      <c r="W25511" s="34"/>
      <c r="AB25511" s="11"/>
    </row>
    <row r="25512" spans="1:28" s="12" customFormat="1" ht="15" thickBot="1">
      <c r="A25512" s="30"/>
      <c r="B25512" s="30"/>
      <c r="C25512" s="30"/>
      <c r="D25512" s="30"/>
      <c r="E25512" s="30"/>
      <c r="F25512" s="30"/>
      <c r="G25512" s="30"/>
      <c r="H25512" s="31"/>
      <c r="I25512" s="30"/>
      <c r="J25512" s="32"/>
      <c r="K25512" s="30"/>
      <c r="L25512" s="30"/>
      <c r="M25512" s="30"/>
      <c r="N25512" s="33"/>
      <c r="O25512" s="33"/>
      <c r="P25512" s="33"/>
      <c r="Q25512" s="30"/>
      <c r="R25512" s="30"/>
      <c r="S25512" s="30"/>
      <c r="T25512" s="30"/>
      <c r="U25512" s="30"/>
      <c r="V25512" s="31"/>
      <c r="W25512" s="34"/>
      <c r="AB25512" s="11"/>
    </row>
    <row r="25513" spans="1:28" s="12" customFormat="1" ht="15" thickBot="1">
      <c r="A25513" s="30"/>
      <c r="B25513" s="30"/>
      <c r="C25513" s="30"/>
      <c r="D25513" s="30"/>
      <c r="E25513" s="30"/>
      <c r="F25513" s="30"/>
      <c r="G25513" s="30"/>
      <c r="H25513" s="31"/>
      <c r="I25513" s="30"/>
      <c r="J25513" s="32"/>
      <c r="K25513" s="30"/>
      <c r="L25513" s="30"/>
      <c r="M25513" s="30"/>
      <c r="N25513" s="33"/>
      <c r="O25513" s="33"/>
      <c r="P25513" s="33"/>
      <c r="Q25513" s="30"/>
      <c r="R25513" s="30"/>
      <c r="S25513" s="30"/>
      <c r="T25513" s="30"/>
      <c r="U25513" s="30"/>
      <c r="V25513" s="31"/>
      <c r="W25513" s="34"/>
      <c r="AB25513" s="11"/>
    </row>
    <row r="25514" spans="1:28" s="12" customFormat="1" ht="15" thickBot="1">
      <c r="A25514" s="30"/>
      <c r="B25514" s="30"/>
      <c r="C25514" s="30"/>
      <c r="D25514" s="30"/>
      <c r="E25514" s="30"/>
      <c r="F25514" s="30"/>
      <c r="G25514" s="30"/>
      <c r="H25514" s="31"/>
      <c r="I25514" s="30"/>
      <c r="J25514" s="32"/>
      <c r="K25514" s="30"/>
      <c r="L25514" s="30"/>
      <c r="M25514" s="30"/>
      <c r="N25514" s="33"/>
      <c r="O25514" s="33"/>
      <c r="P25514" s="33"/>
      <c r="Q25514" s="30"/>
      <c r="R25514" s="30"/>
      <c r="S25514" s="30"/>
      <c r="T25514" s="30"/>
      <c r="U25514" s="30"/>
      <c r="V25514" s="31"/>
      <c r="W25514" s="34"/>
      <c r="AB25514" s="11"/>
    </row>
    <row r="25515" spans="1:28" s="12" customFormat="1" ht="15" thickBot="1">
      <c r="A25515" s="30"/>
      <c r="B25515" s="30"/>
      <c r="C25515" s="30"/>
      <c r="D25515" s="30"/>
      <c r="E25515" s="30"/>
      <c r="F25515" s="30"/>
      <c r="G25515" s="30"/>
      <c r="H25515" s="31"/>
      <c r="I25515" s="30"/>
      <c r="J25515" s="32"/>
      <c r="K25515" s="30"/>
      <c r="L25515" s="30"/>
      <c r="M25515" s="30"/>
      <c r="N25515" s="33"/>
      <c r="O25515" s="33"/>
      <c r="P25515" s="33"/>
      <c r="Q25515" s="30"/>
      <c r="R25515" s="30"/>
      <c r="S25515" s="30"/>
      <c r="T25515" s="30"/>
      <c r="U25515" s="30"/>
      <c r="V25515" s="31"/>
      <c r="W25515" s="34"/>
      <c r="AB25515" s="11"/>
    </row>
    <row r="25516" spans="1:28" s="12" customFormat="1" ht="15" thickBot="1">
      <c r="A25516" s="30"/>
      <c r="B25516" s="30"/>
      <c r="C25516" s="30"/>
      <c r="D25516" s="30"/>
      <c r="E25516" s="30"/>
      <c r="F25516" s="30"/>
      <c r="G25516" s="30"/>
      <c r="H25516" s="31"/>
      <c r="I25516" s="30"/>
      <c r="J25516" s="32"/>
      <c r="K25516" s="30"/>
      <c r="L25516" s="30"/>
      <c r="M25516" s="30"/>
      <c r="N25516" s="33"/>
      <c r="O25516" s="33"/>
      <c r="P25516" s="33"/>
      <c r="Q25516" s="30"/>
      <c r="R25516" s="30"/>
      <c r="S25516" s="30"/>
      <c r="T25516" s="30"/>
      <c r="U25516" s="30"/>
      <c r="V25516" s="31"/>
      <c r="W25516" s="34"/>
      <c r="AB25516" s="11"/>
    </row>
    <row r="25517" spans="1:28" s="12" customFormat="1" ht="15" thickBot="1">
      <c r="A25517" s="30"/>
      <c r="B25517" s="30"/>
      <c r="C25517" s="30"/>
      <c r="D25517" s="30"/>
      <c r="E25517" s="30"/>
      <c r="F25517" s="30"/>
      <c r="G25517" s="30"/>
      <c r="H25517" s="31"/>
      <c r="I25517" s="30"/>
      <c r="J25517" s="32"/>
      <c r="K25517" s="30"/>
      <c r="L25517" s="30"/>
      <c r="M25517" s="30"/>
      <c r="N25517" s="33"/>
      <c r="O25517" s="33"/>
      <c r="P25517" s="33"/>
      <c r="Q25517" s="30"/>
      <c r="R25517" s="30"/>
      <c r="S25517" s="30"/>
      <c r="T25517" s="30"/>
      <c r="U25517" s="30"/>
      <c r="V25517" s="31"/>
      <c r="W25517" s="34"/>
      <c r="AB25517" s="11"/>
    </row>
    <row r="25518" spans="1:28" s="12" customFormat="1" ht="15" thickBot="1">
      <c r="A25518" s="30"/>
      <c r="B25518" s="30"/>
      <c r="C25518" s="30"/>
      <c r="D25518" s="30"/>
      <c r="E25518" s="30"/>
      <c r="F25518" s="30"/>
      <c r="G25518" s="30"/>
      <c r="H25518" s="31"/>
      <c r="I25518" s="30"/>
      <c r="J25518" s="32"/>
      <c r="K25518" s="30"/>
      <c r="L25518" s="30"/>
      <c r="M25518" s="30"/>
      <c r="N25518" s="33"/>
      <c r="O25518" s="33"/>
      <c r="P25518" s="33"/>
      <c r="Q25518" s="30"/>
      <c r="R25518" s="30"/>
      <c r="S25518" s="30"/>
      <c r="T25518" s="30"/>
      <c r="U25518" s="30"/>
      <c r="V25518" s="31"/>
      <c r="W25518" s="34"/>
      <c r="AB25518" s="11"/>
    </row>
    <row r="25519" spans="1:28" s="12" customFormat="1" ht="15" thickBot="1">
      <c r="A25519" s="30"/>
      <c r="B25519" s="30"/>
      <c r="C25519" s="30"/>
      <c r="D25519" s="30"/>
      <c r="E25519" s="30"/>
      <c r="F25519" s="30"/>
      <c r="G25519" s="30"/>
      <c r="H25519" s="31"/>
      <c r="I25519" s="30"/>
      <c r="J25519" s="32"/>
      <c r="K25519" s="30"/>
      <c r="L25519" s="30"/>
      <c r="M25519" s="30"/>
      <c r="N25519" s="33"/>
      <c r="O25519" s="33"/>
      <c r="P25519" s="33"/>
      <c r="Q25519" s="30"/>
      <c r="R25519" s="30"/>
      <c r="S25519" s="30"/>
      <c r="T25519" s="30"/>
      <c r="U25519" s="30"/>
      <c r="V25519" s="31"/>
      <c r="W25519" s="34"/>
      <c r="AB25519" s="11"/>
    </row>
    <row r="25520" spans="1:28" s="12" customFormat="1" ht="15" thickBot="1">
      <c r="A25520" s="30"/>
      <c r="B25520" s="30"/>
      <c r="C25520" s="30"/>
      <c r="D25520" s="30"/>
      <c r="E25520" s="30"/>
      <c r="F25520" s="30"/>
      <c r="G25520" s="30"/>
      <c r="H25520" s="31"/>
      <c r="I25520" s="30"/>
      <c r="J25520" s="32"/>
      <c r="K25520" s="30"/>
      <c r="L25520" s="30"/>
      <c r="M25520" s="30"/>
      <c r="N25520" s="33"/>
      <c r="O25520" s="33"/>
      <c r="P25520" s="33"/>
      <c r="Q25520" s="30"/>
      <c r="R25520" s="30"/>
      <c r="S25520" s="30"/>
      <c r="T25520" s="30"/>
      <c r="U25520" s="30"/>
      <c r="V25520" s="31"/>
      <c r="W25520" s="34"/>
      <c r="AB25520" s="11"/>
    </row>
    <row r="25521" spans="1:28" s="12" customFormat="1" ht="15" thickBot="1">
      <c r="A25521" s="30"/>
      <c r="B25521" s="30"/>
      <c r="C25521" s="30"/>
      <c r="D25521" s="30"/>
      <c r="E25521" s="30"/>
      <c r="F25521" s="30"/>
      <c r="G25521" s="30"/>
      <c r="H25521" s="31"/>
      <c r="I25521" s="30"/>
      <c r="J25521" s="32"/>
      <c r="K25521" s="30"/>
      <c r="L25521" s="30"/>
      <c r="M25521" s="30"/>
      <c r="N25521" s="33"/>
      <c r="O25521" s="33"/>
      <c r="P25521" s="33"/>
      <c r="Q25521" s="30"/>
      <c r="R25521" s="30"/>
      <c r="S25521" s="30"/>
      <c r="T25521" s="30"/>
      <c r="U25521" s="30"/>
      <c r="V25521" s="31"/>
      <c r="W25521" s="34"/>
      <c r="AB25521" s="11"/>
    </row>
    <row r="25522" spans="1:28" s="12" customFormat="1" ht="15" thickBot="1">
      <c r="A25522" s="30"/>
      <c r="B25522" s="30"/>
      <c r="C25522" s="30"/>
      <c r="D25522" s="30"/>
      <c r="E25522" s="30"/>
      <c r="F25522" s="30"/>
      <c r="G25522" s="30"/>
      <c r="H25522" s="31"/>
      <c r="I25522" s="30"/>
      <c r="J25522" s="32"/>
      <c r="K25522" s="30"/>
      <c r="L25522" s="30"/>
      <c r="M25522" s="30"/>
      <c r="N25522" s="33"/>
      <c r="O25522" s="33"/>
      <c r="P25522" s="33"/>
      <c r="Q25522" s="30"/>
      <c r="R25522" s="30"/>
      <c r="S25522" s="30"/>
      <c r="T25522" s="30"/>
      <c r="U25522" s="30"/>
      <c r="V25522" s="31"/>
      <c r="W25522" s="34"/>
      <c r="AB25522" s="11"/>
    </row>
    <row r="25523" spans="1:28" s="12" customFormat="1" ht="15" thickBot="1">
      <c r="A25523" s="30"/>
      <c r="B25523" s="30"/>
      <c r="C25523" s="30"/>
      <c r="D25523" s="30"/>
      <c r="E25523" s="30"/>
      <c r="F25523" s="30"/>
      <c r="G25523" s="30"/>
      <c r="H25523" s="31"/>
      <c r="I25523" s="30"/>
      <c r="J25523" s="32"/>
      <c r="K25523" s="30"/>
      <c r="L25523" s="30"/>
      <c r="M25523" s="30"/>
      <c r="N25523" s="33"/>
      <c r="O25523" s="33"/>
      <c r="P25523" s="33"/>
      <c r="Q25523" s="30"/>
      <c r="R25523" s="30"/>
      <c r="S25523" s="30"/>
      <c r="T25523" s="30"/>
      <c r="U25523" s="30"/>
      <c r="V25523" s="31"/>
      <c r="W25523" s="34"/>
      <c r="AB25523" s="11"/>
    </row>
    <row r="25524" spans="1:28" s="12" customFormat="1" ht="15" thickBot="1">
      <c r="A25524" s="30"/>
      <c r="B25524" s="30"/>
      <c r="C25524" s="30"/>
      <c r="D25524" s="30"/>
      <c r="E25524" s="30"/>
      <c r="F25524" s="30"/>
      <c r="G25524" s="30"/>
      <c r="H25524" s="31"/>
      <c r="I25524" s="30"/>
      <c r="J25524" s="32"/>
      <c r="K25524" s="30"/>
      <c r="L25524" s="30"/>
      <c r="M25524" s="30"/>
      <c r="N25524" s="33"/>
      <c r="O25524" s="33"/>
      <c r="P25524" s="33"/>
      <c r="Q25524" s="30"/>
      <c r="R25524" s="30"/>
      <c r="S25524" s="30"/>
      <c r="T25524" s="30"/>
      <c r="U25524" s="30"/>
      <c r="V25524" s="31"/>
      <c r="W25524" s="34"/>
      <c r="AB25524" s="11"/>
    </row>
    <row r="25525" spans="1:28" s="12" customFormat="1" ht="15" thickBot="1">
      <c r="A25525" s="30"/>
      <c r="B25525" s="30"/>
      <c r="C25525" s="30"/>
      <c r="D25525" s="30"/>
      <c r="E25525" s="30"/>
      <c r="F25525" s="30"/>
      <c r="G25525" s="30"/>
      <c r="H25525" s="31"/>
      <c r="I25525" s="30"/>
      <c r="J25525" s="32"/>
      <c r="K25525" s="30"/>
      <c r="L25525" s="30"/>
      <c r="M25525" s="30"/>
      <c r="N25525" s="33"/>
      <c r="O25525" s="33"/>
      <c r="P25525" s="33"/>
      <c r="Q25525" s="30"/>
      <c r="R25525" s="30"/>
      <c r="S25525" s="30"/>
      <c r="T25525" s="30"/>
      <c r="U25525" s="30"/>
      <c r="V25525" s="31"/>
      <c r="W25525" s="34"/>
      <c r="AB25525" s="11"/>
    </row>
    <row r="25526" spans="1:28" s="12" customFormat="1" ht="15" thickBot="1">
      <c r="A25526" s="30"/>
      <c r="B25526" s="30"/>
      <c r="C25526" s="30"/>
      <c r="D25526" s="30"/>
      <c r="E25526" s="30"/>
      <c r="F25526" s="30"/>
      <c r="G25526" s="30"/>
      <c r="H25526" s="31"/>
      <c r="I25526" s="30"/>
      <c r="J25526" s="32"/>
      <c r="K25526" s="30"/>
      <c r="L25526" s="30"/>
      <c r="M25526" s="30"/>
      <c r="N25526" s="33"/>
      <c r="O25526" s="33"/>
      <c r="P25526" s="33"/>
      <c r="Q25526" s="30"/>
      <c r="R25526" s="30"/>
      <c r="S25526" s="30"/>
      <c r="T25526" s="30"/>
      <c r="U25526" s="30"/>
      <c r="V25526" s="31"/>
      <c r="W25526" s="34"/>
      <c r="AB25526" s="11"/>
    </row>
    <row r="25527" spans="1:28" s="12" customFormat="1" ht="15" thickBot="1">
      <c r="A25527" s="30"/>
      <c r="B25527" s="30"/>
      <c r="C25527" s="30"/>
      <c r="D25527" s="30"/>
      <c r="E25527" s="30"/>
      <c r="F25527" s="30"/>
      <c r="G25527" s="30"/>
      <c r="H25527" s="31"/>
      <c r="I25527" s="30"/>
      <c r="J25527" s="32"/>
      <c r="K25527" s="30"/>
      <c r="L25527" s="30"/>
      <c r="M25527" s="30"/>
      <c r="N25527" s="33"/>
      <c r="O25527" s="33"/>
      <c r="P25527" s="33"/>
      <c r="Q25527" s="30"/>
      <c r="R25527" s="30"/>
      <c r="S25527" s="30"/>
      <c r="T25527" s="30"/>
      <c r="U25527" s="30"/>
      <c r="V25527" s="31"/>
      <c r="W25527" s="34"/>
      <c r="AB25527" s="11"/>
    </row>
    <row r="25528" spans="1:28" s="12" customFormat="1" ht="15" thickBot="1">
      <c r="A25528" s="30"/>
      <c r="B25528" s="30"/>
      <c r="C25528" s="30"/>
      <c r="D25528" s="30"/>
      <c r="E25528" s="30"/>
      <c r="F25528" s="30"/>
      <c r="G25528" s="30"/>
      <c r="H25528" s="31"/>
      <c r="I25528" s="30"/>
      <c r="J25528" s="32"/>
      <c r="K25528" s="30"/>
      <c r="L25528" s="30"/>
      <c r="M25528" s="30"/>
      <c r="N25528" s="33"/>
      <c r="O25528" s="33"/>
      <c r="P25528" s="33"/>
      <c r="Q25528" s="30"/>
      <c r="R25528" s="30"/>
      <c r="S25528" s="30"/>
      <c r="T25528" s="30"/>
      <c r="U25528" s="30"/>
      <c r="V25528" s="31"/>
      <c r="W25528" s="34"/>
      <c r="AB25528" s="11"/>
    </row>
    <row r="25529" spans="1:28" s="12" customFormat="1" ht="15" thickBot="1">
      <c r="A25529" s="30"/>
      <c r="B25529" s="30"/>
      <c r="C25529" s="30"/>
      <c r="D25529" s="30"/>
      <c r="E25529" s="30"/>
      <c r="F25529" s="30"/>
      <c r="G25529" s="30"/>
      <c r="H25529" s="31"/>
      <c r="I25529" s="30"/>
      <c r="J25529" s="32"/>
      <c r="K25529" s="30"/>
      <c r="L25529" s="30"/>
      <c r="M25529" s="30"/>
      <c r="N25529" s="33"/>
      <c r="O25529" s="33"/>
      <c r="P25529" s="33"/>
      <c r="Q25529" s="30"/>
      <c r="R25529" s="30"/>
      <c r="S25529" s="30"/>
      <c r="T25529" s="30"/>
      <c r="U25529" s="30"/>
      <c r="V25529" s="31"/>
      <c r="W25529" s="34"/>
      <c r="AB25529" s="11"/>
    </row>
    <row r="25530" spans="1:28" s="12" customFormat="1" ht="15" thickBot="1">
      <c r="A25530" s="30"/>
      <c r="B25530" s="30"/>
      <c r="C25530" s="30"/>
      <c r="D25530" s="30"/>
      <c r="E25530" s="30"/>
      <c r="F25530" s="30"/>
      <c r="G25530" s="30"/>
      <c r="H25530" s="31"/>
      <c r="I25530" s="30"/>
      <c r="J25530" s="32"/>
      <c r="K25530" s="30"/>
      <c r="L25530" s="30"/>
      <c r="M25530" s="30"/>
      <c r="N25530" s="33"/>
      <c r="O25530" s="33"/>
      <c r="P25530" s="33"/>
      <c r="Q25530" s="30"/>
      <c r="R25530" s="30"/>
      <c r="S25530" s="30"/>
      <c r="T25530" s="30"/>
      <c r="U25530" s="30"/>
      <c r="V25530" s="31"/>
      <c r="W25530" s="34"/>
      <c r="AB25530" s="11"/>
    </row>
    <row r="25531" spans="1:28" s="12" customFormat="1" ht="15" thickBot="1">
      <c r="A25531" s="30"/>
      <c r="B25531" s="30"/>
      <c r="C25531" s="30"/>
      <c r="D25531" s="30"/>
      <c r="E25531" s="30"/>
      <c r="F25531" s="30"/>
      <c r="G25531" s="30"/>
      <c r="H25531" s="31"/>
      <c r="I25531" s="30"/>
      <c r="J25531" s="32"/>
      <c r="K25531" s="30"/>
      <c r="L25531" s="30"/>
      <c r="M25531" s="30"/>
      <c r="N25531" s="33"/>
      <c r="O25531" s="33"/>
      <c r="P25531" s="33"/>
      <c r="Q25531" s="30"/>
      <c r="R25531" s="30"/>
      <c r="S25531" s="30"/>
      <c r="T25531" s="30"/>
      <c r="U25531" s="30"/>
      <c r="V25531" s="31"/>
      <c r="W25531" s="34"/>
      <c r="AB25531" s="11"/>
    </row>
    <row r="25532" spans="1:28" s="12" customFormat="1" ht="15" thickBot="1">
      <c r="A25532" s="30"/>
      <c r="B25532" s="30"/>
      <c r="C25532" s="30"/>
      <c r="D25532" s="30"/>
      <c r="E25532" s="30"/>
      <c r="F25532" s="30"/>
      <c r="G25532" s="30"/>
      <c r="H25532" s="31"/>
      <c r="I25532" s="30"/>
      <c r="J25532" s="32"/>
      <c r="K25532" s="30"/>
      <c r="L25532" s="30"/>
      <c r="M25532" s="30"/>
      <c r="N25532" s="33"/>
      <c r="O25532" s="33"/>
      <c r="P25532" s="33"/>
      <c r="Q25532" s="30"/>
      <c r="R25532" s="30"/>
      <c r="S25532" s="30"/>
      <c r="T25532" s="30"/>
      <c r="U25532" s="30"/>
      <c r="V25532" s="31"/>
      <c r="W25532" s="34"/>
      <c r="AB25532" s="11"/>
    </row>
    <row r="25533" spans="1:28" s="12" customFormat="1" ht="15" thickBot="1">
      <c r="A25533" s="30"/>
      <c r="B25533" s="30"/>
      <c r="C25533" s="30"/>
      <c r="D25533" s="30"/>
      <c r="E25533" s="30"/>
      <c r="F25533" s="30"/>
      <c r="G25533" s="30"/>
      <c r="H25533" s="31"/>
      <c r="I25533" s="30"/>
      <c r="J25533" s="32"/>
      <c r="K25533" s="30"/>
      <c r="L25533" s="30"/>
      <c r="M25533" s="30"/>
      <c r="N25533" s="33"/>
      <c r="O25533" s="33"/>
      <c r="P25533" s="33"/>
      <c r="Q25533" s="30"/>
      <c r="R25533" s="30"/>
      <c r="S25533" s="30"/>
      <c r="T25533" s="30"/>
      <c r="U25533" s="30"/>
      <c r="V25533" s="31"/>
      <c r="W25533" s="34"/>
      <c r="AB25533" s="11"/>
    </row>
    <row r="25534" spans="1:28" s="12" customFormat="1" ht="15" thickBot="1">
      <c r="A25534" s="30"/>
      <c r="B25534" s="30"/>
      <c r="C25534" s="30"/>
      <c r="D25534" s="30"/>
      <c r="E25534" s="30"/>
      <c r="F25534" s="30"/>
      <c r="G25534" s="30"/>
      <c r="H25534" s="31"/>
      <c r="I25534" s="30"/>
      <c r="J25534" s="32"/>
      <c r="K25534" s="30"/>
      <c r="L25534" s="30"/>
      <c r="M25534" s="30"/>
      <c r="N25534" s="33"/>
      <c r="O25534" s="33"/>
      <c r="P25534" s="33"/>
      <c r="Q25534" s="30"/>
      <c r="R25534" s="30"/>
      <c r="S25534" s="30"/>
      <c r="T25534" s="30"/>
      <c r="U25534" s="30"/>
      <c r="V25534" s="31"/>
      <c r="W25534" s="34"/>
      <c r="AB25534" s="11"/>
    </row>
    <row r="25535" spans="1:28" s="12" customFormat="1" ht="15" thickBot="1">
      <c r="A25535" s="30"/>
      <c r="B25535" s="30"/>
      <c r="C25535" s="30"/>
      <c r="D25535" s="30"/>
      <c r="E25535" s="30"/>
      <c r="F25535" s="30"/>
      <c r="G25535" s="30"/>
      <c r="H25535" s="31"/>
      <c r="I25535" s="30"/>
      <c r="J25535" s="32"/>
      <c r="K25535" s="30"/>
      <c r="L25535" s="30"/>
      <c r="M25535" s="30"/>
      <c r="N25535" s="33"/>
      <c r="O25535" s="33"/>
      <c r="P25535" s="33"/>
      <c r="Q25535" s="30"/>
      <c r="R25535" s="30"/>
      <c r="S25535" s="30"/>
      <c r="T25535" s="30"/>
      <c r="U25535" s="30"/>
      <c r="V25535" s="31"/>
      <c r="W25535" s="34"/>
      <c r="AB25535" s="11"/>
    </row>
    <row r="25536" spans="1:28" s="12" customFormat="1" ht="15" thickBot="1">
      <c r="A25536" s="30"/>
      <c r="B25536" s="30"/>
      <c r="C25536" s="30"/>
      <c r="D25536" s="30"/>
      <c r="E25536" s="30"/>
      <c r="F25536" s="30"/>
      <c r="G25536" s="30"/>
      <c r="H25536" s="31"/>
      <c r="I25536" s="30"/>
      <c r="J25536" s="32"/>
      <c r="K25536" s="30"/>
      <c r="L25536" s="30"/>
      <c r="M25536" s="30"/>
      <c r="N25536" s="33"/>
      <c r="O25536" s="33"/>
      <c r="P25536" s="33"/>
      <c r="Q25536" s="30"/>
      <c r="R25536" s="30"/>
      <c r="S25536" s="30"/>
      <c r="T25536" s="30"/>
      <c r="U25536" s="30"/>
      <c r="V25536" s="31"/>
      <c r="W25536" s="34"/>
      <c r="AB25536" s="11"/>
    </row>
    <row r="25537" spans="1:28" s="12" customFormat="1" ht="15" thickBot="1">
      <c r="A25537" s="30"/>
      <c r="B25537" s="30"/>
      <c r="C25537" s="30"/>
      <c r="D25537" s="30"/>
      <c r="E25537" s="30"/>
      <c r="F25537" s="30"/>
      <c r="G25537" s="30"/>
      <c r="H25537" s="31"/>
      <c r="I25537" s="30"/>
      <c r="J25537" s="32"/>
      <c r="K25537" s="30"/>
      <c r="L25537" s="30"/>
      <c r="M25537" s="30"/>
      <c r="N25537" s="33"/>
      <c r="O25537" s="33"/>
      <c r="P25537" s="33"/>
      <c r="Q25537" s="30"/>
      <c r="R25537" s="30"/>
      <c r="S25537" s="30"/>
      <c r="T25537" s="30"/>
      <c r="U25537" s="30"/>
      <c r="V25537" s="31"/>
      <c r="W25537" s="34"/>
      <c r="AB25537" s="11"/>
    </row>
    <row r="25538" spans="1:28" s="12" customFormat="1" ht="15" thickBot="1">
      <c r="A25538" s="30"/>
      <c r="B25538" s="30"/>
      <c r="C25538" s="30"/>
      <c r="D25538" s="30"/>
      <c r="E25538" s="30"/>
      <c r="F25538" s="30"/>
      <c r="G25538" s="30"/>
      <c r="H25538" s="31"/>
      <c r="I25538" s="30"/>
      <c r="J25538" s="32"/>
      <c r="K25538" s="30"/>
      <c r="L25538" s="30"/>
      <c r="M25538" s="30"/>
      <c r="N25538" s="33"/>
      <c r="O25538" s="33"/>
      <c r="P25538" s="33"/>
      <c r="Q25538" s="30"/>
      <c r="R25538" s="30"/>
      <c r="S25538" s="30"/>
      <c r="T25538" s="30"/>
      <c r="U25538" s="30"/>
      <c r="V25538" s="31"/>
      <c r="W25538" s="34"/>
      <c r="AB25538" s="11"/>
    </row>
    <row r="25539" spans="1:28" s="12" customFormat="1" ht="15" thickBot="1">
      <c r="A25539" s="30"/>
      <c r="B25539" s="30"/>
      <c r="C25539" s="30"/>
      <c r="D25539" s="30"/>
      <c r="E25539" s="30"/>
      <c r="F25539" s="30"/>
      <c r="G25539" s="30"/>
      <c r="H25539" s="31"/>
      <c r="I25539" s="30"/>
      <c r="J25539" s="32"/>
      <c r="K25539" s="30"/>
      <c r="L25539" s="30"/>
      <c r="M25539" s="30"/>
      <c r="N25539" s="33"/>
      <c r="O25539" s="33"/>
      <c r="P25539" s="33"/>
      <c r="Q25539" s="30"/>
      <c r="R25539" s="30"/>
      <c r="S25539" s="30"/>
      <c r="T25539" s="30"/>
      <c r="U25539" s="30"/>
      <c r="V25539" s="31"/>
      <c r="W25539" s="34"/>
      <c r="AB25539" s="11"/>
    </row>
    <row r="25540" spans="1:28" s="12" customFormat="1" ht="15" thickBot="1">
      <c r="A25540" s="30"/>
      <c r="B25540" s="30"/>
      <c r="C25540" s="30"/>
      <c r="D25540" s="30"/>
      <c r="E25540" s="30"/>
      <c r="F25540" s="30"/>
      <c r="G25540" s="30"/>
      <c r="H25540" s="31"/>
      <c r="I25540" s="30"/>
      <c r="J25540" s="32"/>
      <c r="K25540" s="30"/>
      <c r="L25540" s="30"/>
      <c r="M25540" s="30"/>
      <c r="N25540" s="33"/>
      <c r="O25540" s="33"/>
      <c r="P25540" s="33"/>
      <c r="Q25540" s="30"/>
      <c r="R25540" s="30"/>
      <c r="S25540" s="30"/>
      <c r="T25540" s="30"/>
      <c r="U25540" s="30"/>
      <c r="V25540" s="31"/>
      <c r="W25540" s="34"/>
      <c r="AB25540" s="11"/>
    </row>
    <row r="25541" spans="1:28" s="12" customFormat="1" ht="15" thickBot="1">
      <c r="A25541" s="30"/>
      <c r="B25541" s="30"/>
      <c r="C25541" s="30"/>
      <c r="D25541" s="30"/>
      <c r="E25541" s="30"/>
      <c r="F25541" s="30"/>
      <c r="G25541" s="30"/>
      <c r="H25541" s="31"/>
      <c r="I25541" s="30"/>
      <c r="J25541" s="32"/>
      <c r="K25541" s="30"/>
      <c r="L25541" s="30"/>
      <c r="M25541" s="30"/>
      <c r="N25541" s="33"/>
      <c r="O25541" s="33"/>
      <c r="P25541" s="33"/>
      <c r="Q25541" s="30"/>
      <c r="R25541" s="30"/>
      <c r="S25541" s="30"/>
      <c r="T25541" s="30"/>
      <c r="U25541" s="30"/>
      <c r="V25541" s="31"/>
      <c r="W25541" s="34"/>
      <c r="AB25541" s="11"/>
    </row>
    <row r="25542" spans="1:28" s="12" customFormat="1" ht="15" thickBot="1">
      <c r="A25542" s="30"/>
      <c r="B25542" s="30"/>
      <c r="C25542" s="30"/>
      <c r="D25542" s="30"/>
      <c r="E25542" s="30"/>
      <c r="F25542" s="30"/>
      <c r="G25542" s="30"/>
      <c r="H25542" s="31"/>
      <c r="I25542" s="30"/>
      <c r="J25542" s="32"/>
      <c r="K25542" s="30"/>
      <c r="L25542" s="30"/>
      <c r="M25542" s="30"/>
      <c r="N25542" s="33"/>
      <c r="O25542" s="33"/>
      <c r="P25542" s="33"/>
      <c r="Q25542" s="30"/>
      <c r="R25542" s="30"/>
      <c r="S25542" s="30"/>
      <c r="T25542" s="30"/>
      <c r="U25542" s="30"/>
      <c r="V25542" s="31"/>
      <c r="W25542" s="34"/>
      <c r="AB25542" s="11"/>
    </row>
    <row r="25543" spans="1:28" s="12" customFormat="1" ht="15" thickBot="1">
      <c r="A25543" s="30"/>
      <c r="B25543" s="30"/>
      <c r="C25543" s="30"/>
      <c r="D25543" s="30"/>
      <c r="E25543" s="30"/>
      <c r="F25543" s="30"/>
      <c r="G25543" s="30"/>
      <c r="H25543" s="31"/>
      <c r="I25543" s="30"/>
      <c r="J25543" s="32"/>
      <c r="K25543" s="30"/>
      <c r="L25543" s="30"/>
      <c r="M25543" s="30"/>
      <c r="N25543" s="33"/>
      <c r="O25543" s="33"/>
      <c r="P25543" s="33"/>
      <c r="Q25543" s="30"/>
      <c r="R25543" s="30"/>
      <c r="S25543" s="30"/>
      <c r="T25543" s="30"/>
      <c r="U25543" s="30"/>
      <c r="V25543" s="31"/>
      <c r="W25543" s="34"/>
      <c r="AB25543" s="11"/>
    </row>
    <row r="25544" spans="1:28" s="12" customFormat="1" ht="15" thickBot="1">
      <c r="A25544" s="30"/>
      <c r="B25544" s="30"/>
      <c r="C25544" s="30"/>
      <c r="D25544" s="30"/>
      <c r="E25544" s="30"/>
      <c r="F25544" s="30"/>
      <c r="G25544" s="30"/>
      <c r="H25544" s="31"/>
      <c r="I25544" s="30"/>
      <c r="J25544" s="32"/>
      <c r="K25544" s="30"/>
      <c r="L25544" s="30"/>
      <c r="M25544" s="30"/>
      <c r="N25544" s="33"/>
      <c r="O25544" s="33"/>
      <c r="P25544" s="33"/>
      <c r="Q25544" s="30"/>
      <c r="R25544" s="30"/>
      <c r="S25544" s="30"/>
      <c r="T25544" s="30"/>
      <c r="U25544" s="30"/>
      <c r="V25544" s="31"/>
      <c r="W25544" s="34"/>
      <c r="AB25544" s="11"/>
    </row>
    <row r="25545" spans="1:28" s="12" customFormat="1" ht="15" thickBot="1">
      <c r="A25545" s="30"/>
      <c r="B25545" s="30"/>
      <c r="C25545" s="30"/>
      <c r="D25545" s="30"/>
      <c r="E25545" s="30"/>
      <c r="F25545" s="30"/>
      <c r="G25545" s="30"/>
      <c r="H25545" s="31"/>
      <c r="I25545" s="30"/>
      <c r="J25545" s="32"/>
      <c r="K25545" s="30"/>
      <c r="L25545" s="30"/>
      <c r="M25545" s="30"/>
      <c r="N25545" s="33"/>
      <c r="O25545" s="33"/>
      <c r="P25545" s="33"/>
      <c r="Q25545" s="30"/>
      <c r="R25545" s="30"/>
      <c r="S25545" s="30"/>
      <c r="T25545" s="30"/>
      <c r="U25545" s="30"/>
      <c r="V25545" s="31"/>
      <c r="W25545" s="34"/>
      <c r="AB25545" s="11"/>
    </row>
    <row r="25546" spans="1:28" s="12" customFormat="1" ht="15" thickBot="1">
      <c r="A25546" s="30"/>
      <c r="B25546" s="30"/>
      <c r="C25546" s="30"/>
      <c r="D25546" s="30"/>
      <c r="E25546" s="30"/>
      <c r="F25546" s="30"/>
      <c r="G25546" s="30"/>
      <c r="H25546" s="31"/>
      <c r="I25546" s="30"/>
      <c r="J25546" s="32"/>
      <c r="K25546" s="30"/>
      <c r="L25546" s="30"/>
      <c r="M25546" s="30"/>
      <c r="N25546" s="33"/>
      <c r="O25546" s="33"/>
      <c r="P25546" s="33"/>
      <c r="Q25546" s="30"/>
      <c r="R25546" s="30"/>
      <c r="S25546" s="30"/>
      <c r="T25546" s="30"/>
      <c r="U25546" s="30"/>
      <c r="V25546" s="31"/>
      <c r="W25546" s="34"/>
      <c r="AB25546" s="11"/>
    </row>
    <row r="25547" spans="1:28" s="12" customFormat="1" ht="15" thickBot="1">
      <c r="A25547" s="30"/>
      <c r="B25547" s="30"/>
      <c r="C25547" s="30"/>
      <c r="D25547" s="30"/>
      <c r="E25547" s="30"/>
      <c r="F25547" s="30"/>
      <c r="G25547" s="30"/>
      <c r="H25547" s="31"/>
      <c r="I25547" s="30"/>
      <c r="J25547" s="32"/>
      <c r="K25547" s="30"/>
      <c r="L25547" s="30"/>
      <c r="M25547" s="30"/>
      <c r="N25547" s="33"/>
      <c r="O25547" s="33"/>
      <c r="P25547" s="33"/>
      <c r="Q25547" s="30"/>
      <c r="R25547" s="30"/>
      <c r="S25547" s="30"/>
      <c r="T25547" s="30"/>
      <c r="U25547" s="30"/>
      <c r="V25547" s="31"/>
      <c r="W25547" s="34"/>
      <c r="AB25547" s="11"/>
    </row>
    <row r="25548" spans="1:28" s="12" customFormat="1" ht="15" thickBot="1">
      <c r="A25548" s="30"/>
      <c r="B25548" s="30"/>
      <c r="C25548" s="30"/>
      <c r="D25548" s="30"/>
      <c r="E25548" s="30"/>
      <c r="F25548" s="30"/>
      <c r="G25548" s="30"/>
      <c r="H25548" s="31"/>
      <c r="I25548" s="30"/>
      <c r="J25548" s="32"/>
      <c r="K25548" s="30"/>
      <c r="L25548" s="30"/>
      <c r="M25548" s="30"/>
      <c r="N25548" s="33"/>
      <c r="O25548" s="33"/>
      <c r="P25548" s="33"/>
      <c r="Q25548" s="30"/>
      <c r="R25548" s="30"/>
      <c r="S25548" s="30"/>
      <c r="T25548" s="30"/>
      <c r="U25548" s="30"/>
      <c r="V25548" s="31"/>
      <c r="W25548" s="34"/>
      <c r="AB25548" s="11"/>
    </row>
    <row r="25549" spans="1:28" s="12" customFormat="1" ht="15" thickBot="1">
      <c r="A25549" s="30"/>
      <c r="B25549" s="30"/>
      <c r="C25549" s="30"/>
      <c r="D25549" s="30"/>
      <c r="E25549" s="30"/>
      <c r="F25549" s="30"/>
      <c r="G25549" s="30"/>
      <c r="H25549" s="31"/>
      <c r="I25549" s="30"/>
      <c r="J25549" s="32"/>
      <c r="K25549" s="30"/>
      <c r="L25549" s="30"/>
      <c r="M25549" s="30"/>
      <c r="N25549" s="33"/>
      <c r="O25549" s="33"/>
      <c r="P25549" s="33"/>
      <c r="Q25549" s="30"/>
      <c r="R25549" s="30"/>
      <c r="S25549" s="30"/>
      <c r="T25549" s="30"/>
      <c r="U25549" s="30"/>
      <c r="V25549" s="31"/>
      <c r="W25549" s="34"/>
      <c r="AB25549" s="11"/>
    </row>
    <row r="25550" spans="1:28" s="12" customFormat="1" ht="15" thickBot="1">
      <c r="A25550" s="30"/>
      <c r="B25550" s="30"/>
      <c r="C25550" s="30"/>
      <c r="D25550" s="30"/>
      <c r="E25550" s="30"/>
      <c r="F25550" s="30"/>
      <c r="G25550" s="30"/>
      <c r="H25550" s="31"/>
      <c r="I25550" s="30"/>
      <c r="J25550" s="32"/>
      <c r="K25550" s="30"/>
      <c r="L25550" s="30"/>
      <c r="M25550" s="30"/>
      <c r="N25550" s="33"/>
      <c r="O25550" s="33"/>
      <c r="P25550" s="33"/>
      <c r="Q25550" s="30"/>
      <c r="R25550" s="30"/>
      <c r="S25550" s="30"/>
      <c r="T25550" s="30"/>
      <c r="U25550" s="30"/>
      <c r="V25550" s="31"/>
      <c r="W25550" s="34"/>
      <c r="AB25550" s="11"/>
    </row>
    <row r="25551" spans="1:28" s="12" customFormat="1" ht="15" thickBot="1">
      <c r="A25551" s="30"/>
      <c r="B25551" s="30"/>
      <c r="C25551" s="30"/>
      <c r="D25551" s="30"/>
      <c r="E25551" s="30"/>
      <c r="F25551" s="30"/>
      <c r="G25551" s="30"/>
      <c r="H25551" s="31"/>
      <c r="I25551" s="30"/>
      <c r="J25551" s="32"/>
      <c r="K25551" s="30"/>
      <c r="L25551" s="30"/>
      <c r="M25551" s="30"/>
      <c r="N25551" s="33"/>
      <c r="O25551" s="33"/>
      <c r="P25551" s="33"/>
      <c r="Q25551" s="30"/>
      <c r="R25551" s="30"/>
      <c r="S25551" s="30"/>
      <c r="T25551" s="30"/>
      <c r="U25551" s="30"/>
      <c r="V25551" s="31"/>
      <c r="W25551" s="34"/>
      <c r="AB25551" s="11"/>
    </row>
    <row r="25552" spans="1:28" s="12" customFormat="1" ht="15" thickBot="1">
      <c r="A25552" s="30"/>
      <c r="B25552" s="30"/>
      <c r="C25552" s="30"/>
      <c r="D25552" s="30"/>
      <c r="E25552" s="30"/>
      <c r="F25552" s="30"/>
      <c r="G25552" s="30"/>
      <c r="H25552" s="31"/>
      <c r="I25552" s="30"/>
      <c r="J25552" s="32"/>
      <c r="K25552" s="30"/>
      <c r="L25552" s="30"/>
      <c r="M25552" s="30"/>
      <c r="N25552" s="33"/>
      <c r="O25552" s="33"/>
      <c r="P25552" s="33"/>
      <c r="Q25552" s="30"/>
      <c r="R25552" s="30"/>
      <c r="S25552" s="30"/>
      <c r="T25552" s="30"/>
      <c r="U25552" s="30"/>
      <c r="V25552" s="31"/>
      <c r="W25552" s="34"/>
      <c r="AB25552" s="11"/>
    </row>
    <row r="25553" spans="1:28" s="12" customFormat="1" ht="15" thickBot="1">
      <c r="A25553" s="30"/>
      <c r="B25553" s="30"/>
      <c r="C25553" s="30"/>
      <c r="D25553" s="30"/>
      <c r="E25553" s="30"/>
      <c r="F25553" s="30"/>
      <c r="G25553" s="30"/>
      <c r="H25553" s="31"/>
      <c r="I25553" s="30"/>
      <c r="J25553" s="32"/>
      <c r="K25553" s="30"/>
      <c r="L25553" s="30"/>
      <c r="M25553" s="30"/>
      <c r="N25553" s="33"/>
      <c r="O25553" s="33"/>
      <c r="P25553" s="33"/>
      <c r="Q25553" s="30"/>
      <c r="R25553" s="30"/>
      <c r="S25553" s="30"/>
      <c r="T25553" s="30"/>
      <c r="U25553" s="30"/>
      <c r="V25553" s="31"/>
      <c r="W25553" s="34"/>
      <c r="AB25553" s="11"/>
    </row>
    <row r="25554" spans="1:28" s="12" customFormat="1" ht="15" thickBot="1">
      <c r="A25554" s="30"/>
      <c r="B25554" s="30"/>
      <c r="C25554" s="30"/>
      <c r="D25554" s="30"/>
      <c r="E25554" s="30"/>
      <c r="F25554" s="30"/>
      <c r="G25554" s="30"/>
      <c r="H25554" s="31"/>
      <c r="I25554" s="30"/>
      <c r="J25554" s="32"/>
      <c r="K25554" s="30"/>
      <c r="L25554" s="30"/>
      <c r="M25554" s="30"/>
      <c r="N25554" s="33"/>
      <c r="O25554" s="33"/>
      <c r="P25554" s="33"/>
      <c r="Q25554" s="30"/>
      <c r="R25554" s="30"/>
      <c r="S25554" s="30"/>
      <c r="T25554" s="30"/>
      <c r="U25554" s="30"/>
      <c r="V25554" s="31"/>
      <c r="W25554" s="34"/>
      <c r="AB25554" s="11"/>
    </row>
    <row r="25555" spans="1:28" s="12" customFormat="1" ht="15" thickBot="1">
      <c r="A25555" s="30"/>
      <c r="B25555" s="30"/>
      <c r="C25555" s="30"/>
      <c r="D25555" s="30"/>
      <c r="E25555" s="30"/>
      <c r="F25555" s="30"/>
      <c r="G25555" s="30"/>
      <c r="H25555" s="31"/>
      <c r="I25555" s="30"/>
      <c r="J25555" s="32"/>
      <c r="K25555" s="30"/>
      <c r="L25555" s="30"/>
      <c r="M25555" s="30"/>
      <c r="N25555" s="33"/>
      <c r="O25555" s="33"/>
      <c r="P25555" s="33"/>
      <c r="Q25555" s="30"/>
      <c r="R25555" s="30"/>
      <c r="S25555" s="30"/>
      <c r="T25555" s="30"/>
      <c r="U25555" s="30"/>
      <c r="V25555" s="31"/>
      <c r="W25555" s="34"/>
      <c r="AB25555" s="11"/>
    </row>
    <row r="25556" spans="1:28" s="12" customFormat="1" ht="15" thickBot="1">
      <c r="A25556" s="30"/>
      <c r="B25556" s="30"/>
      <c r="C25556" s="30"/>
      <c r="D25556" s="30"/>
      <c r="E25556" s="30"/>
      <c r="F25556" s="30"/>
      <c r="G25556" s="30"/>
      <c r="H25556" s="31"/>
      <c r="I25556" s="30"/>
      <c r="J25556" s="32"/>
      <c r="K25556" s="30"/>
      <c r="L25556" s="30"/>
      <c r="M25556" s="30"/>
      <c r="N25556" s="33"/>
      <c r="O25556" s="33"/>
      <c r="P25556" s="33"/>
      <c r="Q25556" s="30"/>
      <c r="R25556" s="30"/>
      <c r="S25556" s="30"/>
      <c r="T25556" s="30"/>
      <c r="U25556" s="30"/>
      <c r="V25556" s="31"/>
      <c r="W25556" s="34"/>
      <c r="AB25556" s="11"/>
    </row>
    <row r="25557" spans="1:28" s="12" customFormat="1" ht="15" thickBot="1">
      <c r="A25557" s="30"/>
      <c r="B25557" s="30"/>
      <c r="C25557" s="30"/>
      <c r="D25557" s="30"/>
      <c r="E25557" s="30"/>
      <c r="F25557" s="30"/>
      <c r="G25557" s="30"/>
      <c r="H25557" s="31"/>
      <c r="I25557" s="30"/>
      <c r="J25557" s="32"/>
      <c r="K25557" s="30"/>
      <c r="L25557" s="30"/>
      <c r="M25557" s="30"/>
      <c r="N25557" s="33"/>
      <c r="O25557" s="33"/>
      <c r="P25557" s="33"/>
      <c r="Q25557" s="30"/>
      <c r="R25557" s="30"/>
      <c r="S25557" s="30"/>
      <c r="T25557" s="30"/>
      <c r="U25557" s="30"/>
      <c r="V25557" s="31"/>
      <c r="W25557" s="34"/>
      <c r="AB25557" s="11"/>
    </row>
    <row r="25558" spans="1:28" s="12" customFormat="1" ht="15" thickBot="1">
      <c r="A25558" s="30"/>
      <c r="B25558" s="30"/>
      <c r="C25558" s="30"/>
      <c r="D25558" s="30"/>
      <c r="E25558" s="30"/>
      <c r="F25558" s="30"/>
      <c r="G25558" s="30"/>
      <c r="H25558" s="31"/>
      <c r="I25558" s="30"/>
      <c r="J25558" s="32"/>
      <c r="K25558" s="30"/>
      <c r="L25558" s="30"/>
      <c r="M25558" s="30"/>
      <c r="N25558" s="33"/>
      <c r="O25558" s="33"/>
      <c r="P25558" s="33"/>
      <c r="Q25558" s="30"/>
      <c r="R25558" s="30"/>
      <c r="S25558" s="30"/>
      <c r="T25558" s="30"/>
      <c r="U25558" s="30"/>
      <c r="V25558" s="31"/>
      <c r="W25558" s="34"/>
      <c r="AB25558" s="11"/>
    </row>
    <row r="25559" spans="1:28" s="12" customFormat="1" ht="15" thickBot="1">
      <c r="A25559" s="30"/>
      <c r="B25559" s="30"/>
      <c r="C25559" s="30"/>
      <c r="D25559" s="30"/>
      <c r="E25559" s="30"/>
      <c r="F25559" s="30"/>
      <c r="G25559" s="30"/>
      <c r="H25559" s="31"/>
      <c r="I25559" s="30"/>
      <c r="J25559" s="32"/>
      <c r="K25559" s="30"/>
      <c r="L25559" s="30"/>
      <c r="M25559" s="30"/>
      <c r="N25559" s="33"/>
      <c r="O25559" s="33"/>
      <c r="P25559" s="33"/>
      <c r="Q25559" s="30"/>
      <c r="R25559" s="30"/>
      <c r="S25559" s="30"/>
      <c r="T25559" s="30"/>
      <c r="U25559" s="30"/>
      <c r="V25559" s="31"/>
      <c r="W25559" s="34"/>
      <c r="AB25559" s="11"/>
    </row>
    <row r="25560" spans="1:28" s="12" customFormat="1" ht="15" thickBot="1">
      <c r="A25560" s="30"/>
      <c r="B25560" s="30"/>
      <c r="C25560" s="30"/>
      <c r="D25560" s="30"/>
      <c r="E25560" s="30"/>
      <c r="F25560" s="30"/>
      <c r="G25560" s="30"/>
      <c r="H25560" s="31"/>
      <c r="I25560" s="30"/>
      <c r="J25560" s="32"/>
      <c r="K25560" s="30"/>
      <c r="L25560" s="30"/>
      <c r="M25560" s="30"/>
      <c r="N25560" s="33"/>
      <c r="O25560" s="33"/>
      <c r="P25560" s="33"/>
      <c r="Q25560" s="30"/>
      <c r="R25560" s="30"/>
      <c r="S25560" s="30"/>
      <c r="T25560" s="30"/>
      <c r="U25560" s="30"/>
      <c r="V25560" s="31"/>
      <c r="W25560" s="34"/>
      <c r="AB25560" s="11"/>
    </row>
    <row r="25561" spans="1:28" s="12" customFormat="1" ht="15" thickBot="1">
      <c r="A25561" s="30"/>
      <c r="B25561" s="30"/>
      <c r="C25561" s="30"/>
      <c r="D25561" s="30"/>
      <c r="E25561" s="30"/>
      <c r="F25561" s="30"/>
      <c r="G25561" s="30"/>
      <c r="H25561" s="31"/>
      <c r="I25561" s="30"/>
      <c r="J25561" s="32"/>
      <c r="K25561" s="30"/>
      <c r="L25561" s="30"/>
      <c r="M25561" s="30"/>
      <c r="N25561" s="33"/>
      <c r="O25561" s="33"/>
      <c r="P25561" s="33"/>
      <c r="Q25561" s="30"/>
      <c r="R25561" s="30"/>
      <c r="S25561" s="30"/>
      <c r="T25561" s="30"/>
      <c r="U25561" s="30"/>
      <c r="V25561" s="31"/>
      <c r="W25561" s="34"/>
      <c r="AB25561" s="11"/>
    </row>
    <row r="25562" spans="1:28" s="12" customFormat="1" ht="15" thickBot="1">
      <c r="A25562" s="30"/>
      <c r="B25562" s="30"/>
      <c r="C25562" s="30"/>
      <c r="D25562" s="30"/>
      <c r="E25562" s="30"/>
      <c r="F25562" s="30"/>
      <c r="G25562" s="30"/>
      <c r="H25562" s="31"/>
      <c r="I25562" s="30"/>
      <c r="J25562" s="32"/>
      <c r="K25562" s="30"/>
      <c r="L25562" s="30"/>
      <c r="M25562" s="30"/>
      <c r="N25562" s="33"/>
      <c r="O25562" s="33"/>
      <c r="P25562" s="33"/>
      <c r="Q25562" s="30"/>
      <c r="R25562" s="30"/>
      <c r="S25562" s="30"/>
      <c r="T25562" s="30"/>
      <c r="U25562" s="30"/>
      <c r="V25562" s="31"/>
      <c r="W25562" s="34"/>
      <c r="AB25562" s="11"/>
    </row>
    <row r="25563" spans="1:28" s="12" customFormat="1" ht="15" thickBot="1">
      <c r="A25563" s="30"/>
      <c r="B25563" s="30"/>
      <c r="C25563" s="30"/>
      <c r="D25563" s="30"/>
      <c r="E25563" s="30"/>
      <c r="F25563" s="30"/>
      <c r="G25563" s="30"/>
      <c r="H25563" s="31"/>
      <c r="I25563" s="30"/>
      <c r="J25563" s="32"/>
      <c r="K25563" s="30"/>
      <c r="L25563" s="30"/>
      <c r="M25563" s="30"/>
      <c r="N25563" s="33"/>
      <c r="O25563" s="33"/>
      <c r="P25563" s="33"/>
      <c r="Q25563" s="30"/>
      <c r="R25563" s="30"/>
      <c r="S25563" s="30"/>
      <c r="T25563" s="30"/>
      <c r="U25563" s="30"/>
      <c r="V25563" s="31"/>
      <c r="W25563" s="34"/>
      <c r="AB25563" s="11"/>
    </row>
    <row r="25564" spans="1:28" s="12" customFormat="1" ht="15" thickBot="1">
      <c r="A25564" s="30"/>
      <c r="B25564" s="30"/>
      <c r="C25564" s="30"/>
      <c r="D25564" s="30"/>
      <c r="E25564" s="30"/>
      <c r="F25564" s="30"/>
      <c r="G25564" s="30"/>
      <c r="H25564" s="31"/>
      <c r="I25564" s="30"/>
      <c r="J25564" s="32"/>
      <c r="K25564" s="30"/>
      <c r="L25564" s="30"/>
      <c r="M25564" s="30"/>
      <c r="N25564" s="33"/>
      <c r="O25564" s="33"/>
      <c r="P25564" s="33"/>
      <c r="Q25564" s="30"/>
      <c r="R25564" s="30"/>
      <c r="S25564" s="30"/>
      <c r="T25564" s="30"/>
      <c r="U25564" s="30"/>
      <c r="V25564" s="31"/>
      <c r="W25564" s="34"/>
      <c r="AB25564" s="11"/>
    </row>
    <row r="25565" spans="1:28" s="12" customFormat="1" ht="15" thickBot="1">
      <c r="A25565" s="30"/>
      <c r="B25565" s="30"/>
      <c r="C25565" s="30"/>
      <c r="D25565" s="30"/>
      <c r="E25565" s="30"/>
      <c r="F25565" s="30"/>
      <c r="G25565" s="30"/>
      <c r="H25565" s="31"/>
      <c r="I25565" s="30"/>
      <c r="J25565" s="32"/>
      <c r="K25565" s="30"/>
      <c r="L25565" s="30"/>
      <c r="M25565" s="30"/>
      <c r="N25565" s="33"/>
      <c r="O25565" s="33"/>
      <c r="P25565" s="33"/>
      <c r="Q25565" s="30"/>
      <c r="R25565" s="30"/>
      <c r="S25565" s="30"/>
      <c r="T25565" s="30"/>
      <c r="U25565" s="30"/>
      <c r="V25565" s="31"/>
      <c r="W25565" s="34"/>
      <c r="AB25565" s="11"/>
    </row>
    <row r="25566" spans="1:28" s="12" customFormat="1" ht="15" thickBot="1">
      <c r="A25566" s="30"/>
      <c r="B25566" s="30"/>
      <c r="C25566" s="30"/>
      <c r="D25566" s="30"/>
      <c r="E25566" s="30"/>
      <c r="F25566" s="30"/>
      <c r="G25566" s="30"/>
      <c r="H25566" s="31"/>
      <c r="I25566" s="30"/>
      <c r="J25566" s="32"/>
      <c r="K25566" s="30"/>
      <c r="L25566" s="30"/>
      <c r="M25566" s="30"/>
      <c r="N25566" s="33"/>
      <c r="O25566" s="33"/>
      <c r="P25566" s="33"/>
      <c r="Q25566" s="30"/>
      <c r="R25566" s="30"/>
      <c r="S25566" s="30"/>
      <c r="T25566" s="30"/>
      <c r="U25566" s="30"/>
      <c r="V25566" s="31"/>
      <c r="W25566" s="34"/>
      <c r="AB25566" s="11"/>
    </row>
    <row r="25567" spans="1:28" s="12" customFormat="1" ht="15" thickBot="1">
      <c r="A25567" s="30"/>
      <c r="B25567" s="30"/>
      <c r="C25567" s="30"/>
      <c r="D25567" s="30"/>
      <c r="E25567" s="30"/>
      <c r="F25567" s="30"/>
      <c r="G25567" s="30"/>
      <c r="H25567" s="31"/>
      <c r="I25567" s="30"/>
      <c r="J25567" s="32"/>
      <c r="K25567" s="30"/>
      <c r="L25567" s="30"/>
      <c r="M25567" s="30"/>
      <c r="N25567" s="33"/>
      <c r="O25567" s="33"/>
      <c r="P25567" s="33"/>
      <c r="Q25567" s="30"/>
      <c r="R25567" s="30"/>
      <c r="S25567" s="30"/>
      <c r="T25567" s="30"/>
      <c r="U25567" s="30"/>
      <c r="V25567" s="31"/>
      <c r="W25567" s="34"/>
      <c r="AB25567" s="11"/>
    </row>
    <row r="25568" spans="1:28" s="12" customFormat="1" ht="15" thickBot="1">
      <c r="A25568" s="30"/>
      <c r="B25568" s="30"/>
      <c r="C25568" s="30"/>
      <c r="D25568" s="30"/>
      <c r="E25568" s="30"/>
      <c r="F25568" s="30"/>
      <c r="G25568" s="30"/>
      <c r="H25568" s="31"/>
      <c r="I25568" s="30"/>
      <c r="J25568" s="32"/>
      <c r="K25568" s="30"/>
      <c r="L25568" s="30"/>
      <c r="M25568" s="30"/>
      <c r="N25568" s="33"/>
      <c r="O25568" s="33"/>
      <c r="P25568" s="33"/>
      <c r="Q25568" s="30"/>
      <c r="R25568" s="30"/>
      <c r="S25568" s="30"/>
      <c r="T25568" s="30"/>
      <c r="U25568" s="30"/>
      <c r="V25568" s="31"/>
      <c r="W25568" s="34"/>
      <c r="AB25568" s="11"/>
    </row>
    <row r="25569" spans="1:28" s="12" customFormat="1" ht="15" thickBot="1">
      <c r="A25569" s="30"/>
      <c r="B25569" s="30"/>
      <c r="C25569" s="30"/>
      <c r="D25569" s="30"/>
      <c r="E25569" s="30"/>
      <c r="F25569" s="30"/>
      <c r="G25569" s="30"/>
      <c r="H25569" s="31"/>
      <c r="I25569" s="30"/>
      <c r="J25569" s="32"/>
      <c r="K25569" s="30"/>
      <c r="L25569" s="30"/>
      <c r="M25569" s="30"/>
      <c r="N25569" s="33"/>
      <c r="O25569" s="33"/>
      <c r="P25569" s="33"/>
      <c r="Q25569" s="30"/>
      <c r="R25569" s="30"/>
      <c r="S25569" s="30"/>
      <c r="T25569" s="30"/>
      <c r="U25569" s="30"/>
      <c r="V25569" s="31"/>
      <c r="W25569" s="34"/>
      <c r="AB25569" s="11"/>
    </row>
    <row r="25570" spans="1:28" s="12" customFormat="1" ht="15" thickBot="1">
      <c r="A25570" s="30"/>
      <c r="B25570" s="30"/>
      <c r="C25570" s="30"/>
      <c r="D25570" s="30"/>
      <c r="E25570" s="30"/>
      <c r="F25570" s="30"/>
      <c r="G25570" s="30"/>
      <c r="H25570" s="31"/>
      <c r="I25570" s="30"/>
      <c r="J25570" s="32"/>
      <c r="K25570" s="30"/>
      <c r="L25570" s="30"/>
      <c r="M25570" s="30"/>
      <c r="N25570" s="33"/>
      <c r="O25570" s="33"/>
      <c r="P25570" s="33"/>
      <c r="Q25570" s="30"/>
      <c r="R25570" s="30"/>
      <c r="S25570" s="30"/>
      <c r="T25570" s="30"/>
      <c r="U25570" s="30"/>
      <c r="V25570" s="31"/>
      <c r="W25570" s="34"/>
      <c r="AB25570" s="11"/>
    </row>
    <row r="25571" spans="1:28" s="12" customFormat="1" ht="15" thickBot="1">
      <c r="A25571" s="30"/>
      <c r="B25571" s="30"/>
      <c r="C25571" s="30"/>
      <c r="D25571" s="30"/>
      <c r="E25571" s="30"/>
      <c r="F25571" s="30"/>
      <c r="G25571" s="30"/>
      <c r="H25571" s="31"/>
      <c r="I25571" s="30"/>
      <c r="J25571" s="32"/>
      <c r="K25571" s="30"/>
      <c r="L25571" s="30"/>
      <c r="M25571" s="30"/>
      <c r="N25571" s="33"/>
      <c r="O25571" s="33"/>
      <c r="P25571" s="33"/>
      <c r="Q25571" s="30"/>
      <c r="R25571" s="30"/>
      <c r="S25571" s="30"/>
      <c r="T25571" s="30"/>
      <c r="U25571" s="30"/>
      <c r="V25571" s="31"/>
      <c r="W25571" s="34"/>
      <c r="AB25571" s="11"/>
    </row>
    <row r="25572" spans="1:28" s="12" customFormat="1" ht="15" thickBot="1">
      <c r="A25572" s="30"/>
      <c r="B25572" s="30"/>
      <c r="C25572" s="30"/>
      <c r="D25572" s="30"/>
      <c r="E25572" s="30"/>
      <c r="F25572" s="30"/>
      <c r="G25572" s="30"/>
      <c r="H25572" s="31"/>
      <c r="I25572" s="30"/>
      <c r="J25572" s="32"/>
      <c r="K25572" s="30"/>
      <c r="L25572" s="30"/>
      <c r="M25572" s="30"/>
      <c r="N25572" s="33"/>
      <c r="O25572" s="33"/>
      <c r="P25572" s="33"/>
      <c r="Q25572" s="30"/>
      <c r="R25572" s="30"/>
      <c r="S25572" s="30"/>
      <c r="T25572" s="30"/>
      <c r="U25572" s="30"/>
      <c r="V25572" s="31"/>
      <c r="W25572" s="34"/>
      <c r="AB25572" s="11"/>
    </row>
    <row r="25573" spans="1:28" s="12" customFormat="1" ht="15" thickBot="1">
      <c r="A25573" s="30"/>
      <c r="B25573" s="30"/>
      <c r="C25573" s="30"/>
      <c r="D25573" s="30"/>
      <c r="E25573" s="30"/>
      <c r="F25573" s="30"/>
      <c r="G25573" s="30"/>
      <c r="H25573" s="31"/>
      <c r="I25573" s="30"/>
      <c r="J25573" s="32"/>
      <c r="K25573" s="30"/>
      <c r="L25573" s="30"/>
      <c r="M25573" s="30"/>
      <c r="N25573" s="33"/>
      <c r="O25573" s="33"/>
      <c r="P25573" s="33"/>
      <c r="Q25573" s="30"/>
      <c r="R25573" s="30"/>
      <c r="S25573" s="30"/>
      <c r="T25573" s="30"/>
      <c r="U25573" s="30"/>
      <c r="V25573" s="31"/>
      <c r="W25573" s="34"/>
      <c r="AB25573" s="11"/>
    </row>
    <row r="25574" spans="1:28" s="12" customFormat="1" ht="15" thickBot="1">
      <c r="A25574" s="30"/>
      <c r="B25574" s="30"/>
      <c r="C25574" s="30"/>
      <c r="D25574" s="30"/>
      <c r="E25574" s="30"/>
      <c r="F25574" s="30"/>
      <c r="G25574" s="30"/>
      <c r="H25574" s="31"/>
      <c r="I25574" s="30"/>
      <c r="J25574" s="32"/>
      <c r="K25574" s="30"/>
      <c r="L25574" s="30"/>
      <c r="M25574" s="30"/>
      <c r="N25574" s="33"/>
      <c r="O25574" s="33"/>
      <c r="P25574" s="33"/>
      <c r="Q25574" s="30"/>
      <c r="R25574" s="30"/>
      <c r="S25574" s="30"/>
      <c r="T25574" s="30"/>
      <c r="U25574" s="30"/>
      <c r="V25574" s="31"/>
      <c r="W25574" s="34"/>
      <c r="AB25574" s="11"/>
    </row>
    <row r="25575" spans="1:28" s="12" customFormat="1" ht="15" thickBot="1">
      <c r="A25575" s="30"/>
      <c r="B25575" s="30"/>
      <c r="C25575" s="30"/>
      <c r="D25575" s="30"/>
      <c r="E25575" s="30"/>
      <c r="F25575" s="30"/>
      <c r="G25575" s="30"/>
      <c r="H25575" s="31"/>
      <c r="I25575" s="30"/>
      <c r="J25575" s="32"/>
      <c r="K25575" s="30"/>
      <c r="L25575" s="30"/>
      <c r="M25575" s="30"/>
      <c r="N25575" s="33"/>
      <c r="O25575" s="33"/>
      <c r="P25575" s="33"/>
      <c r="Q25575" s="30"/>
      <c r="R25575" s="30"/>
      <c r="S25575" s="30"/>
      <c r="T25575" s="30"/>
      <c r="U25575" s="30"/>
      <c r="V25575" s="31"/>
      <c r="W25575" s="34"/>
      <c r="AB25575" s="11"/>
    </row>
    <row r="25576" spans="1:28" s="12" customFormat="1" ht="15" thickBot="1">
      <c r="A25576" s="30"/>
      <c r="B25576" s="30"/>
      <c r="C25576" s="30"/>
      <c r="D25576" s="30"/>
      <c r="E25576" s="30"/>
      <c r="F25576" s="30"/>
      <c r="G25576" s="30"/>
      <c r="H25576" s="31"/>
      <c r="I25576" s="30"/>
      <c r="J25576" s="32"/>
      <c r="K25576" s="30"/>
      <c r="L25576" s="30"/>
      <c r="M25576" s="30"/>
      <c r="N25576" s="33"/>
      <c r="O25576" s="33"/>
      <c r="P25576" s="33"/>
      <c r="Q25576" s="30"/>
      <c r="R25576" s="30"/>
      <c r="S25576" s="30"/>
      <c r="T25576" s="30"/>
      <c r="U25576" s="30"/>
      <c r="V25576" s="31"/>
      <c r="W25576" s="34"/>
      <c r="AB25576" s="11"/>
    </row>
    <row r="25577" spans="1:28" s="12" customFormat="1" ht="15" thickBot="1">
      <c r="A25577" s="30"/>
      <c r="B25577" s="30"/>
      <c r="C25577" s="30"/>
      <c r="D25577" s="30"/>
      <c r="E25577" s="30"/>
      <c r="F25577" s="30"/>
      <c r="G25577" s="30"/>
      <c r="H25577" s="31"/>
      <c r="I25577" s="30"/>
      <c r="J25577" s="32"/>
      <c r="K25577" s="30"/>
      <c r="L25577" s="30"/>
      <c r="M25577" s="30"/>
      <c r="N25577" s="33"/>
      <c r="O25577" s="33"/>
      <c r="P25577" s="33"/>
      <c r="Q25577" s="30"/>
      <c r="R25577" s="30"/>
      <c r="S25577" s="30"/>
      <c r="T25577" s="30"/>
      <c r="U25577" s="30"/>
      <c r="V25577" s="31"/>
      <c r="W25577" s="34"/>
      <c r="AB25577" s="11"/>
    </row>
    <row r="25578" spans="1:28" s="12" customFormat="1" ht="15" thickBot="1">
      <c r="A25578" s="30"/>
      <c r="B25578" s="30"/>
      <c r="C25578" s="30"/>
      <c r="D25578" s="30"/>
      <c r="E25578" s="30"/>
      <c r="F25578" s="30"/>
      <c r="G25578" s="30"/>
      <c r="H25578" s="31"/>
      <c r="I25578" s="30"/>
      <c r="J25578" s="32"/>
      <c r="K25578" s="30"/>
      <c r="L25578" s="30"/>
      <c r="M25578" s="30"/>
      <c r="N25578" s="33"/>
      <c r="O25578" s="33"/>
      <c r="P25578" s="33"/>
      <c r="Q25578" s="30"/>
      <c r="R25578" s="30"/>
      <c r="S25578" s="30"/>
      <c r="T25578" s="30"/>
      <c r="U25578" s="30"/>
      <c r="V25578" s="31"/>
      <c r="W25578" s="34"/>
      <c r="AB25578" s="11"/>
    </row>
    <row r="25579" spans="1:28" s="12" customFormat="1" ht="15" thickBot="1">
      <c r="A25579" s="30"/>
      <c r="B25579" s="30"/>
      <c r="C25579" s="30"/>
      <c r="D25579" s="30"/>
      <c r="E25579" s="30"/>
      <c r="F25579" s="30"/>
      <c r="G25579" s="30"/>
      <c r="H25579" s="31"/>
      <c r="I25579" s="30"/>
      <c r="J25579" s="32"/>
      <c r="K25579" s="30"/>
      <c r="L25579" s="30"/>
      <c r="M25579" s="30"/>
      <c r="N25579" s="33"/>
      <c r="O25579" s="33"/>
      <c r="P25579" s="33"/>
      <c r="Q25579" s="30"/>
      <c r="R25579" s="30"/>
      <c r="S25579" s="30"/>
      <c r="T25579" s="30"/>
      <c r="U25579" s="30"/>
      <c r="V25579" s="31"/>
      <c r="W25579" s="34"/>
      <c r="AB25579" s="11"/>
    </row>
    <row r="25580" spans="1:28" s="12" customFormat="1" ht="15" thickBot="1">
      <c r="A25580" s="30"/>
      <c r="B25580" s="30"/>
      <c r="C25580" s="30"/>
      <c r="D25580" s="30"/>
      <c r="E25580" s="30"/>
      <c r="F25580" s="30"/>
      <c r="G25580" s="30"/>
      <c r="H25580" s="31"/>
      <c r="I25580" s="30"/>
      <c r="J25580" s="32"/>
      <c r="K25580" s="30"/>
      <c r="L25580" s="30"/>
      <c r="M25580" s="30"/>
      <c r="N25580" s="33"/>
      <c r="O25580" s="33"/>
      <c r="P25580" s="33"/>
      <c r="Q25580" s="30"/>
      <c r="R25580" s="30"/>
      <c r="S25580" s="30"/>
      <c r="T25580" s="30"/>
      <c r="U25580" s="30"/>
      <c r="V25580" s="31"/>
      <c r="W25580" s="34"/>
      <c r="AB25580" s="11"/>
    </row>
    <row r="25581" spans="1:28" s="12" customFormat="1" ht="15" thickBot="1">
      <c r="A25581" s="30"/>
      <c r="B25581" s="30"/>
      <c r="C25581" s="30"/>
      <c r="D25581" s="30"/>
      <c r="E25581" s="30"/>
      <c r="F25581" s="30"/>
      <c r="G25581" s="30"/>
      <c r="H25581" s="31"/>
      <c r="I25581" s="30"/>
      <c r="J25581" s="32"/>
      <c r="K25581" s="30"/>
      <c r="L25581" s="30"/>
      <c r="M25581" s="30"/>
      <c r="N25581" s="33"/>
      <c r="O25581" s="33"/>
      <c r="P25581" s="33"/>
      <c r="Q25581" s="30"/>
      <c r="R25581" s="30"/>
      <c r="S25581" s="30"/>
      <c r="T25581" s="30"/>
      <c r="U25581" s="30"/>
      <c r="V25581" s="31"/>
      <c r="W25581" s="34"/>
      <c r="AB25581" s="11"/>
    </row>
    <row r="25582" spans="1:28" s="12" customFormat="1" ht="15" thickBot="1">
      <c r="A25582" s="30"/>
      <c r="B25582" s="30"/>
      <c r="C25582" s="30"/>
      <c r="D25582" s="30"/>
      <c r="E25582" s="30"/>
      <c r="F25582" s="30"/>
      <c r="G25582" s="30"/>
      <c r="H25582" s="31"/>
      <c r="I25582" s="30"/>
      <c r="J25582" s="32"/>
      <c r="K25582" s="30"/>
      <c r="L25582" s="30"/>
      <c r="M25582" s="30"/>
      <c r="N25582" s="33"/>
      <c r="O25582" s="33"/>
      <c r="P25582" s="33"/>
      <c r="Q25582" s="30"/>
      <c r="R25582" s="30"/>
      <c r="S25582" s="30"/>
      <c r="T25582" s="30"/>
      <c r="U25582" s="30"/>
      <c r="V25582" s="31"/>
      <c r="W25582" s="34"/>
      <c r="AB25582" s="11"/>
    </row>
    <row r="25583" spans="1:28" s="12" customFormat="1" ht="15" thickBot="1">
      <c r="A25583" s="30"/>
      <c r="B25583" s="30"/>
      <c r="C25583" s="30"/>
      <c r="D25583" s="30"/>
      <c r="E25583" s="30"/>
      <c r="F25583" s="30"/>
      <c r="G25583" s="30"/>
      <c r="H25583" s="31"/>
      <c r="I25583" s="30"/>
      <c r="J25583" s="32"/>
      <c r="K25583" s="30"/>
      <c r="L25583" s="30"/>
      <c r="M25583" s="30"/>
      <c r="N25583" s="33"/>
      <c r="O25583" s="33"/>
      <c r="P25583" s="33"/>
      <c r="Q25583" s="30"/>
      <c r="R25583" s="30"/>
      <c r="S25583" s="30"/>
      <c r="T25583" s="30"/>
      <c r="U25583" s="30"/>
      <c r="V25583" s="31"/>
      <c r="W25583" s="34"/>
      <c r="AB25583" s="11"/>
    </row>
    <row r="25584" spans="1:28" s="12" customFormat="1" ht="15" thickBot="1">
      <c r="A25584" s="30"/>
      <c r="B25584" s="30"/>
      <c r="C25584" s="30"/>
      <c r="D25584" s="30"/>
      <c r="E25584" s="30"/>
      <c r="F25584" s="30"/>
      <c r="G25584" s="30"/>
      <c r="H25584" s="31"/>
      <c r="I25584" s="30"/>
      <c r="J25584" s="32"/>
      <c r="K25584" s="30"/>
      <c r="L25584" s="30"/>
      <c r="M25584" s="30"/>
      <c r="N25584" s="33"/>
      <c r="O25584" s="33"/>
      <c r="P25584" s="33"/>
      <c r="Q25584" s="30"/>
      <c r="R25584" s="30"/>
      <c r="S25584" s="30"/>
      <c r="T25584" s="30"/>
      <c r="U25584" s="30"/>
      <c r="V25584" s="31"/>
      <c r="W25584" s="34"/>
      <c r="AB25584" s="11"/>
    </row>
    <row r="25585" spans="1:28" s="12" customFormat="1" ht="15" thickBot="1">
      <c r="A25585" s="30"/>
      <c r="B25585" s="30"/>
      <c r="C25585" s="30"/>
      <c r="D25585" s="30"/>
      <c r="E25585" s="30"/>
      <c r="F25585" s="30"/>
      <c r="G25585" s="30"/>
      <c r="H25585" s="31"/>
      <c r="I25585" s="30"/>
      <c r="J25585" s="32"/>
      <c r="K25585" s="30"/>
      <c r="L25585" s="30"/>
      <c r="M25585" s="30"/>
      <c r="N25585" s="33"/>
      <c r="O25585" s="33"/>
      <c r="P25585" s="33"/>
      <c r="Q25585" s="30"/>
      <c r="R25585" s="30"/>
      <c r="S25585" s="30"/>
      <c r="T25585" s="30"/>
      <c r="U25585" s="30"/>
      <c r="V25585" s="31"/>
      <c r="W25585" s="34"/>
      <c r="AB25585" s="11"/>
    </row>
    <row r="25586" spans="1:28" s="12" customFormat="1" ht="15" thickBot="1">
      <c r="A25586" s="30"/>
      <c r="B25586" s="30"/>
      <c r="C25586" s="30"/>
      <c r="D25586" s="30"/>
      <c r="E25586" s="30"/>
      <c r="F25586" s="30"/>
      <c r="G25586" s="30"/>
      <c r="H25586" s="31"/>
      <c r="I25586" s="30"/>
      <c r="J25586" s="32"/>
      <c r="K25586" s="30"/>
      <c r="L25586" s="30"/>
      <c r="M25586" s="30"/>
      <c r="N25586" s="33"/>
      <c r="O25586" s="33"/>
      <c r="P25586" s="33"/>
      <c r="Q25586" s="30"/>
      <c r="R25586" s="30"/>
      <c r="S25586" s="30"/>
      <c r="T25586" s="30"/>
      <c r="U25586" s="30"/>
      <c r="V25586" s="31"/>
      <c r="W25586" s="34"/>
      <c r="AB25586" s="11"/>
    </row>
    <row r="25587" spans="1:28" s="12" customFormat="1" ht="15" thickBot="1">
      <c r="A25587" s="30"/>
      <c r="B25587" s="30"/>
      <c r="C25587" s="30"/>
      <c r="D25587" s="30"/>
      <c r="E25587" s="30"/>
      <c r="F25587" s="30"/>
      <c r="G25587" s="30"/>
      <c r="H25587" s="31"/>
      <c r="I25587" s="30"/>
      <c r="J25587" s="32"/>
      <c r="K25587" s="30"/>
      <c r="L25587" s="30"/>
      <c r="M25587" s="30"/>
      <c r="N25587" s="33"/>
      <c r="O25587" s="33"/>
      <c r="P25587" s="33"/>
      <c r="Q25587" s="30"/>
      <c r="R25587" s="30"/>
      <c r="S25587" s="30"/>
      <c r="T25587" s="30"/>
      <c r="U25587" s="30"/>
      <c r="V25587" s="31"/>
      <c r="W25587" s="34"/>
      <c r="AB25587" s="11"/>
    </row>
    <row r="25588" spans="1:28" s="12" customFormat="1" ht="15" thickBot="1">
      <c r="A25588" s="30"/>
      <c r="B25588" s="30"/>
      <c r="C25588" s="30"/>
      <c r="D25588" s="30"/>
      <c r="E25588" s="30"/>
      <c r="F25588" s="30"/>
      <c r="G25588" s="30"/>
      <c r="H25588" s="31"/>
      <c r="I25588" s="30"/>
      <c r="J25588" s="32"/>
      <c r="K25588" s="30"/>
      <c r="L25588" s="30"/>
      <c r="M25588" s="30"/>
      <c r="N25588" s="33"/>
      <c r="O25588" s="33"/>
      <c r="P25588" s="33"/>
      <c r="Q25588" s="30"/>
      <c r="R25588" s="30"/>
      <c r="S25588" s="30"/>
      <c r="T25588" s="30"/>
      <c r="U25588" s="30"/>
      <c r="V25588" s="31"/>
      <c r="W25588" s="34"/>
      <c r="AB25588" s="11"/>
    </row>
    <row r="25589" spans="1:28" s="12" customFormat="1" ht="15" thickBot="1">
      <c r="A25589" s="30"/>
      <c r="B25589" s="30"/>
      <c r="C25589" s="30"/>
      <c r="D25589" s="30"/>
      <c r="E25589" s="30"/>
      <c r="F25589" s="30"/>
      <c r="G25589" s="30"/>
      <c r="H25589" s="31"/>
      <c r="I25589" s="30"/>
      <c r="J25589" s="32"/>
      <c r="K25589" s="30"/>
      <c r="L25589" s="30"/>
      <c r="M25589" s="30"/>
      <c r="N25589" s="33"/>
      <c r="O25589" s="33"/>
      <c r="P25589" s="33"/>
      <c r="Q25589" s="30"/>
      <c r="R25589" s="30"/>
      <c r="S25589" s="30"/>
      <c r="T25589" s="30"/>
      <c r="U25589" s="30"/>
      <c r="V25589" s="31"/>
      <c r="W25589" s="34"/>
      <c r="AB25589" s="11"/>
    </row>
    <row r="25590" spans="1:28" s="12" customFormat="1" ht="15" thickBot="1">
      <c r="A25590" s="30"/>
      <c r="B25590" s="30"/>
      <c r="C25590" s="30"/>
      <c r="D25590" s="30"/>
      <c r="E25590" s="30"/>
      <c r="F25590" s="30"/>
      <c r="G25590" s="30"/>
      <c r="H25590" s="31"/>
      <c r="I25590" s="30"/>
      <c r="J25590" s="32"/>
      <c r="K25590" s="30"/>
      <c r="L25590" s="30"/>
      <c r="M25590" s="30"/>
      <c r="N25590" s="33"/>
      <c r="O25590" s="33"/>
      <c r="P25590" s="33"/>
      <c r="Q25590" s="30"/>
      <c r="R25590" s="30"/>
      <c r="S25590" s="30"/>
      <c r="T25590" s="30"/>
      <c r="U25590" s="30"/>
      <c r="V25590" s="31"/>
      <c r="W25590" s="34"/>
      <c r="AB25590" s="11"/>
    </row>
    <row r="25591" spans="1:28" s="12" customFormat="1" ht="15" thickBot="1">
      <c r="A25591" s="30"/>
      <c r="B25591" s="30"/>
      <c r="C25591" s="30"/>
      <c r="D25591" s="30"/>
      <c r="E25591" s="30"/>
      <c r="F25591" s="30"/>
      <c r="G25591" s="30"/>
      <c r="H25591" s="31"/>
      <c r="I25591" s="30"/>
      <c r="J25591" s="32"/>
      <c r="K25591" s="30"/>
      <c r="L25591" s="30"/>
      <c r="M25591" s="30"/>
      <c r="N25591" s="33"/>
      <c r="O25591" s="33"/>
      <c r="P25591" s="33"/>
      <c r="Q25591" s="30"/>
      <c r="R25591" s="30"/>
      <c r="S25591" s="30"/>
      <c r="T25591" s="30"/>
      <c r="U25591" s="30"/>
      <c r="V25591" s="31"/>
      <c r="W25591" s="34"/>
      <c r="AB25591" s="11"/>
    </row>
    <row r="25592" spans="1:28" s="12" customFormat="1" ht="15" thickBot="1">
      <c r="A25592" s="30"/>
      <c r="B25592" s="30"/>
      <c r="C25592" s="30"/>
      <c r="D25592" s="30"/>
      <c r="E25592" s="30"/>
      <c r="F25592" s="30"/>
      <c r="G25592" s="30"/>
      <c r="H25592" s="31"/>
      <c r="I25592" s="30"/>
      <c r="J25592" s="32"/>
      <c r="K25592" s="30"/>
      <c r="L25592" s="30"/>
      <c r="M25592" s="30"/>
      <c r="N25592" s="33"/>
      <c r="O25592" s="33"/>
      <c r="P25592" s="33"/>
      <c r="Q25592" s="30"/>
      <c r="R25592" s="30"/>
      <c r="S25592" s="30"/>
      <c r="T25592" s="30"/>
      <c r="U25592" s="30"/>
      <c r="V25592" s="31"/>
      <c r="W25592" s="34"/>
      <c r="AB25592" s="11"/>
    </row>
    <row r="25593" spans="1:28" s="12" customFormat="1" ht="15" thickBot="1">
      <c r="A25593" s="30"/>
      <c r="B25593" s="30"/>
      <c r="C25593" s="30"/>
      <c r="D25593" s="30"/>
      <c r="E25593" s="30"/>
      <c r="F25593" s="30"/>
      <c r="G25593" s="30"/>
      <c r="H25593" s="31"/>
      <c r="I25593" s="30"/>
      <c r="J25593" s="32"/>
      <c r="K25593" s="30"/>
      <c r="L25593" s="30"/>
      <c r="M25593" s="30"/>
      <c r="N25593" s="33"/>
      <c r="O25593" s="33"/>
      <c r="P25593" s="33"/>
      <c r="Q25593" s="30"/>
      <c r="R25593" s="30"/>
      <c r="S25593" s="30"/>
      <c r="T25593" s="30"/>
      <c r="U25593" s="30"/>
      <c r="V25593" s="31"/>
      <c r="W25593" s="34"/>
      <c r="AB25593" s="11"/>
    </row>
    <row r="25594" spans="1:28" s="12" customFormat="1" ht="15" thickBot="1">
      <c r="A25594" s="30"/>
      <c r="B25594" s="30"/>
      <c r="C25594" s="30"/>
      <c r="D25594" s="30"/>
      <c r="E25594" s="30"/>
      <c r="F25594" s="30"/>
      <c r="G25594" s="30"/>
      <c r="H25594" s="31"/>
      <c r="I25594" s="30"/>
      <c r="J25594" s="32"/>
      <c r="K25594" s="30"/>
      <c r="L25594" s="30"/>
      <c r="M25594" s="30"/>
      <c r="N25594" s="33"/>
      <c r="O25594" s="33"/>
      <c r="P25594" s="33"/>
      <c r="Q25594" s="30"/>
      <c r="R25594" s="30"/>
      <c r="S25594" s="30"/>
      <c r="T25594" s="30"/>
      <c r="U25594" s="30"/>
      <c r="V25594" s="31"/>
      <c r="W25594" s="34"/>
      <c r="AB25594" s="11"/>
    </row>
    <row r="25595" spans="1:28" s="12" customFormat="1" ht="15" thickBot="1">
      <c r="A25595" s="30"/>
      <c r="B25595" s="30"/>
      <c r="C25595" s="30"/>
      <c r="D25595" s="30"/>
      <c r="E25595" s="30"/>
      <c r="F25595" s="30"/>
      <c r="G25595" s="30"/>
      <c r="H25595" s="31"/>
      <c r="I25595" s="30"/>
      <c r="J25595" s="32"/>
      <c r="K25595" s="30"/>
      <c r="L25595" s="30"/>
      <c r="M25595" s="30"/>
      <c r="N25595" s="33"/>
      <c r="O25595" s="33"/>
      <c r="P25595" s="33"/>
      <c r="Q25595" s="30"/>
      <c r="R25595" s="30"/>
      <c r="S25595" s="30"/>
      <c r="T25595" s="30"/>
      <c r="U25595" s="30"/>
      <c r="V25595" s="31"/>
      <c r="W25595" s="34"/>
      <c r="AB25595" s="11"/>
    </row>
    <row r="25596" spans="1:28" s="12" customFormat="1" ht="15" thickBot="1">
      <c r="A25596" s="30"/>
      <c r="B25596" s="30"/>
      <c r="C25596" s="30"/>
      <c r="D25596" s="30"/>
      <c r="E25596" s="30"/>
      <c r="F25596" s="30"/>
      <c r="G25596" s="30"/>
      <c r="H25596" s="31"/>
      <c r="I25596" s="30"/>
      <c r="J25596" s="32"/>
      <c r="K25596" s="30"/>
      <c r="L25596" s="30"/>
      <c r="M25596" s="30"/>
      <c r="N25596" s="33"/>
      <c r="O25596" s="33"/>
      <c r="P25596" s="33"/>
      <c r="Q25596" s="30"/>
      <c r="R25596" s="30"/>
      <c r="S25596" s="30"/>
      <c r="T25596" s="30"/>
      <c r="U25596" s="30"/>
      <c r="V25596" s="31"/>
      <c r="W25596" s="34"/>
      <c r="AB25596" s="11"/>
    </row>
    <row r="25597" spans="1:28" s="12" customFormat="1" ht="15" thickBot="1">
      <c r="A25597" s="30"/>
      <c r="B25597" s="30"/>
      <c r="C25597" s="30"/>
      <c r="D25597" s="30"/>
      <c r="E25597" s="30"/>
      <c r="F25597" s="30"/>
      <c r="G25597" s="30"/>
      <c r="H25597" s="31"/>
      <c r="I25597" s="30"/>
      <c r="J25597" s="32"/>
      <c r="K25597" s="30"/>
      <c r="L25597" s="30"/>
      <c r="M25597" s="30"/>
      <c r="N25597" s="33"/>
      <c r="O25597" s="33"/>
      <c r="P25597" s="33"/>
      <c r="Q25597" s="30"/>
      <c r="R25597" s="30"/>
      <c r="S25597" s="30"/>
      <c r="T25597" s="30"/>
      <c r="U25597" s="30"/>
      <c r="V25597" s="31"/>
      <c r="W25597" s="34"/>
      <c r="AB25597" s="11"/>
    </row>
    <row r="25598" spans="1:28" s="12" customFormat="1" ht="15" thickBot="1">
      <c r="A25598" s="30"/>
      <c r="B25598" s="30"/>
      <c r="C25598" s="30"/>
      <c r="D25598" s="30"/>
      <c r="E25598" s="30"/>
      <c r="F25598" s="30"/>
      <c r="G25598" s="30"/>
      <c r="H25598" s="31"/>
      <c r="I25598" s="30"/>
      <c r="J25598" s="32"/>
      <c r="K25598" s="30"/>
      <c r="L25598" s="30"/>
      <c r="M25598" s="30"/>
      <c r="N25598" s="33"/>
      <c r="O25598" s="33"/>
      <c r="P25598" s="33"/>
      <c r="Q25598" s="30"/>
      <c r="R25598" s="30"/>
      <c r="S25598" s="30"/>
      <c r="T25598" s="30"/>
      <c r="U25598" s="30"/>
      <c r="V25598" s="31"/>
      <c r="W25598" s="34"/>
      <c r="AB25598" s="11"/>
    </row>
    <row r="25599" spans="1:28" s="12" customFormat="1" ht="15" thickBot="1">
      <c r="A25599" s="30"/>
      <c r="B25599" s="30"/>
      <c r="C25599" s="30"/>
      <c r="D25599" s="30"/>
      <c r="E25599" s="30"/>
      <c r="F25599" s="30"/>
      <c r="G25599" s="30"/>
      <c r="H25599" s="31"/>
      <c r="I25599" s="30"/>
      <c r="J25599" s="32"/>
      <c r="K25599" s="30"/>
      <c r="L25599" s="30"/>
      <c r="M25599" s="30"/>
      <c r="N25599" s="33"/>
      <c r="O25599" s="33"/>
      <c r="P25599" s="33"/>
      <c r="Q25599" s="30"/>
      <c r="R25599" s="30"/>
      <c r="S25599" s="30"/>
      <c r="T25599" s="30"/>
      <c r="U25599" s="30"/>
      <c r="V25599" s="31"/>
      <c r="W25599" s="34"/>
      <c r="AB25599" s="11"/>
    </row>
    <row r="25600" spans="1:28" s="12" customFormat="1" ht="15" thickBot="1">
      <c r="A25600" s="30"/>
      <c r="B25600" s="30"/>
      <c r="C25600" s="30"/>
      <c r="D25600" s="30"/>
      <c r="E25600" s="30"/>
      <c r="F25600" s="30"/>
      <c r="G25600" s="30"/>
      <c r="H25600" s="31"/>
      <c r="I25600" s="30"/>
      <c r="J25600" s="32"/>
      <c r="K25600" s="30"/>
      <c r="L25600" s="30"/>
      <c r="M25600" s="30"/>
      <c r="N25600" s="33"/>
      <c r="O25600" s="33"/>
      <c r="P25600" s="33"/>
      <c r="Q25600" s="30"/>
      <c r="R25600" s="30"/>
      <c r="S25600" s="30"/>
      <c r="T25600" s="30"/>
      <c r="U25600" s="30"/>
      <c r="V25600" s="31"/>
      <c r="W25600" s="34"/>
      <c r="AB25600" s="11"/>
    </row>
    <row r="25601" spans="1:28" s="12" customFormat="1" ht="15" thickBot="1">
      <c r="A25601" s="30"/>
      <c r="B25601" s="30"/>
      <c r="C25601" s="30"/>
      <c r="D25601" s="30"/>
      <c r="E25601" s="30"/>
      <c r="F25601" s="30"/>
      <c r="G25601" s="30"/>
      <c r="H25601" s="31"/>
      <c r="I25601" s="30"/>
      <c r="J25601" s="32"/>
      <c r="K25601" s="30"/>
      <c r="L25601" s="30"/>
      <c r="M25601" s="30"/>
      <c r="N25601" s="33"/>
      <c r="O25601" s="33"/>
      <c r="P25601" s="33"/>
      <c r="Q25601" s="30"/>
      <c r="R25601" s="30"/>
      <c r="S25601" s="30"/>
      <c r="T25601" s="30"/>
      <c r="U25601" s="30"/>
      <c r="V25601" s="31"/>
      <c r="W25601" s="34"/>
      <c r="AB25601" s="11"/>
    </row>
    <row r="25602" spans="1:28" s="12" customFormat="1" ht="15" thickBot="1">
      <c r="A25602" s="30"/>
      <c r="B25602" s="30"/>
      <c r="C25602" s="30"/>
      <c r="D25602" s="30"/>
      <c r="E25602" s="30"/>
      <c r="F25602" s="30"/>
      <c r="G25602" s="30"/>
      <c r="H25602" s="31"/>
      <c r="I25602" s="30"/>
      <c r="J25602" s="32"/>
      <c r="K25602" s="30"/>
      <c r="L25602" s="30"/>
      <c r="M25602" s="30"/>
      <c r="N25602" s="33"/>
      <c r="O25602" s="33"/>
      <c r="P25602" s="33"/>
      <c r="Q25602" s="30"/>
      <c r="R25602" s="30"/>
      <c r="S25602" s="30"/>
      <c r="T25602" s="30"/>
      <c r="U25602" s="30"/>
      <c r="V25602" s="31"/>
      <c r="W25602" s="34"/>
      <c r="AB25602" s="11"/>
    </row>
    <row r="25603" spans="1:28" s="12" customFormat="1" ht="15" thickBot="1">
      <c r="A25603" s="30"/>
      <c r="B25603" s="30"/>
      <c r="C25603" s="30"/>
      <c r="D25603" s="30"/>
      <c r="E25603" s="30"/>
      <c r="F25603" s="30"/>
      <c r="G25603" s="30"/>
      <c r="H25603" s="31"/>
      <c r="I25603" s="30"/>
      <c r="J25603" s="32"/>
      <c r="K25603" s="30"/>
      <c r="L25603" s="30"/>
      <c r="M25603" s="30"/>
      <c r="N25603" s="33"/>
      <c r="O25603" s="33"/>
      <c r="P25603" s="33"/>
      <c r="Q25603" s="30"/>
      <c r="R25603" s="30"/>
      <c r="S25603" s="30"/>
      <c r="T25603" s="30"/>
      <c r="U25603" s="30"/>
      <c r="V25603" s="31"/>
      <c r="W25603" s="34"/>
      <c r="AB25603" s="11"/>
    </row>
    <row r="25604" spans="1:28" s="12" customFormat="1" ht="15" thickBot="1">
      <c r="A25604" s="30"/>
      <c r="B25604" s="30"/>
      <c r="C25604" s="30"/>
      <c r="D25604" s="30"/>
      <c r="E25604" s="30"/>
      <c r="F25604" s="30"/>
      <c r="G25604" s="30"/>
      <c r="H25604" s="31"/>
      <c r="I25604" s="30"/>
      <c r="J25604" s="32"/>
      <c r="K25604" s="30"/>
      <c r="L25604" s="30"/>
      <c r="M25604" s="30"/>
      <c r="N25604" s="33"/>
      <c r="O25604" s="33"/>
      <c r="P25604" s="33"/>
      <c r="Q25604" s="30"/>
      <c r="R25604" s="30"/>
      <c r="S25604" s="30"/>
      <c r="T25604" s="30"/>
      <c r="U25604" s="30"/>
      <c r="V25604" s="31"/>
      <c r="W25604" s="34"/>
      <c r="AB25604" s="11"/>
    </row>
    <row r="25605" spans="1:28" s="12" customFormat="1" ht="15" thickBot="1">
      <c r="A25605" s="30"/>
      <c r="B25605" s="30"/>
      <c r="C25605" s="30"/>
      <c r="D25605" s="30"/>
      <c r="E25605" s="30"/>
      <c r="F25605" s="30"/>
      <c r="G25605" s="30"/>
      <c r="H25605" s="31"/>
      <c r="I25605" s="30"/>
      <c r="J25605" s="32"/>
      <c r="K25605" s="30"/>
      <c r="L25605" s="30"/>
      <c r="M25605" s="30"/>
      <c r="N25605" s="33"/>
      <c r="O25605" s="33"/>
      <c r="P25605" s="33"/>
      <c r="Q25605" s="30"/>
      <c r="R25605" s="30"/>
      <c r="S25605" s="30"/>
      <c r="T25605" s="30"/>
      <c r="U25605" s="30"/>
      <c r="V25605" s="31"/>
      <c r="W25605" s="34"/>
      <c r="AB25605" s="11"/>
    </row>
    <row r="25606" spans="1:28" s="12" customFormat="1" ht="15" thickBot="1">
      <c r="A25606" s="30"/>
      <c r="B25606" s="30"/>
      <c r="C25606" s="30"/>
      <c r="D25606" s="30"/>
      <c r="E25606" s="30"/>
      <c r="F25606" s="30"/>
      <c r="G25606" s="30"/>
      <c r="H25606" s="31"/>
      <c r="I25606" s="30"/>
      <c r="J25606" s="32"/>
      <c r="K25606" s="30"/>
      <c r="L25606" s="30"/>
      <c r="M25606" s="30"/>
      <c r="N25606" s="33"/>
      <c r="O25606" s="33"/>
      <c r="P25606" s="33"/>
      <c r="Q25606" s="30"/>
      <c r="R25606" s="30"/>
      <c r="S25606" s="30"/>
      <c r="T25606" s="30"/>
      <c r="U25606" s="30"/>
      <c r="V25606" s="31"/>
      <c r="W25606" s="34"/>
      <c r="AB25606" s="11"/>
    </row>
    <row r="25607" spans="1:28" s="12" customFormat="1" ht="15" thickBot="1">
      <c r="A25607" s="30"/>
      <c r="B25607" s="30"/>
      <c r="C25607" s="30"/>
      <c r="D25607" s="30"/>
      <c r="E25607" s="30"/>
      <c r="F25607" s="30"/>
      <c r="G25607" s="30"/>
      <c r="H25607" s="31"/>
      <c r="I25607" s="30"/>
      <c r="J25607" s="32"/>
      <c r="K25607" s="30"/>
      <c r="L25607" s="30"/>
      <c r="M25607" s="30"/>
      <c r="N25607" s="33"/>
      <c r="O25607" s="33"/>
      <c r="P25607" s="33"/>
      <c r="Q25607" s="30"/>
      <c r="R25607" s="30"/>
      <c r="S25607" s="30"/>
      <c r="T25607" s="30"/>
      <c r="U25607" s="30"/>
      <c r="V25607" s="31"/>
      <c r="W25607" s="34"/>
      <c r="AB25607" s="11"/>
    </row>
    <row r="25608" spans="1:28" s="12" customFormat="1" ht="15" thickBot="1">
      <c r="A25608" s="30"/>
      <c r="B25608" s="30"/>
      <c r="C25608" s="30"/>
      <c r="D25608" s="30"/>
      <c r="E25608" s="30"/>
      <c r="F25608" s="30"/>
      <c r="G25608" s="30"/>
      <c r="H25608" s="31"/>
      <c r="I25608" s="30"/>
      <c r="J25608" s="32"/>
      <c r="K25608" s="30"/>
      <c r="L25608" s="30"/>
      <c r="M25608" s="30"/>
      <c r="N25608" s="33"/>
      <c r="O25608" s="33"/>
      <c r="P25608" s="33"/>
      <c r="Q25608" s="30"/>
      <c r="R25608" s="30"/>
      <c r="S25608" s="30"/>
      <c r="T25608" s="30"/>
      <c r="U25608" s="30"/>
      <c r="V25608" s="31"/>
      <c r="W25608" s="34"/>
      <c r="AB25608" s="11"/>
    </row>
    <row r="25609" spans="1:28" s="12" customFormat="1" ht="15" thickBot="1">
      <c r="A25609" s="30"/>
      <c r="B25609" s="30"/>
      <c r="C25609" s="30"/>
      <c r="D25609" s="30"/>
      <c r="E25609" s="30"/>
      <c r="F25609" s="30"/>
      <c r="G25609" s="30"/>
      <c r="H25609" s="31"/>
      <c r="I25609" s="30"/>
      <c r="J25609" s="32"/>
      <c r="K25609" s="30"/>
      <c r="L25609" s="30"/>
      <c r="M25609" s="30"/>
      <c r="N25609" s="33"/>
      <c r="O25609" s="33"/>
      <c r="P25609" s="33"/>
      <c r="Q25609" s="30"/>
      <c r="R25609" s="30"/>
      <c r="S25609" s="30"/>
      <c r="T25609" s="30"/>
      <c r="U25609" s="30"/>
      <c r="V25609" s="31"/>
      <c r="W25609" s="34"/>
      <c r="AB25609" s="11"/>
    </row>
    <row r="25610" spans="1:28" s="12" customFormat="1" ht="15" thickBot="1">
      <c r="A25610" s="30"/>
      <c r="B25610" s="30"/>
      <c r="C25610" s="30"/>
      <c r="D25610" s="30"/>
      <c r="E25610" s="30"/>
      <c r="F25610" s="30"/>
      <c r="G25610" s="30"/>
      <c r="H25610" s="31"/>
      <c r="I25610" s="30"/>
      <c r="J25610" s="32"/>
      <c r="K25610" s="30"/>
      <c r="L25610" s="30"/>
      <c r="M25610" s="30"/>
      <c r="N25610" s="33"/>
      <c r="O25610" s="33"/>
      <c r="P25610" s="33"/>
      <c r="Q25610" s="30"/>
      <c r="R25610" s="30"/>
      <c r="S25610" s="30"/>
      <c r="T25610" s="30"/>
      <c r="U25610" s="30"/>
      <c r="V25610" s="31"/>
      <c r="W25610" s="34"/>
      <c r="AB25610" s="11"/>
    </row>
    <row r="25611" spans="1:28" s="12" customFormat="1" ht="15" thickBot="1">
      <c r="A25611" s="30"/>
      <c r="B25611" s="30"/>
      <c r="C25611" s="30"/>
      <c r="D25611" s="30"/>
      <c r="E25611" s="30"/>
      <c r="F25611" s="30"/>
      <c r="G25611" s="30"/>
      <c r="H25611" s="31"/>
      <c r="I25611" s="30"/>
      <c r="J25611" s="32"/>
      <c r="K25611" s="30"/>
      <c r="L25611" s="30"/>
      <c r="M25611" s="30"/>
      <c r="N25611" s="33"/>
      <c r="O25611" s="33"/>
      <c r="P25611" s="33"/>
      <c r="Q25611" s="30"/>
      <c r="R25611" s="30"/>
      <c r="S25611" s="30"/>
      <c r="T25611" s="30"/>
      <c r="U25611" s="30"/>
      <c r="V25611" s="31"/>
      <c r="W25611" s="34"/>
      <c r="AB25611" s="11"/>
    </row>
    <row r="25612" spans="1:28" s="12" customFormat="1" ht="15" thickBot="1">
      <c r="A25612" s="30"/>
      <c r="B25612" s="30"/>
      <c r="C25612" s="30"/>
      <c r="D25612" s="30"/>
      <c r="E25612" s="30"/>
      <c r="F25612" s="30"/>
      <c r="G25612" s="30"/>
      <c r="H25612" s="31"/>
      <c r="I25612" s="30"/>
      <c r="J25612" s="32"/>
      <c r="K25612" s="30"/>
      <c r="L25612" s="30"/>
      <c r="M25612" s="30"/>
      <c r="N25612" s="33"/>
      <c r="O25612" s="33"/>
      <c r="P25612" s="33"/>
      <c r="Q25612" s="30"/>
      <c r="R25612" s="30"/>
      <c r="S25612" s="30"/>
      <c r="T25612" s="30"/>
      <c r="U25612" s="30"/>
      <c r="V25612" s="31"/>
      <c r="W25612" s="34"/>
      <c r="AB25612" s="11"/>
    </row>
    <row r="25613" spans="1:28" s="12" customFormat="1" ht="15" thickBot="1">
      <c r="A25613" s="30"/>
      <c r="B25613" s="30"/>
      <c r="C25613" s="30"/>
      <c r="D25613" s="30"/>
      <c r="E25613" s="30"/>
      <c r="F25613" s="30"/>
      <c r="G25613" s="30"/>
      <c r="H25613" s="31"/>
      <c r="I25613" s="30"/>
      <c r="J25613" s="32"/>
      <c r="K25613" s="30"/>
      <c r="L25613" s="30"/>
      <c r="M25613" s="30"/>
      <c r="N25613" s="33"/>
      <c r="O25613" s="33"/>
      <c r="P25613" s="33"/>
      <c r="Q25613" s="30"/>
      <c r="R25613" s="30"/>
      <c r="S25613" s="30"/>
      <c r="T25613" s="30"/>
      <c r="U25613" s="30"/>
      <c r="V25613" s="31"/>
      <c r="W25613" s="34"/>
      <c r="AB25613" s="11"/>
    </row>
    <row r="25614" spans="1:28" s="12" customFormat="1" ht="15" thickBot="1">
      <c r="A25614" s="30"/>
      <c r="B25614" s="30"/>
      <c r="C25614" s="30"/>
      <c r="D25614" s="30"/>
      <c r="E25614" s="30"/>
      <c r="F25614" s="30"/>
      <c r="G25614" s="30"/>
      <c r="H25614" s="31"/>
      <c r="I25614" s="30"/>
      <c r="J25614" s="32"/>
      <c r="K25614" s="30"/>
      <c r="L25614" s="30"/>
      <c r="M25614" s="30"/>
      <c r="N25614" s="33"/>
      <c r="O25614" s="33"/>
      <c r="P25614" s="33"/>
      <c r="Q25614" s="30"/>
      <c r="R25614" s="30"/>
      <c r="S25614" s="30"/>
      <c r="T25614" s="30"/>
      <c r="U25614" s="30"/>
      <c r="V25614" s="31"/>
      <c r="W25614" s="34"/>
      <c r="AB25614" s="11"/>
    </row>
    <row r="25615" spans="1:28" s="12" customFormat="1" ht="15" thickBot="1">
      <c r="A25615" s="30"/>
      <c r="B25615" s="30"/>
      <c r="C25615" s="30"/>
      <c r="D25615" s="30"/>
      <c r="E25615" s="30"/>
      <c r="F25615" s="30"/>
      <c r="G25615" s="30"/>
      <c r="H25615" s="31"/>
      <c r="I25615" s="30"/>
      <c r="J25615" s="32"/>
      <c r="K25615" s="30"/>
      <c r="L25615" s="30"/>
      <c r="M25615" s="30"/>
      <c r="N25615" s="33"/>
      <c r="O25615" s="33"/>
      <c r="P25615" s="33"/>
      <c r="Q25615" s="30"/>
      <c r="R25615" s="30"/>
      <c r="S25615" s="30"/>
      <c r="T25615" s="30"/>
      <c r="U25615" s="30"/>
      <c r="V25615" s="31"/>
      <c r="W25615" s="34"/>
      <c r="AB25615" s="11"/>
    </row>
    <row r="25616" spans="1:28" s="12" customFormat="1" ht="15" thickBot="1">
      <c r="A25616" s="30"/>
      <c r="B25616" s="30"/>
      <c r="C25616" s="30"/>
      <c r="D25616" s="30"/>
      <c r="E25616" s="30"/>
      <c r="F25616" s="30"/>
      <c r="G25616" s="30"/>
      <c r="H25616" s="31"/>
      <c r="I25616" s="30"/>
      <c r="J25616" s="32"/>
      <c r="K25616" s="30"/>
      <c r="L25616" s="30"/>
      <c r="M25616" s="30"/>
      <c r="N25616" s="33"/>
      <c r="O25616" s="33"/>
      <c r="P25616" s="33"/>
      <c r="Q25616" s="30"/>
      <c r="R25616" s="30"/>
      <c r="S25616" s="30"/>
      <c r="T25616" s="30"/>
      <c r="U25616" s="30"/>
      <c r="V25616" s="31"/>
      <c r="W25616" s="34"/>
      <c r="AB25616" s="11"/>
    </row>
    <row r="25617" spans="1:28" s="12" customFormat="1" ht="15" thickBot="1">
      <c r="A25617" s="30"/>
      <c r="B25617" s="30"/>
      <c r="C25617" s="30"/>
      <c r="D25617" s="30"/>
      <c r="E25617" s="30"/>
      <c r="F25617" s="30"/>
      <c r="G25617" s="30"/>
      <c r="H25617" s="31"/>
      <c r="I25617" s="30"/>
      <c r="J25617" s="32"/>
      <c r="K25617" s="30"/>
      <c r="L25617" s="30"/>
      <c r="M25617" s="30"/>
      <c r="N25617" s="33"/>
      <c r="O25617" s="33"/>
      <c r="P25617" s="33"/>
      <c r="Q25617" s="30"/>
      <c r="R25617" s="30"/>
      <c r="S25617" s="30"/>
      <c r="T25617" s="30"/>
      <c r="U25617" s="30"/>
      <c r="V25617" s="31"/>
      <c r="W25617" s="34"/>
      <c r="AB25617" s="11"/>
    </row>
    <row r="25618" spans="1:28" s="12" customFormat="1" ht="15" thickBot="1">
      <c r="A25618" s="30"/>
      <c r="B25618" s="30"/>
      <c r="C25618" s="30"/>
      <c r="D25618" s="30"/>
      <c r="E25618" s="30"/>
      <c r="F25618" s="30"/>
      <c r="G25618" s="30"/>
      <c r="H25618" s="31"/>
      <c r="I25618" s="30"/>
      <c r="J25618" s="32"/>
      <c r="K25618" s="30"/>
      <c r="L25618" s="30"/>
      <c r="M25618" s="30"/>
      <c r="N25618" s="33"/>
      <c r="O25618" s="33"/>
      <c r="P25618" s="33"/>
      <c r="Q25618" s="30"/>
      <c r="R25618" s="30"/>
      <c r="S25618" s="30"/>
      <c r="T25618" s="30"/>
      <c r="U25618" s="30"/>
      <c r="V25618" s="31"/>
      <c r="W25618" s="34"/>
      <c r="AB25618" s="11"/>
    </row>
    <row r="25619" spans="1:28" s="12" customFormat="1" ht="15" thickBot="1">
      <c r="A25619" s="30"/>
      <c r="B25619" s="30"/>
      <c r="C25619" s="30"/>
      <c r="D25619" s="30"/>
      <c r="E25619" s="30"/>
      <c r="F25619" s="30"/>
      <c r="G25619" s="30"/>
      <c r="H25619" s="31"/>
      <c r="I25619" s="30"/>
      <c r="J25619" s="32"/>
      <c r="K25619" s="30"/>
      <c r="L25619" s="30"/>
      <c r="M25619" s="30"/>
      <c r="N25619" s="33"/>
      <c r="O25619" s="33"/>
      <c r="P25619" s="33"/>
      <c r="Q25619" s="30"/>
      <c r="R25619" s="30"/>
      <c r="S25619" s="30"/>
      <c r="T25619" s="30"/>
      <c r="U25619" s="30"/>
      <c r="V25619" s="31"/>
      <c r="W25619" s="34"/>
      <c r="AB25619" s="11"/>
    </row>
    <row r="25620" spans="1:28" s="12" customFormat="1" ht="15" thickBot="1">
      <c r="A25620" s="30"/>
      <c r="B25620" s="30"/>
      <c r="C25620" s="30"/>
      <c r="D25620" s="30"/>
      <c r="E25620" s="30"/>
      <c r="F25620" s="30"/>
      <c r="G25620" s="30"/>
      <c r="H25620" s="31"/>
      <c r="I25620" s="30"/>
      <c r="J25620" s="32"/>
      <c r="K25620" s="30"/>
      <c r="L25620" s="30"/>
      <c r="M25620" s="30"/>
      <c r="N25620" s="33"/>
      <c r="O25620" s="33"/>
      <c r="P25620" s="33"/>
      <c r="Q25620" s="30"/>
      <c r="R25620" s="30"/>
      <c r="S25620" s="30"/>
      <c r="T25620" s="30"/>
      <c r="U25620" s="30"/>
      <c r="V25620" s="31"/>
      <c r="W25620" s="34"/>
      <c r="AB25620" s="11"/>
    </row>
    <row r="25621" spans="1:28" s="12" customFormat="1" ht="15" thickBot="1">
      <c r="A25621" s="30"/>
      <c r="B25621" s="30"/>
      <c r="C25621" s="30"/>
      <c r="D25621" s="30"/>
      <c r="E25621" s="30"/>
      <c r="F25621" s="30"/>
      <c r="G25621" s="30"/>
      <c r="H25621" s="31"/>
      <c r="I25621" s="30"/>
      <c r="J25621" s="32"/>
      <c r="K25621" s="30"/>
      <c r="L25621" s="30"/>
      <c r="M25621" s="30"/>
      <c r="N25621" s="33"/>
      <c r="O25621" s="33"/>
      <c r="P25621" s="33"/>
      <c r="Q25621" s="30"/>
      <c r="R25621" s="30"/>
      <c r="S25621" s="30"/>
      <c r="T25621" s="30"/>
      <c r="U25621" s="30"/>
      <c r="V25621" s="31"/>
      <c r="W25621" s="34"/>
      <c r="AB25621" s="11"/>
    </row>
    <row r="25622" spans="1:28" s="12" customFormat="1" ht="15" thickBot="1">
      <c r="A25622" s="30"/>
      <c r="B25622" s="30"/>
      <c r="C25622" s="30"/>
      <c r="D25622" s="30"/>
      <c r="E25622" s="30"/>
      <c r="F25622" s="30"/>
      <c r="G25622" s="30"/>
      <c r="H25622" s="31"/>
      <c r="I25622" s="30"/>
      <c r="J25622" s="32"/>
      <c r="K25622" s="30"/>
      <c r="L25622" s="30"/>
      <c r="M25622" s="30"/>
      <c r="N25622" s="33"/>
      <c r="O25622" s="33"/>
      <c r="P25622" s="33"/>
      <c r="Q25622" s="30"/>
      <c r="R25622" s="30"/>
      <c r="S25622" s="30"/>
      <c r="T25622" s="30"/>
      <c r="U25622" s="30"/>
      <c r="V25622" s="31"/>
      <c r="W25622" s="34"/>
      <c r="AB25622" s="11"/>
    </row>
    <row r="25623" spans="1:28" s="12" customFormat="1" ht="15" thickBot="1">
      <c r="A25623" s="30"/>
      <c r="B25623" s="30"/>
      <c r="C25623" s="30"/>
      <c r="D25623" s="30"/>
      <c r="E25623" s="30"/>
      <c r="F25623" s="30"/>
      <c r="G25623" s="30"/>
      <c r="H25623" s="31"/>
      <c r="I25623" s="30"/>
      <c r="J25623" s="32"/>
      <c r="K25623" s="30"/>
      <c r="L25623" s="30"/>
      <c r="M25623" s="30"/>
      <c r="N25623" s="33"/>
      <c r="O25623" s="33"/>
      <c r="P25623" s="33"/>
      <c r="Q25623" s="30"/>
      <c r="R25623" s="30"/>
      <c r="S25623" s="30"/>
      <c r="T25623" s="30"/>
      <c r="U25623" s="30"/>
      <c r="V25623" s="31"/>
      <c r="W25623" s="34"/>
      <c r="AB25623" s="11"/>
    </row>
    <row r="25624" spans="1:28" s="12" customFormat="1" ht="15" thickBot="1">
      <c r="A25624" s="30"/>
      <c r="B25624" s="30"/>
      <c r="C25624" s="30"/>
      <c r="D25624" s="30"/>
      <c r="E25624" s="30"/>
      <c r="F25624" s="30"/>
      <c r="G25624" s="30"/>
      <c r="H25624" s="31"/>
      <c r="I25624" s="30"/>
      <c r="J25624" s="32"/>
      <c r="K25624" s="30"/>
      <c r="L25624" s="30"/>
      <c r="M25624" s="30"/>
      <c r="N25624" s="33"/>
      <c r="O25624" s="33"/>
      <c r="P25624" s="33"/>
      <c r="Q25624" s="30"/>
      <c r="R25624" s="30"/>
      <c r="S25624" s="30"/>
      <c r="T25624" s="30"/>
      <c r="U25624" s="30"/>
      <c r="V25624" s="31"/>
      <c r="W25624" s="34"/>
      <c r="AB25624" s="11"/>
    </row>
    <row r="25625" spans="1:28" s="12" customFormat="1" ht="15" thickBot="1">
      <c r="A25625" s="30"/>
      <c r="B25625" s="30"/>
      <c r="C25625" s="30"/>
      <c r="D25625" s="30"/>
      <c r="E25625" s="30"/>
      <c r="F25625" s="30"/>
      <c r="G25625" s="30"/>
      <c r="H25625" s="31"/>
      <c r="I25625" s="30"/>
      <c r="J25625" s="32"/>
      <c r="K25625" s="30"/>
      <c r="L25625" s="30"/>
      <c r="M25625" s="30"/>
      <c r="N25625" s="33"/>
      <c r="O25625" s="33"/>
      <c r="P25625" s="33"/>
      <c r="Q25625" s="30"/>
      <c r="R25625" s="30"/>
      <c r="S25625" s="30"/>
      <c r="T25625" s="30"/>
      <c r="U25625" s="30"/>
      <c r="V25625" s="31"/>
      <c r="W25625" s="34"/>
      <c r="AB25625" s="11"/>
    </row>
    <row r="25626" spans="1:28" s="12" customFormat="1" ht="15" thickBot="1">
      <c r="A25626" s="30"/>
      <c r="B25626" s="30"/>
      <c r="C25626" s="30"/>
      <c r="D25626" s="30"/>
      <c r="E25626" s="30"/>
      <c r="F25626" s="30"/>
      <c r="G25626" s="30"/>
      <c r="H25626" s="31"/>
      <c r="I25626" s="30"/>
      <c r="J25626" s="32"/>
      <c r="K25626" s="30"/>
      <c r="L25626" s="30"/>
      <c r="M25626" s="30"/>
      <c r="N25626" s="33"/>
      <c r="O25626" s="33"/>
      <c r="P25626" s="33"/>
      <c r="Q25626" s="30"/>
      <c r="R25626" s="30"/>
      <c r="S25626" s="30"/>
      <c r="T25626" s="30"/>
      <c r="U25626" s="30"/>
      <c r="V25626" s="31"/>
      <c r="W25626" s="34"/>
      <c r="AB25626" s="11"/>
    </row>
    <row r="25627" spans="1:28" s="12" customFormat="1" ht="15" thickBot="1">
      <c r="A25627" s="30"/>
      <c r="B25627" s="30"/>
      <c r="C25627" s="30"/>
      <c r="D25627" s="30"/>
      <c r="E25627" s="30"/>
      <c r="F25627" s="30"/>
      <c r="G25627" s="30"/>
      <c r="H25627" s="31"/>
      <c r="I25627" s="30"/>
      <c r="J25627" s="32"/>
      <c r="K25627" s="30"/>
      <c r="L25627" s="30"/>
      <c r="M25627" s="30"/>
      <c r="N25627" s="33"/>
      <c r="O25627" s="33"/>
      <c r="P25627" s="33"/>
      <c r="Q25627" s="30"/>
      <c r="R25627" s="30"/>
      <c r="S25627" s="30"/>
      <c r="T25627" s="30"/>
      <c r="U25627" s="30"/>
      <c r="V25627" s="31"/>
      <c r="W25627" s="34"/>
      <c r="AB25627" s="11"/>
    </row>
    <row r="25628" spans="1:28" s="12" customFormat="1" ht="15" thickBot="1">
      <c r="A25628" s="30"/>
      <c r="B25628" s="30"/>
      <c r="C25628" s="30"/>
      <c r="D25628" s="30"/>
      <c r="E25628" s="30"/>
      <c r="F25628" s="30"/>
      <c r="G25628" s="30"/>
      <c r="H25628" s="31"/>
      <c r="I25628" s="30"/>
      <c r="J25628" s="32"/>
      <c r="K25628" s="30"/>
      <c r="L25628" s="30"/>
      <c r="M25628" s="30"/>
      <c r="N25628" s="33"/>
      <c r="O25628" s="33"/>
      <c r="P25628" s="33"/>
      <c r="Q25628" s="30"/>
      <c r="R25628" s="30"/>
      <c r="S25628" s="30"/>
      <c r="T25628" s="30"/>
      <c r="U25628" s="30"/>
      <c r="V25628" s="31"/>
      <c r="W25628" s="34"/>
      <c r="AB25628" s="11"/>
    </row>
    <row r="25629" spans="1:28" s="12" customFormat="1" ht="15" thickBot="1">
      <c r="A25629" s="30"/>
      <c r="B25629" s="30"/>
      <c r="C25629" s="30"/>
      <c r="D25629" s="30"/>
      <c r="E25629" s="30"/>
      <c r="F25629" s="30"/>
      <c r="G25629" s="30"/>
      <c r="H25629" s="31"/>
      <c r="I25629" s="30"/>
      <c r="J25629" s="32"/>
      <c r="K25629" s="30"/>
      <c r="L25629" s="30"/>
      <c r="M25629" s="30"/>
      <c r="N25629" s="33"/>
      <c r="O25629" s="33"/>
      <c r="P25629" s="33"/>
      <c r="Q25629" s="30"/>
      <c r="R25629" s="30"/>
      <c r="S25629" s="30"/>
      <c r="T25629" s="30"/>
      <c r="U25629" s="30"/>
      <c r="V25629" s="31"/>
      <c r="W25629" s="34"/>
      <c r="AB25629" s="11"/>
    </row>
    <row r="25630" spans="1:28" s="12" customFormat="1" ht="15" thickBot="1">
      <c r="A25630" s="30"/>
      <c r="B25630" s="30"/>
      <c r="C25630" s="30"/>
      <c r="D25630" s="30"/>
      <c r="E25630" s="30"/>
      <c r="F25630" s="30"/>
      <c r="G25630" s="30"/>
      <c r="H25630" s="31"/>
      <c r="I25630" s="30"/>
      <c r="J25630" s="32"/>
      <c r="K25630" s="30"/>
      <c r="L25630" s="30"/>
      <c r="M25630" s="30"/>
      <c r="N25630" s="33"/>
      <c r="O25630" s="33"/>
      <c r="P25630" s="33"/>
      <c r="Q25630" s="30"/>
      <c r="R25630" s="30"/>
      <c r="S2